/>
      <c r="CL72" s="2778"/>
      <c r="CM72" s="2778"/>
      <c r="CN72" s="2778"/>
      <c r="CO72" s="2778"/>
      <c r="CP72" s="2778"/>
      <c r="CQ72" s="2778"/>
      <c r="CR72" s="2778"/>
      <c r="CS72" s="2778"/>
      <c r="CT72" s="2778"/>
      <c r="CU72" s="2778"/>
      <c r="CV72" s="2778"/>
      <c r="CW72" s="2778"/>
      <c r="CX72" s="2778"/>
      <c r="CY72" s="2778"/>
      <c r="CZ72" s="2778"/>
      <c r="DA72" s="2778"/>
      <c r="DB72" s="2778"/>
      <c r="DC72" s="2778"/>
      <c r="DD72" s="2778"/>
      <c r="DE72" s="2778"/>
      <c r="DF72" s="2778"/>
      <c r="DG72" s="2778"/>
      <c r="DH72" s="2778"/>
      <c r="DI72" s="2778"/>
      <c r="DJ72" s="2778"/>
      <c r="DK72" s="2778"/>
      <c r="DL72" s="2778"/>
      <c r="DM72" s="2778"/>
      <c r="DN72" s="2778"/>
      <c r="DO72" s="2778"/>
      <c r="DP72" s="2778"/>
      <c r="DQ72" s="2778"/>
      <c r="DR72" s="2778"/>
      <c r="DS72" s="2778"/>
      <c r="DT72" s="2778"/>
      <c r="DU72" s="2778"/>
      <c r="DV72" s="2778"/>
      <c r="DW72" s="2778"/>
      <c r="DX72" s="2778"/>
      <c r="DY72" s="2778"/>
      <c r="DZ72" s="2778"/>
      <c r="EA72" s="2778"/>
      <c r="EB72" s="2778"/>
      <c r="EC72" s="2778"/>
      <c r="ED72" s="2778"/>
      <c r="EE72" s="2778"/>
      <c r="EF72" s="2778"/>
      <c r="EG72" s="2778"/>
      <c r="EH72" s="2778"/>
      <c r="EI72" s="2778"/>
      <c r="EJ72" s="2778"/>
      <c r="EK72" s="2778"/>
      <c r="EL72" s="2778"/>
      <c r="EM72" s="2778"/>
      <c r="EN72" s="2778"/>
      <c r="EO72" s="2778"/>
      <c r="EP72" s="2778"/>
      <c r="EQ72" s="2778"/>
      <c r="ER72" s="2778"/>
      <c r="ES72" s="2778"/>
      <c r="ET72" s="2778"/>
      <c r="EU72" s="2778"/>
      <c r="EV72" s="2778"/>
      <c r="EW72" s="2778"/>
      <c r="EX72" s="2778"/>
      <c r="EY72" s="2778"/>
      <c r="EZ72" s="2778"/>
      <c r="FA72" s="2778"/>
      <c r="FB72" s="2778"/>
      <c r="FC72" s="2778"/>
      <c r="FD72" s="2778"/>
      <c r="FE72" s="2778"/>
      <c r="FF72" s="2778"/>
      <c r="FG72" s="2778"/>
      <c r="FH72" s="2778"/>
      <c r="FI72" s="2778"/>
      <c r="FJ72" s="2778"/>
      <c r="FK72" s="2778"/>
      <c r="FL72" s="2778"/>
      <c r="FM72" s="2778"/>
      <c r="FN72" s="2778"/>
      <c r="FO72" s="2778"/>
      <c r="FP72" s="2778"/>
      <c r="FQ72" s="2778"/>
      <c r="FR72" s="2778"/>
      <c r="FS72" s="2778"/>
      <c r="FT72" s="2778"/>
      <c r="FU72" s="2778"/>
    </row>
    <row r="73" spans="2:177" ht="20.25" customHeight="1">
      <c r="B73" s="2778"/>
      <c r="C73" s="2778"/>
      <c r="D73" s="2778"/>
      <c r="E73" s="2778"/>
      <c r="F73" s="2778"/>
      <c r="G73" s="2778"/>
      <c r="H73" s="2778"/>
      <c r="I73" s="2778"/>
      <c r="J73" s="2778"/>
      <c r="K73" s="2778"/>
      <c r="L73" s="2778"/>
      <c r="M73" s="2778"/>
      <c r="N73" s="2778"/>
      <c r="O73" s="2778"/>
      <c r="P73" s="2778"/>
      <c r="Q73" s="2778"/>
      <c r="R73" s="2778"/>
      <c r="S73" s="2778"/>
      <c r="T73" s="2778"/>
      <c r="U73" s="2778"/>
      <c r="V73" s="2778"/>
      <c r="W73" s="2778"/>
      <c r="X73" s="2778"/>
      <c r="Y73" s="2778"/>
      <c r="Z73" s="2778"/>
      <c r="AA73" s="2778"/>
      <c r="AB73" s="2778"/>
      <c r="AC73" s="2778"/>
      <c r="AD73" s="2778"/>
      <c r="AE73" s="2778"/>
      <c r="AF73" s="2778"/>
      <c r="AG73" s="2778"/>
      <c r="AH73" s="2778"/>
      <c r="AI73" s="2778"/>
      <c r="AJ73" s="2778"/>
      <c r="AK73" s="2778"/>
      <c r="AL73" s="2778"/>
      <c r="AM73" s="2778"/>
      <c r="AN73" s="2778"/>
      <c r="AO73" s="2778"/>
      <c r="AP73" s="2778"/>
      <c r="AQ73" s="2778"/>
      <c r="AR73" s="2778"/>
      <c r="AS73" s="2778"/>
      <c r="AT73" s="2778"/>
      <c r="AU73" s="2778"/>
      <c r="AV73" s="2778"/>
      <c r="AW73" s="2778"/>
      <c r="AX73" s="2778"/>
      <c r="AY73" s="2778"/>
      <c r="AZ73" s="2778"/>
      <c r="BA73" s="2778"/>
      <c r="BB73" s="2778"/>
      <c r="BC73" s="2778"/>
      <c r="BD73" s="2778"/>
      <c r="BE73" s="2778"/>
      <c r="BF73" s="2778"/>
      <c r="BG73" s="2778"/>
      <c r="BH73" s="2778"/>
      <c r="BI73" s="2778"/>
      <c r="BJ73" s="2778"/>
      <c r="BK73" s="2778"/>
      <c r="BL73" s="2778"/>
      <c r="BM73" s="2778"/>
      <c r="BN73" s="2778"/>
      <c r="BO73" s="2778"/>
      <c r="BP73" s="2778"/>
      <c r="BQ73" s="2778"/>
      <c r="BR73" s="2778"/>
      <c r="BS73" s="2778"/>
      <c r="BT73" s="2778"/>
      <c r="BU73" s="2778"/>
      <c r="BV73" s="2778"/>
      <c r="BW73" s="2778"/>
      <c r="BX73" s="2778"/>
      <c r="BY73" s="2778"/>
      <c r="BZ73" s="2778"/>
      <c r="CA73" s="2778"/>
      <c r="CB73" s="2778"/>
      <c r="CC73" s="2778"/>
      <c r="CD73" s="2778"/>
      <c r="CE73" s="2778"/>
      <c r="CF73" s="2778"/>
      <c r="CG73" s="2778"/>
      <c r="CH73" s="2778"/>
      <c r="CI73" s="2778"/>
      <c r="CJ73" s="2778"/>
      <c r="CK73" s="2778"/>
      <c r="CL73" s="2778"/>
      <c r="CM73" s="2778"/>
      <c r="CN73" s="2778"/>
      <c r="CO73" s="2778"/>
      <c r="CP73" s="2778"/>
      <c r="CQ73" s="2778"/>
      <c r="CR73" s="2778"/>
      <c r="CS73" s="2778"/>
      <c r="CT73" s="2778"/>
      <c r="CU73" s="2778"/>
      <c r="CV73" s="2778"/>
      <c r="CW73" s="2778"/>
      <c r="CX73" s="2778"/>
      <c r="CY73" s="2778"/>
      <c r="CZ73" s="2778"/>
      <c r="DA73" s="2778"/>
      <c r="DB73" s="2778"/>
      <c r="DC73" s="2778"/>
      <c r="DD73" s="2778"/>
      <c r="DE73" s="2778"/>
      <c r="DF73" s="2778"/>
      <c r="DG73" s="2778"/>
      <c r="DH73" s="2778"/>
      <c r="DI73" s="2778"/>
      <c r="DJ73" s="2778"/>
      <c r="DK73" s="2778"/>
      <c r="DL73" s="2778"/>
      <c r="DM73" s="2778"/>
      <c r="DN73" s="2778"/>
      <c r="DO73" s="2778"/>
      <c r="DP73" s="2778"/>
      <c r="DQ73" s="2778"/>
      <c r="DR73" s="2778"/>
      <c r="DS73" s="2778"/>
      <c r="DT73" s="2778"/>
      <c r="DU73" s="2778"/>
      <c r="DV73" s="2778"/>
      <c r="DW73" s="2778"/>
      <c r="DX73" s="2778"/>
      <c r="DY73" s="2778"/>
      <c r="DZ73" s="2778"/>
      <c r="EA73" s="2778"/>
      <c r="EB73" s="2778"/>
      <c r="EC73" s="2778"/>
      <c r="ED73" s="2778"/>
      <c r="EE73" s="2778"/>
      <c r="EF73" s="2778"/>
      <c r="EG73" s="2778"/>
      <c r="EH73" s="2778"/>
      <c r="EI73" s="2778"/>
      <c r="EJ73" s="2778"/>
      <c r="EK73" s="2778"/>
      <c r="EL73" s="2778"/>
      <c r="EM73" s="2778"/>
      <c r="EN73" s="2778"/>
      <c r="EO73" s="2778"/>
      <c r="EP73" s="2778"/>
      <c r="EQ73" s="2778"/>
      <c r="ER73" s="2778"/>
      <c r="ES73" s="2778"/>
      <c r="ET73" s="2778"/>
      <c r="EU73" s="2778"/>
      <c r="EV73" s="2778"/>
      <c r="EW73" s="2778"/>
      <c r="EX73" s="2778"/>
      <c r="EY73" s="2778"/>
      <c r="EZ73" s="2778"/>
      <c r="FA73" s="2778"/>
      <c r="FB73" s="2778"/>
      <c r="FC73" s="2778"/>
      <c r="FD73" s="2778"/>
      <c r="FE73" s="2778"/>
      <c r="FF73" s="2778"/>
      <c r="FG73" s="2778"/>
      <c r="FH73" s="2778"/>
      <c r="FI73" s="2778"/>
      <c r="FJ73" s="2778"/>
      <c r="FK73" s="2778"/>
      <c r="FL73" s="2778"/>
      <c r="FM73" s="2778"/>
      <c r="FN73" s="2778"/>
      <c r="FO73" s="2778"/>
      <c r="FP73" s="2778"/>
      <c r="FQ73" s="2778"/>
      <c r="FR73" s="2778"/>
      <c r="FS73" s="2778"/>
      <c r="FT73" s="2778"/>
      <c r="FU73" s="2778"/>
    </row>
    <row r="74" spans="2:177" ht="20.25" customHeight="1">
      <c r="B74" s="2778"/>
      <c r="C74" s="2778"/>
      <c r="D74" s="2778"/>
      <c r="E74" s="2778"/>
      <c r="F74" s="2778"/>
      <c r="G74" s="2778"/>
      <c r="H74" s="2778"/>
      <c r="I74" s="2778"/>
      <c r="J74" s="2778"/>
      <c r="K74" s="2778"/>
      <c r="L74" s="2778"/>
      <c r="M74" s="2778"/>
      <c r="N74" s="2778"/>
      <c r="O74" s="2778"/>
      <c r="P74" s="2778"/>
      <c r="Q74" s="2778"/>
      <c r="R74" s="2778"/>
      <c r="S74" s="2778"/>
      <c r="T74" s="2778"/>
      <c r="U74" s="2778"/>
      <c r="V74" s="2778"/>
      <c r="W74" s="2778"/>
      <c r="X74" s="2778"/>
      <c r="Y74" s="2778"/>
      <c r="Z74" s="2778"/>
      <c r="AA74" s="2778"/>
      <c r="AB74" s="2778"/>
      <c r="AC74" s="2778"/>
      <c r="AD74" s="2778"/>
      <c r="AE74" s="2778"/>
      <c r="AF74" s="2778"/>
      <c r="AG74" s="2778"/>
      <c r="AH74" s="2778"/>
      <c r="AI74" s="2778"/>
      <c r="AJ74" s="2778"/>
      <c r="AK74" s="2778"/>
      <c r="AL74" s="2778"/>
      <c r="AM74" s="2778"/>
      <c r="AN74" s="2778"/>
      <c r="AO74" s="2778"/>
      <c r="AP74" s="2778"/>
      <c r="AQ74" s="2778"/>
      <c r="AR74" s="2778"/>
      <c r="AS74" s="2778"/>
      <c r="AT74" s="2778"/>
      <c r="AU74" s="2778"/>
      <c r="AV74" s="2778"/>
      <c r="AW74" s="2778"/>
      <c r="AX74" s="2778"/>
      <c r="AY74" s="2778"/>
      <c r="AZ74" s="2778"/>
      <c r="BA74" s="2778"/>
      <c r="BB74" s="2778"/>
      <c r="BC74" s="2778"/>
      <c r="BD74" s="2778"/>
      <c r="BE74" s="2778"/>
      <c r="BF74" s="2778"/>
      <c r="BG74" s="2778"/>
      <c r="BH74" s="2778"/>
      <c r="BI74" s="2778"/>
      <c r="BJ74" s="2778"/>
      <c r="BK74" s="2778"/>
      <c r="BL74" s="2778"/>
      <c r="BM74" s="2778"/>
      <c r="BN74" s="2778"/>
      <c r="BO74" s="2778"/>
      <c r="BP74" s="2778"/>
      <c r="BQ74" s="2778"/>
      <c r="BR74" s="2778"/>
      <c r="BS74" s="2778"/>
      <c r="BT74" s="2778"/>
      <c r="BU74" s="2778"/>
      <c r="BV74" s="2778"/>
      <c r="BW74" s="2778"/>
      <c r="BX74" s="2778"/>
      <c r="BY74" s="2778"/>
      <c r="BZ74" s="2778"/>
      <c r="CA74" s="2778"/>
      <c r="CB74" s="2778"/>
      <c r="CC74" s="2778"/>
      <c r="CD74" s="2778"/>
      <c r="CE74" s="2778"/>
      <c r="CF74" s="2778"/>
      <c r="CG74" s="2778"/>
      <c r="CH74" s="2778"/>
      <c r="CI74" s="2778"/>
      <c r="CJ74" s="2778"/>
      <c r="CK74" s="2778"/>
      <c r="CL74" s="2778"/>
      <c r="CM74" s="2778"/>
      <c r="CN74" s="2778"/>
      <c r="CO74" s="2778"/>
      <c r="CP74" s="2778"/>
      <c r="CQ74" s="2778"/>
      <c r="CR74" s="2778"/>
      <c r="CS74" s="2778"/>
      <c r="CT74" s="2778"/>
      <c r="CU74" s="2778"/>
      <c r="CV74" s="2778"/>
      <c r="CW74" s="2778"/>
      <c r="CX74" s="2778"/>
      <c r="CY74" s="2778"/>
      <c r="CZ74" s="2778"/>
      <c r="DA74" s="2778"/>
      <c r="DB74" s="2778"/>
      <c r="DC74" s="2778"/>
      <c r="DD74" s="2778"/>
      <c r="DE74" s="2778"/>
      <c r="DF74" s="2778"/>
      <c r="DG74" s="2778"/>
      <c r="DH74" s="2778"/>
      <c r="DI74" s="2778"/>
      <c r="DJ74" s="2778"/>
      <c r="DK74" s="2778"/>
      <c r="DL74" s="2778"/>
      <c r="DM74" s="2778"/>
      <c r="DN74" s="2778"/>
      <c r="DO74" s="2778"/>
      <c r="DP74" s="2778"/>
      <c r="DQ74" s="2778"/>
      <c r="DR74" s="2778"/>
      <c r="DS74" s="2778"/>
      <c r="DT74" s="2778"/>
      <c r="DU74" s="2778"/>
      <c r="DV74" s="2778"/>
      <c r="DW74" s="2778"/>
      <c r="DX74" s="2778"/>
      <c r="DY74" s="2778"/>
      <c r="DZ74" s="2778"/>
      <c r="EA74" s="2778"/>
      <c r="EB74" s="2778"/>
      <c r="EC74" s="2778"/>
      <c r="ED74" s="2778"/>
      <c r="EE74" s="2778"/>
      <c r="EF74" s="2778"/>
      <c r="EG74" s="2778"/>
      <c r="EH74" s="2778"/>
      <c r="EI74" s="2778"/>
      <c r="EJ74" s="2778"/>
      <c r="EK74" s="2778"/>
      <c r="EL74" s="2778"/>
      <c r="EM74" s="2778"/>
      <c r="EN74" s="2778"/>
      <c r="EO74" s="2778"/>
      <c r="EP74" s="2778"/>
      <c r="EQ74" s="2778"/>
      <c r="ER74" s="2778"/>
      <c r="ES74" s="2778"/>
      <c r="ET74" s="2778"/>
      <c r="EU74" s="2778"/>
      <c r="EV74" s="2778"/>
      <c r="EW74" s="2778"/>
      <c r="EX74" s="2778"/>
      <c r="EY74" s="2778"/>
      <c r="EZ74" s="2778"/>
      <c r="FA74" s="2778"/>
      <c r="FB74" s="2778"/>
      <c r="FC74" s="2778"/>
      <c r="FD74" s="2778"/>
      <c r="FE74" s="2778"/>
      <c r="FF74" s="2778"/>
      <c r="FG74" s="2778"/>
      <c r="FH74" s="2778"/>
      <c r="FI74" s="2778"/>
      <c r="FJ74" s="2778"/>
      <c r="FK74" s="2778"/>
      <c r="FL74" s="2778"/>
      <c r="FM74" s="2778"/>
      <c r="FN74" s="2778"/>
      <c r="FO74" s="2778"/>
      <c r="FP74" s="2778"/>
      <c r="FQ74" s="2778"/>
      <c r="FR74" s="2778"/>
      <c r="FS74" s="2778"/>
      <c r="FT74" s="2778"/>
      <c r="FU74" s="2778"/>
    </row>
    <row r="75" spans="2:177" ht="20.25" customHeight="1">
      <c r="B75" s="2778"/>
      <c r="C75" s="2778"/>
      <c r="D75" s="2778"/>
      <c r="E75" s="2778"/>
      <c r="F75" s="2778"/>
      <c r="G75" s="2778"/>
      <c r="H75" s="2778"/>
      <c r="I75" s="2778"/>
      <c r="J75" s="2778"/>
      <c r="K75" s="2778"/>
      <c r="L75" s="2778"/>
      <c r="M75" s="2778"/>
      <c r="N75" s="2778"/>
      <c r="O75" s="2778"/>
      <c r="P75" s="2778"/>
      <c r="Q75" s="2778"/>
      <c r="R75" s="2778"/>
      <c r="S75" s="2778"/>
      <c r="T75" s="2778"/>
      <c r="U75" s="2778"/>
      <c r="V75" s="2778"/>
      <c r="W75" s="2778"/>
      <c r="X75" s="2778"/>
      <c r="Y75" s="2778"/>
      <c r="Z75" s="2778"/>
      <c r="AA75" s="2778"/>
      <c r="AB75" s="2778"/>
      <c r="AC75" s="2778"/>
      <c r="AD75" s="2778"/>
      <c r="AE75" s="2778"/>
      <c r="AF75" s="2778"/>
      <c r="AG75" s="2778"/>
      <c r="AH75" s="2778"/>
      <c r="AI75" s="2778"/>
      <c r="AJ75" s="2778"/>
      <c r="AK75" s="2778"/>
      <c r="AL75" s="2778"/>
      <c r="AM75" s="2778"/>
      <c r="AN75" s="2778"/>
      <c r="AO75" s="2778"/>
      <c r="AP75" s="2778"/>
      <c r="AQ75" s="2778"/>
      <c r="AR75" s="2778"/>
      <c r="AS75" s="2778"/>
      <c r="AT75" s="2778"/>
      <c r="AU75" s="2778"/>
      <c r="AV75" s="2778"/>
      <c r="AW75" s="2778"/>
      <c r="AX75" s="2778"/>
      <c r="AY75" s="2778"/>
      <c r="AZ75" s="2778"/>
      <c r="BA75" s="2778"/>
      <c r="BB75" s="2778"/>
      <c r="BC75" s="2778"/>
      <c r="BD75" s="2778"/>
      <c r="BE75" s="2778"/>
      <c r="BF75" s="2778"/>
      <c r="BG75" s="2778"/>
      <c r="BH75" s="2778"/>
      <c r="BI75" s="2778"/>
      <c r="BJ75" s="2778"/>
      <c r="BK75" s="2778"/>
      <c r="BL75" s="2778"/>
      <c r="BM75" s="2778"/>
      <c r="BN75" s="2778"/>
      <c r="BO75" s="2778"/>
      <c r="BP75" s="2778"/>
      <c r="BQ75" s="2778"/>
      <c r="BR75" s="2778"/>
      <c r="BS75" s="2778"/>
      <c r="BT75" s="2778"/>
      <c r="BU75" s="2778"/>
      <c r="BV75" s="2778"/>
      <c r="BW75" s="2778"/>
      <c r="BX75" s="2778"/>
      <c r="BY75" s="2778"/>
      <c r="BZ75" s="2778"/>
      <c r="CA75" s="2778"/>
      <c r="CB75" s="2778"/>
      <c r="CC75" s="2778"/>
      <c r="CD75" s="2778"/>
      <c r="CE75" s="2778"/>
      <c r="CF75" s="2778"/>
      <c r="CG75" s="2778"/>
      <c r="CH75" s="2778"/>
      <c r="CI75" s="2778"/>
      <c r="CJ75" s="2778"/>
      <c r="CK75" s="2778"/>
      <c r="CL75" s="2778"/>
      <c r="CM75" s="2778"/>
      <c r="CN75" s="2778"/>
      <c r="CO75" s="2778"/>
      <c r="CP75" s="2778"/>
      <c r="CQ75" s="2778"/>
      <c r="CR75" s="2778"/>
      <c r="CS75" s="2778"/>
      <c r="CT75" s="2778"/>
      <c r="CU75" s="2778"/>
      <c r="CV75" s="2778"/>
      <c r="CW75" s="2778"/>
      <c r="CX75" s="2778"/>
      <c r="CY75" s="2778"/>
      <c r="CZ75" s="2778"/>
      <c r="DA75" s="2778"/>
      <c r="DB75" s="2778"/>
      <c r="DC75" s="2778"/>
      <c r="DD75" s="2778"/>
      <c r="DE75" s="2778"/>
      <c r="DF75" s="2778"/>
      <c r="DG75" s="2778"/>
      <c r="DH75" s="2778"/>
      <c r="DI75" s="2778"/>
      <c r="DJ75" s="2778"/>
      <c r="DK75" s="2778"/>
      <c r="DL75" s="2778"/>
      <c r="DM75" s="2778"/>
      <c r="DN75" s="2778"/>
      <c r="DO75" s="2778"/>
      <c r="DP75" s="2778"/>
      <c r="DQ75" s="2778"/>
      <c r="DR75" s="2778"/>
      <c r="DS75" s="2778"/>
      <c r="DT75" s="2778"/>
      <c r="DU75" s="2778"/>
      <c r="DV75" s="2778"/>
      <c r="DW75" s="2778"/>
      <c r="DX75" s="2778"/>
      <c r="DY75" s="2778"/>
      <c r="DZ75" s="2778"/>
      <c r="EA75" s="2778"/>
      <c r="EB75" s="2778"/>
      <c r="EC75" s="2778"/>
      <c r="ED75" s="2778"/>
      <c r="EE75" s="2778"/>
      <c r="EF75" s="2778"/>
      <c r="EG75" s="2778"/>
      <c r="EH75" s="2778"/>
      <c r="EI75" s="2778"/>
      <c r="EJ75" s="2778"/>
      <c r="EK75" s="2778"/>
      <c r="EL75" s="2778"/>
      <c r="EM75" s="2778"/>
      <c r="EN75" s="2778"/>
      <c r="EO75" s="2778"/>
      <c r="EP75" s="2778"/>
      <c r="EQ75" s="2778"/>
      <c r="ER75" s="2778"/>
      <c r="ES75" s="2778"/>
      <c r="ET75" s="2778"/>
      <c r="EU75" s="2778"/>
      <c r="EV75" s="2778"/>
      <c r="EW75" s="2778"/>
      <c r="EX75" s="2778"/>
      <c r="EY75" s="2778"/>
      <c r="EZ75" s="2778"/>
      <c r="FA75" s="2778"/>
      <c r="FB75" s="2778"/>
      <c r="FC75" s="2778"/>
      <c r="FD75" s="2778"/>
      <c r="FE75" s="2778"/>
      <c r="FF75" s="2778"/>
      <c r="FG75" s="2778"/>
      <c r="FH75" s="2778"/>
      <c r="FI75" s="2778"/>
      <c r="FJ75" s="2778"/>
      <c r="FK75" s="2778"/>
      <c r="FL75" s="2778"/>
      <c r="FM75" s="2778"/>
      <c r="FN75" s="2778"/>
      <c r="FO75" s="2778"/>
      <c r="FP75" s="2778"/>
      <c r="FQ75" s="2778"/>
      <c r="FR75" s="2778"/>
      <c r="FS75" s="2778"/>
      <c r="FT75" s="2778"/>
      <c r="FU75" s="2778"/>
    </row>
    <row r="76" spans="2:177" ht="20.25" customHeight="1">
      <c r="B76" s="2778"/>
      <c r="C76" s="2778"/>
      <c r="D76" s="2778"/>
      <c r="E76" s="2778"/>
      <c r="F76" s="2778"/>
      <c r="G76" s="2778"/>
      <c r="H76" s="2778"/>
      <c r="I76" s="2778"/>
      <c r="J76" s="2778"/>
      <c r="K76" s="2778"/>
      <c r="L76" s="2778"/>
      <c r="M76" s="2778"/>
      <c r="N76" s="2778"/>
      <c r="O76" s="2778"/>
      <c r="P76" s="2778"/>
      <c r="Q76" s="2778"/>
      <c r="R76" s="2778"/>
      <c r="S76" s="2778"/>
      <c r="T76" s="2778"/>
      <c r="U76" s="2778"/>
      <c r="V76" s="2778"/>
      <c r="W76" s="2778"/>
      <c r="X76" s="2778"/>
      <c r="Y76" s="2778"/>
      <c r="Z76" s="2778"/>
      <c r="AA76" s="2778"/>
      <c r="AB76" s="2778"/>
      <c r="AC76" s="2778"/>
      <c r="AD76" s="2778"/>
      <c r="AE76" s="2778"/>
      <c r="AF76" s="2778"/>
      <c r="AG76" s="2778"/>
      <c r="AH76" s="2778"/>
      <c r="AI76" s="2778"/>
      <c r="AJ76" s="2778"/>
      <c r="AK76" s="2778"/>
      <c r="AL76" s="2778"/>
      <c r="AM76" s="2778"/>
      <c r="AN76" s="2778"/>
      <c r="AO76" s="2778"/>
      <c r="AP76" s="2778"/>
      <c r="AQ76" s="2778"/>
      <c r="AR76" s="2778"/>
      <c r="AS76" s="2778"/>
      <c r="AT76" s="2778"/>
      <c r="AU76" s="2778"/>
      <c r="AV76" s="2778"/>
      <c r="AW76" s="2778"/>
      <c r="AX76" s="2778"/>
      <c r="AY76" s="2778"/>
      <c r="AZ76" s="2778"/>
      <c r="BA76" s="2778"/>
      <c r="BB76" s="2778"/>
      <c r="BC76" s="2778"/>
      <c r="BD76" s="2778"/>
      <c r="BE76" s="2778"/>
      <c r="BF76" s="2778"/>
      <c r="BG76" s="2778"/>
      <c r="BH76" s="2778"/>
      <c r="BI76" s="2778"/>
      <c r="BJ76" s="2778"/>
      <c r="BK76" s="2778"/>
      <c r="BL76" s="2778"/>
      <c r="BM76" s="2778"/>
      <c r="BN76" s="2778"/>
      <c r="BO76" s="2778"/>
      <c r="BP76" s="2778"/>
      <c r="BQ76" s="2778"/>
      <c r="BR76" s="2778"/>
      <c r="BS76" s="2778"/>
      <c r="BT76" s="2778"/>
      <c r="BU76" s="2778"/>
      <c r="BV76" s="2778"/>
      <c r="BW76" s="2778"/>
      <c r="BX76" s="2778"/>
      <c r="BY76" s="2778"/>
      <c r="BZ76" s="2778"/>
      <c r="CA76" s="2778"/>
      <c r="CB76" s="2778"/>
      <c r="CC76" s="2778"/>
      <c r="CD76" s="2778"/>
      <c r="CE76" s="2778"/>
      <c r="CF76" s="2778"/>
      <c r="CG76" s="2778"/>
      <c r="CH76" s="2778"/>
      <c r="CI76" s="2778"/>
      <c r="CJ76" s="2778"/>
      <c r="CK76" s="2778"/>
      <c r="CL76" s="2778"/>
      <c r="CM76" s="2778"/>
      <c r="CN76" s="2778"/>
      <c r="CO76" s="2778"/>
      <c r="CP76" s="2778"/>
      <c r="CQ76" s="2778"/>
      <c r="CR76" s="2778"/>
      <c r="CS76" s="2778"/>
      <c r="CT76" s="2778"/>
      <c r="CU76" s="2778"/>
      <c r="CV76" s="2778"/>
      <c r="CW76" s="2778"/>
      <c r="CX76" s="2778"/>
      <c r="CY76" s="2778"/>
      <c r="CZ76" s="2778"/>
      <c r="DA76" s="2778"/>
      <c r="DB76" s="2778"/>
      <c r="DC76" s="2778"/>
      <c r="DD76" s="2778"/>
      <c r="DE76" s="2778"/>
      <c r="DF76" s="2778"/>
      <c r="DG76" s="2778"/>
      <c r="DH76" s="2778"/>
      <c r="DI76" s="2778"/>
      <c r="DJ76" s="2778"/>
      <c r="DK76" s="2778"/>
      <c r="DL76" s="2778"/>
      <c r="DM76" s="2778"/>
      <c r="DN76" s="2778"/>
      <c r="DO76" s="2778"/>
      <c r="DP76" s="2778"/>
      <c r="DQ76" s="2778"/>
      <c r="DR76" s="2778"/>
      <c r="DS76" s="2778"/>
      <c r="DT76" s="2778"/>
      <c r="DU76" s="2778"/>
      <c r="DV76" s="2778"/>
      <c r="DW76" s="2778"/>
      <c r="DX76" s="2778"/>
      <c r="DY76" s="2778"/>
      <c r="DZ76" s="2778"/>
      <c r="EA76" s="2778"/>
      <c r="EB76" s="2778"/>
      <c r="EC76" s="2778"/>
      <c r="ED76" s="2778"/>
      <c r="EE76" s="2778"/>
      <c r="EF76" s="2778"/>
      <c r="EG76" s="2778"/>
      <c r="EH76" s="2778"/>
      <c r="EI76" s="2778"/>
      <c r="EJ76" s="2778"/>
      <c r="EK76" s="2778"/>
      <c r="EL76" s="2778"/>
      <c r="EM76" s="2778"/>
      <c r="EN76" s="2778"/>
      <c r="EO76" s="2778"/>
      <c r="EP76" s="2778"/>
      <c r="EQ76" s="2778"/>
      <c r="ER76" s="2778"/>
      <c r="ES76" s="2778"/>
      <c r="ET76" s="2778"/>
      <c r="EU76" s="2778"/>
      <c r="EV76" s="2778"/>
      <c r="EW76" s="2778"/>
      <c r="EX76" s="2778"/>
      <c r="EY76" s="2778"/>
      <c r="EZ76" s="2778"/>
      <c r="FA76" s="2778"/>
      <c r="FB76" s="2778"/>
      <c r="FC76" s="2778"/>
      <c r="FD76" s="2778"/>
      <c r="FE76" s="2778"/>
      <c r="FF76" s="2778"/>
      <c r="FG76" s="2778"/>
      <c r="FH76" s="2778"/>
      <c r="FI76" s="2778"/>
      <c r="FJ76" s="2778"/>
      <c r="FK76" s="2778"/>
      <c r="FL76" s="2778"/>
      <c r="FM76" s="2778"/>
      <c r="FN76" s="2778"/>
      <c r="FO76" s="2778"/>
      <c r="FP76" s="2778"/>
      <c r="FQ76" s="2778"/>
      <c r="FR76" s="2778"/>
      <c r="FS76" s="2778"/>
      <c r="FT76" s="2778"/>
      <c r="FU76" s="2778"/>
    </row>
    <row r="77" spans="2:177" ht="20.25" customHeight="1">
      <c r="B77" s="2778"/>
      <c r="C77" s="2778"/>
      <c r="D77" s="2778"/>
      <c r="E77" s="2778"/>
      <c r="F77" s="2778"/>
      <c r="G77" s="2778"/>
      <c r="H77" s="2778"/>
      <c r="I77" s="2778"/>
      <c r="J77" s="2778"/>
      <c r="K77" s="2778"/>
      <c r="L77" s="2778"/>
      <c r="M77" s="2778"/>
      <c r="N77" s="2778"/>
      <c r="O77" s="2778"/>
      <c r="P77" s="2778"/>
      <c r="Q77" s="2778"/>
      <c r="R77" s="2778"/>
      <c r="S77" s="2778"/>
      <c r="T77" s="2778"/>
      <c r="U77" s="2778"/>
      <c r="V77" s="2778"/>
      <c r="W77" s="2778"/>
      <c r="X77" s="2778"/>
      <c r="Y77" s="2778"/>
      <c r="Z77" s="2778"/>
      <c r="AA77" s="2778"/>
      <c r="AB77" s="2778"/>
      <c r="AC77" s="2778"/>
      <c r="AD77" s="2778"/>
      <c r="AE77" s="2778"/>
      <c r="AF77" s="2778"/>
      <c r="AG77" s="2778"/>
      <c r="AH77" s="2778"/>
      <c r="AI77" s="2778"/>
      <c r="AJ77" s="2778"/>
      <c r="AK77" s="2778"/>
      <c r="AL77" s="2778"/>
      <c r="AM77" s="2778"/>
      <c r="AN77" s="2778"/>
      <c r="AO77" s="2778"/>
      <c r="AP77" s="2778"/>
      <c r="AQ77" s="2778"/>
      <c r="AR77" s="2778"/>
      <c r="AS77" s="2778"/>
      <c r="AT77" s="2778"/>
      <c r="AU77" s="2778"/>
      <c r="AV77" s="2778"/>
      <c r="AW77" s="2778"/>
      <c r="AX77" s="2778"/>
      <c r="AY77" s="2778"/>
      <c r="AZ77" s="2778"/>
      <c r="BA77" s="2778"/>
      <c r="BB77" s="2778"/>
      <c r="BC77" s="2778"/>
      <c r="BD77" s="2778"/>
      <c r="BE77" s="2778"/>
      <c r="BF77" s="2778"/>
      <c r="BG77" s="2778"/>
      <c r="BH77" s="2778"/>
      <c r="BI77" s="2778"/>
      <c r="BJ77" s="2778"/>
      <c r="BK77" s="2778"/>
      <c r="BL77" s="2778"/>
      <c r="BM77" s="2778"/>
      <c r="BN77" s="2778"/>
      <c r="BO77" s="2778"/>
      <c r="BP77" s="2778"/>
      <c r="BQ77" s="2778"/>
      <c r="BR77" s="2778"/>
      <c r="BS77" s="2778"/>
      <c r="BT77" s="2778"/>
      <c r="BU77" s="2778"/>
      <c r="BV77" s="2778"/>
      <c r="BW77" s="2778"/>
      <c r="BX77" s="2778"/>
      <c r="BY77" s="2778"/>
      <c r="BZ77" s="2778"/>
      <c r="CA77" s="2778"/>
      <c r="CB77" s="2778"/>
      <c r="CC77" s="2778"/>
      <c r="CD77" s="2778"/>
      <c r="CE77" s="2778"/>
      <c r="CF77" s="2778"/>
      <c r="CG77" s="2778"/>
      <c r="CH77" s="2778"/>
      <c r="CI77" s="2778"/>
      <c r="CJ77" s="2778"/>
      <c r="CK77" s="2778"/>
      <c r="CL77" s="2778"/>
      <c r="CM77" s="2778"/>
      <c r="CN77" s="2778"/>
      <c r="CO77" s="2778"/>
      <c r="CP77" s="2778"/>
      <c r="CQ77" s="2778"/>
      <c r="CR77" s="2778"/>
      <c r="CS77" s="2778"/>
      <c r="CT77" s="2778"/>
      <c r="CU77" s="2778"/>
      <c r="CV77" s="2778"/>
      <c r="CW77" s="2778"/>
      <c r="CX77" s="2778"/>
      <c r="CY77" s="2778"/>
      <c r="CZ77" s="2778"/>
      <c r="DA77" s="2778"/>
      <c r="DB77" s="2778"/>
      <c r="DC77" s="2778"/>
      <c r="DD77" s="2778"/>
      <c r="DE77" s="2778"/>
      <c r="DF77" s="2778"/>
      <c r="DG77" s="2778"/>
      <c r="DH77" s="2778"/>
      <c r="DI77" s="2778"/>
      <c r="DJ77" s="2778"/>
      <c r="DK77" s="2778"/>
      <c r="DL77" s="2778"/>
      <c r="DM77" s="2778"/>
      <c r="DN77" s="2778"/>
      <c r="DO77" s="2778"/>
      <c r="DP77" s="2778"/>
      <c r="DQ77" s="2778"/>
      <c r="DR77" s="2778"/>
      <c r="DS77" s="2778"/>
      <c r="DT77" s="2778"/>
      <c r="DU77" s="2778"/>
      <c r="DV77" s="2778"/>
      <c r="DW77" s="2778"/>
      <c r="DX77" s="2778"/>
      <c r="DY77" s="2778"/>
      <c r="DZ77" s="2778"/>
      <c r="EA77" s="2778"/>
      <c r="EB77" s="2778"/>
      <c r="EC77" s="2778"/>
      <c r="ED77" s="2778"/>
      <c r="EE77" s="2778"/>
      <c r="EF77" s="2778"/>
      <c r="EG77" s="2778"/>
      <c r="EH77" s="2778"/>
      <c r="EI77" s="2778"/>
      <c r="EJ77" s="2778"/>
      <c r="EK77" s="2778"/>
      <c r="EL77" s="2778"/>
      <c r="EM77" s="2778"/>
      <c r="EN77" s="2778"/>
      <c r="EO77" s="2778"/>
      <c r="EP77" s="2778"/>
      <c r="EQ77" s="2778"/>
      <c r="ER77" s="2778"/>
      <c r="ES77" s="2778"/>
      <c r="ET77" s="2778"/>
      <c r="EU77" s="2778"/>
      <c r="EV77" s="2778"/>
      <c r="EW77" s="2778"/>
      <c r="EX77" s="2778"/>
      <c r="EY77" s="2778"/>
      <c r="EZ77" s="2778"/>
      <c r="FA77" s="2778"/>
      <c r="FB77" s="2778"/>
      <c r="FC77" s="2778"/>
      <c r="FD77" s="2778"/>
      <c r="FE77" s="2778"/>
      <c r="FF77" s="2778"/>
      <c r="FG77" s="2778"/>
      <c r="FH77" s="2778"/>
      <c r="FI77" s="2778"/>
      <c r="FJ77" s="2778"/>
      <c r="FK77" s="2778"/>
      <c r="FL77" s="2778"/>
      <c r="FM77" s="2778"/>
      <c r="FN77" s="2778"/>
      <c r="FO77" s="2778"/>
      <c r="FP77" s="2778"/>
      <c r="FQ77" s="2778"/>
      <c r="FR77" s="2778"/>
      <c r="FS77" s="2778"/>
      <c r="FT77" s="2778"/>
      <c r="FU77" s="2778"/>
    </row>
    <row r="78" spans="2:177" ht="20.25" customHeight="1">
      <c r="B78" s="2778"/>
      <c r="C78" s="2778"/>
      <c r="D78" s="2778"/>
      <c r="E78" s="2778"/>
      <c r="F78" s="2778"/>
      <c r="G78" s="2778"/>
      <c r="H78" s="2778"/>
      <c r="I78" s="2778"/>
      <c r="J78" s="2778"/>
      <c r="K78" s="2778"/>
      <c r="L78" s="2778"/>
      <c r="M78" s="2778"/>
      <c r="N78" s="2778"/>
      <c r="O78" s="2778"/>
      <c r="P78" s="2778"/>
      <c r="Q78" s="2778"/>
      <c r="R78" s="2778"/>
      <c r="S78" s="2778"/>
      <c r="T78" s="2778"/>
      <c r="U78" s="2778"/>
      <c r="V78" s="2778"/>
      <c r="W78" s="2778"/>
      <c r="X78" s="2778"/>
      <c r="Y78" s="2778"/>
      <c r="Z78" s="2778"/>
      <c r="AA78" s="2778"/>
      <c r="AB78" s="2778"/>
      <c r="AC78" s="2778"/>
      <c r="AD78" s="2778"/>
      <c r="AE78" s="2778"/>
      <c r="AF78" s="2778"/>
      <c r="AG78" s="2778"/>
      <c r="AH78" s="2778"/>
      <c r="AI78" s="2778"/>
      <c r="AJ78" s="2778"/>
      <c r="AK78" s="2778"/>
      <c r="AL78" s="2778"/>
      <c r="AM78" s="2778"/>
      <c r="AN78" s="2778"/>
      <c r="AO78" s="2778"/>
      <c r="AP78" s="2778"/>
      <c r="AQ78" s="2778"/>
      <c r="AR78" s="2778"/>
      <c r="AS78" s="2778"/>
      <c r="AT78" s="2778"/>
      <c r="AU78" s="2778"/>
      <c r="AV78" s="2778"/>
      <c r="AW78" s="2778"/>
      <c r="AX78" s="2778"/>
      <c r="AY78" s="2778"/>
      <c r="AZ78" s="2778"/>
      <c r="BA78" s="2778"/>
      <c r="BB78" s="2778"/>
      <c r="BC78" s="2778"/>
      <c r="BD78" s="2778"/>
      <c r="BE78" s="2778"/>
      <c r="BF78" s="2778"/>
      <c r="BG78" s="2778"/>
      <c r="BH78" s="2778"/>
      <c r="BI78" s="2778"/>
      <c r="BJ78" s="2778"/>
      <c r="BK78" s="2778"/>
      <c r="BL78" s="2778"/>
      <c r="BM78" s="2778"/>
      <c r="BN78" s="2778"/>
      <c r="BO78" s="2778"/>
      <c r="BP78" s="2778"/>
      <c r="BQ78" s="2778"/>
      <c r="BR78" s="2778"/>
      <c r="BS78" s="2778"/>
      <c r="BT78" s="2778"/>
      <c r="BU78" s="2778"/>
      <c r="BV78" s="2778"/>
      <c r="BW78" s="2778"/>
      <c r="BX78" s="2778"/>
      <c r="BY78" s="2778"/>
      <c r="BZ78" s="2778"/>
      <c r="CA78" s="2778"/>
      <c r="CB78" s="2778"/>
      <c r="CC78" s="2778"/>
      <c r="CD78" s="2778"/>
      <c r="CE78" s="2778"/>
      <c r="CF78" s="2778"/>
      <c r="CG78" s="2778"/>
      <c r="CH78" s="2778"/>
      <c r="CI78" s="2778"/>
      <c r="CJ78" s="2778"/>
      <c r="CK78" s="2778"/>
      <c r="CL78" s="2778"/>
      <c r="CM78" s="2778"/>
      <c r="CN78" s="2778"/>
      <c r="CO78" s="2778"/>
      <c r="CP78" s="2778"/>
      <c r="CQ78" s="2778"/>
      <c r="CR78" s="2778"/>
      <c r="CS78" s="2778"/>
      <c r="CT78" s="2778"/>
      <c r="CU78" s="2778"/>
      <c r="CV78" s="2778"/>
      <c r="CW78" s="2778"/>
      <c r="CX78" s="2778"/>
      <c r="CY78" s="2778"/>
      <c r="CZ78" s="2778"/>
      <c r="DA78" s="2778"/>
      <c r="DB78" s="2778"/>
      <c r="DC78" s="2778"/>
      <c r="DD78" s="2778"/>
      <c r="DE78" s="2778"/>
      <c r="DF78" s="2778"/>
      <c r="DG78" s="2778"/>
      <c r="DH78" s="2778"/>
      <c r="DI78" s="2778"/>
      <c r="DJ78" s="2778"/>
      <c r="DK78" s="2778"/>
      <c r="DL78" s="2778"/>
      <c r="DM78" s="2778"/>
      <c r="DN78" s="2778"/>
      <c r="DO78" s="2778"/>
      <c r="DP78" s="2778"/>
      <c r="DQ78" s="2778"/>
      <c r="DR78" s="2778"/>
      <c r="DS78" s="2778"/>
      <c r="DT78" s="2778"/>
      <c r="DU78" s="2778"/>
      <c r="DV78" s="2778"/>
      <c r="DW78" s="2778"/>
      <c r="DX78" s="2778"/>
      <c r="DY78" s="2778"/>
      <c r="DZ78" s="2778"/>
      <c r="EA78" s="2778"/>
      <c r="EB78" s="2778"/>
      <c r="EC78" s="2778"/>
      <c r="ED78" s="2778"/>
      <c r="EE78" s="2778"/>
      <c r="EF78" s="2778"/>
      <c r="EG78" s="2778"/>
      <c r="EH78" s="2778"/>
      <c r="EI78" s="2778"/>
      <c r="EJ78" s="2778"/>
      <c r="EK78" s="2778"/>
      <c r="EL78" s="2778"/>
      <c r="EM78" s="2778"/>
      <c r="EN78" s="2778"/>
      <c r="EO78" s="2778"/>
      <c r="EP78" s="2778"/>
      <c r="EQ78" s="2778"/>
      <c r="ER78" s="2778"/>
      <c r="ES78" s="2778"/>
      <c r="ET78" s="2778"/>
      <c r="EU78" s="2778"/>
      <c r="EV78" s="2778"/>
      <c r="EW78" s="2778"/>
      <c r="EX78" s="2778"/>
      <c r="EY78" s="2778"/>
      <c r="EZ78" s="2778"/>
      <c r="FA78" s="2778"/>
      <c r="FB78" s="2778"/>
      <c r="FC78" s="2778"/>
      <c r="FD78" s="2778"/>
      <c r="FE78" s="2778"/>
      <c r="FF78" s="2778"/>
      <c r="FG78" s="2778"/>
      <c r="FH78" s="2778"/>
      <c r="FI78" s="2778"/>
      <c r="FJ78" s="2778"/>
      <c r="FK78" s="2778"/>
      <c r="FL78" s="2778"/>
      <c r="FM78" s="2778"/>
      <c r="FN78" s="2778"/>
      <c r="FO78" s="2778"/>
      <c r="FP78" s="2778"/>
      <c r="FQ78" s="2778"/>
      <c r="FR78" s="2778"/>
      <c r="FS78" s="2778"/>
      <c r="FT78" s="2778"/>
      <c r="FU78" s="2778"/>
    </row>
    <row r="79" spans="2:177" ht="20.25" customHeight="1">
      <c r="B79" s="2778"/>
      <c r="C79" s="2778"/>
      <c r="D79" s="2778"/>
      <c r="E79" s="2778"/>
      <c r="F79" s="2778"/>
      <c r="G79" s="2778"/>
      <c r="H79" s="2778"/>
      <c r="I79" s="2778"/>
      <c r="J79" s="2778"/>
      <c r="K79" s="2778"/>
      <c r="L79" s="2778"/>
      <c r="M79" s="2778"/>
      <c r="N79" s="2778"/>
      <c r="O79" s="2778"/>
      <c r="P79" s="2778"/>
      <c r="Q79" s="2778"/>
      <c r="R79" s="2778"/>
      <c r="S79" s="2778"/>
      <c r="T79" s="2778"/>
      <c r="U79" s="2778"/>
      <c r="V79" s="2778"/>
      <c r="W79" s="2778"/>
      <c r="X79" s="2778"/>
      <c r="Y79" s="2778"/>
      <c r="Z79" s="2778"/>
      <c r="AA79" s="2778"/>
      <c r="AB79" s="2778"/>
      <c r="AC79" s="2778"/>
      <c r="AD79" s="2778"/>
      <c r="AE79" s="2778"/>
      <c r="AF79" s="2778"/>
      <c r="AG79" s="2778"/>
      <c r="AH79" s="2778"/>
      <c r="AI79" s="2778"/>
      <c r="AJ79" s="2778"/>
      <c r="AK79" s="2778"/>
      <c r="AL79" s="2778"/>
      <c r="AM79" s="2778"/>
      <c r="AN79" s="2778"/>
      <c r="AO79" s="2778"/>
      <c r="AP79" s="2778"/>
      <c r="AQ79" s="2778"/>
      <c r="AR79" s="2778"/>
      <c r="AS79" s="2778"/>
      <c r="AT79" s="2778"/>
      <c r="AU79" s="2778"/>
      <c r="AV79" s="2778"/>
      <c r="AW79" s="2778"/>
      <c r="AX79" s="2778"/>
      <c r="AY79" s="2778"/>
      <c r="AZ79" s="2778"/>
      <c r="BA79" s="2778"/>
      <c r="BB79" s="2778"/>
      <c r="BC79" s="2778"/>
      <c r="BD79" s="2778"/>
      <c r="BE79" s="2778"/>
      <c r="BF79" s="2778"/>
      <c r="BG79" s="2778"/>
      <c r="BH79" s="2778"/>
      <c r="BI79" s="2778"/>
      <c r="BJ79" s="2778"/>
      <c r="BK79" s="2778"/>
      <c r="BL79" s="2778"/>
      <c r="BM79" s="2778"/>
      <c r="BN79" s="2778"/>
      <c r="BO79" s="2778"/>
      <c r="BP79" s="2778"/>
      <c r="BQ79" s="2778"/>
      <c r="BR79" s="2778"/>
      <c r="BS79" s="2778"/>
      <c r="BT79" s="2778"/>
      <c r="BU79" s="2778"/>
      <c r="BV79" s="2778"/>
      <c r="BW79" s="2778"/>
      <c r="BX79" s="2778"/>
      <c r="BY79" s="2778"/>
      <c r="BZ79" s="2778"/>
      <c r="CA79" s="2778"/>
      <c r="CB79" s="2778"/>
      <c r="CC79" s="2778"/>
      <c r="CD79" s="2778"/>
      <c r="CE79" s="2778"/>
      <c r="CF79" s="2778"/>
      <c r="CG79" s="2778"/>
      <c r="CH79" s="2778"/>
      <c r="CI79" s="2778"/>
      <c r="CJ79" s="2778"/>
      <c r="CK79" s="2778"/>
      <c r="CL79" s="2778"/>
      <c r="CM79" s="2778"/>
      <c r="CN79" s="2778"/>
      <c r="CO79" s="2778"/>
      <c r="CP79" s="2778"/>
      <c r="CQ79" s="2778"/>
      <c r="CR79" s="2778"/>
      <c r="CS79" s="2778"/>
      <c r="CT79" s="2778"/>
      <c r="CU79" s="2778"/>
      <c r="CV79" s="2778"/>
      <c r="CW79" s="2778"/>
      <c r="CX79" s="2778"/>
      <c r="CY79" s="2778"/>
      <c r="CZ79" s="2778"/>
      <c r="DA79" s="2778"/>
      <c r="DB79" s="2778"/>
      <c r="DC79" s="2778"/>
      <c r="DD79" s="2778"/>
      <c r="DE79" s="2778"/>
      <c r="DF79" s="2778"/>
      <c r="DG79" s="2778"/>
      <c r="DH79" s="2778"/>
      <c r="DI79" s="2778"/>
      <c r="DJ79" s="2778"/>
      <c r="DK79" s="2778"/>
      <c r="DL79" s="2778"/>
      <c r="DM79" s="2778"/>
      <c r="DN79" s="2778"/>
      <c r="DO79" s="2778"/>
      <c r="DP79" s="2778"/>
      <c r="DQ79" s="2778"/>
      <c r="DR79" s="2778"/>
      <c r="DS79" s="2778"/>
      <c r="DT79" s="2778"/>
      <c r="DU79" s="2778"/>
      <c r="DV79" s="2778"/>
      <c r="DW79" s="2778"/>
      <c r="DX79" s="2778"/>
      <c r="DY79" s="2778"/>
      <c r="DZ79" s="2778"/>
      <c r="EA79" s="2778"/>
      <c r="EB79" s="2778"/>
      <c r="EC79" s="2778"/>
      <c r="ED79" s="2778"/>
      <c r="EE79" s="2778"/>
      <c r="EF79" s="2778"/>
      <c r="EG79" s="2778"/>
      <c r="EH79" s="2778"/>
      <c r="EI79" s="2778"/>
      <c r="EJ79" s="2778"/>
      <c r="EK79" s="2778"/>
      <c r="EL79" s="2778"/>
      <c r="EM79" s="2778"/>
      <c r="EN79" s="2778"/>
      <c r="EO79" s="2778"/>
      <c r="EP79" s="2778"/>
      <c r="EQ79" s="2778"/>
      <c r="ER79" s="2778"/>
      <c r="ES79" s="2778"/>
      <c r="ET79" s="2778"/>
      <c r="EU79" s="2778"/>
      <c r="EV79" s="2778"/>
      <c r="EW79" s="2778"/>
      <c r="EX79" s="2778"/>
      <c r="EY79" s="2778"/>
      <c r="EZ79" s="2778"/>
      <c r="FA79" s="2778"/>
      <c r="FB79" s="2778"/>
      <c r="FC79" s="2778"/>
      <c r="FD79" s="2778"/>
      <c r="FE79" s="2778"/>
      <c r="FF79" s="2778"/>
      <c r="FG79" s="2778"/>
      <c r="FH79" s="2778"/>
      <c r="FI79" s="2778"/>
      <c r="FJ79" s="2778"/>
      <c r="FK79" s="2778"/>
      <c r="FL79" s="2778"/>
      <c r="FM79" s="2778"/>
      <c r="FN79" s="2778"/>
      <c r="FO79" s="2778"/>
      <c r="FP79" s="2778"/>
      <c r="FQ79" s="2778"/>
      <c r="FR79" s="2778"/>
      <c r="FS79" s="2778"/>
      <c r="FT79" s="2778"/>
      <c r="FU79" s="2778"/>
    </row>
    <row r="80" spans="2:177" ht="20.25" customHeight="1">
      <c r="B80" s="2778"/>
      <c r="C80" s="2778"/>
      <c r="D80" s="2778"/>
      <c r="E80" s="2778"/>
      <c r="F80" s="2778"/>
      <c r="G80" s="2778"/>
      <c r="H80" s="2778"/>
      <c r="I80" s="2778"/>
      <c r="J80" s="2778"/>
      <c r="K80" s="2778"/>
      <c r="L80" s="2778"/>
      <c r="M80" s="2778"/>
      <c r="N80" s="2778"/>
      <c r="O80" s="2778"/>
      <c r="P80" s="2778"/>
      <c r="Q80" s="2778"/>
      <c r="R80" s="2778"/>
      <c r="S80" s="2778"/>
      <c r="T80" s="2778"/>
      <c r="U80" s="2778"/>
      <c r="V80" s="2778"/>
      <c r="W80" s="2778"/>
      <c r="X80" s="2778"/>
      <c r="Y80" s="2778"/>
      <c r="Z80" s="2778"/>
      <c r="AA80" s="2778"/>
      <c r="AB80" s="2778"/>
      <c r="AC80" s="2778"/>
      <c r="AD80" s="2778"/>
      <c r="AE80" s="2778"/>
      <c r="AF80" s="2778"/>
      <c r="AG80" s="2778"/>
      <c r="AH80" s="2778"/>
      <c r="AI80" s="2778"/>
      <c r="AJ80" s="2778"/>
      <c r="AK80" s="2778"/>
      <c r="AL80" s="2778"/>
      <c r="AM80" s="2778"/>
      <c r="AN80" s="2778"/>
      <c r="AO80" s="2778"/>
      <c r="AP80" s="2778"/>
      <c r="AQ80" s="2778"/>
      <c r="AR80" s="2778"/>
      <c r="AS80" s="2778"/>
      <c r="AT80" s="2778"/>
      <c r="AU80" s="2778"/>
      <c r="AV80" s="2778"/>
      <c r="AW80" s="2778"/>
      <c r="AX80" s="2778"/>
      <c r="AY80" s="2778"/>
      <c r="AZ80" s="2778"/>
      <c r="BA80" s="2778"/>
      <c r="BB80" s="2778"/>
      <c r="BC80" s="2778"/>
      <c r="BD80" s="2778"/>
      <c r="BE80" s="2778"/>
      <c r="BF80" s="2778"/>
      <c r="BG80" s="2778"/>
      <c r="BH80" s="2778"/>
      <c r="BI80" s="2778"/>
      <c r="BJ80" s="2778"/>
      <c r="BK80" s="2778"/>
      <c r="BL80" s="2778"/>
      <c r="BM80" s="2778"/>
      <c r="BN80" s="2778"/>
      <c r="BO80" s="2778"/>
      <c r="BP80" s="2778"/>
      <c r="BQ80" s="2778"/>
      <c r="BR80" s="2778"/>
      <c r="BS80" s="2778"/>
      <c r="BT80" s="2778"/>
      <c r="BU80" s="2778"/>
      <c r="BV80" s="2778"/>
      <c r="BW80" s="2778"/>
      <c r="BX80" s="2778"/>
      <c r="BY80" s="2778"/>
      <c r="BZ80" s="2778"/>
      <c r="CA80" s="2778"/>
      <c r="CB80" s="2778"/>
      <c r="CC80" s="2778"/>
      <c r="CD80" s="2778"/>
      <c r="CE80" s="2778"/>
      <c r="CF80" s="2778"/>
      <c r="CG80" s="2778"/>
      <c r="CH80" s="2778"/>
      <c r="CI80" s="2778"/>
      <c r="CJ80" s="2778"/>
      <c r="CK80" s="2778"/>
      <c r="CL80" s="2778"/>
      <c r="CM80" s="2778"/>
      <c r="CN80" s="2778"/>
      <c r="CO80" s="2778"/>
      <c r="CP80" s="2778"/>
      <c r="CQ80" s="2778"/>
      <c r="CR80" s="2778"/>
      <c r="CS80" s="2778"/>
      <c r="CT80" s="2778"/>
      <c r="CU80" s="2778"/>
      <c r="CV80" s="2778"/>
      <c r="CW80" s="2778"/>
      <c r="CX80" s="2778"/>
      <c r="CY80" s="2778"/>
      <c r="CZ80" s="2778"/>
      <c r="DA80" s="2778"/>
      <c r="DB80" s="2778"/>
      <c r="DC80" s="2778"/>
      <c r="DD80" s="2778"/>
      <c r="DE80" s="2778"/>
      <c r="DF80" s="2778"/>
      <c r="DG80" s="2778"/>
      <c r="DH80" s="2778"/>
      <c r="DI80" s="2778"/>
      <c r="DJ80" s="2778"/>
      <c r="DK80" s="2778"/>
      <c r="DL80" s="2778"/>
      <c r="DM80" s="2778"/>
      <c r="DN80" s="2778"/>
      <c r="DO80" s="2778"/>
      <c r="DP80" s="2778"/>
      <c r="DQ80" s="2778"/>
      <c r="DR80" s="2778"/>
      <c r="DS80" s="2778"/>
      <c r="DT80" s="2778"/>
      <c r="DU80" s="2778"/>
      <c r="DV80" s="2778"/>
      <c r="DW80" s="2778"/>
      <c r="DX80" s="2778"/>
      <c r="DY80" s="2778"/>
      <c r="DZ80" s="2778"/>
      <c r="EA80" s="2778"/>
      <c r="EB80" s="2778"/>
      <c r="EC80" s="2778"/>
      <c r="ED80" s="2778"/>
      <c r="EE80" s="2778"/>
      <c r="EF80" s="2778"/>
      <c r="EG80" s="2778"/>
      <c r="EH80" s="2778"/>
      <c r="EI80" s="2778"/>
      <c r="EJ80" s="2778"/>
      <c r="EK80" s="2778"/>
      <c r="EL80" s="2778"/>
      <c r="EM80" s="2778"/>
      <c r="EN80" s="2778"/>
      <c r="EO80" s="2778"/>
      <c r="EP80" s="2778"/>
      <c r="EQ80" s="2778"/>
      <c r="ER80" s="2778"/>
      <c r="ES80" s="2778"/>
      <c r="ET80" s="2778"/>
      <c r="EU80" s="2778"/>
      <c r="EV80" s="2778"/>
      <c r="EW80" s="2778"/>
      <c r="EX80" s="2778"/>
      <c r="EY80" s="2778"/>
      <c r="EZ80" s="2778"/>
      <c r="FA80" s="2778"/>
      <c r="FB80" s="2778"/>
      <c r="FC80" s="2778"/>
      <c r="FD80" s="2778"/>
      <c r="FE80" s="2778"/>
      <c r="FF80" s="2778"/>
      <c r="FG80" s="2778"/>
      <c r="FH80" s="2778"/>
      <c r="FI80" s="2778"/>
      <c r="FJ80" s="2778"/>
      <c r="FK80" s="2778"/>
      <c r="FL80" s="2778"/>
      <c r="FM80" s="2778"/>
      <c r="FN80" s="2778"/>
      <c r="FO80" s="2778"/>
      <c r="FP80" s="2778"/>
      <c r="FQ80" s="2778"/>
      <c r="FR80" s="2778"/>
      <c r="FS80" s="2778"/>
      <c r="FT80" s="2778"/>
      <c r="FU80" s="2778"/>
    </row>
    <row r="81" spans="2:177" ht="20.25" customHeight="1">
      <c r="B81" s="2778"/>
      <c r="C81" s="2778"/>
      <c r="D81" s="2778"/>
      <c r="E81" s="2778"/>
      <c r="F81" s="2778"/>
      <c r="G81" s="2778"/>
      <c r="H81" s="2778"/>
      <c r="I81" s="2778"/>
      <c r="J81" s="2778"/>
      <c r="K81" s="2778"/>
      <c r="L81" s="2778"/>
      <c r="M81" s="2778"/>
      <c r="N81" s="2778"/>
      <c r="O81" s="2778"/>
      <c r="P81" s="2778"/>
      <c r="Q81" s="2778"/>
      <c r="R81" s="2778"/>
      <c r="S81" s="2778"/>
      <c r="T81" s="2778"/>
      <c r="U81" s="2778"/>
      <c r="V81" s="2778"/>
      <c r="W81" s="2778"/>
      <c r="X81" s="2778"/>
      <c r="Y81" s="2778"/>
      <c r="Z81" s="2778"/>
      <c r="AA81" s="2778"/>
      <c r="AB81" s="2778"/>
      <c r="AC81" s="2778"/>
      <c r="AD81" s="2778"/>
      <c r="AE81" s="2778"/>
      <c r="AF81" s="2778"/>
      <c r="AG81" s="2778"/>
      <c r="AH81" s="2778"/>
      <c r="AI81" s="2778"/>
      <c r="AJ81" s="2778"/>
      <c r="AK81" s="2778"/>
      <c r="AL81" s="2778"/>
      <c r="AM81" s="2778"/>
      <c r="AN81" s="2778"/>
      <c r="AO81" s="2778"/>
      <c r="AP81" s="2778"/>
      <c r="AQ81" s="2778"/>
      <c r="AR81" s="2778"/>
      <c r="AS81" s="2778"/>
      <c r="AT81" s="2778"/>
      <c r="AU81" s="2778"/>
      <c r="AV81" s="2778"/>
      <c r="AW81" s="2778"/>
      <c r="AX81" s="2778"/>
      <c r="AY81" s="2778"/>
      <c r="AZ81" s="2778"/>
      <c r="BA81" s="2778"/>
      <c r="BB81" s="2778"/>
      <c r="BC81" s="2778"/>
      <c r="BD81" s="2778"/>
      <c r="BE81" s="2778"/>
      <c r="BF81" s="2778"/>
      <c r="BG81" s="2778"/>
      <c r="BH81" s="2778"/>
      <c r="BI81" s="2778"/>
      <c r="BJ81" s="2778"/>
      <c r="BK81" s="2778"/>
      <c r="BL81" s="2778"/>
      <c r="BM81" s="2778"/>
      <c r="BN81" s="2778"/>
      <c r="BO81" s="2778"/>
      <c r="BP81" s="2778"/>
      <c r="BQ81" s="2778"/>
      <c r="BR81" s="2778"/>
      <c r="BS81" s="2778"/>
      <c r="BT81" s="2778"/>
      <c r="BU81" s="2778"/>
      <c r="BV81" s="2778"/>
      <c r="BW81" s="2778"/>
      <c r="BX81" s="2778"/>
      <c r="BY81" s="2778"/>
      <c r="BZ81" s="2778"/>
      <c r="CA81" s="2778"/>
      <c r="CB81" s="2778"/>
      <c r="CC81" s="2778"/>
      <c r="CD81" s="2778"/>
      <c r="CE81" s="2778"/>
      <c r="CF81" s="2778"/>
      <c r="CG81" s="2778"/>
      <c r="CH81" s="2778"/>
      <c r="CI81" s="2778"/>
      <c r="CJ81" s="2778"/>
      <c r="CK81" s="2778"/>
      <c r="CL81" s="2778"/>
      <c r="CM81" s="2778"/>
      <c r="CN81" s="2778"/>
      <c r="CO81" s="2778"/>
      <c r="CP81" s="2778"/>
      <c r="CQ81" s="2778"/>
      <c r="CR81" s="2778"/>
      <c r="CS81" s="2778"/>
      <c r="CT81" s="2778"/>
      <c r="CU81" s="2778"/>
      <c r="CV81" s="2778"/>
      <c r="CW81" s="2778"/>
      <c r="CX81" s="2778"/>
      <c r="CY81" s="2778"/>
      <c r="CZ81" s="2778"/>
      <c r="DA81" s="2778"/>
      <c r="DB81" s="2778"/>
      <c r="DC81" s="2778"/>
      <c r="DD81" s="2778"/>
      <c r="DE81" s="2778"/>
      <c r="DF81" s="2778"/>
      <c r="DG81" s="2778"/>
      <c r="DH81" s="2778"/>
      <c r="DI81" s="2778"/>
      <c r="DJ81" s="2778"/>
      <c r="DK81" s="2778"/>
      <c r="DL81" s="2778"/>
      <c r="DM81" s="2778"/>
      <c r="DN81" s="2778"/>
      <c r="DO81" s="2778"/>
      <c r="DP81" s="2778"/>
      <c r="DQ81" s="2778"/>
      <c r="DR81" s="2778"/>
      <c r="DS81" s="2778"/>
      <c r="DT81" s="2778"/>
      <c r="DU81" s="2778"/>
      <c r="DV81" s="2778"/>
      <c r="DW81" s="2778"/>
      <c r="DX81" s="2778"/>
      <c r="DY81" s="2778"/>
      <c r="DZ81" s="2778"/>
      <c r="EA81" s="2778"/>
      <c r="EB81" s="2778"/>
      <c r="EC81" s="2778"/>
      <c r="ED81" s="2778"/>
      <c r="EE81" s="2778"/>
      <c r="EF81" s="2778"/>
      <c r="EG81" s="2778"/>
      <c r="EH81" s="2778"/>
      <c r="EI81" s="2778"/>
      <c r="EJ81" s="2778"/>
      <c r="EK81" s="2778"/>
      <c r="EL81" s="2778"/>
      <c r="EM81" s="2778"/>
      <c r="EN81" s="2778"/>
      <c r="EO81" s="2778"/>
      <c r="EP81" s="2778"/>
      <c r="EQ81" s="2778"/>
      <c r="ER81" s="2778"/>
      <c r="ES81" s="2778"/>
      <c r="ET81" s="2778"/>
      <c r="EU81" s="2778"/>
      <c r="EV81" s="2778"/>
      <c r="EW81" s="2778"/>
      <c r="EX81" s="2778"/>
      <c r="EY81" s="2778"/>
      <c r="EZ81" s="2778"/>
      <c r="FA81" s="2778"/>
      <c r="FB81" s="2778"/>
      <c r="FC81" s="2778"/>
      <c r="FD81" s="2778"/>
      <c r="FE81" s="2778"/>
      <c r="FF81" s="2778"/>
      <c r="FG81" s="2778"/>
      <c r="FH81" s="2778"/>
      <c r="FI81" s="2778"/>
      <c r="FJ81" s="2778"/>
      <c r="FK81" s="2778"/>
      <c r="FL81" s="2778"/>
      <c r="FM81" s="2778"/>
      <c r="FN81" s="2778"/>
      <c r="FO81" s="2778"/>
      <c r="FP81" s="2778"/>
      <c r="FQ81" s="2778"/>
      <c r="FR81" s="2778"/>
      <c r="FS81" s="2778"/>
      <c r="FT81" s="2778"/>
      <c r="FU81" s="2778"/>
    </row>
    <row r="82" spans="2:177" ht="20.25" customHeight="1">
      <c r="B82" s="2778"/>
      <c r="C82" s="2778"/>
      <c r="D82" s="2778"/>
      <c r="E82" s="2778"/>
      <c r="F82" s="2778"/>
      <c r="G82" s="2778"/>
      <c r="H82" s="2778"/>
      <c r="I82" s="2778"/>
      <c r="J82" s="2778"/>
      <c r="K82" s="2778"/>
      <c r="L82" s="2778"/>
      <c r="M82" s="2778"/>
      <c r="N82" s="2778"/>
      <c r="O82" s="2778"/>
      <c r="P82" s="2778"/>
      <c r="Q82" s="2778"/>
      <c r="R82" s="2778"/>
      <c r="S82" s="2778"/>
      <c r="T82" s="2778"/>
      <c r="U82" s="2778"/>
      <c r="V82" s="2778"/>
      <c r="W82" s="2778"/>
      <c r="X82" s="2778"/>
      <c r="Y82" s="2778"/>
      <c r="Z82" s="2778"/>
      <c r="AA82" s="2778"/>
      <c r="AB82" s="2778"/>
      <c r="AC82" s="2778"/>
      <c r="AD82" s="2778"/>
      <c r="AE82" s="2778"/>
      <c r="AF82" s="2778"/>
      <c r="AG82" s="2778"/>
      <c r="AH82" s="2778"/>
      <c r="AI82" s="2778"/>
      <c r="AJ82" s="2778"/>
      <c r="AK82" s="2778"/>
      <c r="AL82" s="2778"/>
      <c r="AM82" s="2778"/>
      <c r="AN82" s="2778"/>
      <c r="AO82" s="2778"/>
      <c r="AP82" s="2778"/>
      <c r="AQ82" s="2778"/>
      <c r="AR82" s="2778"/>
      <c r="AS82" s="2778"/>
      <c r="AT82" s="2778"/>
      <c r="AU82" s="2778"/>
      <c r="AV82" s="2778"/>
      <c r="AW82" s="2778"/>
      <c r="AX82" s="2778"/>
      <c r="AY82" s="2778"/>
      <c r="AZ82" s="2778"/>
      <c r="BA82" s="2778"/>
      <c r="BB82" s="2778"/>
      <c r="BC82" s="2778"/>
      <c r="BD82" s="2778"/>
      <c r="BE82" s="2778"/>
      <c r="BF82" s="2778"/>
      <c r="BG82" s="2778"/>
      <c r="BH82" s="2778"/>
      <c r="BI82" s="2778"/>
      <c r="BJ82" s="2778"/>
      <c r="BK82" s="2778"/>
      <c r="BL82" s="2778"/>
      <c r="BM82" s="2778"/>
      <c r="BN82" s="2778"/>
      <c r="BO82" s="2778"/>
      <c r="BP82" s="2778"/>
      <c r="BQ82" s="2778"/>
      <c r="BR82" s="2778"/>
      <c r="BS82" s="2778"/>
      <c r="BT82" s="2778"/>
      <c r="BU82" s="2778"/>
      <c r="BV82" s="2778"/>
      <c r="BW82" s="2778"/>
      <c r="BX82" s="2778"/>
      <c r="BY82" s="2778"/>
      <c r="BZ82" s="2778"/>
      <c r="CA82" s="2778"/>
      <c r="CB82" s="2778"/>
      <c r="CC82" s="2778"/>
      <c r="CD82" s="2778"/>
      <c r="CE82" s="2778"/>
      <c r="CF82" s="2778"/>
      <c r="CG82" s="2778"/>
      <c r="CH82" s="2778"/>
      <c r="CI82" s="2778"/>
      <c r="CJ82" s="2778"/>
      <c r="CK82" s="2778"/>
      <c r="CL82" s="2778"/>
      <c r="CM82" s="2778"/>
      <c r="CN82" s="2778"/>
      <c r="CO82" s="2778"/>
      <c r="CP82" s="2778"/>
      <c r="CQ82" s="2778"/>
      <c r="CR82" s="2778"/>
      <c r="CS82" s="2778"/>
      <c r="CT82" s="2778"/>
      <c r="CU82" s="2778"/>
      <c r="CV82" s="2778"/>
      <c r="CW82" s="2778"/>
      <c r="CX82" s="2778"/>
      <c r="CY82" s="2778"/>
      <c r="CZ82" s="2778"/>
      <c r="DA82" s="2778"/>
      <c r="DB82" s="2778"/>
      <c r="DC82" s="2778"/>
      <c r="DD82" s="2778"/>
      <c r="DE82" s="2778"/>
      <c r="DF82" s="2778"/>
      <c r="DG82" s="2778"/>
      <c r="DH82" s="2778"/>
      <c r="DI82" s="2778"/>
      <c r="DJ82" s="2778"/>
      <c r="DK82" s="2778"/>
      <c r="DL82" s="2778"/>
      <c r="DM82" s="2778"/>
      <c r="DN82" s="2778"/>
      <c r="DO82" s="2778"/>
      <c r="DP82" s="2778"/>
      <c r="DQ82" s="2778"/>
      <c r="DR82" s="2778"/>
      <c r="DS82" s="2778"/>
      <c r="DT82" s="2778"/>
      <c r="DU82" s="2778"/>
      <c r="DV82" s="2778"/>
      <c r="DW82" s="2778"/>
      <c r="DX82" s="2778"/>
      <c r="DY82" s="2778"/>
      <c r="DZ82" s="2778"/>
      <c r="EA82" s="2778"/>
      <c r="EB82" s="2778"/>
      <c r="EC82" s="2778"/>
      <c r="ED82" s="2778"/>
      <c r="EE82" s="2778"/>
      <c r="EF82" s="2778"/>
      <c r="EG82" s="2778"/>
      <c r="EH82" s="2778"/>
      <c r="EI82" s="2778"/>
      <c r="EJ82" s="2778"/>
      <c r="EK82" s="2778"/>
      <c r="EL82" s="2778"/>
      <c r="EM82" s="2778"/>
      <c r="EN82" s="2778"/>
      <c r="EO82" s="2778"/>
      <c r="EP82" s="2778"/>
      <c r="EQ82" s="2778"/>
      <c r="ER82" s="2778"/>
      <c r="ES82" s="2778"/>
      <c r="ET82" s="2778"/>
      <c r="EU82" s="2778"/>
      <c r="EV82" s="2778"/>
      <c r="EW82" s="2778"/>
      <c r="EX82" s="2778"/>
      <c r="EY82" s="2778"/>
      <c r="EZ82" s="2778"/>
      <c r="FA82" s="2778"/>
      <c r="FB82" s="2778"/>
      <c r="FC82" s="2778"/>
      <c r="FD82" s="2778"/>
      <c r="FE82" s="2778"/>
      <c r="FF82" s="2778"/>
      <c r="FG82" s="2778"/>
      <c r="FH82" s="2778"/>
      <c r="FI82" s="2778"/>
      <c r="FJ82" s="2778"/>
      <c r="FK82" s="2778"/>
      <c r="FL82" s="2778"/>
      <c r="FM82" s="2778"/>
      <c r="FN82" s="2778"/>
      <c r="FO82" s="2778"/>
      <c r="FP82" s="2778"/>
      <c r="FQ82" s="2778"/>
      <c r="FR82" s="2778"/>
      <c r="FS82" s="2778"/>
      <c r="FT82" s="2778"/>
      <c r="FU82" s="2778"/>
    </row>
    <row r="83" spans="2:177" ht="20.25" customHeight="1">
      <c r="B83" s="2778"/>
      <c r="C83" s="2778"/>
      <c r="D83" s="2778"/>
      <c r="E83" s="2778"/>
      <c r="F83" s="2778"/>
      <c r="G83" s="2778"/>
      <c r="H83" s="2778"/>
      <c r="I83" s="2778"/>
      <c r="J83" s="2778"/>
      <c r="K83" s="2778"/>
      <c r="L83" s="2778"/>
      <c r="M83" s="2778"/>
      <c r="N83" s="2778"/>
      <c r="O83" s="2778"/>
      <c r="P83" s="2778"/>
      <c r="Q83" s="2778"/>
      <c r="R83" s="2778"/>
      <c r="S83" s="2778"/>
      <c r="T83" s="2778"/>
      <c r="U83" s="2778"/>
      <c r="V83" s="2778"/>
      <c r="W83" s="2778"/>
      <c r="X83" s="2778"/>
      <c r="Y83" s="2778"/>
      <c r="Z83" s="2778"/>
      <c r="AA83" s="2778"/>
      <c r="AB83" s="2778"/>
      <c r="AC83" s="2778"/>
      <c r="AD83" s="2778"/>
      <c r="AE83" s="2778"/>
      <c r="AF83" s="2778"/>
      <c r="AG83" s="2778"/>
      <c r="AH83" s="2778"/>
      <c r="AI83" s="2778"/>
      <c r="AJ83" s="2778"/>
      <c r="AK83" s="2778"/>
      <c r="AL83" s="2778"/>
      <c r="AM83" s="2778"/>
      <c r="AN83" s="2778"/>
      <c r="AO83" s="2778"/>
      <c r="AP83" s="2778"/>
      <c r="AQ83" s="2778"/>
      <c r="AR83" s="2778"/>
      <c r="AS83" s="2778"/>
      <c r="AT83" s="2778"/>
      <c r="AU83" s="2778"/>
      <c r="AV83" s="2778"/>
      <c r="AW83" s="2778"/>
      <c r="AX83" s="2778"/>
      <c r="AY83" s="2778"/>
      <c r="AZ83" s="2778"/>
      <c r="BA83" s="2778"/>
      <c r="BB83" s="2778"/>
      <c r="BC83" s="2778"/>
      <c r="BD83" s="2778"/>
      <c r="BE83" s="2778"/>
      <c r="BF83" s="2778"/>
      <c r="BG83" s="2778"/>
      <c r="BH83" s="2778"/>
      <c r="BI83" s="2778"/>
      <c r="BJ83" s="2778"/>
      <c r="BK83" s="2778"/>
      <c r="BL83" s="2778"/>
      <c r="BM83" s="2778"/>
      <c r="BN83" s="2778"/>
      <c r="BO83" s="2778"/>
      <c r="BP83" s="2778"/>
      <c r="BQ83" s="2778"/>
      <c r="BR83" s="2778"/>
      <c r="BS83" s="2778"/>
      <c r="BT83" s="2778"/>
      <c r="BU83" s="2778"/>
      <c r="BV83" s="2778"/>
      <c r="BW83" s="2778"/>
      <c r="BX83" s="2778"/>
      <c r="BY83" s="2778"/>
      <c r="BZ83" s="2778"/>
      <c r="CA83" s="2778"/>
      <c r="CB83" s="2778"/>
      <c r="CC83" s="2778"/>
      <c r="CD83" s="2778"/>
      <c r="CE83" s="2778"/>
      <c r="CF83" s="2778"/>
      <c r="CG83" s="2778"/>
      <c r="CH83" s="2778"/>
      <c r="CI83" s="2778"/>
      <c r="CJ83" s="2778"/>
      <c r="CK83" s="2778"/>
      <c r="CL83" s="2778"/>
      <c r="CM83" s="2778"/>
      <c r="CN83" s="2778"/>
      <c r="CO83" s="2778"/>
      <c r="CP83" s="2778"/>
      <c r="CQ83" s="2778"/>
      <c r="CR83" s="2778"/>
      <c r="CS83" s="2778"/>
      <c r="CT83" s="2778"/>
      <c r="CU83" s="2778"/>
      <c r="CV83" s="2778"/>
      <c r="CW83" s="2778"/>
      <c r="CX83" s="2778"/>
      <c r="CY83" s="2778"/>
      <c r="CZ83" s="2778"/>
      <c r="DA83" s="2778"/>
      <c r="DB83" s="2778"/>
      <c r="DC83" s="2778"/>
      <c r="DD83" s="2778"/>
      <c r="DE83" s="2778"/>
      <c r="DF83" s="2778"/>
      <c r="DG83" s="2778"/>
      <c r="DH83" s="2778"/>
      <c r="DI83" s="2778"/>
      <c r="DJ83" s="2778"/>
      <c r="DK83" s="2778"/>
      <c r="DL83" s="2778"/>
      <c r="DM83" s="2778"/>
      <c r="DN83" s="2778"/>
      <c r="DO83" s="2778"/>
      <c r="DP83" s="2778"/>
      <c r="DQ83" s="2778"/>
      <c r="DR83" s="2778"/>
      <c r="DS83" s="2778"/>
      <c r="DT83" s="2778"/>
      <c r="DU83" s="2778"/>
      <c r="DV83" s="2778"/>
      <c r="DW83" s="2778"/>
      <c r="DX83" s="2778"/>
      <c r="DY83" s="2778"/>
      <c r="DZ83" s="2778"/>
      <c r="EA83" s="2778"/>
      <c r="EB83" s="2778"/>
      <c r="EC83" s="2778"/>
      <c r="ED83" s="2778"/>
      <c r="EE83" s="2778"/>
      <c r="EF83" s="2778"/>
      <c r="EG83" s="2778"/>
      <c r="EH83" s="2778"/>
      <c r="EI83" s="2778"/>
      <c r="EJ83" s="2778"/>
      <c r="EK83" s="2778"/>
      <c r="EL83" s="2778"/>
      <c r="EM83" s="2778"/>
      <c r="EN83" s="2778"/>
      <c r="EO83" s="2778"/>
      <c r="EP83" s="2778"/>
      <c r="EQ83" s="2778"/>
      <c r="ER83" s="2778"/>
      <c r="ES83" s="2778"/>
      <c r="ET83" s="2778"/>
      <c r="EU83" s="2778"/>
      <c r="EV83" s="2778"/>
      <c r="EW83" s="2778"/>
      <c r="EX83" s="2778"/>
      <c r="EY83" s="2778"/>
      <c r="EZ83" s="2778"/>
      <c r="FA83" s="2778"/>
      <c r="FB83" s="2778"/>
      <c r="FC83" s="2778"/>
      <c r="FD83" s="2778"/>
      <c r="FE83" s="2778"/>
      <c r="FF83" s="2778"/>
      <c r="FG83" s="2778"/>
      <c r="FH83" s="2778"/>
      <c r="FI83" s="2778"/>
      <c r="FJ83" s="2778"/>
      <c r="FK83" s="2778"/>
      <c r="FL83" s="2778"/>
      <c r="FM83" s="2778"/>
      <c r="FN83" s="2778"/>
      <c r="FO83" s="2778"/>
      <c r="FP83" s="2778"/>
      <c r="FQ83" s="2778"/>
      <c r="FR83" s="2778"/>
      <c r="FS83" s="2778"/>
      <c r="FT83" s="2778"/>
      <c r="FU83" s="2778"/>
    </row>
    <row r="84" spans="2:177" ht="20.25" customHeight="1">
      <c r="B84" s="2778"/>
      <c r="C84" s="2778"/>
      <c r="D84" s="2778"/>
      <c r="E84" s="2778"/>
      <c r="F84" s="2778"/>
      <c r="G84" s="2778"/>
      <c r="H84" s="2778"/>
      <c r="I84" s="2778"/>
      <c r="J84" s="2778"/>
      <c r="K84" s="2778"/>
      <c r="L84" s="2778"/>
      <c r="M84" s="2778"/>
      <c r="N84" s="2778"/>
      <c r="O84" s="2778"/>
      <c r="P84" s="2778"/>
      <c r="Q84" s="2778"/>
      <c r="R84" s="2778"/>
      <c r="S84" s="2778"/>
      <c r="T84" s="2778"/>
      <c r="U84" s="2778"/>
      <c r="V84" s="2778"/>
      <c r="W84" s="2778"/>
      <c r="X84" s="2778"/>
      <c r="Y84" s="2778"/>
      <c r="Z84" s="2778"/>
      <c r="AA84" s="2778"/>
      <c r="AB84" s="2778"/>
      <c r="AC84" s="2778"/>
      <c r="AD84" s="2778"/>
      <c r="AE84" s="2778"/>
      <c r="AF84" s="2778"/>
      <c r="AG84" s="2778"/>
      <c r="AH84" s="2778"/>
      <c r="AI84" s="2778"/>
      <c r="AJ84" s="2778"/>
      <c r="AK84" s="2778"/>
      <c r="AL84" s="2778"/>
      <c r="AM84" s="2778"/>
      <c r="AN84" s="2778"/>
      <c r="AO84" s="2778"/>
      <c r="AP84" s="2778"/>
      <c r="AQ84" s="2778"/>
      <c r="AR84" s="2778"/>
      <c r="AS84" s="2778"/>
      <c r="AT84" s="2778"/>
      <c r="AU84" s="2778"/>
      <c r="AV84" s="2778"/>
      <c r="AW84" s="2778"/>
      <c r="AX84" s="2778"/>
      <c r="AY84" s="2778"/>
      <c r="AZ84" s="2778"/>
      <c r="BA84" s="2778"/>
      <c r="BB84" s="2778"/>
      <c r="BC84" s="2778"/>
      <c r="BD84" s="2778"/>
      <c r="BE84" s="2778"/>
      <c r="BF84" s="2778"/>
      <c r="BG84" s="2778"/>
      <c r="BH84" s="2778"/>
      <c r="BI84" s="2778"/>
      <c r="BJ84" s="2778"/>
      <c r="BK84" s="2778"/>
      <c r="BL84" s="2778"/>
      <c r="BM84" s="2778"/>
      <c r="BN84" s="2778"/>
      <c r="BO84" s="2778"/>
      <c r="BP84" s="2778"/>
      <c r="BQ84" s="2778"/>
      <c r="BR84" s="2778"/>
      <c r="BS84" s="2778"/>
      <c r="BT84" s="2778"/>
      <c r="BU84" s="2778"/>
      <c r="BV84" s="2778"/>
      <c r="BW84" s="2778"/>
      <c r="BX84" s="2778"/>
      <c r="BY84" s="2778"/>
      <c r="BZ84" s="2778"/>
      <c r="CA84" s="2778"/>
      <c r="CB84" s="2778"/>
      <c r="CC84" s="2778"/>
      <c r="CD84" s="2778"/>
      <c r="CE84" s="2778"/>
      <c r="CF84" s="2778"/>
      <c r="CG84" s="2778"/>
      <c r="CH84" s="2778"/>
      <c r="CI84" s="2778"/>
      <c r="CJ84" s="2778"/>
      <c r="CK84" s="2778"/>
      <c r="CL84" s="2778"/>
      <c r="CM84" s="2778"/>
      <c r="CN84" s="2778"/>
      <c r="CO84" s="2778"/>
      <c r="CP84" s="2778"/>
      <c r="CQ84" s="2778"/>
      <c r="CR84" s="2778"/>
      <c r="CS84" s="2778"/>
      <c r="CT84" s="2778"/>
      <c r="CU84" s="2778"/>
      <c r="CV84" s="2778"/>
      <c r="CW84" s="2778"/>
      <c r="CX84" s="2778"/>
      <c r="CY84" s="2778"/>
      <c r="CZ84" s="2778"/>
      <c r="DA84" s="2778"/>
      <c r="DB84" s="2778"/>
      <c r="DC84" s="2778"/>
      <c r="DD84" s="2778"/>
      <c r="DE84" s="2778"/>
      <c r="DF84" s="2778"/>
      <c r="DG84" s="2778"/>
      <c r="DH84" s="2778"/>
      <c r="DI84" s="2778"/>
      <c r="DJ84" s="2778"/>
      <c r="DK84" s="2778"/>
      <c r="DL84" s="2778"/>
      <c r="DM84" s="2778"/>
      <c r="DN84" s="2778"/>
      <c r="DO84" s="2778"/>
      <c r="DP84" s="2778"/>
      <c r="DQ84" s="2778"/>
      <c r="DR84" s="2778"/>
      <c r="DS84" s="2778"/>
      <c r="DT84" s="2778"/>
      <c r="DU84" s="2778"/>
      <c r="DV84" s="2778"/>
      <c r="DW84" s="2778"/>
      <c r="DX84" s="2778"/>
      <c r="DY84" s="2778"/>
      <c r="DZ84" s="2778"/>
      <c r="EA84" s="2778"/>
      <c r="EB84" s="2778"/>
      <c r="EC84" s="2778"/>
      <c r="ED84" s="2778"/>
      <c r="EE84" s="2778"/>
      <c r="EF84" s="2778"/>
      <c r="EG84" s="2778"/>
      <c r="EH84" s="2778"/>
      <c r="EI84" s="2778"/>
      <c r="EJ84" s="2778"/>
      <c r="EK84" s="2778"/>
      <c r="EL84" s="2778"/>
      <c r="EM84" s="2778"/>
      <c r="EN84" s="2778"/>
      <c r="EO84" s="2778"/>
      <c r="EP84" s="2778"/>
      <c r="EQ84" s="2778"/>
      <c r="ER84" s="2778"/>
      <c r="ES84" s="2778"/>
      <c r="ET84" s="2778"/>
      <c r="EU84" s="2778"/>
      <c r="EV84" s="2778"/>
      <c r="EW84" s="2778"/>
      <c r="EX84" s="2778"/>
      <c r="EY84" s="2778"/>
      <c r="EZ84" s="2778"/>
      <c r="FA84" s="2778"/>
      <c r="FB84" s="2778"/>
      <c r="FC84" s="2778"/>
      <c r="FD84" s="2778"/>
      <c r="FE84" s="2778"/>
      <c r="FF84" s="2778"/>
      <c r="FG84" s="2778"/>
      <c r="FH84" s="2778"/>
      <c r="FI84" s="2778"/>
      <c r="FJ84" s="2778"/>
      <c r="FK84" s="2778"/>
      <c r="FL84" s="2778"/>
      <c r="FM84" s="2778"/>
      <c r="FN84" s="2778"/>
      <c r="FO84" s="2778"/>
      <c r="FP84" s="2778"/>
      <c r="FQ84" s="2778"/>
      <c r="FR84" s="2778"/>
      <c r="FS84" s="2778"/>
      <c r="FT84" s="2778"/>
      <c r="FU84" s="2778"/>
    </row>
    <row r="85" spans="2:177" ht="20.25" customHeight="1">
      <c r="B85" s="2778"/>
      <c r="C85" s="2778"/>
      <c r="D85" s="2778"/>
      <c r="E85" s="2778"/>
      <c r="F85" s="2778"/>
      <c r="G85" s="2778"/>
      <c r="H85" s="2778"/>
      <c r="I85" s="2778"/>
      <c r="J85" s="2778"/>
      <c r="K85" s="2778"/>
      <c r="L85" s="2778"/>
      <c r="M85" s="2778"/>
      <c r="N85" s="2778"/>
      <c r="O85" s="2778"/>
      <c r="P85" s="2778"/>
      <c r="Q85" s="2778"/>
      <c r="R85" s="2778"/>
      <c r="S85" s="2778"/>
      <c r="T85" s="2778"/>
      <c r="U85" s="2778"/>
      <c r="V85" s="2778"/>
      <c r="W85" s="2778"/>
      <c r="X85" s="2778"/>
      <c r="Y85" s="2778"/>
      <c r="Z85" s="2778"/>
      <c r="AA85" s="2778"/>
      <c r="AB85" s="2778"/>
      <c r="AC85" s="2778"/>
      <c r="AD85" s="2778"/>
      <c r="AE85" s="2778"/>
      <c r="AF85" s="2778"/>
      <c r="AG85" s="2778"/>
      <c r="AH85" s="2778"/>
      <c r="AI85" s="2778"/>
      <c r="AJ85" s="2778"/>
      <c r="AK85" s="2778"/>
      <c r="AL85" s="2778"/>
      <c r="AM85" s="2778"/>
      <c r="AN85" s="2778"/>
      <c r="AO85" s="2778"/>
      <c r="AP85" s="2778"/>
      <c r="AQ85" s="2778"/>
      <c r="AR85" s="2778"/>
      <c r="AS85" s="2778"/>
      <c r="AT85" s="2778"/>
      <c r="AU85" s="2778"/>
      <c r="AV85" s="2778"/>
      <c r="AW85" s="2778"/>
      <c r="AX85" s="2778"/>
      <c r="AY85" s="2778"/>
      <c r="AZ85" s="2778"/>
      <c r="BA85" s="2778"/>
      <c r="BB85" s="2778"/>
      <c r="BC85" s="2778"/>
      <c r="BD85" s="2778"/>
      <c r="BE85" s="2778"/>
      <c r="BF85" s="2778"/>
      <c r="BG85" s="2778"/>
      <c r="BH85" s="2778"/>
      <c r="BI85" s="2778"/>
      <c r="BJ85" s="2778"/>
      <c r="BK85" s="2778"/>
      <c r="BL85" s="2778"/>
      <c r="BM85" s="2778"/>
      <c r="BN85" s="2778"/>
      <c r="BO85" s="2778"/>
      <c r="BP85" s="2778"/>
      <c r="BQ85" s="2778"/>
      <c r="BR85" s="2778"/>
      <c r="BS85" s="2778"/>
      <c r="BT85" s="2778"/>
      <c r="BU85" s="2778"/>
      <c r="BV85" s="2778"/>
      <c r="BW85" s="2778"/>
      <c r="BX85" s="2778"/>
      <c r="BY85" s="2778"/>
      <c r="BZ85" s="2778"/>
      <c r="CA85" s="2778"/>
      <c r="CB85" s="2778"/>
      <c r="CC85" s="2778"/>
      <c r="CD85" s="2778"/>
      <c r="CE85" s="2778"/>
      <c r="CF85" s="2778"/>
      <c r="CG85" s="2778"/>
      <c r="CH85" s="2778"/>
      <c r="CI85" s="2778"/>
      <c r="CJ85" s="2778"/>
      <c r="CK85" s="2778"/>
      <c r="CL85" s="2778"/>
      <c r="CM85" s="2778"/>
      <c r="CN85" s="2778"/>
      <c r="CO85" s="2778"/>
      <c r="CP85" s="2778"/>
      <c r="CQ85" s="2778"/>
      <c r="CR85" s="2778"/>
      <c r="CS85" s="2778"/>
      <c r="CT85" s="2778"/>
      <c r="CU85" s="2778"/>
      <c r="CV85" s="2778"/>
      <c r="CW85" s="2778"/>
      <c r="CX85" s="2778"/>
      <c r="CY85" s="2778"/>
      <c r="CZ85" s="2778"/>
      <c r="DA85" s="2778"/>
      <c r="DB85" s="2778"/>
      <c r="DC85" s="2778"/>
      <c r="DD85" s="2778"/>
      <c r="DE85" s="2778"/>
      <c r="DF85" s="2778"/>
      <c r="DG85" s="2778"/>
      <c r="DH85" s="2778"/>
      <c r="DI85" s="2778"/>
      <c r="DJ85" s="2778"/>
      <c r="DK85" s="2778"/>
      <c r="DL85" s="2778"/>
      <c r="DM85" s="2778"/>
      <c r="DN85" s="2778"/>
      <c r="DO85" s="2778"/>
      <c r="DP85" s="2778"/>
      <c r="DQ85" s="2778"/>
      <c r="DR85" s="2778"/>
      <c r="DS85" s="2778"/>
      <c r="DT85" s="2778"/>
      <c r="DU85" s="2778"/>
      <c r="DV85" s="2778"/>
      <c r="DW85" s="2778"/>
      <c r="DX85" s="2778"/>
      <c r="DY85" s="2778"/>
      <c r="DZ85" s="2778"/>
      <c r="EA85" s="2778"/>
      <c r="EB85" s="2778"/>
      <c r="EC85" s="2778"/>
      <c r="ED85" s="2778"/>
      <c r="EE85" s="2778"/>
      <c r="EF85" s="2778"/>
      <c r="EG85" s="2778"/>
      <c r="EH85" s="2778"/>
      <c r="EI85" s="2778"/>
      <c r="EJ85" s="2778"/>
      <c r="EK85" s="2778"/>
      <c r="EL85" s="2778"/>
      <c r="EM85" s="2778"/>
      <c r="EN85" s="2778"/>
      <c r="EO85" s="2778"/>
      <c r="EP85" s="2778"/>
      <c r="EQ85" s="2778"/>
      <c r="ER85" s="2778"/>
      <c r="ES85" s="2778"/>
      <c r="ET85" s="2778"/>
      <c r="EU85" s="2778"/>
      <c r="EV85" s="2778"/>
      <c r="EW85" s="2778"/>
      <c r="EX85" s="2778"/>
      <c r="EY85" s="2778"/>
      <c r="EZ85" s="2778"/>
      <c r="FA85" s="2778"/>
      <c r="FB85" s="2778"/>
      <c r="FC85" s="2778"/>
      <c r="FD85" s="2778"/>
      <c r="FE85" s="2778"/>
      <c r="FF85" s="2778"/>
      <c r="FG85" s="2778"/>
      <c r="FH85" s="2778"/>
      <c r="FI85" s="2778"/>
      <c r="FJ85" s="2778"/>
      <c r="FK85" s="2778"/>
      <c r="FL85" s="2778"/>
      <c r="FM85" s="2778"/>
      <c r="FN85" s="2778"/>
      <c r="FO85" s="2778"/>
      <c r="FP85" s="2778"/>
      <c r="FQ85" s="2778"/>
      <c r="FR85" s="2778"/>
      <c r="FS85" s="2778"/>
      <c r="FT85" s="2778"/>
      <c r="FU85" s="2778"/>
    </row>
    <row r="86" spans="2:177" ht="20.25" customHeight="1">
      <c r="B86" s="2778"/>
      <c r="C86" s="2778"/>
      <c r="D86" s="2778"/>
      <c r="E86" s="2778"/>
      <c r="F86" s="2778"/>
      <c r="G86" s="2778"/>
      <c r="H86" s="2778"/>
      <c r="I86" s="2778"/>
      <c r="J86" s="2778"/>
      <c r="K86" s="2778"/>
      <c r="L86" s="2778"/>
      <c r="M86" s="2778"/>
      <c r="N86" s="2778"/>
      <c r="O86" s="2778"/>
      <c r="P86" s="2778"/>
      <c r="Q86" s="2778"/>
      <c r="R86" s="2778"/>
      <c r="S86" s="2778"/>
      <c r="T86" s="2778"/>
      <c r="U86" s="2778"/>
      <c r="V86" s="2778"/>
      <c r="W86" s="2778"/>
      <c r="X86" s="2778"/>
      <c r="Y86" s="2778"/>
      <c r="Z86" s="2778"/>
      <c r="AA86" s="2778"/>
      <c r="AB86" s="2778"/>
      <c r="AC86" s="2778"/>
      <c r="AD86" s="2778"/>
      <c r="AE86" s="2778"/>
      <c r="AF86" s="2778"/>
      <c r="AG86" s="2778"/>
      <c r="AH86" s="2778"/>
      <c r="AI86" s="2778"/>
      <c r="AJ86" s="2778"/>
      <c r="AK86" s="2778"/>
      <c r="AL86" s="2778"/>
      <c r="AM86" s="2778"/>
      <c r="AN86" s="2778"/>
      <c r="AO86" s="2778"/>
      <c r="AP86" s="2778"/>
      <c r="AQ86" s="2778"/>
      <c r="AR86" s="2778"/>
      <c r="AS86" s="2778"/>
      <c r="AT86" s="2778"/>
      <c r="AU86" s="2778"/>
      <c r="AV86" s="2778"/>
      <c r="AW86" s="2778"/>
      <c r="AX86" s="2778"/>
      <c r="AY86" s="2778"/>
      <c r="AZ86" s="2778"/>
      <c r="BA86" s="2778"/>
      <c r="BB86" s="2778"/>
      <c r="BC86" s="2778"/>
      <c r="BD86" s="2778"/>
      <c r="BE86" s="2778"/>
      <c r="BF86" s="2778"/>
      <c r="BG86" s="2778"/>
      <c r="BH86" s="2778"/>
      <c r="BI86" s="2778"/>
      <c r="BJ86" s="2778"/>
      <c r="BK86" s="2778"/>
      <c r="BL86" s="2778"/>
      <c r="BM86" s="2778"/>
      <c r="BN86" s="2778"/>
      <c r="BO86" s="2778"/>
      <c r="BP86" s="2778"/>
      <c r="BQ86" s="2778"/>
      <c r="BR86" s="2778"/>
      <c r="BS86" s="2778"/>
      <c r="BT86" s="2778"/>
      <c r="BU86" s="2778"/>
      <c r="BV86" s="2778"/>
      <c r="BW86" s="2778"/>
      <c r="BX86" s="2778"/>
      <c r="BY86" s="2778"/>
      <c r="BZ86" s="2778"/>
      <c r="CA86" s="2778"/>
      <c r="CB86" s="2778"/>
      <c r="CC86" s="2778"/>
      <c r="CD86" s="2778"/>
      <c r="CE86" s="2778"/>
      <c r="CF86" s="2778"/>
      <c r="CG86" s="2778"/>
      <c r="CH86" s="2778"/>
      <c r="CI86" s="2778"/>
      <c r="CJ86" s="2778"/>
      <c r="CK86" s="2778"/>
      <c r="CL86" s="2778"/>
      <c r="CM86" s="2778"/>
      <c r="CN86" s="2778"/>
      <c r="CO86" s="2778"/>
      <c r="CP86" s="2778"/>
      <c r="CQ86" s="2778"/>
      <c r="CR86" s="2778"/>
      <c r="CS86" s="2778"/>
      <c r="CT86" s="2778"/>
      <c r="CU86" s="2778"/>
      <c r="CV86" s="2778"/>
      <c r="CW86" s="2778"/>
      <c r="CX86" s="2778"/>
      <c r="CY86" s="2778"/>
      <c r="CZ86" s="2778"/>
      <c r="DA86" s="2778"/>
      <c r="DB86" s="2778"/>
      <c r="DC86" s="2778"/>
      <c r="DD86" s="2778"/>
      <c r="DE86" s="2778"/>
      <c r="DF86" s="2778"/>
      <c r="DG86" s="2778"/>
      <c r="DH86" s="2778"/>
      <c r="DI86" s="2778"/>
      <c r="DJ86" s="2778"/>
      <c r="DK86" s="2778"/>
      <c r="DL86" s="2778"/>
      <c r="DM86" s="2778"/>
      <c r="DN86" s="2778"/>
      <c r="DO86" s="2778"/>
      <c r="DP86" s="2778"/>
      <c r="DQ86" s="2778"/>
      <c r="DR86" s="2778"/>
      <c r="DS86" s="2778"/>
      <c r="DT86" s="2778"/>
      <c r="DU86" s="2778"/>
      <c r="DV86" s="2778"/>
      <c r="DW86" s="2778"/>
      <c r="DX86" s="2778"/>
      <c r="DY86" s="2778"/>
      <c r="DZ86" s="2778"/>
      <c r="EA86" s="2778"/>
      <c r="EB86" s="2778"/>
      <c r="EC86" s="2778"/>
      <c r="ED86" s="2778"/>
      <c r="EE86" s="2778"/>
      <c r="EF86" s="2778"/>
      <c r="EG86" s="2778"/>
      <c r="EH86" s="2778"/>
      <c r="EI86" s="2778"/>
      <c r="EJ86" s="2778"/>
      <c r="EK86" s="2778"/>
      <c r="EL86" s="2778"/>
      <c r="EM86" s="2778"/>
      <c r="EN86" s="2778"/>
      <c r="EO86" s="2778"/>
      <c r="EP86" s="2778"/>
      <c r="EQ86" s="2778"/>
      <c r="ER86" s="2778"/>
      <c r="ES86" s="2778"/>
      <c r="ET86" s="2778"/>
      <c r="EU86" s="2778"/>
      <c r="EV86" s="2778"/>
      <c r="EW86" s="2778"/>
      <c r="EX86" s="2778"/>
      <c r="EY86" s="2778"/>
      <c r="EZ86" s="2778"/>
      <c r="FA86" s="2778"/>
      <c r="FB86" s="2778"/>
      <c r="FC86" s="2778"/>
      <c r="FD86" s="2778"/>
      <c r="FE86" s="2778"/>
      <c r="FF86" s="2778"/>
      <c r="FG86" s="2778"/>
      <c r="FH86" s="2778"/>
      <c r="FI86" s="2778"/>
      <c r="FJ86" s="2778"/>
      <c r="FK86" s="2778"/>
      <c r="FL86" s="2778"/>
      <c r="FM86" s="2778"/>
      <c r="FN86" s="2778"/>
      <c r="FO86" s="2778"/>
      <c r="FP86" s="2778"/>
      <c r="FQ86" s="2778"/>
      <c r="FR86" s="2778"/>
      <c r="FS86" s="2778"/>
      <c r="FT86" s="2778"/>
      <c r="FU86" s="2778"/>
    </row>
    <row r="87" spans="2:177" ht="20.25" customHeight="1">
      <c r="B87" s="2778"/>
      <c r="C87" s="2778"/>
      <c r="D87" s="2778"/>
      <c r="E87" s="2778"/>
      <c r="F87" s="2778"/>
      <c r="G87" s="2778"/>
      <c r="H87" s="2778"/>
      <c r="I87" s="2778"/>
      <c r="J87" s="2778"/>
      <c r="K87" s="2778"/>
      <c r="L87" s="2778"/>
      <c r="M87" s="2778"/>
      <c r="N87" s="2778"/>
      <c r="O87" s="2778"/>
      <c r="P87" s="2778"/>
      <c r="Q87" s="2778"/>
      <c r="R87" s="2778"/>
      <c r="S87" s="2778"/>
      <c r="T87" s="2778"/>
      <c r="U87" s="2778"/>
      <c r="V87" s="2778"/>
      <c r="W87" s="2778"/>
      <c r="X87" s="2778"/>
      <c r="Y87" s="2778"/>
      <c r="Z87" s="2778"/>
      <c r="AA87" s="2778"/>
      <c r="AB87" s="2778"/>
      <c r="AC87" s="2778"/>
      <c r="AD87" s="2778"/>
      <c r="AE87" s="2778"/>
      <c r="AF87" s="2778"/>
      <c r="AG87" s="2778"/>
      <c r="AH87" s="2778"/>
      <c r="AI87" s="2778"/>
      <c r="AJ87" s="2778"/>
      <c r="AK87" s="2778"/>
      <c r="AL87" s="2778"/>
      <c r="AM87" s="2778"/>
      <c r="AN87" s="2778"/>
      <c r="AO87" s="2778"/>
      <c r="AP87" s="2778"/>
      <c r="AQ87" s="2778"/>
      <c r="AR87" s="2778"/>
      <c r="AS87" s="2778"/>
      <c r="AT87" s="2778"/>
      <c r="AU87" s="2778"/>
      <c r="AV87" s="2778"/>
      <c r="AW87" s="2778"/>
      <c r="AX87" s="2778"/>
      <c r="AY87" s="2778"/>
      <c r="AZ87" s="2778"/>
      <c r="BA87" s="2778"/>
      <c r="BB87" s="2778"/>
      <c r="BC87" s="2778"/>
      <c r="BD87" s="2778"/>
      <c r="BE87" s="2778"/>
      <c r="BF87" s="2778"/>
      <c r="BG87" s="2778"/>
      <c r="BH87" s="2778"/>
      <c r="BI87" s="2778"/>
      <c r="BJ87" s="2778"/>
      <c r="BK87" s="2778"/>
      <c r="BL87" s="2778"/>
      <c r="BM87" s="2778"/>
      <c r="BN87" s="2778"/>
      <c r="BO87" s="2778"/>
      <c r="BP87" s="2778"/>
      <c r="BQ87" s="2778"/>
      <c r="BR87" s="2778"/>
      <c r="BS87" s="2778"/>
      <c r="BT87" s="2778"/>
      <c r="BU87" s="2778"/>
      <c r="BV87" s="2778"/>
      <c r="BW87" s="2778"/>
      <c r="BX87" s="2778"/>
      <c r="BY87" s="2778"/>
      <c r="BZ87" s="2778"/>
      <c r="CA87" s="2778"/>
      <c r="CB87" s="2778"/>
      <c r="CC87" s="2778"/>
      <c r="CD87" s="2778"/>
      <c r="CE87" s="2778"/>
      <c r="CF87" s="2778"/>
      <c r="CG87" s="2778"/>
      <c r="CH87" s="2778"/>
      <c r="CI87" s="2778"/>
      <c r="CJ87" s="2778"/>
      <c r="CK87" s="2778"/>
      <c r="CL87" s="2778"/>
      <c r="CM87" s="2778"/>
      <c r="CN87" s="2778"/>
      <c r="CO87" s="2778"/>
      <c r="CP87" s="2778"/>
      <c r="CQ87" s="2778"/>
      <c r="CR87" s="2778"/>
      <c r="CS87" s="2778"/>
      <c r="CT87" s="2778"/>
      <c r="CU87" s="2778"/>
      <c r="CV87" s="2778"/>
      <c r="CW87" s="2778"/>
      <c r="CX87" s="2778"/>
      <c r="CY87" s="2778"/>
      <c r="CZ87" s="2778"/>
      <c r="DA87" s="2778"/>
      <c r="DB87" s="2778"/>
      <c r="DC87" s="2778"/>
      <c r="DD87" s="2778"/>
      <c r="DE87" s="2778"/>
      <c r="DF87" s="2778"/>
      <c r="DG87" s="2778"/>
      <c r="DH87" s="2778"/>
      <c r="DI87" s="2778"/>
      <c r="DJ87" s="2778"/>
      <c r="DK87" s="2778"/>
      <c r="DL87" s="2778"/>
      <c r="DM87" s="2778"/>
      <c r="DN87" s="2778"/>
      <c r="DO87" s="2778"/>
      <c r="DP87" s="2778"/>
      <c r="DQ87" s="2778"/>
      <c r="DR87" s="2778"/>
      <c r="DS87" s="2778"/>
      <c r="DT87" s="2778"/>
      <c r="DU87" s="2778"/>
      <c r="DV87" s="2778"/>
      <c r="DW87" s="2778"/>
      <c r="DX87" s="2778"/>
      <c r="DY87" s="2778"/>
      <c r="DZ87" s="2778"/>
      <c r="EA87" s="2778"/>
      <c r="EB87" s="2778"/>
      <c r="EC87" s="2778"/>
      <c r="ED87" s="2778"/>
      <c r="EE87" s="2778"/>
      <c r="EF87" s="2778"/>
      <c r="EG87" s="2778"/>
      <c r="EH87" s="2778"/>
      <c r="EI87" s="2778"/>
      <c r="EJ87" s="2778"/>
      <c r="EK87" s="2778"/>
      <c r="EL87" s="2778"/>
      <c r="EM87" s="2778"/>
      <c r="EN87" s="2778"/>
      <c r="EO87" s="2778"/>
      <c r="EP87" s="2778"/>
      <c r="EQ87" s="2778"/>
      <c r="ER87" s="2778"/>
      <c r="ES87" s="2778"/>
      <c r="ET87" s="2778"/>
      <c r="EU87" s="2778"/>
      <c r="EV87" s="2778"/>
      <c r="EW87" s="2778"/>
      <c r="EX87" s="2778"/>
      <c r="EY87" s="2778"/>
      <c r="EZ87" s="2778"/>
      <c r="FA87" s="2778"/>
      <c r="FB87" s="2778"/>
      <c r="FC87" s="2778"/>
      <c r="FD87" s="2778"/>
      <c r="FE87" s="2778"/>
      <c r="FF87" s="2778"/>
      <c r="FG87" s="2778"/>
      <c r="FH87" s="2778"/>
      <c r="FI87" s="2778"/>
      <c r="FJ87" s="2778"/>
      <c r="FK87" s="2778"/>
      <c r="FL87" s="2778"/>
      <c r="FM87" s="2778"/>
      <c r="FN87" s="2778"/>
      <c r="FO87" s="2778"/>
      <c r="FP87" s="2778"/>
      <c r="FQ87" s="2778"/>
      <c r="FR87" s="2778"/>
      <c r="FS87" s="2778"/>
      <c r="FT87" s="2778"/>
      <c r="FU87" s="2778"/>
    </row>
    <row r="88" spans="2:177" ht="20.25" customHeight="1">
      <c r="B88" s="2778"/>
      <c r="C88" s="2778"/>
      <c r="D88" s="2778"/>
      <c r="E88" s="2778"/>
      <c r="F88" s="2778"/>
      <c r="G88" s="2778"/>
      <c r="H88" s="2778"/>
      <c r="I88" s="2778"/>
      <c r="J88" s="2778"/>
      <c r="K88" s="2778"/>
      <c r="L88" s="2778"/>
      <c r="M88" s="2778"/>
      <c r="N88" s="2778"/>
      <c r="O88" s="2778"/>
      <c r="P88" s="2778"/>
      <c r="Q88" s="2778"/>
      <c r="R88" s="2778"/>
      <c r="S88" s="2778"/>
      <c r="T88" s="2778"/>
      <c r="U88" s="2778"/>
      <c r="V88" s="2778"/>
      <c r="W88" s="2778"/>
      <c r="X88" s="2778"/>
      <c r="Y88" s="2778"/>
      <c r="Z88" s="2778"/>
      <c r="AA88" s="2778"/>
      <c r="AB88" s="2778"/>
      <c r="AC88" s="2778"/>
      <c r="AD88" s="2778"/>
      <c r="AE88" s="2778"/>
      <c r="AF88" s="2778"/>
      <c r="AG88" s="2778"/>
      <c r="AH88" s="2778"/>
      <c r="AI88" s="2778"/>
      <c r="AJ88" s="2778"/>
      <c r="AK88" s="2778"/>
      <c r="AL88" s="2778"/>
      <c r="AM88" s="2778"/>
      <c r="AN88" s="2778"/>
      <c r="AO88" s="2778"/>
      <c r="AP88" s="2778"/>
      <c r="AQ88" s="2778"/>
      <c r="AR88" s="2778"/>
      <c r="AS88" s="2778"/>
      <c r="AT88" s="2778"/>
      <c r="AU88" s="2778"/>
      <c r="AV88" s="2778"/>
      <c r="AW88" s="2778"/>
      <c r="AX88" s="2778"/>
      <c r="AY88" s="2778"/>
      <c r="AZ88" s="2778"/>
      <c r="BA88" s="2778"/>
      <c r="BB88" s="2778"/>
      <c r="BC88" s="2778"/>
      <c r="BD88" s="2778"/>
      <c r="BE88" s="2778"/>
      <c r="BF88" s="2778"/>
      <c r="BG88" s="2778"/>
      <c r="BH88" s="2778"/>
      <c r="BI88" s="2778"/>
      <c r="BJ88" s="2778"/>
      <c r="BK88" s="2778"/>
      <c r="BL88" s="2778"/>
      <c r="BM88" s="2778"/>
      <c r="BN88" s="2778"/>
      <c r="BO88" s="2778"/>
      <c r="BP88" s="2778"/>
      <c r="BQ88" s="2778"/>
      <c r="BR88" s="2778"/>
      <c r="BS88" s="2778"/>
      <c r="BT88" s="2778"/>
      <c r="BU88" s="2778"/>
      <c r="BV88" s="2778"/>
      <c r="BW88" s="2778"/>
      <c r="BX88" s="2778"/>
      <c r="BY88" s="2778"/>
      <c r="BZ88" s="2778"/>
      <c r="CA88" s="2778"/>
      <c r="CB88" s="2778"/>
      <c r="CC88" s="2778"/>
      <c r="CD88" s="2778"/>
      <c r="CE88" s="2778"/>
      <c r="CF88" s="2778"/>
      <c r="CG88" s="2778"/>
      <c r="CH88" s="2778"/>
      <c r="CI88" s="2778"/>
      <c r="CJ88" s="2778"/>
      <c r="CK88" s="2778"/>
      <c r="CL88" s="2778"/>
      <c r="CM88" s="2778"/>
      <c r="CN88" s="2778"/>
      <c r="CO88" s="2778"/>
      <c r="CP88" s="2778"/>
      <c r="CQ88" s="2778"/>
      <c r="CR88" s="2778"/>
      <c r="CS88" s="2778"/>
      <c r="CT88" s="2778"/>
      <c r="CU88" s="2778"/>
      <c r="CV88" s="2778"/>
      <c r="CW88" s="2778"/>
      <c r="CX88" s="2778"/>
      <c r="CY88" s="2778"/>
      <c r="CZ88" s="2778"/>
      <c r="DA88" s="2778"/>
      <c r="DB88" s="2778"/>
      <c r="DC88" s="2778"/>
      <c r="DD88" s="2778"/>
      <c r="DE88" s="2778"/>
      <c r="DF88" s="2778"/>
      <c r="DG88" s="2778"/>
      <c r="DH88" s="2778"/>
      <c r="DI88" s="2778"/>
      <c r="DJ88" s="2778"/>
      <c r="DK88" s="2778"/>
      <c r="DL88" s="2778"/>
      <c r="DM88" s="2778"/>
      <c r="DN88" s="2778"/>
      <c r="DO88" s="2778"/>
      <c r="DP88" s="2778"/>
      <c r="DQ88" s="2778"/>
      <c r="DR88" s="2778"/>
      <c r="DS88" s="2778"/>
      <c r="DT88" s="2778"/>
      <c r="DU88" s="2778"/>
      <c r="DV88" s="2778"/>
      <c r="DW88" s="2778"/>
      <c r="DX88" s="2778"/>
      <c r="DY88" s="2778"/>
      <c r="DZ88" s="2778"/>
      <c r="EA88" s="2778"/>
      <c r="EB88" s="2778"/>
      <c r="EC88" s="2778"/>
      <c r="ED88" s="2778"/>
      <c r="EE88" s="2778"/>
      <c r="EF88" s="2778"/>
      <c r="EG88" s="2778"/>
      <c r="EH88" s="2778"/>
      <c r="EI88" s="2778"/>
      <c r="EJ88" s="2778"/>
      <c r="EK88" s="2778"/>
      <c r="EL88" s="2778"/>
      <c r="EM88" s="2778"/>
      <c r="EN88" s="2778"/>
      <c r="EO88" s="2778"/>
      <c r="EP88" s="2778"/>
      <c r="EQ88" s="2778"/>
      <c r="ER88" s="2778"/>
      <c r="ES88" s="2778"/>
      <c r="ET88" s="2778"/>
      <c r="EU88" s="2778"/>
      <c r="EV88" s="2778"/>
      <c r="EW88" s="2778"/>
      <c r="EX88" s="2778"/>
      <c r="EY88" s="2778"/>
      <c r="EZ88" s="2778"/>
      <c r="FA88" s="2778"/>
      <c r="FB88" s="2778"/>
      <c r="FC88" s="2778"/>
      <c r="FD88" s="2778"/>
      <c r="FE88" s="2778"/>
      <c r="FF88" s="2778"/>
      <c r="FG88" s="2778"/>
      <c r="FH88" s="2778"/>
      <c r="FI88" s="2778"/>
      <c r="FJ88" s="2778"/>
      <c r="FK88" s="2778"/>
      <c r="FL88" s="2778"/>
      <c r="FM88" s="2778"/>
      <c r="FN88" s="2778"/>
      <c r="FO88" s="2778"/>
      <c r="FP88" s="2778"/>
      <c r="FQ88" s="2778"/>
      <c r="FR88" s="2778"/>
      <c r="FS88" s="2778"/>
      <c r="FT88" s="2778"/>
      <c r="FU88" s="2778"/>
    </row>
    <row r="89" spans="2:177" ht="20.25" customHeight="1">
      <c r="B89" s="2778"/>
      <c r="C89" s="2778"/>
      <c r="D89" s="2778"/>
      <c r="E89" s="2778"/>
      <c r="F89" s="2778"/>
      <c r="G89" s="2778"/>
      <c r="H89" s="2778"/>
      <c r="I89" s="2778"/>
      <c r="J89" s="2778"/>
      <c r="K89" s="2778"/>
      <c r="L89" s="2778"/>
      <c r="M89" s="2778"/>
      <c r="N89" s="2778"/>
      <c r="O89" s="2778"/>
      <c r="P89" s="2778"/>
      <c r="Q89" s="2778"/>
      <c r="R89" s="2778"/>
      <c r="S89" s="2778"/>
      <c r="T89" s="2778"/>
      <c r="U89" s="2778"/>
      <c r="V89" s="2778"/>
      <c r="W89" s="2778"/>
      <c r="X89" s="2778"/>
      <c r="Y89" s="2778"/>
      <c r="Z89" s="2778"/>
      <c r="AA89" s="2778"/>
      <c r="AB89" s="2778"/>
      <c r="AC89" s="2778"/>
      <c r="AD89" s="2778"/>
      <c r="AE89" s="2778"/>
      <c r="AF89" s="2778"/>
      <c r="AG89" s="2778"/>
      <c r="AH89" s="2778"/>
      <c r="AI89" s="2778"/>
      <c r="AJ89" s="2778"/>
      <c r="AK89" s="2778"/>
      <c r="AL89" s="2778"/>
      <c r="AM89" s="2778"/>
      <c r="AN89" s="2778"/>
      <c r="AO89" s="2778"/>
      <c r="AP89" s="2778"/>
      <c r="AQ89" s="2778"/>
      <c r="AR89" s="2778"/>
      <c r="AS89" s="2778"/>
      <c r="AT89" s="2778"/>
      <c r="AU89" s="2778"/>
      <c r="AV89" s="2778"/>
      <c r="AW89" s="2778"/>
      <c r="AX89" s="2778"/>
      <c r="AY89" s="2778"/>
      <c r="AZ89" s="2778"/>
      <c r="BA89" s="2778"/>
      <c r="BB89" s="2778"/>
      <c r="BC89" s="2778"/>
      <c r="BD89" s="2778"/>
      <c r="BE89" s="2778"/>
      <c r="BF89" s="2778"/>
      <c r="BG89" s="2778"/>
      <c r="BH89" s="2778"/>
      <c r="BI89" s="2778"/>
      <c r="BJ89" s="2778"/>
      <c r="BK89" s="2778"/>
      <c r="BL89" s="2778"/>
      <c r="BM89" s="2778"/>
      <c r="BN89" s="2778"/>
      <c r="BO89" s="2778"/>
      <c r="BP89" s="2778"/>
      <c r="BQ89" s="2778"/>
      <c r="BR89" s="2778"/>
      <c r="BS89" s="2778"/>
      <c r="BT89" s="2778"/>
      <c r="BU89" s="2778"/>
      <c r="BV89" s="2778"/>
      <c r="BW89" s="2778"/>
      <c r="BX89" s="2778"/>
      <c r="BY89" s="2778"/>
      <c r="BZ89" s="2778"/>
      <c r="CA89" s="2778"/>
      <c r="CB89" s="2778"/>
      <c r="CC89" s="2778"/>
      <c r="CD89" s="2778"/>
      <c r="CE89" s="2778"/>
      <c r="CF89" s="2778"/>
      <c r="CG89" s="2778"/>
      <c r="CH89" s="2778"/>
      <c r="CI89" s="2778"/>
      <c r="CJ89" s="2778"/>
      <c r="CK89" s="2778"/>
      <c r="CL89" s="2778"/>
      <c r="CM89" s="2778"/>
      <c r="CN89" s="2778"/>
      <c r="CO89" s="2778"/>
      <c r="CP89" s="2778"/>
      <c r="CQ89" s="2778"/>
      <c r="CR89" s="2778"/>
      <c r="CS89" s="2778"/>
      <c r="CT89" s="2778"/>
      <c r="CU89" s="2778"/>
      <c r="CV89" s="2778"/>
      <c r="CW89" s="2778"/>
      <c r="CX89" s="2778"/>
      <c r="CY89" s="2778"/>
      <c r="CZ89" s="2778"/>
      <c r="DA89" s="2778"/>
      <c r="DB89" s="2778"/>
      <c r="DC89" s="2778"/>
      <c r="DD89" s="2778"/>
      <c r="DE89" s="2778"/>
      <c r="DF89" s="2778"/>
      <c r="DG89" s="2778"/>
      <c r="DH89" s="2778"/>
      <c r="DI89" s="2778"/>
      <c r="DJ89" s="2778"/>
      <c r="DK89" s="2778"/>
      <c r="DL89" s="2778"/>
      <c r="DM89" s="2778"/>
      <c r="DN89" s="2778"/>
      <c r="DO89" s="2778"/>
      <c r="DP89" s="2778"/>
      <c r="DQ89" s="2778"/>
      <c r="DR89" s="2778"/>
      <c r="DS89" s="2778"/>
      <c r="DT89" s="2778"/>
      <c r="DU89" s="2778"/>
      <c r="DV89" s="2778"/>
      <c r="DW89" s="2778"/>
      <c r="DX89" s="2778"/>
      <c r="DY89" s="2778"/>
      <c r="DZ89" s="2778"/>
      <c r="EA89" s="2778"/>
      <c r="EB89" s="2778"/>
      <c r="EC89" s="2778"/>
      <c r="ED89" s="2778"/>
      <c r="EE89" s="2778"/>
      <c r="EF89" s="2778"/>
      <c r="EG89" s="2778"/>
      <c r="EH89" s="2778"/>
      <c r="EI89" s="2778"/>
      <c r="EJ89" s="2778"/>
      <c r="EK89" s="2778"/>
      <c r="EL89" s="2778"/>
      <c r="EM89" s="2778"/>
      <c r="EN89" s="2778"/>
      <c r="EO89" s="2778"/>
      <c r="EP89" s="2778"/>
      <c r="EQ89" s="2778"/>
      <c r="ER89" s="2778"/>
      <c r="ES89" s="2778"/>
      <c r="ET89" s="2778"/>
      <c r="EU89" s="2778"/>
      <c r="EV89" s="2778"/>
      <c r="EW89" s="2778"/>
      <c r="EX89" s="2778"/>
      <c r="EY89" s="2778"/>
      <c r="EZ89" s="2778"/>
      <c r="FA89" s="2778"/>
      <c r="FB89" s="2778"/>
      <c r="FC89" s="2778"/>
      <c r="FD89" s="2778"/>
      <c r="FE89" s="2778"/>
      <c r="FF89" s="2778"/>
      <c r="FG89" s="2778"/>
      <c r="FH89" s="2778"/>
      <c r="FI89" s="2778"/>
      <c r="FJ89" s="2778"/>
      <c r="FK89" s="2778"/>
      <c r="FL89" s="2778"/>
      <c r="FM89" s="2778"/>
      <c r="FN89" s="2778"/>
      <c r="FO89" s="2778"/>
      <c r="FP89" s="2778"/>
      <c r="FQ89" s="2778"/>
      <c r="FR89" s="2778"/>
      <c r="FS89" s="2778"/>
      <c r="FT89" s="2778"/>
      <c r="FU89" s="2778"/>
    </row>
    <row r="90" spans="2:177" ht="20.25" customHeight="1">
      <c r="B90" s="2778"/>
      <c r="C90" s="2778"/>
      <c r="D90" s="2778"/>
      <c r="E90" s="2778"/>
      <c r="F90" s="2778"/>
      <c r="G90" s="2778"/>
      <c r="H90" s="2778"/>
      <c r="I90" s="2778"/>
      <c r="J90" s="2778"/>
      <c r="K90" s="2778"/>
      <c r="L90" s="2778"/>
      <c r="M90" s="2778"/>
      <c r="N90" s="2778"/>
      <c r="O90" s="2778"/>
      <c r="P90" s="2778"/>
      <c r="Q90" s="2778"/>
      <c r="R90" s="2778"/>
      <c r="S90" s="2778"/>
      <c r="T90" s="2778"/>
      <c r="U90" s="2778"/>
      <c r="V90" s="2778"/>
      <c r="W90" s="2778"/>
      <c r="X90" s="2778"/>
      <c r="Y90" s="2778"/>
      <c r="Z90" s="2778"/>
      <c r="AA90" s="2778"/>
      <c r="AB90" s="2778"/>
      <c r="AC90" s="2778"/>
      <c r="AD90" s="2778"/>
      <c r="AE90" s="2778"/>
      <c r="AF90" s="2778"/>
      <c r="AG90" s="2778"/>
      <c r="AH90" s="2778"/>
      <c r="AI90" s="2778"/>
      <c r="AJ90" s="2778"/>
      <c r="AK90" s="2778"/>
      <c r="AL90" s="2778"/>
      <c r="AM90" s="2778"/>
      <c r="AN90" s="2778"/>
      <c r="AO90" s="2778"/>
      <c r="AP90" s="2778"/>
      <c r="AQ90" s="2778"/>
      <c r="AR90" s="2778"/>
      <c r="AS90" s="2778"/>
      <c r="AT90" s="2778"/>
      <c r="AU90" s="2778"/>
      <c r="AV90" s="2778"/>
      <c r="AW90" s="2778"/>
      <c r="AX90" s="2778"/>
      <c r="AY90" s="2778"/>
      <c r="AZ90" s="2778"/>
      <c r="BA90" s="2778"/>
      <c r="BB90" s="2778"/>
      <c r="BC90" s="2778"/>
      <c r="BD90" s="2778"/>
      <c r="BE90" s="2778"/>
      <c r="BF90" s="2778"/>
      <c r="BG90" s="2778"/>
      <c r="BH90" s="2778"/>
      <c r="BI90" s="2778"/>
      <c r="BJ90" s="2778"/>
      <c r="BK90" s="2778"/>
      <c r="BL90" s="2778"/>
      <c r="BM90" s="2778"/>
      <c r="BN90" s="2778"/>
      <c r="BO90" s="2778"/>
      <c r="BP90" s="2778"/>
      <c r="BQ90" s="2778"/>
      <c r="BR90" s="2778"/>
      <c r="BS90" s="2778"/>
      <c r="BT90" s="2778"/>
      <c r="BU90" s="2778"/>
      <c r="BV90" s="2778"/>
      <c r="BW90" s="2778"/>
      <c r="BX90" s="2778"/>
      <c r="BY90" s="2778"/>
      <c r="BZ90" s="2778"/>
      <c r="CA90" s="2778"/>
      <c r="CB90" s="2778"/>
      <c r="CC90" s="2778"/>
      <c r="CD90" s="2778"/>
      <c r="CE90" s="2778"/>
      <c r="CF90" s="2778"/>
      <c r="CG90" s="2778"/>
      <c r="CH90" s="2778"/>
      <c r="CI90" s="2778"/>
      <c r="CJ90" s="2778"/>
      <c r="CK90" s="2778"/>
      <c r="CL90" s="2778"/>
      <c r="CM90" s="2778"/>
      <c r="CN90" s="2778"/>
      <c r="CO90" s="2778"/>
      <c r="CP90" s="2778"/>
      <c r="CQ90" s="2778"/>
      <c r="CR90" s="2778"/>
      <c r="CS90" s="2778"/>
      <c r="CT90" s="2778"/>
      <c r="CU90" s="2778"/>
      <c r="CV90" s="2778"/>
      <c r="CW90" s="2778"/>
      <c r="CX90" s="2778"/>
      <c r="CY90" s="2778"/>
      <c r="CZ90" s="2778"/>
      <c r="DA90" s="2778"/>
      <c r="DB90" s="2778"/>
      <c r="DC90" s="2778"/>
      <c r="DD90" s="2778"/>
      <c r="DE90" s="2778"/>
      <c r="DF90" s="2778"/>
      <c r="DG90" s="2778"/>
      <c r="DH90" s="2778"/>
      <c r="DI90" s="2778"/>
      <c r="DJ90" s="2778"/>
      <c r="DK90" s="2778"/>
      <c r="DL90" s="2778"/>
      <c r="DM90" s="2778"/>
      <c r="DN90" s="2778"/>
      <c r="DO90" s="2778"/>
      <c r="DP90" s="2778"/>
      <c r="DQ90" s="2778"/>
      <c r="DR90" s="2778"/>
      <c r="DS90" s="2778"/>
      <c r="DT90" s="2778"/>
      <c r="DU90" s="2778"/>
      <c r="DV90" s="2778"/>
      <c r="DW90" s="2778"/>
      <c r="DX90" s="2778"/>
      <c r="DY90" s="2778"/>
      <c r="DZ90" s="2778"/>
      <c r="EA90" s="2778"/>
      <c r="EB90" s="2778"/>
      <c r="EC90" s="2778"/>
      <c r="ED90" s="2778"/>
      <c r="EE90" s="2778"/>
      <c r="EF90" s="2778"/>
      <c r="EG90" s="2778"/>
      <c r="EH90" s="2778"/>
      <c r="EI90" s="2778"/>
      <c r="EJ90" s="2778"/>
      <c r="EK90" s="2778"/>
      <c r="EL90" s="2778"/>
      <c r="EM90" s="2778"/>
      <c r="EN90" s="2778"/>
      <c r="EO90" s="2778"/>
      <c r="EP90" s="2778"/>
      <c r="EQ90" s="2778"/>
      <c r="ER90" s="2778"/>
      <c r="ES90" s="2778"/>
      <c r="ET90" s="2778"/>
      <c r="EU90" s="2778"/>
      <c r="EV90" s="2778"/>
      <c r="EW90" s="2778"/>
      <c r="EX90" s="2778"/>
      <c r="EY90" s="2778"/>
      <c r="EZ90" s="2778"/>
      <c r="FA90" s="2778"/>
      <c r="FB90" s="2778"/>
      <c r="FC90" s="2778"/>
      <c r="FD90" s="2778"/>
      <c r="FE90" s="2778"/>
      <c r="FF90" s="2778"/>
      <c r="FG90" s="2778"/>
      <c r="FH90" s="2778"/>
      <c r="FI90" s="2778"/>
      <c r="FJ90" s="2778"/>
      <c r="FK90" s="2778"/>
      <c r="FL90" s="2778"/>
      <c r="FM90" s="2778"/>
      <c r="FN90" s="2778"/>
      <c r="FO90" s="2778"/>
      <c r="FP90" s="2778"/>
      <c r="FQ90" s="2778"/>
      <c r="FR90" s="2778"/>
      <c r="FS90" s="2778"/>
      <c r="FT90" s="2778"/>
      <c r="FU90" s="2778"/>
    </row>
    <row r="91" spans="2:177" ht="20.25" customHeight="1">
      <c r="B91" s="2778"/>
      <c r="C91" s="2778"/>
      <c r="D91" s="2778"/>
      <c r="E91" s="2778"/>
      <c r="F91" s="2778"/>
      <c r="G91" s="2778"/>
      <c r="H91" s="2778"/>
      <c r="I91" s="2778"/>
      <c r="J91" s="2778"/>
      <c r="K91" s="2778"/>
      <c r="L91" s="2778"/>
      <c r="M91" s="2778"/>
      <c r="N91" s="2778"/>
      <c r="O91" s="2778"/>
      <c r="P91" s="2778"/>
      <c r="Q91" s="2778"/>
      <c r="R91" s="2778"/>
      <c r="S91" s="2778"/>
      <c r="T91" s="2778"/>
      <c r="U91" s="2778"/>
      <c r="V91" s="2778"/>
      <c r="W91" s="2778"/>
      <c r="X91" s="2778"/>
      <c r="Y91" s="2778"/>
      <c r="Z91" s="2778"/>
      <c r="AA91" s="2778"/>
      <c r="AB91" s="2778"/>
      <c r="AC91" s="2778"/>
      <c r="AD91" s="2778"/>
      <c r="AE91" s="2778"/>
      <c r="AF91" s="2778"/>
      <c r="AG91" s="2778"/>
      <c r="AH91" s="2778"/>
      <c r="AI91" s="2778"/>
      <c r="AJ91" s="2778"/>
      <c r="AK91" s="2778"/>
      <c r="AL91" s="2778"/>
      <c r="AM91" s="2778"/>
      <c r="AN91" s="2778"/>
      <c r="AO91" s="2778"/>
      <c r="AP91" s="2778"/>
      <c r="AQ91" s="2778"/>
      <c r="AR91" s="2778"/>
      <c r="AS91" s="2778"/>
      <c r="AT91" s="2778"/>
      <c r="AU91" s="2778"/>
      <c r="AV91" s="2778"/>
      <c r="AW91" s="2778"/>
      <c r="AX91" s="2778"/>
      <c r="AY91" s="2778"/>
      <c r="AZ91" s="2778"/>
      <c r="BA91" s="2778"/>
      <c r="BB91" s="2778"/>
      <c r="BC91" s="2778"/>
      <c r="BD91" s="2778"/>
      <c r="BE91" s="2778"/>
      <c r="BF91" s="2778"/>
      <c r="BG91" s="2778"/>
      <c r="BH91" s="2778"/>
      <c r="BI91" s="2778"/>
      <c r="BJ91" s="2778"/>
      <c r="BK91" s="2778"/>
      <c r="BL91" s="2778"/>
      <c r="BM91" s="2778"/>
      <c r="BN91" s="2778"/>
      <c r="BO91" s="2778"/>
      <c r="BP91" s="2778"/>
      <c r="BQ91" s="2778"/>
      <c r="BR91" s="2778"/>
      <c r="BS91" s="2778"/>
      <c r="BT91" s="2778"/>
      <c r="BU91" s="2778"/>
      <c r="BV91" s="2778"/>
      <c r="BW91" s="2778"/>
      <c r="BX91" s="2778"/>
      <c r="BY91" s="2778"/>
      <c r="BZ91" s="2778"/>
      <c r="CA91" s="2778"/>
      <c r="CB91" s="2778"/>
      <c r="CC91" s="2778"/>
      <c r="CD91" s="2778"/>
      <c r="CE91" s="2778"/>
      <c r="CF91" s="2778"/>
      <c r="CG91" s="2778"/>
      <c r="CH91" s="2778"/>
      <c r="CI91" s="2778"/>
      <c r="CJ91" s="2778"/>
      <c r="CK91" s="2778"/>
      <c r="CL91" s="2778"/>
      <c r="CM91" s="2778"/>
      <c r="CN91" s="2778"/>
      <c r="CO91" s="2778"/>
      <c r="CP91" s="2778"/>
      <c r="CQ91" s="2778"/>
      <c r="CR91" s="2778"/>
      <c r="CS91" s="2778"/>
      <c r="CT91" s="2778"/>
      <c r="CU91" s="2778"/>
      <c r="CV91" s="2778"/>
      <c r="CW91" s="2778"/>
      <c r="CX91" s="2778"/>
      <c r="CY91" s="2778"/>
      <c r="CZ91" s="2778"/>
      <c r="DA91" s="2778"/>
      <c r="DB91" s="2778"/>
      <c r="DC91" s="2778"/>
      <c r="DD91" s="2778"/>
      <c r="DE91" s="2778"/>
      <c r="DF91" s="2778"/>
      <c r="DG91" s="2778"/>
      <c r="DH91" s="2778"/>
      <c r="DI91" s="2778"/>
      <c r="DJ91" s="2778"/>
      <c r="DK91" s="2778"/>
      <c r="DL91" s="2778"/>
      <c r="DM91" s="2778"/>
      <c r="DN91" s="2778"/>
      <c r="DO91" s="2778"/>
      <c r="DP91" s="2778"/>
      <c r="DQ91" s="2778"/>
      <c r="DR91" s="2778"/>
      <c r="DS91" s="2778"/>
      <c r="DT91" s="2778"/>
      <c r="DU91" s="2778"/>
      <c r="DV91" s="2778"/>
      <c r="DW91" s="2778"/>
      <c r="DX91" s="2778"/>
      <c r="DY91" s="2778"/>
      <c r="DZ91" s="2778"/>
      <c r="EA91" s="2778"/>
      <c r="EB91" s="2778"/>
      <c r="EC91" s="2778"/>
      <c r="ED91" s="2778"/>
      <c r="EE91" s="2778"/>
      <c r="EF91" s="2778"/>
      <c r="EG91" s="2778"/>
      <c r="EH91" s="2778"/>
      <c r="EI91" s="2778"/>
      <c r="EJ91" s="2778"/>
      <c r="EK91" s="2778"/>
      <c r="EL91" s="2778"/>
      <c r="EM91" s="2778"/>
      <c r="EN91" s="2778"/>
      <c r="EO91" s="2778"/>
      <c r="EP91" s="2778"/>
      <c r="EQ91" s="2778"/>
      <c r="ER91" s="2778"/>
      <c r="ES91" s="2778"/>
      <c r="ET91" s="2778"/>
      <c r="EU91" s="2778"/>
      <c r="EV91" s="2778"/>
      <c r="EW91" s="2778"/>
      <c r="EX91" s="2778"/>
      <c r="EY91" s="2778"/>
      <c r="EZ91" s="2778"/>
      <c r="FA91" s="2778"/>
      <c r="FB91" s="2778"/>
      <c r="FC91" s="2778"/>
      <c r="FD91" s="2778"/>
      <c r="FE91" s="2778"/>
      <c r="FF91" s="2778"/>
      <c r="FG91" s="2778"/>
      <c r="FH91" s="2778"/>
      <c r="FI91" s="2778"/>
      <c r="FJ91" s="2778"/>
      <c r="FK91" s="2778"/>
      <c r="FL91" s="2778"/>
      <c r="FM91" s="2778"/>
      <c r="FN91" s="2778"/>
      <c r="FO91" s="2778"/>
      <c r="FP91" s="2778"/>
      <c r="FQ91" s="2778"/>
      <c r="FR91" s="2778"/>
      <c r="FS91" s="2778"/>
      <c r="FT91" s="2778"/>
      <c r="FU91" s="2778"/>
    </row>
    <row r="92" spans="2:177" ht="20.25" customHeight="1">
      <c r="B92" s="2778"/>
      <c r="C92" s="2778"/>
      <c r="D92" s="2778"/>
      <c r="E92" s="2778"/>
      <c r="F92" s="2778"/>
      <c r="G92" s="2778"/>
      <c r="H92" s="2778"/>
      <c r="I92" s="2778"/>
      <c r="J92" s="2778"/>
      <c r="K92" s="2778"/>
      <c r="L92" s="2778"/>
      <c r="M92" s="2778"/>
      <c r="N92" s="2778"/>
      <c r="O92" s="2778"/>
      <c r="P92" s="2778"/>
      <c r="Q92" s="2778"/>
      <c r="R92" s="2778"/>
      <c r="S92" s="2778"/>
      <c r="T92" s="2778"/>
      <c r="U92" s="2778"/>
      <c r="V92" s="2778"/>
      <c r="W92" s="2778"/>
      <c r="X92" s="2778"/>
      <c r="Y92" s="2778"/>
      <c r="Z92" s="2778"/>
      <c r="AA92" s="2778"/>
      <c r="AB92" s="2778"/>
      <c r="AC92" s="2778"/>
      <c r="AD92" s="2778"/>
      <c r="AE92" s="2778"/>
      <c r="AF92" s="2778"/>
      <c r="AG92" s="2778"/>
      <c r="AH92" s="2778"/>
      <c r="AI92" s="2778"/>
      <c r="AJ92" s="2778"/>
      <c r="AK92" s="2778"/>
      <c r="AL92" s="2778"/>
      <c r="AM92" s="2778"/>
      <c r="AN92" s="2778"/>
      <c r="AO92" s="2778"/>
      <c r="AP92" s="2778"/>
      <c r="AQ92" s="2778"/>
      <c r="AR92" s="2778"/>
      <c r="AS92" s="2778"/>
      <c r="AT92" s="2778"/>
      <c r="AU92" s="2778"/>
      <c r="AV92" s="2778"/>
      <c r="AW92" s="2778"/>
      <c r="AX92" s="2778"/>
      <c r="AY92" s="2778"/>
      <c r="AZ92" s="2778"/>
      <c r="BA92" s="2778"/>
      <c r="BB92" s="2778"/>
      <c r="BC92" s="2778"/>
      <c r="BD92" s="2778"/>
      <c r="BE92" s="2778"/>
      <c r="BF92" s="2778"/>
      <c r="BG92" s="2778"/>
      <c r="BH92" s="2778"/>
      <c r="BI92" s="2778"/>
      <c r="BJ92" s="2778"/>
      <c r="BK92" s="2778"/>
      <c r="BL92" s="2778"/>
      <c r="BM92" s="2778"/>
      <c r="BN92" s="2778"/>
      <c r="BO92" s="2778"/>
      <c r="BP92" s="2778"/>
      <c r="BQ92" s="2778"/>
      <c r="BR92" s="2778"/>
      <c r="BS92" s="2778"/>
      <c r="BT92" s="2778"/>
      <c r="BU92" s="2778"/>
      <c r="BV92" s="2778"/>
      <c r="BW92" s="2778"/>
      <c r="BX92" s="2778"/>
      <c r="BY92" s="2778"/>
      <c r="BZ92" s="2778"/>
      <c r="CA92" s="2778"/>
      <c r="CB92" s="2778"/>
      <c r="CC92" s="2778"/>
      <c r="CD92" s="2778"/>
      <c r="CE92" s="2778"/>
      <c r="CF92" s="2778"/>
      <c r="CG92" s="2778"/>
      <c r="CH92" s="2778"/>
      <c r="CI92" s="2778"/>
      <c r="CJ92" s="2778"/>
      <c r="CK92" s="2778"/>
      <c r="CL92" s="2778"/>
      <c r="CM92" s="2778"/>
      <c r="CN92" s="2778"/>
      <c r="CO92" s="2778"/>
      <c r="CP92" s="2778"/>
      <c r="CQ92" s="2778"/>
      <c r="CR92" s="2778"/>
      <c r="CS92" s="2778"/>
      <c r="CT92" s="2778"/>
      <c r="CU92" s="2778"/>
      <c r="CV92" s="2778"/>
      <c r="CW92" s="2778"/>
      <c r="CX92" s="2778"/>
      <c r="CY92" s="2778"/>
      <c r="CZ92" s="2778"/>
      <c r="DA92" s="2778"/>
      <c r="DB92" s="2778"/>
      <c r="DC92" s="2778"/>
      <c r="DD92" s="2778"/>
      <c r="DE92" s="2778"/>
      <c r="DF92" s="2778"/>
      <c r="DG92" s="2778"/>
      <c r="DH92" s="2778"/>
      <c r="DI92" s="2778"/>
      <c r="DJ92" s="2778"/>
      <c r="DK92" s="2778"/>
      <c r="DL92" s="2778"/>
      <c r="DM92" s="2778"/>
      <c r="DN92" s="2778"/>
      <c r="DO92" s="2778"/>
      <c r="DP92" s="2778"/>
      <c r="DQ92" s="2778"/>
      <c r="DR92" s="2778"/>
      <c r="DS92" s="2778"/>
      <c r="DT92" s="2778"/>
      <c r="DU92" s="2778"/>
      <c r="DV92" s="2778"/>
      <c r="DW92" s="2778"/>
      <c r="DX92" s="2778"/>
      <c r="DY92" s="2778"/>
      <c r="DZ92" s="2778"/>
      <c r="EA92" s="2778"/>
      <c r="EB92" s="2778"/>
      <c r="EC92" s="2778"/>
      <c r="ED92" s="2778"/>
      <c r="EE92" s="2778"/>
      <c r="EF92" s="2778"/>
      <c r="EG92" s="2778"/>
      <c r="EH92" s="2778"/>
      <c r="EI92" s="2778"/>
      <c r="EJ92" s="2778"/>
      <c r="EK92" s="2778"/>
      <c r="EL92" s="2778"/>
      <c r="EM92" s="2778"/>
      <c r="EN92" s="2778"/>
      <c r="EO92" s="2778"/>
      <c r="EP92" s="2778"/>
      <c r="EQ92" s="2778"/>
      <c r="ER92" s="2778"/>
      <c r="ES92" s="2778"/>
      <c r="ET92" s="2778"/>
      <c r="EU92" s="2778"/>
      <c r="EV92" s="2778"/>
      <c r="EW92" s="2778"/>
      <c r="EX92" s="2778"/>
      <c r="EY92" s="2778"/>
      <c r="EZ92" s="2778"/>
      <c r="FA92" s="2778"/>
      <c r="FB92" s="2778"/>
      <c r="FC92" s="2778"/>
      <c r="FD92" s="2778"/>
      <c r="FE92" s="2778"/>
      <c r="FF92" s="2778"/>
      <c r="FG92" s="2778"/>
      <c r="FH92" s="2778"/>
      <c r="FI92" s="2778"/>
      <c r="FJ92" s="2778"/>
      <c r="FK92" s="2778"/>
      <c r="FL92" s="2778"/>
      <c r="FM92" s="2778"/>
      <c r="FN92" s="2778"/>
      <c r="FO92" s="2778"/>
      <c r="FP92" s="2778"/>
      <c r="FQ92" s="2778"/>
      <c r="FR92" s="2778"/>
      <c r="FS92" s="2778"/>
      <c r="FT92" s="2778"/>
      <c r="FU92" s="2778"/>
    </row>
    <row r="93" spans="2:177" ht="20.25" customHeight="1">
      <c r="B93" s="2778"/>
      <c r="C93" s="2778"/>
      <c r="D93" s="2778"/>
      <c r="E93" s="2778"/>
      <c r="F93" s="2778"/>
      <c r="G93" s="2778"/>
      <c r="H93" s="2778"/>
      <c r="I93" s="2778"/>
      <c r="J93" s="2778"/>
      <c r="K93" s="2778"/>
      <c r="L93" s="2778"/>
      <c r="M93" s="2778"/>
      <c r="N93" s="2778"/>
      <c r="O93" s="2778"/>
      <c r="P93" s="2778"/>
      <c r="Q93" s="2778"/>
      <c r="R93" s="2778"/>
      <c r="S93" s="2778"/>
      <c r="T93" s="2778"/>
      <c r="U93" s="2778"/>
      <c r="V93" s="2778"/>
      <c r="W93" s="2778"/>
      <c r="X93" s="2778"/>
      <c r="Y93" s="2778"/>
      <c r="Z93" s="2778"/>
      <c r="AA93" s="2778"/>
      <c r="AB93" s="2778"/>
      <c r="AC93" s="2778"/>
      <c r="AD93" s="2778"/>
      <c r="AE93" s="2778"/>
      <c r="AF93" s="2778"/>
      <c r="AG93" s="2778"/>
      <c r="AH93" s="2778"/>
      <c r="AI93" s="2778"/>
      <c r="AJ93" s="2778"/>
      <c r="AK93" s="2778"/>
      <c r="AL93" s="2778"/>
      <c r="AM93" s="2778"/>
      <c r="AN93" s="2778"/>
      <c r="AO93" s="2778"/>
      <c r="AP93" s="2778"/>
      <c r="AQ93" s="2778"/>
      <c r="AR93" s="2778"/>
      <c r="AS93" s="2778"/>
      <c r="AT93" s="2778"/>
      <c r="AU93" s="2778"/>
      <c r="AV93" s="2778"/>
      <c r="AW93" s="2778"/>
      <c r="AX93" s="2778"/>
      <c r="AY93" s="2778"/>
      <c r="AZ93" s="2778"/>
      <c r="BA93" s="2778"/>
      <c r="BB93" s="2778"/>
      <c r="BC93" s="2778"/>
      <c r="BD93" s="2778"/>
      <c r="BE93" s="2778"/>
      <c r="BF93" s="2778"/>
      <c r="BG93" s="2778"/>
      <c r="BH93" s="2778"/>
      <c r="BI93" s="2778"/>
      <c r="BJ93" s="2778"/>
      <c r="BK93" s="2778"/>
      <c r="BL93" s="2778"/>
      <c r="BM93" s="2778"/>
      <c r="BN93" s="2778"/>
      <c r="BO93" s="2778"/>
      <c r="BP93" s="2778"/>
      <c r="BQ93" s="2778"/>
      <c r="BR93" s="2778"/>
      <c r="BS93" s="2778"/>
      <c r="BT93" s="2778"/>
      <c r="BU93" s="2778"/>
      <c r="BV93" s="2778"/>
      <c r="BW93" s="2778"/>
      <c r="BX93" s="2778"/>
      <c r="BY93" s="2778"/>
      <c r="BZ93" s="2778"/>
      <c r="CA93" s="2778"/>
      <c r="CB93" s="2778"/>
      <c r="CC93" s="2778"/>
      <c r="CD93" s="2778"/>
      <c r="CE93" s="2778"/>
      <c r="CF93" s="2778"/>
      <c r="CG93" s="2778"/>
      <c r="CH93" s="2778"/>
      <c r="CI93" s="2778"/>
      <c r="CJ93" s="2778"/>
      <c r="CK93" s="2778"/>
      <c r="CL93" s="2778"/>
      <c r="CM93" s="2778"/>
      <c r="CN93" s="2778"/>
      <c r="CO93" s="2778"/>
      <c r="CP93" s="2778"/>
      <c r="CQ93" s="2778"/>
      <c r="CR93" s="2778"/>
      <c r="CS93" s="2778"/>
      <c r="CT93" s="2778"/>
      <c r="CU93" s="2778"/>
      <c r="CV93" s="2778"/>
      <c r="CW93" s="2778"/>
      <c r="CX93" s="2778"/>
      <c r="CY93" s="2778"/>
      <c r="CZ93" s="2778"/>
      <c r="DA93" s="2778"/>
      <c r="DB93" s="2778"/>
      <c r="DC93" s="2778"/>
      <c r="DD93" s="2778"/>
      <c r="DE93" s="2778"/>
      <c r="DF93" s="2778"/>
      <c r="DG93" s="2778"/>
      <c r="DH93" s="2778"/>
      <c r="DI93" s="2778"/>
      <c r="DJ93" s="2778"/>
      <c r="DK93" s="2778"/>
      <c r="DL93" s="2778"/>
      <c r="DM93" s="2778"/>
      <c r="DN93" s="2778"/>
      <c r="DO93" s="2778"/>
      <c r="DP93" s="2778"/>
      <c r="DQ93" s="2778"/>
      <c r="DR93" s="2778"/>
      <c r="DS93" s="2778"/>
      <c r="DT93" s="2778"/>
      <c r="DU93" s="2778"/>
      <c r="DV93" s="2778"/>
      <c r="DW93" s="2778"/>
      <c r="DX93" s="2778"/>
      <c r="DY93" s="2778"/>
      <c r="DZ93" s="2778"/>
      <c r="EA93" s="2778"/>
      <c r="EB93" s="2778"/>
      <c r="EC93" s="2778"/>
      <c r="ED93" s="2778"/>
      <c r="EE93" s="2778"/>
      <c r="EF93" s="2778"/>
      <c r="EG93" s="2778"/>
      <c r="EH93" s="2778"/>
      <c r="EI93" s="2778"/>
      <c r="EJ93" s="2778"/>
      <c r="EK93" s="2778"/>
      <c r="EL93" s="2778"/>
      <c r="EM93" s="2778"/>
      <c r="EN93" s="2778"/>
      <c r="EO93" s="2778"/>
      <c r="EP93" s="2778"/>
      <c r="EQ93" s="2778"/>
      <c r="ER93" s="2778"/>
      <c r="ES93" s="2778"/>
      <c r="ET93" s="2778"/>
      <c r="EU93" s="2778"/>
      <c r="EV93" s="2778"/>
      <c r="EW93" s="2778"/>
      <c r="EX93" s="2778"/>
      <c r="EY93" s="2778"/>
      <c r="EZ93" s="2778"/>
      <c r="FA93" s="2778"/>
      <c r="FB93" s="2778"/>
      <c r="FC93" s="2778"/>
      <c r="FD93" s="2778"/>
      <c r="FE93" s="2778"/>
      <c r="FF93" s="2778"/>
      <c r="FG93" s="2778"/>
      <c r="FH93" s="2778"/>
      <c r="FI93" s="2778"/>
      <c r="FJ93" s="2778"/>
      <c r="FK93" s="2778"/>
      <c r="FL93" s="2778"/>
      <c r="FM93" s="2778"/>
      <c r="FN93" s="2778"/>
      <c r="FO93" s="2778"/>
      <c r="FP93" s="2778"/>
      <c r="FQ93" s="2778"/>
      <c r="FR93" s="2778"/>
      <c r="FS93" s="2778"/>
      <c r="FT93" s="2778"/>
      <c r="FU93" s="2778"/>
    </row>
    <row r="94" spans="2:177" ht="20.25" customHeight="1">
      <c r="B94" s="2778"/>
      <c r="C94" s="2778"/>
      <c r="D94" s="2778"/>
      <c r="E94" s="2778"/>
      <c r="F94" s="2778"/>
      <c r="G94" s="2778"/>
      <c r="H94" s="2778"/>
      <c r="I94" s="2778"/>
      <c r="J94" s="2778"/>
      <c r="K94" s="2778"/>
      <c r="L94" s="2778"/>
      <c r="M94" s="2778"/>
      <c r="N94" s="2778"/>
      <c r="O94" s="2778"/>
      <c r="P94" s="2778"/>
      <c r="Q94" s="2778"/>
      <c r="R94" s="2778"/>
      <c r="S94" s="2778"/>
      <c r="T94" s="2778"/>
      <c r="U94" s="2778"/>
      <c r="V94" s="2778"/>
      <c r="W94" s="2778"/>
      <c r="X94" s="2778"/>
      <c r="Y94" s="2778"/>
      <c r="Z94" s="2778"/>
      <c r="AA94" s="2778"/>
      <c r="AB94" s="2778"/>
      <c r="AC94" s="2778"/>
      <c r="AD94" s="2778"/>
      <c r="AE94" s="2778"/>
      <c r="AF94" s="2778"/>
      <c r="AG94" s="2778"/>
      <c r="AH94" s="2778"/>
      <c r="AI94" s="2778"/>
      <c r="AJ94" s="2778"/>
      <c r="AK94" s="2778"/>
      <c r="AL94" s="2778"/>
      <c r="AM94" s="2778"/>
      <c r="AN94" s="2778"/>
      <c r="AO94" s="2778"/>
      <c r="AP94" s="2778"/>
      <c r="AQ94" s="2778"/>
      <c r="AR94" s="2778"/>
      <c r="AS94" s="2778"/>
      <c r="AT94" s="2778"/>
      <c r="AU94" s="2778"/>
      <c r="AV94" s="2778"/>
      <c r="AW94" s="2778"/>
      <c r="AX94" s="2778"/>
      <c r="AY94" s="2778"/>
      <c r="AZ94" s="2778"/>
      <c r="BA94" s="2778"/>
      <c r="BB94" s="2778"/>
      <c r="BC94" s="2778"/>
      <c r="BD94" s="2778"/>
      <c r="BE94" s="2778"/>
      <c r="BF94" s="2778"/>
      <c r="BG94" s="2778"/>
      <c r="BH94" s="2778"/>
      <c r="BI94" s="2778"/>
      <c r="BJ94" s="2778"/>
      <c r="BK94" s="2778"/>
      <c r="BL94" s="2778"/>
      <c r="BM94" s="2778"/>
      <c r="BN94" s="2778"/>
      <c r="BO94" s="2778"/>
      <c r="BP94" s="2778"/>
      <c r="BQ94" s="2778"/>
      <c r="BR94" s="2778"/>
      <c r="BS94" s="2778"/>
      <c r="BT94" s="2778"/>
      <c r="BU94" s="2778"/>
      <c r="BV94" s="2778"/>
      <c r="BW94" s="2778"/>
      <c r="BX94" s="2778"/>
      <c r="BY94" s="2778"/>
      <c r="BZ94" s="2778"/>
      <c r="CA94" s="2778"/>
      <c r="CB94" s="2778"/>
      <c r="CC94" s="2778"/>
      <c r="CD94" s="2778"/>
      <c r="CE94" s="2778"/>
      <c r="CF94" s="2778"/>
      <c r="CG94" s="2778"/>
      <c r="CH94" s="2778"/>
      <c r="CI94" s="2778"/>
      <c r="CJ94" s="2778"/>
      <c r="CK94" s="2778"/>
      <c r="CL94" s="2778"/>
      <c r="CM94" s="2778"/>
      <c r="CN94" s="2778"/>
      <c r="CO94" s="2778"/>
      <c r="CP94" s="2778"/>
      <c r="CQ94" s="2778"/>
      <c r="CR94" s="2778"/>
      <c r="CS94" s="2778"/>
      <c r="CT94" s="2778"/>
      <c r="CU94" s="2778"/>
      <c r="CV94" s="2778"/>
      <c r="CW94" s="2778"/>
      <c r="CX94" s="2778"/>
      <c r="CY94" s="2778"/>
      <c r="CZ94" s="2778"/>
      <c r="DA94" s="2778"/>
      <c r="DB94" s="2778"/>
      <c r="DC94" s="2778"/>
      <c r="DD94" s="2778"/>
      <c r="DE94" s="2778"/>
      <c r="DF94" s="2778"/>
      <c r="DG94" s="2778"/>
      <c r="DH94" s="2778"/>
      <c r="DI94" s="2778"/>
      <c r="DJ94" s="2778"/>
      <c r="DK94" s="2778"/>
      <c r="DL94" s="2778"/>
      <c r="DM94" s="2778"/>
      <c r="DN94" s="2778"/>
      <c r="DO94" s="2778"/>
      <c r="DP94" s="2778"/>
      <c r="DQ94" s="2778"/>
      <c r="DR94" s="2778"/>
      <c r="DS94" s="2778"/>
      <c r="DT94" s="2778"/>
      <c r="DU94" s="2778"/>
      <c r="DV94" s="2778"/>
      <c r="DW94" s="2778"/>
      <c r="DX94" s="2778"/>
      <c r="DY94" s="2778"/>
      <c r="DZ94" s="2778"/>
      <c r="EA94" s="2778"/>
      <c r="EB94" s="2778"/>
      <c r="EC94" s="2778"/>
      <c r="ED94" s="2778"/>
      <c r="EE94" s="2778"/>
      <c r="EF94" s="2778"/>
      <c r="EG94" s="2778"/>
      <c r="EH94" s="2778"/>
      <c r="EI94" s="2778"/>
      <c r="EJ94" s="2778"/>
      <c r="EK94" s="2778"/>
      <c r="EL94" s="2778"/>
      <c r="EM94" s="2778"/>
      <c r="EN94" s="2778"/>
      <c r="EO94" s="2778"/>
      <c r="EP94" s="2778"/>
      <c r="EQ94" s="2778"/>
      <c r="ER94" s="2778"/>
      <c r="ES94" s="2778"/>
      <c r="ET94" s="2778"/>
      <c r="EU94" s="2778"/>
      <c r="EV94" s="2778"/>
      <c r="EW94" s="2778"/>
      <c r="EX94" s="2778"/>
      <c r="EY94" s="2778"/>
      <c r="EZ94" s="2778"/>
      <c r="FA94" s="2778"/>
      <c r="FB94" s="2778"/>
      <c r="FC94" s="2778"/>
      <c r="FD94" s="2778"/>
      <c r="FE94" s="2778"/>
      <c r="FF94" s="2778"/>
      <c r="FG94" s="2778"/>
      <c r="FH94" s="2778"/>
      <c r="FI94" s="2778"/>
      <c r="FJ94" s="2778"/>
      <c r="FK94" s="2778"/>
      <c r="FL94" s="2778"/>
      <c r="FM94" s="2778"/>
      <c r="FN94" s="2778"/>
      <c r="FO94" s="2778"/>
      <c r="FP94" s="2778"/>
      <c r="FQ94" s="2778"/>
      <c r="FR94" s="2778"/>
      <c r="FS94" s="2778"/>
      <c r="FT94" s="2778"/>
      <c r="FU94" s="2778"/>
    </row>
    <row r="95" spans="2:177" ht="20.25" customHeight="1">
      <c r="B95" s="2778"/>
      <c r="C95" s="2778"/>
      <c r="D95" s="2778"/>
      <c r="E95" s="2778"/>
      <c r="F95" s="2778"/>
      <c r="G95" s="2778"/>
      <c r="H95" s="2778"/>
      <c r="I95" s="2778"/>
      <c r="J95" s="2778"/>
      <c r="K95" s="2778"/>
      <c r="L95" s="2778"/>
      <c r="M95" s="2778"/>
      <c r="N95" s="2778"/>
      <c r="O95" s="2778"/>
      <c r="P95" s="2778"/>
      <c r="Q95" s="2778"/>
      <c r="R95" s="2778"/>
      <c r="S95" s="2778"/>
      <c r="T95" s="2778"/>
      <c r="U95" s="2778"/>
      <c r="V95" s="2778"/>
      <c r="W95" s="2778"/>
      <c r="X95" s="2778"/>
      <c r="Y95" s="2778"/>
      <c r="Z95" s="2778"/>
      <c r="AA95" s="2778"/>
      <c r="AB95" s="2778"/>
      <c r="AC95" s="2778"/>
      <c r="AD95" s="2778"/>
      <c r="AE95" s="2778"/>
      <c r="AF95" s="2778"/>
      <c r="AG95" s="2778"/>
      <c r="AH95" s="2778"/>
      <c r="AI95" s="2778"/>
      <c r="AJ95" s="2778"/>
      <c r="AK95" s="2778"/>
      <c r="AL95" s="2778"/>
      <c r="AM95" s="2778"/>
      <c r="AN95" s="2778"/>
      <c r="AO95" s="2778"/>
      <c r="AP95" s="2778"/>
      <c r="AQ95" s="2778"/>
      <c r="AR95" s="2778"/>
      <c r="AS95" s="2778"/>
      <c r="AT95" s="2778"/>
      <c r="AU95" s="2778"/>
      <c r="AV95" s="2778"/>
      <c r="AW95" s="2778"/>
      <c r="AX95" s="2778"/>
      <c r="AY95" s="2778"/>
      <c r="AZ95" s="2778"/>
      <c r="BA95" s="2778"/>
      <c r="BB95" s="2778"/>
      <c r="BC95" s="2778"/>
      <c r="BD95" s="2778"/>
      <c r="BE95" s="2778"/>
      <c r="BF95" s="2778"/>
      <c r="BG95" s="2778"/>
      <c r="BH95" s="2778"/>
      <c r="BI95" s="2778"/>
      <c r="BJ95" s="2778"/>
      <c r="BK95" s="2778"/>
      <c r="BL95" s="2778"/>
      <c r="BM95" s="2778"/>
      <c r="BN95" s="2778"/>
      <c r="BO95" s="2778"/>
      <c r="BP95" s="2778"/>
      <c r="BQ95" s="2778"/>
      <c r="BR95" s="2778"/>
      <c r="BS95" s="2778"/>
      <c r="BT95" s="2778"/>
      <c r="BU95" s="2778"/>
      <c r="BV95" s="2778"/>
      <c r="BW95" s="2778"/>
      <c r="BX95" s="2778"/>
      <c r="BY95" s="2778"/>
      <c r="BZ95" s="2778"/>
      <c r="CA95" s="2778"/>
      <c r="CB95" s="2778"/>
      <c r="CC95" s="2778"/>
      <c r="CD95" s="2778"/>
      <c r="CE95" s="2778"/>
      <c r="CF95" s="2778"/>
      <c r="CG95" s="2778"/>
      <c r="CH95" s="2778"/>
      <c r="CI95" s="2778"/>
      <c r="CJ95" s="2778"/>
      <c r="CK95" s="2778"/>
      <c r="CL95" s="2778"/>
      <c r="CM95" s="2778"/>
      <c r="CN95" s="2778"/>
      <c r="CO95" s="2778"/>
      <c r="CP95" s="2778"/>
      <c r="CQ95" s="2778"/>
      <c r="CR95" s="2778"/>
      <c r="CS95" s="2778"/>
      <c r="CT95" s="2778"/>
      <c r="CU95" s="2778"/>
      <c r="CV95" s="2778"/>
      <c r="CW95" s="2778"/>
      <c r="CX95" s="2778"/>
      <c r="CY95" s="2778"/>
      <c r="CZ95" s="2778"/>
      <c r="DA95" s="2778"/>
      <c r="DB95" s="2778"/>
      <c r="DC95" s="2778"/>
      <c r="DD95" s="2778"/>
      <c r="DE95" s="2778"/>
      <c r="DF95" s="2778"/>
      <c r="DG95" s="2778"/>
      <c r="DH95" s="2778"/>
      <c r="DI95" s="2778"/>
      <c r="DJ95" s="2778"/>
      <c r="DK95" s="2778"/>
      <c r="DL95" s="2778"/>
      <c r="DM95" s="2778"/>
      <c r="DN95" s="2778"/>
      <c r="DO95" s="2778"/>
      <c r="DP95" s="2778"/>
      <c r="DQ95" s="2778"/>
      <c r="DR95" s="2778"/>
      <c r="DS95" s="2778"/>
      <c r="DT95" s="2778"/>
      <c r="DU95" s="2778"/>
      <c r="DV95" s="2778"/>
      <c r="DW95" s="2778"/>
      <c r="DX95" s="2778"/>
      <c r="DY95" s="2778"/>
      <c r="DZ95" s="2778"/>
      <c r="EA95" s="2778"/>
      <c r="EB95" s="2778"/>
      <c r="EC95" s="2778"/>
      <c r="ED95" s="2778"/>
      <c r="EE95" s="2778"/>
      <c r="EF95" s="2778"/>
      <c r="EG95" s="2778"/>
      <c r="EH95" s="2778"/>
      <c r="EI95" s="2778"/>
      <c r="EJ95" s="2778"/>
      <c r="EK95" s="2778"/>
      <c r="EL95" s="2778"/>
      <c r="EM95" s="2778"/>
      <c r="EN95" s="2778"/>
      <c r="EO95" s="2778"/>
      <c r="EP95" s="2778"/>
      <c r="EQ95" s="2778"/>
      <c r="ER95" s="2778"/>
      <c r="ES95" s="2778"/>
      <c r="ET95" s="2778"/>
      <c r="EU95" s="2778"/>
      <c r="EV95" s="2778"/>
      <c r="EW95" s="2778"/>
      <c r="EX95" s="2778"/>
      <c r="EY95" s="2778"/>
      <c r="EZ95" s="2778"/>
      <c r="FA95" s="2778"/>
      <c r="FB95" s="2778"/>
      <c r="FC95" s="2778"/>
      <c r="FD95" s="2778"/>
      <c r="FE95" s="2778"/>
      <c r="FF95" s="2778"/>
      <c r="FG95" s="2778"/>
      <c r="FH95" s="2778"/>
      <c r="FI95" s="2778"/>
      <c r="FJ95" s="2778"/>
      <c r="FK95" s="2778"/>
      <c r="FL95" s="2778"/>
      <c r="FM95" s="2778"/>
      <c r="FN95" s="2778"/>
      <c r="FO95" s="2778"/>
      <c r="FP95" s="2778"/>
      <c r="FQ95" s="2778"/>
      <c r="FR95" s="2778"/>
      <c r="FS95" s="2778"/>
      <c r="FT95" s="2778"/>
      <c r="FU95" s="2778"/>
    </row>
    <row r="96" spans="2:177" ht="20.25" customHeight="1">
      <c r="B96" s="2778"/>
      <c r="C96" s="2778"/>
      <c r="D96" s="2778"/>
      <c r="E96" s="2778"/>
      <c r="F96" s="2778"/>
      <c r="G96" s="2778"/>
      <c r="H96" s="2778"/>
      <c r="I96" s="2778"/>
      <c r="J96" s="2778"/>
      <c r="K96" s="2778"/>
      <c r="L96" s="2778"/>
      <c r="M96" s="2778"/>
      <c r="N96" s="2778"/>
      <c r="O96" s="2778"/>
      <c r="P96" s="2778"/>
      <c r="Q96" s="2778"/>
      <c r="R96" s="2778"/>
      <c r="S96" s="2778"/>
      <c r="T96" s="2778"/>
      <c r="U96" s="2778"/>
      <c r="V96" s="2778"/>
      <c r="W96" s="2778"/>
      <c r="X96" s="2778"/>
      <c r="Y96" s="2778"/>
      <c r="Z96" s="2778"/>
      <c r="AA96" s="2778"/>
      <c r="AB96" s="2778"/>
      <c r="AC96" s="2778"/>
      <c r="AD96" s="2778"/>
      <c r="AE96" s="2778"/>
      <c r="AF96" s="2778"/>
      <c r="AG96" s="2778"/>
      <c r="AH96" s="2778"/>
      <c r="AI96" s="2778"/>
      <c r="AJ96" s="2778"/>
      <c r="AK96" s="2778"/>
      <c r="AL96" s="2778"/>
      <c r="AM96" s="2778"/>
      <c r="AN96" s="2778"/>
      <c r="AO96" s="2778"/>
      <c r="AP96" s="2778"/>
      <c r="AQ96" s="2778"/>
      <c r="AR96" s="2778"/>
      <c r="AS96" s="2778"/>
      <c r="AT96" s="2778"/>
      <c r="AU96" s="2778"/>
      <c r="AV96" s="2778"/>
      <c r="AW96" s="2778"/>
      <c r="AX96" s="2778"/>
      <c r="AY96" s="2778"/>
      <c r="AZ96" s="2778"/>
      <c r="BA96" s="2778"/>
      <c r="BB96" s="2778"/>
      <c r="BC96" s="2778"/>
      <c r="BD96" s="2778"/>
      <c r="BE96" s="2778"/>
      <c r="BF96" s="2778"/>
      <c r="BG96" s="2778"/>
      <c r="BH96" s="2778"/>
      <c r="BI96" s="2778"/>
      <c r="BJ96" s="2778"/>
      <c r="BK96" s="2778"/>
      <c r="BL96" s="2778"/>
      <c r="BM96" s="2778"/>
      <c r="BN96" s="2778"/>
      <c r="BO96" s="2778"/>
      <c r="BP96" s="2778"/>
      <c r="BQ96" s="2778"/>
      <c r="BR96" s="2778"/>
      <c r="BS96" s="2778"/>
      <c r="BT96" s="2778"/>
      <c r="BU96" s="2778"/>
      <c r="BV96" s="2778"/>
      <c r="BW96" s="2778"/>
      <c r="BX96" s="2778"/>
      <c r="BY96" s="2778"/>
      <c r="BZ96" s="2778"/>
      <c r="CA96" s="2778"/>
      <c r="CB96" s="2778"/>
      <c r="CC96" s="2778"/>
      <c r="CD96" s="2778"/>
      <c r="CE96" s="2778"/>
      <c r="CF96" s="2778"/>
      <c r="CG96" s="2778"/>
      <c r="CH96" s="2778"/>
      <c r="CI96" s="2778"/>
      <c r="CJ96" s="2778"/>
      <c r="CK96" s="2778"/>
      <c r="CL96" s="2778"/>
      <c r="CM96" s="2778"/>
      <c r="CN96" s="2778"/>
      <c r="CO96" s="2778"/>
      <c r="CP96" s="2778"/>
      <c r="CQ96" s="2778"/>
      <c r="CR96" s="2778"/>
      <c r="CS96" s="2778"/>
      <c r="CT96" s="2778"/>
      <c r="CU96" s="2778"/>
      <c r="CV96" s="2778"/>
      <c r="CW96" s="2778"/>
      <c r="CX96" s="2778"/>
      <c r="CY96" s="2778"/>
      <c r="CZ96" s="2778"/>
      <c r="DA96" s="2778"/>
      <c r="DB96" s="2778"/>
      <c r="DC96" s="2778"/>
      <c r="DD96" s="2778"/>
      <c r="DE96" s="2778"/>
      <c r="DF96" s="2778"/>
      <c r="DG96" s="2778"/>
      <c r="DH96" s="2778"/>
      <c r="DI96" s="2778"/>
      <c r="DJ96" s="2778"/>
      <c r="DK96" s="2778"/>
      <c r="DL96" s="2778"/>
      <c r="DM96" s="2778"/>
      <c r="DN96" s="2778"/>
      <c r="DO96" s="2778"/>
      <c r="DP96" s="2778"/>
      <c r="DQ96" s="2778"/>
      <c r="DR96" s="2778"/>
      <c r="DS96" s="2778"/>
      <c r="DT96" s="2778"/>
      <c r="DU96" s="2778"/>
      <c r="DV96" s="2778"/>
      <c r="DW96" s="2778"/>
      <c r="DX96" s="2778"/>
      <c r="DY96" s="2778"/>
      <c r="DZ96" s="2778"/>
      <c r="EA96" s="2778"/>
      <c r="EB96" s="2778"/>
      <c r="EC96" s="2778"/>
      <c r="ED96" s="2778"/>
      <c r="EE96" s="2778"/>
      <c r="EF96" s="2778"/>
      <c r="EG96" s="2778"/>
      <c r="EH96" s="2778"/>
      <c r="EI96" s="2778"/>
      <c r="EJ96" s="2778"/>
      <c r="EK96" s="2778"/>
      <c r="EL96" s="2778"/>
      <c r="EM96" s="2778"/>
      <c r="EN96" s="2778"/>
      <c r="EO96" s="2778"/>
      <c r="EP96" s="2778"/>
      <c r="EQ96" s="2778"/>
      <c r="ER96" s="2778"/>
      <c r="ES96" s="2778"/>
      <c r="ET96" s="2778"/>
      <c r="EU96" s="2778"/>
      <c r="EV96" s="2778"/>
      <c r="EW96" s="2778"/>
      <c r="EX96" s="2778"/>
      <c r="EY96" s="2778"/>
      <c r="EZ96" s="2778"/>
      <c r="FA96" s="2778"/>
      <c r="FB96" s="2778"/>
      <c r="FC96" s="2778"/>
      <c r="FD96" s="2778"/>
      <c r="FE96" s="2778"/>
      <c r="FF96" s="2778"/>
      <c r="FG96" s="2778"/>
      <c r="FH96" s="2778"/>
      <c r="FI96" s="2778"/>
      <c r="FJ96" s="2778"/>
      <c r="FK96" s="2778"/>
      <c r="FL96" s="2778"/>
      <c r="FM96" s="2778"/>
      <c r="FN96" s="2778"/>
      <c r="FO96" s="2778"/>
      <c r="FP96" s="2778"/>
      <c r="FQ96" s="2778"/>
      <c r="FR96" s="2778"/>
      <c r="FS96" s="2778"/>
      <c r="FT96" s="2778"/>
      <c r="FU96" s="2778"/>
    </row>
    <row r="97" spans="2:177" ht="20.25" customHeight="1">
      <c r="B97" s="2778"/>
      <c r="C97" s="2778"/>
      <c r="D97" s="2778"/>
      <c r="E97" s="2778"/>
      <c r="F97" s="2778"/>
      <c r="G97" s="2778"/>
      <c r="H97" s="2778"/>
      <c r="I97" s="2778"/>
      <c r="J97" s="2778"/>
      <c r="K97" s="2778"/>
      <c r="L97" s="2778"/>
      <c r="M97" s="2778"/>
      <c r="N97" s="2778"/>
      <c r="O97" s="2778"/>
      <c r="P97" s="2778"/>
      <c r="Q97" s="2778"/>
      <c r="R97" s="2778"/>
      <c r="S97" s="2778"/>
      <c r="T97" s="2778"/>
      <c r="U97" s="2778"/>
      <c r="V97" s="2778"/>
      <c r="W97" s="2778"/>
      <c r="X97" s="2778"/>
      <c r="Y97" s="2778"/>
      <c r="Z97" s="2778"/>
      <c r="AA97" s="2778"/>
      <c r="AB97" s="2778"/>
      <c r="AC97" s="2778"/>
      <c r="AD97" s="2778"/>
      <c r="AE97" s="2778"/>
      <c r="AF97" s="2778"/>
      <c r="AG97" s="2778"/>
      <c r="AH97" s="2778"/>
      <c r="AI97" s="2778"/>
      <c r="AJ97" s="2778"/>
      <c r="AK97" s="2778"/>
      <c r="AL97" s="2778"/>
      <c r="AM97" s="2778"/>
      <c r="AN97" s="2778"/>
      <c r="AO97" s="2778"/>
      <c r="AP97" s="2778"/>
      <c r="AQ97" s="2778"/>
      <c r="AR97" s="2778"/>
      <c r="AS97" s="2778"/>
      <c r="AT97" s="2778"/>
      <c r="AU97" s="2778"/>
      <c r="AV97" s="2778"/>
      <c r="AW97" s="2778"/>
      <c r="AX97" s="2778"/>
      <c r="AY97" s="2778"/>
      <c r="AZ97" s="2778"/>
      <c r="BA97" s="2778"/>
      <c r="BB97" s="2778"/>
      <c r="BC97" s="2778"/>
      <c r="BD97" s="2778"/>
      <c r="BE97" s="2778"/>
      <c r="BF97" s="2778"/>
      <c r="BG97" s="2778"/>
      <c r="BH97" s="2778"/>
      <c r="BI97" s="2778"/>
      <c r="BJ97" s="2778"/>
      <c r="BK97" s="2778"/>
      <c r="BL97" s="2778"/>
      <c r="BM97" s="2778"/>
      <c r="BN97" s="2778"/>
      <c r="BO97" s="2778"/>
      <c r="BP97" s="2778"/>
      <c r="BQ97" s="2778"/>
      <c r="BR97" s="2778"/>
      <c r="BS97" s="2778"/>
      <c r="BT97" s="2778"/>
      <c r="BU97" s="2778"/>
      <c r="BV97" s="2778"/>
      <c r="BW97" s="2778"/>
      <c r="BX97" s="2778"/>
      <c r="BY97" s="2778"/>
      <c r="BZ97" s="2778"/>
      <c r="CA97" s="2778"/>
      <c r="CB97" s="2778"/>
      <c r="CC97" s="2778"/>
      <c r="CD97" s="2778"/>
      <c r="CE97" s="2778"/>
      <c r="CF97" s="2778"/>
      <c r="CG97" s="2778"/>
      <c r="CH97" s="2778"/>
      <c r="CI97" s="2778"/>
      <c r="CJ97" s="2778"/>
      <c r="CK97" s="2778"/>
      <c r="CL97" s="2778"/>
      <c r="CM97" s="2778"/>
      <c r="CN97" s="2778"/>
      <c r="CO97" s="2778"/>
      <c r="CP97" s="2778"/>
      <c r="CQ97" s="2778"/>
      <c r="CR97" s="2778"/>
      <c r="CS97" s="2778"/>
      <c r="CT97" s="2778"/>
      <c r="CU97" s="2778"/>
      <c r="CV97" s="2778"/>
      <c r="CW97" s="2778"/>
      <c r="CX97" s="2778"/>
      <c r="CY97" s="2778"/>
      <c r="CZ97" s="2778"/>
      <c r="DA97" s="2778"/>
      <c r="DB97" s="2778"/>
      <c r="DC97" s="2778"/>
      <c r="DD97" s="2778"/>
      <c r="DE97" s="2778"/>
      <c r="DF97" s="2778"/>
      <c r="DG97" s="2778"/>
      <c r="DH97" s="2778"/>
      <c r="DI97" s="2778"/>
      <c r="DJ97" s="2778"/>
      <c r="DK97" s="2778"/>
      <c r="DL97" s="2778"/>
      <c r="DM97" s="2778"/>
      <c r="DN97" s="2778"/>
      <c r="DO97" s="2778"/>
      <c r="DP97" s="2778"/>
      <c r="DQ97" s="2778"/>
      <c r="DR97" s="2778"/>
      <c r="DS97" s="2778"/>
      <c r="DT97" s="2778"/>
      <c r="DU97" s="2778"/>
      <c r="DV97" s="2778"/>
      <c r="DW97" s="2778"/>
      <c r="DX97" s="2778"/>
      <c r="DY97" s="2778"/>
      <c r="DZ97" s="2778"/>
      <c r="EA97" s="2778"/>
      <c r="EB97" s="2778"/>
      <c r="EC97" s="2778"/>
      <c r="ED97" s="2778"/>
      <c r="EE97" s="2778"/>
      <c r="EF97" s="2778"/>
      <c r="EG97" s="2778"/>
      <c r="EH97" s="2778"/>
      <c r="EI97" s="2778"/>
      <c r="EJ97" s="2778"/>
      <c r="EK97" s="2778"/>
      <c r="EL97" s="2778"/>
      <c r="EM97" s="2778"/>
      <c r="EN97" s="2778"/>
      <c r="EO97" s="2778"/>
      <c r="EP97" s="2778"/>
      <c r="EQ97" s="2778"/>
      <c r="ER97" s="2778"/>
      <c r="ES97" s="2778"/>
      <c r="ET97" s="2778"/>
      <c r="EU97" s="2778"/>
      <c r="EV97" s="2778"/>
      <c r="EW97" s="2778"/>
      <c r="EX97" s="2778"/>
      <c r="EY97" s="2778"/>
      <c r="EZ97" s="2778"/>
      <c r="FA97" s="2778"/>
      <c r="FB97" s="2778"/>
      <c r="FC97" s="2778"/>
      <c r="FD97" s="2778"/>
      <c r="FE97" s="2778"/>
      <c r="FF97" s="2778"/>
      <c r="FG97" s="2778"/>
      <c r="FH97" s="2778"/>
      <c r="FI97" s="2778"/>
      <c r="FJ97" s="2778"/>
      <c r="FK97" s="2778"/>
      <c r="FL97" s="2778"/>
      <c r="FM97" s="2778"/>
      <c r="FN97" s="2778"/>
      <c r="FO97" s="2778"/>
      <c r="FP97" s="2778"/>
      <c r="FQ97" s="2778"/>
      <c r="FR97" s="2778"/>
      <c r="FS97" s="2778"/>
      <c r="FT97" s="2778"/>
      <c r="FU97" s="2778"/>
    </row>
    <row r="98" spans="2:177" ht="20.25" customHeight="1">
      <c r="B98" s="2778"/>
      <c r="C98" s="2778"/>
      <c r="D98" s="2778"/>
      <c r="E98" s="2778"/>
      <c r="F98" s="2778"/>
      <c r="G98" s="2778"/>
      <c r="H98" s="2778"/>
      <c r="I98" s="2778"/>
      <c r="J98" s="2778"/>
      <c r="K98" s="2778"/>
      <c r="L98" s="2778"/>
      <c r="M98" s="2778"/>
      <c r="N98" s="2778"/>
      <c r="O98" s="2778"/>
      <c r="P98" s="2778"/>
      <c r="Q98" s="2778"/>
      <c r="R98" s="2778"/>
      <c r="S98" s="2778"/>
      <c r="T98" s="2778"/>
      <c r="U98" s="2778"/>
      <c r="V98" s="2778"/>
      <c r="W98" s="2778"/>
      <c r="X98" s="2778"/>
      <c r="Y98" s="2778"/>
      <c r="Z98" s="2778"/>
      <c r="AA98" s="2778"/>
      <c r="AB98" s="2778"/>
      <c r="AC98" s="2778"/>
      <c r="AD98" s="2778"/>
      <c r="AE98" s="2778"/>
      <c r="AF98" s="2778"/>
      <c r="AG98" s="2778"/>
      <c r="AH98" s="2778"/>
      <c r="AI98" s="2778"/>
      <c r="AJ98" s="2778"/>
      <c r="AK98" s="2778"/>
      <c r="AL98" s="2778"/>
      <c r="AM98" s="2778"/>
      <c r="AN98" s="2778"/>
      <c r="AO98" s="2778"/>
      <c r="AP98" s="2778"/>
      <c r="AQ98" s="2778"/>
      <c r="AR98" s="2778"/>
      <c r="AS98" s="2778"/>
      <c r="AT98" s="2778"/>
      <c r="AU98" s="2778"/>
      <c r="AV98" s="2778"/>
      <c r="AW98" s="2778"/>
      <c r="AX98" s="2778"/>
      <c r="AY98" s="2778"/>
      <c r="AZ98" s="2778"/>
      <c r="BA98" s="2778"/>
      <c r="BB98" s="2778"/>
      <c r="BC98" s="2778"/>
      <c r="BD98" s="2778"/>
      <c r="BE98" s="2778"/>
      <c r="BF98" s="2778"/>
      <c r="BG98" s="2778"/>
      <c r="BH98" s="2778"/>
      <c r="BI98" s="2778"/>
      <c r="BJ98" s="2778"/>
      <c r="BK98" s="2778"/>
      <c r="BL98" s="2778"/>
      <c r="BM98" s="2778"/>
      <c r="BN98" s="2778"/>
      <c r="BO98" s="2778"/>
      <c r="BP98" s="2778"/>
      <c r="BQ98" s="2778"/>
      <c r="BR98" s="2778"/>
      <c r="BS98" s="2778"/>
      <c r="BT98" s="2778"/>
      <c r="BU98" s="2778"/>
      <c r="BV98" s="2778"/>
      <c r="BW98" s="2778"/>
      <c r="BX98" s="2778"/>
      <c r="BY98" s="2778"/>
      <c r="BZ98" s="2778"/>
      <c r="CA98" s="2778"/>
      <c r="CB98" s="2778"/>
      <c r="CC98" s="2778"/>
      <c r="CD98" s="2778"/>
      <c r="CE98" s="2778"/>
      <c r="CF98" s="2778"/>
      <c r="CG98" s="2778"/>
      <c r="CH98" s="2778"/>
      <c r="CI98" s="2778"/>
      <c r="CJ98" s="2778"/>
      <c r="CK98" s="2778"/>
      <c r="CL98" s="2778"/>
      <c r="CM98" s="2778"/>
      <c r="CN98" s="2778"/>
      <c r="CO98" s="2778"/>
      <c r="CP98" s="2778"/>
      <c r="CQ98" s="2778"/>
      <c r="CR98" s="2778"/>
      <c r="CS98" s="2778"/>
      <c r="CT98" s="2778"/>
      <c r="CU98" s="2778"/>
      <c r="CV98" s="2778"/>
      <c r="CW98" s="2778"/>
      <c r="CX98" s="2778"/>
      <c r="CY98" s="2778"/>
      <c r="CZ98" s="2778"/>
      <c r="DA98" s="2778"/>
      <c r="DB98" s="2778"/>
      <c r="DC98" s="2778"/>
      <c r="DD98" s="2778"/>
      <c r="DE98" s="2778"/>
      <c r="DF98" s="2778"/>
      <c r="DG98" s="2778"/>
      <c r="DH98" s="2778"/>
      <c r="DI98" s="2778"/>
      <c r="DJ98" s="2778"/>
      <c r="DK98" s="2778"/>
      <c r="DL98" s="2778"/>
      <c r="DM98" s="2778"/>
      <c r="DN98" s="2778"/>
      <c r="DO98" s="2778"/>
      <c r="DP98" s="2778"/>
      <c r="DQ98" s="2778"/>
      <c r="DR98" s="2778"/>
      <c r="DS98" s="2778"/>
      <c r="DT98" s="2778"/>
      <c r="DU98" s="2778"/>
      <c r="DV98" s="2778"/>
      <c r="DW98" s="2778"/>
      <c r="DX98" s="2778"/>
      <c r="DY98" s="2778"/>
      <c r="DZ98" s="2778"/>
      <c r="EA98" s="2778"/>
      <c r="EB98" s="2778"/>
      <c r="EC98" s="2778"/>
      <c r="ED98" s="2778"/>
      <c r="EE98" s="2778"/>
      <c r="EF98" s="2778"/>
      <c r="EG98" s="2778"/>
      <c r="EH98" s="2778"/>
      <c r="EI98" s="2778"/>
      <c r="EJ98" s="2778"/>
      <c r="EK98" s="2778"/>
      <c r="EL98" s="2778"/>
      <c r="EM98" s="2778"/>
      <c r="EN98" s="2778"/>
      <c r="EO98" s="2778"/>
      <c r="EP98" s="2778"/>
      <c r="EQ98" s="2778"/>
      <c r="ER98" s="2778"/>
      <c r="ES98" s="2778"/>
      <c r="ET98" s="2778"/>
      <c r="EU98" s="2778"/>
      <c r="EV98" s="2778"/>
      <c r="EW98" s="2778"/>
      <c r="EX98" s="2778"/>
      <c r="EY98" s="2778"/>
      <c r="EZ98" s="2778"/>
      <c r="FA98" s="2778"/>
      <c r="FB98" s="2778"/>
      <c r="FC98" s="2778"/>
      <c r="FD98" s="2778"/>
      <c r="FE98" s="2778"/>
      <c r="FF98" s="2778"/>
      <c r="FG98" s="2778"/>
      <c r="FH98" s="2778"/>
      <c r="FI98" s="2778"/>
      <c r="FJ98" s="2778"/>
      <c r="FK98" s="2778"/>
      <c r="FL98" s="2778"/>
      <c r="FM98" s="2778"/>
      <c r="FN98" s="2778"/>
      <c r="FO98" s="2778"/>
      <c r="FP98" s="2778"/>
      <c r="FQ98" s="2778"/>
      <c r="FR98" s="2778"/>
      <c r="FS98" s="2778"/>
      <c r="FT98" s="2778"/>
      <c r="FU98" s="2778"/>
    </row>
    <row r="99" spans="2:177" ht="20.25" customHeight="1">
      <c r="B99" s="2778"/>
      <c r="C99" s="2778"/>
      <c r="D99" s="2778"/>
      <c r="E99" s="2778"/>
      <c r="F99" s="2778"/>
      <c r="G99" s="2778"/>
      <c r="H99" s="2778"/>
      <c r="I99" s="2778"/>
      <c r="J99" s="2778"/>
      <c r="K99" s="2778"/>
      <c r="L99" s="2778"/>
      <c r="M99" s="2778"/>
      <c r="N99" s="2778"/>
      <c r="O99" s="2778"/>
      <c r="P99" s="2778"/>
      <c r="Q99" s="2778"/>
      <c r="R99" s="2778"/>
      <c r="S99" s="2778"/>
      <c r="T99" s="2778"/>
      <c r="U99" s="2778"/>
      <c r="V99" s="2778"/>
      <c r="W99" s="2778"/>
      <c r="X99" s="2778"/>
      <c r="Y99" s="2778"/>
      <c r="Z99" s="2778"/>
      <c r="AA99" s="2778"/>
      <c r="AB99" s="2778"/>
      <c r="AC99" s="2778"/>
      <c r="AD99" s="2778"/>
      <c r="AE99" s="2778"/>
      <c r="AF99" s="2778"/>
      <c r="AG99" s="2778"/>
      <c r="AH99" s="2778"/>
      <c r="AI99" s="2778"/>
      <c r="AJ99" s="2778"/>
      <c r="AK99" s="2778"/>
      <c r="AL99" s="2778"/>
      <c r="AM99" s="2778"/>
      <c r="AN99" s="2778"/>
      <c r="AO99" s="2778"/>
      <c r="AP99" s="2778"/>
      <c r="AQ99" s="2778"/>
      <c r="AR99" s="2778"/>
      <c r="AS99" s="2778"/>
      <c r="AT99" s="2778"/>
      <c r="AU99" s="2778"/>
      <c r="AV99" s="2778"/>
      <c r="AW99" s="2778"/>
      <c r="AX99" s="2778"/>
      <c r="AY99" s="2778"/>
      <c r="AZ99" s="2778"/>
      <c r="BA99" s="2778"/>
      <c r="BB99" s="2778"/>
      <c r="BC99" s="2778"/>
      <c r="BD99" s="2778"/>
      <c r="BE99" s="2778"/>
      <c r="BF99" s="2778"/>
      <c r="BG99" s="2778"/>
      <c r="BH99" s="2778"/>
      <c r="BI99" s="2778"/>
      <c r="BJ99" s="2778"/>
      <c r="BK99" s="2778"/>
      <c r="BL99" s="2778"/>
      <c r="BM99" s="2778"/>
      <c r="BN99" s="2778"/>
      <c r="BO99" s="2778"/>
      <c r="BP99" s="2778"/>
      <c r="BQ99" s="2778"/>
      <c r="BR99" s="2778"/>
      <c r="BS99" s="2778"/>
      <c r="BT99" s="2778"/>
      <c r="BU99" s="2778"/>
      <c r="BV99" s="2778"/>
      <c r="BW99" s="2778"/>
      <c r="BX99" s="2778"/>
      <c r="BY99" s="2778"/>
      <c r="BZ99" s="2778"/>
      <c r="CA99" s="2778"/>
      <c r="CB99" s="2778"/>
      <c r="CC99" s="2778"/>
      <c r="CD99" s="2778"/>
      <c r="CE99" s="2778"/>
      <c r="CF99" s="2778"/>
      <c r="CG99" s="2778"/>
      <c r="CH99" s="2778"/>
      <c r="CI99" s="2778"/>
      <c r="CJ99" s="2778"/>
      <c r="CK99" s="2778"/>
      <c r="CL99" s="2778"/>
      <c r="CM99" s="2778"/>
      <c r="CN99" s="2778"/>
      <c r="CO99" s="2778"/>
      <c r="CP99" s="2778"/>
      <c r="CQ99" s="2778"/>
      <c r="CR99" s="2778"/>
      <c r="CS99" s="2778"/>
      <c r="CT99" s="2778"/>
      <c r="CU99" s="2778"/>
      <c r="CV99" s="2778"/>
      <c r="CW99" s="2778"/>
      <c r="CX99" s="2778"/>
      <c r="CY99" s="2778"/>
      <c r="CZ99" s="2778"/>
      <c r="DA99" s="2778"/>
      <c r="DB99" s="2778"/>
      <c r="DC99" s="2778"/>
      <c r="DD99" s="2778"/>
      <c r="DE99" s="2778"/>
      <c r="DF99" s="2778"/>
      <c r="DG99" s="2778"/>
      <c r="DH99" s="2778"/>
      <c r="DI99" s="2778"/>
      <c r="DJ99" s="2778"/>
      <c r="DK99" s="2778"/>
      <c r="DL99" s="2778"/>
      <c r="DM99" s="2778"/>
      <c r="DN99" s="2778"/>
      <c r="DO99" s="2778"/>
      <c r="DP99" s="2778"/>
      <c r="DQ99" s="2778"/>
      <c r="DR99" s="2778"/>
      <c r="DS99" s="2778"/>
      <c r="DT99" s="2778"/>
      <c r="DU99" s="2778"/>
      <c r="DV99" s="2778"/>
      <c r="DW99" s="2778"/>
      <c r="DX99" s="2778"/>
      <c r="DY99" s="2778"/>
      <c r="DZ99" s="2778"/>
      <c r="EA99" s="2778"/>
      <c r="EB99" s="2778"/>
      <c r="EC99" s="2778"/>
      <c r="ED99" s="2778"/>
      <c r="EE99" s="2778"/>
      <c r="EF99" s="2778"/>
      <c r="EG99" s="2778"/>
      <c r="EH99" s="2778"/>
      <c r="EI99" s="2778"/>
      <c r="EJ99" s="2778"/>
      <c r="EK99" s="2778"/>
      <c r="EL99" s="2778"/>
      <c r="EM99" s="2778"/>
      <c r="EN99" s="2778"/>
      <c r="EO99" s="2778"/>
      <c r="EP99" s="2778"/>
      <c r="EQ99" s="2778"/>
      <c r="ER99" s="2778"/>
      <c r="ES99" s="2778"/>
      <c r="ET99" s="2778"/>
      <c r="EU99" s="2778"/>
      <c r="EV99" s="2778"/>
      <c r="EW99" s="2778"/>
      <c r="EX99" s="2778"/>
      <c r="EY99" s="2778"/>
      <c r="EZ99" s="2778"/>
      <c r="FA99" s="2778"/>
      <c r="FB99" s="2778"/>
      <c r="FC99" s="2778"/>
      <c r="FD99" s="2778"/>
      <c r="FE99" s="2778"/>
      <c r="FF99" s="2778"/>
      <c r="FG99" s="2778"/>
      <c r="FH99" s="2778"/>
      <c r="FI99" s="2778"/>
      <c r="FJ99" s="2778"/>
      <c r="FK99" s="2778"/>
      <c r="FL99" s="2778"/>
      <c r="FM99" s="2778"/>
      <c r="FN99" s="2778"/>
      <c r="FO99" s="2778"/>
      <c r="FP99" s="2778"/>
      <c r="FQ99" s="2778"/>
      <c r="FR99" s="2778"/>
      <c r="FS99" s="2778"/>
      <c r="FT99" s="2778"/>
      <c r="FU99" s="2778"/>
    </row>
    <row r="100" spans="2:177" ht="20.25" customHeight="1">
      <c r="B100" s="2778"/>
      <c r="C100" s="2778"/>
      <c r="D100" s="2778"/>
      <c r="E100" s="2778"/>
      <c r="F100" s="2778"/>
      <c r="G100" s="2778"/>
      <c r="H100" s="2778"/>
      <c r="I100" s="2778"/>
      <c r="J100" s="2778"/>
      <c r="K100" s="2778"/>
      <c r="L100" s="2778"/>
      <c r="M100" s="2778"/>
      <c r="N100" s="2778"/>
      <c r="O100" s="2778"/>
      <c r="P100" s="2778"/>
      <c r="Q100" s="2778"/>
      <c r="R100" s="2778"/>
      <c r="S100" s="2778"/>
      <c r="T100" s="2778"/>
      <c r="U100" s="2778"/>
      <c r="V100" s="2778"/>
      <c r="W100" s="2778"/>
      <c r="X100" s="2778"/>
      <c r="Y100" s="2778"/>
      <c r="Z100" s="2778"/>
      <c r="AA100" s="2778"/>
      <c r="AB100" s="2778"/>
      <c r="AC100" s="2778"/>
      <c r="AD100" s="2778"/>
      <c r="AE100" s="2778"/>
      <c r="AF100" s="2778"/>
      <c r="AG100" s="2778"/>
      <c r="AH100" s="2778"/>
      <c r="AI100" s="2778"/>
      <c r="AJ100" s="2778"/>
      <c r="AK100" s="2778"/>
      <c r="AL100" s="2778"/>
      <c r="AM100" s="2778"/>
      <c r="AN100" s="2778"/>
      <c r="AO100" s="2778"/>
      <c r="AP100" s="2778"/>
      <c r="AQ100" s="2778"/>
      <c r="AR100" s="2778"/>
      <c r="AS100" s="2778"/>
      <c r="AT100" s="2778"/>
      <c r="AU100" s="2778"/>
      <c r="AV100" s="2778"/>
      <c r="AW100" s="2778"/>
      <c r="AX100" s="2778"/>
      <c r="AY100" s="2778"/>
      <c r="AZ100" s="2778"/>
      <c r="BA100" s="2778"/>
      <c r="BB100" s="2778"/>
      <c r="BC100" s="2778"/>
      <c r="BD100" s="2778"/>
      <c r="BE100" s="2778"/>
      <c r="BF100" s="2778"/>
      <c r="BG100" s="2778"/>
      <c r="BH100" s="2778"/>
      <c r="BI100" s="2778"/>
      <c r="BJ100" s="2778"/>
      <c r="BK100" s="2778"/>
      <c r="BL100" s="2778"/>
      <c r="BM100" s="2778"/>
      <c r="BN100" s="2778"/>
      <c r="BO100" s="2778"/>
      <c r="BP100" s="2778"/>
      <c r="BQ100" s="2778"/>
      <c r="BR100" s="2778"/>
      <c r="BS100" s="2778"/>
      <c r="BT100" s="2778"/>
      <c r="BU100" s="2778"/>
      <c r="BV100" s="2778"/>
      <c r="BW100" s="2778"/>
      <c r="BX100" s="2778"/>
      <c r="BY100" s="2778"/>
      <c r="BZ100" s="2778"/>
      <c r="CA100" s="2778"/>
      <c r="CB100" s="2778"/>
      <c r="CC100" s="2778"/>
      <c r="CD100" s="2778"/>
      <c r="CE100" s="2778"/>
      <c r="CF100" s="2778"/>
      <c r="CG100" s="2778"/>
      <c r="CH100" s="2778"/>
      <c r="CI100" s="2778"/>
      <c r="CJ100" s="2778"/>
      <c r="CK100" s="2778"/>
      <c r="CL100" s="2778"/>
      <c r="CM100" s="2778"/>
      <c r="CN100" s="2778"/>
      <c r="CO100" s="2778"/>
      <c r="CP100" s="2778"/>
      <c r="CQ100" s="2778"/>
      <c r="CR100" s="2778"/>
      <c r="CS100" s="2778"/>
      <c r="CT100" s="2778"/>
      <c r="CU100" s="2778"/>
      <c r="CV100" s="2778"/>
      <c r="CW100" s="2778"/>
      <c r="CX100" s="2778"/>
      <c r="CY100" s="2778"/>
      <c r="CZ100" s="2778"/>
      <c r="DA100" s="2778"/>
      <c r="DB100" s="2778"/>
      <c r="DC100" s="2778"/>
      <c r="DD100" s="2778"/>
      <c r="DE100" s="2778"/>
      <c r="DF100" s="2778"/>
      <c r="DG100" s="2778"/>
      <c r="DH100" s="2778"/>
      <c r="DI100" s="2778"/>
      <c r="DJ100" s="2778"/>
      <c r="DK100" s="2778"/>
      <c r="DL100" s="2778"/>
      <c r="DM100" s="2778"/>
      <c r="DN100" s="2778"/>
      <c r="DO100" s="2778"/>
      <c r="DP100" s="2778"/>
      <c r="DQ100" s="2778"/>
      <c r="DR100" s="2778"/>
      <c r="DS100" s="2778"/>
      <c r="DT100" s="2778"/>
      <c r="DU100" s="2778"/>
      <c r="DV100" s="2778"/>
      <c r="DW100" s="2778"/>
      <c r="DX100" s="2778"/>
      <c r="DY100" s="2778"/>
      <c r="DZ100" s="2778"/>
      <c r="EA100" s="2778"/>
      <c r="EB100" s="2778"/>
      <c r="EC100" s="2778"/>
      <c r="ED100" s="2778"/>
      <c r="EE100" s="2778"/>
      <c r="EF100" s="2778"/>
      <c r="EG100" s="2778"/>
      <c r="EH100" s="2778"/>
      <c r="EI100" s="2778"/>
      <c r="EJ100" s="2778"/>
      <c r="EK100" s="2778"/>
      <c r="EL100" s="2778"/>
      <c r="EM100" s="2778"/>
      <c r="EN100" s="2778"/>
      <c r="EO100" s="2778"/>
      <c r="EP100" s="2778"/>
      <c r="EQ100" s="2778"/>
      <c r="ER100" s="2778"/>
      <c r="ES100" s="2778"/>
      <c r="ET100" s="2778"/>
      <c r="EU100" s="2778"/>
      <c r="EV100" s="2778"/>
      <c r="EW100" s="2778"/>
      <c r="EX100" s="2778"/>
      <c r="EY100" s="2778"/>
      <c r="EZ100" s="2778"/>
      <c r="FA100" s="2778"/>
      <c r="FB100" s="2778"/>
      <c r="FC100" s="2778"/>
      <c r="FD100" s="2778"/>
      <c r="FE100" s="2778"/>
      <c r="FF100" s="2778"/>
      <c r="FG100" s="2778"/>
      <c r="FH100" s="2778"/>
      <c r="FI100" s="2778"/>
      <c r="FJ100" s="2778"/>
      <c r="FK100" s="2778"/>
      <c r="FL100" s="2778"/>
      <c r="FM100" s="2778"/>
      <c r="FN100" s="2778"/>
      <c r="FO100" s="2778"/>
      <c r="FP100" s="2778"/>
      <c r="FQ100" s="2778"/>
      <c r="FR100" s="2778"/>
      <c r="FS100" s="2778"/>
      <c r="FT100" s="2778"/>
      <c r="FU100" s="2778"/>
    </row>
    <row r="101" spans="2:177" ht="20.25" customHeight="1">
      <c r="B101" s="2778"/>
      <c r="C101" s="2778"/>
      <c r="D101" s="2778"/>
      <c r="E101" s="2778"/>
      <c r="F101" s="2778"/>
      <c r="G101" s="2778"/>
      <c r="H101" s="2778"/>
      <c r="I101" s="2778"/>
      <c r="J101" s="2778"/>
      <c r="K101" s="2778"/>
      <c r="L101" s="2778"/>
      <c r="M101" s="2778"/>
      <c r="N101" s="2778"/>
      <c r="O101" s="2778"/>
      <c r="P101" s="2778"/>
      <c r="Q101" s="2778"/>
      <c r="R101" s="2778"/>
      <c r="S101" s="2778"/>
      <c r="T101" s="2778"/>
      <c r="U101" s="2778"/>
      <c r="V101" s="2778"/>
      <c r="W101" s="2778"/>
      <c r="X101" s="2778"/>
      <c r="Y101" s="2778"/>
      <c r="Z101" s="2778"/>
      <c r="AA101" s="2778"/>
      <c r="AB101" s="2778"/>
      <c r="AC101" s="2778"/>
      <c r="AD101" s="2778"/>
      <c r="AE101" s="2778"/>
      <c r="AF101" s="2778"/>
      <c r="AG101" s="2778"/>
      <c r="AH101" s="2778"/>
      <c r="AI101" s="2778"/>
      <c r="AJ101" s="2778"/>
      <c r="AK101" s="2778"/>
      <c r="AL101" s="2778"/>
      <c r="AM101" s="2778"/>
      <c r="AN101" s="2778"/>
      <c r="AO101" s="2778"/>
      <c r="AP101" s="2778"/>
      <c r="AQ101" s="2778"/>
      <c r="AR101" s="2778"/>
      <c r="AS101" s="2778"/>
      <c r="AT101" s="2778"/>
      <c r="AU101" s="2778"/>
      <c r="AV101" s="2778"/>
      <c r="AW101" s="2778"/>
      <c r="AX101" s="2778"/>
      <c r="AY101" s="2778"/>
      <c r="AZ101" s="2778"/>
      <c r="BA101" s="2778"/>
      <c r="BB101" s="2778"/>
      <c r="BC101" s="2778"/>
      <c r="BD101" s="2778"/>
      <c r="BE101" s="2778"/>
      <c r="BF101" s="2778"/>
      <c r="BG101" s="2778"/>
      <c r="BH101" s="2778"/>
      <c r="BI101" s="2778"/>
      <c r="BJ101" s="2778"/>
      <c r="BK101" s="2778"/>
      <c r="BL101" s="2778"/>
      <c r="BM101" s="2778"/>
      <c r="BN101" s="2778"/>
      <c r="BO101" s="2778"/>
      <c r="BP101" s="2778"/>
      <c r="BQ101" s="2778"/>
      <c r="BR101" s="2778"/>
      <c r="BS101" s="2778"/>
      <c r="BT101" s="2778"/>
      <c r="BU101" s="2778"/>
      <c r="BV101" s="2778"/>
      <c r="BW101" s="2778"/>
      <c r="BX101" s="2778"/>
      <c r="BY101" s="2778"/>
      <c r="BZ101" s="2778"/>
      <c r="CA101" s="2778"/>
      <c r="CB101" s="2778"/>
      <c r="CC101" s="2778"/>
      <c r="CD101" s="2778"/>
      <c r="CE101" s="2778"/>
      <c r="CF101" s="2778"/>
      <c r="CG101" s="2778"/>
      <c r="CH101" s="2778"/>
      <c r="CI101" s="2778"/>
      <c r="CJ101" s="2778"/>
      <c r="CK101" s="2778"/>
      <c r="CL101" s="2778"/>
      <c r="CM101" s="2778"/>
      <c r="CN101" s="2778"/>
      <c r="CO101" s="2778"/>
      <c r="CP101" s="2778"/>
      <c r="CQ101" s="2778"/>
      <c r="CR101" s="2778"/>
      <c r="CS101" s="2778"/>
      <c r="CT101" s="2778"/>
      <c r="CU101" s="2778"/>
      <c r="CV101" s="2778"/>
      <c r="CW101" s="2778"/>
      <c r="CX101" s="2778"/>
      <c r="CY101" s="2778"/>
      <c r="CZ101" s="2778"/>
      <c r="DA101" s="2778"/>
      <c r="DB101" s="2778"/>
      <c r="DC101" s="2778"/>
      <c r="DD101" s="2778"/>
      <c r="DE101" s="2778"/>
      <c r="DF101" s="2778"/>
      <c r="DG101" s="2778"/>
      <c r="DH101" s="2778"/>
      <c r="DI101" s="2778"/>
      <c r="DJ101" s="2778"/>
      <c r="DK101" s="2778"/>
      <c r="DL101" s="2778"/>
      <c r="DM101" s="2778"/>
      <c r="DN101" s="2778"/>
      <c r="DO101" s="2778"/>
      <c r="DP101" s="2778"/>
      <c r="DQ101" s="2778"/>
      <c r="DR101" s="2778"/>
      <c r="DS101" s="2778"/>
      <c r="DT101" s="2778"/>
      <c r="DU101" s="2778"/>
      <c r="DV101" s="2778"/>
      <c r="DW101" s="2778"/>
      <c r="DX101" s="2778"/>
      <c r="DY101" s="2778"/>
      <c r="DZ101" s="2778"/>
      <c r="EA101" s="2778"/>
      <c r="EB101" s="2778"/>
      <c r="EC101" s="2778"/>
      <c r="ED101" s="2778"/>
      <c r="EE101" s="2778"/>
      <c r="EF101" s="2778"/>
      <c r="EG101" s="2778"/>
      <c r="EH101" s="2778"/>
      <c r="EI101" s="2778"/>
      <c r="EJ101" s="2778"/>
      <c r="EK101" s="2778"/>
      <c r="EL101" s="2778"/>
      <c r="EM101" s="2778"/>
      <c r="EN101" s="2778"/>
      <c r="EO101" s="2778"/>
      <c r="EP101" s="2778"/>
      <c r="EQ101" s="2778"/>
      <c r="ER101" s="2778"/>
      <c r="ES101" s="2778"/>
      <c r="ET101" s="2778"/>
      <c r="EU101" s="2778"/>
      <c r="EV101" s="2778"/>
      <c r="EW101" s="2778"/>
      <c r="EX101" s="2778"/>
      <c r="EY101" s="2778"/>
      <c r="EZ101" s="2778"/>
      <c r="FA101" s="2778"/>
      <c r="FB101" s="2778"/>
      <c r="FC101" s="2778"/>
      <c r="FD101" s="2778"/>
      <c r="FE101" s="2778"/>
      <c r="FF101" s="2778"/>
      <c r="FG101" s="2778"/>
      <c r="FH101" s="2778"/>
      <c r="FI101" s="2778"/>
      <c r="FJ101" s="2778"/>
      <c r="FK101" s="2778"/>
      <c r="FL101" s="2778"/>
      <c r="FM101" s="2778"/>
      <c r="FN101" s="2778"/>
      <c r="FO101" s="2778"/>
      <c r="FP101" s="2778"/>
      <c r="FQ101" s="2778"/>
      <c r="FR101" s="2778"/>
      <c r="FS101" s="2778"/>
      <c r="FT101" s="2778"/>
      <c r="FU101" s="2778"/>
    </row>
    <row r="102" spans="2:177" ht="20.25" customHeight="1">
      <c r="B102" s="2778"/>
      <c r="C102" s="2778"/>
      <c r="D102" s="2778"/>
      <c r="E102" s="2778"/>
      <c r="F102" s="2778"/>
      <c r="G102" s="2778"/>
      <c r="H102" s="2778"/>
      <c r="I102" s="2778"/>
      <c r="J102" s="2778"/>
      <c r="K102" s="2778"/>
      <c r="L102" s="2778"/>
      <c r="M102" s="2778"/>
      <c r="N102" s="2778"/>
      <c r="O102" s="2778"/>
      <c r="P102" s="2778"/>
      <c r="Q102" s="2778"/>
      <c r="R102" s="2778"/>
      <c r="S102" s="2778"/>
      <c r="T102" s="2778"/>
      <c r="U102" s="2778"/>
      <c r="V102" s="2778"/>
      <c r="W102" s="2778"/>
      <c r="X102" s="2778"/>
      <c r="Y102" s="2778"/>
      <c r="Z102" s="2778"/>
      <c r="AA102" s="2778"/>
      <c r="AB102" s="2778"/>
      <c r="AC102" s="2778"/>
      <c r="AD102" s="2778"/>
      <c r="AE102" s="2778"/>
      <c r="AF102" s="2778"/>
      <c r="AG102" s="2778"/>
      <c r="AH102" s="2778"/>
      <c r="AI102" s="2778"/>
      <c r="AJ102" s="2778"/>
      <c r="AK102" s="2778"/>
      <c r="AL102" s="2778"/>
      <c r="AM102" s="2778"/>
      <c r="AN102" s="2778"/>
      <c r="AO102" s="2778"/>
      <c r="AP102" s="2778"/>
      <c r="AQ102" s="2778"/>
      <c r="AR102" s="2778"/>
      <c r="AS102" s="2778"/>
      <c r="AT102" s="2778"/>
      <c r="AU102" s="2778"/>
      <c r="AV102" s="2778"/>
      <c r="AW102" s="2778"/>
      <c r="AX102" s="2778"/>
      <c r="AY102" s="2778"/>
      <c r="AZ102" s="2778"/>
      <c r="BA102" s="2778"/>
      <c r="BB102" s="2778"/>
      <c r="BC102" s="2778"/>
      <c r="BD102" s="2778"/>
      <c r="BE102" s="2778"/>
      <c r="BF102" s="2778"/>
      <c r="BG102" s="2778"/>
      <c r="BH102" s="2778"/>
      <c r="BI102" s="2778"/>
      <c r="BJ102" s="2778"/>
      <c r="BK102" s="2778"/>
      <c r="BL102" s="2778"/>
      <c r="BM102" s="2778"/>
      <c r="BN102" s="2778"/>
      <c r="BO102" s="2778"/>
      <c r="BP102" s="2778"/>
      <c r="BQ102" s="2778"/>
      <c r="BR102" s="2778"/>
      <c r="BS102" s="2778"/>
      <c r="BT102" s="2778"/>
      <c r="BU102" s="2778"/>
      <c r="BV102" s="2778"/>
      <c r="BW102" s="2778"/>
      <c r="BX102" s="2778"/>
      <c r="BY102" s="2778"/>
      <c r="BZ102" s="2778"/>
      <c r="CA102" s="2778"/>
      <c r="CB102" s="2778"/>
      <c r="CC102" s="2778"/>
      <c r="CD102" s="2778"/>
      <c r="CE102" s="2778"/>
      <c r="CF102" s="2778"/>
      <c r="CG102" s="2778"/>
      <c r="CH102" s="2778"/>
      <c r="CI102" s="2778"/>
      <c r="CJ102" s="2778"/>
      <c r="CK102" s="2778"/>
      <c r="CL102" s="2778"/>
      <c r="CM102" s="2778"/>
      <c r="CN102" s="2778"/>
      <c r="CO102" s="2778"/>
      <c r="CP102" s="2778"/>
      <c r="CQ102" s="2778"/>
      <c r="CR102" s="2778"/>
      <c r="CS102" s="2778"/>
      <c r="CT102" s="2778"/>
      <c r="CU102" s="2778"/>
      <c r="CV102" s="2778"/>
      <c r="CW102" s="2778"/>
      <c r="CX102" s="2778"/>
      <c r="CY102" s="2778"/>
      <c r="CZ102" s="2778"/>
      <c r="DA102" s="2778"/>
      <c r="DB102" s="2778"/>
      <c r="DC102" s="2778"/>
      <c r="DD102" s="2778"/>
      <c r="DE102" s="2778"/>
      <c r="DF102" s="2778"/>
      <c r="DG102" s="2778"/>
      <c r="DH102" s="2778"/>
      <c r="DI102" s="2778"/>
      <c r="DJ102" s="2778"/>
      <c r="DK102" s="2778"/>
      <c r="DL102" s="2778"/>
      <c r="DM102" s="2778"/>
      <c r="DN102" s="2778"/>
      <c r="DO102" s="2778"/>
      <c r="DP102" s="2778"/>
      <c r="DQ102" s="2778"/>
      <c r="DR102" s="2778"/>
      <c r="DS102" s="2778"/>
      <c r="DT102" s="2778"/>
      <c r="DU102" s="2778"/>
      <c r="DV102" s="2778"/>
      <c r="DW102" s="2778"/>
      <c r="DX102" s="2778"/>
      <c r="DY102" s="2778"/>
      <c r="DZ102" s="2778"/>
      <c r="EA102" s="2778"/>
      <c r="EB102" s="2778"/>
      <c r="EC102" s="2778"/>
      <c r="ED102" s="2778"/>
      <c r="EE102" s="2778"/>
      <c r="EF102" s="2778"/>
      <c r="EG102" s="2778"/>
      <c r="EH102" s="2778"/>
      <c r="EI102" s="2778"/>
      <c r="EJ102" s="2778"/>
      <c r="EK102" s="2778"/>
      <c r="EL102" s="2778"/>
      <c r="EM102" s="2778"/>
      <c r="EN102" s="2778"/>
      <c r="EO102" s="2778"/>
      <c r="EP102" s="2778"/>
      <c r="EQ102" s="2778"/>
      <c r="ER102" s="2778"/>
      <c r="ES102" s="2778"/>
      <c r="ET102" s="2778"/>
      <c r="EU102" s="2778"/>
      <c r="EV102" s="2778"/>
      <c r="EW102" s="2778"/>
      <c r="EX102" s="2778"/>
      <c r="EY102" s="2778"/>
      <c r="EZ102" s="2778"/>
      <c r="FA102" s="2778"/>
      <c r="FB102" s="2778"/>
      <c r="FC102" s="2778"/>
      <c r="FD102" s="2778"/>
      <c r="FE102" s="2778"/>
      <c r="FF102" s="2778"/>
      <c r="FG102" s="2778"/>
      <c r="FH102" s="2778"/>
      <c r="FI102" s="2778"/>
      <c r="FJ102" s="2778"/>
      <c r="FK102" s="2778"/>
      <c r="FL102" s="2778"/>
      <c r="FM102" s="2778"/>
      <c r="FN102" s="2778"/>
      <c r="FO102" s="2778"/>
      <c r="FP102" s="2778"/>
      <c r="FQ102" s="2778"/>
      <c r="FR102" s="2778"/>
      <c r="FS102" s="2778"/>
      <c r="FT102" s="2778"/>
      <c r="FU102" s="2778"/>
    </row>
    <row r="103" spans="2:177" ht="20.25" customHeight="1">
      <c r="B103" s="2778"/>
      <c r="C103" s="2778"/>
      <c r="D103" s="2778"/>
      <c r="E103" s="2778"/>
      <c r="F103" s="2778"/>
      <c r="G103" s="2778"/>
      <c r="H103" s="2778"/>
      <c r="I103" s="2778"/>
      <c r="J103" s="2778"/>
      <c r="K103" s="2778"/>
      <c r="L103" s="2778"/>
      <c r="M103" s="2778"/>
      <c r="N103" s="2778"/>
      <c r="O103" s="2778"/>
      <c r="P103" s="2778"/>
      <c r="Q103" s="2778"/>
      <c r="R103" s="2778"/>
      <c r="S103" s="2778"/>
      <c r="T103" s="2778"/>
      <c r="U103" s="2778"/>
      <c r="V103" s="2778"/>
      <c r="W103" s="2778"/>
      <c r="X103" s="2778"/>
      <c r="Y103" s="2778"/>
      <c r="Z103" s="2778"/>
      <c r="AA103" s="2778"/>
      <c r="AB103" s="2778"/>
      <c r="AC103" s="2778"/>
      <c r="AD103" s="2778"/>
      <c r="AE103" s="2778"/>
      <c r="AF103" s="2778"/>
      <c r="AG103" s="2778"/>
      <c r="AH103" s="2778"/>
      <c r="AI103" s="2778"/>
      <c r="AJ103" s="2778"/>
      <c r="AK103" s="2778"/>
      <c r="AL103" s="2778"/>
      <c r="AM103" s="2778"/>
      <c r="AN103" s="2778"/>
      <c r="AO103" s="2778"/>
      <c r="AP103" s="2778"/>
      <c r="AQ103" s="2778"/>
      <c r="AR103" s="2778"/>
      <c r="AS103" s="2778"/>
      <c r="AT103" s="2778"/>
      <c r="AU103" s="2778"/>
      <c r="AV103" s="2778"/>
      <c r="AW103" s="2778"/>
      <c r="AX103" s="2778"/>
      <c r="AY103" s="2778"/>
      <c r="AZ103" s="2778"/>
      <c r="BA103" s="2778"/>
      <c r="BB103" s="2778"/>
      <c r="BC103" s="2778"/>
      <c r="BD103" s="2778"/>
      <c r="BE103" s="2778"/>
      <c r="BF103" s="2778"/>
      <c r="BG103" s="2778"/>
      <c r="BH103" s="2778"/>
      <c r="BI103" s="2778"/>
      <c r="BJ103" s="2778"/>
      <c r="BK103" s="2778"/>
      <c r="BL103" s="2778"/>
      <c r="BM103" s="2778"/>
      <c r="BN103" s="2778"/>
      <c r="BO103" s="2778"/>
      <c r="BP103" s="2778"/>
      <c r="BQ103" s="2778"/>
      <c r="BR103" s="2778"/>
      <c r="BS103" s="2778"/>
      <c r="BT103" s="2778"/>
      <c r="BU103" s="2778"/>
      <c r="BV103" s="2778"/>
      <c r="BW103" s="2778"/>
      <c r="BX103" s="2778"/>
      <c r="BY103" s="2778"/>
      <c r="BZ103" s="2778"/>
      <c r="CA103" s="2778"/>
      <c r="CB103" s="2778"/>
      <c r="CC103" s="2778"/>
      <c r="CD103" s="2778"/>
      <c r="CE103" s="2778"/>
      <c r="CF103" s="2778"/>
      <c r="CG103" s="2778"/>
      <c r="CH103" s="2778"/>
      <c r="CI103" s="2778"/>
      <c r="CJ103" s="2778"/>
      <c r="CK103" s="2778"/>
      <c r="CL103" s="2778"/>
      <c r="CM103" s="2778"/>
      <c r="CN103" s="2778"/>
      <c r="CO103" s="2778"/>
      <c r="CP103" s="2778"/>
      <c r="CQ103" s="2778"/>
      <c r="CR103" s="2778"/>
      <c r="CS103" s="2778"/>
      <c r="CT103" s="2778"/>
      <c r="CU103" s="2778"/>
      <c r="CV103" s="2778"/>
      <c r="CW103" s="2778"/>
      <c r="CX103" s="2778"/>
      <c r="CY103" s="2778"/>
      <c r="CZ103" s="2778"/>
      <c r="DA103" s="2778"/>
      <c r="DB103" s="2778"/>
      <c r="DC103" s="2778"/>
      <c r="DD103" s="2778"/>
      <c r="DE103" s="2778"/>
      <c r="DF103" s="2778"/>
      <c r="DG103" s="2778"/>
      <c r="DH103" s="2778"/>
      <c r="DI103" s="2778"/>
      <c r="DJ103" s="2778"/>
      <c r="DK103" s="2778"/>
      <c r="DL103" s="2778"/>
      <c r="DM103" s="2778"/>
      <c r="DN103" s="2778"/>
      <c r="DO103" s="2778"/>
      <c r="DP103" s="2778"/>
      <c r="DQ103" s="2778"/>
      <c r="DR103" s="2778"/>
      <c r="DS103" s="2778"/>
      <c r="DT103" s="2778"/>
      <c r="DU103" s="2778"/>
      <c r="DV103" s="2778"/>
      <c r="DW103" s="2778"/>
      <c r="DX103" s="2778"/>
      <c r="DY103" s="2778"/>
      <c r="DZ103" s="2778"/>
      <c r="EA103" s="2778"/>
      <c r="EB103" s="2778"/>
      <c r="EC103" s="2778"/>
      <c r="ED103" s="2778"/>
      <c r="EE103" s="2778"/>
      <c r="EF103" s="2778"/>
      <c r="EG103" s="2778"/>
      <c r="EH103" s="2778"/>
      <c r="EI103" s="2778"/>
      <c r="EJ103" s="2778"/>
      <c r="EK103" s="2778"/>
      <c r="EL103" s="2778"/>
      <c r="EM103" s="2778"/>
      <c r="EN103" s="2778"/>
      <c r="EO103" s="2778"/>
      <c r="EP103" s="2778"/>
      <c r="EQ103" s="2778"/>
      <c r="ER103" s="2778"/>
      <c r="ES103" s="2778"/>
      <c r="ET103" s="2778"/>
      <c r="EU103" s="2778"/>
      <c r="EV103" s="2778"/>
      <c r="EW103" s="2778"/>
      <c r="EX103" s="2778"/>
      <c r="EY103" s="2778"/>
      <c r="EZ103" s="2778"/>
      <c r="FA103" s="2778"/>
      <c r="FB103" s="2778"/>
      <c r="FC103" s="2778"/>
      <c r="FD103" s="2778"/>
      <c r="FE103" s="2778"/>
      <c r="FF103" s="2778"/>
      <c r="FG103" s="2778"/>
      <c r="FH103" s="2778"/>
      <c r="FI103" s="2778"/>
      <c r="FJ103" s="2778"/>
      <c r="FK103" s="2778"/>
      <c r="FL103" s="2778"/>
      <c r="FM103" s="2778"/>
      <c r="FN103" s="2778"/>
      <c r="FO103" s="2778"/>
      <c r="FP103" s="2778"/>
      <c r="FQ103" s="2778"/>
      <c r="FR103" s="2778"/>
      <c r="FS103" s="2778"/>
      <c r="FT103" s="2778"/>
      <c r="FU103" s="2778"/>
    </row>
    <row r="104" spans="2:177" ht="20.25" customHeight="1">
      <c r="B104" s="2778"/>
      <c r="C104" s="2778"/>
      <c r="D104" s="2778"/>
      <c r="E104" s="2778"/>
      <c r="F104" s="2778"/>
      <c r="G104" s="2778"/>
      <c r="H104" s="2778"/>
      <c r="I104" s="2778"/>
      <c r="J104" s="2778"/>
      <c r="K104" s="2778"/>
      <c r="L104" s="2778"/>
      <c r="M104" s="2778"/>
      <c r="N104" s="2778"/>
      <c r="O104" s="2778"/>
      <c r="P104" s="2778"/>
      <c r="Q104" s="2778"/>
      <c r="R104" s="2778"/>
      <c r="S104" s="2778"/>
      <c r="T104" s="2778"/>
      <c r="U104" s="2778"/>
      <c r="V104" s="2778"/>
      <c r="W104" s="2778"/>
      <c r="X104" s="2778"/>
      <c r="Y104" s="2778"/>
      <c r="Z104" s="2778"/>
      <c r="AA104" s="2778"/>
      <c r="AB104" s="2778"/>
      <c r="AC104" s="2778"/>
      <c r="AD104" s="2778"/>
      <c r="AE104" s="2778"/>
      <c r="AF104" s="2778"/>
      <c r="AG104" s="2778"/>
      <c r="AH104" s="2778"/>
      <c r="AI104" s="2778"/>
      <c r="AJ104" s="2778"/>
      <c r="AK104" s="2778"/>
      <c r="AL104" s="2778"/>
      <c r="AM104" s="2778"/>
      <c r="AN104" s="2778"/>
      <c r="AO104" s="2778"/>
      <c r="AP104" s="2778"/>
      <c r="AQ104" s="2778"/>
      <c r="AR104" s="2778"/>
      <c r="AS104" s="2778"/>
      <c r="AT104" s="2778"/>
      <c r="AU104" s="2778"/>
      <c r="AV104" s="2778"/>
      <c r="AW104" s="2778"/>
      <c r="AX104" s="2778"/>
      <c r="AY104" s="2778"/>
      <c r="AZ104" s="2778"/>
      <c r="BA104" s="2778"/>
      <c r="BB104" s="2778"/>
      <c r="BC104" s="2778"/>
      <c r="BD104" s="2778"/>
      <c r="BE104" s="2778"/>
      <c r="BF104" s="2778"/>
      <c r="BG104" s="2778"/>
      <c r="BH104" s="2778"/>
      <c r="BI104" s="2778"/>
      <c r="BJ104" s="2778"/>
      <c r="BK104" s="2778"/>
      <c r="BL104" s="2778"/>
      <c r="BM104" s="2778"/>
      <c r="BN104" s="2778"/>
      <c r="BO104" s="2778"/>
      <c r="BP104" s="2778"/>
      <c r="BQ104" s="2778"/>
      <c r="BR104" s="2778"/>
      <c r="BS104" s="2778"/>
      <c r="BT104" s="2778"/>
      <c r="BU104" s="2778"/>
      <c r="BV104" s="2778"/>
      <c r="BW104" s="2778"/>
      <c r="BX104" s="2778"/>
      <c r="BY104" s="2778"/>
      <c r="BZ104" s="2778"/>
      <c r="CA104" s="2778"/>
      <c r="CB104" s="2778"/>
      <c r="CC104" s="2778"/>
      <c r="CD104" s="2778"/>
      <c r="CE104" s="2778"/>
      <c r="CF104" s="2778"/>
      <c r="CG104" s="2778"/>
      <c r="CH104" s="2778"/>
      <c r="CI104" s="2778"/>
      <c r="CJ104" s="2778"/>
      <c r="CK104" s="2778"/>
      <c r="CL104" s="2778"/>
      <c r="CM104" s="2778"/>
      <c r="CN104" s="2778"/>
      <c r="CO104" s="2778"/>
      <c r="CP104" s="2778"/>
      <c r="CQ104" s="2778"/>
      <c r="CR104" s="2778"/>
      <c r="CS104" s="2778"/>
      <c r="CT104" s="2778"/>
      <c r="CU104" s="2778"/>
      <c r="CV104" s="2778"/>
      <c r="CW104" s="2778"/>
      <c r="CX104" s="2778"/>
      <c r="CY104" s="2778"/>
      <c r="CZ104" s="2778"/>
      <c r="DA104" s="2778"/>
      <c r="DB104" s="2778"/>
      <c r="DC104" s="2778"/>
      <c r="DD104" s="2778"/>
      <c r="DE104" s="2778"/>
      <c r="DF104" s="2778"/>
      <c r="DG104" s="2778"/>
      <c r="DH104" s="2778"/>
      <c r="DI104" s="2778"/>
      <c r="DJ104" s="2778"/>
      <c r="DK104" s="2778"/>
      <c r="DL104" s="2778"/>
      <c r="DM104" s="2778"/>
      <c r="DN104" s="2778"/>
      <c r="DO104" s="2778"/>
      <c r="DP104" s="2778"/>
      <c r="DQ104" s="2778"/>
      <c r="DR104" s="2778"/>
      <c r="DS104" s="2778"/>
      <c r="DT104" s="2778"/>
      <c r="DU104" s="2778"/>
      <c r="DV104" s="2778"/>
      <c r="DW104" s="2778"/>
      <c r="DX104" s="2778"/>
      <c r="DY104" s="2778"/>
      <c r="DZ104" s="2778"/>
      <c r="EA104" s="2778"/>
      <c r="EB104" s="2778"/>
      <c r="EC104" s="2778"/>
      <c r="ED104" s="2778"/>
      <c r="EE104" s="2778"/>
      <c r="EF104" s="2778"/>
      <c r="EG104" s="2778"/>
      <c r="EH104" s="2778"/>
      <c r="EI104" s="2778"/>
      <c r="EJ104" s="2778"/>
      <c r="EK104" s="2778"/>
      <c r="EL104" s="2778"/>
      <c r="EM104" s="2778"/>
      <c r="EN104" s="2778"/>
      <c r="EO104" s="2778"/>
      <c r="EP104" s="2778"/>
      <c r="EQ104" s="2778"/>
      <c r="ER104" s="2778"/>
      <c r="ES104" s="2778"/>
      <c r="ET104" s="2778"/>
      <c r="EU104" s="2778"/>
      <c r="EV104" s="2778"/>
      <c r="EW104" s="2778"/>
      <c r="EX104" s="2778"/>
      <c r="EY104" s="2778"/>
      <c r="EZ104" s="2778"/>
      <c r="FA104" s="2778"/>
      <c r="FB104" s="2778"/>
      <c r="FC104" s="2778"/>
      <c r="FD104" s="2778"/>
      <c r="FE104" s="2778"/>
      <c r="FF104" s="2778"/>
      <c r="FG104" s="2778"/>
      <c r="FH104" s="2778"/>
      <c r="FI104" s="2778"/>
      <c r="FJ104" s="2778"/>
      <c r="FK104" s="2778"/>
      <c r="FL104" s="2778"/>
      <c r="FM104" s="2778"/>
      <c r="FN104" s="2778"/>
      <c r="FO104" s="2778"/>
      <c r="FP104" s="2778"/>
      <c r="FQ104" s="2778"/>
      <c r="FR104" s="2778"/>
      <c r="FS104" s="2778"/>
      <c r="FT104" s="2778"/>
      <c r="FU104" s="2778"/>
    </row>
    <row r="105" spans="2:177" ht="20.25" customHeight="1">
      <c r="B105" s="2778"/>
      <c r="C105" s="2778"/>
      <c r="D105" s="2778"/>
      <c r="E105" s="2778"/>
      <c r="F105" s="2778"/>
      <c r="G105" s="2778"/>
      <c r="H105" s="2778"/>
      <c r="I105" s="2778"/>
      <c r="J105" s="2778"/>
      <c r="K105" s="2778"/>
      <c r="L105" s="2778"/>
      <c r="M105" s="2778"/>
      <c r="N105" s="2778"/>
      <c r="O105" s="2778"/>
      <c r="P105" s="2778"/>
      <c r="Q105" s="2778"/>
      <c r="R105" s="2778"/>
      <c r="S105" s="2778"/>
      <c r="T105" s="2778"/>
      <c r="U105" s="2778"/>
      <c r="V105" s="2778"/>
      <c r="W105" s="2778"/>
      <c r="X105" s="2778"/>
      <c r="Y105" s="2778"/>
      <c r="Z105" s="2778"/>
      <c r="AA105" s="2778"/>
      <c r="AB105" s="2778"/>
      <c r="AC105" s="2778"/>
      <c r="AD105" s="2778"/>
      <c r="AE105" s="2778"/>
      <c r="AF105" s="2778"/>
      <c r="AG105" s="2778"/>
      <c r="AH105" s="2778"/>
      <c r="AI105" s="2778"/>
      <c r="AJ105" s="2778"/>
      <c r="AK105" s="2778"/>
      <c r="AL105" s="2778"/>
      <c r="AM105" s="2778"/>
      <c r="AN105" s="2778"/>
      <c r="AO105" s="2778"/>
      <c r="AP105" s="2778"/>
      <c r="AQ105" s="2778"/>
      <c r="AR105" s="2778"/>
      <c r="AS105" s="2778"/>
      <c r="AT105" s="2778"/>
      <c r="AU105" s="2778"/>
      <c r="AV105" s="2778"/>
      <c r="AW105" s="2778"/>
      <c r="AX105" s="2778"/>
      <c r="AY105" s="2778"/>
      <c r="AZ105" s="2778"/>
      <c r="BA105" s="2778"/>
      <c r="BB105" s="2778"/>
      <c r="BC105" s="2778"/>
      <c r="BD105" s="2778"/>
      <c r="BE105" s="2778"/>
      <c r="BF105" s="2778"/>
      <c r="BG105" s="2778"/>
      <c r="BH105" s="2778"/>
      <c r="BI105" s="2778"/>
      <c r="BJ105" s="2778"/>
      <c r="BK105" s="2778"/>
      <c r="BL105" s="2778"/>
      <c r="BM105" s="2778"/>
      <c r="BN105" s="2778"/>
      <c r="BO105" s="2778"/>
      <c r="BP105" s="2778"/>
      <c r="BQ105" s="2778"/>
      <c r="BR105" s="2778"/>
      <c r="BS105" s="2778"/>
      <c r="BT105" s="2778"/>
      <c r="BU105" s="2778"/>
      <c r="BV105" s="2778"/>
      <c r="BW105" s="2778"/>
      <c r="BX105" s="2778"/>
      <c r="BY105" s="2778"/>
      <c r="BZ105" s="2778"/>
      <c r="CA105" s="2778"/>
      <c r="CB105" s="2778"/>
      <c r="CC105" s="2778"/>
      <c r="CD105" s="2778"/>
      <c r="CE105" s="2778"/>
      <c r="CF105" s="2778"/>
      <c r="CG105" s="2778"/>
      <c r="CH105" s="2778"/>
      <c r="CI105" s="2778"/>
      <c r="CJ105" s="2778"/>
      <c r="CK105" s="2778"/>
      <c r="CL105" s="2778"/>
      <c r="CM105" s="2778"/>
      <c r="CN105" s="2778"/>
      <c r="CO105" s="2778"/>
      <c r="CP105" s="2778"/>
      <c r="CQ105" s="2778"/>
      <c r="CR105" s="2778"/>
      <c r="CS105" s="2778"/>
      <c r="CT105" s="2778"/>
      <c r="CU105" s="2778"/>
      <c r="CV105" s="2778"/>
      <c r="CW105" s="2778"/>
      <c r="CX105" s="2778"/>
      <c r="CY105" s="2778"/>
      <c r="CZ105" s="2778"/>
      <c r="DA105" s="2778"/>
      <c r="DB105" s="2778"/>
      <c r="DC105" s="2778"/>
      <c r="DD105" s="2778"/>
      <c r="DE105" s="2778"/>
      <c r="DF105" s="2778"/>
      <c r="DG105" s="2778"/>
      <c r="DH105" s="2778"/>
      <c r="DI105" s="2778"/>
      <c r="DJ105" s="2778"/>
      <c r="DK105" s="2778"/>
      <c r="DL105" s="2778"/>
      <c r="DM105" s="2778"/>
      <c r="DN105" s="2778"/>
      <c r="DO105" s="2778"/>
      <c r="DP105" s="2778"/>
      <c r="DQ105" s="2778"/>
      <c r="DR105" s="2778"/>
      <c r="DS105" s="2778"/>
      <c r="DT105" s="2778"/>
      <c r="DU105" s="2778"/>
      <c r="DV105" s="2778"/>
      <c r="DW105" s="2778"/>
      <c r="DX105" s="2778"/>
      <c r="DY105" s="2778"/>
      <c r="DZ105" s="2778"/>
      <c r="EA105" s="2778"/>
      <c r="EB105" s="2778"/>
      <c r="EC105" s="2778"/>
      <c r="ED105" s="2778"/>
      <c r="EE105" s="2778"/>
      <c r="EF105" s="2778"/>
      <c r="EG105" s="2778"/>
      <c r="EH105" s="2778"/>
      <c r="EI105" s="2778"/>
      <c r="EJ105" s="2778"/>
      <c r="EK105" s="2778"/>
      <c r="EL105" s="2778"/>
      <c r="EM105" s="2778"/>
      <c r="EN105" s="2778"/>
      <c r="EO105" s="2778"/>
      <c r="EP105" s="2778"/>
      <c r="EQ105" s="2778"/>
      <c r="ER105" s="2778"/>
      <c r="ES105" s="2778"/>
      <c r="ET105" s="2778"/>
      <c r="EU105" s="2778"/>
      <c r="EV105" s="2778"/>
      <c r="EW105" s="2778"/>
      <c r="EX105" s="2778"/>
      <c r="EY105" s="2778"/>
      <c r="EZ105" s="2778"/>
      <c r="FA105" s="2778"/>
      <c r="FB105" s="2778"/>
      <c r="FC105" s="2778"/>
      <c r="FD105" s="2778"/>
      <c r="FE105" s="2778"/>
      <c r="FF105" s="2778"/>
      <c r="FG105" s="2778"/>
      <c r="FH105" s="2778"/>
      <c r="FI105" s="2778"/>
      <c r="FJ105" s="2778"/>
      <c r="FK105" s="2778"/>
      <c r="FL105" s="2778"/>
      <c r="FM105" s="2778"/>
      <c r="FN105" s="2778"/>
      <c r="FO105" s="2778"/>
      <c r="FP105" s="2778"/>
      <c r="FQ105" s="2778"/>
      <c r="FR105" s="2778"/>
      <c r="FS105" s="2778"/>
      <c r="FT105" s="2778"/>
      <c r="FU105" s="2778"/>
    </row>
    <row r="106" spans="2:177" ht="20.25" customHeight="1">
      <c r="B106" s="2778"/>
      <c r="C106" s="2778"/>
      <c r="D106" s="2778"/>
      <c r="E106" s="2778"/>
      <c r="F106" s="2778"/>
      <c r="G106" s="2778"/>
      <c r="H106" s="2778"/>
      <c r="I106" s="2778"/>
      <c r="J106" s="2778"/>
      <c r="K106" s="2778"/>
      <c r="L106" s="2778"/>
      <c r="M106" s="2778"/>
      <c r="N106" s="2778"/>
      <c r="O106" s="2778"/>
      <c r="P106" s="2778"/>
      <c r="Q106" s="2778"/>
      <c r="R106" s="2778"/>
      <c r="S106" s="2778"/>
      <c r="T106" s="2778"/>
      <c r="U106" s="2778"/>
      <c r="V106" s="2778"/>
      <c r="W106" s="2778"/>
      <c r="X106" s="2778"/>
      <c r="Y106" s="2778"/>
      <c r="Z106" s="2778"/>
      <c r="AA106" s="2778"/>
      <c r="AB106" s="2778"/>
      <c r="AC106" s="2778"/>
      <c r="AD106" s="2778"/>
      <c r="AE106" s="2778"/>
      <c r="AF106" s="2778"/>
      <c r="AG106" s="2778"/>
      <c r="AH106" s="2778"/>
      <c r="AI106" s="2778"/>
      <c r="AJ106" s="2778"/>
      <c r="AK106" s="2778"/>
      <c r="AL106" s="2778"/>
      <c r="AM106" s="2778"/>
      <c r="AN106" s="2778"/>
      <c r="AO106" s="2778"/>
      <c r="AP106" s="2778"/>
      <c r="AQ106" s="2778"/>
      <c r="AR106" s="2778"/>
      <c r="AS106" s="2778"/>
      <c r="AT106" s="2778"/>
      <c r="AU106" s="2778"/>
      <c r="AV106" s="2778"/>
      <c r="AW106" s="2778"/>
      <c r="AX106" s="2778"/>
      <c r="AY106" s="2778"/>
      <c r="AZ106" s="2778"/>
      <c r="BA106" s="2778"/>
      <c r="BB106" s="2778"/>
      <c r="BC106" s="2778"/>
      <c r="BD106" s="2778"/>
      <c r="BE106" s="2778"/>
      <c r="BF106" s="2778"/>
      <c r="BG106" s="2778"/>
      <c r="BH106" s="2778"/>
      <c r="BI106" s="2778"/>
      <c r="BJ106" s="2778"/>
      <c r="BK106" s="2778"/>
      <c r="BL106" s="2778"/>
      <c r="BM106" s="2778"/>
      <c r="BN106" s="2778"/>
      <c r="BO106" s="2778"/>
      <c r="BP106" s="2778"/>
      <c r="BQ106" s="2778"/>
      <c r="BR106" s="2778"/>
      <c r="BS106" s="2778"/>
      <c r="BT106" s="2778"/>
      <c r="BU106" s="2778"/>
      <c r="BV106" s="2778"/>
      <c r="BW106" s="2778"/>
      <c r="BX106" s="2778"/>
      <c r="BY106" s="2778"/>
      <c r="BZ106" s="2778"/>
      <c r="CA106" s="2778"/>
      <c r="CB106" s="2778"/>
      <c r="CC106" s="2778"/>
      <c r="CD106" s="2778"/>
      <c r="CE106" s="2778"/>
      <c r="CF106" s="2778"/>
      <c r="CG106" s="2778"/>
      <c r="CH106" s="2778"/>
      <c r="CI106" s="2778"/>
      <c r="CJ106" s="2778"/>
      <c r="CK106" s="2778"/>
      <c r="CL106" s="2778"/>
      <c r="CM106" s="2778"/>
      <c r="CN106" s="2778"/>
      <c r="CO106" s="2778"/>
      <c r="CP106" s="2778"/>
      <c r="CQ106" s="2778"/>
      <c r="CR106" s="2778"/>
      <c r="CS106" s="2778"/>
      <c r="CT106" s="2778"/>
      <c r="CU106" s="2778"/>
      <c r="CV106" s="2778"/>
      <c r="CW106" s="2778"/>
      <c r="CX106" s="2778"/>
      <c r="CY106" s="2778"/>
      <c r="CZ106" s="2778"/>
      <c r="DA106" s="2778"/>
      <c r="DB106" s="2778"/>
      <c r="DC106" s="2778"/>
      <c r="DD106" s="2778"/>
      <c r="DE106" s="2778"/>
      <c r="DF106" s="2778"/>
      <c r="DG106" s="2778"/>
      <c r="DH106" s="2778"/>
      <c r="DI106" s="2778"/>
      <c r="DJ106" s="2778"/>
      <c r="DK106" s="2778"/>
      <c r="DL106" s="2778"/>
      <c r="DM106" s="2778"/>
      <c r="DN106" s="2778"/>
      <c r="DO106" s="2778"/>
      <c r="DP106" s="2778"/>
      <c r="DQ106" s="2778"/>
      <c r="DR106" s="2778"/>
      <c r="DS106" s="2778"/>
      <c r="DT106" s="2778"/>
      <c r="DU106" s="2778"/>
      <c r="DV106" s="2778"/>
      <c r="DW106" s="2778"/>
      <c r="DX106" s="2778"/>
      <c r="DY106" s="2778"/>
      <c r="DZ106" s="2778"/>
      <c r="EA106" s="2778"/>
      <c r="EB106" s="2778"/>
      <c r="EC106" s="2778"/>
      <c r="ED106" s="2778"/>
      <c r="EE106" s="2778"/>
      <c r="EF106" s="2778"/>
      <c r="EG106" s="2778"/>
      <c r="EH106" s="2778"/>
      <c r="EI106" s="2778"/>
      <c r="EJ106" s="2778"/>
      <c r="EK106" s="2778"/>
      <c r="EL106" s="2778"/>
      <c r="EM106" s="2778"/>
      <c r="EN106" s="2778"/>
      <c r="EO106" s="2778"/>
      <c r="EP106" s="2778"/>
      <c r="EQ106" s="2778"/>
      <c r="ER106" s="2778"/>
      <c r="ES106" s="2778"/>
      <c r="ET106" s="2778"/>
      <c r="EU106" s="2778"/>
      <c r="EV106" s="2778"/>
      <c r="EW106" s="2778"/>
      <c r="EX106" s="2778"/>
      <c r="EY106" s="2778"/>
      <c r="EZ106" s="2778"/>
      <c r="FA106" s="2778"/>
      <c r="FB106" s="2778"/>
      <c r="FC106" s="2778"/>
      <c r="FD106" s="2778"/>
      <c r="FE106" s="2778"/>
      <c r="FF106" s="2778"/>
      <c r="FG106" s="2778"/>
      <c r="FH106" s="2778"/>
      <c r="FI106" s="2778"/>
      <c r="FJ106" s="2778"/>
      <c r="FK106" s="2778"/>
      <c r="FL106" s="2778"/>
      <c r="FM106" s="2778"/>
      <c r="FN106" s="2778"/>
      <c r="FO106" s="2778"/>
      <c r="FP106" s="2778"/>
      <c r="FQ106" s="2778"/>
      <c r="FR106" s="2778"/>
      <c r="FS106" s="2778"/>
      <c r="FT106" s="2778"/>
      <c r="FU106" s="2778"/>
    </row>
    <row r="107" spans="2:177" ht="20.25" customHeight="1">
      <c r="B107" s="2778"/>
      <c r="C107" s="2778"/>
      <c r="D107" s="2778"/>
      <c r="E107" s="2778"/>
      <c r="F107" s="2778"/>
      <c r="G107" s="2778"/>
      <c r="H107" s="2778"/>
      <c r="I107" s="2778"/>
      <c r="J107" s="2778"/>
      <c r="K107" s="2778"/>
      <c r="L107" s="2778"/>
      <c r="M107" s="2778"/>
      <c r="N107" s="2778"/>
      <c r="O107" s="2778"/>
      <c r="P107" s="2778"/>
      <c r="Q107" s="2778"/>
      <c r="R107" s="2778"/>
      <c r="S107" s="2778"/>
      <c r="T107" s="2778"/>
      <c r="U107" s="2778"/>
      <c r="V107" s="2778"/>
      <c r="W107" s="2778"/>
      <c r="X107" s="2778"/>
      <c r="Y107" s="2778"/>
      <c r="Z107" s="2778"/>
      <c r="AA107" s="2778"/>
      <c r="AB107" s="2778"/>
      <c r="AC107" s="2778"/>
      <c r="AD107" s="2778"/>
      <c r="AE107" s="2778"/>
      <c r="AF107" s="2778"/>
      <c r="AG107" s="2778"/>
      <c r="AH107" s="2778"/>
      <c r="AI107" s="2778"/>
      <c r="AJ107" s="2778"/>
      <c r="AK107" s="2778"/>
      <c r="AL107" s="2778"/>
      <c r="AM107" s="2778"/>
      <c r="AN107" s="2778"/>
      <c r="AO107" s="2778"/>
      <c r="AP107" s="2778"/>
      <c r="AQ107" s="2778"/>
      <c r="AR107" s="2778"/>
      <c r="AS107" s="2778"/>
      <c r="AT107" s="2778"/>
      <c r="AU107" s="2778"/>
      <c r="AV107" s="2778"/>
      <c r="AW107" s="2778"/>
      <c r="AX107" s="2778"/>
      <c r="AY107" s="2778"/>
      <c r="AZ107" s="2778"/>
      <c r="BA107" s="2778"/>
      <c r="BB107" s="2778"/>
      <c r="BC107" s="2778"/>
      <c r="BD107" s="2778"/>
      <c r="BE107" s="2778"/>
      <c r="BF107" s="2778"/>
      <c r="BG107" s="2778"/>
      <c r="BH107" s="2778"/>
      <c r="BI107" s="2778"/>
      <c r="BJ107" s="2778"/>
      <c r="BK107" s="2778"/>
      <c r="BL107" s="2778"/>
      <c r="BM107" s="2778"/>
      <c r="BN107" s="2778"/>
      <c r="BO107" s="2778"/>
      <c r="BP107" s="2778"/>
      <c r="BQ107" s="2778"/>
      <c r="BR107" s="2778"/>
      <c r="BS107" s="2778"/>
      <c r="BT107" s="2778"/>
      <c r="BU107" s="2778"/>
      <c r="BV107" s="2778"/>
      <c r="BW107" s="2778"/>
      <c r="BX107" s="2778"/>
      <c r="BY107" s="2778"/>
      <c r="BZ107" s="2778"/>
      <c r="CA107" s="2778"/>
      <c r="CB107" s="2778"/>
      <c r="CC107" s="2778"/>
      <c r="CD107" s="2778"/>
      <c r="CE107" s="2778"/>
      <c r="CF107" s="2778"/>
      <c r="CG107" s="2778"/>
      <c r="CH107" s="2778"/>
      <c r="CI107" s="2778"/>
      <c r="CJ107" s="2778"/>
      <c r="CK107" s="2778"/>
      <c r="CL107" s="2778"/>
      <c r="CM107" s="2778"/>
      <c r="CN107" s="2778"/>
      <c r="CO107" s="2778"/>
      <c r="CP107" s="2778"/>
      <c r="CQ107" s="2778"/>
      <c r="CR107" s="2778"/>
      <c r="CS107" s="2778"/>
      <c r="CT107" s="2778"/>
      <c r="CU107" s="2778"/>
      <c r="CV107" s="2778"/>
      <c r="CW107" s="2778"/>
      <c r="CX107" s="2778"/>
      <c r="CY107" s="2778"/>
      <c r="CZ107" s="2778"/>
      <c r="DA107" s="2778"/>
      <c r="DB107" s="2778"/>
      <c r="DC107" s="2778"/>
      <c r="DD107" s="2778"/>
      <c r="DE107" s="2778"/>
      <c r="DF107" s="2778"/>
      <c r="DG107" s="2778"/>
      <c r="DH107" s="2778"/>
      <c r="DI107" s="2778"/>
      <c r="DJ107" s="2778"/>
      <c r="DK107" s="2778"/>
      <c r="DL107" s="2778"/>
      <c r="DM107" s="2778"/>
      <c r="DN107" s="2778"/>
      <c r="DO107" s="2778"/>
      <c r="DP107" s="2778"/>
      <c r="DQ107" s="2778"/>
      <c r="DR107" s="2778"/>
      <c r="DS107" s="2778"/>
      <c r="DT107" s="2778"/>
      <c r="DU107" s="2778"/>
      <c r="DV107" s="2778"/>
      <c r="DW107" s="2778"/>
      <c r="DX107" s="2778"/>
      <c r="DY107" s="2778"/>
      <c r="DZ107" s="2778"/>
      <c r="EA107" s="2778"/>
      <c r="EB107" s="2778"/>
      <c r="EC107" s="2778"/>
      <c r="ED107" s="2778"/>
      <c r="EE107" s="2778"/>
      <c r="EF107" s="2778"/>
      <c r="EG107" s="2778"/>
      <c r="EH107" s="2778"/>
      <c r="EI107" s="2778"/>
      <c r="EJ107" s="2778"/>
      <c r="EK107" s="2778"/>
      <c r="EL107" s="2778"/>
      <c r="EM107" s="2778"/>
      <c r="EN107" s="2778"/>
      <c r="EO107" s="2778"/>
      <c r="EP107" s="2778"/>
      <c r="EQ107" s="2778"/>
      <c r="ER107" s="2778"/>
      <c r="ES107" s="2778"/>
      <c r="ET107" s="2778"/>
      <c r="EU107" s="2778"/>
      <c r="EV107" s="2778"/>
      <c r="EW107" s="2778"/>
      <c r="EX107" s="2778"/>
      <c r="EY107" s="2778"/>
      <c r="EZ107" s="2778"/>
      <c r="FA107" s="2778"/>
      <c r="FB107" s="2778"/>
      <c r="FC107" s="2778"/>
      <c r="FD107" s="2778"/>
      <c r="FE107" s="2778"/>
      <c r="FF107" s="2778"/>
      <c r="FG107" s="2778"/>
      <c r="FH107" s="2778"/>
      <c r="FI107" s="2778"/>
      <c r="FJ107" s="2778"/>
      <c r="FK107" s="2778"/>
      <c r="FL107" s="2778"/>
      <c r="FM107" s="2778"/>
      <c r="FN107" s="2778"/>
      <c r="FO107" s="2778"/>
      <c r="FP107" s="2778"/>
      <c r="FQ107" s="2778"/>
      <c r="FR107" s="2778"/>
      <c r="FS107" s="2778"/>
      <c r="FT107" s="2778"/>
      <c r="FU107" s="2778"/>
    </row>
    <row r="108" spans="2:177" ht="20.25" customHeight="1">
      <c r="B108" s="2778"/>
      <c r="C108" s="2778"/>
      <c r="D108" s="2778"/>
      <c r="E108" s="2778"/>
      <c r="F108" s="2778"/>
      <c r="G108" s="2778"/>
      <c r="H108" s="2778"/>
      <c r="I108" s="2778"/>
      <c r="J108" s="2778"/>
      <c r="K108" s="2778"/>
      <c r="L108" s="2778"/>
      <c r="M108" s="2778"/>
      <c r="N108" s="2778"/>
      <c r="O108" s="2778"/>
      <c r="P108" s="2778"/>
      <c r="Q108" s="2778"/>
      <c r="R108" s="2778"/>
      <c r="S108" s="2778"/>
      <c r="T108" s="2778"/>
      <c r="U108" s="2778"/>
      <c r="V108" s="2778"/>
      <c r="W108" s="2778"/>
      <c r="X108" s="2778"/>
      <c r="Y108" s="2778"/>
      <c r="Z108" s="2778"/>
      <c r="AA108" s="2778"/>
      <c r="AB108" s="2778"/>
      <c r="AC108" s="2778"/>
      <c r="AD108" s="2778"/>
      <c r="AE108" s="2778"/>
      <c r="AF108" s="2778"/>
      <c r="AG108" s="2778"/>
      <c r="AH108" s="2778"/>
      <c r="AI108" s="2778"/>
      <c r="AJ108" s="2778"/>
      <c r="AK108" s="2778"/>
      <c r="AL108" s="2778"/>
      <c r="AM108" s="2778"/>
      <c r="AN108" s="2778"/>
      <c r="AO108" s="2778"/>
      <c r="AP108" s="2778"/>
      <c r="AQ108" s="2778"/>
      <c r="AR108" s="2778"/>
      <c r="AS108" s="2778"/>
      <c r="AT108" s="2778"/>
      <c r="AU108" s="2778"/>
      <c r="AV108" s="2778"/>
      <c r="AW108" s="2778"/>
      <c r="AX108" s="2778"/>
      <c r="AY108" s="2778"/>
      <c r="AZ108" s="2778"/>
      <c r="BA108" s="2778"/>
      <c r="BB108" s="2778"/>
      <c r="BC108" s="2778"/>
      <c r="BD108" s="2778"/>
      <c r="BE108" s="2778"/>
      <c r="BF108" s="2778"/>
      <c r="BG108" s="2778"/>
      <c r="BH108" s="2778"/>
      <c r="BI108" s="2778"/>
      <c r="BJ108" s="2778"/>
      <c r="BK108" s="2778"/>
      <c r="BL108" s="2778"/>
      <c r="BM108" s="2778"/>
      <c r="BN108" s="2778"/>
      <c r="BO108" s="2778"/>
      <c r="BP108" s="2778"/>
      <c r="BQ108" s="2778"/>
      <c r="BR108" s="2778"/>
      <c r="BS108" s="2778"/>
      <c r="BT108" s="2778"/>
      <c r="BU108" s="2778"/>
      <c r="BV108" s="2778"/>
      <c r="BW108" s="2778"/>
      <c r="BX108" s="2778"/>
      <c r="BY108" s="2778"/>
      <c r="BZ108" s="2778"/>
      <c r="CA108" s="2778"/>
      <c r="CB108" s="2778"/>
      <c r="CC108" s="2778"/>
      <c r="CD108" s="2778"/>
      <c r="CE108" s="2778"/>
      <c r="CF108" s="2778"/>
      <c r="CG108" s="2778"/>
      <c r="CH108" s="2778"/>
      <c r="CI108" s="2778"/>
      <c r="CJ108" s="2778"/>
      <c r="CK108" s="2778"/>
      <c r="CL108" s="2778"/>
      <c r="CM108" s="2778"/>
      <c r="CN108" s="2778"/>
      <c r="CO108" s="2778"/>
      <c r="CP108" s="2778"/>
      <c r="CQ108" s="2778"/>
      <c r="CR108" s="2778"/>
      <c r="CS108" s="2778"/>
      <c r="CT108" s="2778"/>
      <c r="CU108" s="2778"/>
      <c r="CV108" s="2778"/>
      <c r="CW108" s="2778"/>
      <c r="CX108" s="2778"/>
      <c r="CY108" s="2778"/>
      <c r="CZ108" s="2778"/>
      <c r="DA108" s="2778"/>
      <c r="DB108" s="2778"/>
      <c r="DC108" s="2778"/>
      <c r="DD108" s="2778"/>
      <c r="DE108" s="2778"/>
      <c r="DF108" s="2778"/>
      <c r="DG108" s="2778"/>
      <c r="DH108" s="2778"/>
      <c r="DI108" s="2778"/>
      <c r="DJ108" s="2778"/>
      <c r="DK108" s="2778"/>
      <c r="DL108" s="2778"/>
      <c r="DM108" s="2778"/>
      <c r="DN108" s="2778"/>
      <c r="DO108" s="2778"/>
      <c r="DP108" s="2778"/>
      <c r="DQ108" s="2778"/>
      <c r="DR108" s="2778"/>
      <c r="DS108" s="2778"/>
      <c r="DT108" s="2778"/>
      <c r="DU108" s="2778"/>
      <c r="DV108" s="2778"/>
      <c r="DW108" s="2778"/>
      <c r="DX108" s="2778"/>
      <c r="DY108" s="2778"/>
      <c r="DZ108" s="2778"/>
      <c r="EA108" s="2778"/>
      <c r="EB108" s="2778"/>
      <c r="EC108" s="2778"/>
      <c r="ED108" s="2778"/>
      <c r="EE108" s="2778"/>
      <c r="EF108" s="2778"/>
      <c r="EG108" s="2778"/>
      <c r="EH108" s="2778"/>
      <c r="EI108" s="2778"/>
      <c r="EJ108" s="2778"/>
      <c r="EK108" s="2778"/>
      <c r="EL108" s="2778"/>
      <c r="EM108" s="2778"/>
      <c r="EN108" s="2778"/>
      <c r="EO108" s="2778"/>
      <c r="EP108" s="2778"/>
      <c r="EQ108" s="2778"/>
      <c r="ER108" s="2778"/>
      <c r="ES108" s="2778"/>
      <c r="ET108" s="2778"/>
      <c r="EU108" s="2778"/>
      <c r="EV108" s="2778"/>
      <c r="EW108" s="2778"/>
      <c r="EX108" s="2778"/>
      <c r="EY108" s="2778"/>
      <c r="EZ108" s="2778"/>
      <c r="FA108" s="2778"/>
      <c r="FB108" s="2778"/>
      <c r="FC108" s="2778"/>
      <c r="FD108" s="2778"/>
      <c r="FE108" s="2778"/>
      <c r="FF108" s="2778"/>
      <c r="FG108" s="2778"/>
      <c r="FH108" s="2778"/>
      <c r="FI108" s="2778"/>
      <c r="FJ108" s="2778"/>
      <c r="FK108" s="2778"/>
      <c r="FL108" s="2778"/>
      <c r="FM108" s="2778"/>
      <c r="FN108" s="2778"/>
      <c r="FO108" s="2778"/>
      <c r="FP108" s="2778"/>
      <c r="FQ108" s="2778"/>
      <c r="FR108" s="2778"/>
      <c r="FS108" s="2778"/>
      <c r="FT108" s="2778"/>
      <c r="FU108" s="2778"/>
    </row>
    <row r="109" spans="2:177" ht="20.25" customHeight="1">
      <c r="B109" s="2778"/>
      <c r="C109" s="2778"/>
      <c r="D109" s="2778"/>
      <c r="E109" s="2778"/>
      <c r="F109" s="2778"/>
      <c r="G109" s="2778"/>
      <c r="H109" s="2778"/>
      <c r="I109" s="2778"/>
      <c r="J109" s="2778"/>
      <c r="K109" s="2778"/>
      <c r="L109" s="2778"/>
      <c r="M109" s="2778"/>
      <c r="N109" s="2778"/>
      <c r="O109" s="2778"/>
      <c r="P109" s="2778"/>
      <c r="Q109" s="2778"/>
      <c r="R109" s="2778"/>
      <c r="S109" s="2778"/>
      <c r="T109" s="2778"/>
      <c r="U109" s="2778"/>
      <c r="V109" s="2778"/>
      <c r="W109" s="2778"/>
      <c r="X109" s="2778"/>
      <c r="Y109" s="2778"/>
      <c r="Z109" s="2778"/>
      <c r="AA109" s="2778"/>
      <c r="AB109" s="2778"/>
      <c r="AC109" s="2778"/>
      <c r="AD109" s="2778"/>
      <c r="AE109" s="2778"/>
      <c r="AF109" s="2778"/>
      <c r="AG109" s="2778"/>
      <c r="AH109" s="2778"/>
      <c r="AI109" s="2778"/>
      <c r="AJ109" s="2778"/>
      <c r="AK109" s="2778"/>
      <c r="AL109" s="2778"/>
      <c r="AM109" s="2778"/>
      <c r="AN109" s="2778"/>
      <c r="AO109" s="2778"/>
      <c r="AP109" s="2778"/>
      <c r="AQ109" s="2778"/>
      <c r="AR109" s="2778"/>
      <c r="AS109" s="2778"/>
      <c r="AT109" s="2778"/>
      <c r="AU109" s="2778"/>
      <c r="AV109" s="2778"/>
      <c r="AW109" s="2778"/>
      <c r="AX109" s="2778"/>
      <c r="AY109" s="2778"/>
      <c r="AZ109" s="2778"/>
      <c r="BA109" s="2778"/>
      <c r="BB109" s="2778"/>
      <c r="BC109" s="2778"/>
      <c r="BD109" s="2778"/>
      <c r="BE109" s="2778"/>
      <c r="BF109" s="2778"/>
      <c r="BG109" s="2778"/>
      <c r="BH109" s="2778"/>
      <c r="BI109" s="2778"/>
      <c r="BJ109" s="2778"/>
      <c r="BK109" s="2778"/>
      <c r="BL109" s="2778"/>
      <c r="BM109" s="2778"/>
      <c r="BN109" s="2778"/>
      <c r="BO109" s="2778"/>
      <c r="BP109" s="2778"/>
      <c r="BQ109" s="2778"/>
      <c r="BR109" s="2778"/>
      <c r="BS109" s="2778"/>
      <c r="BT109" s="2778"/>
      <c r="BU109" s="2778"/>
      <c r="BV109" s="2778"/>
      <c r="BW109" s="2778"/>
      <c r="BX109" s="2778"/>
      <c r="BY109" s="2778"/>
      <c r="BZ109" s="2778"/>
      <c r="CA109" s="2778"/>
      <c r="CB109" s="2778"/>
      <c r="CC109" s="2778"/>
      <c r="CD109" s="2778"/>
      <c r="CE109" s="2778"/>
      <c r="CF109" s="2778"/>
      <c r="CG109" s="2778"/>
      <c r="CH109" s="2778"/>
      <c r="CI109" s="2778"/>
      <c r="CJ109" s="2778"/>
      <c r="CK109" s="2778"/>
      <c r="CL109" s="2778"/>
      <c r="CM109" s="2778"/>
      <c r="CN109" s="2778"/>
      <c r="CO109" s="2778"/>
      <c r="CP109" s="2778"/>
      <c r="CQ109" s="2778"/>
      <c r="CR109" s="2778"/>
      <c r="CS109" s="2778"/>
      <c r="CT109" s="2778"/>
      <c r="CU109" s="2778"/>
      <c r="CV109" s="2778"/>
      <c r="CW109" s="2778"/>
      <c r="CX109" s="2778"/>
      <c r="CY109" s="2778"/>
      <c r="CZ109" s="2778"/>
      <c r="DA109" s="2778"/>
      <c r="DB109" s="2778"/>
      <c r="DC109" s="2778"/>
      <c r="DD109" s="2778"/>
      <c r="DE109" s="2778"/>
      <c r="DF109" s="2778"/>
      <c r="DG109" s="2778"/>
      <c r="DH109" s="2778"/>
      <c r="DI109" s="2778"/>
      <c r="DJ109" s="2778"/>
      <c r="DK109" s="2778"/>
      <c r="DL109" s="2778"/>
      <c r="DM109" s="2778"/>
      <c r="DN109" s="2778"/>
      <c r="DO109" s="2778"/>
      <c r="DP109" s="2778"/>
      <c r="DQ109" s="2778"/>
      <c r="DR109" s="2778"/>
      <c r="DS109" s="2778"/>
      <c r="DT109" s="2778"/>
      <c r="DU109" s="2778"/>
      <c r="DV109" s="2778"/>
      <c r="DW109" s="2778"/>
      <c r="DX109" s="2778"/>
      <c r="DY109" s="2778"/>
      <c r="DZ109" s="2778"/>
      <c r="EA109" s="2778"/>
      <c r="EB109" s="2778"/>
      <c r="EC109" s="2778"/>
      <c r="ED109" s="2778"/>
      <c r="EE109" s="2778"/>
      <c r="EF109" s="2778"/>
      <c r="EG109" s="2778"/>
      <c r="EH109" s="2778"/>
      <c r="EI109" s="2778"/>
      <c r="EJ109" s="2778"/>
      <c r="EK109" s="2778"/>
      <c r="EL109" s="2778"/>
      <c r="EM109" s="2778"/>
      <c r="EN109" s="2778"/>
      <c r="EO109" s="2778"/>
      <c r="EP109" s="2778"/>
      <c r="EQ109" s="2778"/>
      <c r="ER109" s="2778"/>
      <c r="ES109" s="2778"/>
      <c r="ET109" s="2778"/>
      <c r="EU109" s="2778"/>
      <c r="EV109" s="2778"/>
      <c r="EW109" s="2778"/>
      <c r="EX109" s="2778"/>
      <c r="EY109" s="2778"/>
      <c r="EZ109" s="2778"/>
      <c r="FA109" s="2778"/>
      <c r="FB109" s="2778"/>
      <c r="FC109" s="2778"/>
      <c r="FD109" s="2778"/>
      <c r="FE109" s="2778"/>
      <c r="FF109" s="2778"/>
      <c r="FG109" s="2778"/>
      <c r="FH109" s="2778"/>
      <c r="FI109" s="2778"/>
      <c r="FJ109" s="2778"/>
      <c r="FK109" s="2778"/>
      <c r="FL109" s="2778"/>
      <c r="FM109" s="2778"/>
      <c r="FN109" s="2778"/>
      <c r="FO109" s="2778"/>
      <c r="FP109" s="2778"/>
      <c r="FQ109" s="2778"/>
      <c r="FR109" s="2778"/>
      <c r="FS109" s="2778"/>
      <c r="FT109" s="2778"/>
      <c r="FU109" s="2778"/>
    </row>
    <row r="110" spans="2:177" ht="20.25" customHeight="1">
      <c r="B110" s="2778"/>
      <c r="C110" s="2778"/>
      <c r="D110" s="2778"/>
      <c r="E110" s="2778"/>
      <c r="F110" s="2778"/>
      <c r="G110" s="2778"/>
      <c r="H110" s="2778"/>
      <c r="I110" s="2778"/>
      <c r="J110" s="2778"/>
      <c r="K110" s="2778"/>
      <c r="L110" s="2778"/>
      <c r="M110" s="2778"/>
      <c r="N110" s="2778"/>
      <c r="O110" s="2778"/>
      <c r="P110" s="2778"/>
      <c r="Q110" s="2778"/>
      <c r="R110" s="2778"/>
      <c r="S110" s="2778"/>
      <c r="T110" s="2778"/>
      <c r="U110" s="2778"/>
      <c r="V110" s="2778"/>
      <c r="W110" s="2778"/>
      <c r="X110" s="2778"/>
      <c r="Y110" s="2778"/>
      <c r="Z110" s="2778"/>
      <c r="AA110" s="2778"/>
      <c r="AB110" s="2778"/>
      <c r="AC110" s="2778"/>
      <c r="AD110" s="2778"/>
      <c r="AE110" s="2778"/>
      <c r="AF110" s="2778"/>
      <c r="AG110" s="2778"/>
      <c r="AH110" s="2778"/>
      <c r="AI110" s="2778"/>
      <c r="AJ110" s="2778"/>
      <c r="AK110" s="2778"/>
      <c r="AL110" s="2778"/>
      <c r="AM110" s="2778"/>
      <c r="AN110" s="2778"/>
      <c r="AO110" s="2778"/>
      <c r="AP110" s="2778"/>
      <c r="AQ110" s="2778"/>
      <c r="AR110" s="2778"/>
      <c r="AS110" s="2778"/>
      <c r="AT110" s="2778"/>
      <c r="AU110" s="2778"/>
      <c r="AV110" s="2778"/>
      <c r="AW110" s="2778"/>
      <c r="AX110" s="2778"/>
      <c r="AY110" s="2778"/>
      <c r="AZ110" s="2778"/>
      <c r="BA110" s="2778"/>
      <c r="BB110" s="2778"/>
      <c r="BC110" s="2778"/>
      <c r="BD110" s="2778"/>
      <c r="BE110" s="2778"/>
      <c r="BF110" s="2778"/>
      <c r="BG110" s="2778"/>
      <c r="BH110" s="2778"/>
      <c r="BI110" s="2778"/>
      <c r="BJ110" s="2778"/>
      <c r="BK110" s="2778"/>
      <c r="BL110" s="2778"/>
      <c r="BM110" s="2778"/>
      <c r="BN110" s="2778"/>
      <c r="BO110" s="2778"/>
      <c r="BP110" s="2778"/>
      <c r="BQ110" s="2778"/>
      <c r="BR110" s="2778"/>
      <c r="BS110" s="2778"/>
      <c r="BT110" s="2778"/>
      <c r="BU110" s="2778"/>
      <c r="BV110" s="2778"/>
      <c r="BW110" s="2778"/>
      <c r="BX110" s="2778"/>
      <c r="BY110" s="2778"/>
      <c r="BZ110" s="2778"/>
      <c r="CA110" s="2778"/>
      <c r="CB110" s="2778"/>
      <c r="CC110" s="2778"/>
      <c r="CD110" s="2778"/>
      <c r="CE110" s="2778"/>
      <c r="CF110" s="2778"/>
      <c r="CG110" s="2778"/>
      <c r="CH110" s="2778"/>
      <c r="CI110" s="2778"/>
      <c r="CJ110" s="2778"/>
      <c r="CK110" s="2778"/>
      <c r="CL110" s="2778"/>
      <c r="CM110" s="2778"/>
      <c r="CN110" s="2778"/>
      <c r="CO110" s="2778"/>
      <c r="CP110" s="2778"/>
      <c r="CQ110" s="2778"/>
      <c r="CR110" s="2778"/>
      <c r="CS110" s="2778"/>
      <c r="CT110" s="2778"/>
      <c r="CU110" s="2778"/>
      <c r="CV110" s="2778"/>
      <c r="CW110" s="2778"/>
      <c r="CX110" s="2778"/>
      <c r="CY110" s="2778"/>
      <c r="CZ110" s="2778"/>
      <c r="DA110" s="2778"/>
      <c r="DB110" s="2778"/>
      <c r="DC110" s="2778"/>
      <c r="DD110" s="2778"/>
      <c r="DE110" s="2778"/>
      <c r="DF110" s="2778"/>
      <c r="DG110" s="2778"/>
      <c r="DH110" s="2778"/>
      <c r="DI110" s="2778"/>
      <c r="DJ110" s="2778"/>
      <c r="DK110" s="2778"/>
      <c r="DL110" s="2778"/>
      <c r="DM110" s="2778"/>
      <c r="DN110" s="2778"/>
      <c r="DO110" s="2778"/>
      <c r="DP110" s="2778"/>
      <c r="DQ110" s="2778"/>
      <c r="DR110" s="2778"/>
      <c r="DS110" s="2778"/>
      <c r="DT110" s="2778"/>
      <c r="DU110" s="2778"/>
      <c r="DV110" s="2778"/>
      <c r="DW110" s="2778"/>
      <c r="DX110" s="2778"/>
      <c r="DY110" s="2778"/>
      <c r="DZ110" s="2778"/>
      <c r="EA110" s="2778"/>
      <c r="EB110" s="2778"/>
      <c r="EC110" s="2778"/>
      <c r="ED110" s="2778"/>
      <c r="EE110" s="2778"/>
      <c r="EF110" s="2778"/>
      <c r="EG110" s="2778"/>
      <c r="EH110" s="2778"/>
      <c r="EI110" s="2778"/>
      <c r="EJ110" s="2778"/>
      <c r="EK110" s="2778"/>
      <c r="EL110" s="2778"/>
      <c r="EM110" s="2778"/>
      <c r="EN110" s="2778"/>
      <c r="EO110" s="2778"/>
      <c r="EP110" s="2778"/>
      <c r="EQ110" s="2778"/>
      <c r="ER110" s="2778"/>
      <c r="ES110" s="2778"/>
      <c r="ET110" s="2778"/>
      <c r="EU110" s="2778"/>
      <c r="EV110" s="2778"/>
      <c r="EW110" s="2778"/>
      <c r="EX110" s="2778"/>
      <c r="EY110" s="2778"/>
      <c r="EZ110" s="2778"/>
      <c r="FA110" s="2778"/>
      <c r="FB110" s="2778"/>
      <c r="FC110" s="2778"/>
      <c r="FD110" s="2778"/>
      <c r="FE110" s="2778"/>
      <c r="FF110" s="2778"/>
      <c r="FG110" s="2778"/>
      <c r="FH110" s="2778"/>
      <c r="FI110" s="2778"/>
      <c r="FJ110" s="2778"/>
      <c r="FK110" s="2778"/>
      <c r="FL110" s="2778"/>
      <c r="FM110" s="2778"/>
      <c r="FN110" s="2778"/>
      <c r="FO110" s="2778"/>
      <c r="FP110" s="2778"/>
      <c r="FQ110" s="2778"/>
      <c r="FR110" s="2778"/>
      <c r="FS110" s="2778"/>
      <c r="FT110" s="2778"/>
      <c r="FU110" s="2778"/>
    </row>
    <row r="111" spans="2:177" ht="20.25" customHeight="1">
      <c r="B111" s="2778"/>
      <c r="C111" s="2778"/>
      <c r="D111" s="2778"/>
      <c r="E111" s="2778"/>
      <c r="F111" s="2778"/>
      <c r="G111" s="2778"/>
      <c r="H111" s="2778"/>
      <c r="I111" s="2778"/>
      <c r="J111" s="2778"/>
      <c r="K111" s="2778"/>
      <c r="L111" s="2778"/>
      <c r="M111" s="2778"/>
      <c r="N111" s="2778"/>
      <c r="O111" s="2778"/>
      <c r="P111" s="2778"/>
      <c r="Q111" s="2778"/>
      <c r="R111" s="2778"/>
      <c r="S111" s="2778"/>
      <c r="T111" s="2778"/>
      <c r="U111" s="2778"/>
      <c r="V111" s="2778"/>
      <c r="W111" s="2778"/>
      <c r="X111" s="2778"/>
      <c r="Y111" s="2778"/>
      <c r="Z111" s="2778"/>
      <c r="AA111" s="2778"/>
      <c r="AB111" s="2778"/>
      <c r="AC111" s="2778"/>
      <c r="AD111" s="2778"/>
      <c r="AE111" s="2778"/>
      <c r="AF111" s="2778"/>
      <c r="AG111" s="2778"/>
      <c r="AH111" s="2778"/>
      <c r="AI111" s="2778"/>
      <c r="AJ111" s="2778"/>
      <c r="AK111" s="2778"/>
      <c r="AL111" s="2778"/>
      <c r="AM111" s="2778"/>
      <c r="AN111" s="2778"/>
      <c r="AO111" s="2778"/>
      <c r="AP111" s="2778"/>
      <c r="AQ111" s="2778"/>
      <c r="AR111" s="2778"/>
      <c r="AS111" s="2778"/>
      <c r="AT111" s="2778"/>
      <c r="AU111" s="2778"/>
      <c r="AV111" s="2778"/>
      <c r="AW111" s="2778"/>
      <c r="AX111" s="2778"/>
      <c r="AY111" s="2778"/>
      <c r="AZ111" s="2778"/>
      <c r="BA111" s="2778"/>
      <c r="BB111" s="2778"/>
      <c r="BC111" s="2778"/>
      <c r="BD111" s="2778"/>
      <c r="BE111" s="2778"/>
      <c r="BF111" s="2778"/>
      <c r="BG111" s="2778"/>
      <c r="BH111" s="2778"/>
      <c r="BI111" s="2778"/>
      <c r="BJ111" s="2778"/>
      <c r="BK111" s="2778"/>
      <c r="BL111" s="2778"/>
      <c r="BM111" s="2778"/>
      <c r="BN111" s="2778"/>
      <c r="BO111" s="2778"/>
      <c r="BP111" s="2778"/>
      <c r="BQ111" s="2778"/>
      <c r="BR111" s="2778"/>
      <c r="BS111" s="2778"/>
      <c r="BT111" s="2778"/>
      <c r="BU111" s="2778"/>
      <c r="BV111" s="2778"/>
      <c r="BW111" s="2778"/>
      <c r="BX111" s="2778"/>
      <c r="BY111" s="2778"/>
      <c r="BZ111" s="2778"/>
      <c r="CA111" s="2778"/>
      <c r="CB111" s="2778"/>
      <c r="CC111" s="2778"/>
      <c r="CD111" s="2778"/>
      <c r="CE111" s="2778"/>
      <c r="CF111" s="2778"/>
      <c r="CG111" s="2778"/>
      <c r="CH111" s="2778"/>
      <c r="CI111" s="2778"/>
      <c r="CJ111" s="2778"/>
      <c r="CK111" s="2778"/>
      <c r="CL111" s="2778"/>
      <c r="CM111" s="2778"/>
      <c r="CN111" s="2778"/>
      <c r="CO111" s="2778"/>
      <c r="CP111" s="2778"/>
      <c r="CQ111" s="2778"/>
      <c r="CR111" s="2778"/>
      <c r="CS111" s="2778"/>
      <c r="CT111" s="2778"/>
      <c r="CU111" s="2778"/>
      <c r="CV111" s="2778"/>
      <c r="CW111" s="2778"/>
      <c r="CX111" s="2778"/>
      <c r="CY111" s="2778"/>
      <c r="CZ111" s="2778"/>
      <c r="DA111" s="2778"/>
      <c r="DB111" s="2778"/>
      <c r="DC111" s="2778"/>
      <c r="DD111" s="2778"/>
      <c r="DE111" s="2778"/>
      <c r="DF111" s="2778"/>
      <c r="DG111" s="2778"/>
      <c r="DH111" s="2778"/>
      <c r="DI111" s="2778"/>
      <c r="DJ111" s="2778"/>
      <c r="DK111" s="2778"/>
      <c r="DL111" s="2778"/>
      <c r="DM111" s="2778"/>
      <c r="DN111" s="2778"/>
      <c r="DO111" s="2778"/>
      <c r="DP111" s="2778"/>
      <c r="DQ111" s="2778"/>
      <c r="DR111" s="2778"/>
      <c r="DS111" s="2778"/>
      <c r="DT111" s="2778"/>
      <c r="DU111" s="2778"/>
      <c r="DV111" s="2778"/>
      <c r="DW111" s="2778"/>
      <c r="DX111" s="2778"/>
      <c r="DY111" s="2778"/>
      <c r="DZ111" s="2778"/>
      <c r="EA111" s="2778"/>
      <c r="EB111" s="2778"/>
      <c r="EC111" s="2778"/>
      <c r="ED111" s="2778"/>
      <c r="EE111" s="2778"/>
      <c r="EF111" s="2778"/>
      <c r="EG111" s="2778"/>
      <c r="EH111" s="2778"/>
      <c r="EI111" s="2778"/>
      <c r="EJ111" s="2778"/>
      <c r="EK111" s="2778"/>
      <c r="EL111" s="2778"/>
      <c r="EM111" s="2778"/>
      <c r="EN111" s="2778"/>
      <c r="EO111" s="2778"/>
      <c r="EP111" s="2778"/>
      <c r="EQ111" s="2778"/>
      <c r="ER111" s="2778"/>
      <c r="ES111" s="2778"/>
      <c r="ET111" s="2778"/>
      <c r="EU111" s="2778"/>
      <c r="EV111" s="2778"/>
      <c r="EW111" s="2778"/>
      <c r="EX111" s="2778"/>
      <c r="EY111" s="2778"/>
      <c r="EZ111" s="2778"/>
      <c r="FA111" s="2778"/>
      <c r="FB111" s="2778"/>
      <c r="FC111" s="2778"/>
      <c r="FD111" s="2778"/>
      <c r="FE111" s="2778"/>
      <c r="FF111" s="2778"/>
      <c r="FG111" s="2778"/>
      <c r="FH111" s="2778"/>
      <c r="FI111" s="2778"/>
      <c r="FJ111" s="2778"/>
      <c r="FK111" s="2778"/>
      <c r="FL111" s="2778"/>
      <c r="FM111" s="2778"/>
      <c r="FN111" s="2778"/>
      <c r="FO111" s="2778"/>
      <c r="FP111" s="2778"/>
      <c r="FQ111" s="2778"/>
      <c r="FR111" s="2778"/>
      <c r="FS111" s="2778"/>
      <c r="FT111" s="2778"/>
      <c r="FU111" s="2778"/>
    </row>
    <row r="112" spans="2:177" ht="20.25" customHeight="1">
      <c r="B112" s="2778"/>
      <c r="C112" s="2778"/>
      <c r="D112" s="2778"/>
      <c r="E112" s="2778"/>
      <c r="F112" s="2778"/>
      <c r="G112" s="2778"/>
      <c r="H112" s="2778"/>
      <c r="I112" s="2778"/>
      <c r="J112" s="2778"/>
      <c r="K112" s="2778"/>
      <c r="L112" s="2778"/>
      <c r="M112" s="2778"/>
      <c r="N112" s="2778"/>
      <c r="O112" s="2778"/>
      <c r="P112" s="2778"/>
      <c r="Q112" s="2778"/>
      <c r="R112" s="2778"/>
      <c r="S112" s="2778"/>
      <c r="T112" s="2778"/>
      <c r="U112" s="2778"/>
      <c r="V112" s="2778"/>
      <c r="W112" s="2778"/>
      <c r="X112" s="2778"/>
      <c r="Y112" s="2778"/>
      <c r="Z112" s="2778"/>
      <c r="AA112" s="2778"/>
      <c r="AB112" s="2778"/>
      <c r="AC112" s="2778"/>
      <c r="AD112" s="2778"/>
      <c r="AE112" s="2778"/>
      <c r="AF112" s="2778"/>
      <c r="AG112" s="2778"/>
      <c r="AH112" s="2778"/>
      <c r="AI112" s="2778"/>
      <c r="AJ112" s="2778"/>
      <c r="AK112" s="2778"/>
      <c r="AL112" s="2778"/>
      <c r="AM112" s="2778"/>
      <c r="AN112" s="2778"/>
      <c r="AO112" s="2778"/>
      <c r="AP112" s="2778"/>
      <c r="AQ112" s="2778"/>
      <c r="AR112" s="2778"/>
      <c r="AS112" s="2778"/>
      <c r="AT112" s="2778"/>
      <c r="AU112" s="2778"/>
      <c r="AV112" s="2778"/>
      <c r="AW112" s="2778"/>
      <c r="AX112" s="2778"/>
      <c r="AY112" s="2778"/>
      <c r="AZ112" s="2778"/>
      <c r="BA112" s="2778"/>
      <c r="BB112" s="2778"/>
      <c r="BC112" s="2778"/>
      <c r="BD112" s="2778"/>
      <c r="BE112" s="2778"/>
      <c r="BF112" s="2778"/>
      <c r="BG112" s="2778"/>
      <c r="BH112" s="2778"/>
      <c r="BI112" s="2778"/>
      <c r="BJ112" s="2778"/>
      <c r="BK112" s="2778"/>
      <c r="BL112" s="2778"/>
      <c r="BM112" s="2778"/>
      <c r="BN112" s="2778"/>
      <c r="BO112" s="2778"/>
      <c r="BP112" s="2778"/>
      <c r="BQ112" s="2778"/>
      <c r="BR112" s="2778"/>
      <c r="BS112" s="2778"/>
      <c r="BT112" s="2778"/>
      <c r="BU112" s="2778"/>
      <c r="BV112" s="2778"/>
      <c r="BW112" s="2778"/>
      <c r="BX112" s="2778"/>
      <c r="BY112" s="2778"/>
      <c r="BZ112" s="2778"/>
      <c r="CA112" s="2778"/>
      <c r="CB112" s="2778"/>
      <c r="CC112" s="2778"/>
      <c r="CD112" s="2778"/>
      <c r="CE112" s="2778"/>
      <c r="CF112" s="2778"/>
      <c r="CG112" s="2778"/>
      <c r="CH112" s="2778"/>
      <c r="CI112" s="2778"/>
      <c r="CJ112" s="2778"/>
      <c r="CK112" s="2778"/>
      <c r="CL112" s="2778"/>
      <c r="CM112" s="2778"/>
      <c r="CN112" s="2778"/>
      <c r="CO112" s="2778"/>
      <c r="CP112" s="2778"/>
      <c r="CQ112" s="2778"/>
      <c r="CR112" s="2778"/>
      <c r="CS112" s="2778"/>
      <c r="CT112" s="2778"/>
      <c r="CU112" s="2778"/>
      <c r="CV112" s="2778"/>
      <c r="CW112" s="2778"/>
      <c r="CX112" s="2778"/>
      <c r="CY112" s="2778"/>
      <c r="CZ112" s="2778"/>
      <c r="DA112" s="2778"/>
      <c r="DB112" s="2778"/>
      <c r="DC112" s="2778"/>
      <c r="DD112" s="2778"/>
      <c r="DE112" s="2778"/>
      <c r="DF112" s="2778"/>
      <c r="DG112" s="2778"/>
      <c r="DH112" s="2778"/>
      <c r="DI112" s="2778"/>
      <c r="DJ112" s="2778"/>
      <c r="DK112" s="2778"/>
      <c r="DL112" s="2778"/>
      <c r="DM112" s="2778"/>
      <c r="DN112" s="2778"/>
      <c r="DO112" s="2778"/>
      <c r="DP112" s="2778"/>
      <c r="DQ112" s="2778"/>
      <c r="DR112" s="2778"/>
      <c r="DS112" s="2778"/>
      <c r="DT112" s="2778"/>
      <c r="DU112" s="2778"/>
      <c r="DV112" s="2778"/>
      <c r="DW112" s="2778"/>
      <c r="DX112" s="2778"/>
      <c r="DY112" s="2778"/>
      <c r="DZ112" s="2778"/>
      <c r="EA112" s="2778"/>
      <c r="EB112" s="2778"/>
      <c r="EC112" s="2778"/>
      <c r="ED112" s="2778"/>
      <c r="EE112" s="2778"/>
      <c r="EF112" s="2778"/>
      <c r="EG112" s="2778"/>
      <c r="EH112" s="2778"/>
      <c r="EI112" s="2778"/>
      <c r="EJ112" s="2778"/>
      <c r="EK112" s="2778"/>
      <c r="EL112" s="2778"/>
      <c r="EM112" s="2778"/>
      <c r="EN112" s="2778"/>
      <c r="EO112" s="2778"/>
      <c r="EP112" s="2778"/>
      <c r="EQ112" s="2778"/>
      <c r="ER112" s="2778"/>
      <c r="ES112" s="2778"/>
      <c r="ET112" s="2778"/>
      <c r="EU112" s="2778"/>
      <c r="EV112" s="2778"/>
      <c r="EW112" s="2778"/>
      <c r="EX112" s="2778"/>
      <c r="EY112" s="2778"/>
      <c r="EZ112" s="2778"/>
      <c r="FA112" s="2778"/>
      <c r="FB112" s="2778"/>
      <c r="FC112" s="2778"/>
      <c r="FD112" s="2778"/>
      <c r="FE112" s="2778"/>
      <c r="FF112" s="2778"/>
      <c r="FG112" s="2778"/>
      <c r="FH112" s="2778"/>
      <c r="FI112" s="2778"/>
      <c r="FJ112" s="2778"/>
      <c r="FK112" s="2778"/>
      <c r="FL112" s="2778"/>
      <c r="FM112" s="2778"/>
      <c r="FN112" s="2778"/>
      <c r="FO112" s="2778"/>
      <c r="FP112" s="2778"/>
      <c r="FQ112" s="2778"/>
      <c r="FR112" s="2778"/>
      <c r="FS112" s="2778"/>
      <c r="FT112" s="2778"/>
      <c r="FU112" s="2778"/>
    </row>
    <row r="113" spans="2:177" ht="20.25" customHeight="1">
      <c r="B113" s="2778"/>
      <c r="C113" s="2778"/>
      <c r="D113" s="2778"/>
      <c r="E113" s="2778"/>
      <c r="F113" s="2778"/>
      <c r="G113" s="2778"/>
      <c r="H113" s="2778"/>
      <c r="I113" s="2778"/>
      <c r="J113" s="2778"/>
      <c r="K113" s="2778"/>
      <c r="L113" s="2778"/>
      <c r="M113" s="2778"/>
      <c r="N113" s="2778"/>
      <c r="O113" s="2778"/>
      <c r="P113" s="2778"/>
      <c r="Q113" s="2778"/>
      <c r="R113" s="2778"/>
      <c r="S113" s="2778"/>
      <c r="T113" s="2778"/>
      <c r="U113" s="2778"/>
      <c r="V113" s="2778"/>
      <c r="W113" s="2778"/>
      <c r="X113" s="2778"/>
      <c r="Y113" s="2778"/>
      <c r="Z113" s="2778"/>
      <c r="AA113" s="2778"/>
      <c r="AB113" s="2778"/>
      <c r="AC113" s="2778"/>
      <c r="AD113" s="2778"/>
      <c r="AE113" s="2778"/>
      <c r="AF113" s="2778"/>
      <c r="AG113" s="2778"/>
      <c r="AH113" s="2778"/>
      <c r="AI113" s="2778"/>
      <c r="AJ113" s="2778"/>
      <c r="AK113" s="2778"/>
      <c r="AL113" s="2778"/>
      <c r="AM113" s="2778"/>
      <c r="AN113" s="2778"/>
      <c r="AO113" s="2778"/>
      <c r="AP113" s="2778"/>
      <c r="AQ113" s="2778"/>
      <c r="AR113" s="2778"/>
      <c r="AS113" s="2778"/>
      <c r="AT113" s="2778"/>
      <c r="AU113" s="2778"/>
      <c r="AV113" s="2778"/>
      <c r="AW113" s="2778"/>
      <c r="AX113" s="2778"/>
      <c r="AY113" s="2778"/>
      <c r="AZ113" s="2778"/>
      <c r="BA113" s="2778"/>
      <c r="BB113" s="2778"/>
      <c r="BC113" s="2778"/>
      <c r="BD113" s="2778"/>
      <c r="BE113" s="2778"/>
      <c r="BF113" s="2778"/>
      <c r="BG113" s="2778"/>
      <c r="BH113" s="2778"/>
      <c r="BI113" s="2778"/>
      <c r="BJ113" s="2778"/>
      <c r="BK113" s="2778"/>
      <c r="BL113" s="2778"/>
      <c r="BM113" s="2778"/>
      <c r="BN113" s="2778"/>
      <c r="BO113" s="2778"/>
      <c r="BP113" s="2778"/>
      <c r="BQ113" s="2778"/>
      <c r="BR113" s="2778"/>
      <c r="BS113" s="2778"/>
      <c r="BT113" s="2778"/>
      <c r="BU113" s="2778"/>
      <c r="BV113" s="2778"/>
      <c r="BW113" s="2778"/>
      <c r="BX113" s="2778"/>
      <c r="BY113" s="2778"/>
      <c r="BZ113" s="2778"/>
      <c r="CA113" s="2778"/>
      <c r="CB113" s="2778"/>
      <c r="CC113" s="2778"/>
      <c r="CD113" s="2778"/>
      <c r="CE113" s="2778"/>
      <c r="CF113" s="2778"/>
      <c r="CG113" s="2778"/>
      <c r="CH113" s="2778"/>
      <c r="CI113" s="2778"/>
      <c r="CJ113" s="2778"/>
      <c r="CK113" s="2778"/>
      <c r="CL113" s="2778"/>
      <c r="CM113" s="2778"/>
      <c r="CN113" s="2778"/>
      <c r="CO113" s="2778"/>
      <c r="CP113" s="2778"/>
      <c r="CQ113" s="2778"/>
      <c r="CR113" s="2778"/>
      <c r="CS113" s="2778"/>
      <c r="CT113" s="2778"/>
      <c r="CU113" s="2778"/>
      <c r="CV113" s="2778"/>
      <c r="CW113" s="2778"/>
      <c r="CX113" s="2778"/>
      <c r="CY113" s="2778"/>
      <c r="CZ113" s="2778"/>
      <c r="DA113" s="2778"/>
      <c r="DB113" s="2778"/>
      <c r="DC113" s="2778"/>
      <c r="DD113" s="2778"/>
      <c r="DE113" s="2778"/>
      <c r="DF113" s="2778"/>
      <c r="DG113" s="2778"/>
      <c r="DH113" s="2778"/>
      <c r="DI113" s="2778"/>
      <c r="DJ113" s="2778"/>
      <c r="DK113" s="2778"/>
      <c r="DL113" s="2778"/>
      <c r="DM113" s="2778"/>
      <c r="DN113" s="2778"/>
      <c r="DO113" s="2778"/>
      <c r="DP113" s="2778"/>
      <c r="DQ113" s="2778"/>
      <c r="DR113" s="2778"/>
      <c r="DS113" s="2778"/>
      <c r="DT113" s="2778"/>
      <c r="DU113" s="2778"/>
      <c r="DV113" s="2778"/>
      <c r="DW113" s="2778"/>
      <c r="DX113" s="2778"/>
      <c r="DY113" s="2778"/>
      <c r="DZ113" s="2778"/>
      <c r="EA113" s="2778"/>
      <c r="EB113" s="2778"/>
      <c r="EC113" s="2778"/>
      <c r="ED113" s="2778"/>
      <c r="EE113" s="2778"/>
      <c r="EF113" s="2778"/>
      <c r="EG113" s="2778"/>
      <c r="EH113" s="2778"/>
      <c r="EI113" s="2778"/>
      <c r="EJ113" s="2778"/>
      <c r="EK113" s="2778"/>
      <c r="EL113" s="2778"/>
      <c r="EM113" s="2778"/>
      <c r="EN113" s="2778"/>
      <c r="EO113" s="2778"/>
      <c r="EP113" s="2778"/>
      <c r="EQ113" s="2778"/>
      <c r="ER113" s="2778"/>
      <c r="ES113" s="2778"/>
      <c r="ET113" s="2778"/>
      <c r="EU113" s="2778"/>
      <c r="EV113" s="2778"/>
      <c r="EW113" s="2778"/>
      <c r="EX113" s="2778"/>
      <c r="EY113" s="2778"/>
      <c r="EZ113" s="2778"/>
      <c r="FA113" s="2778"/>
      <c r="FB113" s="2778"/>
      <c r="FC113" s="2778"/>
      <c r="FD113" s="2778"/>
      <c r="FE113" s="2778"/>
      <c r="FF113" s="2778"/>
      <c r="FG113" s="2778"/>
      <c r="FH113" s="2778"/>
      <c r="FI113" s="2778"/>
      <c r="FJ113" s="2778"/>
      <c r="FK113" s="2778"/>
      <c r="FL113" s="2778"/>
      <c r="FM113" s="2778"/>
      <c r="FN113" s="2778"/>
      <c r="FO113" s="2778"/>
      <c r="FP113" s="2778"/>
      <c r="FQ113" s="2778"/>
      <c r="FR113" s="2778"/>
      <c r="FS113" s="2778"/>
      <c r="FT113" s="2778"/>
      <c r="FU113" s="2778"/>
    </row>
  </sheetData>
  <sheetProtection algorithmName="SHA-512" hashValue="gMz8C6qiq1E6dMSQflZIU2ZEd9t0yKnS0/oz9NTHnb7UoHVSXSn9uGOi7BfzvY//Lqmx0+AwYiGgz3FiXkRvlQ==" saltValue="GFmUSRTZAml1WoCB+7I/iA==" spinCount="100000" sheet="1" formatCells="0" formatColumns="0" formatRows="0" insertHyperlinks="0" sort="0" autoFilter="0" pivotTables="0"/>
  <mergeCells count="124">
    <mergeCell ref="GI5:GI7"/>
    <mergeCell ref="CX7:DH7"/>
    <mergeCell ref="DI7:DS7"/>
    <mergeCell ref="DT7:ED7"/>
    <mergeCell ref="EE7:EO7"/>
    <mergeCell ref="EP7:EZ7"/>
    <mergeCell ref="FA7:FK7"/>
    <mergeCell ref="FL7:FV7"/>
    <mergeCell ref="FW7:GG7"/>
    <mergeCell ref="FT5:FT6"/>
    <mergeCell ref="FU5:FU6"/>
    <mergeCell ref="FV5:FV6"/>
    <mergeCell ref="FW5:FY5"/>
    <mergeCell ref="FZ5:GA5"/>
    <mergeCell ref="GB5:GD5"/>
    <mergeCell ref="GE5:GE6"/>
    <mergeCell ref="GF5:GF6"/>
    <mergeCell ref="GG5:GG6"/>
    <mergeCell ref="FA5:FC5"/>
    <mergeCell ref="FD5:FE5"/>
    <mergeCell ref="FF5:FH5"/>
    <mergeCell ref="FI5:FI6"/>
    <mergeCell ref="FJ5:FJ6"/>
    <mergeCell ref="FK5:FK6"/>
    <mergeCell ref="ED5:ED6"/>
    <mergeCell ref="EE5:EG5"/>
    <mergeCell ref="EH5:EI5"/>
    <mergeCell ref="FL5:FN5"/>
    <mergeCell ref="FO5:FP5"/>
    <mergeCell ref="FQ5:FS5"/>
    <mergeCell ref="EJ5:EL5"/>
    <mergeCell ref="EM5:EM6"/>
    <mergeCell ref="EN5:EN6"/>
    <mergeCell ref="EO5:EO6"/>
    <mergeCell ref="EP5:ER5"/>
    <mergeCell ref="ES5:ET5"/>
    <mergeCell ref="EU5:EW5"/>
    <mergeCell ref="EX5:EX6"/>
    <mergeCell ref="EZ5:EZ6"/>
    <mergeCell ref="DR5:DR6"/>
    <mergeCell ref="DS5:DS6"/>
    <mergeCell ref="DT5:DV5"/>
    <mergeCell ref="DW5:DX5"/>
    <mergeCell ref="EB5:EB6"/>
    <mergeCell ref="EC5:EC6"/>
    <mergeCell ref="AK5:AK6"/>
    <mergeCell ref="AL5:AN5"/>
    <mergeCell ref="BG5:BG6"/>
    <mergeCell ref="AO5:AP5"/>
    <mergeCell ref="AQ5:AS5"/>
    <mergeCell ref="AV5:AV6"/>
    <mergeCell ref="AW5:AY5"/>
    <mergeCell ref="AZ5:BA5"/>
    <mergeCell ref="AU5:AU6"/>
    <mergeCell ref="DQ5:DQ6"/>
    <mergeCell ref="DY5:EA5"/>
    <mergeCell ref="BE5:BE6"/>
    <mergeCell ref="BF5:BF6"/>
    <mergeCell ref="BP5:BP6"/>
    <mergeCell ref="BQ5:BQ6"/>
    <mergeCell ref="DG5:DG6"/>
    <mergeCell ref="DH5:DH6"/>
    <mergeCell ref="DI5:DK5"/>
    <mergeCell ref="CX5:CZ5"/>
    <mergeCell ref="DA5:DB5"/>
    <mergeCell ref="H5:I5"/>
    <mergeCell ref="AL7:AV7"/>
    <mergeCell ref="CL5:CL6"/>
    <mergeCell ref="AJ5:AJ6"/>
    <mergeCell ref="AT5:AT6"/>
    <mergeCell ref="CM5:CM6"/>
    <mergeCell ref="BB5:BD5"/>
    <mergeCell ref="AW7:BG7"/>
    <mergeCell ref="P7:Z7"/>
    <mergeCell ref="AA7:AK7"/>
    <mergeCell ref="AA5:AC5"/>
    <mergeCell ref="AD5:AE5"/>
    <mergeCell ref="AF5:AH5"/>
    <mergeCell ref="U5:W5"/>
    <mergeCell ref="Z5:Z6"/>
    <mergeCell ref="AI5:AI6"/>
    <mergeCell ref="Y5:Y6"/>
    <mergeCell ref="BH7:BR7"/>
    <mergeCell ref="BS7:CC7"/>
    <mergeCell ref="CD7:CN7"/>
    <mergeCell ref="CC5:CC6"/>
    <mergeCell ref="CD5:CF5"/>
    <mergeCell ref="D5:D7"/>
    <mergeCell ref="CA5:CA6"/>
    <mergeCell ref="CR5:CR7"/>
    <mergeCell ref="CP5:CP7"/>
    <mergeCell ref="BK5:BL5"/>
    <mergeCell ref="BM5:BO5"/>
    <mergeCell ref="E7:O7"/>
    <mergeCell ref="E5:G5"/>
    <mergeCell ref="CW5:CW7"/>
    <mergeCell ref="CG5:CH5"/>
    <mergeCell ref="CI5:CK5"/>
    <mergeCell ref="BH5:BJ5"/>
    <mergeCell ref="CV5:CV7"/>
    <mergeCell ref="DL5:DM5"/>
    <mergeCell ref="DN5:DP5"/>
    <mergeCell ref="DC5:DE5"/>
    <mergeCell ref="DF5:DF6"/>
    <mergeCell ref="CN5:CN6"/>
    <mergeCell ref="CB5:CB6"/>
    <mergeCell ref="CU1:FQ1"/>
    <mergeCell ref="EY5:EY6"/>
    <mergeCell ref="CU5:CU7"/>
    <mergeCell ref="B1:CS1"/>
    <mergeCell ref="B3:CS3"/>
    <mergeCell ref="BR5:BR6"/>
    <mergeCell ref="BS5:BU5"/>
    <mergeCell ref="BV5:BW5"/>
    <mergeCell ref="BX5:BZ5"/>
    <mergeCell ref="J5:L5"/>
    <mergeCell ref="O5:O6"/>
    <mergeCell ref="P5:R5"/>
    <mergeCell ref="S5:T5"/>
    <mergeCell ref="M5:M6"/>
    <mergeCell ref="N5:N6"/>
    <mergeCell ref="X5:X6"/>
    <mergeCell ref="B5:B7"/>
    <mergeCell ref="C5:C7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0071CE"/>
    <pageSetUpPr fitToPage="1"/>
  </sheetPr>
  <dimension ref="A2:BQ118"/>
  <sheetViews>
    <sheetView zoomScale="80" zoomScaleNormal="80" workbookViewId="0"/>
  </sheetViews>
  <sheetFormatPr defaultColWidth="9" defaultRowHeight="20.25" customHeight="1"/>
  <cols>
    <col min="1" max="1" width="13" style="1512" customWidth="1"/>
    <col min="2" max="2" width="53.33203125" style="1512" customWidth="1"/>
    <col min="3" max="3" width="14" style="1512" customWidth="1"/>
    <col min="4" max="4" width="9.25" style="1512" customWidth="1"/>
    <col min="5" max="5" width="15.33203125" style="1512" customWidth="1"/>
    <col min="6" max="29" width="14.33203125" style="1512" customWidth="1"/>
    <col min="30" max="30" width="6.5" style="1512" customWidth="1"/>
    <col min="31" max="31" width="10.25" style="1512" customWidth="1"/>
    <col min="32" max="32" width="4.5" style="1512" customWidth="1"/>
    <col min="33" max="34" width="10.25" style="1512" customWidth="1"/>
    <col min="35" max="35" width="9.33203125" style="1512" customWidth="1"/>
    <col min="36" max="36" width="51" style="1512" customWidth="1"/>
    <col min="37" max="37" width="15.58203125" style="1512" customWidth="1"/>
    <col min="38" max="38" width="8.5" style="1512" customWidth="1"/>
    <col min="39" max="63" width="21.08203125" style="1512" customWidth="1"/>
    <col min="64" max="16384" width="9" style="1512"/>
  </cols>
  <sheetData>
    <row r="2" spans="1:69" ht="20.25" customHeight="1">
      <c r="A2" s="1572"/>
      <c r="B2" s="1511" t="s">
        <v>51</v>
      </c>
      <c r="C2" s="1646"/>
      <c r="D2" s="1646"/>
      <c r="E2" s="1646"/>
      <c r="F2" s="1646"/>
      <c r="G2" s="1646"/>
      <c r="H2" s="1646"/>
      <c r="I2" s="1646"/>
      <c r="J2" s="1646"/>
      <c r="K2" s="1646"/>
      <c r="L2" s="1646"/>
      <c r="M2" s="1646"/>
      <c r="N2" s="1646"/>
      <c r="O2" s="1646"/>
      <c r="P2" s="1646"/>
      <c r="Q2" s="1646"/>
      <c r="R2" s="1646"/>
      <c r="S2" s="1646"/>
      <c r="T2" s="1646"/>
      <c r="U2" s="1646"/>
      <c r="V2" s="1646"/>
      <c r="W2" s="1646"/>
      <c r="X2" s="1646"/>
      <c r="Y2" s="1646"/>
      <c r="Z2" s="1646"/>
      <c r="AA2" s="1646"/>
      <c r="AB2" s="1646"/>
      <c r="AC2" s="1646"/>
      <c r="AD2" s="1572"/>
      <c r="AE2" s="1572"/>
      <c r="AF2" s="1572"/>
      <c r="AG2" s="1572"/>
      <c r="AI2" s="1696"/>
      <c r="AJ2" s="6039" t="s">
        <v>610</v>
      </c>
      <c r="AK2" s="6039"/>
      <c r="AL2" s="6039"/>
      <c r="AM2" s="6039"/>
      <c r="AN2" s="6039"/>
      <c r="AO2" s="1697"/>
      <c r="AP2" s="1572"/>
      <c r="AQ2" s="1572"/>
      <c r="AR2" s="1572"/>
      <c r="AS2" s="1572"/>
      <c r="AT2" s="1572"/>
      <c r="AU2" s="1572"/>
      <c r="AV2" s="1572"/>
      <c r="AW2" s="1572"/>
      <c r="AX2" s="1572"/>
      <c r="AY2" s="1572"/>
      <c r="AZ2" s="1572"/>
      <c r="BA2" s="1572"/>
      <c r="BB2" s="1572"/>
      <c r="BC2" s="1572"/>
      <c r="BD2" s="1572"/>
      <c r="BE2" s="1572"/>
      <c r="BF2" s="1572"/>
      <c r="BG2" s="1572"/>
      <c r="BH2" s="1572"/>
      <c r="BI2" s="1572"/>
      <c r="BJ2" s="1572"/>
      <c r="BK2" s="1572"/>
    </row>
    <row r="3" spans="1:69" ht="20.25" customHeight="1">
      <c r="A3" s="1572"/>
      <c r="B3" s="1513" t="s">
        <v>399</v>
      </c>
      <c r="C3" s="1575"/>
      <c r="D3" s="1575"/>
      <c r="E3" s="1575"/>
      <c r="F3" s="1575"/>
      <c r="G3" s="1575"/>
      <c r="H3" s="1575"/>
      <c r="I3" s="1575"/>
      <c r="J3" s="1575"/>
      <c r="K3" s="1575"/>
      <c r="L3" s="1575"/>
      <c r="M3" s="1575"/>
      <c r="N3" s="1575"/>
      <c r="O3" s="1575"/>
      <c r="P3" s="1575"/>
      <c r="Q3" s="1575"/>
      <c r="R3" s="1575"/>
      <c r="S3" s="1575"/>
      <c r="T3" s="1575"/>
      <c r="U3" s="1575"/>
      <c r="V3" s="1575"/>
      <c r="W3" s="1575"/>
      <c r="X3" s="1575"/>
      <c r="Y3" s="1575"/>
      <c r="Z3" s="1575"/>
      <c r="AA3" s="1575"/>
      <c r="AB3" s="1575"/>
      <c r="AC3" s="1575"/>
      <c r="AD3" s="1572"/>
      <c r="AE3" s="1572"/>
      <c r="AF3" s="1572"/>
      <c r="AG3" s="1572"/>
      <c r="AI3" s="1698"/>
      <c r="AJ3" s="1572"/>
      <c r="AK3" s="1572"/>
      <c r="AL3" s="1572"/>
      <c r="AM3" s="1572"/>
      <c r="AN3" s="1572"/>
      <c r="AO3" s="1699"/>
      <c r="AP3" s="1572"/>
      <c r="AQ3" s="1572"/>
      <c r="AR3" s="1572"/>
      <c r="AS3" s="1572"/>
      <c r="AT3" s="1572"/>
      <c r="AU3" s="1572"/>
      <c r="AV3" s="1572"/>
      <c r="AW3" s="1572"/>
      <c r="AX3" s="1572"/>
      <c r="AY3" s="1572"/>
      <c r="AZ3" s="1572"/>
      <c r="BA3" s="1572"/>
      <c r="BB3" s="1572"/>
      <c r="BC3" s="1572"/>
      <c r="BD3" s="1572"/>
      <c r="BE3" s="1572"/>
      <c r="BF3" s="1572"/>
      <c r="BG3" s="1572"/>
      <c r="BH3" s="1572"/>
      <c r="BI3" s="1572"/>
      <c r="BJ3" s="1572"/>
      <c r="BK3" s="1572"/>
    </row>
    <row r="4" spans="1:69" s="1471" customFormat="1" ht="30.75" customHeight="1">
      <c r="A4" s="1576"/>
      <c r="B4" s="6046" t="s">
        <v>67</v>
      </c>
      <c r="C4" s="6046"/>
      <c r="D4" s="6046"/>
      <c r="E4" s="6046"/>
      <c r="F4" s="6046"/>
      <c r="G4" s="6046"/>
      <c r="H4" s="6046"/>
      <c r="I4" s="6046"/>
      <c r="J4" s="6046"/>
      <c r="K4" s="6046"/>
      <c r="L4" s="6046"/>
      <c r="M4" s="6046"/>
      <c r="N4" s="6046"/>
      <c r="O4" s="6046"/>
      <c r="P4" s="6046"/>
      <c r="Q4" s="6046"/>
      <c r="R4" s="6046"/>
      <c r="S4" s="6046"/>
      <c r="T4" s="6046"/>
      <c r="U4" s="6046"/>
      <c r="V4" s="6046"/>
      <c r="W4" s="6046"/>
      <c r="X4" s="6046"/>
      <c r="Y4" s="6046"/>
      <c r="Z4" s="6046"/>
      <c r="AA4" s="6046"/>
      <c r="AB4" s="6046"/>
      <c r="AC4" s="6046"/>
      <c r="AD4" s="6046"/>
      <c r="AE4" s="6046"/>
      <c r="AF4" s="6046"/>
      <c r="AG4" s="6046"/>
      <c r="AH4" s="1512"/>
      <c r="AI4" s="1696"/>
      <c r="AJ4" s="6046" t="s">
        <v>67</v>
      </c>
      <c r="AK4" s="6046"/>
      <c r="AL4" s="6046"/>
      <c r="AM4" s="6046"/>
      <c r="AN4" s="6046"/>
      <c r="AO4" s="6046"/>
      <c r="AP4" s="6046"/>
      <c r="AQ4" s="6046"/>
      <c r="AR4" s="6046"/>
      <c r="AS4" s="6046"/>
      <c r="AT4" s="6046"/>
      <c r="AU4" s="6046"/>
      <c r="AV4" s="6046"/>
      <c r="AW4" s="6046"/>
      <c r="AX4" s="6046"/>
      <c r="AY4" s="6046"/>
      <c r="AZ4" s="6046"/>
      <c r="BA4" s="6046"/>
      <c r="BB4" s="6046"/>
      <c r="BC4" s="6046"/>
      <c r="BD4" s="6046"/>
      <c r="BE4" s="6046"/>
      <c r="BF4" s="6046"/>
      <c r="BG4" s="6046"/>
      <c r="BH4" s="6046"/>
      <c r="BI4" s="6046"/>
      <c r="BJ4" s="6046"/>
      <c r="BK4" s="6046"/>
      <c r="BL4" s="1512"/>
      <c r="BM4" s="1512"/>
      <c r="BN4" s="1512"/>
      <c r="BO4" s="1512"/>
      <c r="BP4" s="1512"/>
      <c r="BQ4" s="1512"/>
    </row>
    <row r="5" spans="1:69" ht="20.25" customHeight="1" thickBot="1">
      <c r="A5" s="1576"/>
      <c r="B5" s="1576"/>
      <c r="C5" s="1576"/>
      <c r="D5" s="1576"/>
      <c r="E5" s="1576"/>
      <c r="F5" s="1576"/>
      <c r="G5" s="1576"/>
      <c r="H5" s="1576"/>
      <c r="I5" s="1576"/>
      <c r="J5" s="1576"/>
      <c r="K5" s="1576"/>
      <c r="L5" s="1576"/>
      <c r="M5" s="1576"/>
      <c r="N5" s="1576"/>
      <c r="O5" s="1576"/>
      <c r="P5" s="1576"/>
      <c r="Q5" s="1576"/>
      <c r="R5" s="1576"/>
      <c r="S5" s="1576"/>
      <c r="T5" s="1576"/>
      <c r="U5" s="1576"/>
      <c r="V5" s="1576"/>
      <c r="W5" s="1576"/>
      <c r="X5" s="1576"/>
      <c r="Y5" s="1576"/>
      <c r="Z5" s="1576"/>
      <c r="AA5" s="1576"/>
      <c r="AB5" s="1576"/>
      <c r="AC5" s="1576"/>
      <c r="AD5" s="1576"/>
      <c r="AE5" s="1576"/>
      <c r="AF5" s="1576"/>
      <c r="AG5" s="1576"/>
      <c r="AI5" s="1696"/>
      <c r="AJ5" s="1576"/>
      <c r="AK5" s="1576"/>
      <c r="AL5" s="1576"/>
      <c r="AM5" s="1576"/>
      <c r="AN5" s="1576"/>
      <c r="AO5" s="1697"/>
      <c r="AP5" s="1572"/>
      <c r="AQ5" s="1572"/>
      <c r="AR5" s="1576"/>
      <c r="AS5" s="1576"/>
      <c r="AT5" s="1576"/>
      <c r="AU5" s="1576"/>
      <c r="AV5" s="1576"/>
      <c r="AW5" s="1576"/>
      <c r="AX5" s="1576"/>
      <c r="AY5" s="1576"/>
      <c r="AZ5" s="1576"/>
      <c r="BA5" s="1576"/>
      <c r="BB5" s="1576"/>
      <c r="BC5" s="1576"/>
      <c r="BD5" s="1576"/>
      <c r="BE5" s="1576"/>
      <c r="BF5" s="1576"/>
      <c r="BG5" s="1576"/>
      <c r="BH5" s="1576"/>
      <c r="BI5" s="1576"/>
      <c r="BJ5" s="1576"/>
      <c r="BK5" s="1576"/>
    </row>
    <row r="6" spans="1:69" s="1637" customFormat="1" ht="51" customHeight="1" thickBot="1">
      <c r="A6" s="1700"/>
      <c r="B6" s="1634" t="s">
        <v>611</v>
      </c>
      <c r="C6" s="1635" t="s">
        <v>614</v>
      </c>
      <c r="D6" s="1635" t="s">
        <v>615</v>
      </c>
      <c r="E6" s="1635" t="s">
        <v>1</v>
      </c>
      <c r="F6" s="1635" t="s">
        <v>2</v>
      </c>
      <c r="G6" s="1635" t="s">
        <v>3</v>
      </c>
      <c r="H6" s="1635" t="s">
        <v>4</v>
      </c>
      <c r="I6" s="1635" t="s">
        <v>5</v>
      </c>
      <c r="J6" s="1635" t="s">
        <v>6</v>
      </c>
      <c r="K6" s="1635" t="s">
        <v>7</v>
      </c>
      <c r="L6" s="1635" t="s">
        <v>8</v>
      </c>
      <c r="M6" s="1635" t="s">
        <v>9</v>
      </c>
      <c r="N6" s="1635" t="s">
        <v>10</v>
      </c>
      <c r="O6" s="1635" t="s">
        <v>11</v>
      </c>
      <c r="P6" s="1635" t="s">
        <v>12</v>
      </c>
      <c r="Q6" s="1635" t="s">
        <v>13</v>
      </c>
      <c r="R6" s="1635" t="s">
        <v>14</v>
      </c>
      <c r="S6" s="1635" t="s">
        <v>15</v>
      </c>
      <c r="T6" s="1635" t="s">
        <v>16</v>
      </c>
      <c r="U6" s="1635" t="s">
        <v>17</v>
      </c>
      <c r="V6" s="1635" t="s">
        <v>18</v>
      </c>
      <c r="W6" s="1635" t="s">
        <v>19</v>
      </c>
      <c r="X6" s="1635" t="s">
        <v>20</v>
      </c>
      <c r="Y6" s="1635" t="s">
        <v>21</v>
      </c>
      <c r="Z6" s="1635" t="s">
        <v>22</v>
      </c>
      <c r="AA6" s="1635" t="s">
        <v>23</v>
      </c>
      <c r="AB6" s="1635" t="s">
        <v>24</v>
      </c>
      <c r="AC6" s="1636" t="s">
        <v>25</v>
      </c>
      <c r="AD6" s="1582"/>
      <c r="AE6" s="1649" t="s">
        <v>617</v>
      </c>
      <c r="AF6" s="1580"/>
      <c r="AG6" s="1649" t="s">
        <v>618</v>
      </c>
      <c r="AH6" s="1583"/>
      <c r="AI6" s="1582"/>
      <c r="AJ6" s="1701" t="s">
        <v>611</v>
      </c>
      <c r="AK6" s="1635" t="s">
        <v>614</v>
      </c>
      <c r="AL6" s="1635" t="s">
        <v>615</v>
      </c>
      <c r="AM6" s="1702" t="s">
        <v>1</v>
      </c>
      <c r="AN6" s="1635" t="s">
        <v>2</v>
      </c>
      <c r="AO6" s="1635" t="s">
        <v>3</v>
      </c>
      <c r="AP6" s="1635" t="s">
        <v>4</v>
      </c>
      <c r="AQ6" s="1635" t="s">
        <v>5</v>
      </c>
      <c r="AR6" s="1635" t="s">
        <v>6</v>
      </c>
      <c r="AS6" s="1635" t="s">
        <v>7</v>
      </c>
      <c r="AT6" s="1635" t="s">
        <v>8</v>
      </c>
      <c r="AU6" s="1635" t="s">
        <v>9</v>
      </c>
      <c r="AV6" s="1635" t="s">
        <v>10</v>
      </c>
      <c r="AW6" s="1635" t="s">
        <v>11</v>
      </c>
      <c r="AX6" s="1635" t="s">
        <v>12</v>
      </c>
      <c r="AY6" s="1635" t="s">
        <v>13</v>
      </c>
      <c r="AZ6" s="1635" t="s">
        <v>14</v>
      </c>
      <c r="BA6" s="1635" t="s">
        <v>15</v>
      </c>
      <c r="BB6" s="1635" t="s">
        <v>16</v>
      </c>
      <c r="BC6" s="1635" t="s">
        <v>17</v>
      </c>
      <c r="BD6" s="1635" t="s">
        <v>18</v>
      </c>
      <c r="BE6" s="1635" t="s">
        <v>19</v>
      </c>
      <c r="BF6" s="1635" t="s">
        <v>20</v>
      </c>
      <c r="BG6" s="1635" t="s">
        <v>21</v>
      </c>
      <c r="BH6" s="1635" t="s">
        <v>22</v>
      </c>
      <c r="BI6" s="1635" t="s">
        <v>23</v>
      </c>
      <c r="BJ6" s="1635" t="s">
        <v>24</v>
      </c>
      <c r="BK6" s="1636" t="s">
        <v>25</v>
      </c>
      <c r="BL6" s="1512"/>
      <c r="BM6" s="1512"/>
      <c r="BN6" s="1512"/>
      <c r="BO6" s="1512"/>
      <c r="BP6" s="1512"/>
      <c r="BQ6" s="1512"/>
    </row>
    <row r="7" spans="1:69" s="1585" customFormat="1" ht="36" customHeight="1" thickBot="1">
      <c r="A7" s="1674"/>
      <c r="B7" s="1521"/>
      <c r="C7" s="1521"/>
      <c r="D7" s="1521"/>
      <c r="E7" s="1521"/>
      <c r="F7" s="1521"/>
      <c r="G7" s="1521"/>
      <c r="H7" s="1521"/>
      <c r="I7" s="1521"/>
      <c r="J7" s="1521"/>
      <c r="K7" s="1521"/>
      <c r="L7" s="1521"/>
      <c r="M7" s="1521"/>
      <c r="N7" s="1521"/>
      <c r="O7" s="1521"/>
      <c r="P7" s="1521"/>
      <c r="Q7" s="1521"/>
      <c r="R7" s="1521"/>
      <c r="S7" s="1521"/>
      <c r="T7" s="1521"/>
      <c r="U7" s="1521"/>
      <c r="V7" s="1521"/>
      <c r="W7" s="1521"/>
      <c r="X7" s="1521"/>
      <c r="Y7" s="1521"/>
      <c r="Z7" s="1521"/>
      <c r="AA7" s="1521"/>
      <c r="AB7" s="1521"/>
      <c r="AC7" s="1521"/>
      <c r="AD7" s="1582"/>
      <c r="AE7" s="1582"/>
      <c r="AF7" s="1582"/>
      <c r="AG7" s="1582"/>
      <c r="AH7" s="1583"/>
      <c r="AI7" s="1582"/>
      <c r="AJ7" s="1582"/>
      <c r="AK7" s="1582"/>
      <c r="AL7" s="1582"/>
      <c r="AM7" s="1582"/>
      <c r="AN7" s="1582"/>
      <c r="AO7" s="1582"/>
      <c r="AP7" s="1582"/>
      <c r="AQ7" s="1582"/>
      <c r="AR7" s="1582"/>
      <c r="AS7" s="1582"/>
      <c r="AT7" s="1582"/>
      <c r="AU7" s="1582"/>
      <c r="AV7" s="1582"/>
      <c r="AW7" s="1582"/>
      <c r="AX7" s="1582"/>
      <c r="AY7" s="1582"/>
      <c r="AZ7" s="1582"/>
      <c r="BA7" s="1582"/>
      <c r="BB7" s="1582"/>
      <c r="BC7" s="1582"/>
      <c r="BD7" s="1582"/>
      <c r="BE7" s="1582"/>
      <c r="BF7" s="1582"/>
      <c r="BG7" s="1582"/>
      <c r="BH7" s="1582"/>
      <c r="BI7" s="1582"/>
      <c r="BJ7" s="1582"/>
      <c r="BK7" s="1582"/>
    </row>
    <row r="8" spans="1:69" s="1637" customFormat="1" ht="51" customHeight="1" thickBot="1">
      <c r="A8" s="1586"/>
      <c r="B8" s="1659" t="s">
        <v>490</v>
      </c>
      <c r="C8" s="1521"/>
      <c r="D8" s="1521"/>
      <c r="E8" s="1528"/>
      <c r="F8" s="1528"/>
      <c r="G8" s="1528"/>
      <c r="H8" s="1528"/>
      <c r="I8" s="1528"/>
      <c r="J8" s="1528"/>
      <c r="K8" s="1528"/>
      <c r="L8" s="1528"/>
      <c r="M8" s="1528"/>
      <c r="N8" s="1528"/>
      <c r="O8" s="1528"/>
      <c r="P8" s="1528"/>
      <c r="Q8" s="1528"/>
      <c r="R8" s="1528"/>
      <c r="S8" s="1528"/>
      <c r="T8" s="1528"/>
      <c r="U8" s="1528"/>
      <c r="V8" s="1528"/>
      <c r="W8" s="1528"/>
      <c r="X8" s="1528"/>
      <c r="Y8" s="1528"/>
      <c r="Z8" s="1528"/>
      <c r="AA8" s="1528"/>
      <c r="AB8" s="1528"/>
      <c r="AC8" s="1528"/>
      <c r="AD8" s="1521"/>
      <c r="AE8" s="1582"/>
      <c r="AF8" s="1582"/>
      <c r="AG8" s="1582"/>
      <c r="AH8" s="1583"/>
      <c r="AI8" s="1582"/>
      <c r="AJ8" s="1659" t="s">
        <v>490</v>
      </c>
      <c r="AK8" s="1521"/>
      <c r="AL8" s="1521"/>
      <c r="AM8" s="1521"/>
      <c r="AN8" s="1521"/>
      <c r="AO8" s="1521"/>
      <c r="AP8" s="1521"/>
      <c r="AQ8" s="1521"/>
      <c r="AR8" s="1582"/>
      <c r="AS8" s="1582"/>
      <c r="AT8" s="1582"/>
      <c r="AU8" s="1582"/>
      <c r="AV8" s="1582"/>
      <c r="AW8" s="1582"/>
      <c r="AX8" s="1582"/>
      <c r="AY8" s="1582"/>
      <c r="AZ8" s="1582"/>
      <c r="BA8" s="1582"/>
      <c r="BB8" s="1582"/>
      <c r="BC8" s="1582"/>
      <c r="BD8" s="1582"/>
      <c r="BE8" s="1582"/>
      <c r="BF8" s="1582"/>
      <c r="BG8" s="1582"/>
      <c r="BH8" s="1582"/>
      <c r="BI8" s="1582"/>
      <c r="BJ8" s="1582"/>
      <c r="BK8" s="1582"/>
      <c r="BL8" s="1585"/>
      <c r="BM8" s="1585"/>
      <c r="BN8" s="1585"/>
      <c r="BO8" s="1585"/>
      <c r="BP8" s="1585"/>
      <c r="BQ8" s="1585"/>
    </row>
    <row r="9" spans="1:69" s="1637" customFormat="1" ht="51" customHeight="1">
      <c r="A9" s="1652"/>
      <c r="B9" s="9" t="s">
        <v>1433</v>
      </c>
      <c r="C9" s="57" t="s">
        <v>1094</v>
      </c>
      <c r="D9" s="10">
        <v>3</v>
      </c>
      <c r="E9" s="1367"/>
      <c r="F9" s="138">
        <v>3214.6210000000001</v>
      </c>
      <c r="G9" s="138">
        <v>3224.1489999999999</v>
      </c>
      <c r="H9" s="138">
        <v>3234.0920000000001</v>
      </c>
      <c r="I9" s="138">
        <v>3246.4740000000002</v>
      </c>
      <c r="J9" s="138">
        <v>3268.34</v>
      </c>
      <c r="K9" s="138">
        <v>3289.6909999999998</v>
      </c>
      <c r="L9" s="138">
        <v>3315.665</v>
      </c>
      <c r="M9" s="138">
        <v>3342.0329999999999</v>
      </c>
      <c r="N9" s="138">
        <v>3376.857</v>
      </c>
      <c r="O9" s="138">
        <v>3405.2249999999999</v>
      </c>
      <c r="P9" s="138">
        <v>3434.07</v>
      </c>
      <c r="Q9" s="17">
        <v>3454.5440769230772</v>
      </c>
      <c r="R9" s="17">
        <v>3474.3467287837766</v>
      </c>
      <c r="S9" s="17">
        <v>3495.7163576143612</v>
      </c>
      <c r="T9" s="17">
        <v>3520.061983159645</v>
      </c>
      <c r="U9" s="17">
        <v>3546.3555498043779</v>
      </c>
      <c r="V9" s="17">
        <v>3578.180258771768</v>
      </c>
      <c r="W9" s="17">
        <v>3612.008762718252</v>
      </c>
      <c r="X9" s="17">
        <v>3645.1471130694381</v>
      </c>
      <c r="Y9" s="138">
        <v>3665.0309999999999</v>
      </c>
      <c r="Z9" s="138">
        <v>3682.9279999999999</v>
      </c>
      <c r="AA9" s="138">
        <v>3699.326</v>
      </c>
      <c r="AB9" s="138">
        <v>3714.5940000000001</v>
      </c>
      <c r="AC9" s="16">
        <v>3729.4279999999999</v>
      </c>
      <c r="AD9" s="1674"/>
      <c r="AE9" s="1560" t="s">
        <v>1434</v>
      </c>
      <c r="AF9" s="1605"/>
      <c r="AG9" s="1560" t="s">
        <v>1435</v>
      </c>
      <c r="AH9" s="1512"/>
      <c r="AI9" s="1652"/>
      <c r="AJ9" s="56" t="s">
        <v>1433</v>
      </c>
      <c r="AK9" s="11" t="s">
        <v>1094</v>
      </c>
      <c r="AL9" s="10">
        <v>3</v>
      </c>
      <c r="AM9" s="420" t="s">
        <v>1436</v>
      </c>
      <c r="AN9" s="421" t="s">
        <v>1436</v>
      </c>
      <c r="AO9" s="421" t="s">
        <v>1436</v>
      </c>
      <c r="AP9" s="421" t="s">
        <v>1436</v>
      </c>
      <c r="AQ9" s="421" t="s">
        <v>1436</v>
      </c>
      <c r="AR9" s="421" t="s">
        <v>1436</v>
      </c>
      <c r="AS9" s="421" t="s">
        <v>1436</v>
      </c>
      <c r="AT9" s="421" t="s">
        <v>1436</v>
      </c>
      <c r="AU9" s="421" t="s">
        <v>1436</v>
      </c>
      <c r="AV9" s="421" t="s">
        <v>1436</v>
      </c>
      <c r="AW9" s="421" t="s">
        <v>1436</v>
      </c>
      <c r="AX9" s="421" t="s">
        <v>1436</v>
      </c>
      <c r="AY9" s="1703" t="s">
        <v>1436</v>
      </c>
      <c r="AZ9" s="1703" t="s">
        <v>1436</v>
      </c>
      <c r="BA9" s="1703" t="s">
        <v>1436</v>
      </c>
      <c r="BB9" s="1703" t="s">
        <v>1436</v>
      </c>
      <c r="BC9" s="1703" t="s">
        <v>1436</v>
      </c>
      <c r="BD9" s="1703" t="s">
        <v>1436</v>
      </c>
      <c r="BE9" s="1703" t="s">
        <v>1436</v>
      </c>
      <c r="BF9" s="1703" t="s">
        <v>1436</v>
      </c>
      <c r="BG9" s="421" t="s">
        <v>1436</v>
      </c>
      <c r="BH9" s="421" t="s">
        <v>1436</v>
      </c>
      <c r="BI9" s="421" t="s">
        <v>1436</v>
      </c>
      <c r="BJ9" s="421" t="s">
        <v>1436</v>
      </c>
      <c r="BK9" s="422" t="s">
        <v>1436</v>
      </c>
      <c r="BL9" s="1554"/>
      <c r="BM9" s="1585"/>
      <c r="BN9" s="1585"/>
      <c r="BO9" s="1585"/>
      <c r="BP9" s="1585"/>
      <c r="BQ9" s="1585"/>
    </row>
    <row r="10" spans="1:69" s="1637" customFormat="1" ht="51" customHeight="1">
      <c r="A10" s="1652"/>
      <c r="B10" s="5" t="s">
        <v>1437</v>
      </c>
      <c r="C10" s="60" t="s">
        <v>578</v>
      </c>
      <c r="D10" s="6">
        <v>0</v>
      </c>
      <c r="E10" s="207"/>
      <c r="F10" s="214"/>
      <c r="G10" s="214"/>
      <c r="H10" s="214"/>
      <c r="I10" s="214"/>
      <c r="J10" s="214"/>
      <c r="K10" s="214">
        <v>1774</v>
      </c>
      <c r="L10" s="214">
        <v>984</v>
      </c>
      <c r="M10" s="214">
        <v>752</v>
      </c>
      <c r="N10" s="214">
        <v>1008</v>
      </c>
      <c r="O10" s="214">
        <v>1039</v>
      </c>
      <c r="P10" s="214">
        <v>794</v>
      </c>
      <c r="Q10" s="214">
        <v>720</v>
      </c>
      <c r="R10" s="214">
        <v>777</v>
      </c>
      <c r="S10" s="214">
        <v>764</v>
      </c>
      <c r="T10" s="214">
        <v>666</v>
      </c>
      <c r="U10" s="214">
        <v>651</v>
      </c>
      <c r="V10" s="214">
        <v>636</v>
      </c>
      <c r="W10" s="214">
        <v>621</v>
      </c>
      <c r="X10" s="214">
        <v>605</v>
      </c>
      <c r="Y10" s="214">
        <v>595.84</v>
      </c>
      <c r="Z10" s="214">
        <v>590.77012121790756</v>
      </c>
      <c r="AA10" s="214">
        <v>588.01936097619091</v>
      </c>
      <c r="AB10" s="214">
        <v>587.49151361552197</v>
      </c>
      <c r="AC10" s="218">
        <v>586.8904433503867</v>
      </c>
      <c r="AD10" s="1674"/>
      <c r="AE10" s="1562" t="s">
        <v>1438</v>
      </c>
      <c r="AF10" s="1605"/>
      <c r="AG10" s="1562" t="s">
        <v>1435</v>
      </c>
      <c r="AH10" s="1512"/>
      <c r="AI10" s="1652"/>
      <c r="AJ10" s="59" t="s">
        <v>1437</v>
      </c>
      <c r="AK10" s="7" t="s">
        <v>578</v>
      </c>
      <c r="AL10" s="6">
        <v>0</v>
      </c>
      <c r="AM10" s="418" t="s">
        <v>1439</v>
      </c>
      <c r="AN10" s="50" t="s">
        <v>1439</v>
      </c>
      <c r="AO10" s="50" t="s">
        <v>1439</v>
      </c>
      <c r="AP10" s="50" t="s">
        <v>1439</v>
      </c>
      <c r="AQ10" s="50" t="s">
        <v>1439</v>
      </c>
      <c r="AR10" s="50" t="s">
        <v>1439</v>
      </c>
      <c r="AS10" s="50" t="s">
        <v>1439</v>
      </c>
      <c r="AT10" s="50" t="s">
        <v>1439</v>
      </c>
      <c r="AU10" s="50" t="s">
        <v>1439</v>
      </c>
      <c r="AV10" s="50" t="s">
        <v>1439</v>
      </c>
      <c r="AW10" s="50" t="s">
        <v>1439</v>
      </c>
      <c r="AX10" s="50" t="s">
        <v>1439</v>
      </c>
      <c r="AY10" s="50" t="s">
        <v>1439</v>
      </c>
      <c r="AZ10" s="50" t="s">
        <v>1439</v>
      </c>
      <c r="BA10" s="50" t="s">
        <v>1439</v>
      </c>
      <c r="BB10" s="50" t="s">
        <v>1439</v>
      </c>
      <c r="BC10" s="50" t="s">
        <v>1439</v>
      </c>
      <c r="BD10" s="50" t="s">
        <v>1439</v>
      </c>
      <c r="BE10" s="50" t="s">
        <v>1439</v>
      </c>
      <c r="BF10" s="50" t="s">
        <v>1439</v>
      </c>
      <c r="BG10" s="50" t="s">
        <v>1439</v>
      </c>
      <c r="BH10" s="50" t="s">
        <v>1439</v>
      </c>
      <c r="BI10" s="50" t="s">
        <v>1439</v>
      </c>
      <c r="BJ10" s="50" t="s">
        <v>1439</v>
      </c>
      <c r="BK10" s="416" t="s">
        <v>1439</v>
      </c>
      <c r="BL10" s="1554"/>
      <c r="BM10" s="1585"/>
      <c r="BN10" s="1585"/>
      <c r="BO10" s="1585"/>
      <c r="BP10" s="1585"/>
      <c r="BQ10" s="1585"/>
    </row>
    <row r="11" spans="1:69" s="1637" customFormat="1" ht="51" customHeight="1">
      <c r="A11" s="1652"/>
      <c r="B11" s="5" t="s">
        <v>1440</v>
      </c>
      <c r="C11" s="60" t="s">
        <v>578</v>
      </c>
      <c r="D11" s="6">
        <v>3</v>
      </c>
      <c r="E11" s="158"/>
      <c r="F11" s="1277">
        <v>0</v>
      </c>
      <c r="G11" s="1277">
        <v>0</v>
      </c>
      <c r="H11" s="1277">
        <v>0</v>
      </c>
      <c r="I11" s="1277">
        <v>0</v>
      </c>
      <c r="J11" s="1277">
        <v>0</v>
      </c>
      <c r="K11" s="1277">
        <v>5.3926037430263207</v>
      </c>
      <c r="L11" s="1277">
        <v>2.9677304552782018</v>
      </c>
      <c r="M11" s="1277">
        <v>2.2501273925182668</v>
      </c>
      <c r="N11" s="1277">
        <v>2.985024239995949</v>
      </c>
      <c r="O11" s="1277">
        <v>3.0511933866337757</v>
      </c>
      <c r="P11" s="1277">
        <v>2.312125262443689</v>
      </c>
      <c r="Q11" s="1277">
        <v>2.0842113574689014</v>
      </c>
      <c r="R11" s="1277">
        <v>2.2363916461267963</v>
      </c>
      <c r="S11" s="1277">
        <v>2.1855320107303813</v>
      </c>
      <c r="T11" s="1277">
        <v>1.8920121383834025</v>
      </c>
      <c r="U11" s="1277">
        <v>1.8356873439717858</v>
      </c>
      <c r="V11" s="1277">
        <v>1.7774397990175903</v>
      </c>
      <c r="W11" s="1277">
        <v>1.7192649320503322</v>
      </c>
      <c r="X11" s="1277">
        <v>1.659740968562865</v>
      </c>
      <c r="Y11" s="1277">
        <v>1.6257434111744211</v>
      </c>
      <c r="Z11" s="1277">
        <v>1.6040773026730566</v>
      </c>
      <c r="AA11" s="1277">
        <v>1.5895310685681419</v>
      </c>
      <c r="AB11" s="1277">
        <v>1.581576650410575</v>
      </c>
      <c r="AC11" s="1278">
        <v>1.5736741488249315</v>
      </c>
      <c r="AD11" s="1674"/>
      <c r="AE11" s="1562" t="s">
        <v>1441</v>
      </c>
      <c r="AF11" s="1605"/>
      <c r="AG11" s="1562"/>
      <c r="AH11" s="1512"/>
      <c r="AI11" s="1652"/>
      <c r="AJ11" s="59" t="s">
        <v>1440</v>
      </c>
      <c r="AK11" s="7" t="s">
        <v>578</v>
      </c>
      <c r="AL11" s="6">
        <v>3</v>
      </c>
      <c r="AM11" s="152" t="s">
        <v>1442</v>
      </c>
      <c r="AN11" s="52" t="s">
        <v>1442</v>
      </c>
      <c r="AO11" s="52" t="s">
        <v>1442</v>
      </c>
      <c r="AP11" s="52" t="s">
        <v>1442</v>
      </c>
      <c r="AQ11" s="52" t="s">
        <v>1442</v>
      </c>
      <c r="AR11" s="52" t="s">
        <v>1442</v>
      </c>
      <c r="AS11" s="52" t="s">
        <v>1442</v>
      </c>
      <c r="AT11" s="52" t="s">
        <v>1442</v>
      </c>
      <c r="AU11" s="52" t="s">
        <v>1442</v>
      </c>
      <c r="AV11" s="52" t="s">
        <v>1442</v>
      </c>
      <c r="AW11" s="52" t="s">
        <v>1442</v>
      </c>
      <c r="AX11" s="52" t="s">
        <v>1442</v>
      </c>
      <c r="AY11" s="52" t="s">
        <v>1442</v>
      </c>
      <c r="AZ11" s="52" t="s">
        <v>1442</v>
      </c>
      <c r="BA11" s="52" t="s">
        <v>1442</v>
      </c>
      <c r="BB11" s="52" t="s">
        <v>1442</v>
      </c>
      <c r="BC11" s="52" t="s">
        <v>1442</v>
      </c>
      <c r="BD11" s="52" t="s">
        <v>1442</v>
      </c>
      <c r="BE11" s="52" t="s">
        <v>1442</v>
      </c>
      <c r="BF11" s="52" t="s">
        <v>1442</v>
      </c>
      <c r="BG11" s="52" t="s">
        <v>1442</v>
      </c>
      <c r="BH11" s="52" t="s">
        <v>1442</v>
      </c>
      <c r="BI11" s="52" t="s">
        <v>1442</v>
      </c>
      <c r="BJ11" s="52" t="s">
        <v>1442</v>
      </c>
      <c r="BK11" s="53" t="s">
        <v>1442</v>
      </c>
      <c r="BL11" s="1554"/>
      <c r="BM11" s="1585"/>
      <c r="BN11" s="1585"/>
      <c r="BO11" s="1585"/>
      <c r="BP11" s="1585"/>
      <c r="BQ11" s="1585"/>
    </row>
    <row r="12" spans="1:69" s="1637" customFormat="1" ht="51" customHeight="1">
      <c r="A12" s="1652"/>
      <c r="B12" s="5" t="s">
        <v>1443</v>
      </c>
      <c r="C12" s="60" t="s">
        <v>578</v>
      </c>
      <c r="D12" s="6">
        <v>0</v>
      </c>
      <c r="E12" s="207"/>
      <c r="F12" s="214"/>
      <c r="G12" s="214"/>
      <c r="H12" s="214"/>
      <c r="I12" s="214"/>
      <c r="J12" s="214"/>
      <c r="K12" s="214">
        <v>1014</v>
      </c>
      <c r="L12" s="214">
        <v>347</v>
      </c>
      <c r="M12" s="214">
        <v>206</v>
      </c>
      <c r="N12" s="214">
        <v>461</v>
      </c>
      <c r="O12" s="214">
        <v>482</v>
      </c>
      <c r="P12" s="214">
        <v>229</v>
      </c>
      <c r="Q12" s="214">
        <v>81</v>
      </c>
      <c r="R12" s="214">
        <v>258</v>
      </c>
      <c r="S12" s="214">
        <v>243</v>
      </c>
      <c r="T12" s="214">
        <v>149</v>
      </c>
      <c r="U12" s="214">
        <v>139</v>
      </c>
      <c r="V12" s="214">
        <v>129</v>
      </c>
      <c r="W12" s="214">
        <v>119</v>
      </c>
      <c r="X12" s="214">
        <v>110</v>
      </c>
      <c r="Y12" s="214">
        <v>104.16</v>
      </c>
      <c r="Z12" s="214">
        <v>101.35205478209245</v>
      </c>
      <c r="AA12" s="214">
        <v>99.852579023809028</v>
      </c>
      <c r="AB12" s="214">
        <v>99.566752384478008</v>
      </c>
      <c r="AC12" s="218">
        <v>99.24202064961338</v>
      </c>
      <c r="AD12" s="1674"/>
      <c r="AE12" s="1562" t="s">
        <v>1444</v>
      </c>
      <c r="AF12" s="1605"/>
      <c r="AG12" s="1562" t="s">
        <v>1445</v>
      </c>
      <c r="AH12" s="1512"/>
      <c r="AI12" s="1652"/>
      <c r="AJ12" s="59" t="s">
        <v>1443</v>
      </c>
      <c r="AK12" s="7" t="s">
        <v>578</v>
      </c>
      <c r="AL12" s="6">
        <v>0</v>
      </c>
      <c r="AM12" s="418" t="s">
        <v>1446</v>
      </c>
      <c r="AN12" s="50" t="s">
        <v>1446</v>
      </c>
      <c r="AO12" s="50" t="s">
        <v>1446</v>
      </c>
      <c r="AP12" s="50" t="s">
        <v>1446</v>
      </c>
      <c r="AQ12" s="50" t="s">
        <v>1446</v>
      </c>
      <c r="AR12" s="50" t="s">
        <v>1446</v>
      </c>
      <c r="AS12" s="50" t="s">
        <v>1446</v>
      </c>
      <c r="AT12" s="50" t="s">
        <v>1446</v>
      </c>
      <c r="AU12" s="50" t="s">
        <v>1446</v>
      </c>
      <c r="AV12" s="50" t="s">
        <v>1446</v>
      </c>
      <c r="AW12" s="50" t="s">
        <v>1446</v>
      </c>
      <c r="AX12" s="50" t="s">
        <v>1446</v>
      </c>
      <c r="AY12" s="50" t="s">
        <v>1446</v>
      </c>
      <c r="AZ12" s="50" t="s">
        <v>1446</v>
      </c>
      <c r="BA12" s="50" t="s">
        <v>1446</v>
      </c>
      <c r="BB12" s="50" t="s">
        <v>1446</v>
      </c>
      <c r="BC12" s="50" t="s">
        <v>1446</v>
      </c>
      <c r="BD12" s="50" t="s">
        <v>1446</v>
      </c>
      <c r="BE12" s="50" t="s">
        <v>1446</v>
      </c>
      <c r="BF12" s="50" t="s">
        <v>1446</v>
      </c>
      <c r="BG12" s="50" t="s">
        <v>1446</v>
      </c>
      <c r="BH12" s="50" t="s">
        <v>1446</v>
      </c>
      <c r="BI12" s="50" t="s">
        <v>1446</v>
      </c>
      <c r="BJ12" s="50" t="s">
        <v>1446</v>
      </c>
      <c r="BK12" s="416" t="s">
        <v>1446</v>
      </c>
      <c r="BL12" s="1554"/>
      <c r="BM12" s="1585"/>
      <c r="BN12" s="1585"/>
      <c r="BO12" s="1585"/>
      <c r="BP12" s="1585"/>
      <c r="BQ12" s="1585"/>
    </row>
    <row r="13" spans="1:69" s="1637" customFormat="1" ht="51" customHeight="1">
      <c r="A13" s="1674"/>
      <c r="B13" s="5" t="s">
        <v>1447</v>
      </c>
      <c r="C13" s="60" t="s">
        <v>578</v>
      </c>
      <c r="D13" s="6">
        <v>3</v>
      </c>
      <c r="E13" s="158"/>
      <c r="F13" s="1277">
        <v>0</v>
      </c>
      <c r="G13" s="1277">
        <v>0</v>
      </c>
      <c r="H13" s="1277">
        <v>0</v>
      </c>
      <c r="I13" s="1277">
        <v>0</v>
      </c>
      <c r="J13" s="1277">
        <v>0</v>
      </c>
      <c r="K13" s="1277">
        <v>3.0823563672089564</v>
      </c>
      <c r="L13" s="1277">
        <v>1.0465472235584716</v>
      </c>
      <c r="M13" s="1277">
        <v>0.61639128039729107</v>
      </c>
      <c r="N13" s="1277">
        <v>1.3651747764267186</v>
      </c>
      <c r="O13" s="1277">
        <v>1.4154718117011358</v>
      </c>
      <c r="P13" s="1277">
        <v>0.66684721045290285</v>
      </c>
      <c r="Q13" s="1277">
        <v>0.23447377771525144</v>
      </c>
      <c r="R13" s="1277">
        <v>0.74258564311546138</v>
      </c>
      <c r="S13" s="1277">
        <v>0.69513649032393021</v>
      </c>
      <c r="T13" s="1277">
        <v>0.42328800092962005</v>
      </c>
      <c r="U13" s="1277">
        <v>0.39195167559459015</v>
      </c>
      <c r="V13" s="1277">
        <v>0.36051844980073761</v>
      </c>
      <c r="W13" s="1277">
        <v>0.32945656507888815</v>
      </c>
      <c r="X13" s="1277">
        <v>0.30177108519324819</v>
      </c>
      <c r="Y13" s="1277">
        <v>0.2841995060887616</v>
      </c>
      <c r="Z13" s="1277">
        <v>0.27519423345254768</v>
      </c>
      <c r="AA13" s="1277">
        <v>0.26992100459329355</v>
      </c>
      <c r="AB13" s="1277">
        <v>0.26804208584969991</v>
      </c>
      <c r="AC13" s="1278">
        <v>0.26610520607882326</v>
      </c>
      <c r="AD13" s="1674"/>
      <c r="AE13" s="1562" t="s">
        <v>1448</v>
      </c>
      <c r="AF13" s="1605"/>
      <c r="AG13" s="1562"/>
      <c r="AH13" s="1512"/>
      <c r="AI13" s="1652"/>
      <c r="AJ13" s="59" t="s">
        <v>1447</v>
      </c>
      <c r="AK13" s="7" t="s">
        <v>578</v>
      </c>
      <c r="AL13" s="6">
        <v>3</v>
      </c>
      <c r="AM13" s="152" t="s">
        <v>1449</v>
      </c>
      <c r="AN13" s="52" t="s">
        <v>1449</v>
      </c>
      <c r="AO13" s="52" t="s">
        <v>1449</v>
      </c>
      <c r="AP13" s="52" t="s">
        <v>1449</v>
      </c>
      <c r="AQ13" s="52" t="s">
        <v>1449</v>
      </c>
      <c r="AR13" s="52" t="s">
        <v>1449</v>
      </c>
      <c r="AS13" s="52" t="s">
        <v>1449</v>
      </c>
      <c r="AT13" s="52" t="s">
        <v>1449</v>
      </c>
      <c r="AU13" s="52" t="s">
        <v>1449</v>
      </c>
      <c r="AV13" s="52" t="s">
        <v>1449</v>
      </c>
      <c r="AW13" s="52" t="s">
        <v>1449</v>
      </c>
      <c r="AX13" s="52" t="s">
        <v>1449</v>
      </c>
      <c r="AY13" s="52" t="s">
        <v>1449</v>
      </c>
      <c r="AZ13" s="52" t="s">
        <v>1449</v>
      </c>
      <c r="BA13" s="52" t="s">
        <v>1449</v>
      </c>
      <c r="BB13" s="52" t="s">
        <v>1449</v>
      </c>
      <c r="BC13" s="52" t="s">
        <v>1449</v>
      </c>
      <c r="BD13" s="52" t="s">
        <v>1449</v>
      </c>
      <c r="BE13" s="52" t="s">
        <v>1449</v>
      </c>
      <c r="BF13" s="52" t="s">
        <v>1449</v>
      </c>
      <c r="BG13" s="52" t="s">
        <v>1449</v>
      </c>
      <c r="BH13" s="52" t="s">
        <v>1449</v>
      </c>
      <c r="BI13" s="52" t="s">
        <v>1449</v>
      </c>
      <c r="BJ13" s="52" t="s">
        <v>1449</v>
      </c>
      <c r="BK13" s="53" t="s">
        <v>1449</v>
      </c>
      <c r="BL13" s="1554"/>
      <c r="BM13" s="1585"/>
      <c r="BN13" s="1585"/>
      <c r="BO13" s="1585"/>
      <c r="BP13" s="1585"/>
      <c r="BQ13" s="1585"/>
    </row>
    <row r="14" spans="1:69" s="1637" customFormat="1" ht="51" customHeight="1">
      <c r="A14" s="1674"/>
      <c r="B14" s="5" t="s">
        <v>608</v>
      </c>
      <c r="C14" s="60" t="s">
        <v>578</v>
      </c>
      <c r="D14" s="6">
        <v>0</v>
      </c>
      <c r="E14" s="207"/>
      <c r="F14" s="392">
        <v>0</v>
      </c>
      <c r="G14" s="392">
        <v>0</v>
      </c>
      <c r="H14" s="392">
        <v>0</v>
      </c>
      <c r="I14" s="392">
        <v>0</v>
      </c>
      <c r="J14" s="392">
        <v>0</v>
      </c>
      <c r="K14" s="392">
        <v>2788</v>
      </c>
      <c r="L14" s="392">
        <v>1331</v>
      </c>
      <c r="M14" s="392">
        <v>958</v>
      </c>
      <c r="N14" s="392">
        <v>1469</v>
      </c>
      <c r="O14" s="392">
        <v>1521</v>
      </c>
      <c r="P14" s="392">
        <v>1023</v>
      </c>
      <c r="Q14" s="392">
        <v>801</v>
      </c>
      <c r="R14" s="392">
        <v>1035</v>
      </c>
      <c r="S14" s="392">
        <v>1007</v>
      </c>
      <c r="T14" s="392">
        <v>815</v>
      </c>
      <c r="U14" s="392">
        <v>790</v>
      </c>
      <c r="V14" s="392">
        <v>765</v>
      </c>
      <c r="W14" s="392">
        <v>740</v>
      </c>
      <c r="X14" s="392">
        <v>715</v>
      </c>
      <c r="Y14" s="392">
        <v>700</v>
      </c>
      <c r="Z14" s="392">
        <v>692.12217599999997</v>
      </c>
      <c r="AA14" s="392">
        <v>687.87194</v>
      </c>
      <c r="AB14" s="392">
        <v>687.058266</v>
      </c>
      <c r="AC14" s="1238">
        <v>686.13246400000003</v>
      </c>
      <c r="AD14" s="1674"/>
      <c r="AE14" s="1562" t="s">
        <v>1450</v>
      </c>
      <c r="AF14" s="1605"/>
      <c r="AG14" s="1562" t="s">
        <v>1451</v>
      </c>
      <c r="AH14" s="1512"/>
      <c r="AI14" s="1652"/>
      <c r="AJ14" s="59" t="s">
        <v>608</v>
      </c>
      <c r="AK14" s="7" t="s">
        <v>578</v>
      </c>
      <c r="AL14" s="6">
        <v>0</v>
      </c>
      <c r="AM14" s="418" t="s">
        <v>1452</v>
      </c>
      <c r="AN14" s="73" t="s">
        <v>1452</v>
      </c>
      <c r="AO14" s="73" t="s">
        <v>1452</v>
      </c>
      <c r="AP14" s="73" t="s">
        <v>1452</v>
      </c>
      <c r="AQ14" s="73" t="s">
        <v>1452</v>
      </c>
      <c r="AR14" s="73" t="s">
        <v>1452</v>
      </c>
      <c r="AS14" s="73" t="s">
        <v>1452</v>
      </c>
      <c r="AT14" s="73" t="s">
        <v>1452</v>
      </c>
      <c r="AU14" s="73" t="s">
        <v>1452</v>
      </c>
      <c r="AV14" s="73" t="s">
        <v>1452</v>
      </c>
      <c r="AW14" s="73" t="s">
        <v>1452</v>
      </c>
      <c r="AX14" s="73" t="s">
        <v>1452</v>
      </c>
      <c r="AY14" s="73" t="s">
        <v>1452</v>
      </c>
      <c r="AZ14" s="73" t="s">
        <v>1452</v>
      </c>
      <c r="BA14" s="73" t="s">
        <v>1452</v>
      </c>
      <c r="BB14" s="73" t="s">
        <v>1452</v>
      </c>
      <c r="BC14" s="73" t="s">
        <v>1452</v>
      </c>
      <c r="BD14" s="73" t="s">
        <v>1452</v>
      </c>
      <c r="BE14" s="73" t="s">
        <v>1452</v>
      </c>
      <c r="BF14" s="73" t="s">
        <v>1452</v>
      </c>
      <c r="BG14" s="73" t="s">
        <v>1452</v>
      </c>
      <c r="BH14" s="73" t="s">
        <v>1452</v>
      </c>
      <c r="BI14" s="73" t="s">
        <v>1452</v>
      </c>
      <c r="BJ14" s="73" t="s">
        <v>1452</v>
      </c>
      <c r="BK14" s="1" t="s">
        <v>1452</v>
      </c>
      <c r="BL14" s="1554"/>
      <c r="BM14" s="1585"/>
      <c r="BN14" s="1585"/>
      <c r="BO14" s="1585"/>
      <c r="BP14" s="1585"/>
      <c r="BQ14" s="1585"/>
    </row>
    <row r="15" spans="1:69" s="1637" customFormat="1" ht="51" customHeight="1" thickBot="1">
      <c r="A15" s="1674"/>
      <c r="B15" s="2" t="s">
        <v>1453</v>
      </c>
      <c r="C15" s="63" t="s">
        <v>578</v>
      </c>
      <c r="D15" s="3">
        <v>3</v>
      </c>
      <c r="E15" s="159"/>
      <c r="F15" s="1368">
        <v>0</v>
      </c>
      <c r="G15" s="1368">
        <v>0</v>
      </c>
      <c r="H15" s="1368">
        <v>0</v>
      </c>
      <c r="I15" s="1368">
        <v>0</v>
      </c>
      <c r="J15" s="1368">
        <v>0</v>
      </c>
      <c r="K15" s="1368">
        <v>8.4749601102352781</v>
      </c>
      <c r="L15" s="1368">
        <v>4.0142776788366739</v>
      </c>
      <c r="M15" s="1368">
        <v>2.8665186729155576</v>
      </c>
      <c r="N15" s="1368">
        <v>4.3501990164226676</v>
      </c>
      <c r="O15" s="1368">
        <v>4.4666651983349119</v>
      </c>
      <c r="P15" s="1368">
        <v>2.9789724728965923</v>
      </c>
      <c r="Q15" s="1368">
        <v>2.3186851351841531</v>
      </c>
      <c r="R15" s="1368">
        <v>2.9789772892422577</v>
      </c>
      <c r="S15" s="1368">
        <v>2.8806685010543118</v>
      </c>
      <c r="T15" s="1368">
        <v>2.3153001393130226</v>
      </c>
      <c r="U15" s="1368">
        <v>2.227639019566376</v>
      </c>
      <c r="V15" s="1368">
        <v>2.137958248818328</v>
      </c>
      <c r="W15" s="1368">
        <v>2.0487214971292205</v>
      </c>
      <c r="X15" s="1368">
        <v>1.961512053756113</v>
      </c>
      <c r="Y15" s="1368">
        <v>1.9099429172631828</v>
      </c>
      <c r="Z15" s="1368">
        <v>1.8792715361256043</v>
      </c>
      <c r="AA15" s="1368">
        <v>1.8594520731614352</v>
      </c>
      <c r="AB15" s="1368">
        <v>1.8496187362602752</v>
      </c>
      <c r="AC15" s="1369">
        <v>1.8397793549037547</v>
      </c>
      <c r="AD15" s="1674"/>
      <c r="AE15" s="1563" t="s">
        <v>1454</v>
      </c>
      <c r="AF15" s="1605"/>
      <c r="AG15" s="1563" t="s">
        <v>1451</v>
      </c>
      <c r="AH15" s="1512"/>
      <c r="AI15" s="1652"/>
      <c r="AJ15" s="62" t="s">
        <v>1453</v>
      </c>
      <c r="AK15" s="4" t="s">
        <v>578</v>
      </c>
      <c r="AL15" s="3">
        <v>3</v>
      </c>
      <c r="AM15" s="153" t="s">
        <v>1455</v>
      </c>
      <c r="AN15" s="54" t="s">
        <v>1455</v>
      </c>
      <c r="AO15" s="54" t="s">
        <v>1455</v>
      </c>
      <c r="AP15" s="54" t="s">
        <v>1455</v>
      </c>
      <c r="AQ15" s="54" t="s">
        <v>1455</v>
      </c>
      <c r="AR15" s="54" t="s">
        <v>1455</v>
      </c>
      <c r="AS15" s="54" t="s">
        <v>1455</v>
      </c>
      <c r="AT15" s="54" t="s">
        <v>1455</v>
      </c>
      <c r="AU15" s="54" t="s">
        <v>1455</v>
      </c>
      <c r="AV15" s="54" t="s">
        <v>1455</v>
      </c>
      <c r="AW15" s="54" t="s">
        <v>1455</v>
      </c>
      <c r="AX15" s="54" t="s">
        <v>1455</v>
      </c>
      <c r="AY15" s="54" t="s">
        <v>1455</v>
      </c>
      <c r="AZ15" s="54" t="s">
        <v>1455</v>
      </c>
      <c r="BA15" s="54" t="s">
        <v>1455</v>
      </c>
      <c r="BB15" s="54" t="s">
        <v>1455</v>
      </c>
      <c r="BC15" s="54" t="s">
        <v>1455</v>
      </c>
      <c r="BD15" s="54" t="s">
        <v>1455</v>
      </c>
      <c r="BE15" s="54" t="s">
        <v>1455</v>
      </c>
      <c r="BF15" s="54" t="s">
        <v>1455</v>
      </c>
      <c r="BG15" s="54" t="s">
        <v>1455</v>
      </c>
      <c r="BH15" s="54" t="s">
        <v>1455</v>
      </c>
      <c r="BI15" s="54" t="s">
        <v>1455</v>
      </c>
      <c r="BJ15" s="54" t="s">
        <v>1455</v>
      </c>
      <c r="BK15" s="55" t="s">
        <v>1455</v>
      </c>
      <c r="BL15" s="1554"/>
      <c r="BM15" s="1585"/>
      <c r="BN15" s="1585"/>
      <c r="BO15" s="1585"/>
      <c r="BP15" s="1585"/>
      <c r="BQ15" s="1585"/>
    </row>
    <row r="16" spans="1:69" s="1585" customFormat="1" ht="51" customHeight="1" thickBot="1">
      <c r="A16" s="1674"/>
      <c r="B16" s="1674"/>
      <c r="C16" s="1704"/>
      <c r="D16" s="1674"/>
      <c r="E16" s="1528"/>
      <c r="F16" s="1528"/>
      <c r="G16" s="1528"/>
      <c r="H16" s="1528"/>
      <c r="I16" s="1528"/>
      <c r="J16" s="1528"/>
      <c r="K16" s="1528"/>
      <c r="L16" s="1528"/>
      <c r="M16" s="1528"/>
      <c r="N16" s="1528"/>
      <c r="O16" s="1528"/>
      <c r="P16" s="1528"/>
      <c r="Q16" s="1528"/>
      <c r="R16" s="1528"/>
      <c r="S16" s="1528"/>
      <c r="T16" s="1528"/>
      <c r="U16" s="1528"/>
      <c r="V16" s="1528"/>
      <c r="W16" s="1528"/>
      <c r="X16" s="1528"/>
      <c r="Y16" s="1528"/>
      <c r="Z16" s="1528"/>
      <c r="AA16" s="1528"/>
      <c r="AB16" s="1528"/>
      <c r="AC16" s="1528"/>
      <c r="AD16" s="1669"/>
      <c r="AE16" s="1605"/>
      <c r="AF16" s="1605"/>
      <c r="AG16" s="1605"/>
      <c r="AH16" s="1512"/>
      <c r="AI16" s="1586"/>
      <c r="AJ16" s="1586"/>
      <c r="AK16" s="1578"/>
      <c r="AL16" s="1578"/>
      <c r="AM16" s="1578"/>
      <c r="AN16" s="1578"/>
      <c r="AO16" s="1578"/>
      <c r="AP16" s="1578"/>
      <c r="AQ16" s="1578"/>
      <c r="AR16" s="1578"/>
      <c r="AS16" s="1578"/>
      <c r="AT16" s="1578"/>
      <c r="AU16" s="1578"/>
      <c r="AV16" s="1578"/>
      <c r="AW16" s="1578"/>
      <c r="AX16" s="1578"/>
      <c r="AY16" s="1578"/>
      <c r="AZ16" s="1578"/>
      <c r="BA16" s="1578"/>
      <c r="BB16" s="1578"/>
      <c r="BC16" s="1578"/>
      <c r="BD16" s="1578"/>
      <c r="BE16" s="1578"/>
      <c r="BF16" s="1578"/>
      <c r="BG16" s="1578"/>
      <c r="BH16" s="1578"/>
      <c r="BI16" s="1578"/>
      <c r="BJ16" s="1578"/>
      <c r="BK16" s="1578"/>
      <c r="BL16" s="1554"/>
    </row>
    <row r="17" spans="1:69" s="1637" customFormat="1" ht="51" customHeight="1" thickBot="1">
      <c r="A17" s="1674"/>
      <c r="B17" s="1659" t="s">
        <v>559</v>
      </c>
      <c r="C17" s="1704"/>
      <c r="D17" s="1674"/>
      <c r="E17" s="1528"/>
      <c r="F17" s="1528"/>
      <c r="G17" s="1528"/>
      <c r="H17" s="1528"/>
      <c r="I17" s="1528"/>
      <c r="J17" s="1528"/>
      <c r="K17" s="1528"/>
      <c r="L17" s="1528"/>
      <c r="M17" s="1528"/>
      <c r="N17" s="1528"/>
      <c r="O17" s="1528"/>
      <c r="P17" s="1528"/>
      <c r="Q17" s="1528"/>
      <c r="R17" s="1528"/>
      <c r="S17" s="1528"/>
      <c r="T17" s="1528"/>
      <c r="U17" s="1528"/>
      <c r="V17" s="1528"/>
      <c r="W17" s="1528"/>
      <c r="X17" s="1528"/>
      <c r="Y17" s="1528"/>
      <c r="Z17" s="1528"/>
      <c r="AA17" s="1528"/>
      <c r="AB17" s="1528"/>
      <c r="AC17" s="1528"/>
      <c r="AD17" s="1674"/>
      <c r="AE17" s="1605"/>
      <c r="AF17" s="1605"/>
      <c r="AG17" s="1605"/>
      <c r="AH17" s="1512"/>
      <c r="AI17" s="1586"/>
      <c r="AJ17" s="1659" t="s">
        <v>559</v>
      </c>
      <c r="AK17" s="1578"/>
      <c r="AL17" s="1578"/>
      <c r="AM17" s="1578"/>
      <c r="AN17" s="1578"/>
      <c r="AO17" s="1578"/>
      <c r="AP17" s="1578"/>
      <c r="AQ17" s="1578"/>
      <c r="AR17" s="1578"/>
      <c r="AS17" s="1578"/>
      <c r="AT17" s="1578"/>
      <c r="AU17" s="1578"/>
      <c r="AV17" s="1578"/>
      <c r="AW17" s="1578"/>
      <c r="AX17" s="1578"/>
      <c r="AY17" s="1578"/>
      <c r="AZ17" s="1578"/>
      <c r="BA17" s="1578"/>
      <c r="BB17" s="1578"/>
      <c r="BC17" s="1578"/>
      <c r="BD17" s="1578"/>
      <c r="BE17" s="1578"/>
      <c r="BF17" s="1578"/>
      <c r="BG17" s="1578"/>
      <c r="BH17" s="1578"/>
      <c r="BI17" s="1578"/>
      <c r="BJ17" s="1578"/>
      <c r="BK17" s="1578"/>
      <c r="BL17" s="1554"/>
      <c r="BM17" s="1585"/>
      <c r="BN17" s="1585"/>
      <c r="BO17" s="1585"/>
      <c r="BP17" s="1585"/>
      <c r="BQ17" s="1585"/>
    </row>
    <row r="18" spans="1:69" s="1637" customFormat="1" ht="51" customHeight="1">
      <c r="A18" s="1674"/>
      <c r="B18" s="9" t="s">
        <v>1433</v>
      </c>
      <c r="C18" s="57" t="s">
        <v>1094</v>
      </c>
      <c r="D18" s="10">
        <v>3</v>
      </c>
      <c r="E18" s="1367"/>
      <c r="F18" s="138">
        <v>3214.6210000000001</v>
      </c>
      <c r="G18" s="138">
        <v>3224.1489999999999</v>
      </c>
      <c r="H18" s="138">
        <v>3234.0920000000001</v>
      </c>
      <c r="I18" s="138">
        <v>3246.4740000000002</v>
      </c>
      <c r="J18" s="138">
        <v>3268.34</v>
      </c>
      <c r="K18" s="138">
        <v>3289.6909999999998</v>
      </c>
      <c r="L18" s="138">
        <v>3315.665</v>
      </c>
      <c r="M18" s="138">
        <v>3342.0329999999999</v>
      </c>
      <c r="N18" s="138">
        <v>3376.857</v>
      </c>
      <c r="O18" s="138">
        <v>3405.2249999999999</v>
      </c>
      <c r="P18" s="138">
        <v>3434.07</v>
      </c>
      <c r="Q18" s="17">
        <v>3454.5440769230772</v>
      </c>
      <c r="R18" s="17">
        <v>3474.3467287837766</v>
      </c>
      <c r="S18" s="17">
        <v>3495.7163576143612</v>
      </c>
      <c r="T18" s="17">
        <v>3520.061983159645</v>
      </c>
      <c r="U18" s="17">
        <v>3546.3555498043779</v>
      </c>
      <c r="V18" s="17">
        <v>3578.180258771768</v>
      </c>
      <c r="W18" s="17">
        <v>3612.008762718252</v>
      </c>
      <c r="X18" s="17">
        <v>3645.1471130694381</v>
      </c>
      <c r="Y18" s="138">
        <v>3665.0309999999999</v>
      </c>
      <c r="Z18" s="138">
        <v>3682.9279999999999</v>
      </c>
      <c r="AA18" s="138">
        <v>3699.326</v>
      </c>
      <c r="AB18" s="138">
        <v>3714.5940000000001</v>
      </c>
      <c r="AC18" s="16">
        <v>3729.4279999999999</v>
      </c>
      <c r="AD18" s="1674"/>
      <c r="AE18" s="1560" t="s">
        <v>1456</v>
      </c>
      <c r="AF18" s="1605"/>
      <c r="AG18" s="1560" t="s">
        <v>1451</v>
      </c>
      <c r="AH18" s="1512"/>
      <c r="AI18" s="1652"/>
      <c r="AJ18" s="56" t="s">
        <v>1433</v>
      </c>
      <c r="AK18" s="11" t="s">
        <v>1094</v>
      </c>
      <c r="AL18" s="10">
        <v>3</v>
      </c>
      <c r="AM18" s="420" t="s">
        <v>1436</v>
      </c>
      <c r="AN18" s="421" t="s">
        <v>1436</v>
      </c>
      <c r="AO18" s="421" t="s">
        <v>1436</v>
      </c>
      <c r="AP18" s="421" t="s">
        <v>1436</v>
      </c>
      <c r="AQ18" s="421" t="s">
        <v>1436</v>
      </c>
      <c r="AR18" s="421" t="s">
        <v>1436</v>
      </c>
      <c r="AS18" s="421" t="s">
        <v>1436</v>
      </c>
      <c r="AT18" s="421" t="s">
        <v>1436</v>
      </c>
      <c r="AU18" s="421" t="s">
        <v>1436</v>
      </c>
      <c r="AV18" s="421" t="s">
        <v>1436</v>
      </c>
      <c r="AW18" s="421" t="s">
        <v>1436</v>
      </c>
      <c r="AX18" s="421" t="s">
        <v>1436</v>
      </c>
      <c r="AY18" s="1703" t="s">
        <v>1436</v>
      </c>
      <c r="AZ18" s="1703" t="s">
        <v>1436</v>
      </c>
      <c r="BA18" s="1703" t="s">
        <v>1436</v>
      </c>
      <c r="BB18" s="1703" t="s">
        <v>1436</v>
      </c>
      <c r="BC18" s="1703" t="s">
        <v>1436</v>
      </c>
      <c r="BD18" s="1703" t="s">
        <v>1436</v>
      </c>
      <c r="BE18" s="1703" t="s">
        <v>1436</v>
      </c>
      <c r="BF18" s="1703" t="s">
        <v>1436</v>
      </c>
      <c r="BG18" s="421" t="s">
        <v>1436</v>
      </c>
      <c r="BH18" s="421" t="s">
        <v>1436</v>
      </c>
      <c r="BI18" s="421" t="s">
        <v>1436</v>
      </c>
      <c r="BJ18" s="421" t="s">
        <v>1436</v>
      </c>
      <c r="BK18" s="422" t="s">
        <v>1436</v>
      </c>
      <c r="BL18" s="1554"/>
      <c r="BM18" s="1585"/>
      <c r="BN18" s="1585"/>
      <c r="BO18" s="1585"/>
      <c r="BP18" s="1585"/>
      <c r="BQ18" s="1585"/>
    </row>
    <row r="19" spans="1:69" s="1637" customFormat="1" ht="51" customHeight="1">
      <c r="A19" s="1674"/>
      <c r="B19" s="5" t="s">
        <v>1457</v>
      </c>
      <c r="C19" s="60" t="s">
        <v>578</v>
      </c>
      <c r="D19" s="6">
        <v>0</v>
      </c>
      <c r="E19" s="207"/>
      <c r="F19" s="214"/>
      <c r="G19" s="214"/>
      <c r="H19" s="214"/>
      <c r="I19" s="214"/>
      <c r="J19" s="214"/>
      <c r="K19" s="214">
        <v>4851</v>
      </c>
      <c r="L19" s="214">
        <v>5201</v>
      </c>
      <c r="M19" s="214">
        <v>4694</v>
      </c>
      <c r="N19" s="214">
        <v>4845</v>
      </c>
      <c r="O19" s="214">
        <v>5018</v>
      </c>
      <c r="P19" s="214">
        <v>4862</v>
      </c>
      <c r="Q19" s="214">
        <v>5028</v>
      </c>
      <c r="R19" s="214">
        <v>4624</v>
      </c>
      <c r="S19" s="214">
        <v>4563</v>
      </c>
      <c r="T19" s="214">
        <v>4519</v>
      </c>
      <c r="U19" s="214">
        <v>4475</v>
      </c>
      <c r="V19" s="214">
        <v>4444</v>
      </c>
      <c r="W19" s="214">
        <v>4415</v>
      </c>
      <c r="X19" s="214">
        <v>4370</v>
      </c>
      <c r="Y19" s="214">
        <v>4216.2962037891939</v>
      </c>
      <c r="Z19" s="214">
        <v>4065.5839666163483</v>
      </c>
      <c r="AA19" s="214">
        <v>3921.3554747574517</v>
      </c>
      <c r="AB19" s="214">
        <v>3771.2651671568183</v>
      </c>
      <c r="AC19" s="218">
        <v>3617.0028138989242</v>
      </c>
      <c r="AD19" s="1674"/>
      <c r="AE19" s="1562" t="s">
        <v>1458</v>
      </c>
      <c r="AF19" s="1605"/>
      <c r="AG19" s="1562" t="s">
        <v>1451</v>
      </c>
      <c r="AH19" s="1512"/>
      <c r="AI19" s="1652"/>
      <c r="AJ19" s="59" t="s">
        <v>1457</v>
      </c>
      <c r="AK19" s="7" t="s">
        <v>578</v>
      </c>
      <c r="AL19" s="6">
        <v>0</v>
      </c>
      <c r="AM19" s="418" t="s">
        <v>1459</v>
      </c>
      <c r="AN19" s="50" t="s">
        <v>1459</v>
      </c>
      <c r="AO19" s="50" t="s">
        <v>1459</v>
      </c>
      <c r="AP19" s="50" t="s">
        <v>1459</v>
      </c>
      <c r="AQ19" s="50" t="s">
        <v>1459</v>
      </c>
      <c r="AR19" s="50" t="s">
        <v>1459</v>
      </c>
      <c r="AS19" s="50" t="s">
        <v>1459</v>
      </c>
      <c r="AT19" s="50" t="s">
        <v>1459</v>
      </c>
      <c r="AU19" s="50" t="s">
        <v>1459</v>
      </c>
      <c r="AV19" s="50" t="s">
        <v>1459</v>
      </c>
      <c r="AW19" s="50" t="s">
        <v>1459</v>
      </c>
      <c r="AX19" s="50" t="s">
        <v>1459</v>
      </c>
      <c r="AY19" s="50" t="s">
        <v>1459</v>
      </c>
      <c r="AZ19" s="50" t="s">
        <v>1459</v>
      </c>
      <c r="BA19" s="50" t="s">
        <v>1459</v>
      </c>
      <c r="BB19" s="50" t="s">
        <v>1459</v>
      </c>
      <c r="BC19" s="50" t="s">
        <v>1459</v>
      </c>
      <c r="BD19" s="50" t="s">
        <v>1459</v>
      </c>
      <c r="BE19" s="50" t="s">
        <v>1459</v>
      </c>
      <c r="BF19" s="50" t="s">
        <v>1459</v>
      </c>
      <c r="BG19" s="50" t="s">
        <v>1459</v>
      </c>
      <c r="BH19" s="50" t="s">
        <v>1459</v>
      </c>
      <c r="BI19" s="50" t="s">
        <v>1459</v>
      </c>
      <c r="BJ19" s="50" t="s">
        <v>1459</v>
      </c>
      <c r="BK19" s="416" t="s">
        <v>1459</v>
      </c>
      <c r="BL19" s="1554"/>
      <c r="BM19" s="1585"/>
      <c r="BN19" s="1585"/>
      <c r="BO19" s="1585"/>
      <c r="BP19" s="1585"/>
      <c r="BQ19" s="1585"/>
    </row>
    <row r="20" spans="1:69" s="1637" customFormat="1" ht="51" customHeight="1">
      <c r="A20" s="1674"/>
      <c r="B20" s="5" t="s">
        <v>1460</v>
      </c>
      <c r="C20" s="60" t="s">
        <v>578</v>
      </c>
      <c r="D20" s="6">
        <v>3</v>
      </c>
      <c r="E20" s="158"/>
      <c r="F20" s="1277">
        <v>0</v>
      </c>
      <c r="G20" s="1277">
        <v>0</v>
      </c>
      <c r="H20" s="1277">
        <v>0</v>
      </c>
      <c r="I20" s="1277">
        <v>0</v>
      </c>
      <c r="J20" s="1277">
        <v>0</v>
      </c>
      <c r="K20" s="1277">
        <v>14.746065815907938</v>
      </c>
      <c r="L20" s="1277">
        <v>15.686144408436919</v>
      </c>
      <c r="M20" s="1277">
        <v>14.045343059149923</v>
      </c>
      <c r="N20" s="1277">
        <v>14.347661153551957</v>
      </c>
      <c r="O20" s="1277">
        <v>14.736177491942529</v>
      </c>
      <c r="P20" s="1277">
        <v>14.158127236777352</v>
      </c>
      <c r="Q20" s="1277">
        <v>14.554742646324497</v>
      </c>
      <c r="R20" s="1277">
        <v>13.308976797542222</v>
      </c>
      <c r="S20" s="1277">
        <v>13.053118540527135</v>
      </c>
      <c r="T20" s="1277">
        <v>12.837842122154045</v>
      </c>
      <c r="U20" s="1277">
        <v>12.618588117163965</v>
      </c>
      <c r="V20" s="1277">
        <v>12.419720859802156</v>
      </c>
      <c r="W20" s="1277">
        <v>12.22311541868312</v>
      </c>
      <c r="X20" s="1277">
        <v>11.988542202677223</v>
      </c>
      <c r="Y20" s="1277">
        <v>11.504121530729737</v>
      </c>
      <c r="Z20" s="1277">
        <v>11.038999314177058</v>
      </c>
      <c r="AA20" s="1277">
        <v>10.60018899323134</v>
      </c>
      <c r="AB20" s="1277">
        <v>10.152563556493169</v>
      </c>
      <c r="AC20" s="1278">
        <v>9.6985457659966201</v>
      </c>
      <c r="AD20" s="1674"/>
      <c r="AE20" s="1562" t="s">
        <v>1461</v>
      </c>
      <c r="AF20" s="1605"/>
      <c r="AG20" s="1562" t="s">
        <v>1451</v>
      </c>
      <c r="AH20" s="1512"/>
      <c r="AI20" s="1652"/>
      <c r="AJ20" s="59" t="s">
        <v>1460</v>
      </c>
      <c r="AK20" s="7" t="s">
        <v>578</v>
      </c>
      <c r="AL20" s="6">
        <v>3</v>
      </c>
      <c r="AM20" s="152" t="s">
        <v>1462</v>
      </c>
      <c r="AN20" s="52" t="s">
        <v>1462</v>
      </c>
      <c r="AO20" s="52" t="s">
        <v>1462</v>
      </c>
      <c r="AP20" s="52" t="s">
        <v>1462</v>
      </c>
      <c r="AQ20" s="52" t="s">
        <v>1462</v>
      </c>
      <c r="AR20" s="52" t="s">
        <v>1462</v>
      </c>
      <c r="AS20" s="52" t="s">
        <v>1462</v>
      </c>
      <c r="AT20" s="52" t="s">
        <v>1462</v>
      </c>
      <c r="AU20" s="52" t="s">
        <v>1462</v>
      </c>
      <c r="AV20" s="52" t="s">
        <v>1462</v>
      </c>
      <c r="AW20" s="52" t="s">
        <v>1462</v>
      </c>
      <c r="AX20" s="52" t="s">
        <v>1462</v>
      </c>
      <c r="AY20" s="52" t="s">
        <v>1462</v>
      </c>
      <c r="AZ20" s="52" t="s">
        <v>1462</v>
      </c>
      <c r="BA20" s="52" t="s">
        <v>1462</v>
      </c>
      <c r="BB20" s="52" t="s">
        <v>1462</v>
      </c>
      <c r="BC20" s="52" t="s">
        <v>1462</v>
      </c>
      <c r="BD20" s="52" t="s">
        <v>1462</v>
      </c>
      <c r="BE20" s="52" t="s">
        <v>1462</v>
      </c>
      <c r="BF20" s="52" t="s">
        <v>1462</v>
      </c>
      <c r="BG20" s="52" t="s">
        <v>1462</v>
      </c>
      <c r="BH20" s="52" t="s">
        <v>1462</v>
      </c>
      <c r="BI20" s="52" t="s">
        <v>1462</v>
      </c>
      <c r="BJ20" s="52" t="s">
        <v>1462</v>
      </c>
      <c r="BK20" s="53" t="s">
        <v>1462</v>
      </c>
      <c r="BL20" s="1554"/>
      <c r="BM20" s="1585"/>
      <c r="BN20" s="1585"/>
      <c r="BO20" s="1585"/>
      <c r="BP20" s="1585"/>
      <c r="BQ20" s="1585"/>
    </row>
    <row r="21" spans="1:69" s="1637" customFormat="1" ht="51" customHeight="1">
      <c r="A21" s="1674"/>
      <c r="B21" s="5" t="s">
        <v>1463</v>
      </c>
      <c r="C21" s="60" t="s">
        <v>578</v>
      </c>
      <c r="D21" s="6">
        <v>0</v>
      </c>
      <c r="E21" s="207"/>
      <c r="F21" s="214"/>
      <c r="G21" s="214"/>
      <c r="H21" s="214"/>
      <c r="I21" s="214"/>
      <c r="J21" s="214"/>
      <c r="K21" s="214">
        <v>3135</v>
      </c>
      <c r="L21" s="214">
        <v>1344</v>
      </c>
      <c r="M21" s="214">
        <v>1445</v>
      </c>
      <c r="N21" s="214">
        <v>1343</v>
      </c>
      <c r="O21" s="214">
        <v>1831</v>
      </c>
      <c r="P21" s="214">
        <v>1361</v>
      </c>
      <c r="Q21" s="214">
        <v>888</v>
      </c>
      <c r="R21" s="214">
        <v>1039</v>
      </c>
      <c r="S21" s="214">
        <v>913</v>
      </c>
      <c r="T21" s="214">
        <v>831</v>
      </c>
      <c r="U21" s="214">
        <v>756</v>
      </c>
      <c r="V21" s="214">
        <v>709</v>
      </c>
      <c r="W21" s="214">
        <v>667</v>
      </c>
      <c r="X21" s="214">
        <v>605</v>
      </c>
      <c r="Y21" s="214">
        <v>583.54471621080586</v>
      </c>
      <c r="Z21" s="214">
        <v>562.68580938365153</v>
      </c>
      <c r="AA21" s="214">
        <v>542.72426724254808</v>
      </c>
      <c r="AB21" s="214">
        <v>521.95143684318191</v>
      </c>
      <c r="AC21" s="218">
        <v>500.60118610107594</v>
      </c>
      <c r="AD21" s="1674"/>
      <c r="AE21" s="1562" t="s">
        <v>1464</v>
      </c>
      <c r="AF21" s="1605"/>
      <c r="AG21" s="1562" t="s">
        <v>1451</v>
      </c>
      <c r="AH21" s="1512"/>
      <c r="AI21" s="1652"/>
      <c r="AJ21" s="59" t="s">
        <v>1463</v>
      </c>
      <c r="AK21" s="7" t="s">
        <v>578</v>
      </c>
      <c r="AL21" s="6">
        <v>0</v>
      </c>
      <c r="AM21" s="418" t="s">
        <v>1465</v>
      </c>
      <c r="AN21" s="50" t="s">
        <v>1465</v>
      </c>
      <c r="AO21" s="50" t="s">
        <v>1465</v>
      </c>
      <c r="AP21" s="50" t="s">
        <v>1465</v>
      </c>
      <c r="AQ21" s="50" t="s">
        <v>1465</v>
      </c>
      <c r="AR21" s="50" t="s">
        <v>1465</v>
      </c>
      <c r="AS21" s="50" t="s">
        <v>1465</v>
      </c>
      <c r="AT21" s="50" t="s">
        <v>1465</v>
      </c>
      <c r="AU21" s="50" t="s">
        <v>1465</v>
      </c>
      <c r="AV21" s="50" t="s">
        <v>1465</v>
      </c>
      <c r="AW21" s="50" t="s">
        <v>1465</v>
      </c>
      <c r="AX21" s="50" t="s">
        <v>1465</v>
      </c>
      <c r="AY21" s="50" t="s">
        <v>1465</v>
      </c>
      <c r="AZ21" s="50" t="s">
        <v>1465</v>
      </c>
      <c r="BA21" s="50" t="s">
        <v>1465</v>
      </c>
      <c r="BB21" s="50" t="s">
        <v>1465</v>
      </c>
      <c r="BC21" s="50" t="s">
        <v>1465</v>
      </c>
      <c r="BD21" s="50" t="s">
        <v>1465</v>
      </c>
      <c r="BE21" s="50" t="s">
        <v>1465</v>
      </c>
      <c r="BF21" s="50" t="s">
        <v>1465</v>
      </c>
      <c r="BG21" s="50" t="s">
        <v>1465</v>
      </c>
      <c r="BH21" s="50" t="s">
        <v>1465</v>
      </c>
      <c r="BI21" s="50" t="s">
        <v>1465</v>
      </c>
      <c r="BJ21" s="50" t="s">
        <v>1465</v>
      </c>
      <c r="BK21" s="416" t="s">
        <v>1465</v>
      </c>
      <c r="BL21" s="1554"/>
      <c r="BM21" s="1585"/>
      <c r="BN21" s="1585"/>
      <c r="BO21" s="1585"/>
      <c r="BP21" s="1585"/>
      <c r="BQ21" s="1585"/>
    </row>
    <row r="22" spans="1:69" s="1637" customFormat="1" ht="51" customHeight="1">
      <c r="A22" s="1674"/>
      <c r="B22" s="5" t="s">
        <v>1466</v>
      </c>
      <c r="C22" s="60" t="s">
        <v>578</v>
      </c>
      <c r="D22" s="6">
        <v>3</v>
      </c>
      <c r="E22" s="158"/>
      <c r="F22" s="1277">
        <v>0</v>
      </c>
      <c r="G22" s="1277">
        <v>0</v>
      </c>
      <c r="H22" s="1277">
        <v>0</v>
      </c>
      <c r="I22" s="1277">
        <v>0</v>
      </c>
      <c r="J22" s="1277">
        <v>0</v>
      </c>
      <c r="K22" s="1277">
        <v>9.5297704252466264</v>
      </c>
      <c r="L22" s="1277">
        <v>4.0534854998921785</v>
      </c>
      <c r="M22" s="1277">
        <v>4.3237155348256584</v>
      </c>
      <c r="N22" s="1277">
        <v>3.9770709864231741</v>
      </c>
      <c r="O22" s="1277">
        <v>5.3770308863584644</v>
      </c>
      <c r="P22" s="1277">
        <v>3.9632273075388675</v>
      </c>
      <c r="Q22" s="1277">
        <v>2.5705273408783116</v>
      </c>
      <c r="R22" s="1277">
        <v>2.9904902449494744</v>
      </c>
      <c r="S22" s="1277">
        <v>2.611767965702668</v>
      </c>
      <c r="T22" s="1277">
        <v>2.3607538843792906</v>
      </c>
      <c r="U22" s="1277">
        <v>2.1317659478382027</v>
      </c>
      <c r="V22" s="1277">
        <v>1.981454115571496</v>
      </c>
      <c r="W22" s="1277">
        <v>1.8466178899799863</v>
      </c>
      <c r="X22" s="1277">
        <v>1.659740968562865</v>
      </c>
      <c r="Y22" s="1277">
        <v>1.5921958537616894</v>
      </c>
      <c r="Z22" s="1277">
        <v>1.527821910674473</v>
      </c>
      <c r="AA22" s="1277">
        <v>1.4670895921109632</v>
      </c>
      <c r="AB22" s="1277">
        <v>1.4051372420328625</v>
      </c>
      <c r="AC22" s="1278">
        <v>1.3423001760620554</v>
      </c>
      <c r="AD22" s="1674"/>
      <c r="AE22" s="1562" t="s">
        <v>1467</v>
      </c>
      <c r="AF22" s="1605"/>
      <c r="AG22" s="1562" t="s">
        <v>1451</v>
      </c>
      <c r="AH22" s="1512"/>
      <c r="AI22" s="1652"/>
      <c r="AJ22" s="59" t="s">
        <v>1466</v>
      </c>
      <c r="AK22" s="7" t="s">
        <v>578</v>
      </c>
      <c r="AL22" s="6">
        <v>3</v>
      </c>
      <c r="AM22" s="152" t="s">
        <v>1468</v>
      </c>
      <c r="AN22" s="52" t="s">
        <v>1468</v>
      </c>
      <c r="AO22" s="52" t="s">
        <v>1468</v>
      </c>
      <c r="AP22" s="52" t="s">
        <v>1468</v>
      </c>
      <c r="AQ22" s="52" t="s">
        <v>1468</v>
      </c>
      <c r="AR22" s="52" t="s">
        <v>1468</v>
      </c>
      <c r="AS22" s="52" t="s">
        <v>1468</v>
      </c>
      <c r="AT22" s="52" t="s">
        <v>1468</v>
      </c>
      <c r="AU22" s="52" t="s">
        <v>1468</v>
      </c>
      <c r="AV22" s="52" t="s">
        <v>1468</v>
      </c>
      <c r="AW22" s="52" t="s">
        <v>1468</v>
      </c>
      <c r="AX22" s="52" t="s">
        <v>1468</v>
      </c>
      <c r="AY22" s="52" t="s">
        <v>1468</v>
      </c>
      <c r="AZ22" s="52" t="s">
        <v>1468</v>
      </c>
      <c r="BA22" s="52" t="s">
        <v>1468</v>
      </c>
      <c r="BB22" s="52" t="s">
        <v>1468</v>
      </c>
      <c r="BC22" s="52" t="s">
        <v>1468</v>
      </c>
      <c r="BD22" s="52" t="s">
        <v>1468</v>
      </c>
      <c r="BE22" s="52" t="s">
        <v>1468</v>
      </c>
      <c r="BF22" s="52" t="s">
        <v>1468</v>
      </c>
      <c r="BG22" s="52" t="s">
        <v>1468</v>
      </c>
      <c r="BH22" s="52" t="s">
        <v>1468</v>
      </c>
      <c r="BI22" s="52" t="s">
        <v>1468</v>
      </c>
      <c r="BJ22" s="52" t="s">
        <v>1468</v>
      </c>
      <c r="BK22" s="53" t="s">
        <v>1468</v>
      </c>
      <c r="BL22" s="1554"/>
      <c r="BM22" s="1585"/>
      <c r="BN22" s="1585"/>
      <c r="BO22" s="1585"/>
      <c r="BP22" s="1585"/>
      <c r="BQ22" s="1585"/>
    </row>
    <row r="23" spans="1:69" s="1637" customFormat="1" ht="51" customHeight="1">
      <c r="A23" s="1674"/>
      <c r="B23" s="5" t="s">
        <v>609</v>
      </c>
      <c r="C23" s="60" t="s">
        <v>578</v>
      </c>
      <c r="D23" s="6">
        <v>0</v>
      </c>
      <c r="E23" s="207"/>
      <c r="F23" s="392">
        <v>0</v>
      </c>
      <c r="G23" s="392">
        <v>0</v>
      </c>
      <c r="H23" s="392">
        <v>0</v>
      </c>
      <c r="I23" s="392">
        <v>0</v>
      </c>
      <c r="J23" s="392">
        <v>0</v>
      </c>
      <c r="K23" s="392">
        <v>7986</v>
      </c>
      <c r="L23" s="392">
        <v>6545</v>
      </c>
      <c r="M23" s="392">
        <v>6139</v>
      </c>
      <c r="N23" s="392">
        <v>6188</v>
      </c>
      <c r="O23" s="392">
        <v>6849</v>
      </c>
      <c r="P23" s="392">
        <v>6223</v>
      </c>
      <c r="Q23" s="392">
        <v>5916</v>
      </c>
      <c r="R23" s="392">
        <v>5663</v>
      </c>
      <c r="S23" s="392">
        <v>5476</v>
      </c>
      <c r="T23" s="392">
        <v>5350</v>
      </c>
      <c r="U23" s="392">
        <v>5231</v>
      </c>
      <c r="V23" s="392">
        <v>5153</v>
      </c>
      <c r="W23" s="392">
        <v>5082</v>
      </c>
      <c r="X23" s="392">
        <v>4975</v>
      </c>
      <c r="Y23" s="392">
        <v>4799.8409199999996</v>
      </c>
      <c r="Z23" s="392">
        <v>4628.2697760000001</v>
      </c>
      <c r="AA23" s="392">
        <v>4464.0797419999999</v>
      </c>
      <c r="AB23" s="392">
        <v>4293.2166040000002</v>
      </c>
      <c r="AC23" s="1238">
        <v>4117.6040000000003</v>
      </c>
      <c r="AD23" s="1674"/>
      <c r="AE23" s="1562" t="s">
        <v>1469</v>
      </c>
      <c r="AF23" s="1605"/>
      <c r="AG23" s="1562" t="s">
        <v>1451</v>
      </c>
      <c r="AH23" s="1512"/>
      <c r="AI23" s="1652"/>
      <c r="AJ23" s="59" t="s">
        <v>609</v>
      </c>
      <c r="AK23" s="7" t="s">
        <v>578</v>
      </c>
      <c r="AL23" s="6">
        <v>0</v>
      </c>
      <c r="AM23" s="418" t="s">
        <v>1470</v>
      </c>
      <c r="AN23" s="73" t="s">
        <v>1470</v>
      </c>
      <c r="AO23" s="73" t="s">
        <v>1470</v>
      </c>
      <c r="AP23" s="73" t="s">
        <v>1470</v>
      </c>
      <c r="AQ23" s="73" t="s">
        <v>1470</v>
      </c>
      <c r="AR23" s="73" t="s">
        <v>1470</v>
      </c>
      <c r="AS23" s="73" t="s">
        <v>1470</v>
      </c>
      <c r="AT23" s="73" t="s">
        <v>1470</v>
      </c>
      <c r="AU23" s="73" t="s">
        <v>1470</v>
      </c>
      <c r="AV23" s="73" t="s">
        <v>1470</v>
      </c>
      <c r="AW23" s="73" t="s">
        <v>1470</v>
      </c>
      <c r="AX23" s="73" t="s">
        <v>1470</v>
      </c>
      <c r="AY23" s="73" t="s">
        <v>1470</v>
      </c>
      <c r="AZ23" s="73" t="s">
        <v>1470</v>
      </c>
      <c r="BA23" s="73" t="s">
        <v>1470</v>
      </c>
      <c r="BB23" s="73" t="s">
        <v>1470</v>
      </c>
      <c r="BC23" s="73" t="s">
        <v>1470</v>
      </c>
      <c r="BD23" s="73" t="s">
        <v>1470</v>
      </c>
      <c r="BE23" s="73" t="s">
        <v>1470</v>
      </c>
      <c r="BF23" s="73" t="s">
        <v>1470</v>
      </c>
      <c r="BG23" s="73" t="s">
        <v>1470</v>
      </c>
      <c r="BH23" s="73" t="s">
        <v>1470</v>
      </c>
      <c r="BI23" s="73" t="s">
        <v>1470</v>
      </c>
      <c r="BJ23" s="73" t="s">
        <v>1470</v>
      </c>
      <c r="BK23" s="1" t="s">
        <v>1470</v>
      </c>
      <c r="BL23" s="1554"/>
      <c r="BM23" s="1585"/>
      <c r="BN23" s="1585"/>
      <c r="BO23" s="1585"/>
      <c r="BP23" s="1585"/>
      <c r="BQ23" s="1585"/>
    </row>
    <row r="24" spans="1:69" s="1637" customFormat="1" ht="51" customHeight="1" thickBot="1">
      <c r="A24" s="1674"/>
      <c r="B24" s="2" t="s">
        <v>1471</v>
      </c>
      <c r="C24" s="63" t="s">
        <v>578</v>
      </c>
      <c r="D24" s="3">
        <v>3</v>
      </c>
      <c r="E24" s="159"/>
      <c r="F24" s="1368">
        <v>0</v>
      </c>
      <c r="G24" s="1368">
        <v>0</v>
      </c>
      <c r="H24" s="1368">
        <v>0</v>
      </c>
      <c r="I24" s="1368">
        <v>0</v>
      </c>
      <c r="J24" s="1368">
        <v>0</v>
      </c>
      <c r="K24" s="1368">
        <v>24.275836241154565</v>
      </c>
      <c r="L24" s="1368">
        <v>19.739629908329096</v>
      </c>
      <c r="M24" s="1368">
        <v>18.369058593975584</v>
      </c>
      <c r="N24" s="1368">
        <v>18.324732139975133</v>
      </c>
      <c r="O24" s="1368">
        <v>20.113208378300993</v>
      </c>
      <c r="P24" s="1368">
        <v>18.121354544316219</v>
      </c>
      <c r="Q24" s="1368">
        <v>17.125269987202806</v>
      </c>
      <c r="R24" s="1368">
        <v>16.299467042491695</v>
      </c>
      <c r="S24" s="1368">
        <v>15.664886506229802</v>
      </c>
      <c r="T24" s="1368">
        <v>15.198596006533336</v>
      </c>
      <c r="U24" s="1368">
        <v>14.750354065002167</v>
      </c>
      <c r="V24" s="1368">
        <v>14.401174975373651</v>
      </c>
      <c r="W24" s="1368">
        <v>14.069733308663107</v>
      </c>
      <c r="X24" s="1368">
        <v>13.64828317124009</v>
      </c>
      <c r="Y24" s="1368">
        <v>13.096317384491426</v>
      </c>
      <c r="Z24" s="1368">
        <v>12.566821224851532</v>
      </c>
      <c r="AA24" s="1368">
        <v>12.067278585342304</v>
      </c>
      <c r="AB24" s="1368">
        <v>11.55770079852603</v>
      </c>
      <c r="AC24" s="1368">
        <v>11.040845942058676</v>
      </c>
      <c r="AD24" s="1674"/>
      <c r="AE24" s="1563" t="s">
        <v>1472</v>
      </c>
      <c r="AF24" s="1605"/>
      <c r="AG24" s="1563" t="s">
        <v>1451</v>
      </c>
      <c r="AH24" s="1512"/>
      <c r="AI24" s="1652"/>
      <c r="AJ24" s="62" t="s">
        <v>1471</v>
      </c>
      <c r="AK24" s="4" t="s">
        <v>578</v>
      </c>
      <c r="AL24" s="3">
        <v>3</v>
      </c>
      <c r="AM24" s="153" t="s">
        <v>1473</v>
      </c>
      <c r="AN24" s="54" t="s">
        <v>1473</v>
      </c>
      <c r="AO24" s="54" t="s">
        <v>1473</v>
      </c>
      <c r="AP24" s="54" t="s">
        <v>1473</v>
      </c>
      <c r="AQ24" s="54" t="s">
        <v>1473</v>
      </c>
      <c r="AR24" s="54" t="s">
        <v>1473</v>
      </c>
      <c r="AS24" s="54" t="s">
        <v>1473</v>
      </c>
      <c r="AT24" s="54" t="s">
        <v>1473</v>
      </c>
      <c r="AU24" s="54" t="s">
        <v>1473</v>
      </c>
      <c r="AV24" s="54" t="s">
        <v>1473</v>
      </c>
      <c r="AW24" s="54" t="s">
        <v>1473</v>
      </c>
      <c r="AX24" s="54" t="s">
        <v>1473</v>
      </c>
      <c r="AY24" s="54" t="s">
        <v>1473</v>
      </c>
      <c r="AZ24" s="54" t="s">
        <v>1473</v>
      </c>
      <c r="BA24" s="54" t="s">
        <v>1473</v>
      </c>
      <c r="BB24" s="54" t="s">
        <v>1473</v>
      </c>
      <c r="BC24" s="54" t="s">
        <v>1473</v>
      </c>
      <c r="BD24" s="54" t="s">
        <v>1473</v>
      </c>
      <c r="BE24" s="54" t="s">
        <v>1473</v>
      </c>
      <c r="BF24" s="54" t="s">
        <v>1473</v>
      </c>
      <c r="BG24" s="54" t="s">
        <v>1473</v>
      </c>
      <c r="BH24" s="54" t="s">
        <v>1473</v>
      </c>
      <c r="BI24" s="54" t="s">
        <v>1473</v>
      </c>
      <c r="BJ24" s="54" t="s">
        <v>1473</v>
      </c>
      <c r="BK24" s="55" t="s">
        <v>1473</v>
      </c>
      <c r="BL24" s="1554"/>
      <c r="BM24" s="1585"/>
      <c r="BN24" s="1585"/>
      <c r="BO24" s="1585"/>
      <c r="BP24" s="1585"/>
      <c r="BQ24" s="1585"/>
    </row>
    <row r="25" spans="1:69" s="1585" customFormat="1" ht="51" customHeight="1" thickBot="1">
      <c r="A25" s="1674"/>
      <c r="B25" s="1674"/>
      <c r="C25" s="1704"/>
      <c r="D25" s="1674"/>
      <c r="E25" s="1528"/>
      <c r="F25" s="1528"/>
      <c r="G25" s="1528"/>
      <c r="H25" s="1528"/>
      <c r="I25" s="1528"/>
      <c r="J25" s="1528"/>
      <c r="K25" s="1528"/>
      <c r="L25" s="1528"/>
      <c r="M25" s="1528"/>
      <c r="N25" s="1528"/>
      <c r="O25" s="1528"/>
      <c r="P25" s="1528"/>
      <c r="Q25" s="1528"/>
      <c r="R25" s="1528"/>
      <c r="S25" s="1528"/>
      <c r="T25" s="1528"/>
      <c r="U25" s="1528"/>
      <c r="V25" s="1528"/>
      <c r="W25" s="1528"/>
      <c r="X25" s="1528"/>
      <c r="Y25" s="1528"/>
      <c r="Z25" s="1528"/>
      <c r="AA25" s="1528"/>
      <c r="AB25" s="1528"/>
      <c r="AC25" s="1528"/>
      <c r="AD25" s="1669"/>
      <c r="AE25" s="1605"/>
      <c r="AF25" s="1605"/>
      <c r="AG25" s="1605"/>
      <c r="AH25" s="1512"/>
      <c r="AI25" s="1586"/>
      <c r="AJ25" s="1586"/>
      <c r="AK25" s="1578"/>
      <c r="AL25" s="1578"/>
      <c r="AM25" s="1578"/>
      <c r="AN25" s="1578"/>
      <c r="AO25" s="1578"/>
      <c r="AP25" s="1578"/>
      <c r="AQ25" s="1578"/>
      <c r="AR25" s="1578"/>
      <c r="AS25" s="1578"/>
      <c r="AT25" s="1578"/>
      <c r="AU25" s="1578"/>
      <c r="AV25" s="1578"/>
      <c r="AW25" s="1578"/>
      <c r="AX25" s="1578"/>
      <c r="AY25" s="1578"/>
      <c r="AZ25" s="1578"/>
      <c r="BA25" s="1578"/>
      <c r="BB25" s="1578"/>
      <c r="BC25" s="1578"/>
      <c r="BD25" s="1578"/>
      <c r="BE25" s="1578"/>
      <c r="BF25" s="1578"/>
      <c r="BG25" s="1578"/>
      <c r="BH25" s="1578"/>
      <c r="BI25" s="1578"/>
      <c r="BJ25" s="1578"/>
      <c r="BK25" s="1578"/>
      <c r="BL25" s="1554"/>
    </row>
    <row r="26" spans="1:69" s="1637" customFormat="1" ht="51" customHeight="1" thickBot="1">
      <c r="A26" s="1674"/>
      <c r="B26" s="1659" t="s">
        <v>1474</v>
      </c>
      <c r="C26" s="1705"/>
      <c r="D26" s="1706"/>
      <c r="E26" s="1528"/>
      <c r="F26" s="1528"/>
      <c r="G26" s="1528"/>
      <c r="H26" s="1528"/>
      <c r="I26" s="1528"/>
      <c r="J26" s="1707"/>
      <c r="K26" s="1707"/>
      <c r="L26" s="1707"/>
      <c r="M26" s="1707"/>
      <c r="N26" s="1707"/>
      <c r="O26" s="1707"/>
      <c r="P26" s="1707"/>
      <c r="Q26" s="1707"/>
      <c r="R26" s="1707"/>
      <c r="S26" s="1707"/>
      <c r="T26" s="1707"/>
      <c r="U26" s="1707"/>
      <c r="V26" s="1707"/>
      <c r="W26" s="1707"/>
      <c r="X26" s="1707"/>
      <c r="Y26" s="1707"/>
      <c r="Z26" s="1707"/>
      <c r="AA26" s="1707"/>
      <c r="AB26" s="1707"/>
      <c r="AC26" s="1707"/>
      <c r="AD26" s="1669"/>
      <c r="AE26" s="1605"/>
      <c r="AF26" s="1605"/>
      <c r="AG26" s="1605"/>
      <c r="AH26" s="1512"/>
      <c r="AI26" s="1586"/>
      <c r="AJ26" s="1708" t="s">
        <v>1474</v>
      </c>
      <c r="AK26" s="1578"/>
      <c r="AL26" s="1578"/>
      <c r="AM26" s="1578"/>
      <c r="AN26" s="1578"/>
      <c r="AO26" s="1578"/>
      <c r="AP26" s="1578"/>
      <c r="AQ26" s="1578"/>
      <c r="AR26" s="1578"/>
      <c r="AS26" s="1578"/>
      <c r="AT26" s="1578"/>
      <c r="AU26" s="1578"/>
      <c r="AV26" s="1578"/>
      <c r="AW26" s="1578"/>
      <c r="AX26" s="1578"/>
      <c r="AY26" s="1578"/>
      <c r="AZ26" s="1578"/>
      <c r="BA26" s="1578"/>
      <c r="BB26" s="1578"/>
      <c r="BC26" s="1578"/>
      <c r="BD26" s="1578"/>
      <c r="BE26" s="1578"/>
      <c r="BF26" s="1578"/>
      <c r="BG26" s="1578"/>
      <c r="BH26" s="1578"/>
      <c r="BI26" s="1578"/>
      <c r="BJ26" s="1578"/>
      <c r="BK26" s="1578"/>
      <c r="BL26" s="1554"/>
      <c r="BM26" s="1585"/>
      <c r="BN26" s="1585"/>
      <c r="BO26" s="1585"/>
      <c r="BP26" s="1585"/>
      <c r="BQ26" s="1585"/>
    </row>
    <row r="27" spans="1:69" s="1637" customFormat="1" ht="51" customHeight="1">
      <c r="A27" s="1674"/>
      <c r="B27" s="56" t="s">
        <v>1129</v>
      </c>
      <c r="C27" s="57" t="s">
        <v>1475</v>
      </c>
      <c r="D27" s="10">
        <v>4</v>
      </c>
      <c r="E27" s="1370"/>
      <c r="F27" s="1275"/>
      <c r="G27" s="1275"/>
      <c r="H27" s="1275"/>
      <c r="I27" s="1275"/>
      <c r="J27" s="1275"/>
      <c r="K27" s="1275"/>
      <c r="L27" s="1275"/>
      <c r="M27" s="1275"/>
      <c r="N27" s="1275"/>
      <c r="O27" s="1275"/>
      <c r="P27" s="1275"/>
      <c r="Q27" s="1275"/>
      <c r="R27" s="1275"/>
      <c r="S27" s="1275"/>
      <c r="T27" s="1275">
        <v>0</v>
      </c>
      <c r="U27" s="1275">
        <v>0</v>
      </c>
      <c r="V27" s="1275">
        <v>0</v>
      </c>
      <c r="W27" s="1275">
        <v>0</v>
      </c>
      <c r="X27" s="1275">
        <v>0</v>
      </c>
      <c r="Y27" s="1275">
        <v>0</v>
      </c>
      <c r="Z27" s="1275">
        <v>0</v>
      </c>
      <c r="AA27" s="1275">
        <v>0</v>
      </c>
      <c r="AB27" s="1275">
        <v>0</v>
      </c>
      <c r="AC27" s="1276">
        <v>0</v>
      </c>
      <c r="AD27" s="1669"/>
      <c r="AE27" s="1560" t="s">
        <v>1476</v>
      </c>
      <c r="AF27" s="1605"/>
      <c r="AG27" s="1560"/>
      <c r="AH27" s="1512"/>
      <c r="AI27" s="1586"/>
      <c r="AJ27" s="56" t="s">
        <v>1129</v>
      </c>
      <c r="AK27" s="11" t="s">
        <v>1132</v>
      </c>
      <c r="AL27" s="10">
        <v>4</v>
      </c>
      <c r="AM27" s="424" t="s">
        <v>1477</v>
      </c>
      <c r="AN27" s="411" t="s">
        <v>1477</v>
      </c>
      <c r="AO27" s="411" t="s">
        <v>1477</v>
      </c>
      <c r="AP27" s="411" t="s">
        <v>1477</v>
      </c>
      <c r="AQ27" s="411" t="s">
        <v>1477</v>
      </c>
      <c r="AR27" s="411" t="s">
        <v>1477</v>
      </c>
      <c r="AS27" s="411" t="s">
        <v>1477</v>
      </c>
      <c r="AT27" s="411" t="s">
        <v>1477</v>
      </c>
      <c r="AU27" s="411" t="s">
        <v>1477</v>
      </c>
      <c r="AV27" s="411" t="s">
        <v>1477</v>
      </c>
      <c r="AW27" s="411" t="s">
        <v>1477</v>
      </c>
      <c r="AX27" s="411" t="s">
        <v>1477</v>
      </c>
      <c r="AY27" s="411" t="s">
        <v>1477</v>
      </c>
      <c r="AZ27" s="411" t="s">
        <v>1477</v>
      </c>
      <c r="BA27" s="411" t="s">
        <v>1477</v>
      </c>
      <c r="BB27" s="411" t="s">
        <v>1477</v>
      </c>
      <c r="BC27" s="411" t="s">
        <v>1477</v>
      </c>
      <c r="BD27" s="411" t="s">
        <v>1477</v>
      </c>
      <c r="BE27" s="411" t="s">
        <v>1477</v>
      </c>
      <c r="BF27" s="411" t="s">
        <v>1477</v>
      </c>
      <c r="BG27" s="411" t="s">
        <v>1477</v>
      </c>
      <c r="BH27" s="411" t="s">
        <v>1477</v>
      </c>
      <c r="BI27" s="411" t="s">
        <v>1477</v>
      </c>
      <c r="BJ27" s="411" t="s">
        <v>1477</v>
      </c>
      <c r="BK27" s="412" t="s">
        <v>1477</v>
      </c>
      <c r="BL27" s="1554"/>
      <c r="BM27" s="1585"/>
      <c r="BN27" s="1585"/>
      <c r="BO27" s="1585"/>
      <c r="BP27" s="1585"/>
      <c r="BQ27" s="1585"/>
    </row>
    <row r="28" spans="1:69" s="1637" customFormat="1" ht="51" customHeight="1">
      <c r="A28" s="1674"/>
      <c r="B28" s="59" t="s">
        <v>1134</v>
      </c>
      <c r="C28" s="60" t="s">
        <v>578</v>
      </c>
      <c r="D28" s="6">
        <v>2</v>
      </c>
      <c r="E28" s="1371"/>
      <c r="F28" s="182"/>
      <c r="G28" s="182"/>
      <c r="H28" s="182"/>
      <c r="I28" s="182"/>
      <c r="J28" s="182"/>
      <c r="K28" s="182"/>
      <c r="L28" s="182"/>
      <c r="M28" s="182"/>
      <c r="N28" s="182"/>
      <c r="O28" s="182"/>
      <c r="P28" s="182"/>
      <c r="Q28" s="182"/>
      <c r="R28" s="182"/>
      <c r="S28" s="182"/>
      <c r="T28" s="182">
        <v>0</v>
      </c>
      <c r="U28" s="182">
        <v>0</v>
      </c>
      <c r="V28" s="182">
        <v>0</v>
      </c>
      <c r="W28" s="182">
        <v>0</v>
      </c>
      <c r="X28" s="182">
        <v>0</v>
      </c>
      <c r="Y28" s="182">
        <v>0</v>
      </c>
      <c r="Z28" s="182">
        <v>0</v>
      </c>
      <c r="AA28" s="182">
        <v>0</v>
      </c>
      <c r="AB28" s="182">
        <v>0</v>
      </c>
      <c r="AC28" s="183">
        <v>0</v>
      </c>
      <c r="AD28" s="1669"/>
      <c r="AE28" s="1562" t="s">
        <v>1478</v>
      </c>
      <c r="AF28" s="1605"/>
      <c r="AG28" s="1562"/>
      <c r="AH28" s="1512"/>
      <c r="AI28" s="1586"/>
      <c r="AJ28" s="59" t="s">
        <v>1134</v>
      </c>
      <c r="AK28" s="7" t="s">
        <v>578</v>
      </c>
      <c r="AL28" s="6">
        <v>2</v>
      </c>
      <c r="AM28" s="417" t="s">
        <v>1479</v>
      </c>
      <c r="AN28" s="179" t="s">
        <v>1479</v>
      </c>
      <c r="AO28" s="179" t="s">
        <v>1479</v>
      </c>
      <c r="AP28" s="179" t="s">
        <v>1479</v>
      </c>
      <c r="AQ28" s="179" t="s">
        <v>1479</v>
      </c>
      <c r="AR28" s="179" t="s">
        <v>1479</v>
      </c>
      <c r="AS28" s="179" t="s">
        <v>1479</v>
      </c>
      <c r="AT28" s="179" t="s">
        <v>1479</v>
      </c>
      <c r="AU28" s="179" t="s">
        <v>1479</v>
      </c>
      <c r="AV28" s="179" t="s">
        <v>1479</v>
      </c>
      <c r="AW28" s="179" t="s">
        <v>1479</v>
      </c>
      <c r="AX28" s="179" t="s">
        <v>1479</v>
      </c>
      <c r="AY28" s="179" t="s">
        <v>1479</v>
      </c>
      <c r="AZ28" s="179" t="s">
        <v>1479</v>
      </c>
      <c r="BA28" s="179" t="s">
        <v>1479</v>
      </c>
      <c r="BB28" s="179" t="s">
        <v>1479</v>
      </c>
      <c r="BC28" s="179" t="s">
        <v>1479</v>
      </c>
      <c r="BD28" s="179" t="s">
        <v>1479</v>
      </c>
      <c r="BE28" s="179" t="s">
        <v>1479</v>
      </c>
      <c r="BF28" s="179" t="s">
        <v>1479</v>
      </c>
      <c r="BG28" s="179" t="s">
        <v>1479</v>
      </c>
      <c r="BH28" s="179" t="s">
        <v>1479</v>
      </c>
      <c r="BI28" s="179" t="s">
        <v>1479</v>
      </c>
      <c r="BJ28" s="179" t="s">
        <v>1479</v>
      </c>
      <c r="BK28" s="408" t="s">
        <v>1479</v>
      </c>
      <c r="BL28" s="1554"/>
      <c r="BM28" s="1585"/>
      <c r="BN28" s="1585"/>
      <c r="BO28" s="1585"/>
      <c r="BP28" s="1585"/>
      <c r="BQ28" s="1585"/>
    </row>
    <row r="29" spans="1:69" s="1637" customFormat="1" ht="51" customHeight="1">
      <c r="A29" s="1674"/>
      <c r="B29" s="59" t="s">
        <v>1137</v>
      </c>
      <c r="C29" s="60" t="s">
        <v>578</v>
      </c>
      <c r="D29" s="6">
        <v>2</v>
      </c>
      <c r="E29" s="1371"/>
      <c r="F29" s="182"/>
      <c r="G29" s="182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>
        <v>0</v>
      </c>
      <c r="U29" s="182">
        <v>0</v>
      </c>
      <c r="V29" s="182">
        <v>0</v>
      </c>
      <c r="W29" s="182">
        <v>0</v>
      </c>
      <c r="X29" s="182">
        <v>0</v>
      </c>
      <c r="Y29" s="182">
        <v>0</v>
      </c>
      <c r="Z29" s="182">
        <v>0</v>
      </c>
      <c r="AA29" s="182">
        <v>0</v>
      </c>
      <c r="AB29" s="182">
        <v>0</v>
      </c>
      <c r="AC29" s="183">
        <v>0</v>
      </c>
      <c r="AD29" s="1669"/>
      <c r="AE29" s="1562" t="s">
        <v>1480</v>
      </c>
      <c r="AF29" s="1605"/>
      <c r="AG29" s="1562"/>
      <c r="AH29" s="1512"/>
      <c r="AI29" s="1586"/>
      <c r="AJ29" s="59" t="s">
        <v>1137</v>
      </c>
      <c r="AK29" s="7" t="s">
        <v>578</v>
      </c>
      <c r="AL29" s="6">
        <v>2</v>
      </c>
      <c r="AM29" s="417" t="s">
        <v>1481</v>
      </c>
      <c r="AN29" s="179" t="s">
        <v>1481</v>
      </c>
      <c r="AO29" s="179" t="s">
        <v>1481</v>
      </c>
      <c r="AP29" s="179" t="s">
        <v>1481</v>
      </c>
      <c r="AQ29" s="179" t="s">
        <v>1481</v>
      </c>
      <c r="AR29" s="179" t="s">
        <v>1481</v>
      </c>
      <c r="AS29" s="179" t="s">
        <v>1481</v>
      </c>
      <c r="AT29" s="179" t="s">
        <v>1481</v>
      </c>
      <c r="AU29" s="179" t="s">
        <v>1481</v>
      </c>
      <c r="AV29" s="179" t="s">
        <v>1481</v>
      </c>
      <c r="AW29" s="179" t="s">
        <v>1481</v>
      </c>
      <c r="AX29" s="179" t="s">
        <v>1481</v>
      </c>
      <c r="AY29" s="179" t="s">
        <v>1481</v>
      </c>
      <c r="AZ29" s="179" t="s">
        <v>1481</v>
      </c>
      <c r="BA29" s="179" t="s">
        <v>1481</v>
      </c>
      <c r="BB29" s="179" t="s">
        <v>1481</v>
      </c>
      <c r="BC29" s="179" t="s">
        <v>1481</v>
      </c>
      <c r="BD29" s="179" t="s">
        <v>1481</v>
      </c>
      <c r="BE29" s="179" t="s">
        <v>1481</v>
      </c>
      <c r="BF29" s="179" t="s">
        <v>1481</v>
      </c>
      <c r="BG29" s="179" t="s">
        <v>1481</v>
      </c>
      <c r="BH29" s="179" t="s">
        <v>1481</v>
      </c>
      <c r="BI29" s="179" t="s">
        <v>1481</v>
      </c>
      <c r="BJ29" s="179" t="s">
        <v>1481</v>
      </c>
      <c r="BK29" s="408" t="s">
        <v>1481</v>
      </c>
      <c r="BL29" s="1554"/>
      <c r="BM29" s="1585"/>
      <c r="BN29" s="1585"/>
      <c r="BO29" s="1585"/>
      <c r="BP29" s="1585"/>
      <c r="BQ29" s="1585"/>
    </row>
    <row r="30" spans="1:69" s="1637" customFormat="1" ht="51" customHeight="1">
      <c r="A30" s="1674"/>
      <c r="B30" s="59" t="s">
        <v>1140</v>
      </c>
      <c r="C30" s="60" t="s">
        <v>578</v>
      </c>
      <c r="D30" s="6">
        <v>2</v>
      </c>
      <c r="E30" s="1371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>
        <v>0</v>
      </c>
      <c r="U30" s="182">
        <v>0</v>
      </c>
      <c r="V30" s="182">
        <v>0</v>
      </c>
      <c r="W30" s="182">
        <v>0</v>
      </c>
      <c r="X30" s="182">
        <v>0</v>
      </c>
      <c r="Y30" s="182">
        <v>0</v>
      </c>
      <c r="Z30" s="182">
        <v>0</v>
      </c>
      <c r="AA30" s="182">
        <v>0</v>
      </c>
      <c r="AB30" s="182">
        <v>0</v>
      </c>
      <c r="AC30" s="183">
        <v>0</v>
      </c>
      <c r="AD30" s="1669"/>
      <c r="AE30" s="1562" t="s">
        <v>1482</v>
      </c>
      <c r="AF30" s="1605"/>
      <c r="AG30" s="1562"/>
      <c r="AH30" s="1512"/>
      <c r="AI30" s="1586"/>
      <c r="AJ30" s="59" t="s">
        <v>1140</v>
      </c>
      <c r="AK30" s="7" t="s">
        <v>578</v>
      </c>
      <c r="AL30" s="6">
        <v>2</v>
      </c>
      <c r="AM30" s="417" t="s">
        <v>1483</v>
      </c>
      <c r="AN30" s="179" t="s">
        <v>1483</v>
      </c>
      <c r="AO30" s="179" t="s">
        <v>1483</v>
      </c>
      <c r="AP30" s="179" t="s">
        <v>1483</v>
      </c>
      <c r="AQ30" s="179" t="s">
        <v>1483</v>
      </c>
      <c r="AR30" s="179" t="s">
        <v>1483</v>
      </c>
      <c r="AS30" s="179" t="s">
        <v>1483</v>
      </c>
      <c r="AT30" s="179" t="s">
        <v>1483</v>
      </c>
      <c r="AU30" s="179" t="s">
        <v>1483</v>
      </c>
      <c r="AV30" s="179" t="s">
        <v>1483</v>
      </c>
      <c r="AW30" s="179" t="s">
        <v>1483</v>
      </c>
      <c r="AX30" s="179" t="s">
        <v>1483</v>
      </c>
      <c r="AY30" s="179" t="s">
        <v>1483</v>
      </c>
      <c r="AZ30" s="179" t="s">
        <v>1483</v>
      </c>
      <c r="BA30" s="179" t="s">
        <v>1483</v>
      </c>
      <c r="BB30" s="179" t="s">
        <v>1483</v>
      </c>
      <c r="BC30" s="179" t="s">
        <v>1483</v>
      </c>
      <c r="BD30" s="179" t="s">
        <v>1483</v>
      </c>
      <c r="BE30" s="179" t="s">
        <v>1483</v>
      </c>
      <c r="BF30" s="179" t="s">
        <v>1483</v>
      </c>
      <c r="BG30" s="179" t="s">
        <v>1483</v>
      </c>
      <c r="BH30" s="179" t="s">
        <v>1483</v>
      </c>
      <c r="BI30" s="179" t="s">
        <v>1483</v>
      </c>
      <c r="BJ30" s="179" t="s">
        <v>1483</v>
      </c>
      <c r="BK30" s="408" t="s">
        <v>1483</v>
      </c>
      <c r="BL30" s="1554"/>
      <c r="BM30" s="1585"/>
      <c r="BN30" s="1585"/>
      <c r="BO30" s="1585"/>
      <c r="BP30" s="1585"/>
      <c r="BQ30" s="1585"/>
    </row>
    <row r="31" spans="1:69" s="1637" customFormat="1" ht="51" customHeight="1">
      <c r="A31" s="1674"/>
      <c r="B31" s="59" t="s">
        <v>1143</v>
      </c>
      <c r="C31" s="60" t="s">
        <v>578</v>
      </c>
      <c r="D31" s="6">
        <v>2</v>
      </c>
      <c r="E31" s="1371"/>
      <c r="F31" s="133">
        <v>0</v>
      </c>
      <c r="G31" s="133">
        <v>0</v>
      </c>
      <c r="H31" s="133">
        <v>0</v>
      </c>
      <c r="I31" s="133">
        <v>0</v>
      </c>
      <c r="J31" s="133">
        <v>0</v>
      </c>
      <c r="K31" s="133">
        <v>0</v>
      </c>
      <c r="L31" s="133">
        <v>0</v>
      </c>
      <c r="M31" s="133">
        <v>0</v>
      </c>
      <c r="N31" s="133">
        <v>0</v>
      </c>
      <c r="O31" s="133">
        <v>0</v>
      </c>
      <c r="P31" s="133">
        <v>0</v>
      </c>
      <c r="Q31" s="133">
        <v>0</v>
      </c>
      <c r="R31" s="133">
        <v>0</v>
      </c>
      <c r="S31" s="133">
        <v>0</v>
      </c>
      <c r="T31" s="133">
        <v>0</v>
      </c>
      <c r="U31" s="133">
        <v>0</v>
      </c>
      <c r="V31" s="133">
        <v>0</v>
      </c>
      <c r="W31" s="133">
        <v>0</v>
      </c>
      <c r="X31" s="133">
        <v>0</v>
      </c>
      <c r="Y31" s="133">
        <v>0</v>
      </c>
      <c r="Z31" s="133">
        <v>0</v>
      </c>
      <c r="AA31" s="133">
        <v>0</v>
      </c>
      <c r="AB31" s="133">
        <v>0</v>
      </c>
      <c r="AC31" s="1235">
        <v>0</v>
      </c>
      <c r="AD31" s="1669"/>
      <c r="AE31" s="1562" t="s">
        <v>1484</v>
      </c>
      <c r="AF31" s="1605"/>
      <c r="AG31" s="1562"/>
      <c r="AH31" s="1512"/>
      <c r="AI31" s="1586"/>
      <c r="AJ31" s="59" t="s">
        <v>1143</v>
      </c>
      <c r="AK31" s="7" t="s">
        <v>578</v>
      </c>
      <c r="AL31" s="6">
        <v>2</v>
      </c>
      <c r="AM31" s="417" t="s">
        <v>1485</v>
      </c>
      <c r="AN31" s="409" t="s">
        <v>1485</v>
      </c>
      <c r="AO31" s="409" t="s">
        <v>1485</v>
      </c>
      <c r="AP31" s="409" t="s">
        <v>1485</v>
      </c>
      <c r="AQ31" s="409" t="s">
        <v>1485</v>
      </c>
      <c r="AR31" s="409" t="s">
        <v>1485</v>
      </c>
      <c r="AS31" s="409" t="s">
        <v>1485</v>
      </c>
      <c r="AT31" s="409" t="s">
        <v>1485</v>
      </c>
      <c r="AU31" s="409" t="s">
        <v>1485</v>
      </c>
      <c r="AV31" s="409" t="s">
        <v>1485</v>
      </c>
      <c r="AW31" s="409" t="s">
        <v>1485</v>
      </c>
      <c r="AX31" s="409" t="s">
        <v>1485</v>
      </c>
      <c r="AY31" s="409" t="s">
        <v>1485</v>
      </c>
      <c r="AZ31" s="409" t="s">
        <v>1485</v>
      </c>
      <c r="BA31" s="409" t="s">
        <v>1485</v>
      </c>
      <c r="BB31" s="409" t="s">
        <v>1485</v>
      </c>
      <c r="BC31" s="409" t="s">
        <v>1485</v>
      </c>
      <c r="BD31" s="409" t="s">
        <v>1485</v>
      </c>
      <c r="BE31" s="409" t="s">
        <v>1485</v>
      </c>
      <c r="BF31" s="409" t="s">
        <v>1485</v>
      </c>
      <c r="BG31" s="409" t="s">
        <v>1485</v>
      </c>
      <c r="BH31" s="409" t="s">
        <v>1485</v>
      </c>
      <c r="BI31" s="409" t="s">
        <v>1485</v>
      </c>
      <c r="BJ31" s="409" t="s">
        <v>1485</v>
      </c>
      <c r="BK31" s="410" t="s">
        <v>1485</v>
      </c>
      <c r="BL31" s="1554"/>
      <c r="BM31" s="1585"/>
      <c r="BN31" s="1585"/>
      <c r="BO31" s="1585"/>
      <c r="BP31" s="1585"/>
      <c r="BQ31" s="1585"/>
    </row>
    <row r="32" spans="1:69" s="1637" customFormat="1" ht="51" customHeight="1">
      <c r="A32" s="1674"/>
      <c r="B32" s="59" t="s">
        <v>1146</v>
      </c>
      <c r="C32" s="60" t="s">
        <v>578</v>
      </c>
      <c r="D32" s="6">
        <v>2</v>
      </c>
      <c r="E32" s="1371"/>
      <c r="F32" s="182"/>
      <c r="G32" s="182"/>
      <c r="H32" s="182"/>
      <c r="I32" s="182"/>
      <c r="J32" s="182"/>
      <c r="K32" s="182"/>
      <c r="L32" s="182"/>
      <c r="M32" s="182"/>
      <c r="N32" s="182"/>
      <c r="O32" s="182"/>
      <c r="P32" s="182"/>
      <c r="Q32" s="182"/>
      <c r="R32" s="182"/>
      <c r="S32" s="182"/>
      <c r="T32" s="182">
        <v>0</v>
      </c>
      <c r="U32" s="182">
        <v>0</v>
      </c>
      <c r="V32" s="182">
        <v>5.18</v>
      </c>
      <c r="W32" s="182">
        <v>96.79</v>
      </c>
      <c r="X32" s="182">
        <v>173.49</v>
      </c>
      <c r="Y32" s="182">
        <v>291.72000000000003</v>
      </c>
      <c r="Z32" s="182">
        <v>525.80999999999995</v>
      </c>
      <c r="AA32" s="182">
        <v>530.99</v>
      </c>
      <c r="AB32" s="182">
        <v>622.6</v>
      </c>
      <c r="AC32" s="183">
        <v>699.3</v>
      </c>
      <c r="AD32" s="1669"/>
      <c r="AE32" s="1562" t="s">
        <v>1486</v>
      </c>
      <c r="AF32" s="1605"/>
      <c r="AG32" s="1562"/>
      <c r="AH32" s="1512"/>
      <c r="AI32" s="1586"/>
      <c r="AJ32" s="59" t="s">
        <v>1146</v>
      </c>
      <c r="AK32" s="7" t="s">
        <v>578</v>
      </c>
      <c r="AL32" s="6">
        <v>2</v>
      </c>
      <c r="AM32" s="417" t="s">
        <v>1487</v>
      </c>
      <c r="AN32" s="179" t="s">
        <v>1487</v>
      </c>
      <c r="AO32" s="179" t="s">
        <v>1487</v>
      </c>
      <c r="AP32" s="179" t="s">
        <v>1487</v>
      </c>
      <c r="AQ32" s="179" t="s">
        <v>1487</v>
      </c>
      <c r="AR32" s="179" t="s">
        <v>1487</v>
      </c>
      <c r="AS32" s="179" t="s">
        <v>1487</v>
      </c>
      <c r="AT32" s="179" t="s">
        <v>1487</v>
      </c>
      <c r="AU32" s="179" t="s">
        <v>1487</v>
      </c>
      <c r="AV32" s="179" t="s">
        <v>1487</v>
      </c>
      <c r="AW32" s="179" t="s">
        <v>1487</v>
      </c>
      <c r="AX32" s="179" t="s">
        <v>1487</v>
      </c>
      <c r="AY32" s="179" t="s">
        <v>1487</v>
      </c>
      <c r="AZ32" s="179" t="s">
        <v>1487</v>
      </c>
      <c r="BA32" s="179" t="s">
        <v>1487</v>
      </c>
      <c r="BB32" s="179" t="s">
        <v>1487</v>
      </c>
      <c r="BC32" s="179" t="s">
        <v>1487</v>
      </c>
      <c r="BD32" s="179" t="s">
        <v>1487</v>
      </c>
      <c r="BE32" s="179" t="s">
        <v>1487</v>
      </c>
      <c r="BF32" s="179" t="s">
        <v>1487</v>
      </c>
      <c r="BG32" s="179" t="s">
        <v>1487</v>
      </c>
      <c r="BH32" s="179" t="s">
        <v>1487</v>
      </c>
      <c r="BI32" s="179" t="s">
        <v>1487</v>
      </c>
      <c r="BJ32" s="179" t="s">
        <v>1487</v>
      </c>
      <c r="BK32" s="408" t="s">
        <v>1487</v>
      </c>
      <c r="BL32" s="1554"/>
      <c r="BM32" s="1585"/>
      <c r="BN32" s="1585"/>
      <c r="BO32" s="1585"/>
      <c r="BP32" s="1585"/>
      <c r="BQ32" s="1585"/>
    </row>
    <row r="33" spans="1:69" s="1637" customFormat="1" ht="51" customHeight="1">
      <c r="A33" s="1674"/>
      <c r="B33" s="59" t="s">
        <v>1149</v>
      </c>
      <c r="C33" s="60" t="s">
        <v>578</v>
      </c>
      <c r="D33" s="6">
        <v>2</v>
      </c>
      <c r="E33" s="1371"/>
      <c r="F33" s="182"/>
      <c r="G33" s="182"/>
      <c r="H33" s="182"/>
      <c r="I33" s="182"/>
      <c r="J33" s="182"/>
      <c r="K33" s="182"/>
      <c r="L33" s="182"/>
      <c r="M33" s="182"/>
      <c r="N33" s="182"/>
      <c r="O33" s="182"/>
      <c r="P33" s="182"/>
      <c r="Q33" s="182"/>
      <c r="R33" s="182"/>
      <c r="S33" s="182"/>
      <c r="T33" s="182">
        <v>0</v>
      </c>
      <c r="U33" s="182">
        <v>0</v>
      </c>
      <c r="V33" s="182">
        <v>0</v>
      </c>
      <c r="W33" s="182">
        <v>0</v>
      </c>
      <c r="X33" s="182">
        <v>0</v>
      </c>
      <c r="Y33" s="182">
        <v>0</v>
      </c>
      <c r="Z33" s="182">
        <v>0</v>
      </c>
      <c r="AA33" s="182">
        <v>0</v>
      </c>
      <c r="AB33" s="182">
        <v>0</v>
      </c>
      <c r="AC33" s="183">
        <v>0</v>
      </c>
      <c r="AD33" s="1669"/>
      <c r="AE33" s="1562" t="s">
        <v>1488</v>
      </c>
      <c r="AF33" s="1605"/>
      <c r="AG33" s="1562"/>
      <c r="AH33" s="1512"/>
      <c r="AI33" s="1586"/>
      <c r="AJ33" s="59" t="s">
        <v>1149</v>
      </c>
      <c r="AK33" s="7" t="s">
        <v>578</v>
      </c>
      <c r="AL33" s="6">
        <v>2</v>
      </c>
      <c r="AM33" s="417" t="s">
        <v>1489</v>
      </c>
      <c r="AN33" s="179" t="s">
        <v>1489</v>
      </c>
      <c r="AO33" s="179" t="s">
        <v>1489</v>
      </c>
      <c r="AP33" s="179" t="s">
        <v>1489</v>
      </c>
      <c r="AQ33" s="179" t="s">
        <v>1489</v>
      </c>
      <c r="AR33" s="179" t="s">
        <v>1489</v>
      </c>
      <c r="AS33" s="179" t="s">
        <v>1489</v>
      </c>
      <c r="AT33" s="179" t="s">
        <v>1489</v>
      </c>
      <c r="AU33" s="179" t="s">
        <v>1489</v>
      </c>
      <c r="AV33" s="179" t="s">
        <v>1489</v>
      </c>
      <c r="AW33" s="179" t="s">
        <v>1489</v>
      </c>
      <c r="AX33" s="179" t="s">
        <v>1489</v>
      </c>
      <c r="AY33" s="179" t="s">
        <v>1489</v>
      </c>
      <c r="AZ33" s="179" t="s">
        <v>1489</v>
      </c>
      <c r="BA33" s="179" t="s">
        <v>1489</v>
      </c>
      <c r="BB33" s="179" t="s">
        <v>1489</v>
      </c>
      <c r="BC33" s="179" t="s">
        <v>1489</v>
      </c>
      <c r="BD33" s="179" t="s">
        <v>1489</v>
      </c>
      <c r="BE33" s="179" t="s">
        <v>1489</v>
      </c>
      <c r="BF33" s="179" t="s">
        <v>1489</v>
      </c>
      <c r="BG33" s="179" t="s">
        <v>1489</v>
      </c>
      <c r="BH33" s="179" t="s">
        <v>1489</v>
      </c>
      <c r="BI33" s="179" t="s">
        <v>1489</v>
      </c>
      <c r="BJ33" s="179" t="s">
        <v>1489</v>
      </c>
      <c r="BK33" s="408" t="s">
        <v>1489</v>
      </c>
      <c r="BL33" s="1554"/>
      <c r="BM33" s="1585"/>
      <c r="BN33" s="1585"/>
      <c r="BO33" s="1585"/>
      <c r="BP33" s="1585"/>
      <c r="BQ33" s="1585"/>
    </row>
    <row r="34" spans="1:69" s="1637" customFormat="1" ht="51" customHeight="1">
      <c r="A34" s="1674"/>
      <c r="B34" s="59" t="s">
        <v>1152</v>
      </c>
      <c r="C34" s="60" t="s">
        <v>578</v>
      </c>
      <c r="D34" s="6">
        <v>2</v>
      </c>
      <c r="E34" s="1371"/>
      <c r="F34" s="182"/>
      <c r="G34" s="182"/>
      <c r="H34" s="182"/>
      <c r="I34" s="182"/>
      <c r="J34" s="182"/>
      <c r="K34" s="182"/>
      <c r="L34" s="182"/>
      <c r="M34" s="182"/>
      <c r="N34" s="182"/>
      <c r="O34" s="182"/>
      <c r="P34" s="182"/>
      <c r="Q34" s="182"/>
      <c r="R34" s="182"/>
      <c r="S34" s="182"/>
      <c r="T34" s="182">
        <v>0</v>
      </c>
      <c r="U34" s="182">
        <v>0</v>
      </c>
      <c r="V34" s="182">
        <v>0</v>
      </c>
      <c r="W34" s="182">
        <v>0</v>
      </c>
      <c r="X34" s="182">
        <v>0</v>
      </c>
      <c r="Y34" s="182">
        <v>0</v>
      </c>
      <c r="Z34" s="182">
        <v>0</v>
      </c>
      <c r="AA34" s="182">
        <v>0</v>
      </c>
      <c r="AB34" s="182">
        <v>0</v>
      </c>
      <c r="AC34" s="183">
        <v>0</v>
      </c>
      <c r="AD34" s="1669"/>
      <c r="AE34" s="1562" t="s">
        <v>1490</v>
      </c>
      <c r="AF34" s="1605"/>
      <c r="AG34" s="1562"/>
      <c r="AH34" s="1512"/>
      <c r="AI34" s="1586"/>
      <c r="AJ34" s="59" t="s">
        <v>1152</v>
      </c>
      <c r="AK34" s="7" t="s">
        <v>578</v>
      </c>
      <c r="AL34" s="6">
        <v>2</v>
      </c>
      <c r="AM34" s="417" t="s">
        <v>1491</v>
      </c>
      <c r="AN34" s="179" t="s">
        <v>1491</v>
      </c>
      <c r="AO34" s="179" t="s">
        <v>1491</v>
      </c>
      <c r="AP34" s="179" t="s">
        <v>1491</v>
      </c>
      <c r="AQ34" s="179" t="s">
        <v>1491</v>
      </c>
      <c r="AR34" s="179" t="s">
        <v>1491</v>
      </c>
      <c r="AS34" s="179" t="s">
        <v>1491</v>
      </c>
      <c r="AT34" s="179" t="s">
        <v>1491</v>
      </c>
      <c r="AU34" s="179" t="s">
        <v>1491</v>
      </c>
      <c r="AV34" s="179" t="s">
        <v>1491</v>
      </c>
      <c r="AW34" s="179" t="s">
        <v>1491</v>
      </c>
      <c r="AX34" s="179" t="s">
        <v>1491</v>
      </c>
      <c r="AY34" s="179" t="s">
        <v>1491</v>
      </c>
      <c r="AZ34" s="179" t="s">
        <v>1491</v>
      </c>
      <c r="BA34" s="179" t="s">
        <v>1491</v>
      </c>
      <c r="BB34" s="179" t="s">
        <v>1491</v>
      </c>
      <c r="BC34" s="179" t="s">
        <v>1491</v>
      </c>
      <c r="BD34" s="179" t="s">
        <v>1491</v>
      </c>
      <c r="BE34" s="179" t="s">
        <v>1491</v>
      </c>
      <c r="BF34" s="179" t="s">
        <v>1491</v>
      </c>
      <c r="BG34" s="179" t="s">
        <v>1491</v>
      </c>
      <c r="BH34" s="179" t="s">
        <v>1491</v>
      </c>
      <c r="BI34" s="179" t="s">
        <v>1491</v>
      </c>
      <c r="BJ34" s="179" t="s">
        <v>1491</v>
      </c>
      <c r="BK34" s="408" t="s">
        <v>1491</v>
      </c>
      <c r="BL34" s="1554"/>
      <c r="BM34" s="1585"/>
      <c r="BN34" s="1585"/>
      <c r="BO34" s="1585"/>
      <c r="BP34" s="1585"/>
      <c r="BQ34" s="1585"/>
    </row>
    <row r="35" spans="1:69" s="1637" customFormat="1" ht="51" customHeight="1">
      <c r="A35" s="1674"/>
      <c r="B35" s="59" t="s">
        <v>1155</v>
      </c>
      <c r="C35" s="60" t="s">
        <v>578</v>
      </c>
      <c r="D35" s="6">
        <v>2</v>
      </c>
      <c r="E35" s="1371"/>
      <c r="F35" s="133">
        <v>0</v>
      </c>
      <c r="G35" s="133">
        <v>0</v>
      </c>
      <c r="H35" s="133">
        <v>0</v>
      </c>
      <c r="I35" s="133">
        <v>0</v>
      </c>
      <c r="J35" s="133">
        <v>0</v>
      </c>
      <c r="K35" s="133">
        <v>0</v>
      </c>
      <c r="L35" s="133">
        <v>0</v>
      </c>
      <c r="M35" s="133">
        <v>0</v>
      </c>
      <c r="N35" s="133">
        <v>0</v>
      </c>
      <c r="O35" s="133">
        <v>0</v>
      </c>
      <c r="P35" s="133">
        <v>0</v>
      </c>
      <c r="Q35" s="133">
        <v>0</v>
      </c>
      <c r="R35" s="133">
        <v>0</v>
      </c>
      <c r="S35" s="133">
        <v>0</v>
      </c>
      <c r="T35" s="133">
        <v>0</v>
      </c>
      <c r="U35" s="133">
        <v>0</v>
      </c>
      <c r="V35" s="133">
        <v>5.18</v>
      </c>
      <c r="W35" s="133">
        <v>96.79</v>
      </c>
      <c r="X35" s="133">
        <v>173.49</v>
      </c>
      <c r="Y35" s="133">
        <v>291.72000000000003</v>
      </c>
      <c r="Z35" s="133">
        <v>525.80999999999995</v>
      </c>
      <c r="AA35" s="133">
        <v>530.99</v>
      </c>
      <c r="AB35" s="133">
        <v>622.6</v>
      </c>
      <c r="AC35" s="1235">
        <v>699.3</v>
      </c>
      <c r="AD35" s="1669"/>
      <c r="AE35" s="1562" t="s">
        <v>1492</v>
      </c>
      <c r="AF35" s="1605"/>
      <c r="AG35" s="1562"/>
      <c r="AH35" s="1512"/>
      <c r="AI35" s="1586"/>
      <c r="AJ35" s="59" t="s">
        <v>1155</v>
      </c>
      <c r="AK35" s="7" t="s">
        <v>578</v>
      </c>
      <c r="AL35" s="6">
        <v>2</v>
      </c>
      <c r="AM35" s="417" t="s">
        <v>1493</v>
      </c>
      <c r="AN35" s="409" t="s">
        <v>1493</v>
      </c>
      <c r="AO35" s="409" t="s">
        <v>1493</v>
      </c>
      <c r="AP35" s="409" t="s">
        <v>1493</v>
      </c>
      <c r="AQ35" s="409" t="s">
        <v>1493</v>
      </c>
      <c r="AR35" s="409" t="s">
        <v>1493</v>
      </c>
      <c r="AS35" s="409" t="s">
        <v>1493</v>
      </c>
      <c r="AT35" s="409" t="s">
        <v>1493</v>
      </c>
      <c r="AU35" s="409" t="s">
        <v>1493</v>
      </c>
      <c r="AV35" s="409" t="s">
        <v>1493</v>
      </c>
      <c r="AW35" s="409" t="s">
        <v>1493</v>
      </c>
      <c r="AX35" s="409" t="s">
        <v>1493</v>
      </c>
      <c r="AY35" s="409" t="s">
        <v>1493</v>
      </c>
      <c r="AZ35" s="409" t="s">
        <v>1493</v>
      </c>
      <c r="BA35" s="409" t="s">
        <v>1493</v>
      </c>
      <c r="BB35" s="409" t="s">
        <v>1493</v>
      </c>
      <c r="BC35" s="409" t="s">
        <v>1493</v>
      </c>
      <c r="BD35" s="409" t="s">
        <v>1493</v>
      </c>
      <c r="BE35" s="409" t="s">
        <v>1493</v>
      </c>
      <c r="BF35" s="409" t="s">
        <v>1493</v>
      </c>
      <c r="BG35" s="409" t="s">
        <v>1493</v>
      </c>
      <c r="BH35" s="409" t="s">
        <v>1493</v>
      </c>
      <c r="BI35" s="409" t="s">
        <v>1493</v>
      </c>
      <c r="BJ35" s="409" t="s">
        <v>1493</v>
      </c>
      <c r="BK35" s="410" t="s">
        <v>1493</v>
      </c>
      <c r="BL35" s="1554"/>
      <c r="BM35" s="1585"/>
      <c r="BN35" s="1585"/>
      <c r="BO35" s="1585"/>
      <c r="BP35" s="1585"/>
      <c r="BQ35" s="1585"/>
    </row>
    <row r="36" spans="1:69" s="1637" customFormat="1" ht="51" customHeight="1">
      <c r="A36" s="1674"/>
      <c r="B36" s="59" t="s">
        <v>1158</v>
      </c>
      <c r="C36" s="60" t="s">
        <v>578</v>
      </c>
      <c r="D36" s="6">
        <v>2</v>
      </c>
      <c r="E36" s="1371"/>
      <c r="F36" s="133">
        <v>0</v>
      </c>
      <c r="G36" s="133">
        <v>0</v>
      </c>
      <c r="H36" s="133">
        <v>0</v>
      </c>
      <c r="I36" s="133">
        <v>0</v>
      </c>
      <c r="J36" s="133">
        <v>0</v>
      </c>
      <c r="K36" s="133">
        <v>0</v>
      </c>
      <c r="L36" s="133">
        <v>0</v>
      </c>
      <c r="M36" s="133">
        <v>0</v>
      </c>
      <c r="N36" s="133">
        <v>0</v>
      </c>
      <c r="O36" s="133">
        <v>0</v>
      </c>
      <c r="P36" s="133">
        <v>0</v>
      </c>
      <c r="Q36" s="133">
        <v>0</v>
      </c>
      <c r="R36" s="133">
        <v>0</v>
      </c>
      <c r="S36" s="133">
        <v>0</v>
      </c>
      <c r="T36" s="133">
        <v>0</v>
      </c>
      <c r="U36" s="133">
        <v>0</v>
      </c>
      <c r="V36" s="133">
        <v>5.18</v>
      </c>
      <c r="W36" s="133">
        <v>96.79</v>
      </c>
      <c r="X36" s="133">
        <v>173.49</v>
      </c>
      <c r="Y36" s="133">
        <v>291.72000000000003</v>
      </c>
      <c r="Z36" s="133">
        <v>525.80999999999995</v>
      </c>
      <c r="AA36" s="133">
        <v>530.99</v>
      </c>
      <c r="AB36" s="133">
        <v>622.6</v>
      </c>
      <c r="AC36" s="1235">
        <v>699.3</v>
      </c>
      <c r="AD36" s="1669"/>
      <c r="AE36" s="1562" t="s">
        <v>1494</v>
      </c>
      <c r="AF36" s="1605"/>
      <c r="AG36" s="1562"/>
      <c r="AH36" s="1512"/>
      <c r="AI36" s="1586"/>
      <c r="AJ36" s="59" t="s">
        <v>1158</v>
      </c>
      <c r="AK36" s="7" t="s">
        <v>1159</v>
      </c>
      <c r="AL36" s="6">
        <v>2</v>
      </c>
      <c r="AM36" s="417" t="s">
        <v>1495</v>
      </c>
      <c r="AN36" s="409" t="s">
        <v>1495</v>
      </c>
      <c r="AO36" s="409" t="s">
        <v>1495</v>
      </c>
      <c r="AP36" s="409" t="s">
        <v>1495</v>
      </c>
      <c r="AQ36" s="409" t="s">
        <v>1495</v>
      </c>
      <c r="AR36" s="409" t="s">
        <v>1495</v>
      </c>
      <c r="AS36" s="409" t="s">
        <v>1495</v>
      </c>
      <c r="AT36" s="409" t="s">
        <v>1495</v>
      </c>
      <c r="AU36" s="409" t="s">
        <v>1495</v>
      </c>
      <c r="AV36" s="409" t="s">
        <v>1495</v>
      </c>
      <c r="AW36" s="409" t="s">
        <v>1495</v>
      </c>
      <c r="AX36" s="409" t="s">
        <v>1495</v>
      </c>
      <c r="AY36" s="409" t="s">
        <v>1495</v>
      </c>
      <c r="AZ36" s="409" t="s">
        <v>1495</v>
      </c>
      <c r="BA36" s="409" t="s">
        <v>1495</v>
      </c>
      <c r="BB36" s="409" t="s">
        <v>1495</v>
      </c>
      <c r="BC36" s="409" t="s">
        <v>1495</v>
      </c>
      <c r="BD36" s="409" t="s">
        <v>1495</v>
      </c>
      <c r="BE36" s="409" t="s">
        <v>1495</v>
      </c>
      <c r="BF36" s="409" t="s">
        <v>1495</v>
      </c>
      <c r="BG36" s="409" t="s">
        <v>1495</v>
      </c>
      <c r="BH36" s="409" t="s">
        <v>1495</v>
      </c>
      <c r="BI36" s="409" t="s">
        <v>1495</v>
      </c>
      <c r="BJ36" s="409" t="s">
        <v>1495</v>
      </c>
      <c r="BK36" s="410" t="s">
        <v>1495</v>
      </c>
      <c r="BL36" s="1554"/>
      <c r="BM36" s="1585"/>
      <c r="BN36" s="1585"/>
      <c r="BO36" s="1585"/>
      <c r="BP36" s="1585"/>
      <c r="BQ36" s="1585"/>
    </row>
    <row r="37" spans="1:69" s="1637" customFormat="1" ht="51" customHeight="1">
      <c r="A37" s="1660"/>
      <c r="B37" s="59" t="s">
        <v>1423</v>
      </c>
      <c r="C37" s="60" t="s">
        <v>1475</v>
      </c>
      <c r="D37" s="6">
        <v>2</v>
      </c>
      <c r="E37" s="1371"/>
      <c r="F37" s="214">
        <v>14474.6</v>
      </c>
      <c r="G37" s="214">
        <v>14474.6</v>
      </c>
      <c r="H37" s="214">
        <v>14474.6</v>
      </c>
      <c r="I37" s="214">
        <v>14474.6</v>
      </c>
      <c r="J37" s="214">
        <v>14474.6</v>
      </c>
      <c r="K37" s="214">
        <v>14474.6</v>
      </c>
      <c r="L37" s="214">
        <v>14474.51</v>
      </c>
      <c r="M37" s="214">
        <v>14473.61</v>
      </c>
      <c r="N37" s="214">
        <v>14473.5</v>
      </c>
      <c r="O37" s="214">
        <v>14473.5</v>
      </c>
      <c r="P37" s="214">
        <v>14470.38</v>
      </c>
      <c r="Q37" s="214">
        <v>14468.74</v>
      </c>
      <c r="R37" s="214">
        <v>14468.46</v>
      </c>
      <c r="S37" s="214">
        <v>14468.46</v>
      </c>
      <c r="T37" s="214">
        <v>14468.46</v>
      </c>
      <c r="U37" s="214">
        <v>14468.46</v>
      </c>
      <c r="V37" s="214">
        <v>14468.46</v>
      </c>
      <c r="W37" s="214">
        <v>14468.46</v>
      </c>
      <c r="X37" s="214">
        <v>14468.46</v>
      </c>
      <c r="Y37" s="214">
        <v>14468.46</v>
      </c>
      <c r="Z37" s="214">
        <v>14468.46</v>
      </c>
      <c r="AA37" s="214">
        <v>14468.46</v>
      </c>
      <c r="AB37" s="214">
        <v>14468.46</v>
      </c>
      <c r="AC37" s="218">
        <v>14468.46</v>
      </c>
      <c r="AD37" s="1669"/>
      <c r="AE37" s="1562" t="s">
        <v>1496</v>
      </c>
      <c r="AF37" s="1605"/>
      <c r="AG37" s="1562"/>
      <c r="AH37" s="1512"/>
      <c r="AI37" s="1586"/>
      <c r="AJ37" s="59" t="s">
        <v>1423</v>
      </c>
      <c r="AK37" s="7" t="s">
        <v>1132</v>
      </c>
      <c r="AL37" s="6">
        <v>2</v>
      </c>
      <c r="AM37" s="417" t="s">
        <v>1497</v>
      </c>
      <c r="AN37" s="179" t="s">
        <v>1497</v>
      </c>
      <c r="AO37" s="179" t="s">
        <v>1497</v>
      </c>
      <c r="AP37" s="179" t="s">
        <v>1497</v>
      </c>
      <c r="AQ37" s="179" t="s">
        <v>1497</v>
      </c>
      <c r="AR37" s="179" t="s">
        <v>1497</v>
      </c>
      <c r="AS37" s="179" t="s">
        <v>1497</v>
      </c>
      <c r="AT37" s="179" t="s">
        <v>1497</v>
      </c>
      <c r="AU37" s="179" t="s">
        <v>1497</v>
      </c>
      <c r="AV37" s="179" t="s">
        <v>1497</v>
      </c>
      <c r="AW37" s="179" t="s">
        <v>1497</v>
      </c>
      <c r="AX37" s="179" t="s">
        <v>1497</v>
      </c>
      <c r="AY37" s="179" t="s">
        <v>1497</v>
      </c>
      <c r="AZ37" s="179" t="s">
        <v>1497</v>
      </c>
      <c r="BA37" s="179" t="s">
        <v>1497</v>
      </c>
      <c r="BB37" s="179" t="s">
        <v>1497</v>
      </c>
      <c r="BC37" s="179" t="s">
        <v>1497</v>
      </c>
      <c r="BD37" s="179" t="s">
        <v>1497</v>
      </c>
      <c r="BE37" s="179" t="s">
        <v>1497</v>
      </c>
      <c r="BF37" s="179" t="s">
        <v>1497</v>
      </c>
      <c r="BG37" s="179" t="s">
        <v>1497</v>
      </c>
      <c r="BH37" s="179" t="s">
        <v>1497</v>
      </c>
      <c r="BI37" s="179" t="s">
        <v>1497</v>
      </c>
      <c r="BJ37" s="179" t="s">
        <v>1497</v>
      </c>
      <c r="BK37" s="408" t="s">
        <v>1497</v>
      </c>
      <c r="BL37" s="1554"/>
      <c r="BM37" s="1585"/>
      <c r="BN37" s="1585"/>
      <c r="BO37" s="1585"/>
      <c r="BP37" s="1585"/>
      <c r="BQ37" s="1585"/>
    </row>
    <row r="38" spans="1:69" s="1637" customFormat="1" ht="51" customHeight="1" thickBot="1">
      <c r="A38" s="1674"/>
      <c r="B38" s="62" t="s">
        <v>1498</v>
      </c>
      <c r="C38" s="63" t="s">
        <v>578</v>
      </c>
      <c r="D38" s="3">
        <v>2</v>
      </c>
      <c r="E38" s="414"/>
      <c r="F38" s="134">
        <v>0</v>
      </c>
      <c r="G38" s="134">
        <v>0</v>
      </c>
      <c r="H38" s="134">
        <v>0</v>
      </c>
      <c r="I38" s="134">
        <v>0</v>
      </c>
      <c r="J38" s="134">
        <v>0</v>
      </c>
      <c r="K38" s="134">
        <v>0</v>
      </c>
      <c r="L38" s="134">
        <v>0</v>
      </c>
      <c r="M38" s="134">
        <v>0</v>
      </c>
      <c r="N38" s="134">
        <v>0</v>
      </c>
      <c r="O38" s="134">
        <v>0</v>
      </c>
      <c r="P38" s="134">
        <v>0</v>
      </c>
      <c r="Q38" s="134">
        <v>0</v>
      </c>
      <c r="R38" s="134">
        <v>0</v>
      </c>
      <c r="S38" s="134">
        <v>0</v>
      </c>
      <c r="T38" s="134">
        <v>0</v>
      </c>
      <c r="U38" s="134">
        <v>0</v>
      </c>
      <c r="V38" s="134">
        <v>3.5802013483121217E-2</v>
      </c>
      <c r="W38" s="134">
        <v>0.66897237162766465</v>
      </c>
      <c r="X38" s="134">
        <v>1.1990909882599807</v>
      </c>
      <c r="Y38" s="134">
        <v>2.016247755462572</v>
      </c>
      <c r="Z38" s="134">
        <v>3.6341808319613835</v>
      </c>
      <c r="AA38" s="134">
        <v>3.6699828454445051</v>
      </c>
      <c r="AB38" s="134">
        <v>4.3031532035890487</v>
      </c>
      <c r="AC38" s="135">
        <v>4.8332718202213645</v>
      </c>
      <c r="AD38" s="1669"/>
      <c r="AE38" s="1563" t="s">
        <v>1499</v>
      </c>
      <c r="AF38" s="1605"/>
      <c r="AG38" s="1563"/>
      <c r="AH38" s="1512"/>
      <c r="AI38" s="1586"/>
      <c r="AJ38" s="62" t="s">
        <v>1498</v>
      </c>
      <c r="AK38" s="4" t="s">
        <v>1159</v>
      </c>
      <c r="AL38" s="3">
        <v>2</v>
      </c>
      <c r="AM38" s="423" t="s">
        <v>1500</v>
      </c>
      <c r="AN38" s="134" t="s">
        <v>1500</v>
      </c>
      <c r="AO38" s="134" t="s">
        <v>1500</v>
      </c>
      <c r="AP38" s="134" t="s">
        <v>1500</v>
      </c>
      <c r="AQ38" s="134" t="s">
        <v>1500</v>
      </c>
      <c r="AR38" s="134" t="s">
        <v>1500</v>
      </c>
      <c r="AS38" s="134" t="s">
        <v>1500</v>
      </c>
      <c r="AT38" s="134" t="s">
        <v>1500</v>
      </c>
      <c r="AU38" s="134" t="s">
        <v>1500</v>
      </c>
      <c r="AV38" s="134" t="s">
        <v>1500</v>
      </c>
      <c r="AW38" s="134" t="s">
        <v>1500</v>
      </c>
      <c r="AX38" s="134" t="s">
        <v>1500</v>
      </c>
      <c r="AY38" s="134" t="s">
        <v>1500</v>
      </c>
      <c r="AZ38" s="134" t="s">
        <v>1500</v>
      </c>
      <c r="BA38" s="134" t="s">
        <v>1500</v>
      </c>
      <c r="BB38" s="134" t="s">
        <v>1500</v>
      </c>
      <c r="BC38" s="134" t="s">
        <v>1500</v>
      </c>
      <c r="BD38" s="134" t="s">
        <v>1500</v>
      </c>
      <c r="BE38" s="134" t="s">
        <v>1500</v>
      </c>
      <c r="BF38" s="134" t="s">
        <v>1500</v>
      </c>
      <c r="BG38" s="134" t="s">
        <v>1500</v>
      </c>
      <c r="BH38" s="134" t="s">
        <v>1500</v>
      </c>
      <c r="BI38" s="134" t="s">
        <v>1500</v>
      </c>
      <c r="BJ38" s="134" t="s">
        <v>1500</v>
      </c>
      <c r="BK38" s="135" t="s">
        <v>1500</v>
      </c>
      <c r="BL38" s="1554"/>
      <c r="BM38" s="1585"/>
      <c r="BN38" s="1585"/>
      <c r="BO38" s="1585"/>
      <c r="BP38" s="1585"/>
      <c r="BQ38" s="1585"/>
    </row>
    <row r="39" spans="1:69" s="1585" customFormat="1" ht="51" customHeight="1" thickBot="1">
      <c r="A39" s="1674"/>
      <c r="B39" s="1462"/>
      <c r="C39" s="1458"/>
      <c r="D39" s="1459"/>
      <c r="E39" s="1460"/>
      <c r="F39" s="1460"/>
      <c r="G39" s="1460"/>
      <c r="H39" s="1460"/>
      <c r="I39" s="1460"/>
      <c r="J39" s="1460"/>
      <c r="K39" s="1460"/>
      <c r="L39" s="1460"/>
      <c r="M39" s="1460"/>
      <c r="N39" s="1460"/>
      <c r="O39" s="1460"/>
      <c r="P39" s="1460"/>
      <c r="Q39" s="1460"/>
      <c r="R39" s="1460"/>
      <c r="S39" s="1460"/>
      <c r="T39" s="1460"/>
      <c r="U39" s="1460"/>
      <c r="V39" s="1460"/>
      <c r="W39" s="1460"/>
      <c r="X39" s="1460"/>
      <c r="Y39" s="1460"/>
      <c r="Z39" s="1460"/>
      <c r="AA39" s="1460"/>
      <c r="AB39" s="1460"/>
      <c r="AC39" s="1460"/>
      <c r="AD39" s="1669"/>
      <c r="AE39" s="1595"/>
      <c r="AF39" s="1605"/>
      <c r="AG39" s="1595"/>
      <c r="AH39" s="1512"/>
      <c r="AI39" s="1586"/>
      <c r="AJ39" s="1586"/>
      <c r="AK39" s="1578"/>
      <c r="AL39" s="1578"/>
      <c r="AM39" s="1578"/>
      <c r="AN39" s="1578"/>
      <c r="AO39" s="1578"/>
      <c r="AP39" s="1578"/>
      <c r="AQ39" s="1578"/>
      <c r="AR39" s="1578"/>
      <c r="AS39" s="1578"/>
      <c r="AT39" s="1578"/>
      <c r="AU39" s="1578"/>
      <c r="AV39" s="1578"/>
      <c r="AW39" s="1578"/>
      <c r="AX39" s="1578"/>
      <c r="AY39" s="1578"/>
      <c r="AZ39" s="1578"/>
      <c r="BA39" s="1578"/>
      <c r="BB39" s="1578"/>
      <c r="BC39" s="1578"/>
      <c r="BD39" s="1578"/>
      <c r="BE39" s="1578"/>
      <c r="BF39" s="1578"/>
      <c r="BG39" s="1578"/>
      <c r="BH39" s="1578"/>
      <c r="BI39" s="1578"/>
      <c r="BJ39" s="1578"/>
      <c r="BK39" s="1578"/>
      <c r="BL39" s="1554"/>
    </row>
    <row r="40" spans="1:69" s="1637" customFormat="1" ht="51" customHeight="1" thickBot="1">
      <c r="A40" s="1674"/>
      <c r="B40" s="1659" t="s">
        <v>1501</v>
      </c>
      <c r="C40" s="1704"/>
      <c r="D40" s="1674"/>
      <c r="E40" s="1528"/>
      <c r="F40" s="1528"/>
      <c r="G40" s="1528"/>
      <c r="H40" s="1528"/>
      <c r="I40" s="1528"/>
      <c r="J40" s="1528"/>
      <c r="K40" s="1528"/>
      <c r="L40" s="1528"/>
      <c r="M40" s="1528"/>
      <c r="N40" s="1528"/>
      <c r="O40" s="1528"/>
      <c r="P40" s="1528"/>
      <c r="Q40" s="1528"/>
      <c r="R40" s="1528"/>
      <c r="S40" s="1528"/>
      <c r="T40" s="1528"/>
      <c r="U40" s="1528"/>
      <c r="V40" s="1528"/>
      <c r="W40" s="1528"/>
      <c r="X40" s="1528"/>
      <c r="Y40" s="1528"/>
      <c r="Z40" s="1528"/>
      <c r="AA40" s="1528"/>
      <c r="AB40" s="1528"/>
      <c r="AC40" s="1528"/>
      <c r="AD40" s="1674"/>
      <c r="AE40" s="1605"/>
      <c r="AF40" s="1605"/>
      <c r="AG40" s="1605"/>
      <c r="AH40" s="1512"/>
      <c r="AI40" s="1586"/>
      <c r="AJ40" s="1659" t="s">
        <v>1501</v>
      </c>
      <c r="AK40" s="1578"/>
      <c r="AL40" s="1578"/>
      <c r="AM40" s="1578"/>
      <c r="AN40" s="1578"/>
      <c r="AO40" s="1578"/>
      <c r="AP40" s="1578"/>
      <c r="AQ40" s="1578"/>
      <c r="AR40" s="1578"/>
      <c r="AS40" s="1578"/>
      <c r="AT40" s="1578"/>
      <c r="AU40" s="1578"/>
      <c r="AV40" s="1578"/>
      <c r="AW40" s="1578"/>
      <c r="AX40" s="1578"/>
      <c r="AY40" s="1578"/>
      <c r="AZ40" s="1578"/>
      <c r="BA40" s="1578"/>
      <c r="BB40" s="1578"/>
      <c r="BC40" s="1578"/>
      <c r="BD40" s="1578"/>
      <c r="BE40" s="1578"/>
      <c r="BF40" s="1709"/>
      <c r="BG40" s="1709"/>
      <c r="BH40" s="1709"/>
      <c r="BI40" s="1709"/>
      <c r="BJ40" s="1709"/>
      <c r="BK40" s="1709"/>
      <c r="BL40" s="1554"/>
      <c r="BM40" s="1585"/>
      <c r="BN40" s="1585"/>
      <c r="BO40" s="1585"/>
      <c r="BP40" s="1585"/>
      <c r="BQ40" s="1585"/>
    </row>
    <row r="41" spans="1:69" s="1637" customFormat="1" ht="51" customHeight="1">
      <c r="A41" s="1674"/>
      <c r="B41" s="56" t="s">
        <v>1169</v>
      </c>
      <c r="C41" s="57" t="s">
        <v>653</v>
      </c>
      <c r="D41" s="10">
        <v>2</v>
      </c>
      <c r="E41" s="1270"/>
      <c r="F41" s="1372"/>
      <c r="G41" s="1372"/>
      <c r="H41" s="1372"/>
      <c r="I41" s="1372"/>
      <c r="J41" s="1372"/>
      <c r="K41" s="1372"/>
      <c r="L41" s="1372"/>
      <c r="M41" s="208">
        <v>255763.622</v>
      </c>
      <c r="N41" s="208">
        <v>266050.10155922145</v>
      </c>
      <c r="O41" s="208">
        <v>273900.71622041264</v>
      </c>
      <c r="P41" s="208">
        <v>263204.29320174298</v>
      </c>
      <c r="Q41" s="208">
        <v>274074.92152288806</v>
      </c>
      <c r="R41" s="208">
        <v>287797.49650649581</v>
      </c>
      <c r="S41" s="208">
        <v>297931.43140078807</v>
      </c>
      <c r="T41" s="208">
        <v>302769.5726276369</v>
      </c>
      <c r="U41" s="208">
        <v>303123.12413780193</v>
      </c>
      <c r="V41" s="208">
        <v>303534.65027898678</v>
      </c>
      <c r="W41" s="208">
        <v>290107.86516183399</v>
      </c>
      <c r="X41" s="208">
        <v>291257.86157014366</v>
      </c>
      <c r="Y41" s="208">
        <v>299906.17622903886</v>
      </c>
      <c r="Z41" s="208">
        <v>320173.49131587305</v>
      </c>
      <c r="AA41" s="208">
        <v>329351.63151004328</v>
      </c>
      <c r="AB41" s="208">
        <v>330584.22122264042</v>
      </c>
      <c r="AC41" s="209">
        <v>329636.57439351763</v>
      </c>
      <c r="AD41" s="1674"/>
      <c r="AE41" s="1560" t="s">
        <v>1502</v>
      </c>
      <c r="AF41" s="1710"/>
      <c r="AG41" s="1560"/>
      <c r="AH41" s="1512"/>
      <c r="AI41" s="1621"/>
      <c r="AJ41" s="56" t="s">
        <v>1169</v>
      </c>
      <c r="AK41" s="11" t="s">
        <v>653</v>
      </c>
      <c r="AL41" s="10">
        <v>2</v>
      </c>
      <c r="AM41" s="157" t="s">
        <v>1503</v>
      </c>
      <c r="AN41" s="1372" t="s">
        <v>1503</v>
      </c>
      <c r="AO41" s="1372" t="s">
        <v>1503</v>
      </c>
      <c r="AP41" s="1372" t="s">
        <v>1503</v>
      </c>
      <c r="AQ41" s="1372" t="s">
        <v>1503</v>
      </c>
      <c r="AR41" s="1372" t="s">
        <v>1503</v>
      </c>
      <c r="AS41" s="1372" t="s">
        <v>1503</v>
      </c>
      <c r="AT41" s="1372" t="s">
        <v>1503</v>
      </c>
      <c r="AU41" s="208" t="s">
        <v>1503</v>
      </c>
      <c r="AV41" s="208" t="s">
        <v>1503</v>
      </c>
      <c r="AW41" s="208" t="s">
        <v>1503</v>
      </c>
      <c r="AX41" s="208" t="s">
        <v>1503</v>
      </c>
      <c r="AY41" s="208" t="s">
        <v>1503</v>
      </c>
      <c r="AZ41" s="208" t="s">
        <v>1503</v>
      </c>
      <c r="BA41" s="208" t="s">
        <v>1503</v>
      </c>
      <c r="BB41" s="208" t="s">
        <v>1503</v>
      </c>
      <c r="BC41" s="208" t="s">
        <v>1503</v>
      </c>
      <c r="BD41" s="208" t="s">
        <v>1503</v>
      </c>
      <c r="BE41" s="208" t="s">
        <v>1503</v>
      </c>
      <c r="BF41" s="208" t="s">
        <v>1503</v>
      </c>
      <c r="BG41" s="208" t="s">
        <v>1503</v>
      </c>
      <c r="BH41" s="208" t="s">
        <v>1503</v>
      </c>
      <c r="BI41" s="208" t="s">
        <v>1503</v>
      </c>
      <c r="BJ41" s="208" t="s">
        <v>1503</v>
      </c>
      <c r="BK41" s="209" t="s">
        <v>1503</v>
      </c>
      <c r="BL41" s="1554"/>
      <c r="BM41" s="1585"/>
      <c r="BN41" s="1585"/>
      <c r="BO41" s="1585"/>
      <c r="BP41" s="1585"/>
      <c r="BQ41" s="1585"/>
    </row>
    <row r="42" spans="1:69" s="1637" customFormat="1" ht="51" customHeight="1">
      <c r="A42" s="1674"/>
      <c r="B42" s="59" t="s">
        <v>1504</v>
      </c>
      <c r="C42" s="60" t="s">
        <v>1176</v>
      </c>
      <c r="D42" s="6">
        <v>2</v>
      </c>
      <c r="E42" s="1272"/>
      <c r="F42" s="1371"/>
      <c r="G42" s="1371"/>
      <c r="H42" s="1371"/>
      <c r="I42" s="1371"/>
      <c r="J42" s="1371"/>
      <c r="K42" s="1371"/>
      <c r="L42" s="1371"/>
      <c r="M42" s="182">
        <v>1082758.66624856</v>
      </c>
      <c r="N42" s="182">
        <v>1240030.9392794101</v>
      </c>
      <c r="O42" s="182">
        <v>1353537.6336793001</v>
      </c>
      <c r="P42" s="182">
        <v>1266452.1043060599</v>
      </c>
      <c r="Q42" s="1244">
        <v>1148888.0368233239</v>
      </c>
      <c r="R42" s="1244">
        <v>1263659.525930478</v>
      </c>
      <c r="S42" s="1244">
        <v>1269764.169154159</v>
      </c>
      <c r="T42" s="1244">
        <v>1275825.213531232</v>
      </c>
      <c r="U42" s="1244">
        <v>1281532.590072592</v>
      </c>
      <c r="V42" s="1244">
        <v>1287361.033585639</v>
      </c>
      <c r="W42" s="1244">
        <v>1292962.9809382709</v>
      </c>
      <c r="X42" s="1244">
        <v>1298130.658837297</v>
      </c>
      <c r="Y42" s="182"/>
      <c r="Z42" s="182"/>
      <c r="AA42" s="182"/>
      <c r="AB42" s="182"/>
      <c r="AC42" s="183"/>
      <c r="AD42" s="1674"/>
      <c r="AE42" s="1562" t="s">
        <v>1505</v>
      </c>
      <c r="AF42" s="1710"/>
      <c r="AG42" s="1562"/>
      <c r="AH42" s="1512"/>
      <c r="AI42" s="1621"/>
      <c r="AJ42" s="59" t="s">
        <v>1504</v>
      </c>
      <c r="AK42" s="7" t="s">
        <v>1176</v>
      </c>
      <c r="AL42" s="6">
        <v>2</v>
      </c>
      <c r="AM42" s="158" t="s">
        <v>1506</v>
      </c>
      <c r="AN42" s="1371" t="s">
        <v>1506</v>
      </c>
      <c r="AO42" s="1371" t="s">
        <v>1506</v>
      </c>
      <c r="AP42" s="1371" t="s">
        <v>1506</v>
      </c>
      <c r="AQ42" s="1371" t="s">
        <v>1506</v>
      </c>
      <c r="AR42" s="1371" t="s">
        <v>1506</v>
      </c>
      <c r="AS42" s="1371" t="s">
        <v>1506</v>
      </c>
      <c r="AT42" s="1371" t="s">
        <v>1506</v>
      </c>
      <c r="AU42" s="182" t="s">
        <v>1506</v>
      </c>
      <c r="AV42" s="182" t="s">
        <v>1506</v>
      </c>
      <c r="AW42" s="182" t="s">
        <v>1506</v>
      </c>
      <c r="AX42" s="182" t="s">
        <v>1506</v>
      </c>
      <c r="AY42" s="1244" t="s">
        <v>1506</v>
      </c>
      <c r="AZ42" s="1244" t="s">
        <v>1506</v>
      </c>
      <c r="BA42" s="1244" t="s">
        <v>1506</v>
      </c>
      <c r="BB42" s="1244" t="s">
        <v>1506</v>
      </c>
      <c r="BC42" s="1244" t="s">
        <v>1506</v>
      </c>
      <c r="BD42" s="1244" t="s">
        <v>1506</v>
      </c>
      <c r="BE42" s="1244" t="s">
        <v>1506</v>
      </c>
      <c r="BF42" s="1244" t="s">
        <v>1506</v>
      </c>
      <c r="BG42" s="182" t="s">
        <v>1506</v>
      </c>
      <c r="BH42" s="182" t="s">
        <v>1506</v>
      </c>
      <c r="BI42" s="182" t="s">
        <v>1506</v>
      </c>
      <c r="BJ42" s="182" t="s">
        <v>1506</v>
      </c>
      <c r="BK42" s="183" t="s">
        <v>1506</v>
      </c>
      <c r="BL42" s="1554"/>
      <c r="BM42" s="1585"/>
      <c r="BN42" s="1585"/>
      <c r="BO42" s="1585"/>
      <c r="BP42" s="1585"/>
      <c r="BQ42" s="1585"/>
    </row>
    <row r="43" spans="1:69" s="1637" customFormat="1" ht="51" customHeight="1">
      <c r="A43" s="1660"/>
      <c r="B43" s="59" t="s">
        <v>1507</v>
      </c>
      <c r="C43" s="60" t="s">
        <v>1180</v>
      </c>
      <c r="D43" s="6">
        <v>3</v>
      </c>
      <c r="E43" s="1272"/>
      <c r="F43" s="1371"/>
      <c r="G43" s="1371"/>
      <c r="H43" s="1371"/>
      <c r="I43" s="1371"/>
      <c r="J43" s="1371"/>
      <c r="K43" s="1371"/>
      <c r="L43" s="1371"/>
      <c r="M43" s="1277">
        <v>236.21480018825031</v>
      </c>
      <c r="N43" s="1277">
        <v>214.55118024218402</v>
      </c>
      <c r="O43" s="1277">
        <v>202.35914348083</v>
      </c>
      <c r="P43" s="1277">
        <v>207.82806732826521</v>
      </c>
      <c r="Q43" s="1277">
        <v>238.55668501928645</v>
      </c>
      <c r="R43" s="1277">
        <v>227.74923988689136</v>
      </c>
      <c r="S43" s="1277">
        <v>234.63524852749009</v>
      </c>
      <c r="T43" s="1277">
        <v>237.31273642855089</v>
      </c>
      <c r="U43" s="1277">
        <v>236.53173277523254</v>
      </c>
      <c r="V43" s="1277">
        <v>235.78051716662802</v>
      </c>
      <c r="W43" s="1277">
        <v>224.37445575689256</v>
      </c>
      <c r="X43" s="1277">
        <v>224.36713869081251</v>
      </c>
      <c r="Y43" s="1277"/>
      <c r="Z43" s="1277"/>
      <c r="AA43" s="1277"/>
      <c r="AB43" s="1277"/>
      <c r="AC43" s="1278"/>
      <c r="AD43" s="1674"/>
      <c r="AE43" s="1562" t="s">
        <v>1508</v>
      </c>
      <c r="AF43" s="1710"/>
      <c r="AG43" s="1562"/>
      <c r="AH43" s="1512"/>
      <c r="AI43" s="1621"/>
      <c r="AJ43" s="59" t="s">
        <v>1507</v>
      </c>
      <c r="AK43" s="7" t="s">
        <v>1180</v>
      </c>
      <c r="AL43" s="6">
        <v>3</v>
      </c>
      <c r="AM43" s="158" t="s">
        <v>1509</v>
      </c>
      <c r="AN43" s="1371" t="s">
        <v>1509</v>
      </c>
      <c r="AO43" s="1371" t="s">
        <v>1509</v>
      </c>
      <c r="AP43" s="1371" t="s">
        <v>1509</v>
      </c>
      <c r="AQ43" s="1371" t="s">
        <v>1509</v>
      </c>
      <c r="AR43" s="1371" t="s">
        <v>1509</v>
      </c>
      <c r="AS43" s="1371" t="s">
        <v>1509</v>
      </c>
      <c r="AT43" s="1371" t="s">
        <v>1509</v>
      </c>
      <c r="AU43" s="1277" t="s">
        <v>1509</v>
      </c>
      <c r="AV43" s="1277" t="s">
        <v>1509</v>
      </c>
      <c r="AW43" s="1277" t="s">
        <v>1509</v>
      </c>
      <c r="AX43" s="1277" t="s">
        <v>1509</v>
      </c>
      <c r="AY43" s="1277" t="s">
        <v>1509</v>
      </c>
      <c r="AZ43" s="1277" t="s">
        <v>1509</v>
      </c>
      <c r="BA43" s="1277" t="s">
        <v>1509</v>
      </c>
      <c r="BB43" s="1277" t="s">
        <v>1509</v>
      </c>
      <c r="BC43" s="1277" t="s">
        <v>1509</v>
      </c>
      <c r="BD43" s="1277" t="s">
        <v>1509</v>
      </c>
      <c r="BE43" s="1277" t="s">
        <v>1509</v>
      </c>
      <c r="BF43" s="1277" t="s">
        <v>1509</v>
      </c>
      <c r="BG43" s="1277" t="s">
        <v>1509</v>
      </c>
      <c r="BH43" s="1277" t="s">
        <v>1509</v>
      </c>
      <c r="BI43" s="1277" t="s">
        <v>1509</v>
      </c>
      <c r="BJ43" s="1277" t="s">
        <v>1509</v>
      </c>
      <c r="BK43" s="1278" t="s">
        <v>1509</v>
      </c>
      <c r="BL43" s="1554"/>
      <c r="BM43" s="1585"/>
      <c r="BN43" s="1585"/>
      <c r="BO43" s="1585"/>
      <c r="BP43" s="1585"/>
      <c r="BQ43" s="1585"/>
    </row>
    <row r="44" spans="1:69" s="1637" customFormat="1" ht="51" customHeight="1">
      <c r="A44" s="1660"/>
      <c r="B44" s="59" t="s">
        <v>1183</v>
      </c>
      <c r="C44" s="60" t="s">
        <v>653</v>
      </c>
      <c r="D44" s="6">
        <v>2</v>
      </c>
      <c r="E44" s="1176">
        <v>263204.29320174298</v>
      </c>
      <c r="F44" s="1371"/>
      <c r="G44" s="1371"/>
      <c r="H44" s="1371"/>
      <c r="I44" s="1371"/>
      <c r="J44" s="1371"/>
      <c r="K44" s="1371"/>
      <c r="L44" s="1371"/>
      <c r="M44" s="1371"/>
      <c r="N44" s="1371"/>
      <c r="O44" s="1371"/>
      <c r="P44" s="1371"/>
      <c r="Q44" s="1371"/>
      <c r="R44" s="1371"/>
      <c r="S44" s="1371"/>
      <c r="T44" s="1371"/>
      <c r="U44" s="1371"/>
      <c r="V44" s="1371"/>
      <c r="W44" s="1371"/>
      <c r="X44" s="1371"/>
      <c r="Y44" s="1371"/>
      <c r="Z44" s="1371"/>
      <c r="AA44" s="1371"/>
      <c r="AB44" s="1371"/>
      <c r="AC44" s="1373"/>
      <c r="AD44" s="1674"/>
      <c r="AE44" s="1562" t="s">
        <v>1510</v>
      </c>
      <c r="AF44" s="1710"/>
      <c r="AG44" s="1562"/>
      <c r="AH44" s="1512"/>
      <c r="AI44" s="1621"/>
      <c r="AJ44" s="59" t="s">
        <v>1183</v>
      </c>
      <c r="AK44" s="7" t="s">
        <v>653</v>
      </c>
      <c r="AL44" s="6">
        <v>2</v>
      </c>
      <c r="AM44" s="1283" t="s">
        <v>1511</v>
      </c>
      <c r="AN44" s="1371" t="s">
        <v>1511</v>
      </c>
      <c r="AO44" s="1371" t="s">
        <v>1511</v>
      </c>
      <c r="AP44" s="1371" t="s">
        <v>1511</v>
      </c>
      <c r="AQ44" s="1371" t="s">
        <v>1511</v>
      </c>
      <c r="AR44" s="1371" t="s">
        <v>1511</v>
      </c>
      <c r="AS44" s="1371" t="s">
        <v>1511</v>
      </c>
      <c r="AT44" s="1371" t="s">
        <v>1511</v>
      </c>
      <c r="AU44" s="1371" t="s">
        <v>1511</v>
      </c>
      <c r="AV44" s="1371" t="s">
        <v>1511</v>
      </c>
      <c r="AW44" s="1371" t="s">
        <v>1511</v>
      </c>
      <c r="AX44" s="1371" t="s">
        <v>1511</v>
      </c>
      <c r="AY44" s="1371" t="s">
        <v>1511</v>
      </c>
      <c r="AZ44" s="1371" t="s">
        <v>1511</v>
      </c>
      <c r="BA44" s="1371" t="s">
        <v>1511</v>
      </c>
      <c r="BB44" s="1371" t="s">
        <v>1511</v>
      </c>
      <c r="BC44" s="1371" t="s">
        <v>1511</v>
      </c>
      <c r="BD44" s="1371" t="s">
        <v>1511</v>
      </c>
      <c r="BE44" s="1371" t="s">
        <v>1511</v>
      </c>
      <c r="BF44" s="1371" t="s">
        <v>1511</v>
      </c>
      <c r="BG44" s="1371" t="s">
        <v>1511</v>
      </c>
      <c r="BH44" s="1371" t="s">
        <v>1511</v>
      </c>
      <c r="BI44" s="1371" t="s">
        <v>1511</v>
      </c>
      <c r="BJ44" s="1371" t="s">
        <v>1511</v>
      </c>
      <c r="BK44" s="1373" t="s">
        <v>1511</v>
      </c>
      <c r="BL44" s="1554"/>
      <c r="BM44" s="1585"/>
      <c r="BN44" s="1585"/>
      <c r="BO44" s="1585"/>
      <c r="BP44" s="1585"/>
      <c r="BQ44" s="1585"/>
    </row>
    <row r="45" spans="1:69" s="1637" customFormat="1" ht="51" customHeight="1">
      <c r="A45" s="1660"/>
      <c r="B45" s="59" t="s">
        <v>1186</v>
      </c>
      <c r="C45" s="60" t="s">
        <v>42</v>
      </c>
      <c r="D45" s="6">
        <v>2</v>
      </c>
      <c r="E45" s="1272"/>
      <c r="F45" s="1371"/>
      <c r="G45" s="1371"/>
      <c r="H45" s="1371"/>
      <c r="I45" s="1371"/>
      <c r="J45" s="1371"/>
      <c r="K45" s="1371"/>
      <c r="L45" s="1371"/>
      <c r="M45" s="5374">
        <v>2.8269566241610637E-2</v>
      </c>
      <c r="N45" s="5374">
        <v>-1.0812165420482675E-2</v>
      </c>
      <c r="O45" s="5374">
        <v>-4.0639242196824535E-2</v>
      </c>
      <c r="P45" s="5374">
        <v>0</v>
      </c>
      <c r="Q45" s="5374">
        <v>-4.1301105650327942E-2</v>
      </c>
      <c r="R45" s="5374">
        <v>-9.3437698168177E-2</v>
      </c>
      <c r="S45" s="5374">
        <v>-0.13193986228950738</v>
      </c>
      <c r="T45" s="5374">
        <v>-0.1503215579981729</v>
      </c>
      <c r="U45" s="5374">
        <v>-0.15166481690122599</v>
      </c>
      <c r="V45" s="5374">
        <v>-0.1532283405663564</v>
      </c>
      <c r="W45" s="5374">
        <v>-0.10221555139858504</v>
      </c>
      <c r="X45" s="5374">
        <v>-0.1065847673954845</v>
      </c>
      <c r="Y45" s="5374">
        <v>-0.13944256980323763</v>
      </c>
      <c r="Z45" s="5374">
        <v>-0.2164447905508283</v>
      </c>
      <c r="AA45" s="5374">
        <v>-0.25131557507536229</v>
      </c>
      <c r="AB45" s="5374">
        <v>-0.25599859030130456</v>
      </c>
      <c r="AC45" s="451">
        <v>-0.25239816715624425</v>
      </c>
      <c r="AD45" s="1674"/>
      <c r="AE45" s="1562" t="s">
        <v>1512</v>
      </c>
      <c r="AF45" s="1710"/>
      <c r="AG45" s="1562"/>
      <c r="AH45" s="1512"/>
      <c r="AI45" s="1621"/>
      <c r="AJ45" s="59" t="s">
        <v>1186</v>
      </c>
      <c r="AK45" s="7" t="s">
        <v>42</v>
      </c>
      <c r="AL45" s="6">
        <v>2</v>
      </c>
      <c r="AM45" s="158" t="s">
        <v>1513</v>
      </c>
      <c r="AN45" s="1371" t="s">
        <v>1513</v>
      </c>
      <c r="AO45" s="1371" t="s">
        <v>1513</v>
      </c>
      <c r="AP45" s="1371" t="s">
        <v>1513</v>
      </c>
      <c r="AQ45" s="1371" t="s">
        <v>1513</v>
      </c>
      <c r="AR45" s="1371" t="s">
        <v>1513</v>
      </c>
      <c r="AS45" s="1371" t="s">
        <v>1513</v>
      </c>
      <c r="AT45" s="1371" t="s">
        <v>1513</v>
      </c>
      <c r="AU45" s="1277" t="s">
        <v>1513</v>
      </c>
      <c r="AV45" s="1277" t="s">
        <v>1513</v>
      </c>
      <c r="AW45" s="1277" t="s">
        <v>1513</v>
      </c>
      <c r="AX45" s="1277" t="s">
        <v>1513</v>
      </c>
      <c r="AY45" s="1277" t="s">
        <v>1513</v>
      </c>
      <c r="AZ45" s="1277" t="s">
        <v>1513</v>
      </c>
      <c r="BA45" s="1277" t="s">
        <v>1513</v>
      </c>
      <c r="BB45" s="1277" t="s">
        <v>1513</v>
      </c>
      <c r="BC45" s="1277" t="s">
        <v>1513</v>
      </c>
      <c r="BD45" s="1277" t="s">
        <v>1513</v>
      </c>
      <c r="BE45" s="1277" t="s">
        <v>1513</v>
      </c>
      <c r="BF45" s="1277" t="s">
        <v>1513</v>
      </c>
      <c r="BG45" s="1277" t="s">
        <v>1513</v>
      </c>
      <c r="BH45" s="1277" t="s">
        <v>1513</v>
      </c>
      <c r="BI45" s="1277" t="s">
        <v>1513</v>
      </c>
      <c r="BJ45" s="1277" t="s">
        <v>1513</v>
      </c>
      <c r="BK45" s="1278" t="s">
        <v>1513</v>
      </c>
      <c r="BL45" s="1554"/>
      <c r="BM45" s="1585"/>
      <c r="BN45" s="1585"/>
      <c r="BO45" s="1585"/>
      <c r="BP45" s="1585"/>
      <c r="BQ45" s="1585"/>
    </row>
    <row r="46" spans="1:69" s="1637" customFormat="1" ht="51" customHeight="1">
      <c r="A46" s="1510"/>
      <c r="B46" s="59" t="s">
        <v>1514</v>
      </c>
      <c r="C46" s="60" t="s">
        <v>1180</v>
      </c>
      <c r="D46" s="6">
        <v>2</v>
      </c>
      <c r="E46" s="1244">
        <v>207.82806732826521</v>
      </c>
      <c r="F46" s="1371"/>
      <c r="G46" s="1371"/>
      <c r="H46" s="1371"/>
      <c r="I46" s="1371"/>
      <c r="J46" s="1371"/>
      <c r="K46" s="1371"/>
      <c r="L46" s="1371"/>
      <c r="M46" s="1371"/>
      <c r="N46" s="1371"/>
      <c r="O46" s="1371"/>
      <c r="P46" s="1371"/>
      <c r="Q46" s="1371"/>
      <c r="R46" s="1371"/>
      <c r="S46" s="1371"/>
      <c r="T46" s="1371"/>
      <c r="U46" s="1371"/>
      <c r="V46" s="1371"/>
      <c r="W46" s="1371"/>
      <c r="X46" s="1371"/>
      <c r="Y46" s="1371"/>
      <c r="Z46" s="1371"/>
      <c r="AA46" s="1371"/>
      <c r="AB46" s="1371"/>
      <c r="AC46" s="1373"/>
      <c r="AD46" s="1674"/>
      <c r="AE46" s="1562" t="s">
        <v>1515</v>
      </c>
      <c r="AF46" s="1710"/>
      <c r="AG46" s="1562"/>
      <c r="AH46" s="1512"/>
      <c r="AI46" s="1621"/>
      <c r="AJ46" s="59" t="s">
        <v>1514</v>
      </c>
      <c r="AK46" s="7" t="s">
        <v>1180</v>
      </c>
      <c r="AL46" s="6">
        <v>2</v>
      </c>
      <c r="AM46" s="1244" t="s">
        <v>1516</v>
      </c>
      <c r="AN46" s="1371" t="s">
        <v>1516</v>
      </c>
      <c r="AO46" s="1371" t="s">
        <v>1516</v>
      </c>
      <c r="AP46" s="1371" t="s">
        <v>1516</v>
      </c>
      <c r="AQ46" s="1371" t="s">
        <v>1516</v>
      </c>
      <c r="AR46" s="1371" t="s">
        <v>1516</v>
      </c>
      <c r="AS46" s="1371" t="s">
        <v>1516</v>
      </c>
      <c r="AT46" s="1371" t="s">
        <v>1516</v>
      </c>
      <c r="AU46" s="1371" t="s">
        <v>1516</v>
      </c>
      <c r="AV46" s="1371" t="s">
        <v>1516</v>
      </c>
      <c r="AW46" s="1371" t="s">
        <v>1516</v>
      </c>
      <c r="AX46" s="1371" t="s">
        <v>1516</v>
      </c>
      <c r="AY46" s="1371" t="s">
        <v>1516</v>
      </c>
      <c r="AZ46" s="1371" t="s">
        <v>1516</v>
      </c>
      <c r="BA46" s="1371" t="s">
        <v>1516</v>
      </c>
      <c r="BB46" s="1371" t="s">
        <v>1516</v>
      </c>
      <c r="BC46" s="1371" t="s">
        <v>1516</v>
      </c>
      <c r="BD46" s="1371" t="s">
        <v>1516</v>
      </c>
      <c r="BE46" s="1371" t="s">
        <v>1516</v>
      </c>
      <c r="BF46" s="1371" t="s">
        <v>1516</v>
      </c>
      <c r="BG46" s="1371" t="s">
        <v>1516</v>
      </c>
      <c r="BH46" s="1371" t="s">
        <v>1516</v>
      </c>
      <c r="BI46" s="1371" t="s">
        <v>1516</v>
      </c>
      <c r="BJ46" s="1371" t="s">
        <v>1516</v>
      </c>
      <c r="BK46" s="1373" t="s">
        <v>1516</v>
      </c>
      <c r="BL46" s="1554"/>
      <c r="BM46" s="1585"/>
      <c r="BN46" s="1585"/>
      <c r="BO46" s="1585"/>
      <c r="BP46" s="1585"/>
      <c r="BQ46" s="1585"/>
    </row>
    <row r="47" spans="1:69" s="1637" customFormat="1" ht="51" customHeight="1" thickBot="1">
      <c r="A47" s="1510"/>
      <c r="B47" s="62" t="s">
        <v>1517</v>
      </c>
      <c r="C47" s="63" t="s">
        <v>42</v>
      </c>
      <c r="D47" s="3">
        <v>2</v>
      </c>
      <c r="E47" s="1274"/>
      <c r="F47" s="414"/>
      <c r="G47" s="414"/>
      <c r="H47" s="414"/>
      <c r="I47" s="414"/>
      <c r="J47" s="414"/>
      <c r="K47" s="414"/>
      <c r="L47" s="414"/>
      <c r="M47" s="1280">
        <v>-0.13658758042121497</v>
      </c>
      <c r="N47" s="1280">
        <v>-3.2349398232624803E-2</v>
      </c>
      <c r="O47" s="1280">
        <v>2.6314654790091568E-2</v>
      </c>
      <c r="P47" s="1280">
        <v>0</v>
      </c>
      <c r="Q47" s="1280">
        <v>-0.1478559565416411</v>
      </c>
      <c r="R47" s="1280">
        <v>-9.5854101011104476E-2</v>
      </c>
      <c r="S47" s="1280">
        <v>-0.12898729966478897</v>
      </c>
      <c r="T47" s="1280">
        <v>-0.14187048688527013</v>
      </c>
      <c r="U47" s="1280">
        <v>-0.13811255532502156</v>
      </c>
      <c r="V47" s="1280">
        <v>-0.13449795399488468</v>
      </c>
      <c r="W47" s="1280">
        <v>-7.9615754702141703E-2</v>
      </c>
      <c r="X47" s="1280">
        <v>-7.9580547397497467E-2</v>
      </c>
      <c r="Y47" s="1280"/>
      <c r="Z47" s="1280"/>
      <c r="AA47" s="1280"/>
      <c r="AB47" s="1280"/>
      <c r="AC47" s="455"/>
      <c r="AD47" s="1674"/>
      <c r="AE47" s="1563" t="s">
        <v>1518</v>
      </c>
      <c r="AF47" s="1710"/>
      <c r="AG47" s="1563"/>
      <c r="AH47" s="1512"/>
      <c r="AI47" s="1621"/>
      <c r="AJ47" s="62" t="s">
        <v>1517</v>
      </c>
      <c r="AK47" s="4" t="s">
        <v>42</v>
      </c>
      <c r="AL47" s="3">
        <v>2</v>
      </c>
      <c r="AM47" s="159" t="s">
        <v>1519</v>
      </c>
      <c r="AN47" s="414" t="s">
        <v>1519</v>
      </c>
      <c r="AO47" s="414" t="s">
        <v>1519</v>
      </c>
      <c r="AP47" s="414" t="s">
        <v>1519</v>
      </c>
      <c r="AQ47" s="414" t="s">
        <v>1519</v>
      </c>
      <c r="AR47" s="414" t="s">
        <v>1519</v>
      </c>
      <c r="AS47" s="414" t="s">
        <v>1519</v>
      </c>
      <c r="AT47" s="414" t="s">
        <v>1519</v>
      </c>
      <c r="AU47" s="1280" t="s">
        <v>1519</v>
      </c>
      <c r="AV47" s="1280" t="s">
        <v>1519</v>
      </c>
      <c r="AW47" s="1280" t="s">
        <v>1519</v>
      </c>
      <c r="AX47" s="1280" t="s">
        <v>1519</v>
      </c>
      <c r="AY47" s="1280" t="s">
        <v>1519</v>
      </c>
      <c r="AZ47" s="1280" t="s">
        <v>1519</v>
      </c>
      <c r="BA47" s="1280" t="s">
        <v>1519</v>
      </c>
      <c r="BB47" s="1280" t="s">
        <v>1519</v>
      </c>
      <c r="BC47" s="1280" t="s">
        <v>1519</v>
      </c>
      <c r="BD47" s="1280" t="s">
        <v>1519</v>
      </c>
      <c r="BE47" s="1280" t="s">
        <v>1519</v>
      </c>
      <c r="BF47" s="1280" t="s">
        <v>1519</v>
      </c>
      <c r="BG47" s="1280" t="s">
        <v>1519</v>
      </c>
      <c r="BH47" s="1280" t="s">
        <v>1519</v>
      </c>
      <c r="BI47" s="1280" t="s">
        <v>1519</v>
      </c>
      <c r="BJ47" s="1280" t="s">
        <v>1519</v>
      </c>
      <c r="BK47" s="455" t="s">
        <v>1519</v>
      </c>
      <c r="BL47" s="1554"/>
      <c r="BM47" s="1585"/>
      <c r="BN47" s="1585"/>
      <c r="BO47" s="1585"/>
      <c r="BP47" s="1585"/>
      <c r="BQ47" s="1585"/>
    </row>
    <row r="48" spans="1:69" s="1585" customFormat="1" ht="51" customHeight="1" thickBot="1">
      <c r="A48" s="1674"/>
      <c r="B48" s="1462"/>
      <c r="C48" s="1458"/>
      <c r="D48" s="1459"/>
      <c r="E48" s="1460"/>
      <c r="F48" s="1460"/>
      <c r="G48" s="1460"/>
      <c r="H48" s="1460"/>
      <c r="I48" s="1460"/>
      <c r="J48" s="1460"/>
      <c r="K48" s="1460"/>
      <c r="L48" s="1460"/>
      <c r="M48" s="1460"/>
      <c r="N48" s="1460"/>
      <c r="O48" s="1460"/>
      <c r="P48" s="1460"/>
      <c r="Q48" s="1460"/>
      <c r="R48" s="1460"/>
      <c r="S48" s="1460"/>
      <c r="T48" s="1460"/>
      <c r="U48" s="1460"/>
      <c r="V48" s="1460"/>
      <c r="W48" s="1460"/>
      <c r="X48" s="1460"/>
      <c r="Y48" s="1460"/>
      <c r="Z48" s="1460"/>
      <c r="AA48" s="1460"/>
      <c r="AB48" s="1460"/>
      <c r="AC48" s="1460"/>
      <c r="AD48" s="1674"/>
      <c r="AE48" s="1595"/>
      <c r="AF48" s="1710"/>
      <c r="AG48" s="1595"/>
      <c r="AH48" s="1512"/>
      <c r="AI48" s="1621"/>
      <c r="AJ48" s="1711"/>
      <c r="AK48" s="1463"/>
      <c r="AL48" s="1463"/>
      <c r="AM48" s="1463"/>
      <c r="AN48" s="1463"/>
      <c r="AO48" s="1578"/>
      <c r="AP48" s="1578"/>
      <c r="AQ48" s="1578"/>
      <c r="AR48" s="1610"/>
      <c r="AS48" s="1610"/>
      <c r="AT48" s="1578"/>
      <c r="AU48" s="1578"/>
      <c r="AV48" s="1578"/>
      <c r="AW48" s="1712"/>
      <c r="AX48" s="1578"/>
      <c r="AY48" s="1463"/>
      <c r="AZ48" s="1578"/>
      <c r="BA48" s="1578"/>
      <c r="BB48" s="1578"/>
      <c r="BC48" s="1578"/>
      <c r="BD48" s="1578"/>
      <c r="BE48" s="1578"/>
      <c r="BF48" s="1709"/>
      <c r="BG48" s="1709"/>
      <c r="BH48" s="1709"/>
      <c r="BI48" s="1709"/>
      <c r="BJ48" s="1709"/>
      <c r="BK48" s="1709"/>
      <c r="BL48" s="1554"/>
    </row>
    <row r="49" spans="1:69" s="1637" customFormat="1" ht="51" customHeight="1" thickBot="1">
      <c r="A49" s="1674"/>
      <c r="B49" s="1659" t="s">
        <v>1520</v>
      </c>
      <c r="C49" s="1704"/>
      <c r="D49" s="1674"/>
      <c r="E49" s="1528"/>
      <c r="F49" s="1528"/>
      <c r="G49" s="1528"/>
      <c r="H49" s="1528"/>
      <c r="I49" s="1528"/>
      <c r="J49" s="1461"/>
      <c r="K49" s="1461"/>
      <c r="L49" s="1461"/>
      <c r="M49" s="1461"/>
      <c r="N49" s="1461"/>
      <c r="O49" s="1461"/>
      <c r="P49" s="1461"/>
      <c r="Q49" s="1461"/>
      <c r="R49" s="1461"/>
      <c r="S49" s="1461"/>
      <c r="T49" s="1461"/>
      <c r="U49" s="1461"/>
      <c r="V49" s="1461"/>
      <c r="W49" s="1461"/>
      <c r="X49" s="1461"/>
      <c r="Y49" s="1461"/>
      <c r="Z49" s="1461"/>
      <c r="AA49" s="1461"/>
      <c r="AB49" s="1461"/>
      <c r="AC49" s="1461"/>
      <c r="AD49" s="1669"/>
      <c r="AE49" s="1605"/>
      <c r="AF49" s="1605"/>
      <c r="AG49" s="1605"/>
      <c r="AH49" s="1512"/>
      <c r="AI49" s="1586"/>
      <c r="AJ49" s="1659" t="s">
        <v>1520</v>
      </c>
      <c r="AK49" s="1578"/>
      <c r="AL49" s="1578"/>
      <c r="AM49" s="1578"/>
      <c r="AN49" s="1578"/>
      <c r="AO49" s="1578"/>
      <c r="AP49" s="1578"/>
      <c r="AQ49" s="1578"/>
      <c r="AR49" s="1578"/>
      <c r="AS49" s="1578"/>
      <c r="AT49" s="1578"/>
      <c r="AU49" s="1578"/>
      <c r="AV49" s="1578"/>
      <c r="AW49" s="1578"/>
      <c r="AX49" s="1578"/>
      <c r="AY49" s="1578"/>
      <c r="AZ49" s="1578"/>
      <c r="BA49" s="1578"/>
      <c r="BB49" s="1578"/>
      <c r="BC49" s="1578"/>
      <c r="BD49" s="1578"/>
      <c r="BE49" s="1578"/>
      <c r="BF49" s="1578"/>
      <c r="BG49" s="1578"/>
      <c r="BH49" s="1578"/>
      <c r="BI49" s="1578"/>
      <c r="BJ49" s="1578"/>
      <c r="BK49" s="1578"/>
      <c r="BL49" s="1554"/>
      <c r="BM49" s="1585"/>
      <c r="BN49" s="1585"/>
      <c r="BO49" s="1585"/>
      <c r="BP49" s="1585"/>
      <c r="BQ49" s="1585"/>
    </row>
    <row r="50" spans="1:69" s="1637" customFormat="1" ht="51" customHeight="1">
      <c r="A50" s="1674"/>
      <c r="B50" s="9" t="s">
        <v>1521</v>
      </c>
      <c r="C50" s="57" t="s">
        <v>40</v>
      </c>
      <c r="D50" s="10">
        <v>0</v>
      </c>
      <c r="E50" s="157"/>
      <c r="F50" s="430">
        <v>77339</v>
      </c>
      <c r="G50" s="430">
        <v>77339</v>
      </c>
      <c r="H50" s="430">
        <v>77339</v>
      </c>
      <c r="I50" s="430">
        <v>77339</v>
      </c>
      <c r="J50" s="430">
        <v>77339</v>
      </c>
      <c r="K50" s="430">
        <v>77339</v>
      </c>
      <c r="L50" s="430">
        <v>77339</v>
      </c>
      <c r="M50" s="430">
        <v>77339</v>
      </c>
      <c r="N50" s="430">
        <v>77339</v>
      </c>
      <c r="O50" s="430">
        <v>77339</v>
      </c>
      <c r="P50" s="430">
        <v>77339</v>
      </c>
      <c r="Q50" s="430">
        <v>77339</v>
      </c>
      <c r="R50" s="430">
        <v>77339</v>
      </c>
      <c r="S50" s="430">
        <v>77339</v>
      </c>
      <c r="T50" s="430">
        <v>77339</v>
      </c>
      <c r="U50" s="430">
        <v>79039</v>
      </c>
      <c r="V50" s="430">
        <v>79039</v>
      </c>
      <c r="W50" s="430">
        <v>79039</v>
      </c>
      <c r="X50" s="430">
        <v>79039</v>
      </c>
      <c r="Y50" s="430">
        <v>79039</v>
      </c>
      <c r="Z50" s="430">
        <v>79617.665000000008</v>
      </c>
      <c r="AA50" s="430">
        <v>79617.665000000008</v>
      </c>
      <c r="AB50" s="430">
        <v>79617.665000000008</v>
      </c>
      <c r="AC50" s="431">
        <v>79617.665000000008</v>
      </c>
      <c r="AD50" s="1652"/>
      <c r="AE50" s="1560" t="s">
        <v>1522</v>
      </c>
      <c r="AF50" s="1605"/>
      <c r="AG50" s="1560" t="s">
        <v>1322</v>
      </c>
      <c r="AH50" s="1512"/>
      <c r="AI50" s="1652"/>
      <c r="AJ50" s="56" t="s">
        <v>1521</v>
      </c>
      <c r="AK50" s="11" t="s">
        <v>40</v>
      </c>
      <c r="AL50" s="10">
        <v>0</v>
      </c>
      <c r="AM50" s="151" t="s">
        <v>1523</v>
      </c>
      <c r="AN50" s="12" t="s">
        <v>1523</v>
      </c>
      <c r="AO50" s="12" t="s">
        <v>1523</v>
      </c>
      <c r="AP50" s="12" t="s">
        <v>1523</v>
      </c>
      <c r="AQ50" s="12" t="s">
        <v>1523</v>
      </c>
      <c r="AR50" s="12" t="s">
        <v>1523</v>
      </c>
      <c r="AS50" s="12" t="s">
        <v>1523</v>
      </c>
      <c r="AT50" s="12" t="s">
        <v>1523</v>
      </c>
      <c r="AU50" s="12" t="s">
        <v>1523</v>
      </c>
      <c r="AV50" s="12" t="s">
        <v>1523</v>
      </c>
      <c r="AW50" s="12" t="s">
        <v>1523</v>
      </c>
      <c r="AX50" s="12" t="s">
        <v>1523</v>
      </c>
      <c r="AY50" s="12" t="s">
        <v>1523</v>
      </c>
      <c r="AZ50" s="12" t="s">
        <v>1523</v>
      </c>
      <c r="BA50" s="12" t="s">
        <v>1523</v>
      </c>
      <c r="BB50" s="12" t="s">
        <v>1523</v>
      </c>
      <c r="BC50" s="12" t="s">
        <v>1523</v>
      </c>
      <c r="BD50" s="12" t="s">
        <v>1523</v>
      </c>
      <c r="BE50" s="12" t="s">
        <v>1523</v>
      </c>
      <c r="BF50" s="12" t="s">
        <v>1523</v>
      </c>
      <c r="BG50" s="12" t="s">
        <v>1523</v>
      </c>
      <c r="BH50" s="12" t="s">
        <v>1523</v>
      </c>
      <c r="BI50" s="12" t="s">
        <v>1523</v>
      </c>
      <c r="BJ50" s="12" t="s">
        <v>1523</v>
      </c>
      <c r="BK50" s="58" t="s">
        <v>1523</v>
      </c>
      <c r="BL50" s="1554"/>
      <c r="BM50" s="1585"/>
      <c r="BN50" s="1585"/>
      <c r="BO50" s="1585"/>
      <c r="BP50" s="1585"/>
      <c r="BQ50" s="1585"/>
    </row>
    <row r="51" spans="1:69" s="1637" customFormat="1" ht="51" customHeight="1">
      <c r="A51" s="1674"/>
      <c r="B51" s="5" t="s">
        <v>1524</v>
      </c>
      <c r="C51" s="60" t="s">
        <v>578</v>
      </c>
      <c r="D51" s="6">
        <v>0</v>
      </c>
      <c r="E51" s="158"/>
      <c r="F51" s="214">
        <v>0</v>
      </c>
      <c r="G51" s="214">
        <v>1</v>
      </c>
      <c r="H51" s="214">
        <v>0</v>
      </c>
      <c r="I51" s="214">
        <v>0</v>
      </c>
      <c r="J51" s="214">
        <v>0</v>
      </c>
      <c r="K51" s="214">
        <v>0</v>
      </c>
      <c r="L51" s="214">
        <v>0</v>
      </c>
      <c r="M51" s="214">
        <v>1</v>
      </c>
      <c r="N51" s="214">
        <v>0</v>
      </c>
      <c r="O51" s="214">
        <v>0</v>
      </c>
      <c r="P51" s="214">
        <v>1</v>
      </c>
      <c r="Q51" s="214">
        <v>0</v>
      </c>
      <c r="R51" s="214">
        <v>1</v>
      </c>
      <c r="S51" s="214">
        <v>0</v>
      </c>
      <c r="T51" s="214">
        <v>0</v>
      </c>
      <c r="U51" s="214">
        <v>0</v>
      </c>
      <c r="V51" s="214">
        <v>0</v>
      </c>
      <c r="W51" s="214">
        <v>0</v>
      </c>
      <c r="X51" s="214">
        <v>0</v>
      </c>
      <c r="Y51" s="214">
        <v>0</v>
      </c>
      <c r="Z51" s="214">
        <v>0</v>
      </c>
      <c r="AA51" s="214">
        <v>0</v>
      </c>
      <c r="AB51" s="214">
        <v>0</v>
      </c>
      <c r="AC51" s="218">
        <v>0</v>
      </c>
      <c r="AD51" s="1652"/>
      <c r="AE51" s="1562" t="s">
        <v>1525</v>
      </c>
      <c r="AF51" s="1605"/>
      <c r="AG51" s="1562" t="s">
        <v>1322</v>
      </c>
      <c r="AH51" s="1512"/>
      <c r="AI51" s="1652"/>
      <c r="AJ51" s="59" t="s">
        <v>1524</v>
      </c>
      <c r="AK51" s="7" t="s">
        <v>578</v>
      </c>
      <c r="AL51" s="6">
        <v>0</v>
      </c>
      <c r="AM51" s="152" t="s">
        <v>1390</v>
      </c>
      <c r="AN51" s="50" t="s">
        <v>1390</v>
      </c>
      <c r="AO51" s="50" t="s">
        <v>1390</v>
      </c>
      <c r="AP51" s="50" t="s">
        <v>1390</v>
      </c>
      <c r="AQ51" s="50" t="s">
        <v>1390</v>
      </c>
      <c r="AR51" s="50" t="s">
        <v>1390</v>
      </c>
      <c r="AS51" s="50" t="s">
        <v>1390</v>
      </c>
      <c r="AT51" s="50" t="s">
        <v>1390</v>
      </c>
      <c r="AU51" s="50" t="s">
        <v>1390</v>
      </c>
      <c r="AV51" s="50" t="s">
        <v>1390</v>
      </c>
      <c r="AW51" s="50" t="s">
        <v>1390</v>
      </c>
      <c r="AX51" s="50" t="s">
        <v>1390</v>
      </c>
      <c r="AY51" s="50" t="s">
        <v>1390</v>
      </c>
      <c r="AZ51" s="50" t="s">
        <v>1390</v>
      </c>
      <c r="BA51" s="50" t="s">
        <v>1390</v>
      </c>
      <c r="BB51" s="50" t="s">
        <v>1390</v>
      </c>
      <c r="BC51" s="50" t="s">
        <v>1390</v>
      </c>
      <c r="BD51" s="50" t="s">
        <v>1390</v>
      </c>
      <c r="BE51" s="50" t="s">
        <v>1390</v>
      </c>
      <c r="BF51" s="50" t="s">
        <v>1390</v>
      </c>
      <c r="BG51" s="50" t="s">
        <v>1390</v>
      </c>
      <c r="BH51" s="50" t="s">
        <v>1390</v>
      </c>
      <c r="BI51" s="50" t="s">
        <v>1390</v>
      </c>
      <c r="BJ51" s="50" t="s">
        <v>1390</v>
      </c>
      <c r="BK51" s="416" t="s">
        <v>1390</v>
      </c>
      <c r="BL51" s="1554"/>
      <c r="BM51" s="1585"/>
      <c r="BN51" s="1585"/>
      <c r="BO51" s="1585"/>
      <c r="BP51" s="1585"/>
      <c r="BQ51" s="1585"/>
    </row>
    <row r="52" spans="1:69" s="1637" customFormat="1" ht="51" customHeight="1">
      <c r="A52" s="1674"/>
      <c r="B52" s="5" t="s">
        <v>1526</v>
      </c>
      <c r="C52" s="60" t="s">
        <v>578</v>
      </c>
      <c r="D52" s="6">
        <v>3</v>
      </c>
      <c r="E52" s="158"/>
      <c r="F52" s="1277">
        <v>0</v>
      </c>
      <c r="G52" s="1277">
        <v>0.12930087019485642</v>
      </c>
      <c r="H52" s="1277">
        <v>0</v>
      </c>
      <c r="I52" s="1277">
        <v>0</v>
      </c>
      <c r="J52" s="1277">
        <v>0</v>
      </c>
      <c r="K52" s="1277">
        <v>0</v>
      </c>
      <c r="L52" s="1277">
        <v>0</v>
      </c>
      <c r="M52" s="1277">
        <v>0.12930087019485642</v>
      </c>
      <c r="N52" s="1277">
        <v>0</v>
      </c>
      <c r="O52" s="1277">
        <v>0</v>
      </c>
      <c r="P52" s="1277">
        <v>0.12930087019485642</v>
      </c>
      <c r="Q52" s="1277">
        <v>0</v>
      </c>
      <c r="R52" s="1277">
        <v>0.12930087019485642</v>
      </c>
      <c r="S52" s="1277">
        <v>0</v>
      </c>
      <c r="T52" s="1277">
        <v>0</v>
      </c>
      <c r="U52" s="1277">
        <v>0</v>
      </c>
      <c r="V52" s="1277">
        <v>0</v>
      </c>
      <c r="W52" s="1277">
        <v>0</v>
      </c>
      <c r="X52" s="1277">
        <v>0</v>
      </c>
      <c r="Y52" s="1277">
        <v>0</v>
      </c>
      <c r="Z52" s="1277">
        <v>0</v>
      </c>
      <c r="AA52" s="1277">
        <v>0</v>
      </c>
      <c r="AB52" s="1277">
        <v>0</v>
      </c>
      <c r="AC52" s="1277">
        <v>0</v>
      </c>
      <c r="AD52" s="1652"/>
      <c r="AE52" s="1562" t="s">
        <v>1527</v>
      </c>
      <c r="AF52" s="1605"/>
      <c r="AG52" s="1562" t="s">
        <v>1322</v>
      </c>
      <c r="AH52" s="1512"/>
      <c r="AI52" s="1652"/>
      <c r="AJ52" s="59" t="s">
        <v>1526</v>
      </c>
      <c r="AK52" s="7" t="s">
        <v>578</v>
      </c>
      <c r="AL52" s="6">
        <v>3</v>
      </c>
      <c r="AM52" s="152" t="s">
        <v>1393</v>
      </c>
      <c r="AN52" s="52" t="s">
        <v>1393</v>
      </c>
      <c r="AO52" s="52" t="s">
        <v>1393</v>
      </c>
      <c r="AP52" s="52" t="s">
        <v>1393</v>
      </c>
      <c r="AQ52" s="52" t="s">
        <v>1393</v>
      </c>
      <c r="AR52" s="52" t="s">
        <v>1393</v>
      </c>
      <c r="AS52" s="52" t="s">
        <v>1393</v>
      </c>
      <c r="AT52" s="52" t="s">
        <v>1393</v>
      </c>
      <c r="AU52" s="52" t="s">
        <v>1393</v>
      </c>
      <c r="AV52" s="52" t="s">
        <v>1393</v>
      </c>
      <c r="AW52" s="52" t="s">
        <v>1393</v>
      </c>
      <c r="AX52" s="52" t="s">
        <v>1393</v>
      </c>
      <c r="AY52" s="52" t="s">
        <v>1393</v>
      </c>
      <c r="AZ52" s="52" t="s">
        <v>1393</v>
      </c>
      <c r="BA52" s="52" t="s">
        <v>1393</v>
      </c>
      <c r="BB52" s="52" t="s">
        <v>1393</v>
      </c>
      <c r="BC52" s="52" t="s">
        <v>1393</v>
      </c>
      <c r="BD52" s="52" t="s">
        <v>1393</v>
      </c>
      <c r="BE52" s="52" t="s">
        <v>1393</v>
      </c>
      <c r="BF52" s="52" t="s">
        <v>1393</v>
      </c>
      <c r="BG52" s="52" t="s">
        <v>1393</v>
      </c>
      <c r="BH52" s="52" t="s">
        <v>1393</v>
      </c>
      <c r="BI52" s="52" t="s">
        <v>1393</v>
      </c>
      <c r="BJ52" s="52" t="s">
        <v>1393</v>
      </c>
      <c r="BK52" s="53" t="s">
        <v>1393</v>
      </c>
      <c r="BL52" s="1554"/>
      <c r="BM52" s="1585"/>
      <c r="BN52" s="1585"/>
      <c r="BO52" s="1585"/>
      <c r="BP52" s="1585"/>
      <c r="BQ52" s="1585"/>
    </row>
    <row r="53" spans="1:69" s="1637" customFormat="1" ht="51" customHeight="1">
      <c r="A53" s="1674"/>
      <c r="B53" s="5" t="s">
        <v>1528</v>
      </c>
      <c r="C53" s="60" t="s">
        <v>578</v>
      </c>
      <c r="D53" s="6">
        <v>0</v>
      </c>
      <c r="E53" s="158"/>
      <c r="F53" s="214">
        <v>3</v>
      </c>
      <c r="G53" s="214">
        <v>4</v>
      </c>
      <c r="H53" s="214">
        <v>5</v>
      </c>
      <c r="I53" s="214">
        <v>2</v>
      </c>
      <c r="J53" s="214">
        <v>5</v>
      </c>
      <c r="K53" s="214">
        <v>2</v>
      </c>
      <c r="L53" s="214">
        <v>1</v>
      </c>
      <c r="M53" s="214">
        <v>0</v>
      </c>
      <c r="N53" s="214">
        <v>0</v>
      </c>
      <c r="O53" s="214">
        <v>0</v>
      </c>
      <c r="P53" s="214">
        <v>0</v>
      </c>
      <c r="Q53" s="214">
        <v>0</v>
      </c>
      <c r="R53" s="214">
        <v>0</v>
      </c>
      <c r="S53" s="214">
        <v>0</v>
      </c>
      <c r="T53" s="214">
        <v>0</v>
      </c>
      <c r="U53" s="214">
        <v>0</v>
      </c>
      <c r="V53" s="214">
        <v>0</v>
      </c>
      <c r="W53" s="214">
        <v>0</v>
      </c>
      <c r="X53" s="214">
        <v>0</v>
      </c>
      <c r="Y53" s="214">
        <v>0</v>
      </c>
      <c r="Z53" s="214">
        <v>0</v>
      </c>
      <c r="AA53" s="214">
        <v>0</v>
      </c>
      <c r="AB53" s="214">
        <v>0</v>
      </c>
      <c r="AC53" s="218">
        <v>0</v>
      </c>
      <c r="AD53" s="1652"/>
      <c r="AE53" s="1562" t="s">
        <v>1529</v>
      </c>
      <c r="AF53" s="1605"/>
      <c r="AG53" s="1562" t="s">
        <v>1322</v>
      </c>
      <c r="AH53" s="1512"/>
      <c r="AI53" s="1652"/>
      <c r="AJ53" s="59" t="s">
        <v>1528</v>
      </c>
      <c r="AK53" s="7" t="s">
        <v>578</v>
      </c>
      <c r="AL53" s="6">
        <v>0</v>
      </c>
      <c r="AM53" s="152" t="s">
        <v>1530</v>
      </c>
      <c r="AN53" s="50" t="s">
        <v>1530</v>
      </c>
      <c r="AO53" s="50" t="s">
        <v>1530</v>
      </c>
      <c r="AP53" s="50" t="s">
        <v>1530</v>
      </c>
      <c r="AQ53" s="50" t="s">
        <v>1530</v>
      </c>
      <c r="AR53" s="50" t="s">
        <v>1530</v>
      </c>
      <c r="AS53" s="50" t="s">
        <v>1530</v>
      </c>
      <c r="AT53" s="50" t="s">
        <v>1530</v>
      </c>
      <c r="AU53" s="50" t="s">
        <v>1530</v>
      </c>
      <c r="AV53" s="50" t="s">
        <v>1530</v>
      </c>
      <c r="AW53" s="50" t="s">
        <v>1530</v>
      </c>
      <c r="AX53" s="50" t="s">
        <v>1530</v>
      </c>
      <c r="AY53" s="50" t="s">
        <v>1530</v>
      </c>
      <c r="AZ53" s="50" t="s">
        <v>1530</v>
      </c>
      <c r="BA53" s="50" t="s">
        <v>1530</v>
      </c>
      <c r="BB53" s="50" t="s">
        <v>1530</v>
      </c>
      <c r="BC53" s="50" t="s">
        <v>1530</v>
      </c>
      <c r="BD53" s="50" t="s">
        <v>1530</v>
      </c>
      <c r="BE53" s="50" t="s">
        <v>1530</v>
      </c>
      <c r="BF53" s="50" t="s">
        <v>1530</v>
      </c>
      <c r="BG53" s="50" t="s">
        <v>1530</v>
      </c>
      <c r="BH53" s="50" t="s">
        <v>1530</v>
      </c>
      <c r="BI53" s="50" t="s">
        <v>1530</v>
      </c>
      <c r="BJ53" s="50" t="s">
        <v>1530</v>
      </c>
      <c r="BK53" s="416" t="s">
        <v>1530</v>
      </c>
      <c r="BL53" s="1554"/>
      <c r="BM53" s="1585"/>
      <c r="BN53" s="1585"/>
      <c r="BO53" s="1585"/>
      <c r="BP53" s="1585"/>
      <c r="BQ53" s="1585"/>
    </row>
    <row r="54" spans="1:69" s="1637" customFormat="1" ht="51" customHeight="1">
      <c r="A54" s="1674"/>
      <c r="B54" s="5" t="s">
        <v>1531</v>
      </c>
      <c r="C54" s="60" t="s">
        <v>578</v>
      </c>
      <c r="D54" s="6">
        <v>3</v>
      </c>
      <c r="E54" s="158"/>
      <c r="F54" s="1277">
        <v>0.38790261058456921</v>
      </c>
      <c r="G54" s="1277">
        <v>0.51720348077942568</v>
      </c>
      <c r="H54" s="1277">
        <v>0.64650435097428205</v>
      </c>
      <c r="I54" s="1277">
        <v>0.25860174038971284</v>
      </c>
      <c r="J54" s="1277">
        <v>0.64650435097428205</v>
      </c>
      <c r="K54" s="1277">
        <v>0.25860174038971284</v>
      </c>
      <c r="L54" s="1277">
        <v>0.12930087019485642</v>
      </c>
      <c r="M54" s="1277">
        <v>0</v>
      </c>
      <c r="N54" s="1277">
        <v>0</v>
      </c>
      <c r="O54" s="1277">
        <v>0</v>
      </c>
      <c r="P54" s="1277">
        <v>0</v>
      </c>
      <c r="Q54" s="1277">
        <v>0</v>
      </c>
      <c r="R54" s="1277">
        <v>0</v>
      </c>
      <c r="S54" s="1277">
        <v>0</v>
      </c>
      <c r="T54" s="1277">
        <v>0</v>
      </c>
      <c r="U54" s="1277">
        <v>0</v>
      </c>
      <c r="V54" s="1277">
        <v>0</v>
      </c>
      <c r="W54" s="1277">
        <v>0</v>
      </c>
      <c r="X54" s="1277">
        <v>0</v>
      </c>
      <c r="Y54" s="1277">
        <v>0</v>
      </c>
      <c r="Z54" s="1277">
        <v>0</v>
      </c>
      <c r="AA54" s="1277">
        <v>0</v>
      </c>
      <c r="AB54" s="1277">
        <v>0</v>
      </c>
      <c r="AC54" s="1277">
        <v>0</v>
      </c>
      <c r="AD54" s="1669"/>
      <c r="AE54" s="1562" t="s">
        <v>1532</v>
      </c>
      <c r="AF54" s="1605"/>
      <c r="AG54" s="1562" t="s">
        <v>1322</v>
      </c>
      <c r="AH54" s="1512"/>
      <c r="AI54" s="1586"/>
      <c r="AJ54" s="59" t="s">
        <v>1531</v>
      </c>
      <c r="AK54" s="7" t="s">
        <v>578</v>
      </c>
      <c r="AL54" s="6">
        <v>3</v>
      </c>
      <c r="AM54" s="152" t="s">
        <v>1533</v>
      </c>
      <c r="AN54" s="52" t="s">
        <v>1533</v>
      </c>
      <c r="AO54" s="52" t="s">
        <v>1533</v>
      </c>
      <c r="AP54" s="52" t="s">
        <v>1533</v>
      </c>
      <c r="AQ54" s="52" t="s">
        <v>1533</v>
      </c>
      <c r="AR54" s="52" t="s">
        <v>1533</v>
      </c>
      <c r="AS54" s="52" t="s">
        <v>1533</v>
      </c>
      <c r="AT54" s="52" t="s">
        <v>1533</v>
      </c>
      <c r="AU54" s="52" t="s">
        <v>1533</v>
      </c>
      <c r="AV54" s="52" t="s">
        <v>1533</v>
      </c>
      <c r="AW54" s="52" t="s">
        <v>1533</v>
      </c>
      <c r="AX54" s="52" t="s">
        <v>1533</v>
      </c>
      <c r="AY54" s="52" t="s">
        <v>1533</v>
      </c>
      <c r="AZ54" s="52" t="s">
        <v>1533</v>
      </c>
      <c r="BA54" s="52" t="s">
        <v>1533</v>
      </c>
      <c r="BB54" s="52" t="s">
        <v>1533</v>
      </c>
      <c r="BC54" s="52" t="s">
        <v>1533</v>
      </c>
      <c r="BD54" s="52" t="s">
        <v>1533</v>
      </c>
      <c r="BE54" s="52" t="s">
        <v>1533</v>
      </c>
      <c r="BF54" s="52" t="s">
        <v>1533</v>
      </c>
      <c r="BG54" s="52" t="s">
        <v>1533</v>
      </c>
      <c r="BH54" s="52" t="s">
        <v>1533</v>
      </c>
      <c r="BI54" s="52" t="s">
        <v>1533</v>
      </c>
      <c r="BJ54" s="52" t="s">
        <v>1533</v>
      </c>
      <c r="BK54" s="53" t="s">
        <v>1533</v>
      </c>
      <c r="BL54" s="1554"/>
      <c r="BM54" s="1585"/>
      <c r="BN54" s="1585"/>
      <c r="BO54" s="1585"/>
      <c r="BP54" s="1585"/>
      <c r="BQ54" s="1585"/>
    </row>
    <row r="55" spans="1:69" s="1637" customFormat="1" ht="51" customHeight="1">
      <c r="A55" s="1674"/>
      <c r="B55" s="5" t="s">
        <v>1534</v>
      </c>
      <c r="C55" s="60" t="s">
        <v>578</v>
      </c>
      <c r="D55" s="6">
        <v>0</v>
      </c>
      <c r="E55" s="158"/>
      <c r="F55" s="214">
        <v>320</v>
      </c>
      <c r="G55" s="214">
        <v>327</v>
      </c>
      <c r="H55" s="214">
        <v>206</v>
      </c>
      <c r="I55" s="214">
        <v>215</v>
      </c>
      <c r="J55" s="214">
        <v>175</v>
      </c>
      <c r="K55" s="214">
        <v>170</v>
      </c>
      <c r="L55" s="214">
        <v>170</v>
      </c>
      <c r="M55" s="214">
        <v>184</v>
      </c>
      <c r="N55" s="214">
        <v>207</v>
      </c>
      <c r="O55" s="214">
        <v>143</v>
      </c>
      <c r="P55" s="214">
        <v>136</v>
      </c>
      <c r="Q55" s="214">
        <v>126</v>
      </c>
      <c r="R55" s="214">
        <v>123</v>
      </c>
      <c r="S55" s="214">
        <v>124</v>
      </c>
      <c r="T55" s="214">
        <v>124</v>
      </c>
      <c r="U55" s="214">
        <v>124</v>
      </c>
      <c r="V55" s="214">
        <v>117</v>
      </c>
      <c r="W55" s="214">
        <v>109</v>
      </c>
      <c r="X55" s="214">
        <v>95</v>
      </c>
      <c r="Y55" s="214">
        <v>92.62</v>
      </c>
      <c r="Z55" s="214">
        <v>92.61</v>
      </c>
      <c r="AA55" s="214">
        <v>92.61</v>
      </c>
      <c r="AB55" s="214">
        <v>92.61</v>
      </c>
      <c r="AC55" s="218">
        <v>92.61</v>
      </c>
      <c r="AD55" s="1669"/>
      <c r="AE55" s="1562" t="s">
        <v>1535</v>
      </c>
      <c r="AF55" s="1605"/>
      <c r="AG55" s="1562" t="s">
        <v>1322</v>
      </c>
      <c r="AH55" s="1512"/>
      <c r="AI55" s="1586"/>
      <c r="AJ55" s="59" t="s">
        <v>1534</v>
      </c>
      <c r="AK55" s="7" t="s">
        <v>578</v>
      </c>
      <c r="AL55" s="6">
        <v>0</v>
      </c>
      <c r="AM55" s="152" t="s">
        <v>1536</v>
      </c>
      <c r="AN55" s="50" t="s">
        <v>1536</v>
      </c>
      <c r="AO55" s="50" t="s">
        <v>1536</v>
      </c>
      <c r="AP55" s="50" t="s">
        <v>1536</v>
      </c>
      <c r="AQ55" s="50" t="s">
        <v>1536</v>
      </c>
      <c r="AR55" s="50" t="s">
        <v>1536</v>
      </c>
      <c r="AS55" s="50" t="s">
        <v>1536</v>
      </c>
      <c r="AT55" s="50" t="s">
        <v>1536</v>
      </c>
      <c r="AU55" s="50" t="s">
        <v>1536</v>
      </c>
      <c r="AV55" s="50" t="s">
        <v>1536</v>
      </c>
      <c r="AW55" s="50" t="s">
        <v>1536</v>
      </c>
      <c r="AX55" s="50" t="s">
        <v>1536</v>
      </c>
      <c r="AY55" s="50" t="s">
        <v>1536</v>
      </c>
      <c r="AZ55" s="50" t="s">
        <v>1536</v>
      </c>
      <c r="BA55" s="50" t="s">
        <v>1536</v>
      </c>
      <c r="BB55" s="50" t="s">
        <v>1536</v>
      </c>
      <c r="BC55" s="50" t="s">
        <v>1536</v>
      </c>
      <c r="BD55" s="50" t="s">
        <v>1536</v>
      </c>
      <c r="BE55" s="50" t="s">
        <v>1536</v>
      </c>
      <c r="BF55" s="50" t="s">
        <v>1536</v>
      </c>
      <c r="BG55" s="50" t="s">
        <v>1536</v>
      </c>
      <c r="BH55" s="50" t="s">
        <v>1536</v>
      </c>
      <c r="BI55" s="50" t="s">
        <v>1536</v>
      </c>
      <c r="BJ55" s="50" t="s">
        <v>1536</v>
      </c>
      <c r="BK55" s="416" t="s">
        <v>1536</v>
      </c>
      <c r="BL55" s="1554"/>
      <c r="BM55" s="1585"/>
      <c r="BN55" s="1585"/>
      <c r="BO55" s="1585"/>
      <c r="BP55" s="1585"/>
      <c r="BQ55" s="1585"/>
    </row>
    <row r="56" spans="1:69" s="1637" customFormat="1" ht="51" customHeight="1">
      <c r="A56" s="1674"/>
      <c r="B56" s="5" t="s">
        <v>1537</v>
      </c>
      <c r="C56" s="60" t="s">
        <v>578</v>
      </c>
      <c r="D56" s="6">
        <v>3</v>
      </c>
      <c r="E56" s="158"/>
      <c r="F56" s="1277">
        <v>41.376278462354051</v>
      </c>
      <c r="G56" s="1277">
        <v>42.281384553718048</v>
      </c>
      <c r="H56" s="1277">
        <v>26.63597926014042</v>
      </c>
      <c r="I56" s="1277">
        <v>27.799687091894128</v>
      </c>
      <c r="J56" s="1277">
        <v>22.62765228409987</v>
      </c>
      <c r="K56" s="1277">
        <v>21.981147933125591</v>
      </c>
      <c r="L56" s="1277">
        <v>21.981147933125591</v>
      </c>
      <c r="M56" s="1277">
        <v>23.791360115853582</v>
      </c>
      <c r="N56" s="1277">
        <v>26.765280130335277</v>
      </c>
      <c r="O56" s="1277">
        <v>18.490024437864466</v>
      </c>
      <c r="P56" s="1277">
        <v>17.584918346500473</v>
      </c>
      <c r="Q56" s="1277">
        <v>16.291909644551907</v>
      </c>
      <c r="R56" s="1277">
        <v>15.904007033967339</v>
      </c>
      <c r="S56" s="1277">
        <v>16.033307904162196</v>
      </c>
      <c r="T56" s="1277">
        <v>16.033307904162196</v>
      </c>
      <c r="U56" s="1277">
        <v>15.688457596882552</v>
      </c>
      <c r="V56" s="1277">
        <v>14.802818861574666</v>
      </c>
      <c r="W56" s="1277">
        <v>13.790660306937081</v>
      </c>
      <c r="X56" s="1277">
        <v>12.019382836321311</v>
      </c>
      <c r="Y56" s="1277">
        <v>11.718265666316629</v>
      </c>
      <c r="Z56" s="1277">
        <v>11.631840747904374</v>
      </c>
      <c r="AA56" s="1277">
        <v>11.631840747904374</v>
      </c>
      <c r="AB56" s="1277">
        <v>11.631840747904374</v>
      </c>
      <c r="AC56" s="1277">
        <v>11.631840747904374</v>
      </c>
      <c r="AD56" s="1669"/>
      <c r="AE56" s="1562" t="s">
        <v>1538</v>
      </c>
      <c r="AF56" s="1605"/>
      <c r="AG56" s="1562" t="s">
        <v>1322</v>
      </c>
      <c r="AH56" s="1512"/>
      <c r="AI56" s="1586"/>
      <c r="AJ56" s="59" t="s">
        <v>1537</v>
      </c>
      <c r="AK56" s="7" t="s">
        <v>578</v>
      </c>
      <c r="AL56" s="6">
        <v>3</v>
      </c>
      <c r="AM56" s="152" t="s">
        <v>1539</v>
      </c>
      <c r="AN56" s="52" t="s">
        <v>1539</v>
      </c>
      <c r="AO56" s="52" t="s">
        <v>1539</v>
      </c>
      <c r="AP56" s="52" t="s">
        <v>1539</v>
      </c>
      <c r="AQ56" s="52" t="s">
        <v>1539</v>
      </c>
      <c r="AR56" s="52" t="s">
        <v>1539</v>
      </c>
      <c r="AS56" s="52" t="s">
        <v>1539</v>
      </c>
      <c r="AT56" s="52" t="s">
        <v>1539</v>
      </c>
      <c r="AU56" s="52" t="s">
        <v>1539</v>
      </c>
      <c r="AV56" s="52" t="s">
        <v>1539</v>
      </c>
      <c r="AW56" s="52" t="s">
        <v>1539</v>
      </c>
      <c r="AX56" s="52" t="s">
        <v>1539</v>
      </c>
      <c r="AY56" s="52" t="s">
        <v>1539</v>
      </c>
      <c r="AZ56" s="52" t="s">
        <v>1539</v>
      </c>
      <c r="BA56" s="52" t="s">
        <v>1539</v>
      </c>
      <c r="BB56" s="52" t="s">
        <v>1539</v>
      </c>
      <c r="BC56" s="52" t="s">
        <v>1539</v>
      </c>
      <c r="BD56" s="52" t="s">
        <v>1539</v>
      </c>
      <c r="BE56" s="52" t="s">
        <v>1539</v>
      </c>
      <c r="BF56" s="52" t="s">
        <v>1539</v>
      </c>
      <c r="BG56" s="52" t="s">
        <v>1539</v>
      </c>
      <c r="BH56" s="52" t="s">
        <v>1539</v>
      </c>
      <c r="BI56" s="52" t="s">
        <v>1539</v>
      </c>
      <c r="BJ56" s="52" t="s">
        <v>1539</v>
      </c>
      <c r="BK56" s="53" t="s">
        <v>1539</v>
      </c>
      <c r="BL56" s="1554"/>
      <c r="BM56" s="1585"/>
      <c r="BN56" s="1585"/>
      <c r="BO56" s="1585"/>
      <c r="BP56" s="1585"/>
      <c r="BQ56" s="1585"/>
    </row>
    <row r="57" spans="1:69" s="1637" customFormat="1" ht="51" customHeight="1">
      <c r="A57" s="1510"/>
      <c r="B57" s="1232" t="s">
        <v>1540</v>
      </c>
      <c r="C57" s="60" t="s">
        <v>578</v>
      </c>
      <c r="D57" s="6">
        <v>0</v>
      </c>
      <c r="E57" s="1374"/>
      <c r="F57" s="5378">
        <v>74</v>
      </c>
      <c r="G57" s="5378">
        <v>96</v>
      </c>
      <c r="H57" s="5378">
        <v>147</v>
      </c>
      <c r="I57" s="5378">
        <v>181</v>
      </c>
      <c r="J57" s="5378">
        <v>217</v>
      </c>
      <c r="K57" s="5378">
        <v>163</v>
      </c>
      <c r="L57" s="5378">
        <v>148</v>
      </c>
      <c r="M57" s="5378">
        <v>135</v>
      </c>
      <c r="N57" s="5378">
        <v>183</v>
      </c>
      <c r="O57" s="5378">
        <v>199</v>
      </c>
      <c r="P57" s="5378">
        <v>218</v>
      </c>
      <c r="Q57" s="5378">
        <v>142</v>
      </c>
      <c r="R57" s="5378">
        <v>216</v>
      </c>
      <c r="S57" s="5378">
        <v>216</v>
      </c>
      <c r="T57" s="5378">
        <v>216</v>
      </c>
      <c r="U57" s="5378">
        <v>216</v>
      </c>
      <c r="V57" s="5378">
        <v>216</v>
      </c>
      <c r="W57" s="5378">
        <v>216</v>
      </c>
      <c r="X57" s="5378">
        <v>216</v>
      </c>
      <c r="Y57" s="5378">
        <v>216</v>
      </c>
      <c r="Z57" s="5378">
        <v>216</v>
      </c>
      <c r="AA57" s="5378">
        <v>216</v>
      </c>
      <c r="AB57" s="5378">
        <v>216</v>
      </c>
      <c r="AC57" s="5379">
        <v>216</v>
      </c>
      <c r="AD57" s="1669"/>
      <c r="AE57" s="1691" t="s">
        <v>1541</v>
      </c>
      <c r="AF57" s="1605"/>
      <c r="AG57" s="1691"/>
      <c r="AH57" s="1512"/>
      <c r="AI57" s="1586"/>
      <c r="AJ57" s="1194" t="s">
        <v>1540</v>
      </c>
      <c r="AK57" s="7" t="s">
        <v>578</v>
      </c>
      <c r="AL57" s="6">
        <v>0</v>
      </c>
      <c r="AM57" s="1192" t="s">
        <v>1542</v>
      </c>
      <c r="AN57" s="1195" t="s">
        <v>1542</v>
      </c>
      <c r="AO57" s="1195" t="s">
        <v>1542</v>
      </c>
      <c r="AP57" s="1195" t="s">
        <v>1542</v>
      </c>
      <c r="AQ57" s="1195" t="s">
        <v>1542</v>
      </c>
      <c r="AR57" s="1195" t="s">
        <v>1542</v>
      </c>
      <c r="AS57" s="1195" t="s">
        <v>1542</v>
      </c>
      <c r="AT57" s="1195" t="s">
        <v>1542</v>
      </c>
      <c r="AU57" s="1195" t="s">
        <v>1542</v>
      </c>
      <c r="AV57" s="1195" t="s">
        <v>1542</v>
      </c>
      <c r="AW57" s="1195" t="s">
        <v>1542</v>
      </c>
      <c r="AX57" s="1195" t="s">
        <v>1542</v>
      </c>
      <c r="AY57" s="1195" t="s">
        <v>1542</v>
      </c>
      <c r="AZ57" s="1195" t="s">
        <v>1542</v>
      </c>
      <c r="BA57" s="1195" t="s">
        <v>1542</v>
      </c>
      <c r="BB57" s="1195" t="s">
        <v>1542</v>
      </c>
      <c r="BC57" s="1195" t="s">
        <v>1542</v>
      </c>
      <c r="BD57" s="1195" t="s">
        <v>1542</v>
      </c>
      <c r="BE57" s="1195" t="s">
        <v>1542</v>
      </c>
      <c r="BF57" s="1195" t="s">
        <v>1542</v>
      </c>
      <c r="BG57" s="1195" t="s">
        <v>1542</v>
      </c>
      <c r="BH57" s="1195" t="s">
        <v>1542</v>
      </c>
      <c r="BI57" s="1195" t="s">
        <v>1542</v>
      </c>
      <c r="BJ57" s="1195" t="s">
        <v>1542</v>
      </c>
      <c r="BK57" s="1421" t="s">
        <v>1542</v>
      </c>
      <c r="BL57" s="1554"/>
      <c r="BM57" s="1585"/>
      <c r="BN57" s="1585"/>
      <c r="BO57" s="1585"/>
      <c r="BP57" s="1585"/>
      <c r="BQ57" s="1585"/>
    </row>
    <row r="58" spans="1:69" s="1637" customFormat="1" ht="51" customHeight="1">
      <c r="A58" s="1510"/>
      <c r="B58" s="5" t="s">
        <v>1543</v>
      </c>
      <c r="C58" s="60" t="s">
        <v>578</v>
      </c>
      <c r="D58" s="6">
        <v>3</v>
      </c>
      <c r="E58" s="1374"/>
      <c r="F58" s="1375">
        <v>9.5682643944193746</v>
      </c>
      <c r="G58" s="1375">
        <v>12.412883538706215</v>
      </c>
      <c r="H58" s="1375">
        <v>19.007227918643892</v>
      </c>
      <c r="I58" s="1375">
        <v>23.403457505269014</v>
      </c>
      <c r="J58" s="1375">
        <v>28.058288832283843</v>
      </c>
      <c r="K58" s="1375">
        <v>21.076041841761594</v>
      </c>
      <c r="L58" s="1375">
        <v>19.136528788838749</v>
      </c>
      <c r="M58" s="1375">
        <v>17.455617476305616</v>
      </c>
      <c r="N58" s="1375">
        <v>23.662059245658725</v>
      </c>
      <c r="O58" s="1375">
        <v>25.730873168776426</v>
      </c>
      <c r="P58" s="1375">
        <v>28.187589702478697</v>
      </c>
      <c r="Q58" s="1375">
        <v>18.360723567669609</v>
      </c>
      <c r="R58" s="1375">
        <v>27.928987962088986</v>
      </c>
      <c r="S58" s="1375">
        <v>27.928987962088986</v>
      </c>
      <c r="T58" s="1375">
        <v>27.928987962088986</v>
      </c>
      <c r="U58" s="1375">
        <v>27.328280975214767</v>
      </c>
      <c r="V58" s="1375">
        <v>27.328280975214767</v>
      </c>
      <c r="W58" s="1375">
        <v>27.328280975214767</v>
      </c>
      <c r="X58" s="1375">
        <v>27.328280975214767</v>
      </c>
      <c r="Y58" s="1375">
        <v>27.328280975214767</v>
      </c>
      <c r="Z58" s="1375">
        <v>27.129657721059761</v>
      </c>
      <c r="AA58" s="1375">
        <v>27.129657721059761</v>
      </c>
      <c r="AB58" s="1375">
        <v>27.129657721059761</v>
      </c>
      <c r="AC58" s="1375">
        <v>27.129657721059761</v>
      </c>
      <c r="AD58" s="1669"/>
      <c r="AE58" s="1691" t="s">
        <v>1544</v>
      </c>
      <c r="AF58" s="1605"/>
      <c r="AG58" s="1691"/>
      <c r="AH58" s="1512"/>
      <c r="AI58" s="1586"/>
      <c r="AJ58" s="1194" t="s">
        <v>1543</v>
      </c>
      <c r="AK58" s="7" t="s">
        <v>578</v>
      </c>
      <c r="AL58" s="6">
        <v>3</v>
      </c>
      <c r="AM58" s="1192" t="s">
        <v>1545</v>
      </c>
      <c r="AN58" s="1193" t="s">
        <v>1545</v>
      </c>
      <c r="AO58" s="1193" t="s">
        <v>1545</v>
      </c>
      <c r="AP58" s="1193" t="s">
        <v>1545</v>
      </c>
      <c r="AQ58" s="1193" t="s">
        <v>1545</v>
      </c>
      <c r="AR58" s="1193" t="s">
        <v>1545</v>
      </c>
      <c r="AS58" s="1193" t="s">
        <v>1545</v>
      </c>
      <c r="AT58" s="1193" t="s">
        <v>1545</v>
      </c>
      <c r="AU58" s="1193" t="s">
        <v>1545</v>
      </c>
      <c r="AV58" s="1193" t="s">
        <v>1545</v>
      </c>
      <c r="AW58" s="1193" t="s">
        <v>1545</v>
      </c>
      <c r="AX58" s="1193" t="s">
        <v>1545</v>
      </c>
      <c r="AY58" s="1193" t="s">
        <v>1545</v>
      </c>
      <c r="AZ58" s="1193" t="s">
        <v>1545</v>
      </c>
      <c r="BA58" s="1193" t="s">
        <v>1545</v>
      </c>
      <c r="BB58" s="1193" t="s">
        <v>1545</v>
      </c>
      <c r="BC58" s="1193" t="s">
        <v>1545</v>
      </c>
      <c r="BD58" s="1193" t="s">
        <v>1545</v>
      </c>
      <c r="BE58" s="1193" t="s">
        <v>1545</v>
      </c>
      <c r="BF58" s="1193" t="s">
        <v>1545</v>
      </c>
      <c r="BG58" s="1193" t="s">
        <v>1545</v>
      </c>
      <c r="BH58" s="1193" t="s">
        <v>1545</v>
      </c>
      <c r="BI58" s="1193" t="s">
        <v>1545</v>
      </c>
      <c r="BJ58" s="1193" t="s">
        <v>1545</v>
      </c>
      <c r="BK58" s="1422" t="s">
        <v>1545</v>
      </c>
      <c r="BL58" s="1554"/>
      <c r="BM58" s="1585"/>
      <c r="BN58" s="1585"/>
      <c r="BO58" s="1585"/>
      <c r="BP58" s="1585"/>
      <c r="BQ58" s="1585"/>
    </row>
    <row r="59" spans="1:69" s="1637" customFormat="1" ht="51" customHeight="1" thickBot="1">
      <c r="A59" s="1510"/>
      <c r="B59" s="2" t="s">
        <v>1546</v>
      </c>
      <c r="C59" s="67" t="s">
        <v>578</v>
      </c>
      <c r="D59" s="3">
        <v>2</v>
      </c>
      <c r="E59" s="159"/>
      <c r="F59" s="134">
        <v>41.764181072938619</v>
      </c>
      <c r="G59" s="134">
        <v>42.927888904692331</v>
      </c>
      <c r="H59" s="134">
        <v>27.282483611114703</v>
      </c>
      <c r="I59" s="134">
        <v>28.058288832283843</v>
      </c>
      <c r="J59" s="134">
        <v>23.274156635074153</v>
      </c>
      <c r="K59" s="134">
        <v>22.239749673515306</v>
      </c>
      <c r="L59" s="134">
        <v>22.110448803320448</v>
      </c>
      <c r="M59" s="134">
        <v>23.920660986048439</v>
      </c>
      <c r="N59" s="134">
        <v>26.765280130335277</v>
      </c>
      <c r="O59" s="134">
        <v>18.490024437864466</v>
      </c>
      <c r="P59" s="134">
        <v>17.71421921669533</v>
      </c>
      <c r="Q59" s="134">
        <v>16.291909644551907</v>
      </c>
      <c r="R59" s="134">
        <v>16.033307904162196</v>
      </c>
      <c r="S59" s="134">
        <v>16.033307904162196</v>
      </c>
      <c r="T59" s="134">
        <v>16.033307904162196</v>
      </c>
      <c r="U59" s="134">
        <v>15.688457596882552</v>
      </c>
      <c r="V59" s="134">
        <v>14.802818861574666</v>
      </c>
      <c r="W59" s="134">
        <v>13.790660306937081</v>
      </c>
      <c r="X59" s="134">
        <v>12.019382836321311</v>
      </c>
      <c r="Y59" s="134">
        <v>11.718265666316629</v>
      </c>
      <c r="Z59" s="134">
        <v>11.631840747904374</v>
      </c>
      <c r="AA59" s="134">
        <v>11.631840747904374</v>
      </c>
      <c r="AB59" s="134">
        <v>11.631840747904374</v>
      </c>
      <c r="AC59" s="135">
        <v>11.631840747904374</v>
      </c>
      <c r="AD59" s="1669"/>
      <c r="AE59" s="1563" t="s">
        <v>1547</v>
      </c>
      <c r="AF59" s="1605"/>
      <c r="AG59" s="1563" t="s">
        <v>1548</v>
      </c>
      <c r="AH59" s="1512"/>
      <c r="AI59" s="1586"/>
      <c r="AJ59" s="62" t="s">
        <v>1546</v>
      </c>
      <c r="AK59" s="129" t="s">
        <v>578</v>
      </c>
      <c r="AL59" s="3">
        <v>2</v>
      </c>
      <c r="AM59" s="159" t="s">
        <v>1549</v>
      </c>
      <c r="AN59" s="406" t="s">
        <v>1549</v>
      </c>
      <c r="AO59" s="406" t="s">
        <v>1549</v>
      </c>
      <c r="AP59" s="406" t="s">
        <v>1549</v>
      </c>
      <c r="AQ59" s="406" t="s">
        <v>1549</v>
      </c>
      <c r="AR59" s="406" t="s">
        <v>1549</v>
      </c>
      <c r="AS59" s="406" t="s">
        <v>1549</v>
      </c>
      <c r="AT59" s="406" t="s">
        <v>1549</v>
      </c>
      <c r="AU59" s="406" t="s">
        <v>1549</v>
      </c>
      <c r="AV59" s="406" t="s">
        <v>1549</v>
      </c>
      <c r="AW59" s="406" t="s">
        <v>1549</v>
      </c>
      <c r="AX59" s="406" t="s">
        <v>1549</v>
      </c>
      <c r="AY59" s="406" t="s">
        <v>1549</v>
      </c>
      <c r="AZ59" s="406" t="s">
        <v>1549</v>
      </c>
      <c r="BA59" s="406" t="s">
        <v>1549</v>
      </c>
      <c r="BB59" s="406" t="s">
        <v>1549</v>
      </c>
      <c r="BC59" s="406" t="s">
        <v>1549</v>
      </c>
      <c r="BD59" s="406" t="s">
        <v>1549</v>
      </c>
      <c r="BE59" s="406" t="s">
        <v>1549</v>
      </c>
      <c r="BF59" s="406" t="s">
        <v>1549</v>
      </c>
      <c r="BG59" s="406" t="s">
        <v>1549</v>
      </c>
      <c r="BH59" s="406" t="s">
        <v>1549</v>
      </c>
      <c r="BI59" s="406" t="s">
        <v>1549</v>
      </c>
      <c r="BJ59" s="406" t="s">
        <v>1549</v>
      </c>
      <c r="BK59" s="407" t="s">
        <v>1549</v>
      </c>
      <c r="BL59" s="1554"/>
      <c r="BM59" s="1585"/>
      <c r="BN59" s="1585"/>
      <c r="BO59" s="1585"/>
      <c r="BP59" s="1585"/>
      <c r="BQ59" s="1585"/>
    </row>
    <row r="60" spans="1:69" s="1585" customFormat="1" ht="51" customHeight="1" thickBot="1">
      <c r="A60" s="1674"/>
      <c r="B60" s="1674"/>
      <c r="C60" s="1704"/>
      <c r="D60" s="1674"/>
      <c r="E60" s="1528"/>
      <c r="F60" s="1528"/>
      <c r="G60" s="1528"/>
      <c r="H60" s="1528"/>
      <c r="I60" s="1528"/>
      <c r="J60" s="1528"/>
      <c r="K60" s="1528"/>
      <c r="L60" s="1528"/>
      <c r="M60" s="1528"/>
      <c r="N60" s="1528"/>
      <c r="O60" s="1528"/>
      <c r="P60" s="1528"/>
      <c r="Q60" s="1528"/>
      <c r="R60" s="1528"/>
      <c r="S60" s="1528"/>
      <c r="T60" s="1528"/>
      <c r="U60" s="1528"/>
      <c r="V60" s="1528"/>
      <c r="W60" s="1528"/>
      <c r="X60" s="1528"/>
      <c r="Y60" s="1528"/>
      <c r="Z60" s="1528"/>
      <c r="AA60" s="1528"/>
      <c r="AB60" s="1528"/>
      <c r="AC60" s="1528"/>
      <c r="AD60" s="1669"/>
      <c r="AE60" s="1605"/>
      <c r="AF60" s="1605"/>
      <c r="AG60" s="1605"/>
      <c r="AH60" s="1512"/>
      <c r="AI60" s="1586"/>
      <c r="AJ60" s="1586"/>
      <c r="AK60" s="1578"/>
      <c r="AL60" s="1578"/>
      <c r="AM60" s="1713"/>
      <c r="AN60" s="1713"/>
      <c r="AO60" s="1713"/>
      <c r="AP60" s="1713"/>
      <c r="AQ60" s="1713"/>
      <c r="AR60" s="1713"/>
      <c r="AS60" s="1713"/>
      <c r="AT60" s="1713"/>
      <c r="AU60" s="1713"/>
      <c r="AV60" s="1713"/>
      <c r="AW60" s="1713"/>
      <c r="AX60" s="1713"/>
      <c r="AY60" s="1713"/>
      <c r="AZ60" s="1713"/>
      <c r="BA60" s="1713"/>
      <c r="BB60" s="1713"/>
      <c r="BC60" s="1713"/>
      <c r="BD60" s="1713"/>
      <c r="BE60" s="1713"/>
      <c r="BF60" s="1713"/>
      <c r="BG60" s="1713"/>
      <c r="BH60" s="1713"/>
      <c r="BI60" s="1713"/>
      <c r="BJ60" s="1713"/>
      <c r="BK60" s="1713"/>
      <c r="BL60" s="1554"/>
    </row>
    <row r="61" spans="1:69" s="1637" customFormat="1" ht="51" customHeight="1" thickBot="1">
      <c r="A61" s="1674"/>
      <c r="B61" s="1613" t="s">
        <v>1550</v>
      </c>
      <c r="C61" s="1704"/>
      <c r="D61" s="1674"/>
      <c r="E61" s="1528"/>
      <c r="F61" s="1528"/>
      <c r="G61" s="1528"/>
      <c r="H61" s="1528"/>
      <c r="I61" s="1528"/>
      <c r="J61" s="1528"/>
      <c r="K61" s="1528"/>
      <c r="L61" s="1528"/>
      <c r="M61" s="1528"/>
      <c r="N61" s="1528"/>
      <c r="O61" s="1528"/>
      <c r="P61" s="1528"/>
      <c r="Q61" s="1528"/>
      <c r="R61" s="1528"/>
      <c r="S61" s="1528"/>
      <c r="T61" s="1528"/>
      <c r="U61" s="1528"/>
      <c r="V61" s="1528"/>
      <c r="W61" s="1528"/>
      <c r="X61" s="1528"/>
      <c r="Y61" s="1528"/>
      <c r="Z61" s="1528"/>
      <c r="AA61" s="1528"/>
      <c r="AB61" s="1528"/>
      <c r="AC61" s="1528"/>
      <c r="AD61" s="1669"/>
      <c r="AE61" s="1605"/>
      <c r="AF61" s="1605"/>
      <c r="AG61" s="1605"/>
      <c r="AH61" s="1512"/>
      <c r="AI61" s="1586"/>
      <c r="AJ61" s="1613" t="s">
        <v>1550</v>
      </c>
      <c r="AK61" s="1578"/>
      <c r="AL61" s="1578"/>
      <c r="AM61" s="1713"/>
      <c r="AN61" s="1713"/>
      <c r="AO61" s="1713"/>
      <c r="AP61" s="1713"/>
      <c r="AQ61" s="1713"/>
      <c r="AR61" s="1713"/>
      <c r="AS61" s="1713"/>
      <c r="AT61" s="1713"/>
      <c r="AU61" s="1713"/>
      <c r="AV61" s="1713"/>
      <c r="AW61" s="1713"/>
      <c r="AX61" s="1713"/>
      <c r="AY61" s="1713"/>
      <c r="AZ61" s="1713"/>
      <c r="BA61" s="1713"/>
      <c r="BB61" s="1713"/>
      <c r="BC61" s="1713"/>
      <c r="BD61" s="1713"/>
      <c r="BE61" s="1713"/>
      <c r="BF61" s="1713"/>
      <c r="BG61" s="1713"/>
      <c r="BH61" s="1713"/>
      <c r="BI61" s="1713"/>
      <c r="BJ61" s="1713"/>
      <c r="BK61" s="1713"/>
      <c r="BL61" s="1554"/>
      <c r="BM61" s="1585"/>
      <c r="BN61" s="1585"/>
      <c r="BO61" s="1585"/>
      <c r="BP61" s="1585"/>
      <c r="BQ61" s="1585"/>
    </row>
    <row r="62" spans="1:69" s="1637" customFormat="1" ht="51" customHeight="1" thickBot="1">
      <c r="A62" s="1674"/>
      <c r="B62" s="68" t="s">
        <v>1380</v>
      </c>
      <c r="C62" s="200" t="s">
        <v>578</v>
      </c>
      <c r="D62" s="69">
        <v>0</v>
      </c>
      <c r="E62" s="1376"/>
      <c r="F62" s="5380">
        <v>3</v>
      </c>
      <c r="G62" s="5380">
        <v>5</v>
      </c>
      <c r="H62" s="5380">
        <v>5</v>
      </c>
      <c r="I62" s="5380">
        <v>2</v>
      </c>
      <c r="J62" s="5380">
        <v>5</v>
      </c>
      <c r="K62" s="5380">
        <v>2</v>
      </c>
      <c r="L62" s="5380">
        <v>1</v>
      </c>
      <c r="M62" s="5380">
        <v>1</v>
      </c>
      <c r="N62" s="5380">
        <v>0</v>
      </c>
      <c r="O62" s="5380">
        <v>0</v>
      </c>
      <c r="P62" s="5380">
        <v>1</v>
      </c>
      <c r="Q62" s="5380">
        <v>0</v>
      </c>
      <c r="R62" s="5380">
        <v>1</v>
      </c>
      <c r="S62" s="5380">
        <v>0</v>
      </c>
      <c r="T62" s="5380">
        <v>0</v>
      </c>
      <c r="U62" s="5380">
        <v>0</v>
      </c>
      <c r="V62" s="5380">
        <v>0</v>
      </c>
      <c r="W62" s="5380">
        <v>0</v>
      </c>
      <c r="X62" s="5380">
        <v>0</v>
      </c>
      <c r="Y62" s="5380">
        <v>0</v>
      </c>
      <c r="Z62" s="5380">
        <v>0</v>
      </c>
      <c r="AA62" s="5380">
        <v>0</v>
      </c>
      <c r="AB62" s="5380">
        <v>0</v>
      </c>
      <c r="AC62" s="5380">
        <v>0</v>
      </c>
      <c r="AD62" s="1674"/>
      <c r="AE62" s="1638" t="s">
        <v>1551</v>
      </c>
      <c r="AF62" s="1605"/>
      <c r="AG62" s="1560" t="s">
        <v>1322</v>
      </c>
      <c r="AH62" s="1512"/>
      <c r="AI62" s="1652"/>
      <c r="AJ62" s="204" t="s">
        <v>1380</v>
      </c>
      <c r="AK62" s="1457" t="s">
        <v>578</v>
      </c>
      <c r="AL62" s="69">
        <v>0</v>
      </c>
      <c r="AM62" s="156" t="s">
        <v>1552</v>
      </c>
      <c r="AN62" s="70" t="s">
        <v>1552</v>
      </c>
      <c r="AO62" s="70" t="s">
        <v>1552</v>
      </c>
      <c r="AP62" s="70" t="s">
        <v>1552</v>
      </c>
      <c r="AQ62" s="70" t="s">
        <v>1552</v>
      </c>
      <c r="AR62" s="70" t="s">
        <v>1552</v>
      </c>
      <c r="AS62" s="70" t="s">
        <v>1552</v>
      </c>
      <c r="AT62" s="70" t="s">
        <v>1552</v>
      </c>
      <c r="AU62" s="70" t="s">
        <v>1552</v>
      </c>
      <c r="AV62" s="70" t="s">
        <v>1552</v>
      </c>
      <c r="AW62" s="70" t="s">
        <v>1552</v>
      </c>
      <c r="AX62" s="70" t="s">
        <v>1552</v>
      </c>
      <c r="AY62" s="70" t="s">
        <v>1552</v>
      </c>
      <c r="AZ62" s="70" t="s">
        <v>1552</v>
      </c>
      <c r="BA62" s="70" t="s">
        <v>1552</v>
      </c>
      <c r="BB62" s="70" t="s">
        <v>1552</v>
      </c>
      <c r="BC62" s="70" t="s">
        <v>1552</v>
      </c>
      <c r="BD62" s="70" t="s">
        <v>1552</v>
      </c>
      <c r="BE62" s="70" t="s">
        <v>1552</v>
      </c>
      <c r="BF62" s="70" t="s">
        <v>1552</v>
      </c>
      <c r="BG62" s="70" t="s">
        <v>1552</v>
      </c>
      <c r="BH62" s="70" t="s">
        <v>1552</v>
      </c>
      <c r="BI62" s="70" t="s">
        <v>1552</v>
      </c>
      <c r="BJ62" s="70" t="s">
        <v>1552</v>
      </c>
      <c r="BK62" s="70" t="s">
        <v>1552</v>
      </c>
      <c r="BL62" s="1554"/>
      <c r="BM62" s="1585"/>
      <c r="BN62" s="1585"/>
      <c r="BO62" s="1585"/>
      <c r="BP62" s="1585"/>
      <c r="BQ62" s="1585"/>
    </row>
    <row r="63" spans="1:69" s="1585" customFormat="1" ht="51" customHeight="1" thickBot="1">
      <c r="A63" s="1674"/>
      <c r="B63" s="1458"/>
      <c r="C63" s="1458"/>
      <c r="D63" s="1459"/>
      <c r="E63" s="1460"/>
      <c r="F63" s="1460"/>
      <c r="G63" s="1460"/>
      <c r="H63" s="1460"/>
      <c r="I63" s="1460"/>
      <c r="J63" s="1460"/>
      <c r="K63" s="1460"/>
      <c r="L63" s="1460"/>
      <c r="M63" s="1460"/>
      <c r="N63" s="1460"/>
      <c r="O63" s="1460"/>
      <c r="P63" s="1460"/>
      <c r="Q63" s="1460"/>
      <c r="R63" s="1460"/>
      <c r="S63" s="1460"/>
      <c r="T63" s="1460"/>
      <c r="U63" s="1460"/>
      <c r="V63" s="1460"/>
      <c r="W63" s="1460"/>
      <c r="X63" s="1460"/>
      <c r="Y63" s="1460"/>
      <c r="Z63" s="1460"/>
      <c r="AA63" s="1460"/>
      <c r="AB63" s="1460"/>
      <c r="AC63" s="1460"/>
      <c r="AD63" s="1464"/>
      <c r="AE63" s="1465"/>
      <c r="AF63" s="1465"/>
      <c r="AG63" s="1465"/>
      <c r="AH63" s="1512"/>
      <c r="AI63" s="1652"/>
      <c r="AJ63" s="1462"/>
      <c r="AK63" s="1464"/>
      <c r="AL63" s="1464"/>
      <c r="AM63" s="1463"/>
      <c r="AN63" s="1463"/>
      <c r="AO63" s="1713"/>
      <c r="AP63" s="1713"/>
      <c r="AQ63" s="1713"/>
      <c r="AR63" s="1714"/>
      <c r="AS63" s="1714"/>
      <c r="AT63" s="1714"/>
      <c r="AU63" s="1714"/>
      <c r="AV63" s="1714"/>
      <c r="AW63" s="1714"/>
      <c r="AX63" s="1714"/>
      <c r="AY63" s="1714"/>
      <c r="AZ63" s="1714"/>
      <c r="BA63" s="1714"/>
      <c r="BB63" s="1714"/>
      <c r="BC63" s="1714"/>
      <c r="BD63" s="1714"/>
      <c r="BE63" s="1714"/>
      <c r="BF63" s="1714"/>
      <c r="BG63" s="1714"/>
      <c r="BH63" s="1714"/>
      <c r="BI63" s="1714"/>
      <c r="BJ63" s="1714"/>
      <c r="BK63" s="1714"/>
      <c r="BL63" s="1554"/>
    </row>
    <row r="64" spans="1:69" s="1637" customFormat="1" ht="51" customHeight="1" thickBot="1">
      <c r="A64" s="1674"/>
      <c r="B64" s="1613" t="s">
        <v>1553</v>
      </c>
      <c r="C64" s="1715"/>
      <c r="D64" s="1586"/>
      <c r="E64" s="1606"/>
      <c r="F64" s="1606"/>
      <c r="G64" s="1606"/>
      <c r="H64" s="1606"/>
      <c r="I64" s="1606"/>
      <c r="J64" s="1606"/>
      <c r="K64" s="1606"/>
      <c r="L64" s="1606"/>
      <c r="M64" s="1606"/>
      <c r="N64" s="1606"/>
      <c r="O64" s="1606"/>
      <c r="P64" s="1606"/>
      <c r="Q64" s="1606"/>
      <c r="R64" s="1606"/>
      <c r="S64" s="1606"/>
      <c r="T64" s="1606"/>
      <c r="U64" s="1606"/>
      <c r="V64" s="1606"/>
      <c r="W64" s="1606"/>
      <c r="X64" s="1606"/>
      <c r="Y64" s="1606"/>
      <c r="Z64" s="1606"/>
      <c r="AA64" s="1606"/>
      <c r="AB64" s="1606"/>
      <c r="AC64" s="1606"/>
      <c r="AD64" s="1462"/>
      <c r="AE64" s="1595"/>
      <c r="AF64" s="1710"/>
      <c r="AG64" s="1595"/>
      <c r="AH64" s="1512"/>
      <c r="AI64" s="1621"/>
      <c r="AJ64" s="1613" t="s">
        <v>1553</v>
      </c>
      <c r="AK64" s="1463"/>
      <c r="AL64" s="1463"/>
      <c r="AM64" s="1463"/>
      <c r="AN64" s="1463"/>
      <c r="AO64" s="1713"/>
      <c r="AP64" s="1713"/>
      <c r="AQ64" s="1713"/>
      <c r="AR64" s="1468"/>
      <c r="AS64" s="1468"/>
      <c r="AT64" s="1713"/>
      <c r="AU64" s="1713"/>
      <c r="AV64" s="1713"/>
      <c r="AW64" s="1716"/>
      <c r="AX64" s="1713"/>
      <c r="AY64" s="1463"/>
      <c r="AZ64" s="1713"/>
      <c r="BA64" s="1713"/>
      <c r="BB64" s="1713"/>
      <c r="BC64" s="1713"/>
      <c r="BD64" s="1713"/>
      <c r="BE64" s="1713"/>
      <c r="BF64" s="1714"/>
      <c r="BG64" s="1714"/>
      <c r="BH64" s="1714"/>
      <c r="BI64" s="1714"/>
      <c r="BJ64" s="1714"/>
      <c r="BK64" s="1714"/>
      <c r="BL64" s="1554"/>
      <c r="BM64" s="1585"/>
      <c r="BN64" s="1585"/>
      <c r="BO64" s="1585"/>
      <c r="BP64" s="1585"/>
      <c r="BQ64" s="1585"/>
    </row>
    <row r="65" spans="1:69" s="1637" customFormat="1" ht="51" customHeight="1">
      <c r="A65" s="1674"/>
      <c r="B65" s="9" t="s">
        <v>1554</v>
      </c>
      <c r="C65" s="57" t="s">
        <v>578</v>
      </c>
      <c r="D65" s="10">
        <v>2</v>
      </c>
      <c r="E65" s="1372"/>
      <c r="F65" s="208">
        <v>5</v>
      </c>
      <c r="G65" s="208">
        <v>3</v>
      </c>
      <c r="H65" s="208">
        <v>5</v>
      </c>
      <c r="I65" s="208">
        <v>6</v>
      </c>
      <c r="J65" s="1717">
        <v>10</v>
      </c>
      <c r="K65" s="1717">
        <v>7</v>
      </c>
      <c r="L65" s="1717">
        <v>4</v>
      </c>
      <c r="M65" s="1717">
        <v>4</v>
      </c>
      <c r="N65" s="1717">
        <v>6</v>
      </c>
      <c r="O65" s="1717">
        <v>0</v>
      </c>
      <c r="P65" s="1717">
        <v>3</v>
      </c>
      <c r="Q65" s="1717">
        <v>6</v>
      </c>
      <c r="R65" s="1717">
        <v>4</v>
      </c>
      <c r="S65" s="1717">
        <v>4</v>
      </c>
      <c r="T65" s="1717">
        <v>0</v>
      </c>
      <c r="U65" s="1717">
        <v>0</v>
      </c>
      <c r="V65" s="1717">
        <v>0</v>
      </c>
      <c r="W65" s="1717">
        <v>0</v>
      </c>
      <c r="X65" s="1717">
        <v>0</v>
      </c>
      <c r="Y65" s="1717">
        <v>0</v>
      </c>
      <c r="Z65" s="1717">
        <v>0</v>
      </c>
      <c r="AA65" s="1717">
        <v>0</v>
      </c>
      <c r="AB65" s="1717">
        <v>0</v>
      </c>
      <c r="AC65" s="1718">
        <v>0</v>
      </c>
      <c r="AD65" s="1462"/>
      <c r="AE65" s="1560" t="s">
        <v>1555</v>
      </c>
      <c r="AF65" s="1710"/>
      <c r="AG65" s="1560"/>
      <c r="AH65" s="1512"/>
      <c r="AI65" s="1621"/>
      <c r="AJ65" s="56" t="s">
        <v>1554</v>
      </c>
      <c r="AK65" s="11" t="s">
        <v>578</v>
      </c>
      <c r="AL65" s="10">
        <v>2</v>
      </c>
      <c r="AM65" s="419" t="s">
        <v>1556</v>
      </c>
      <c r="AN65" s="413" t="s">
        <v>1556</v>
      </c>
      <c r="AO65" s="413" t="s">
        <v>1556</v>
      </c>
      <c r="AP65" s="413" t="s">
        <v>1556</v>
      </c>
      <c r="AQ65" s="413" t="s">
        <v>1556</v>
      </c>
      <c r="AR65" s="1719" t="s">
        <v>1556</v>
      </c>
      <c r="AS65" s="1719" t="s">
        <v>1556</v>
      </c>
      <c r="AT65" s="1719" t="s">
        <v>1556</v>
      </c>
      <c r="AU65" s="1719" t="s">
        <v>1556</v>
      </c>
      <c r="AV65" s="1719" t="s">
        <v>1556</v>
      </c>
      <c r="AW65" s="1719" t="s">
        <v>1556</v>
      </c>
      <c r="AX65" s="1719" t="s">
        <v>1556</v>
      </c>
      <c r="AY65" s="1719" t="s">
        <v>1556</v>
      </c>
      <c r="AZ65" s="1719" t="s">
        <v>1556</v>
      </c>
      <c r="BA65" s="1719" t="s">
        <v>1556</v>
      </c>
      <c r="BB65" s="1719" t="s">
        <v>1556</v>
      </c>
      <c r="BC65" s="1719" t="s">
        <v>1556</v>
      </c>
      <c r="BD65" s="1719" t="s">
        <v>1556</v>
      </c>
      <c r="BE65" s="1719" t="s">
        <v>1556</v>
      </c>
      <c r="BF65" s="1719" t="s">
        <v>1556</v>
      </c>
      <c r="BG65" s="1719" t="s">
        <v>1556</v>
      </c>
      <c r="BH65" s="1719" t="s">
        <v>1556</v>
      </c>
      <c r="BI65" s="1719" t="s">
        <v>1556</v>
      </c>
      <c r="BJ65" s="1719" t="s">
        <v>1556</v>
      </c>
      <c r="BK65" s="1720" t="s">
        <v>1556</v>
      </c>
      <c r="BL65" s="1554"/>
      <c r="BM65" s="1585"/>
      <c r="BN65" s="1585"/>
      <c r="BO65" s="1585"/>
      <c r="BP65" s="1585"/>
      <c r="BQ65" s="1585"/>
    </row>
    <row r="66" spans="1:69" s="1637" customFormat="1" ht="51" customHeight="1">
      <c r="A66" s="1674"/>
      <c r="B66" s="5" t="s">
        <v>1557</v>
      </c>
      <c r="C66" s="60" t="s">
        <v>578</v>
      </c>
      <c r="D66" s="6">
        <v>2</v>
      </c>
      <c r="E66" s="1371"/>
      <c r="F66" s="182">
        <v>360</v>
      </c>
      <c r="G66" s="182">
        <v>359</v>
      </c>
      <c r="H66" s="182">
        <v>359</v>
      </c>
      <c r="I66" s="182">
        <v>360</v>
      </c>
      <c r="J66" s="1721">
        <v>358</v>
      </c>
      <c r="K66" s="1721">
        <v>369</v>
      </c>
      <c r="L66" s="1721">
        <v>374</v>
      </c>
      <c r="M66" s="1721">
        <v>370</v>
      </c>
      <c r="N66" s="1721">
        <v>372</v>
      </c>
      <c r="O66" s="1721">
        <v>377</v>
      </c>
      <c r="P66" s="1721">
        <v>375</v>
      </c>
      <c r="Q66" s="1721">
        <v>374</v>
      </c>
      <c r="R66" s="1721">
        <v>373</v>
      </c>
      <c r="S66" s="1721">
        <v>373</v>
      </c>
      <c r="T66" s="1721">
        <v>373</v>
      </c>
      <c r="U66" s="1721">
        <v>373</v>
      </c>
      <c r="V66" s="1721">
        <v>374</v>
      </c>
      <c r="W66" s="1721">
        <v>406</v>
      </c>
      <c r="X66" s="1721">
        <v>407</v>
      </c>
      <c r="Y66" s="1721">
        <v>408</v>
      </c>
      <c r="Z66" s="1721">
        <v>408</v>
      </c>
      <c r="AA66" s="1721">
        <v>408</v>
      </c>
      <c r="AB66" s="1721">
        <v>447</v>
      </c>
      <c r="AC66" s="1722">
        <v>447</v>
      </c>
      <c r="AD66" s="1462"/>
      <c r="AE66" s="1562" t="s">
        <v>1558</v>
      </c>
      <c r="AF66" s="1710"/>
      <c r="AG66" s="1562"/>
      <c r="AH66" s="1512"/>
      <c r="AI66" s="1621"/>
      <c r="AJ66" s="59" t="s">
        <v>1557</v>
      </c>
      <c r="AK66" s="7" t="s">
        <v>578</v>
      </c>
      <c r="AL66" s="6">
        <v>2</v>
      </c>
      <c r="AM66" s="417" t="s">
        <v>1559</v>
      </c>
      <c r="AN66" s="179" t="s">
        <v>1559</v>
      </c>
      <c r="AO66" s="179" t="s">
        <v>1559</v>
      </c>
      <c r="AP66" s="179" t="s">
        <v>1559</v>
      </c>
      <c r="AQ66" s="179" t="s">
        <v>1559</v>
      </c>
      <c r="AR66" s="1723" t="s">
        <v>1559</v>
      </c>
      <c r="AS66" s="1723" t="s">
        <v>1559</v>
      </c>
      <c r="AT66" s="1723" t="s">
        <v>1559</v>
      </c>
      <c r="AU66" s="1723" t="s">
        <v>1559</v>
      </c>
      <c r="AV66" s="1723" t="s">
        <v>1559</v>
      </c>
      <c r="AW66" s="1723" t="s">
        <v>1559</v>
      </c>
      <c r="AX66" s="1723" t="s">
        <v>1559</v>
      </c>
      <c r="AY66" s="1723" t="s">
        <v>1559</v>
      </c>
      <c r="AZ66" s="1723" t="s">
        <v>1559</v>
      </c>
      <c r="BA66" s="1723" t="s">
        <v>1559</v>
      </c>
      <c r="BB66" s="1723" t="s">
        <v>1559</v>
      </c>
      <c r="BC66" s="1723" t="s">
        <v>1559</v>
      </c>
      <c r="BD66" s="1723" t="s">
        <v>1559</v>
      </c>
      <c r="BE66" s="1723" t="s">
        <v>1559</v>
      </c>
      <c r="BF66" s="1723" t="s">
        <v>1559</v>
      </c>
      <c r="BG66" s="1723" t="s">
        <v>1559</v>
      </c>
      <c r="BH66" s="1723" t="s">
        <v>1559</v>
      </c>
      <c r="BI66" s="1723" t="s">
        <v>1559</v>
      </c>
      <c r="BJ66" s="1723" t="s">
        <v>1559</v>
      </c>
      <c r="BK66" s="1724" t="s">
        <v>1559</v>
      </c>
      <c r="BL66" s="1554"/>
      <c r="BM66" s="1585"/>
      <c r="BN66" s="1585"/>
      <c r="BO66" s="1585"/>
      <c r="BP66" s="1585"/>
      <c r="BQ66" s="1585"/>
    </row>
    <row r="67" spans="1:69" s="1637" customFormat="1" ht="51" customHeight="1">
      <c r="A67" s="1674"/>
      <c r="B67" s="5" t="s">
        <v>1391</v>
      </c>
      <c r="C67" s="60" t="s">
        <v>578</v>
      </c>
      <c r="D67" s="6">
        <v>2</v>
      </c>
      <c r="E67" s="1371"/>
      <c r="F67" s="182">
        <v>5</v>
      </c>
      <c r="G67" s="182">
        <v>3</v>
      </c>
      <c r="H67" s="182">
        <v>5</v>
      </c>
      <c r="I67" s="182">
        <v>6</v>
      </c>
      <c r="J67" s="1721">
        <v>10</v>
      </c>
      <c r="K67" s="1721">
        <v>7</v>
      </c>
      <c r="L67" s="1721">
        <v>4</v>
      </c>
      <c r="M67" s="1721">
        <v>4</v>
      </c>
      <c r="N67" s="1721">
        <v>6</v>
      </c>
      <c r="O67" s="1721">
        <v>0</v>
      </c>
      <c r="P67" s="1721">
        <v>3</v>
      </c>
      <c r="Q67" s="1721">
        <v>6</v>
      </c>
      <c r="R67" s="1721">
        <v>4</v>
      </c>
      <c r="S67" s="1721">
        <v>4</v>
      </c>
      <c r="T67" s="1721">
        <v>0</v>
      </c>
      <c r="U67" s="1721">
        <v>0</v>
      </c>
      <c r="V67" s="1721">
        <v>0</v>
      </c>
      <c r="W67" s="1721">
        <v>0</v>
      </c>
      <c r="X67" s="1721">
        <v>0</v>
      </c>
      <c r="Y67" s="1721">
        <v>0</v>
      </c>
      <c r="Z67" s="1721">
        <v>0</v>
      </c>
      <c r="AA67" s="1721">
        <v>0</v>
      </c>
      <c r="AB67" s="1721">
        <v>0</v>
      </c>
      <c r="AC67" s="1722">
        <v>0</v>
      </c>
      <c r="AD67" s="1462"/>
      <c r="AE67" s="1562" t="s">
        <v>1560</v>
      </c>
      <c r="AF67" s="1710"/>
      <c r="AG67" s="1562"/>
      <c r="AH67" s="1512"/>
      <c r="AI67" s="1621"/>
      <c r="AJ67" s="59" t="s">
        <v>1391</v>
      </c>
      <c r="AK67" s="7" t="s">
        <v>578</v>
      </c>
      <c r="AL67" s="6">
        <v>2</v>
      </c>
      <c r="AM67" s="417" t="s">
        <v>1561</v>
      </c>
      <c r="AN67" s="179" t="s">
        <v>1561</v>
      </c>
      <c r="AO67" s="179" t="s">
        <v>1561</v>
      </c>
      <c r="AP67" s="179" t="s">
        <v>1561</v>
      </c>
      <c r="AQ67" s="179" t="s">
        <v>1561</v>
      </c>
      <c r="AR67" s="1723" t="s">
        <v>1561</v>
      </c>
      <c r="AS67" s="1723" t="s">
        <v>1561</v>
      </c>
      <c r="AT67" s="1723" t="s">
        <v>1561</v>
      </c>
      <c r="AU67" s="1723" t="s">
        <v>1561</v>
      </c>
      <c r="AV67" s="1723" t="s">
        <v>1561</v>
      </c>
      <c r="AW67" s="1723" t="s">
        <v>1561</v>
      </c>
      <c r="AX67" s="1723" t="s">
        <v>1561</v>
      </c>
      <c r="AY67" s="1723" t="s">
        <v>1561</v>
      </c>
      <c r="AZ67" s="1723" t="s">
        <v>1561</v>
      </c>
      <c r="BA67" s="1723" t="s">
        <v>1561</v>
      </c>
      <c r="BB67" s="1723" t="s">
        <v>1561</v>
      </c>
      <c r="BC67" s="1723" t="s">
        <v>1561</v>
      </c>
      <c r="BD67" s="1723" t="s">
        <v>1561</v>
      </c>
      <c r="BE67" s="1723" t="s">
        <v>1561</v>
      </c>
      <c r="BF67" s="1723" t="s">
        <v>1561</v>
      </c>
      <c r="BG67" s="1723" t="s">
        <v>1561</v>
      </c>
      <c r="BH67" s="1723" t="s">
        <v>1561</v>
      </c>
      <c r="BI67" s="1723" t="s">
        <v>1561</v>
      </c>
      <c r="BJ67" s="1723" t="s">
        <v>1561</v>
      </c>
      <c r="BK67" s="1724" t="s">
        <v>1561</v>
      </c>
      <c r="BL67" s="1554"/>
      <c r="BM67" s="1585"/>
      <c r="BN67" s="1585"/>
      <c r="BO67" s="1585"/>
      <c r="BP67" s="1585"/>
      <c r="BQ67" s="1585"/>
    </row>
    <row r="68" spans="1:69" s="1637" customFormat="1" ht="51" customHeight="1" thickBot="1">
      <c r="A68" s="1674"/>
      <c r="B68" s="2" t="s">
        <v>1562</v>
      </c>
      <c r="C68" s="63" t="s">
        <v>42</v>
      </c>
      <c r="D68" s="3">
        <v>2</v>
      </c>
      <c r="E68" s="159"/>
      <c r="F68" s="1280">
        <v>0.98611111111111116</v>
      </c>
      <c r="G68" s="1280">
        <v>0.99164345403899723</v>
      </c>
      <c r="H68" s="1280">
        <v>0.98607242339832868</v>
      </c>
      <c r="I68" s="1280">
        <v>0.98333333333333328</v>
      </c>
      <c r="J68" s="1280">
        <v>0.97206703910614523</v>
      </c>
      <c r="K68" s="1280">
        <v>0.98102981029810299</v>
      </c>
      <c r="L68" s="1280">
        <v>0.98930481283422456</v>
      </c>
      <c r="M68" s="1280">
        <v>0.98918918918918919</v>
      </c>
      <c r="N68" s="1280">
        <v>0.9838709677419355</v>
      </c>
      <c r="O68" s="1280">
        <v>1</v>
      </c>
      <c r="P68" s="1280">
        <v>0.99199999999999999</v>
      </c>
      <c r="Q68" s="1280">
        <v>0.98395721925133695</v>
      </c>
      <c r="R68" s="1280">
        <v>0.98927613941018766</v>
      </c>
      <c r="S68" s="1280">
        <v>0.98927613941018766</v>
      </c>
      <c r="T68" s="1280">
        <v>1</v>
      </c>
      <c r="U68" s="1280">
        <v>1</v>
      </c>
      <c r="V68" s="1280">
        <v>1</v>
      </c>
      <c r="W68" s="1280">
        <v>1</v>
      </c>
      <c r="X68" s="1280">
        <v>1</v>
      </c>
      <c r="Y68" s="1280">
        <v>1</v>
      </c>
      <c r="Z68" s="1280">
        <v>1</v>
      </c>
      <c r="AA68" s="1280">
        <v>1</v>
      </c>
      <c r="AB68" s="1280">
        <v>1</v>
      </c>
      <c r="AC68" s="455">
        <v>1</v>
      </c>
      <c r="AD68" s="1586"/>
      <c r="AE68" s="1563" t="s">
        <v>1563</v>
      </c>
      <c r="AF68" s="1605"/>
      <c r="AG68" s="1658" t="s">
        <v>1564</v>
      </c>
      <c r="AH68" s="1512"/>
      <c r="AI68" s="1586"/>
      <c r="AJ68" s="62" t="s">
        <v>1562</v>
      </c>
      <c r="AK68" s="4" t="s">
        <v>42</v>
      </c>
      <c r="AL68" s="3">
        <v>2</v>
      </c>
      <c r="AM68" s="153" t="s">
        <v>1565</v>
      </c>
      <c r="AN68" s="65" t="s">
        <v>1565</v>
      </c>
      <c r="AO68" s="65" t="s">
        <v>1565</v>
      </c>
      <c r="AP68" s="65" t="s">
        <v>1565</v>
      </c>
      <c r="AQ68" s="65" t="s">
        <v>1565</v>
      </c>
      <c r="AR68" s="65" t="s">
        <v>1565</v>
      </c>
      <c r="AS68" s="65" t="s">
        <v>1565</v>
      </c>
      <c r="AT68" s="65" t="s">
        <v>1565</v>
      </c>
      <c r="AU68" s="65" t="s">
        <v>1565</v>
      </c>
      <c r="AV68" s="65" t="s">
        <v>1565</v>
      </c>
      <c r="AW68" s="65" t="s">
        <v>1565</v>
      </c>
      <c r="AX68" s="65" t="s">
        <v>1565</v>
      </c>
      <c r="AY68" s="65" t="s">
        <v>1565</v>
      </c>
      <c r="AZ68" s="65" t="s">
        <v>1565</v>
      </c>
      <c r="BA68" s="65" t="s">
        <v>1565</v>
      </c>
      <c r="BB68" s="65" t="s">
        <v>1565</v>
      </c>
      <c r="BC68" s="65" t="s">
        <v>1565</v>
      </c>
      <c r="BD68" s="65" t="s">
        <v>1565</v>
      </c>
      <c r="BE68" s="65" t="s">
        <v>1565</v>
      </c>
      <c r="BF68" s="65" t="s">
        <v>1565</v>
      </c>
      <c r="BG68" s="65" t="s">
        <v>1565</v>
      </c>
      <c r="BH68" s="65" t="s">
        <v>1565</v>
      </c>
      <c r="BI68" s="65" t="s">
        <v>1565</v>
      </c>
      <c r="BJ68" s="65" t="s">
        <v>1565</v>
      </c>
      <c r="BK68" s="66" t="s">
        <v>1565</v>
      </c>
      <c r="BL68" s="1554"/>
      <c r="BM68" s="1585"/>
      <c r="BN68" s="1585"/>
      <c r="BO68" s="1585"/>
      <c r="BP68" s="1585"/>
      <c r="BQ68" s="1585"/>
    </row>
    <row r="69" spans="1:69" s="1585" customFormat="1" ht="51" customHeight="1" thickBot="1">
      <c r="A69" s="1674"/>
      <c r="B69" s="1674"/>
      <c r="C69" s="1704"/>
      <c r="D69" s="1674"/>
      <c r="E69" s="1528"/>
      <c r="F69" s="1528"/>
      <c r="G69" s="1528"/>
      <c r="H69" s="1528"/>
      <c r="I69" s="1528"/>
      <c r="J69" s="1528"/>
      <c r="K69" s="1528"/>
      <c r="L69" s="1528"/>
      <c r="M69" s="1528"/>
      <c r="N69" s="1528"/>
      <c r="O69" s="1528"/>
      <c r="P69" s="1528"/>
      <c r="Q69" s="1528"/>
      <c r="R69" s="1528"/>
      <c r="S69" s="1528"/>
      <c r="T69" s="1528"/>
      <c r="U69" s="1528"/>
      <c r="V69" s="1528"/>
      <c r="W69" s="1528"/>
      <c r="X69" s="1528"/>
      <c r="Y69" s="1528"/>
      <c r="Z69" s="1528"/>
      <c r="AA69" s="1528"/>
      <c r="AB69" s="1528"/>
      <c r="AC69" s="1528"/>
      <c r="AD69" s="1669"/>
      <c r="AE69" s="1605"/>
      <c r="AF69" s="1605"/>
      <c r="AG69" s="1605"/>
      <c r="AH69" s="1512"/>
      <c r="AI69" s="1586"/>
      <c r="AJ69" s="1586"/>
      <c r="AK69" s="1578"/>
      <c r="AL69" s="1578"/>
      <c r="AM69" s="1713"/>
      <c r="AN69" s="1713"/>
      <c r="AO69" s="1713"/>
      <c r="AP69" s="1713"/>
      <c r="AQ69" s="1713"/>
      <c r="AR69" s="1713"/>
      <c r="AS69" s="1713"/>
      <c r="AT69" s="1713"/>
      <c r="AU69" s="1713"/>
      <c r="AV69" s="1713"/>
      <c r="AW69" s="1713"/>
      <c r="AX69" s="1713"/>
      <c r="AY69" s="1713"/>
      <c r="AZ69" s="1713"/>
      <c r="BA69" s="1713"/>
      <c r="BB69" s="1713"/>
      <c r="BC69" s="1713"/>
      <c r="BD69" s="1713"/>
      <c r="BE69" s="1713"/>
      <c r="BF69" s="1713"/>
      <c r="BG69" s="1713"/>
      <c r="BH69" s="1713"/>
      <c r="BI69" s="1713"/>
      <c r="BJ69" s="1713"/>
      <c r="BK69" s="1713"/>
      <c r="BL69" s="1554"/>
    </row>
    <row r="70" spans="1:69" s="1637" customFormat="1" ht="51" customHeight="1" thickBot="1">
      <c r="A70" s="1674"/>
      <c r="B70" s="1659" t="s">
        <v>579</v>
      </c>
      <c r="C70" s="1715"/>
      <c r="D70" s="1715"/>
      <c r="E70" s="1725"/>
      <c r="F70" s="1725"/>
      <c r="G70" s="1725"/>
      <c r="H70" s="1725"/>
      <c r="I70" s="1725"/>
      <c r="J70" s="1725"/>
      <c r="K70" s="1725"/>
      <c r="L70" s="1725"/>
      <c r="M70" s="1725"/>
      <c r="N70" s="1725"/>
      <c r="O70" s="1725"/>
      <c r="P70" s="1725"/>
      <c r="Q70" s="1725"/>
      <c r="R70" s="1725"/>
      <c r="S70" s="1725"/>
      <c r="T70" s="1725"/>
      <c r="U70" s="1725"/>
      <c r="V70" s="1725"/>
      <c r="W70" s="1725"/>
      <c r="X70" s="1725"/>
      <c r="Y70" s="1725"/>
      <c r="Z70" s="1725"/>
      <c r="AA70" s="1725"/>
      <c r="AB70" s="1725"/>
      <c r="AC70" s="1725"/>
      <c r="AD70" s="1715"/>
      <c r="AE70" s="1607"/>
      <c r="AF70" s="1605"/>
      <c r="AG70" s="1607"/>
      <c r="AH70" s="1512"/>
      <c r="AI70" s="1586"/>
      <c r="AJ70" s="1659" t="s">
        <v>579</v>
      </c>
      <c r="AK70" s="1578"/>
      <c r="AL70" s="1578"/>
      <c r="AM70" s="1713"/>
      <c r="AN70" s="1713"/>
      <c r="AO70" s="1713"/>
      <c r="AP70" s="1713"/>
      <c r="AQ70" s="1713"/>
      <c r="AR70" s="1713"/>
      <c r="AS70" s="1713"/>
      <c r="AT70" s="1713"/>
      <c r="AU70" s="1713"/>
      <c r="AV70" s="1713"/>
      <c r="AW70" s="1713"/>
      <c r="AX70" s="1713"/>
      <c r="AY70" s="1713"/>
      <c r="AZ70" s="1713"/>
      <c r="BA70" s="1713"/>
      <c r="BB70" s="1713"/>
      <c r="BC70" s="1713"/>
      <c r="BD70" s="1713"/>
      <c r="BE70" s="1713"/>
      <c r="BF70" s="1713"/>
      <c r="BG70" s="1713"/>
      <c r="BH70" s="1713"/>
      <c r="BI70" s="1713"/>
      <c r="BJ70" s="1713"/>
      <c r="BK70" s="1713"/>
      <c r="BL70" s="1554"/>
      <c r="BM70" s="1585"/>
      <c r="BN70" s="1585"/>
      <c r="BO70" s="1585"/>
      <c r="BP70" s="1585"/>
      <c r="BQ70" s="1585"/>
    </row>
    <row r="71" spans="1:69" s="1637" customFormat="1" ht="51" customHeight="1">
      <c r="A71" s="1674"/>
      <c r="B71" s="141" t="s">
        <v>1566</v>
      </c>
      <c r="C71" s="1726" t="s">
        <v>42</v>
      </c>
      <c r="D71" s="10">
        <v>2</v>
      </c>
      <c r="E71" s="1727">
        <v>0</v>
      </c>
      <c r="F71" s="1728"/>
      <c r="G71" s="1728"/>
      <c r="H71" s="1728"/>
      <c r="I71" s="1728"/>
      <c r="J71" s="1728"/>
      <c r="K71" s="1728"/>
      <c r="L71" s="1728"/>
      <c r="M71" s="1728"/>
      <c r="N71" s="1728"/>
      <c r="O71" s="1728"/>
      <c r="P71" s="1728"/>
      <c r="Q71" s="1728"/>
      <c r="R71" s="1728"/>
      <c r="S71" s="1728"/>
      <c r="T71" s="1728"/>
      <c r="U71" s="1728"/>
      <c r="V71" s="1728"/>
      <c r="W71" s="1728"/>
      <c r="X71" s="1728"/>
      <c r="Y71" s="1728"/>
      <c r="Z71" s="1728"/>
      <c r="AA71" s="1728"/>
      <c r="AB71" s="1728"/>
      <c r="AC71" s="1729"/>
      <c r="AD71" s="1652"/>
      <c r="AE71" s="1560" t="s">
        <v>1567</v>
      </c>
      <c r="AF71" s="1605"/>
      <c r="AG71" s="1560"/>
      <c r="AH71" s="1512"/>
      <c r="AI71" s="1652"/>
      <c r="AJ71" s="1730" t="s">
        <v>1566</v>
      </c>
      <c r="AK71" s="1731" t="s">
        <v>42</v>
      </c>
      <c r="AL71" s="10">
        <v>2</v>
      </c>
      <c r="AM71" s="1732" t="s">
        <v>1568</v>
      </c>
      <c r="AN71" s="1733" t="s">
        <v>1568</v>
      </c>
      <c r="AO71" s="1733" t="s">
        <v>1568</v>
      </c>
      <c r="AP71" s="1734" t="s">
        <v>1568</v>
      </c>
      <c r="AQ71" s="1734" t="s">
        <v>1568</v>
      </c>
      <c r="AR71" s="1734" t="s">
        <v>1568</v>
      </c>
      <c r="AS71" s="1734" t="s">
        <v>1568</v>
      </c>
      <c r="AT71" s="1734" t="s">
        <v>1568</v>
      </c>
      <c r="AU71" s="1734" t="s">
        <v>1568</v>
      </c>
      <c r="AV71" s="1734" t="s">
        <v>1568</v>
      </c>
      <c r="AW71" s="1734" t="s">
        <v>1568</v>
      </c>
      <c r="AX71" s="1734" t="s">
        <v>1568</v>
      </c>
      <c r="AY71" s="1734" t="s">
        <v>1568</v>
      </c>
      <c r="AZ71" s="1734" t="s">
        <v>1568</v>
      </c>
      <c r="BA71" s="1734" t="s">
        <v>1568</v>
      </c>
      <c r="BB71" s="1734" t="s">
        <v>1568</v>
      </c>
      <c r="BC71" s="1734" t="s">
        <v>1568</v>
      </c>
      <c r="BD71" s="1734" t="s">
        <v>1568</v>
      </c>
      <c r="BE71" s="1734" t="s">
        <v>1568</v>
      </c>
      <c r="BF71" s="1734" t="s">
        <v>1568</v>
      </c>
      <c r="BG71" s="1734" t="s">
        <v>1568</v>
      </c>
      <c r="BH71" s="1734" t="s">
        <v>1568</v>
      </c>
      <c r="BI71" s="1734" t="s">
        <v>1568</v>
      </c>
      <c r="BJ71" s="1734" t="s">
        <v>1568</v>
      </c>
      <c r="BK71" s="1735" t="s">
        <v>1568</v>
      </c>
      <c r="BL71" s="1554"/>
      <c r="BM71" s="1585"/>
      <c r="BN71" s="1585"/>
      <c r="BO71" s="1585"/>
      <c r="BP71" s="1585"/>
      <c r="BQ71" s="1585"/>
    </row>
    <row r="72" spans="1:69" s="1637" customFormat="1" ht="51" customHeight="1">
      <c r="A72" s="1674"/>
      <c r="B72" s="142" t="s">
        <v>1569</v>
      </c>
      <c r="C72" s="1736" t="s">
        <v>42</v>
      </c>
      <c r="D72" s="6">
        <v>2</v>
      </c>
      <c r="E72" s="1737">
        <v>0.33</v>
      </c>
      <c r="F72" s="1738"/>
      <c r="G72" s="1738"/>
      <c r="H72" s="1738"/>
      <c r="I72" s="1738"/>
      <c r="J72" s="1738"/>
      <c r="K72" s="1738"/>
      <c r="L72" s="1738"/>
      <c r="M72" s="1738"/>
      <c r="N72" s="1738"/>
      <c r="O72" s="1738"/>
      <c r="P72" s="1738"/>
      <c r="Q72" s="1738"/>
      <c r="R72" s="1738"/>
      <c r="S72" s="1738"/>
      <c r="T72" s="1738"/>
      <c r="U72" s="1738"/>
      <c r="V72" s="1738"/>
      <c r="W72" s="1738"/>
      <c r="X72" s="1738"/>
      <c r="Y72" s="1738"/>
      <c r="Z72" s="1738"/>
      <c r="AA72" s="1738"/>
      <c r="AB72" s="1738"/>
      <c r="AC72" s="1739"/>
      <c r="AD72" s="1652"/>
      <c r="AE72" s="1562" t="s">
        <v>1570</v>
      </c>
      <c r="AF72" s="1605"/>
      <c r="AG72" s="1562"/>
      <c r="AH72" s="1512"/>
      <c r="AI72" s="1652"/>
      <c r="AJ72" s="1740" t="s">
        <v>1569</v>
      </c>
      <c r="AK72" s="1541" t="s">
        <v>42</v>
      </c>
      <c r="AL72" s="6">
        <v>2</v>
      </c>
      <c r="AM72" s="1741" t="s">
        <v>1571</v>
      </c>
      <c r="AN72" s="1742" t="s">
        <v>1571</v>
      </c>
      <c r="AO72" s="1742" t="s">
        <v>1571</v>
      </c>
      <c r="AP72" s="1743" t="s">
        <v>1571</v>
      </c>
      <c r="AQ72" s="1743" t="s">
        <v>1571</v>
      </c>
      <c r="AR72" s="1743" t="s">
        <v>1571</v>
      </c>
      <c r="AS72" s="1743" t="s">
        <v>1571</v>
      </c>
      <c r="AT72" s="1743" t="s">
        <v>1571</v>
      </c>
      <c r="AU72" s="1743" t="s">
        <v>1571</v>
      </c>
      <c r="AV72" s="1743" t="s">
        <v>1571</v>
      </c>
      <c r="AW72" s="1743" t="s">
        <v>1571</v>
      </c>
      <c r="AX72" s="1743" t="s">
        <v>1571</v>
      </c>
      <c r="AY72" s="1743" t="s">
        <v>1571</v>
      </c>
      <c r="AZ72" s="1743" t="s">
        <v>1571</v>
      </c>
      <c r="BA72" s="1743" t="s">
        <v>1571</v>
      </c>
      <c r="BB72" s="1743" t="s">
        <v>1571</v>
      </c>
      <c r="BC72" s="1743" t="s">
        <v>1571</v>
      </c>
      <c r="BD72" s="1743" t="s">
        <v>1571</v>
      </c>
      <c r="BE72" s="1743" t="s">
        <v>1571</v>
      </c>
      <c r="BF72" s="1743" t="s">
        <v>1571</v>
      </c>
      <c r="BG72" s="1743" t="s">
        <v>1571</v>
      </c>
      <c r="BH72" s="1743" t="s">
        <v>1571</v>
      </c>
      <c r="BI72" s="1743" t="s">
        <v>1571</v>
      </c>
      <c r="BJ72" s="1743" t="s">
        <v>1571</v>
      </c>
      <c r="BK72" s="1744" t="s">
        <v>1571</v>
      </c>
      <c r="BL72" s="1554"/>
      <c r="BM72" s="1585"/>
      <c r="BN72" s="1585"/>
      <c r="BO72" s="1585"/>
      <c r="BP72" s="1585"/>
      <c r="BQ72" s="1585"/>
    </row>
    <row r="73" spans="1:69" s="1637" customFormat="1" ht="51" customHeight="1">
      <c r="A73" s="1674"/>
      <c r="B73" s="142" t="s">
        <v>1572</v>
      </c>
      <c r="C73" s="1736" t="s">
        <v>42</v>
      </c>
      <c r="D73" s="6">
        <v>2</v>
      </c>
      <c r="E73" s="1737">
        <v>0.66</v>
      </c>
      <c r="F73" s="1738"/>
      <c r="G73" s="1738"/>
      <c r="H73" s="1738"/>
      <c r="I73" s="1738"/>
      <c r="J73" s="1738"/>
      <c r="K73" s="1738"/>
      <c r="L73" s="1738"/>
      <c r="M73" s="1738"/>
      <c r="N73" s="1738"/>
      <c r="O73" s="1738"/>
      <c r="P73" s="1738"/>
      <c r="Q73" s="1738"/>
      <c r="R73" s="1738"/>
      <c r="S73" s="1738"/>
      <c r="T73" s="1738"/>
      <c r="U73" s="1738"/>
      <c r="V73" s="1738"/>
      <c r="W73" s="1738"/>
      <c r="X73" s="1738"/>
      <c r="Y73" s="1738"/>
      <c r="Z73" s="1738"/>
      <c r="AA73" s="1738"/>
      <c r="AB73" s="1738"/>
      <c r="AC73" s="1739"/>
      <c r="AD73" s="1652"/>
      <c r="AE73" s="1562" t="s">
        <v>1573</v>
      </c>
      <c r="AF73" s="1605"/>
      <c r="AG73" s="1562"/>
      <c r="AH73" s="1512"/>
      <c r="AI73" s="1652"/>
      <c r="AJ73" s="1740" t="s">
        <v>1572</v>
      </c>
      <c r="AK73" s="1541" t="s">
        <v>42</v>
      </c>
      <c r="AL73" s="6">
        <v>2</v>
      </c>
      <c r="AM73" s="1741" t="s">
        <v>1574</v>
      </c>
      <c r="AN73" s="1742" t="s">
        <v>1574</v>
      </c>
      <c r="AO73" s="1742" t="s">
        <v>1574</v>
      </c>
      <c r="AP73" s="1743" t="s">
        <v>1574</v>
      </c>
      <c r="AQ73" s="1743" t="s">
        <v>1574</v>
      </c>
      <c r="AR73" s="1743" t="s">
        <v>1574</v>
      </c>
      <c r="AS73" s="1743" t="s">
        <v>1574</v>
      </c>
      <c r="AT73" s="1743" t="s">
        <v>1574</v>
      </c>
      <c r="AU73" s="1743" t="s">
        <v>1574</v>
      </c>
      <c r="AV73" s="1743" t="s">
        <v>1574</v>
      </c>
      <c r="AW73" s="1743" t="s">
        <v>1574</v>
      </c>
      <c r="AX73" s="1743" t="s">
        <v>1574</v>
      </c>
      <c r="AY73" s="1743" t="s">
        <v>1574</v>
      </c>
      <c r="AZ73" s="1743" t="s">
        <v>1574</v>
      </c>
      <c r="BA73" s="1743" t="s">
        <v>1574</v>
      </c>
      <c r="BB73" s="1743" t="s">
        <v>1574</v>
      </c>
      <c r="BC73" s="1743" t="s">
        <v>1574</v>
      </c>
      <c r="BD73" s="1743" t="s">
        <v>1574</v>
      </c>
      <c r="BE73" s="1743" t="s">
        <v>1574</v>
      </c>
      <c r="BF73" s="1743" t="s">
        <v>1574</v>
      </c>
      <c r="BG73" s="1743" t="s">
        <v>1574</v>
      </c>
      <c r="BH73" s="1743" t="s">
        <v>1574</v>
      </c>
      <c r="BI73" s="1743" t="s">
        <v>1574</v>
      </c>
      <c r="BJ73" s="1743" t="s">
        <v>1574</v>
      </c>
      <c r="BK73" s="1744" t="s">
        <v>1574</v>
      </c>
      <c r="BL73" s="1554"/>
      <c r="BM73" s="1585"/>
      <c r="BN73" s="1585"/>
      <c r="BO73" s="1585"/>
      <c r="BP73" s="1585"/>
      <c r="BQ73" s="1585"/>
    </row>
    <row r="74" spans="1:69" s="1637" customFormat="1" ht="51" customHeight="1">
      <c r="A74" s="1674"/>
      <c r="B74" s="142" t="s">
        <v>1575</v>
      </c>
      <c r="C74" s="1736" t="s">
        <v>42</v>
      </c>
      <c r="D74" s="6">
        <v>2</v>
      </c>
      <c r="E74" s="1737">
        <v>1</v>
      </c>
      <c r="F74" s="1738"/>
      <c r="G74" s="1738"/>
      <c r="H74" s="1738"/>
      <c r="I74" s="1738"/>
      <c r="J74" s="1738"/>
      <c r="K74" s="1738"/>
      <c r="L74" s="1738"/>
      <c r="M74" s="1738"/>
      <c r="N74" s="1738"/>
      <c r="O74" s="1738"/>
      <c r="P74" s="1738"/>
      <c r="Q74" s="1738"/>
      <c r="R74" s="1738"/>
      <c r="S74" s="1738"/>
      <c r="T74" s="1738"/>
      <c r="U74" s="1738"/>
      <c r="V74" s="1738"/>
      <c r="W74" s="1738"/>
      <c r="X74" s="1738"/>
      <c r="Y74" s="1738"/>
      <c r="Z74" s="1738"/>
      <c r="AA74" s="1738"/>
      <c r="AB74" s="1738"/>
      <c r="AC74" s="1739"/>
      <c r="AD74" s="1652"/>
      <c r="AE74" s="1562" t="s">
        <v>1576</v>
      </c>
      <c r="AF74" s="1605"/>
      <c r="AG74" s="1562"/>
      <c r="AH74" s="1512"/>
      <c r="AI74" s="1652"/>
      <c r="AJ74" s="1740" t="s">
        <v>1575</v>
      </c>
      <c r="AK74" s="1541" t="s">
        <v>42</v>
      </c>
      <c r="AL74" s="6">
        <v>2</v>
      </c>
      <c r="AM74" s="1741" t="s">
        <v>1577</v>
      </c>
      <c r="AN74" s="1742" t="s">
        <v>1577</v>
      </c>
      <c r="AO74" s="1742" t="s">
        <v>1577</v>
      </c>
      <c r="AP74" s="1743" t="s">
        <v>1577</v>
      </c>
      <c r="AQ74" s="1743" t="s">
        <v>1577</v>
      </c>
      <c r="AR74" s="1743" t="s">
        <v>1577</v>
      </c>
      <c r="AS74" s="1743" t="s">
        <v>1577</v>
      </c>
      <c r="AT74" s="1743" t="s">
        <v>1577</v>
      </c>
      <c r="AU74" s="1743" t="s">
        <v>1577</v>
      </c>
      <c r="AV74" s="1743" t="s">
        <v>1577</v>
      </c>
      <c r="AW74" s="1743" t="s">
        <v>1577</v>
      </c>
      <c r="AX74" s="1743" t="s">
        <v>1577</v>
      </c>
      <c r="AY74" s="1743" t="s">
        <v>1577</v>
      </c>
      <c r="AZ74" s="1743" t="s">
        <v>1577</v>
      </c>
      <c r="BA74" s="1743" t="s">
        <v>1577</v>
      </c>
      <c r="BB74" s="1743" t="s">
        <v>1577</v>
      </c>
      <c r="BC74" s="1743" t="s">
        <v>1577</v>
      </c>
      <c r="BD74" s="1743" t="s">
        <v>1577</v>
      </c>
      <c r="BE74" s="1743" t="s">
        <v>1577</v>
      </c>
      <c r="BF74" s="1743" t="s">
        <v>1577</v>
      </c>
      <c r="BG74" s="1743" t="s">
        <v>1577</v>
      </c>
      <c r="BH74" s="1743" t="s">
        <v>1577</v>
      </c>
      <c r="BI74" s="1743" t="s">
        <v>1577</v>
      </c>
      <c r="BJ74" s="1743" t="s">
        <v>1577</v>
      </c>
      <c r="BK74" s="1744" t="s">
        <v>1577</v>
      </c>
      <c r="BL74" s="1554"/>
      <c r="BM74" s="1585"/>
      <c r="BN74" s="1585"/>
      <c r="BO74" s="1585"/>
      <c r="BP74" s="1585"/>
      <c r="BQ74" s="1585"/>
    </row>
    <row r="75" spans="1:69" s="1637" customFormat="1" ht="51" customHeight="1">
      <c r="A75" s="1674"/>
      <c r="B75" s="142" t="s">
        <v>1578</v>
      </c>
      <c r="C75" s="1736" t="s">
        <v>578</v>
      </c>
      <c r="D75" s="6">
        <v>0</v>
      </c>
      <c r="E75" s="188"/>
      <c r="F75" s="71"/>
      <c r="G75" s="71"/>
      <c r="H75" s="71"/>
      <c r="I75" s="71"/>
      <c r="J75" s="214">
        <v>8</v>
      </c>
      <c r="K75" s="214">
        <v>2</v>
      </c>
      <c r="L75" s="214">
        <v>3</v>
      </c>
      <c r="M75" s="214">
        <v>2</v>
      </c>
      <c r="N75" s="214">
        <v>3</v>
      </c>
      <c r="O75" s="71"/>
      <c r="P75" s="214">
        <v>3</v>
      </c>
      <c r="Q75" s="214">
        <v>5</v>
      </c>
      <c r="R75" s="214">
        <v>5</v>
      </c>
      <c r="S75" s="214">
        <v>5</v>
      </c>
      <c r="T75" s="214">
        <v>5</v>
      </c>
      <c r="U75" s="214">
        <v>5</v>
      </c>
      <c r="V75" s="214">
        <v>5</v>
      </c>
      <c r="W75" s="214">
        <v>5</v>
      </c>
      <c r="X75" s="214">
        <v>4</v>
      </c>
      <c r="Y75" s="214">
        <v>4</v>
      </c>
      <c r="Z75" s="214">
        <v>4</v>
      </c>
      <c r="AA75" s="214">
        <v>4</v>
      </c>
      <c r="AB75" s="214">
        <v>4</v>
      </c>
      <c r="AC75" s="218">
        <v>4</v>
      </c>
      <c r="AD75" s="1652"/>
      <c r="AE75" s="1562" t="s">
        <v>1579</v>
      </c>
      <c r="AF75" s="1605"/>
      <c r="AG75" s="1562"/>
      <c r="AH75" s="1512"/>
      <c r="AI75" s="1652"/>
      <c r="AJ75" s="1740" t="s">
        <v>1578</v>
      </c>
      <c r="AK75" s="1541" t="s">
        <v>578</v>
      </c>
      <c r="AL75" s="6">
        <v>0</v>
      </c>
      <c r="AM75" s="1745" t="s">
        <v>1580</v>
      </c>
      <c r="AN75" s="71" t="s">
        <v>1580</v>
      </c>
      <c r="AO75" s="71" t="s">
        <v>1580</v>
      </c>
      <c r="AP75" s="71" t="s">
        <v>1580</v>
      </c>
      <c r="AQ75" s="71" t="s">
        <v>1580</v>
      </c>
      <c r="AR75" s="71" t="s">
        <v>1580</v>
      </c>
      <c r="AS75" s="71" t="s">
        <v>1580</v>
      </c>
      <c r="AT75" s="71" t="s">
        <v>1580</v>
      </c>
      <c r="AU75" s="71" t="s">
        <v>1580</v>
      </c>
      <c r="AV75" s="71" t="s">
        <v>1580</v>
      </c>
      <c r="AW75" s="71" t="s">
        <v>1580</v>
      </c>
      <c r="AX75" s="71" t="s">
        <v>1580</v>
      </c>
      <c r="AY75" s="71" t="s">
        <v>1580</v>
      </c>
      <c r="AZ75" s="71" t="s">
        <v>1580</v>
      </c>
      <c r="BA75" s="71" t="s">
        <v>1580</v>
      </c>
      <c r="BB75" s="71" t="s">
        <v>1580</v>
      </c>
      <c r="BC75" s="71" t="s">
        <v>1580</v>
      </c>
      <c r="BD75" s="71" t="s">
        <v>1580</v>
      </c>
      <c r="BE75" s="71" t="s">
        <v>1580</v>
      </c>
      <c r="BF75" s="71" t="s">
        <v>1580</v>
      </c>
      <c r="BG75" s="71" t="s">
        <v>1580</v>
      </c>
      <c r="BH75" s="71" t="s">
        <v>1580</v>
      </c>
      <c r="BI75" s="71" t="s">
        <v>1580</v>
      </c>
      <c r="BJ75" s="71" t="s">
        <v>1580</v>
      </c>
      <c r="BK75" s="72" t="s">
        <v>1580</v>
      </c>
      <c r="BL75" s="1554"/>
      <c r="BM75" s="1585"/>
      <c r="BN75" s="1585"/>
      <c r="BO75" s="1585"/>
      <c r="BP75" s="1585"/>
      <c r="BQ75" s="1585"/>
    </row>
    <row r="76" spans="1:69" s="1637" customFormat="1" ht="51" customHeight="1">
      <c r="A76" s="1674"/>
      <c r="B76" s="142" t="s">
        <v>1581</v>
      </c>
      <c r="C76" s="1736" t="s">
        <v>578</v>
      </c>
      <c r="D76" s="6">
        <v>0</v>
      </c>
      <c r="E76" s="188"/>
      <c r="F76" s="71"/>
      <c r="G76" s="71"/>
      <c r="H76" s="71"/>
      <c r="I76" s="71"/>
      <c r="J76" s="214">
        <v>11</v>
      </c>
      <c r="K76" s="214">
        <v>10</v>
      </c>
      <c r="L76" s="214">
        <v>10</v>
      </c>
      <c r="M76" s="214">
        <v>12</v>
      </c>
      <c r="N76" s="214">
        <v>11</v>
      </c>
      <c r="O76" s="71"/>
      <c r="P76" s="214">
        <v>9</v>
      </c>
      <c r="Q76" s="214">
        <v>5</v>
      </c>
      <c r="R76" s="214">
        <v>5</v>
      </c>
      <c r="S76" s="214">
        <v>5</v>
      </c>
      <c r="T76" s="214">
        <v>5</v>
      </c>
      <c r="U76" s="214">
        <v>5</v>
      </c>
      <c r="V76" s="214">
        <v>5</v>
      </c>
      <c r="W76" s="214">
        <v>5</v>
      </c>
      <c r="X76" s="214">
        <v>6</v>
      </c>
      <c r="Y76" s="214">
        <v>6</v>
      </c>
      <c r="Z76" s="214">
        <v>6</v>
      </c>
      <c r="AA76" s="214">
        <v>6</v>
      </c>
      <c r="AB76" s="214">
        <v>6</v>
      </c>
      <c r="AC76" s="218">
        <v>6</v>
      </c>
      <c r="AD76" s="1652"/>
      <c r="AE76" s="1562" t="s">
        <v>1582</v>
      </c>
      <c r="AF76" s="1605"/>
      <c r="AG76" s="1562"/>
      <c r="AH76" s="1512"/>
      <c r="AI76" s="1652"/>
      <c r="AJ76" s="1740" t="s">
        <v>1581</v>
      </c>
      <c r="AK76" s="1541" t="s">
        <v>578</v>
      </c>
      <c r="AL76" s="6">
        <v>0</v>
      </c>
      <c r="AM76" s="1745" t="s">
        <v>1583</v>
      </c>
      <c r="AN76" s="71" t="s">
        <v>1583</v>
      </c>
      <c r="AO76" s="71" t="s">
        <v>1583</v>
      </c>
      <c r="AP76" s="71" t="s">
        <v>1583</v>
      </c>
      <c r="AQ76" s="71" t="s">
        <v>1583</v>
      </c>
      <c r="AR76" s="71" t="s">
        <v>1583</v>
      </c>
      <c r="AS76" s="71" t="s">
        <v>1583</v>
      </c>
      <c r="AT76" s="71" t="s">
        <v>1583</v>
      </c>
      <c r="AU76" s="71" t="s">
        <v>1583</v>
      </c>
      <c r="AV76" s="71" t="s">
        <v>1583</v>
      </c>
      <c r="AW76" s="71" t="s">
        <v>1583</v>
      </c>
      <c r="AX76" s="71" t="s">
        <v>1583</v>
      </c>
      <c r="AY76" s="71" t="s">
        <v>1583</v>
      </c>
      <c r="AZ76" s="71" t="s">
        <v>1583</v>
      </c>
      <c r="BA76" s="71" t="s">
        <v>1583</v>
      </c>
      <c r="BB76" s="71" t="s">
        <v>1583</v>
      </c>
      <c r="BC76" s="71" t="s">
        <v>1583</v>
      </c>
      <c r="BD76" s="71" t="s">
        <v>1583</v>
      </c>
      <c r="BE76" s="71" t="s">
        <v>1583</v>
      </c>
      <c r="BF76" s="71" t="s">
        <v>1583</v>
      </c>
      <c r="BG76" s="71" t="s">
        <v>1583</v>
      </c>
      <c r="BH76" s="71" t="s">
        <v>1583</v>
      </c>
      <c r="BI76" s="71" t="s">
        <v>1583</v>
      </c>
      <c r="BJ76" s="71" t="s">
        <v>1583</v>
      </c>
      <c r="BK76" s="72" t="s">
        <v>1583</v>
      </c>
      <c r="BL76" s="1554"/>
      <c r="BM76" s="1585"/>
      <c r="BN76" s="1585"/>
      <c r="BO76" s="1585"/>
      <c r="BP76" s="1585"/>
      <c r="BQ76" s="1585"/>
    </row>
    <row r="77" spans="1:69" s="1637" customFormat="1" ht="51" customHeight="1">
      <c r="A77" s="1674"/>
      <c r="B77" s="142" t="s">
        <v>1584</v>
      </c>
      <c r="C77" s="1736" t="s">
        <v>578</v>
      </c>
      <c r="D77" s="6">
        <v>0</v>
      </c>
      <c r="E77" s="188"/>
      <c r="F77" s="71"/>
      <c r="G77" s="71"/>
      <c r="H77" s="71"/>
      <c r="I77" s="71"/>
      <c r="J77" s="214">
        <v>3</v>
      </c>
      <c r="K77" s="214">
        <v>9</v>
      </c>
      <c r="L77" s="214">
        <v>9</v>
      </c>
      <c r="M77" s="214">
        <v>7</v>
      </c>
      <c r="N77" s="214">
        <v>5</v>
      </c>
      <c r="O77" s="71"/>
      <c r="P77" s="214">
        <v>7</v>
      </c>
      <c r="Q77" s="214">
        <v>8</v>
      </c>
      <c r="R77" s="214">
        <v>8</v>
      </c>
      <c r="S77" s="214">
        <v>8</v>
      </c>
      <c r="T77" s="214">
        <v>8</v>
      </c>
      <c r="U77" s="214">
        <v>8</v>
      </c>
      <c r="V77" s="214">
        <v>8</v>
      </c>
      <c r="W77" s="214">
        <v>8</v>
      </c>
      <c r="X77" s="214">
        <v>8</v>
      </c>
      <c r="Y77" s="214">
        <v>8</v>
      </c>
      <c r="Z77" s="214">
        <v>8</v>
      </c>
      <c r="AA77" s="214">
        <v>8</v>
      </c>
      <c r="AB77" s="214">
        <v>8</v>
      </c>
      <c r="AC77" s="218">
        <v>8</v>
      </c>
      <c r="AD77" s="1652"/>
      <c r="AE77" s="1562" t="s">
        <v>1585</v>
      </c>
      <c r="AF77" s="1605"/>
      <c r="AG77" s="1562"/>
      <c r="AH77" s="1512"/>
      <c r="AI77" s="1652"/>
      <c r="AJ77" s="1740" t="s">
        <v>1584</v>
      </c>
      <c r="AK77" s="1541" t="s">
        <v>578</v>
      </c>
      <c r="AL77" s="6">
        <v>0</v>
      </c>
      <c r="AM77" s="1745" t="s">
        <v>1586</v>
      </c>
      <c r="AN77" s="71" t="s">
        <v>1586</v>
      </c>
      <c r="AO77" s="71" t="s">
        <v>1586</v>
      </c>
      <c r="AP77" s="71" t="s">
        <v>1586</v>
      </c>
      <c r="AQ77" s="71" t="s">
        <v>1586</v>
      </c>
      <c r="AR77" s="71" t="s">
        <v>1586</v>
      </c>
      <c r="AS77" s="71" t="s">
        <v>1586</v>
      </c>
      <c r="AT77" s="71" t="s">
        <v>1586</v>
      </c>
      <c r="AU77" s="71" t="s">
        <v>1586</v>
      </c>
      <c r="AV77" s="71" t="s">
        <v>1586</v>
      </c>
      <c r="AW77" s="71" t="s">
        <v>1586</v>
      </c>
      <c r="AX77" s="71" t="s">
        <v>1586</v>
      </c>
      <c r="AY77" s="71" t="s">
        <v>1586</v>
      </c>
      <c r="AZ77" s="71" t="s">
        <v>1586</v>
      </c>
      <c r="BA77" s="71" t="s">
        <v>1586</v>
      </c>
      <c r="BB77" s="71" t="s">
        <v>1586</v>
      </c>
      <c r="BC77" s="71" t="s">
        <v>1586</v>
      </c>
      <c r="BD77" s="71" t="s">
        <v>1586</v>
      </c>
      <c r="BE77" s="71" t="s">
        <v>1586</v>
      </c>
      <c r="BF77" s="71" t="s">
        <v>1586</v>
      </c>
      <c r="BG77" s="71" t="s">
        <v>1586</v>
      </c>
      <c r="BH77" s="71" t="s">
        <v>1586</v>
      </c>
      <c r="BI77" s="71" t="s">
        <v>1586</v>
      </c>
      <c r="BJ77" s="71" t="s">
        <v>1586</v>
      </c>
      <c r="BK77" s="72" t="s">
        <v>1586</v>
      </c>
      <c r="BL77" s="1554"/>
      <c r="BM77" s="1585"/>
      <c r="BN77" s="1585"/>
      <c r="BO77" s="1585"/>
      <c r="BP77" s="1585"/>
      <c r="BQ77" s="1585"/>
    </row>
    <row r="78" spans="1:69" s="1637" customFormat="1" ht="51" customHeight="1">
      <c r="A78" s="1674"/>
      <c r="B78" s="142" t="s">
        <v>1587</v>
      </c>
      <c r="C78" s="1736" t="s">
        <v>578</v>
      </c>
      <c r="D78" s="6">
        <v>0</v>
      </c>
      <c r="E78" s="188"/>
      <c r="F78" s="71"/>
      <c r="G78" s="71"/>
      <c r="H78" s="71"/>
      <c r="I78" s="71"/>
      <c r="J78" s="214">
        <v>9</v>
      </c>
      <c r="K78" s="214">
        <v>10</v>
      </c>
      <c r="L78" s="214">
        <v>9</v>
      </c>
      <c r="M78" s="214">
        <v>9</v>
      </c>
      <c r="N78" s="214">
        <v>10</v>
      </c>
      <c r="O78" s="71"/>
      <c r="P78" s="214">
        <v>10</v>
      </c>
      <c r="Q78" s="214">
        <v>11</v>
      </c>
      <c r="R78" s="214">
        <v>11</v>
      </c>
      <c r="S78" s="214">
        <v>11</v>
      </c>
      <c r="T78" s="214">
        <v>11</v>
      </c>
      <c r="U78" s="214">
        <v>11</v>
      </c>
      <c r="V78" s="214">
        <v>11</v>
      </c>
      <c r="W78" s="214">
        <v>11</v>
      </c>
      <c r="X78" s="214">
        <v>11</v>
      </c>
      <c r="Y78" s="214">
        <v>11</v>
      </c>
      <c r="Z78" s="214">
        <v>11</v>
      </c>
      <c r="AA78" s="214">
        <v>11</v>
      </c>
      <c r="AB78" s="214">
        <v>11</v>
      </c>
      <c r="AC78" s="218">
        <v>11</v>
      </c>
      <c r="AD78" s="1652"/>
      <c r="AE78" s="1562" t="s">
        <v>1588</v>
      </c>
      <c r="AF78" s="1605"/>
      <c r="AG78" s="1562"/>
      <c r="AH78" s="1512"/>
      <c r="AI78" s="1652"/>
      <c r="AJ78" s="1740" t="s">
        <v>1587</v>
      </c>
      <c r="AK78" s="1541" t="s">
        <v>578</v>
      </c>
      <c r="AL78" s="6">
        <v>0</v>
      </c>
      <c r="AM78" s="1745" t="s">
        <v>1589</v>
      </c>
      <c r="AN78" s="71" t="s">
        <v>1589</v>
      </c>
      <c r="AO78" s="71" t="s">
        <v>1589</v>
      </c>
      <c r="AP78" s="71" t="s">
        <v>1589</v>
      </c>
      <c r="AQ78" s="71" t="s">
        <v>1589</v>
      </c>
      <c r="AR78" s="71" t="s">
        <v>1589</v>
      </c>
      <c r="AS78" s="71" t="s">
        <v>1589</v>
      </c>
      <c r="AT78" s="71" t="s">
        <v>1589</v>
      </c>
      <c r="AU78" s="71" t="s">
        <v>1589</v>
      </c>
      <c r="AV78" s="71" t="s">
        <v>1589</v>
      </c>
      <c r="AW78" s="71" t="s">
        <v>1589</v>
      </c>
      <c r="AX78" s="71" t="s">
        <v>1589</v>
      </c>
      <c r="AY78" s="71" t="s">
        <v>1589</v>
      </c>
      <c r="AZ78" s="71" t="s">
        <v>1589</v>
      </c>
      <c r="BA78" s="71" t="s">
        <v>1589</v>
      </c>
      <c r="BB78" s="71" t="s">
        <v>1589</v>
      </c>
      <c r="BC78" s="71" t="s">
        <v>1589</v>
      </c>
      <c r="BD78" s="71" t="s">
        <v>1589</v>
      </c>
      <c r="BE78" s="71" t="s">
        <v>1589</v>
      </c>
      <c r="BF78" s="71" t="s">
        <v>1589</v>
      </c>
      <c r="BG78" s="71" t="s">
        <v>1589</v>
      </c>
      <c r="BH78" s="71" t="s">
        <v>1589</v>
      </c>
      <c r="BI78" s="71" t="s">
        <v>1589</v>
      </c>
      <c r="BJ78" s="71" t="s">
        <v>1589</v>
      </c>
      <c r="BK78" s="72" t="s">
        <v>1589</v>
      </c>
      <c r="BL78" s="1554"/>
      <c r="BM78" s="1585"/>
      <c r="BN78" s="1585"/>
      <c r="BO78" s="1585"/>
      <c r="BP78" s="1585"/>
      <c r="BQ78" s="1585"/>
    </row>
    <row r="79" spans="1:69" s="1637" customFormat="1" ht="51" customHeight="1">
      <c r="A79" s="1674"/>
      <c r="B79" s="142" t="s">
        <v>1590</v>
      </c>
      <c r="C79" s="1736" t="s">
        <v>578</v>
      </c>
      <c r="D79" s="6">
        <v>0</v>
      </c>
      <c r="E79" s="188"/>
      <c r="F79" s="392">
        <v>0</v>
      </c>
      <c r="G79" s="392">
        <v>0</v>
      </c>
      <c r="H79" s="392">
        <v>0</v>
      </c>
      <c r="I79" s="392">
        <v>0</v>
      </c>
      <c r="J79" s="392">
        <v>31</v>
      </c>
      <c r="K79" s="392">
        <v>31</v>
      </c>
      <c r="L79" s="392">
        <v>31</v>
      </c>
      <c r="M79" s="392">
        <v>30</v>
      </c>
      <c r="N79" s="392">
        <v>29</v>
      </c>
      <c r="O79" s="392">
        <v>0</v>
      </c>
      <c r="P79" s="392">
        <v>29</v>
      </c>
      <c r="Q79" s="392">
        <v>29</v>
      </c>
      <c r="R79" s="392">
        <v>29</v>
      </c>
      <c r="S79" s="392">
        <v>29</v>
      </c>
      <c r="T79" s="392">
        <v>29</v>
      </c>
      <c r="U79" s="392">
        <v>29</v>
      </c>
      <c r="V79" s="392">
        <v>29</v>
      </c>
      <c r="W79" s="392">
        <v>29</v>
      </c>
      <c r="X79" s="392">
        <v>29</v>
      </c>
      <c r="Y79" s="392">
        <v>29</v>
      </c>
      <c r="Z79" s="392">
        <v>29</v>
      </c>
      <c r="AA79" s="392">
        <v>29</v>
      </c>
      <c r="AB79" s="392">
        <v>29</v>
      </c>
      <c r="AC79" s="1238">
        <v>29</v>
      </c>
      <c r="AD79" s="1652"/>
      <c r="AE79" s="1562" t="s">
        <v>1591</v>
      </c>
      <c r="AF79" s="1605"/>
      <c r="AG79" s="1562"/>
      <c r="AH79" s="1512"/>
      <c r="AI79" s="1652"/>
      <c r="AJ79" s="1740" t="s">
        <v>1590</v>
      </c>
      <c r="AK79" s="1541" t="s">
        <v>578</v>
      </c>
      <c r="AL79" s="6">
        <v>0</v>
      </c>
      <c r="AM79" s="1745" t="s">
        <v>1592</v>
      </c>
      <c r="AN79" s="73" t="s">
        <v>1592</v>
      </c>
      <c r="AO79" s="73" t="s">
        <v>1592</v>
      </c>
      <c r="AP79" s="73" t="s">
        <v>1592</v>
      </c>
      <c r="AQ79" s="73" t="s">
        <v>1592</v>
      </c>
      <c r="AR79" s="73" t="s">
        <v>1592</v>
      </c>
      <c r="AS79" s="73" t="s">
        <v>1592</v>
      </c>
      <c r="AT79" s="73" t="s">
        <v>1592</v>
      </c>
      <c r="AU79" s="73" t="s">
        <v>1592</v>
      </c>
      <c r="AV79" s="73" t="s">
        <v>1592</v>
      </c>
      <c r="AW79" s="73" t="s">
        <v>1592</v>
      </c>
      <c r="AX79" s="73" t="s">
        <v>1592</v>
      </c>
      <c r="AY79" s="73" t="s">
        <v>1592</v>
      </c>
      <c r="AZ79" s="73" t="s">
        <v>1592</v>
      </c>
      <c r="BA79" s="73" t="s">
        <v>1592</v>
      </c>
      <c r="BB79" s="73" t="s">
        <v>1592</v>
      </c>
      <c r="BC79" s="73" t="s">
        <v>1592</v>
      </c>
      <c r="BD79" s="73" t="s">
        <v>1592</v>
      </c>
      <c r="BE79" s="73" t="s">
        <v>1592</v>
      </c>
      <c r="BF79" s="73" t="s">
        <v>1592</v>
      </c>
      <c r="BG79" s="73" t="s">
        <v>1592</v>
      </c>
      <c r="BH79" s="73" t="s">
        <v>1592</v>
      </c>
      <c r="BI79" s="73" t="s">
        <v>1592</v>
      </c>
      <c r="BJ79" s="73" t="s">
        <v>1592</v>
      </c>
      <c r="BK79" s="1" t="s">
        <v>1592</v>
      </c>
      <c r="BL79" s="1554"/>
      <c r="BM79" s="1585"/>
      <c r="BN79" s="1585"/>
      <c r="BO79" s="1585"/>
      <c r="BP79" s="1585"/>
      <c r="BQ79" s="1585"/>
    </row>
    <row r="80" spans="1:69" s="1637" customFormat="1" ht="51" customHeight="1">
      <c r="A80" s="1674"/>
      <c r="B80" s="1746" t="s">
        <v>1593</v>
      </c>
      <c r="C80" s="1736" t="s">
        <v>578</v>
      </c>
      <c r="D80" s="6">
        <v>1</v>
      </c>
      <c r="E80" s="188"/>
      <c r="F80" s="92">
        <v>0</v>
      </c>
      <c r="G80" s="92">
        <v>0</v>
      </c>
      <c r="H80" s="92">
        <v>0</v>
      </c>
      <c r="I80" s="92">
        <v>0</v>
      </c>
      <c r="J80" s="92">
        <v>0</v>
      </c>
      <c r="K80" s="92">
        <v>0</v>
      </c>
      <c r="L80" s="92">
        <v>0</v>
      </c>
      <c r="M80" s="92">
        <v>0</v>
      </c>
      <c r="N80" s="92">
        <v>0</v>
      </c>
      <c r="O80" s="92">
        <v>0</v>
      </c>
      <c r="P80" s="92">
        <v>0</v>
      </c>
      <c r="Q80" s="92">
        <v>0</v>
      </c>
      <c r="R80" s="92">
        <v>0</v>
      </c>
      <c r="S80" s="92">
        <v>0</v>
      </c>
      <c r="T80" s="92">
        <v>0</v>
      </c>
      <c r="U80" s="92">
        <v>0</v>
      </c>
      <c r="V80" s="92">
        <v>0</v>
      </c>
      <c r="W80" s="92">
        <v>0</v>
      </c>
      <c r="X80" s="92">
        <v>0</v>
      </c>
      <c r="Y80" s="92">
        <v>0</v>
      </c>
      <c r="Z80" s="92">
        <v>0</v>
      </c>
      <c r="AA80" s="92">
        <v>0</v>
      </c>
      <c r="AB80" s="92">
        <v>0</v>
      </c>
      <c r="AC80" s="93">
        <v>0</v>
      </c>
      <c r="AD80" s="1652"/>
      <c r="AE80" s="1562" t="s">
        <v>1594</v>
      </c>
      <c r="AF80" s="1605"/>
      <c r="AG80" s="1562"/>
      <c r="AH80" s="1512"/>
      <c r="AI80" s="1652"/>
      <c r="AJ80" s="1740" t="s">
        <v>1593</v>
      </c>
      <c r="AK80" s="1541" t="s">
        <v>578</v>
      </c>
      <c r="AL80" s="6">
        <v>1</v>
      </c>
      <c r="AM80" s="1745" t="s">
        <v>1595</v>
      </c>
      <c r="AN80" s="1747" t="s">
        <v>1595</v>
      </c>
      <c r="AO80" s="1747" t="s">
        <v>1595</v>
      </c>
      <c r="AP80" s="1747" t="s">
        <v>1595</v>
      </c>
      <c r="AQ80" s="1747" t="s">
        <v>1595</v>
      </c>
      <c r="AR80" s="1747" t="s">
        <v>1595</v>
      </c>
      <c r="AS80" s="1747" t="s">
        <v>1595</v>
      </c>
      <c r="AT80" s="1747" t="s">
        <v>1595</v>
      </c>
      <c r="AU80" s="1747" t="s">
        <v>1595</v>
      </c>
      <c r="AV80" s="1747" t="s">
        <v>1595</v>
      </c>
      <c r="AW80" s="1747" t="s">
        <v>1595</v>
      </c>
      <c r="AX80" s="1747" t="s">
        <v>1595</v>
      </c>
      <c r="AY80" s="1747" t="s">
        <v>1595</v>
      </c>
      <c r="AZ80" s="1747" t="s">
        <v>1595</v>
      </c>
      <c r="BA80" s="1747" t="s">
        <v>1595</v>
      </c>
      <c r="BB80" s="1747" t="s">
        <v>1595</v>
      </c>
      <c r="BC80" s="1747" t="s">
        <v>1595</v>
      </c>
      <c r="BD80" s="1747" t="s">
        <v>1595</v>
      </c>
      <c r="BE80" s="1747" t="s">
        <v>1595</v>
      </c>
      <c r="BF80" s="1747" t="s">
        <v>1595</v>
      </c>
      <c r="BG80" s="1747" t="s">
        <v>1595</v>
      </c>
      <c r="BH80" s="1747" t="s">
        <v>1595</v>
      </c>
      <c r="BI80" s="1747" t="s">
        <v>1595</v>
      </c>
      <c r="BJ80" s="1747" t="s">
        <v>1595</v>
      </c>
      <c r="BK80" s="1748" t="s">
        <v>1595</v>
      </c>
      <c r="BL80" s="1554"/>
      <c r="BM80" s="1585"/>
      <c r="BN80" s="1585"/>
      <c r="BO80" s="1585"/>
      <c r="BP80" s="1585"/>
      <c r="BQ80" s="1585"/>
    </row>
    <row r="81" spans="1:69" s="1637" customFormat="1" ht="51" customHeight="1">
      <c r="A81" s="1674"/>
      <c r="B81" s="1746" t="s">
        <v>1596</v>
      </c>
      <c r="C81" s="1736" t="s">
        <v>578</v>
      </c>
      <c r="D81" s="6">
        <v>1</v>
      </c>
      <c r="E81" s="188"/>
      <c r="F81" s="92">
        <v>0</v>
      </c>
      <c r="G81" s="92">
        <v>0</v>
      </c>
      <c r="H81" s="92">
        <v>0</v>
      </c>
      <c r="I81" s="92">
        <v>0</v>
      </c>
      <c r="J81" s="92">
        <v>3.6300000000000003</v>
      </c>
      <c r="K81" s="92">
        <v>3.3000000000000003</v>
      </c>
      <c r="L81" s="92">
        <v>3.3000000000000003</v>
      </c>
      <c r="M81" s="92">
        <v>3.96</v>
      </c>
      <c r="N81" s="92">
        <v>3.6300000000000003</v>
      </c>
      <c r="O81" s="92">
        <v>0</v>
      </c>
      <c r="P81" s="92">
        <v>2.97</v>
      </c>
      <c r="Q81" s="92">
        <v>1.6500000000000001</v>
      </c>
      <c r="R81" s="92">
        <v>1.6500000000000001</v>
      </c>
      <c r="S81" s="92">
        <v>1.6500000000000001</v>
      </c>
      <c r="T81" s="92">
        <v>1.6500000000000001</v>
      </c>
      <c r="U81" s="92">
        <v>1.6500000000000001</v>
      </c>
      <c r="V81" s="92">
        <v>1.6500000000000001</v>
      </c>
      <c r="W81" s="92">
        <v>1.6500000000000001</v>
      </c>
      <c r="X81" s="92">
        <v>1.98</v>
      </c>
      <c r="Y81" s="92">
        <v>1.98</v>
      </c>
      <c r="Z81" s="92">
        <v>1.98</v>
      </c>
      <c r="AA81" s="92">
        <v>1.98</v>
      </c>
      <c r="AB81" s="92">
        <v>1.98</v>
      </c>
      <c r="AC81" s="93">
        <v>1.98</v>
      </c>
      <c r="AD81" s="1652"/>
      <c r="AE81" s="1562" t="s">
        <v>1597</v>
      </c>
      <c r="AF81" s="1605"/>
      <c r="AG81" s="1562"/>
      <c r="AH81" s="1512"/>
      <c r="AI81" s="1652"/>
      <c r="AJ81" s="1740" t="s">
        <v>1596</v>
      </c>
      <c r="AK81" s="1541" t="s">
        <v>578</v>
      </c>
      <c r="AL81" s="6">
        <v>1</v>
      </c>
      <c r="AM81" s="1745" t="s">
        <v>1598</v>
      </c>
      <c r="AN81" s="1749" t="s">
        <v>1598</v>
      </c>
      <c r="AO81" s="1749" t="s">
        <v>1598</v>
      </c>
      <c r="AP81" s="1749" t="s">
        <v>1598</v>
      </c>
      <c r="AQ81" s="1749" t="s">
        <v>1598</v>
      </c>
      <c r="AR81" s="1749" t="s">
        <v>1598</v>
      </c>
      <c r="AS81" s="1749" t="s">
        <v>1598</v>
      </c>
      <c r="AT81" s="1749" t="s">
        <v>1598</v>
      </c>
      <c r="AU81" s="1749" t="s">
        <v>1598</v>
      </c>
      <c r="AV81" s="1749" t="s">
        <v>1598</v>
      </c>
      <c r="AW81" s="1749" t="s">
        <v>1598</v>
      </c>
      <c r="AX81" s="1749" t="s">
        <v>1598</v>
      </c>
      <c r="AY81" s="1749" t="s">
        <v>1598</v>
      </c>
      <c r="AZ81" s="1749" t="s">
        <v>1598</v>
      </c>
      <c r="BA81" s="1749" t="s">
        <v>1598</v>
      </c>
      <c r="BB81" s="1749" t="s">
        <v>1598</v>
      </c>
      <c r="BC81" s="1749" t="s">
        <v>1598</v>
      </c>
      <c r="BD81" s="1749" t="s">
        <v>1598</v>
      </c>
      <c r="BE81" s="1749" t="s">
        <v>1598</v>
      </c>
      <c r="BF81" s="1749" t="s">
        <v>1598</v>
      </c>
      <c r="BG81" s="1749" t="s">
        <v>1598</v>
      </c>
      <c r="BH81" s="1749" t="s">
        <v>1598</v>
      </c>
      <c r="BI81" s="1749" t="s">
        <v>1598</v>
      </c>
      <c r="BJ81" s="1749" t="s">
        <v>1598</v>
      </c>
      <c r="BK81" s="1750" t="s">
        <v>1598</v>
      </c>
      <c r="BL81" s="1554"/>
      <c r="BM81" s="1585"/>
      <c r="BN81" s="1585"/>
      <c r="BO81" s="1585"/>
      <c r="BP81" s="1585"/>
      <c r="BQ81" s="1585"/>
    </row>
    <row r="82" spans="1:69" s="1637" customFormat="1" ht="51" customHeight="1">
      <c r="A82" s="1674"/>
      <c r="B82" s="1746" t="s">
        <v>1599</v>
      </c>
      <c r="C82" s="1736" t="s">
        <v>578</v>
      </c>
      <c r="D82" s="6">
        <v>1</v>
      </c>
      <c r="E82" s="188"/>
      <c r="F82" s="92">
        <v>0</v>
      </c>
      <c r="G82" s="92">
        <v>0</v>
      </c>
      <c r="H82" s="92">
        <v>0</v>
      </c>
      <c r="I82" s="92">
        <v>0</v>
      </c>
      <c r="J82" s="92">
        <v>1.98</v>
      </c>
      <c r="K82" s="92">
        <v>5.94</v>
      </c>
      <c r="L82" s="92">
        <v>5.94</v>
      </c>
      <c r="M82" s="92">
        <v>4.62</v>
      </c>
      <c r="N82" s="92">
        <v>3.3000000000000003</v>
      </c>
      <c r="O82" s="92">
        <v>0</v>
      </c>
      <c r="P82" s="92">
        <v>4.62</v>
      </c>
      <c r="Q82" s="92">
        <v>5.28</v>
      </c>
      <c r="R82" s="92">
        <v>5.28</v>
      </c>
      <c r="S82" s="92">
        <v>5.28</v>
      </c>
      <c r="T82" s="92">
        <v>5.28</v>
      </c>
      <c r="U82" s="92">
        <v>5.28</v>
      </c>
      <c r="V82" s="92">
        <v>5.28</v>
      </c>
      <c r="W82" s="92">
        <v>5.28</v>
      </c>
      <c r="X82" s="92">
        <v>5.28</v>
      </c>
      <c r="Y82" s="92">
        <v>5.28</v>
      </c>
      <c r="Z82" s="92">
        <v>5.28</v>
      </c>
      <c r="AA82" s="92">
        <v>5.28</v>
      </c>
      <c r="AB82" s="92">
        <v>5.28</v>
      </c>
      <c r="AC82" s="93">
        <v>5.28</v>
      </c>
      <c r="AD82" s="1652"/>
      <c r="AE82" s="1562" t="s">
        <v>1600</v>
      </c>
      <c r="AF82" s="1605"/>
      <c r="AG82" s="1562"/>
      <c r="AH82" s="1512"/>
      <c r="AI82" s="1652"/>
      <c r="AJ82" s="1740" t="s">
        <v>1599</v>
      </c>
      <c r="AK82" s="1541" t="s">
        <v>578</v>
      </c>
      <c r="AL82" s="6">
        <v>1</v>
      </c>
      <c r="AM82" s="1745" t="s">
        <v>1601</v>
      </c>
      <c r="AN82" s="1747" t="s">
        <v>1601</v>
      </c>
      <c r="AO82" s="1747" t="s">
        <v>1601</v>
      </c>
      <c r="AP82" s="1747" t="s">
        <v>1601</v>
      </c>
      <c r="AQ82" s="1747" t="s">
        <v>1601</v>
      </c>
      <c r="AR82" s="1747" t="s">
        <v>1601</v>
      </c>
      <c r="AS82" s="1747" t="s">
        <v>1601</v>
      </c>
      <c r="AT82" s="1747" t="s">
        <v>1601</v>
      </c>
      <c r="AU82" s="1747" t="s">
        <v>1601</v>
      </c>
      <c r="AV82" s="1747" t="s">
        <v>1601</v>
      </c>
      <c r="AW82" s="1747" t="s">
        <v>1601</v>
      </c>
      <c r="AX82" s="1747" t="s">
        <v>1601</v>
      </c>
      <c r="AY82" s="1747" t="s">
        <v>1601</v>
      </c>
      <c r="AZ82" s="1747" t="s">
        <v>1601</v>
      </c>
      <c r="BA82" s="1747" t="s">
        <v>1601</v>
      </c>
      <c r="BB82" s="1747" t="s">
        <v>1601</v>
      </c>
      <c r="BC82" s="1747" t="s">
        <v>1601</v>
      </c>
      <c r="BD82" s="1747" t="s">
        <v>1601</v>
      </c>
      <c r="BE82" s="1747" t="s">
        <v>1601</v>
      </c>
      <c r="BF82" s="1747" t="s">
        <v>1601</v>
      </c>
      <c r="BG82" s="1747" t="s">
        <v>1601</v>
      </c>
      <c r="BH82" s="1747" t="s">
        <v>1601</v>
      </c>
      <c r="BI82" s="1747" t="s">
        <v>1601</v>
      </c>
      <c r="BJ82" s="1747" t="s">
        <v>1601</v>
      </c>
      <c r="BK82" s="1748" t="s">
        <v>1601</v>
      </c>
      <c r="BL82" s="1554"/>
      <c r="BM82" s="1585"/>
      <c r="BN82" s="1585"/>
      <c r="BO82" s="1585"/>
      <c r="BP82" s="1585"/>
      <c r="BQ82" s="1585"/>
    </row>
    <row r="83" spans="1:69" s="1637" customFormat="1" ht="51" customHeight="1">
      <c r="A83" s="1674"/>
      <c r="B83" s="1746" t="s">
        <v>1602</v>
      </c>
      <c r="C83" s="1736" t="s">
        <v>578</v>
      </c>
      <c r="D83" s="6">
        <v>1</v>
      </c>
      <c r="E83" s="188"/>
      <c r="F83" s="92">
        <v>0</v>
      </c>
      <c r="G83" s="92">
        <v>0</v>
      </c>
      <c r="H83" s="92">
        <v>0</v>
      </c>
      <c r="I83" s="92">
        <v>0</v>
      </c>
      <c r="J83" s="92">
        <v>9</v>
      </c>
      <c r="K83" s="92">
        <v>10</v>
      </c>
      <c r="L83" s="92">
        <v>9</v>
      </c>
      <c r="M83" s="92">
        <v>9</v>
      </c>
      <c r="N83" s="92">
        <v>10</v>
      </c>
      <c r="O83" s="92">
        <v>0</v>
      </c>
      <c r="P83" s="92">
        <v>10</v>
      </c>
      <c r="Q83" s="92">
        <v>11</v>
      </c>
      <c r="R83" s="92">
        <v>11</v>
      </c>
      <c r="S83" s="92">
        <v>11</v>
      </c>
      <c r="T83" s="92">
        <v>11</v>
      </c>
      <c r="U83" s="92">
        <v>11</v>
      </c>
      <c r="V83" s="92">
        <v>11</v>
      </c>
      <c r="W83" s="92">
        <v>11</v>
      </c>
      <c r="X83" s="92">
        <v>11</v>
      </c>
      <c r="Y83" s="92">
        <v>11</v>
      </c>
      <c r="Z83" s="92">
        <v>11</v>
      </c>
      <c r="AA83" s="92">
        <v>11</v>
      </c>
      <c r="AB83" s="92">
        <v>11</v>
      </c>
      <c r="AC83" s="93">
        <v>11</v>
      </c>
      <c r="AD83" s="1652"/>
      <c r="AE83" s="1562" t="s">
        <v>1603</v>
      </c>
      <c r="AF83" s="1605"/>
      <c r="AG83" s="1562"/>
      <c r="AH83" s="1512"/>
      <c r="AI83" s="1652"/>
      <c r="AJ83" s="1740" t="s">
        <v>1602</v>
      </c>
      <c r="AK83" s="1541" t="s">
        <v>578</v>
      </c>
      <c r="AL83" s="6">
        <v>1</v>
      </c>
      <c r="AM83" s="1745" t="s">
        <v>1604</v>
      </c>
      <c r="AN83" s="1749" t="s">
        <v>1604</v>
      </c>
      <c r="AO83" s="1749" t="s">
        <v>1604</v>
      </c>
      <c r="AP83" s="1749" t="s">
        <v>1604</v>
      </c>
      <c r="AQ83" s="1749" t="s">
        <v>1604</v>
      </c>
      <c r="AR83" s="1749" t="s">
        <v>1604</v>
      </c>
      <c r="AS83" s="1749" t="s">
        <v>1604</v>
      </c>
      <c r="AT83" s="1749" t="s">
        <v>1604</v>
      </c>
      <c r="AU83" s="1749" t="s">
        <v>1604</v>
      </c>
      <c r="AV83" s="1749" t="s">
        <v>1604</v>
      </c>
      <c r="AW83" s="1749" t="s">
        <v>1604</v>
      </c>
      <c r="AX83" s="1749" t="s">
        <v>1604</v>
      </c>
      <c r="AY83" s="1749" t="s">
        <v>1604</v>
      </c>
      <c r="AZ83" s="1749" t="s">
        <v>1604</v>
      </c>
      <c r="BA83" s="1749" t="s">
        <v>1604</v>
      </c>
      <c r="BB83" s="1749" t="s">
        <v>1604</v>
      </c>
      <c r="BC83" s="1749" t="s">
        <v>1604</v>
      </c>
      <c r="BD83" s="1749" t="s">
        <v>1604</v>
      </c>
      <c r="BE83" s="1749" t="s">
        <v>1604</v>
      </c>
      <c r="BF83" s="1749" t="s">
        <v>1604</v>
      </c>
      <c r="BG83" s="1749" t="s">
        <v>1604</v>
      </c>
      <c r="BH83" s="1749" t="s">
        <v>1604</v>
      </c>
      <c r="BI83" s="1749" t="s">
        <v>1604</v>
      </c>
      <c r="BJ83" s="1749" t="s">
        <v>1604</v>
      </c>
      <c r="BK83" s="1750" t="s">
        <v>1604</v>
      </c>
      <c r="BL83" s="1554"/>
      <c r="BM83" s="1585"/>
      <c r="BN83" s="1585"/>
      <c r="BO83" s="1585"/>
      <c r="BP83" s="1585"/>
      <c r="BQ83" s="1585"/>
    </row>
    <row r="84" spans="1:69" s="1637" customFormat="1" ht="51" customHeight="1" thickBot="1">
      <c r="A84" s="1674"/>
      <c r="B84" s="143" t="s">
        <v>579</v>
      </c>
      <c r="C84" s="1751" t="s">
        <v>42</v>
      </c>
      <c r="D84" s="3">
        <v>1</v>
      </c>
      <c r="E84" s="193"/>
      <c r="F84" s="1752"/>
      <c r="G84" s="1752"/>
      <c r="H84" s="1752"/>
      <c r="I84" s="1752"/>
      <c r="J84" s="1752">
        <v>0.47129032258064513</v>
      </c>
      <c r="K84" s="1752">
        <v>0.62064516129032266</v>
      </c>
      <c r="L84" s="1752">
        <v>0.58838709677419365</v>
      </c>
      <c r="M84" s="1752">
        <v>0.58599999999999997</v>
      </c>
      <c r="N84" s="1752">
        <v>0.58379310344827584</v>
      </c>
      <c r="O84" s="1752"/>
      <c r="P84" s="1752">
        <v>0.60655172413793101</v>
      </c>
      <c r="Q84" s="1752">
        <v>0.61827586206896545</v>
      </c>
      <c r="R84" s="1752">
        <v>0.61827586206896545</v>
      </c>
      <c r="S84" s="1752">
        <v>0.61827586206896545</v>
      </c>
      <c r="T84" s="1752">
        <v>0.61827586206896545</v>
      </c>
      <c r="U84" s="1752">
        <v>0.61827586206896545</v>
      </c>
      <c r="V84" s="1752">
        <v>0.61827586206896545</v>
      </c>
      <c r="W84" s="1752">
        <v>0.61827586206896545</v>
      </c>
      <c r="X84" s="1752">
        <v>0.62965517241379299</v>
      </c>
      <c r="Y84" s="1752">
        <v>0.62965517241379299</v>
      </c>
      <c r="Z84" s="1752">
        <v>0.62965517241379299</v>
      </c>
      <c r="AA84" s="1752">
        <v>0.62965517241379299</v>
      </c>
      <c r="AB84" s="1752">
        <v>0.62965517241379299</v>
      </c>
      <c r="AC84" s="1753">
        <v>0.62965517241379299</v>
      </c>
      <c r="AD84" s="1652"/>
      <c r="AE84" s="1563" t="s">
        <v>1605</v>
      </c>
      <c r="AF84" s="1605"/>
      <c r="AG84" s="1563"/>
      <c r="AH84" s="1512"/>
      <c r="AI84" s="1652"/>
      <c r="AJ84" s="1754" t="s">
        <v>579</v>
      </c>
      <c r="AK84" s="1547" t="s">
        <v>42</v>
      </c>
      <c r="AL84" s="3">
        <v>1</v>
      </c>
      <c r="AM84" s="1755" t="s">
        <v>1606</v>
      </c>
      <c r="AN84" s="1756" t="s">
        <v>1606</v>
      </c>
      <c r="AO84" s="1756" t="s">
        <v>1606</v>
      </c>
      <c r="AP84" s="1756" t="s">
        <v>1606</v>
      </c>
      <c r="AQ84" s="1756" t="s">
        <v>1606</v>
      </c>
      <c r="AR84" s="1756" t="s">
        <v>1606</v>
      </c>
      <c r="AS84" s="1756" t="s">
        <v>1606</v>
      </c>
      <c r="AT84" s="1756" t="s">
        <v>1606</v>
      </c>
      <c r="AU84" s="1756" t="s">
        <v>1606</v>
      </c>
      <c r="AV84" s="1756" t="s">
        <v>1606</v>
      </c>
      <c r="AW84" s="1756" t="s">
        <v>1606</v>
      </c>
      <c r="AX84" s="1756" t="s">
        <v>1606</v>
      </c>
      <c r="AY84" s="1756" t="s">
        <v>1606</v>
      </c>
      <c r="AZ84" s="1756" t="s">
        <v>1606</v>
      </c>
      <c r="BA84" s="1756" t="s">
        <v>1606</v>
      </c>
      <c r="BB84" s="1756" t="s">
        <v>1606</v>
      </c>
      <c r="BC84" s="1756" t="s">
        <v>1606</v>
      </c>
      <c r="BD84" s="1756" t="s">
        <v>1606</v>
      </c>
      <c r="BE84" s="1756" t="s">
        <v>1606</v>
      </c>
      <c r="BF84" s="1756" t="s">
        <v>1606</v>
      </c>
      <c r="BG84" s="1756" t="s">
        <v>1606</v>
      </c>
      <c r="BH84" s="1756" t="s">
        <v>1606</v>
      </c>
      <c r="BI84" s="1756" t="s">
        <v>1606</v>
      </c>
      <c r="BJ84" s="1756" t="s">
        <v>1606</v>
      </c>
      <c r="BK84" s="1757" t="s">
        <v>1606</v>
      </c>
      <c r="BL84" s="1554"/>
      <c r="BM84" s="1585"/>
      <c r="BN84" s="1585"/>
      <c r="BO84" s="1585"/>
      <c r="BP84" s="1585"/>
      <c r="BQ84" s="1585"/>
    </row>
    <row r="85" spans="1:69" s="1585" customFormat="1" ht="51" customHeight="1" thickBot="1">
      <c r="A85" s="1674"/>
      <c r="B85" s="1674"/>
      <c r="C85" s="1704"/>
      <c r="D85" s="1674"/>
      <c r="E85" s="1528"/>
      <c r="F85" s="1528"/>
      <c r="G85" s="1528"/>
      <c r="H85" s="1528"/>
      <c r="I85" s="1528"/>
      <c r="J85" s="1528"/>
      <c r="K85" s="1528"/>
      <c r="L85" s="1528"/>
      <c r="M85" s="1528"/>
      <c r="N85" s="1528"/>
      <c r="O85" s="1528"/>
      <c r="P85" s="1528"/>
      <c r="Q85" s="1528"/>
      <c r="R85" s="1528"/>
      <c r="S85" s="1528"/>
      <c r="T85" s="1528"/>
      <c r="U85" s="1528"/>
      <c r="V85" s="1528"/>
      <c r="W85" s="1528"/>
      <c r="X85" s="1528"/>
      <c r="Y85" s="1528"/>
      <c r="Z85" s="1528"/>
      <c r="AA85" s="1528"/>
      <c r="AB85" s="1528"/>
      <c r="AC85" s="1528"/>
      <c r="AD85" s="1669"/>
      <c r="AE85" s="1605"/>
      <c r="AF85" s="1605"/>
      <c r="AG85" s="1605"/>
      <c r="AH85" s="1512"/>
      <c r="AI85" s="1586"/>
      <c r="AJ85" s="1586"/>
      <c r="AK85" s="1578"/>
      <c r="AL85" s="1578"/>
      <c r="AM85" s="1713"/>
      <c r="AN85" s="1713"/>
      <c r="AO85" s="1713"/>
      <c r="AP85" s="1713"/>
      <c r="AQ85" s="1713"/>
      <c r="AR85" s="1713"/>
      <c r="AS85" s="1713"/>
      <c r="AT85" s="1713"/>
      <c r="AU85" s="1713"/>
      <c r="AV85" s="1713"/>
      <c r="AW85" s="1713"/>
      <c r="AX85" s="1713"/>
      <c r="AY85" s="1713"/>
      <c r="AZ85" s="1713"/>
      <c r="BA85" s="1713"/>
      <c r="BB85" s="1713"/>
      <c r="BC85" s="1713"/>
      <c r="BD85" s="1713"/>
      <c r="BE85" s="1713"/>
      <c r="BF85" s="1713"/>
      <c r="BG85" s="1713"/>
      <c r="BH85" s="1713"/>
      <c r="BI85" s="1713"/>
      <c r="BJ85" s="1713"/>
      <c r="BK85" s="1713"/>
      <c r="BL85" s="1554"/>
    </row>
    <row r="86" spans="1:69" s="1637" customFormat="1" ht="51" customHeight="1" thickBot="1">
      <c r="A86" s="1674"/>
      <c r="B86" s="1659" t="s">
        <v>1607</v>
      </c>
      <c r="C86" s="1704"/>
      <c r="D86" s="1674"/>
      <c r="E86" s="1528"/>
      <c r="F86" s="1528"/>
      <c r="G86" s="1528"/>
      <c r="H86" s="1528"/>
      <c r="I86" s="1528"/>
      <c r="J86" s="1528"/>
      <c r="K86" s="1528"/>
      <c r="L86" s="1528"/>
      <c r="M86" s="1528"/>
      <c r="N86" s="1528"/>
      <c r="O86" s="1528"/>
      <c r="P86" s="1528"/>
      <c r="Q86" s="1528"/>
      <c r="R86" s="1528"/>
      <c r="S86" s="1528"/>
      <c r="T86" s="1528"/>
      <c r="U86" s="1528"/>
      <c r="V86" s="1528"/>
      <c r="W86" s="1528"/>
      <c r="X86" s="1528"/>
      <c r="Y86" s="1528"/>
      <c r="Z86" s="1528"/>
      <c r="AA86" s="1528"/>
      <c r="AB86" s="1528"/>
      <c r="AC86" s="1528"/>
      <c r="AD86" s="1674"/>
      <c r="AE86" s="1605"/>
      <c r="AF86" s="1605"/>
      <c r="AG86" s="1605"/>
      <c r="AH86" s="1512"/>
      <c r="AI86" s="1586"/>
      <c r="AJ86" s="1659" t="s">
        <v>1607</v>
      </c>
      <c r="AK86" s="1578"/>
      <c r="AL86" s="1578"/>
      <c r="AM86" s="1713"/>
      <c r="AN86" s="1713"/>
      <c r="AO86" s="1713"/>
      <c r="AP86" s="1713"/>
      <c r="AQ86" s="1713"/>
      <c r="AR86" s="1713"/>
      <c r="AS86" s="1713"/>
      <c r="AT86" s="1713"/>
      <c r="AU86" s="1713"/>
      <c r="AV86" s="1713"/>
      <c r="AW86" s="1713"/>
      <c r="AX86" s="1713"/>
      <c r="AY86" s="1713"/>
      <c r="AZ86" s="1713"/>
      <c r="BA86" s="1713"/>
      <c r="BB86" s="1713"/>
      <c r="BC86" s="1713"/>
      <c r="BD86" s="1713"/>
      <c r="BE86" s="1713"/>
      <c r="BF86" s="1713"/>
      <c r="BG86" s="1713"/>
      <c r="BH86" s="1713"/>
      <c r="BI86" s="1713"/>
      <c r="BJ86" s="1713"/>
      <c r="BK86" s="1713"/>
      <c r="BL86" s="1554"/>
      <c r="BM86" s="1585"/>
      <c r="BN86" s="1585"/>
      <c r="BO86" s="1585"/>
      <c r="BP86" s="1585"/>
      <c r="BQ86" s="1585"/>
    </row>
    <row r="87" spans="1:69" s="1637" customFormat="1" ht="51" customHeight="1">
      <c r="A87" s="1510"/>
      <c r="B87" s="141" t="s">
        <v>1608</v>
      </c>
      <c r="C87" s="1726" t="s">
        <v>1609</v>
      </c>
      <c r="D87" s="10">
        <v>4</v>
      </c>
      <c r="E87" s="5945">
        <v>2227237.8183938102</v>
      </c>
      <c r="F87" s="5946"/>
      <c r="G87" s="5946"/>
      <c r="H87" s="5946"/>
      <c r="I87" s="5946"/>
      <c r="J87" s="5946"/>
      <c r="K87" s="5946"/>
      <c r="L87" s="5946"/>
      <c r="M87" s="5946"/>
      <c r="N87" s="5946"/>
      <c r="O87" s="5946"/>
      <c r="P87" s="5946"/>
      <c r="Q87" s="5946"/>
      <c r="R87" s="5946"/>
      <c r="S87" s="5946"/>
      <c r="T87" s="5946"/>
      <c r="U87" s="5946"/>
      <c r="V87" s="5946"/>
      <c r="W87" s="5946"/>
      <c r="X87" s="5946"/>
      <c r="Y87" s="5946"/>
      <c r="Z87" s="5946"/>
      <c r="AA87" s="5946"/>
      <c r="AB87" s="5946"/>
      <c r="AC87" s="5947"/>
      <c r="AD87" s="1674"/>
      <c r="AE87" s="1560" t="s">
        <v>1610</v>
      </c>
      <c r="AF87" s="1605"/>
      <c r="AG87" s="1560"/>
      <c r="AH87" s="1512"/>
      <c r="AI87" s="1652"/>
      <c r="AJ87" s="1730" t="s">
        <v>1608</v>
      </c>
      <c r="AK87" s="1731" t="s">
        <v>1609</v>
      </c>
      <c r="AL87" s="1731">
        <v>4</v>
      </c>
      <c r="AM87" s="1760" t="s">
        <v>1611</v>
      </c>
      <c r="AN87" s="1758" t="s">
        <v>1611</v>
      </c>
      <c r="AO87" s="1758" t="s">
        <v>1611</v>
      </c>
      <c r="AP87" s="1758" t="s">
        <v>1611</v>
      </c>
      <c r="AQ87" s="1758" t="s">
        <v>1611</v>
      </c>
      <c r="AR87" s="1758" t="s">
        <v>1611</v>
      </c>
      <c r="AS87" s="1758" t="s">
        <v>1611</v>
      </c>
      <c r="AT87" s="1758" t="s">
        <v>1611</v>
      </c>
      <c r="AU87" s="1758" t="s">
        <v>1611</v>
      </c>
      <c r="AV87" s="1758" t="s">
        <v>1611</v>
      </c>
      <c r="AW87" s="1758" t="s">
        <v>1611</v>
      </c>
      <c r="AX87" s="1758" t="s">
        <v>1611</v>
      </c>
      <c r="AY87" s="1758" t="s">
        <v>1611</v>
      </c>
      <c r="AZ87" s="1758" t="s">
        <v>1611</v>
      </c>
      <c r="BA87" s="1758" t="s">
        <v>1611</v>
      </c>
      <c r="BB87" s="1758" t="s">
        <v>1611</v>
      </c>
      <c r="BC87" s="1758" t="s">
        <v>1611</v>
      </c>
      <c r="BD87" s="1758" t="s">
        <v>1611</v>
      </c>
      <c r="BE87" s="1758" t="s">
        <v>1611</v>
      </c>
      <c r="BF87" s="1758" t="s">
        <v>1611</v>
      </c>
      <c r="BG87" s="1758" t="s">
        <v>1611</v>
      </c>
      <c r="BH87" s="1758" t="s">
        <v>1611</v>
      </c>
      <c r="BI87" s="1758" t="s">
        <v>1611</v>
      </c>
      <c r="BJ87" s="1758" t="s">
        <v>1611</v>
      </c>
      <c r="BK87" s="1759" t="s">
        <v>1611</v>
      </c>
      <c r="BL87" s="1554"/>
      <c r="BM87" s="1585"/>
      <c r="BN87" s="1585"/>
      <c r="BO87" s="1585"/>
      <c r="BP87" s="1585"/>
      <c r="BQ87" s="1585"/>
    </row>
    <row r="88" spans="1:69" s="1637" customFormat="1" ht="51" customHeight="1">
      <c r="A88" s="1674"/>
      <c r="B88" s="142" t="s">
        <v>1612</v>
      </c>
      <c r="C88" s="1736" t="s">
        <v>1609</v>
      </c>
      <c r="D88" s="6">
        <v>4</v>
      </c>
      <c r="E88" s="5948"/>
      <c r="F88" s="71"/>
      <c r="G88" s="71"/>
      <c r="H88" s="71"/>
      <c r="I88" s="71"/>
      <c r="J88" s="71"/>
      <c r="K88" s="71"/>
      <c r="L88" s="71"/>
      <c r="M88" s="71"/>
      <c r="N88" s="71"/>
      <c r="O88" s="71">
        <v>2227237.8183938102</v>
      </c>
      <c r="P88" s="71">
        <v>2227237.8183938102</v>
      </c>
      <c r="Q88" s="71">
        <v>2227237.8183938102</v>
      </c>
      <c r="R88" s="71">
        <v>2227237.8183938102</v>
      </c>
      <c r="S88" s="71">
        <v>2227237.8183938102</v>
      </c>
      <c r="T88" s="71">
        <v>2227237.8183938102</v>
      </c>
      <c r="U88" s="71">
        <v>2227237.8183938102</v>
      </c>
      <c r="V88" s="71">
        <v>2227237.8183938102</v>
      </c>
      <c r="W88" s="71">
        <v>2227237.8183938102</v>
      </c>
      <c r="X88" s="71">
        <v>2227237.8183938102</v>
      </c>
      <c r="Y88" s="71">
        <v>2227237.8183938102</v>
      </c>
      <c r="Z88" s="71">
        <v>2227237.8183938102</v>
      </c>
      <c r="AA88" s="71">
        <v>2227237.8183938102</v>
      </c>
      <c r="AB88" s="71">
        <v>2227237.8183938102</v>
      </c>
      <c r="AC88" s="72">
        <v>2227237.8183938102</v>
      </c>
      <c r="AD88" s="1674"/>
      <c r="AE88" s="1611" t="s">
        <v>1613</v>
      </c>
      <c r="AF88" s="1605"/>
      <c r="AG88" s="1611"/>
      <c r="AH88" s="1512"/>
      <c r="AI88" s="1652"/>
      <c r="AJ88" s="1740" t="s">
        <v>1612</v>
      </c>
      <c r="AK88" s="1541" t="s">
        <v>1609</v>
      </c>
      <c r="AL88" s="1541">
        <v>4</v>
      </c>
      <c r="AM88" s="1761" t="s">
        <v>1614</v>
      </c>
      <c r="AN88" s="425" t="s">
        <v>1614</v>
      </c>
      <c r="AO88" s="425" t="s">
        <v>1614</v>
      </c>
      <c r="AP88" s="425" t="s">
        <v>1614</v>
      </c>
      <c r="AQ88" s="425" t="s">
        <v>1614</v>
      </c>
      <c r="AR88" s="425" t="s">
        <v>1614</v>
      </c>
      <c r="AS88" s="425" t="s">
        <v>1614</v>
      </c>
      <c r="AT88" s="425" t="s">
        <v>1614</v>
      </c>
      <c r="AU88" s="425" t="s">
        <v>1614</v>
      </c>
      <c r="AV88" s="425" t="s">
        <v>1614</v>
      </c>
      <c r="AW88" s="425" t="s">
        <v>1614</v>
      </c>
      <c r="AX88" s="425" t="s">
        <v>1614</v>
      </c>
      <c r="AY88" s="425" t="s">
        <v>1614</v>
      </c>
      <c r="AZ88" s="425" t="s">
        <v>1614</v>
      </c>
      <c r="BA88" s="425" t="s">
        <v>1614</v>
      </c>
      <c r="BB88" s="425" t="s">
        <v>1614</v>
      </c>
      <c r="BC88" s="425" t="s">
        <v>1614</v>
      </c>
      <c r="BD88" s="425" t="s">
        <v>1614</v>
      </c>
      <c r="BE88" s="425" t="s">
        <v>1614</v>
      </c>
      <c r="BF88" s="425" t="s">
        <v>1614</v>
      </c>
      <c r="BG88" s="425" t="s">
        <v>1614</v>
      </c>
      <c r="BH88" s="425" t="s">
        <v>1614</v>
      </c>
      <c r="BI88" s="425" t="s">
        <v>1614</v>
      </c>
      <c r="BJ88" s="425" t="s">
        <v>1614</v>
      </c>
      <c r="BK88" s="426" t="s">
        <v>1614</v>
      </c>
      <c r="BL88" s="1554"/>
      <c r="BM88" s="1585"/>
      <c r="BN88" s="1585"/>
      <c r="BO88" s="1585"/>
      <c r="BP88" s="1585"/>
      <c r="BQ88" s="1585"/>
    </row>
    <row r="89" spans="1:69" s="1637" customFormat="1" ht="51" customHeight="1">
      <c r="A89" s="1674"/>
      <c r="B89" s="142" t="s">
        <v>1615</v>
      </c>
      <c r="C89" s="1736" t="s">
        <v>1609</v>
      </c>
      <c r="D89" s="6">
        <v>4</v>
      </c>
      <c r="E89" s="5948"/>
      <c r="F89" s="71"/>
      <c r="G89" s="71"/>
      <c r="H89" s="71"/>
      <c r="I89" s="71"/>
      <c r="J89" s="71"/>
      <c r="K89" s="71"/>
      <c r="L89" s="71"/>
      <c r="M89" s="71"/>
      <c r="N89" s="71"/>
      <c r="O89" s="71">
        <v>2227237.8183938102</v>
      </c>
      <c r="P89" s="71">
        <v>2227237.8183938102</v>
      </c>
      <c r="Q89" s="71">
        <v>2206201.2093355292</v>
      </c>
      <c r="R89" s="71">
        <v>2206201.2093355292</v>
      </c>
      <c r="S89" s="71">
        <v>2145989.5996896331</v>
      </c>
      <c r="T89" s="71">
        <v>1892887.5794151388</v>
      </c>
      <c r="U89" s="71">
        <v>1885937.2696991386</v>
      </c>
      <c r="V89" s="71">
        <v>1761762.7445105009</v>
      </c>
      <c r="W89" s="71">
        <v>1759303.162396596</v>
      </c>
      <c r="X89" s="71">
        <v>1753967.6221112332</v>
      </c>
      <c r="Y89" s="71">
        <v>1689527.970820355</v>
      </c>
      <c r="Z89" s="71">
        <v>948135.63596301561</v>
      </c>
      <c r="AA89" s="71">
        <v>948135.63596301561</v>
      </c>
      <c r="AB89" s="71">
        <v>890933.16565255926</v>
      </c>
      <c r="AC89" s="72">
        <v>527173.18543896161</v>
      </c>
      <c r="AD89" s="1674"/>
      <c r="AE89" s="1562" t="s">
        <v>1616</v>
      </c>
      <c r="AF89" s="1605"/>
      <c r="AG89" s="1562"/>
      <c r="AH89" s="1512"/>
      <c r="AI89" s="1652"/>
      <c r="AJ89" s="1740" t="s">
        <v>1615</v>
      </c>
      <c r="AK89" s="1541" t="s">
        <v>1609</v>
      </c>
      <c r="AL89" s="1541">
        <v>4</v>
      </c>
      <c r="AM89" s="1761" t="s">
        <v>1617</v>
      </c>
      <c r="AN89" s="425" t="s">
        <v>1617</v>
      </c>
      <c r="AO89" s="425" t="s">
        <v>1617</v>
      </c>
      <c r="AP89" s="425" t="s">
        <v>1617</v>
      </c>
      <c r="AQ89" s="425" t="s">
        <v>1617</v>
      </c>
      <c r="AR89" s="425" t="s">
        <v>1617</v>
      </c>
      <c r="AS89" s="425" t="s">
        <v>1617</v>
      </c>
      <c r="AT89" s="425" t="s">
        <v>1617</v>
      </c>
      <c r="AU89" s="425" t="s">
        <v>1617</v>
      </c>
      <c r="AV89" s="425" t="s">
        <v>1617</v>
      </c>
      <c r="AW89" s="425" t="s">
        <v>1617</v>
      </c>
      <c r="AX89" s="425" t="s">
        <v>1617</v>
      </c>
      <c r="AY89" s="425" t="s">
        <v>1617</v>
      </c>
      <c r="AZ89" s="425" t="s">
        <v>1617</v>
      </c>
      <c r="BA89" s="425" t="s">
        <v>1617</v>
      </c>
      <c r="BB89" s="425" t="s">
        <v>1617</v>
      </c>
      <c r="BC89" s="425" t="s">
        <v>1617</v>
      </c>
      <c r="BD89" s="425" t="s">
        <v>1617</v>
      </c>
      <c r="BE89" s="425" t="s">
        <v>1617</v>
      </c>
      <c r="BF89" s="425" t="s">
        <v>1617</v>
      </c>
      <c r="BG89" s="425" t="s">
        <v>1617</v>
      </c>
      <c r="BH89" s="425" t="s">
        <v>1617</v>
      </c>
      <c r="BI89" s="425" t="s">
        <v>1617</v>
      </c>
      <c r="BJ89" s="425" t="s">
        <v>1617</v>
      </c>
      <c r="BK89" s="426" t="s">
        <v>1617</v>
      </c>
      <c r="BL89" s="1554"/>
      <c r="BM89" s="1585"/>
      <c r="BN89" s="1585"/>
      <c r="BO89" s="1585"/>
      <c r="BP89" s="1585"/>
      <c r="BQ89" s="1585"/>
    </row>
    <row r="90" spans="1:69" s="1637" customFormat="1" ht="51" customHeight="1">
      <c r="A90" s="1674"/>
      <c r="B90" s="142" t="s">
        <v>1618</v>
      </c>
      <c r="C90" s="1736" t="s">
        <v>1609</v>
      </c>
      <c r="D90" s="6">
        <v>4</v>
      </c>
      <c r="E90" s="5948"/>
      <c r="F90" s="5949">
        <v>0</v>
      </c>
      <c r="G90" s="5949">
        <v>0</v>
      </c>
      <c r="H90" s="5949">
        <v>0</v>
      </c>
      <c r="I90" s="5949">
        <v>0</v>
      </c>
      <c r="J90" s="5949">
        <v>0</v>
      </c>
      <c r="K90" s="5949">
        <v>0</v>
      </c>
      <c r="L90" s="5949">
        <v>0</v>
      </c>
      <c r="M90" s="5949">
        <v>0</v>
      </c>
      <c r="N90" s="5949">
        <v>0</v>
      </c>
      <c r="O90" s="5949">
        <v>0</v>
      </c>
      <c r="P90" s="5949">
        <v>0</v>
      </c>
      <c r="Q90" s="5949">
        <v>21036.609058280941</v>
      </c>
      <c r="R90" s="5949">
        <v>21036.609058280941</v>
      </c>
      <c r="S90" s="5949">
        <v>81248.218704177067</v>
      </c>
      <c r="T90" s="5949">
        <v>334350.23897867138</v>
      </c>
      <c r="U90" s="5949">
        <v>341300.5486946716</v>
      </c>
      <c r="V90" s="5949">
        <v>465475.07388330926</v>
      </c>
      <c r="W90" s="5949">
        <v>467934.65599721414</v>
      </c>
      <c r="X90" s="5949">
        <v>473270.196282577</v>
      </c>
      <c r="Y90" s="5949">
        <v>537709.84757345519</v>
      </c>
      <c r="Z90" s="5949">
        <v>1279102.1824307945</v>
      </c>
      <c r="AA90" s="5949">
        <v>1279102.1824307945</v>
      </c>
      <c r="AB90" s="5949">
        <v>1336304.652741251</v>
      </c>
      <c r="AC90" s="5950">
        <v>1700064.6329548485</v>
      </c>
      <c r="AD90" s="1674"/>
      <c r="AE90" s="1562" t="s">
        <v>1619</v>
      </c>
      <c r="AF90" s="1605"/>
      <c r="AG90" s="1562"/>
      <c r="AH90" s="1512"/>
      <c r="AI90" s="1652"/>
      <c r="AJ90" s="1740" t="s">
        <v>1618</v>
      </c>
      <c r="AK90" s="1541" t="s">
        <v>1609</v>
      </c>
      <c r="AL90" s="1541">
        <v>4</v>
      </c>
      <c r="AM90" s="1761" t="s">
        <v>1620</v>
      </c>
      <c r="AN90" s="427" t="s">
        <v>1620</v>
      </c>
      <c r="AO90" s="427" t="s">
        <v>1620</v>
      </c>
      <c r="AP90" s="427" t="s">
        <v>1620</v>
      </c>
      <c r="AQ90" s="427" t="s">
        <v>1620</v>
      </c>
      <c r="AR90" s="427" t="s">
        <v>1620</v>
      </c>
      <c r="AS90" s="427" t="s">
        <v>1620</v>
      </c>
      <c r="AT90" s="427" t="s">
        <v>1620</v>
      </c>
      <c r="AU90" s="427" t="s">
        <v>1620</v>
      </c>
      <c r="AV90" s="427" t="s">
        <v>1620</v>
      </c>
      <c r="AW90" s="427" t="s">
        <v>1620</v>
      </c>
      <c r="AX90" s="427" t="s">
        <v>1620</v>
      </c>
      <c r="AY90" s="427" t="s">
        <v>1620</v>
      </c>
      <c r="AZ90" s="427" t="s">
        <v>1620</v>
      </c>
      <c r="BA90" s="427" t="s">
        <v>1620</v>
      </c>
      <c r="BB90" s="427" t="s">
        <v>1620</v>
      </c>
      <c r="BC90" s="427" t="s">
        <v>1620</v>
      </c>
      <c r="BD90" s="427" t="s">
        <v>1620</v>
      </c>
      <c r="BE90" s="427" t="s">
        <v>1620</v>
      </c>
      <c r="BF90" s="427" t="s">
        <v>1620</v>
      </c>
      <c r="BG90" s="427" t="s">
        <v>1620</v>
      </c>
      <c r="BH90" s="427" t="s">
        <v>1620</v>
      </c>
      <c r="BI90" s="427" t="s">
        <v>1620</v>
      </c>
      <c r="BJ90" s="427" t="s">
        <v>1620</v>
      </c>
      <c r="BK90" s="428" t="s">
        <v>1620</v>
      </c>
      <c r="BL90" s="1554"/>
      <c r="BM90" s="1585"/>
      <c r="BN90" s="1585"/>
      <c r="BO90" s="1585"/>
      <c r="BP90" s="1585"/>
      <c r="BQ90" s="1585"/>
    </row>
    <row r="91" spans="1:69" s="1637" customFormat="1" ht="51" customHeight="1">
      <c r="A91" s="1674"/>
      <c r="B91" s="142" t="s">
        <v>1621</v>
      </c>
      <c r="C91" s="1736" t="s">
        <v>1609</v>
      </c>
      <c r="D91" s="6">
        <v>4</v>
      </c>
      <c r="E91" s="5948"/>
      <c r="F91" s="71"/>
      <c r="G91" s="71"/>
      <c r="H91" s="71"/>
      <c r="I91" s="71"/>
      <c r="J91" s="71"/>
      <c r="K91" s="71"/>
      <c r="L91" s="71"/>
      <c r="M91" s="71"/>
      <c r="N91" s="71"/>
      <c r="O91" s="71">
        <v>0</v>
      </c>
      <c r="P91" s="71">
        <v>0</v>
      </c>
      <c r="Q91" s="71">
        <v>0</v>
      </c>
      <c r="R91" s="71">
        <v>0</v>
      </c>
      <c r="S91" s="71">
        <v>0</v>
      </c>
      <c r="T91" s="71">
        <v>0</v>
      </c>
      <c r="U91" s="71">
        <v>66.028750000000002</v>
      </c>
      <c r="V91" s="71">
        <v>77</v>
      </c>
      <c r="W91" s="71">
        <v>77</v>
      </c>
      <c r="X91" s="71">
        <v>77</v>
      </c>
      <c r="Y91" s="71">
        <v>512.26249999999993</v>
      </c>
      <c r="Z91" s="71">
        <v>512.26249999999993</v>
      </c>
      <c r="AA91" s="71">
        <v>512.26249999999993</v>
      </c>
      <c r="AB91" s="71">
        <v>512.26249999999993</v>
      </c>
      <c r="AC91" s="72">
        <v>512.26249999999993</v>
      </c>
      <c r="AD91" s="1674"/>
      <c r="AE91" s="1562" t="s">
        <v>1622</v>
      </c>
      <c r="AF91" s="1605"/>
      <c r="AG91" s="1562"/>
      <c r="AH91" s="1512"/>
      <c r="AI91" s="1652"/>
      <c r="AJ91" s="1740" t="s">
        <v>1621</v>
      </c>
      <c r="AK91" s="1541" t="s">
        <v>1609</v>
      </c>
      <c r="AL91" s="1541">
        <v>4</v>
      </c>
      <c r="AM91" s="1761" t="s">
        <v>1623</v>
      </c>
      <c r="AN91" s="425" t="s">
        <v>1623</v>
      </c>
      <c r="AO91" s="425" t="s">
        <v>1623</v>
      </c>
      <c r="AP91" s="425" t="s">
        <v>1623</v>
      </c>
      <c r="AQ91" s="425" t="s">
        <v>1623</v>
      </c>
      <c r="AR91" s="425" t="s">
        <v>1623</v>
      </c>
      <c r="AS91" s="425" t="s">
        <v>1623</v>
      </c>
      <c r="AT91" s="425" t="s">
        <v>1623</v>
      </c>
      <c r="AU91" s="425" t="s">
        <v>1623</v>
      </c>
      <c r="AV91" s="425" t="s">
        <v>1623</v>
      </c>
      <c r="AW91" s="425" t="s">
        <v>1623</v>
      </c>
      <c r="AX91" s="425" t="s">
        <v>1623</v>
      </c>
      <c r="AY91" s="425" t="s">
        <v>1623</v>
      </c>
      <c r="AZ91" s="425" t="s">
        <v>1623</v>
      </c>
      <c r="BA91" s="425" t="s">
        <v>1623</v>
      </c>
      <c r="BB91" s="425" t="s">
        <v>1623</v>
      </c>
      <c r="BC91" s="425" t="s">
        <v>1623</v>
      </c>
      <c r="BD91" s="425" t="s">
        <v>1623</v>
      </c>
      <c r="BE91" s="425" t="s">
        <v>1623</v>
      </c>
      <c r="BF91" s="425" t="s">
        <v>1623</v>
      </c>
      <c r="BG91" s="425" t="s">
        <v>1623</v>
      </c>
      <c r="BH91" s="425" t="s">
        <v>1623</v>
      </c>
      <c r="BI91" s="425" t="s">
        <v>1623</v>
      </c>
      <c r="BJ91" s="425" t="s">
        <v>1623</v>
      </c>
      <c r="BK91" s="426" t="s">
        <v>1623</v>
      </c>
      <c r="BL91" s="1554"/>
      <c r="BM91" s="1585"/>
      <c r="BN91" s="1585"/>
      <c r="BO91" s="1585"/>
      <c r="BP91" s="1585"/>
      <c r="BQ91" s="1585"/>
    </row>
    <row r="92" spans="1:69" s="1471" customFormat="1" ht="51" customHeight="1">
      <c r="B92" s="142" t="s">
        <v>1624</v>
      </c>
      <c r="C92" s="1736" t="s">
        <v>1609</v>
      </c>
      <c r="D92" s="6">
        <v>4</v>
      </c>
      <c r="E92" s="5951">
        <v>0</v>
      </c>
      <c r="F92" s="5952"/>
      <c r="G92" s="5952"/>
      <c r="H92" s="5952"/>
      <c r="I92" s="5952"/>
      <c r="J92" s="5952"/>
      <c r="K92" s="5952"/>
      <c r="L92" s="5952"/>
      <c r="M92" s="5952"/>
      <c r="N92" s="5952"/>
      <c r="O92" s="5952"/>
      <c r="P92" s="5952"/>
      <c r="Q92" s="5952"/>
      <c r="R92" s="5952"/>
      <c r="S92" s="5952"/>
      <c r="T92" s="5952"/>
      <c r="U92" s="5952"/>
      <c r="V92" s="5952"/>
      <c r="W92" s="5952"/>
      <c r="X92" s="5952"/>
      <c r="Y92" s="5952"/>
      <c r="Z92" s="5952"/>
      <c r="AA92" s="5952"/>
      <c r="AB92" s="5952"/>
      <c r="AC92" s="5952"/>
      <c r="AD92" s="1512"/>
      <c r="AE92" s="1562" t="s">
        <v>1625</v>
      </c>
      <c r="AF92" s="1512"/>
      <c r="AG92" s="1763"/>
      <c r="AH92" s="1512"/>
      <c r="AI92" s="1512"/>
      <c r="AJ92" s="1740" t="s">
        <v>1624</v>
      </c>
      <c r="AK92" s="1541" t="s">
        <v>1609</v>
      </c>
      <c r="AL92" s="1541">
        <v>4</v>
      </c>
      <c r="AM92" s="1762" t="s">
        <v>1626</v>
      </c>
      <c r="AN92" s="1743" t="s">
        <v>1626</v>
      </c>
      <c r="AO92" s="1743" t="s">
        <v>1626</v>
      </c>
      <c r="AP92" s="1743" t="s">
        <v>1626</v>
      </c>
      <c r="AQ92" s="1743" t="s">
        <v>1626</v>
      </c>
      <c r="AR92" s="1743" t="s">
        <v>1626</v>
      </c>
      <c r="AS92" s="1743" t="s">
        <v>1626</v>
      </c>
      <c r="AT92" s="1743" t="s">
        <v>1626</v>
      </c>
      <c r="AU92" s="1743" t="s">
        <v>1626</v>
      </c>
      <c r="AV92" s="1743" t="s">
        <v>1626</v>
      </c>
      <c r="AW92" s="1743" t="s">
        <v>1626</v>
      </c>
      <c r="AX92" s="1743" t="s">
        <v>1626</v>
      </c>
      <c r="AY92" s="1743" t="s">
        <v>1626</v>
      </c>
      <c r="AZ92" s="1743" t="s">
        <v>1626</v>
      </c>
      <c r="BA92" s="1743" t="s">
        <v>1626</v>
      </c>
      <c r="BB92" s="1743" t="s">
        <v>1626</v>
      </c>
      <c r="BC92" s="1743" t="s">
        <v>1626</v>
      </c>
      <c r="BD92" s="1743" t="s">
        <v>1626</v>
      </c>
      <c r="BE92" s="1743" t="s">
        <v>1626</v>
      </c>
      <c r="BF92" s="1743" t="s">
        <v>1626</v>
      </c>
      <c r="BG92" s="1743" t="s">
        <v>1626</v>
      </c>
      <c r="BH92" s="1743" t="s">
        <v>1626</v>
      </c>
      <c r="BI92" s="1743" t="s">
        <v>1626</v>
      </c>
      <c r="BJ92" s="1743" t="s">
        <v>1626</v>
      </c>
      <c r="BK92" s="1743" t="s">
        <v>1626</v>
      </c>
      <c r="BL92" s="1565"/>
      <c r="BM92" s="1512"/>
      <c r="BN92" s="1512"/>
      <c r="BO92" s="1512"/>
      <c r="BP92" s="1512"/>
      <c r="BQ92" s="1512"/>
    </row>
    <row r="93" spans="1:69" s="1637" customFormat="1" ht="51" customHeight="1">
      <c r="A93" s="1674"/>
      <c r="B93" s="142" t="s">
        <v>1627</v>
      </c>
      <c r="C93" s="1736" t="s">
        <v>1609</v>
      </c>
      <c r="D93" s="6">
        <v>4</v>
      </c>
      <c r="E93" s="5948"/>
      <c r="F93" s="5949">
        <v>0</v>
      </c>
      <c r="G93" s="5949">
        <v>0</v>
      </c>
      <c r="H93" s="5949">
        <v>0</v>
      </c>
      <c r="I93" s="5949">
        <v>0</v>
      </c>
      <c r="J93" s="5949">
        <v>0</v>
      </c>
      <c r="K93" s="5949">
        <v>0</v>
      </c>
      <c r="L93" s="5949">
        <v>0</v>
      </c>
      <c r="M93" s="5949">
        <v>0</v>
      </c>
      <c r="N93" s="5949">
        <v>0</v>
      </c>
      <c r="O93" s="5949">
        <v>0</v>
      </c>
      <c r="P93" s="5949">
        <v>0</v>
      </c>
      <c r="Q93" s="5949">
        <v>0</v>
      </c>
      <c r="R93" s="5949">
        <v>0</v>
      </c>
      <c r="S93" s="5949">
        <v>0</v>
      </c>
      <c r="T93" s="5949">
        <v>0</v>
      </c>
      <c r="U93" s="5949">
        <v>66.028750000000002</v>
      </c>
      <c r="V93" s="5949">
        <v>77</v>
      </c>
      <c r="W93" s="5949">
        <v>77</v>
      </c>
      <c r="X93" s="5949">
        <v>77</v>
      </c>
      <c r="Y93" s="5949">
        <v>512.26249999999993</v>
      </c>
      <c r="Z93" s="5949">
        <v>512.26249999999993</v>
      </c>
      <c r="AA93" s="5949">
        <v>512.26249999999993</v>
      </c>
      <c r="AB93" s="5949">
        <v>512.26249999999993</v>
      </c>
      <c r="AC93" s="5950">
        <v>512.26249999999993</v>
      </c>
      <c r="AD93" s="1674"/>
      <c r="AE93" s="1562" t="s">
        <v>1628</v>
      </c>
      <c r="AF93" s="1605"/>
      <c r="AG93" s="1562"/>
      <c r="AH93" s="1512"/>
      <c r="AI93" s="1652"/>
      <c r="AJ93" s="1740" t="s">
        <v>1627</v>
      </c>
      <c r="AK93" s="1541" t="s">
        <v>1609</v>
      </c>
      <c r="AL93" s="1541">
        <v>4</v>
      </c>
      <c r="AM93" s="1761" t="s">
        <v>1629</v>
      </c>
      <c r="AN93" s="427" t="s">
        <v>1629</v>
      </c>
      <c r="AO93" s="427" t="s">
        <v>1629</v>
      </c>
      <c r="AP93" s="427" t="s">
        <v>1629</v>
      </c>
      <c r="AQ93" s="427" t="s">
        <v>1629</v>
      </c>
      <c r="AR93" s="427" t="s">
        <v>1629</v>
      </c>
      <c r="AS93" s="427" t="s">
        <v>1629</v>
      </c>
      <c r="AT93" s="427" t="s">
        <v>1629</v>
      </c>
      <c r="AU93" s="427" t="s">
        <v>1629</v>
      </c>
      <c r="AV93" s="427" t="s">
        <v>1629</v>
      </c>
      <c r="AW93" s="427" t="s">
        <v>1629</v>
      </c>
      <c r="AX93" s="427" t="s">
        <v>1629</v>
      </c>
      <c r="AY93" s="427" t="s">
        <v>1629</v>
      </c>
      <c r="AZ93" s="427" t="s">
        <v>1629</v>
      </c>
      <c r="BA93" s="427" t="s">
        <v>1629</v>
      </c>
      <c r="BB93" s="427" t="s">
        <v>1629</v>
      </c>
      <c r="BC93" s="427" t="s">
        <v>1629</v>
      </c>
      <c r="BD93" s="427" t="s">
        <v>1629</v>
      </c>
      <c r="BE93" s="427" t="s">
        <v>1629</v>
      </c>
      <c r="BF93" s="427" t="s">
        <v>1629</v>
      </c>
      <c r="BG93" s="427" t="s">
        <v>1629</v>
      </c>
      <c r="BH93" s="427" t="s">
        <v>1629</v>
      </c>
      <c r="BI93" s="427" t="s">
        <v>1629</v>
      </c>
      <c r="BJ93" s="427" t="s">
        <v>1629</v>
      </c>
      <c r="BK93" s="428" t="s">
        <v>1629</v>
      </c>
      <c r="BL93" s="1554"/>
      <c r="BM93" s="1585"/>
      <c r="BN93" s="1585"/>
      <c r="BO93" s="1585"/>
      <c r="BP93" s="1585"/>
      <c r="BQ93" s="1585"/>
    </row>
    <row r="94" spans="1:69" s="1637" customFormat="1" ht="51" customHeight="1">
      <c r="A94" s="1674"/>
      <c r="B94" s="142" t="s">
        <v>1630</v>
      </c>
      <c r="C94" s="1736" t="s">
        <v>1609</v>
      </c>
      <c r="D94" s="6">
        <v>4</v>
      </c>
      <c r="E94" s="5948"/>
      <c r="F94" s="5949">
        <v>0</v>
      </c>
      <c r="G94" s="5949">
        <v>0</v>
      </c>
      <c r="H94" s="5949">
        <v>0</v>
      </c>
      <c r="I94" s="5949">
        <v>0</v>
      </c>
      <c r="J94" s="5949">
        <v>0</v>
      </c>
      <c r="K94" s="5949">
        <v>0</v>
      </c>
      <c r="L94" s="5949">
        <v>0</v>
      </c>
      <c r="M94" s="5949">
        <v>0</v>
      </c>
      <c r="N94" s="5949">
        <v>0</v>
      </c>
      <c r="O94" s="5949">
        <v>0</v>
      </c>
      <c r="P94" s="5949">
        <v>0</v>
      </c>
      <c r="Q94" s="5949">
        <v>21036.609058280941</v>
      </c>
      <c r="R94" s="5949">
        <v>21036.609058280941</v>
      </c>
      <c r="S94" s="5949">
        <v>81248.218704177067</v>
      </c>
      <c r="T94" s="5949">
        <v>334350.23897867138</v>
      </c>
      <c r="U94" s="5949">
        <v>341366.5774446716</v>
      </c>
      <c r="V94" s="5949">
        <v>465552.07388330926</v>
      </c>
      <c r="W94" s="5949">
        <v>468011.65599721414</v>
      </c>
      <c r="X94" s="5949">
        <v>473347.196282577</v>
      </c>
      <c r="Y94" s="5949">
        <v>538222.11007345514</v>
      </c>
      <c r="Z94" s="5949">
        <v>1279614.4449307944</v>
      </c>
      <c r="AA94" s="5949">
        <v>1279614.4449307944</v>
      </c>
      <c r="AB94" s="5949">
        <v>1336816.915241251</v>
      </c>
      <c r="AC94" s="5950">
        <v>1700576.8954548484</v>
      </c>
      <c r="AD94" s="1674"/>
      <c r="AE94" s="1691" t="s">
        <v>1631</v>
      </c>
      <c r="AF94" s="1605"/>
      <c r="AG94" s="1691"/>
      <c r="AH94" s="1512"/>
      <c r="AI94" s="1652"/>
      <c r="AJ94" s="1740" t="s">
        <v>1630</v>
      </c>
      <c r="AK94" s="1541" t="s">
        <v>1609</v>
      </c>
      <c r="AL94" s="1541">
        <v>4</v>
      </c>
      <c r="AM94" s="1761" t="s">
        <v>1632</v>
      </c>
      <c r="AN94" s="427" t="s">
        <v>1632</v>
      </c>
      <c r="AO94" s="427" t="s">
        <v>1632</v>
      </c>
      <c r="AP94" s="427" t="s">
        <v>1632</v>
      </c>
      <c r="AQ94" s="427" t="s">
        <v>1632</v>
      </c>
      <c r="AR94" s="427" t="s">
        <v>1632</v>
      </c>
      <c r="AS94" s="427" t="s">
        <v>1632</v>
      </c>
      <c r="AT94" s="427" t="s">
        <v>1632</v>
      </c>
      <c r="AU94" s="427" t="s">
        <v>1632</v>
      </c>
      <c r="AV94" s="427" t="s">
        <v>1632</v>
      </c>
      <c r="AW94" s="427" t="s">
        <v>1632</v>
      </c>
      <c r="AX94" s="427" t="s">
        <v>1632</v>
      </c>
      <c r="AY94" s="427" t="s">
        <v>1632</v>
      </c>
      <c r="AZ94" s="427" t="s">
        <v>1632</v>
      </c>
      <c r="BA94" s="427" t="s">
        <v>1632</v>
      </c>
      <c r="BB94" s="427" t="s">
        <v>1632</v>
      </c>
      <c r="BC94" s="427" t="s">
        <v>1632</v>
      </c>
      <c r="BD94" s="427" t="s">
        <v>1632</v>
      </c>
      <c r="BE94" s="427" t="s">
        <v>1632</v>
      </c>
      <c r="BF94" s="427" t="s">
        <v>1632</v>
      </c>
      <c r="BG94" s="427" t="s">
        <v>1632</v>
      </c>
      <c r="BH94" s="427" t="s">
        <v>1632</v>
      </c>
      <c r="BI94" s="427" t="s">
        <v>1632</v>
      </c>
      <c r="BJ94" s="427" t="s">
        <v>1632</v>
      </c>
      <c r="BK94" s="428" t="s">
        <v>1632</v>
      </c>
      <c r="BL94" s="1554"/>
      <c r="BM94" s="1585"/>
      <c r="BN94" s="1585"/>
      <c r="BO94" s="1585"/>
      <c r="BP94" s="1585"/>
      <c r="BQ94" s="1585"/>
    </row>
    <row r="95" spans="1:69" s="1637" customFormat="1" ht="51" customHeight="1" thickBot="1">
      <c r="A95" s="1510"/>
      <c r="B95" s="143" t="s">
        <v>1633</v>
      </c>
      <c r="C95" s="1751" t="s">
        <v>42</v>
      </c>
      <c r="D95" s="3">
        <v>2</v>
      </c>
      <c r="E95" s="1764"/>
      <c r="F95" s="5381">
        <v>0</v>
      </c>
      <c r="G95" s="5381">
        <v>0</v>
      </c>
      <c r="H95" s="5381">
        <v>0</v>
      </c>
      <c r="I95" s="5381">
        <v>0</v>
      </c>
      <c r="J95" s="5381">
        <v>0</v>
      </c>
      <c r="K95" s="5381">
        <v>0</v>
      </c>
      <c r="L95" s="5381">
        <v>0</v>
      </c>
      <c r="M95" s="5381">
        <v>0</v>
      </c>
      <c r="N95" s="5381">
        <v>0</v>
      </c>
      <c r="O95" s="5381">
        <v>0</v>
      </c>
      <c r="P95" s="5381">
        <v>0</v>
      </c>
      <c r="Q95" s="5381">
        <v>9.4451561860832874E-3</v>
      </c>
      <c r="R95" s="5381">
        <v>9.4451561860832874E-3</v>
      </c>
      <c r="S95" s="5381">
        <v>3.6479363825983276E-2</v>
      </c>
      <c r="T95" s="5381">
        <v>0.15011878669507805</v>
      </c>
      <c r="U95" s="5381">
        <v>0.15326902885065535</v>
      </c>
      <c r="V95" s="5381">
        <v>0.20902665626387654</v>
      </c>
      <c r="W95" s="5381">
        <v>0.21013097574587897</v>
      </c>
      <c r="X95" s="5381">
        <v>0.21252656199234934</v>
      </c>
      <c r="Y95" s="5381">
        <v>0.24165453084017682</v>
      </c>
      <c r="Z95" s="5381">
        <v>0.57452977601359079</v>
      </c>
      <c r="AA95" s="5381">
        <v>0.57452977601359079</v>
      </c>
      <c r="AB95" s="5381">
        <v>0.60021292032716422</v>
      </c>
      <c r="AC95" s="5382">
        <v>0.76353628759825598</v>
      </c>
      <c r="AD95" s="1674"/>
      <c r="AE95" s="1563" t="s">
        <v>1634</v>
      </c>
      <c r="AF95" s="1605"/>
      <c r="AG95" s="1563"/>
      <c r="AH95" s="1512"/>
      <c r="AI95" s="1652"/>
      <c r="AJ95" s="1754" t="s">
        <v>1633</v>
      </c>
      <c r="AK95" s="1547" t="s">
        <v>42</v>
      </c>
      <c r="AL95" s="1547">
        <v>2</v>
      </c>
      <c r="AM95" s="1764" t="s">
        <v>1635</v>
      </c>
      <c r="AN95" s="1233" t="s">
        <v>1635</v>
      </c>
      <c r="AO95" s="1233" t="s">
        <v>1635</v>
      </c>
      <c r="AP95" s="1233" t="s">
        <v>1635</v>
      </c>
      <c r="AQ95" s="1233" t="s">
        <v>1635</v>
      </c>
      <c r="AR95" s="1233" t="s">
        <v>1635</v>
      </c>
      <c r="AS95" s="1233" t="s">
        <v>1635</v>
      </c>
      <c r="AT95" s="1233" t="s">
        <v>1635</v>
      </c>
      <c r="AU95" s="1233" t="s">
        <v>1635</v>
      </c>
      <c r="AV95" s="1233" t="s">
        <v>1635</v>
      </c>
      <c r="AW95" s="1233" t="s">
        <v>1635</v>
      </c>
      <c r="AX95" s="1233" t="s">
        <v>1635</v>
      </c>
      <c r="AY95" s="1233" t="s">
        <v>1635</v>
      </c>
      <c r="AZ95" s="1233" t="s">
        <v>1635</v>
      </c>
      <c r="BA95" s="1233" t="s">
        <v>1635</v>
      </c>
      <c r="BB95" s="1233" t="s">
        <v>1635</v>
      </c>
      <c r="BC95" s="1233" t="s">
        <v>1635</v>
      </c>
      <c r="BD95" s="1233" t="s">
        <v>1635</v>
      </c>
      <c r="BE95" s="1233" t="s">
        <v>1635</v>
      </c>
      <c r="BF95" s="1233" t="s">
        <v>1635</v>
      </c>
      <c r="BG95" s="1233" t="s">
        <v>1635</v>
      </c>
      <c r="BH95" s="1233" t="s">
        <v>1635</v>
      </c>
      <c r="BI95" s="1233" t="s">
        <v>1635</v>
      </c>
      <c r="BJ95" s="1233" t="s">
        <v>1635</v>
      </c>
      <c r="BK95" s="1229" t="s">
        <v>1635</v>
      </c>
      <c r="BL95" s="1554"/>
      <c r="BM95" s="1585"/>
      <c r="BN95" s="1585"/>
      <c r="BO95" s="1585"/>
      <c r="BP95" s="1585"/>
      <c r="BQ95" s="1585"/>
    </row>
    <row r="96" spans="1:69" s="1585" customFormat="1" ht="51" customHeight="1" thickBot="1">
      <c r="A96" s="1674"/>
      <c r="B96" s="1674"/>
      <c r="C96" s="1704"/>
      <c r="D96" s="1674"/>
      <c r="E96" s="1528"/>
      <c r="F96" s="1528"/>
      <c r="G96" s="1528"/>
      <c r="H96" s="1528"/>
      <c r="I96" s="1528"/>
      <c r="J96" s="1528"/>
      <c r="K96" s="1528"/>
      <c r="L96" s="1528"/>
      <c r="M96" s="1528"/>
      <c r="N96" s="1528"/>
      <c r="O96" s="1528"/>
      <c r="P96" s="1528"/>
      <c r="Q96" s="1528"/>
      <c r="R96" s="1528"/>
      <c r="S96" s="1528"/>
      <c r="T96" s="1528"/>
      <c r="U96" s="1528"/>
      <c r="V96" s="1528"/>
      <c r="W96" s="1528"/>
      <c r="X96" s="1528"/>
      <c r="Y96" s="1528"/>
      <c r="Z96" s="1528"/>
      <c r="AA96" s="1528"/>
      <c r="AB96" s="1528"/>
      <c r="AC96" s="1528"/>
      <c r="AD96" s="1669"/>
      <c r="AE96" s="1605"/>
      <c r="AF96" s="1605"/>
      <c r="AG96" s="1605"/>
      <c r="AH96" s="1512"/>
      <c r="AI96" s="1586"/>
      <c r="AJ96" s="1586"/>
      <c r="AK96" s="1578"/>
      <c r="AL96" s="1578"/>
      <c r="AM96" s="1578"/>
      <c r="AN96" s="1578"/>
      <c r="AO96" s="1578"/>
      <c r="AP96" s="1578"/>
      <c r="AQ96" s="1578"/>
      <c r="AR96" s="1578"/>
      <c r="AS96" s="1578"/>
      <c r="AT96" s="1578"/>
      <c r="AU96" s="1578"/>
      <c r="AV96" s="1578"/>
      <c r="AW96" s="1578"/>
      <c r="AX96" s="1578"/>
      <c r="AY96" s="1578"/>
      <c r="AZ96" s="1578"/>
      <c r="BA96" s="1578"/>
      <c r="BB96" s="1578"/>
      <c r="BC96" s="1578"/>
      <c r="BD96" s="1578"/>
      <c r="BE96" s="1578"/>
      <c r="BF96" s="1578"/>
      <c r="BG96" s="1578"/>
      <c r="BH96" s="1578"/>
      <c r="BI96" s="1578"/>
      <c r="BJ96" s="1578"/>
      <c r="BK96" s="1578"/>
      <c r="BL96" s="1554"/>
    </row>
    <row r="97" spans="1:69" s="1637" customFormat="1" ht="51" customHeight="1" thickBot="1">
      <c r="A97" s="1674"/>
      <c r="B97" s="1613" t="s">
        <v>1636</v>
      </c>
      <c r="C97" s="1704"/>
      <c r="D97" s="1674"/>
      <c r="E97" s="1528"/>
      <c r="F97" s="1528"/>
      <c r="G97" s="1528"/>
      <c r="H97" s="1528"/>
      <c r="I97" s="1528"/>
      <c r="J97" s="1528"/>
      <c r="K97" s="1528"/>
      <c r="L97" s="1528"/>
      <c r="M97" s="1528"/>
      <c r="N97" s="1528"/>
      <c r="O97" s="1528"/>
      <c r="P97" s="1528"/>
      <c r="Q97" s="1528"/>
      <c r="R97" s="1528"/>
      <c r="S97" s="1528"/>
      <c r="T97" s="1528"/>
      <c r="U97" s="1528"/>
      <c r="V97" s="1528"/>
      <c r="W97" s="1528"/>
      <c r="X97" s="1528"/>
      <c r="Y97" s="1528"/>
      <c r="Z97" s="1528"/>
      <c r="AA97" s="1528"/>
      <c r="AB97" s="1528"/>
      <c r="AC97" s="1528"/>
      <c r="AD97" s="1669"/>
      <c r="AE97" s="1605"/>
      <c r="AF97" s="1605"/>
      <c r="AG97" s="1605"/>
      <c r="AH97" s="1512"/>
      <c r="AI97" s="1586"/>
      <c r="AJ97" s="1659" t="s">
        <v>1636</v>
      </c>
      <c r="AK97" s="1578"/>
      <c r="AL97" s="1578"/>
      <c r="AM97" s="1578"/>
      <c r="AN97" s="1578"/>
      <c r="AO97" s="1578"/>
      <c r="AP97" s="1578"/>
      <c r="AQ97" s="1578"/>
      <c r="AR97" s="1578"/>
      <c r="AS97" s="1578"/>
      <c r="AT97" s="1578"/>
      <c r="AU97" s="1578"/>
      <c r="AV97" s="1578"/>
      <c r="AW97" s="1578"/>
      <c r="AX97" s="1578"/>
      <c r="AY97" s="1578"/>
      <c r="AZ97" s="1578"/>
      <c r="BA97" s="1578"/>
      <c r="BB97" s="1578"/>
      <c r="BC97" s="1578"/>
      <c r="BD97" s="1578"/>
      <c r="BE97" s="1578"/>
      <c r="BF97" s="1578"/>
      <c r="BG97" s="1578"/>
      <c r="BH97" s="1578"/>
      <c r="BI97" s="1578"/>
      <c r="BJ97" s="1578"/>
      <c r="BK97" s="1578"/>
      <c r="BL97" s="1554"/>
      <c r="BM97" s="1585"/>
      <c r="BN97" s="1585"/>
      <c r="BO97" s="1585"/>
      <c r="BP97" s="1585"/>
      <c r="BQ97" s="1585"/>
    </row>
    <row r="98" spans="1:69" s="1637" customFormat="1" ht="51" customHeight="1">
      <c r="A98" s="1674"/>
      <c r="B98" s="141" t="s">
        <v>1637</v>
      </c>
      <c r="C98" s="1726" t="s">
        <v>578</v>
      </c>
      <c r="D98" s="10">
        <v>0</v>
      </c>
      <c r="E98" s="1367"/>
      <c r="F98" s="430"/>
      <c r="G98" s="430"/>
      <c r="H98" s="430"/>
      <c r="I98" s="430"/>
      <c r="J98" s="430"/>
      <c r="K98" s="430"/>
      <c r="L98" s="430"/>
      <c r="M98" s="430"/>
      <c r="N98" s="430"/>
      <c r="O98" s="430">
        <v>113940</v>
      </c>
      <c r="P98" s="430">
        <v>81650</v>
      </c>
      <c r="Q98" s="430">
        <v>69245</v>
      </c>
      <c r="R98" s="430">
        <v>62321</v>
      </c>
      <c r="S98" s="430">
        <v>61029</v>
      </c>
      <c r="T98" s="430">
        <v>59736</v>
      </c>
      <c r="U98" s="430">
        <v>58368</v>
      </c>
      <c r="V98" s="430">
        <v>55176</v>
      </c>
      <c r="W98" s="430">
        <v>51072</v>
      </c>
      <c r="X98" s="430">
        <v>44688</v>
      </c>
      <c r="Y98" s="430">
        <v>43582</v>
      </c>
      <c r="Z98" s="430">
        <v>42476</v>
      </c>
      <c r="AA98" s="430">
        <v>41370</v>
      </c>
      <c r="AB98" s="430">
        <v>40264</v>
      </c>
      <c r="AC98" s="431">
        <v>39158</v>
      </c>
      <c r="AD98" s="1652"/>
      <c r="AE98" s="1560" t="s">
        <v>1638</v>
      </c>
      <c r="AF98" s="1605"/>
      <c r="AG98" s="1560"/>
      <c r="AH98" s="1512"/>
      <c r="AI98" s="1652"/>
      <c r="AJ98" s="1730" t="s">
        <v>1637</v>
      </c>
      <c r="AK98" s="1731" t="s">
        <v>578</v>
      </c>
      <c r="AL98" s="10">
        <v>0</v>
      </c>
      <c r="AM98" s="420" t="s">
        <v>1639</v>
      </c>
      <c r="AN98" s="421" t="s">
        <v>1639</v>
      </c>
      <c r="AO98" s="421" t="s">
        <v>1639</v>
      </c>
      <c r="AP98" s="421" t="s">
        <v>1639</v>
      </c>
      <c r="AQ98" s="421" t="s">
        <v>1639</v>
      </c>
      <c r="AR98" s="421" t="s">
        <v>1639</v>
      </c>
      <c r="AS98" s="421" t="s">
        <v>1639</v>
      </c>
      <c r="AT98" s="421" t="s">
        <v>1639</v>
      </c>
      <c r="AU98" s="421" t="s">
        <v>1639</v>
      </c>
      <c r="AV98" s="421" t="s">
        <v>1639</v>
      </c>
      <c r="AW98" s="421" t="s">
        <v>1639</v>
      </c>
      <c r="AX98" s="421" t="s">
        <v>1639</v>
      </c>
      <c r="AY98" s="421" t="s">
        <v>1639</v>
      </c>
      <c r="AZ98" s="421" t="s">
        <v>1639</v>
      </c>
      <c r="BA98" s="421" t="s">
        <v>1639</v>
      </c>
      <c r="BB98" s="421" t="s">
        <v>1639</v>
      </c>
      <c r="BC98" s="421" t="s">
        <v>1639</v>
      </c>
      <c r="BD98" s="421" t="s">
        <v>1639</v>
      </c>
      <c r="BE98" s="421" t="s">
        <v>1639</v>
      </c>
      <c r="BF98" s="421" t="s">
        <v>1639</v>
      </c>
      <c r="BG98" s="421" t="s">
        <v>1639</v>
      </c>
      <c r="BH98" s="421" t="s">
        <v>1639</v>
      </c>
      <c r="BI98" s="421" t="s">
        <v>1639</v>
      </c>
      <c r="BJ98" s="421" t="s">
        <v>1639</v>
      </c>
      <c r="BK98" s="422" t="s">
        <v>1639</v>
      </c>
      <c r="BL98" s="1554"/>
      <c r="BM98" s="1585"/>
      <c r="BN98" s="1585"/>
      <c r="BO98" s="1585"/>
      <c r="BP98" s="1585"/>
      <c r="BQ98" s="1585"/>
    </row>
    <row r="99" spans="1:69" s="1637" customFormat="1" ht="51" customHeight="1">
      <c r="A99" s="1674"/>
      <c r="B99" s="142" t="s">
        <v>1640</v>
      </c>
      <c r="C99" s="1736" t="s">
        <v>578</v>
      </c>
      <c r="D99" s="6">
        <v>0</v>
      </c>
      <c r="E99" s="188"/>
      <c r="F99" s="71"/>
      <c r="G99" s="71"/>
      <c r="H99" s="71"/>
      <c r="I99" s="71"/>
      <c r="J99" s="71"/>
      <c r="K99" s="71"/>
      <c r="L99" s="71"/>
      <c r="M99" s="71"/>
      <c r="N99" s="71"/>
      <c r="O99" s="214">
        <v>1925</v>
      </c>
      <c r="P99" s="214">
        <v>2192</v>
      </c>
      <c r="Q99" s="214">
        <v>2254</v>
      </c>
      <c r="R99" s="214">
        <v>2280</v>
      </c>
      <c r="S99" s="214">
        <v>2280</v>
      </c>
      <c r="T99" s="214">
        <v>2280</v>
      </c>
      <c r="U99" s="214">
        <v>2280</v>
      </c>
      <c r="V99" s="214">
        <v>2280</v>
      </c>
      <c r="W99" s="214">
        <v>2280</v>
      </c>
      <c r="X99" s="214">
        <v>2280</v>
      </c>
      <c r="Y99" s="214">
        <v>2280</v>
      </c>
      <c r="Z99" s="214">
        <v>2280</v>
      </c>
      <c r="AA99" s="214">
        <v>2280</v>
      </c>
      <c r="AB99" s="214">
        <v>2280</v>
      </c>
      <c r="AC99" s="218">
        <v>2280</v>
      </c>
      <c r="AD99" s="1652"/>
      <c r="AE99" s="1562" t="s">
        <v>1641</v>
      </c>
      <c r="AF99" s="1605"/>
      <c r="AG99" s="1562"/>
      <c r="AH99" s="1512"/>
      <c r="AI99" s="1652"/>
      <c r="AJ99" s="1740" t="s">
        <v>1640</v>
      </c>
      <c r="AK99" s="1541" t="s">
        <v>578</v>
      </c>
      <c r="AL99" s="6">
        <v>0</v>
      </c>
      <c r="AM99" s="1745" t="s">
        <v>1642</v>
      </c>
      <c r="AN99" s="71" t="s">
        <v>1642</v>
      </c>
      <c r="AO99" s="71" t="s">
        <v>1643</v>
      </c>
      <c r="AP99" s="71" t="s">
        <v>1644</v>
      </c>
      <c r="AQ99" s="71" t="s">
        <v>1645</v>
      </c>
      <c r="AR99" s="71" t="s">
        <v>1646</v>
      </c>
      <c r="AS99" s="71" t="s">
        <v>1647</v>
      </c>
      <c r="AT99" s="71" t="s">
        <v>1648</v>
      </c>
      <c r="AU99" s="71" t="s">
        <v>1649</v>
      </c>
      <c r="AV99" s="71" t="s">
        <v>1650</v>
      </c>
      <c r="AW99" s="71" t="s">
        <v>1651</v>
      </c>
      <c r="AX99" s="71" t="s">
        <v>1652</v>
      </c>
      <c r="AY99" s="71" t="s">
        <v>1653</v>
      </c>
      <c r="AZ99" s="71" t="s">
        <v>1654</v>
      </c>
      <c r="BA99" s="71" t="s">
        <v>1655</v>
      </c>
      <c r="BB99" s="71" t="s">
        <v>1656</v>
      </c>
      <c r="BC99" s="71" t="s">
        <v>1657</v>
      </c>
      <c r="BD99" s="71" t="s">
        <v>1658</v>
      </c>
      <c r="BE99" s="71" t="s">
        <v>1659</v>
      </c>
      <c r="BF99" s="71" t="s">
        <v>1660</v>
      </c>
      <c r="BG99" s="71" t="s">
        <v>1661</v>
      </c>
      <c r="BH99" s="71" t="s">
        <v>1662</v>
      </c>
      <c r="BI99" s="71" t="s">
        <v>1663</v>
      </c>
      <c r="BJ99" s="71" t="s">
        <v>1664</v>
      </c>
      <c r="BK99" s="72" t="s">
        <v>1665</v>
      </c>
      <c r="BL99" s="1554"/>
      <c r="BM99" s="1585"/>
      <c r="BN99" s="1585"/>
      <c r="BO99" s="1585"/>
      <c r="BP99" s="1585"/>
      <c r="BQ99" s="1585"/>
    </row>
    <row r="100" spans="1:69" s="1637" customFormat="1" ht="51" customHeight="1">
      <c r="A100" s="1510"/>
      <c r="B100" s="1765" t="s">
        <v>1666</v>
      </c>
      <c r="C100" s="1736" t="s">
        <v>578</v>
      </c>
      <c r="D100" s="1423"/>
      <c r="E100" s="1164"/>
      <c r="F100" s="1214"/>
      <c r="G100" s="1214"/>
      <c r="H100" s="1214"/>
      <c r="I100" s="1214"/>
      <c r="J100" s="1214"/>
      <c r="K100" s="1214"/>
      <c r="L100" s="1214"/>
      <c r="M100" s="1214"/>
      <c r="N100" s="1214"/>
      <c r="O100" s="1214">
        <v>59.189610389610387</v>
      </c>
      <c r="P100" s="1214">
        <v>37.249087591240873</v>
      </c>
      <c r="Q100" s="1214">
        <v>30.720940550133097</v>
      </c>
      <c r="R100" s="1214">
        <v>27.333771929824561</v>
      </c>
      <c r="S100" s="1214">
        <v>26.767105263157895</v>
      </c>
      <c r="T100" s="1214">
        <v>26.2</v>
      </c>
      <c r="U100" s="1214">
        <v>25.6</v>
      </c>
      <c r="V100" s="1214">
        <v>24.2</v>
      </c>
      <c r="W100" s="1214">
        <v>22.4</v>
      </c>
      <c r="X100" s="1214">
        <v>19.600000000000001</v>
      </c>
      <c r="Y100" s="1214">
        <v>19.114912280701756</v>
      </c>
      <c r="Z100" s="1214">
        <v>18.62982456140351</v>
      </c>
      <c r="AA100" s="1214">
        <v>18.144736842105264</v>
      </c>
      <c r="AB100" s="1214">
        <v>17.659649122807018</v>
      </c>
      <c r="AC100" s="1215">
        <v>17.174561403508772</v>
      </c>
      <c r="AD100" s="1652"/>
      <c r="AE100" s="1691" t="s">
        <v>1667</v>
      </c>
      <c r="AF100" s="1605"/>
      <c r="AG100" s="1691"/>
      <c r="AH100" s="1512"/>
      <c r="AI100" s="1652"/>
      <c r="AJ100" s="1740" t="s">
        <v>1666</v>
      </c>
      <c r="AK100" s="1541" t="s">
        <v>578</v>
      </c>
      <c r="AL100" s="6">
        <v>0</v>
      </c>
      <c r="AM100" s="1766" t="s">
        <v>1668</v>
      </c>
      <c r="AN100" s="1214" t="s">
        <v>1668</v>
      </c>
      <c r="AO100" s="1214" t="s">
        <v>1668</v>
      </c>
      <c r="AP100" s="1214" t="s">
        <v>1668</v>
      </c>
      <c r="AQ100" s="1214" t="s">
        <v>1668</v>
      </c>
      <c r="AR100" s="1214" t="s">
        <v>1668</v>
      </c>
      <c r="AS100" s="1214" t="s">
        <v>1668</v>
      </c>
      <c r="AT100" s="1214" t="s">
        <v>1668</v>
      </c>
      <c r="AU100" s="1214" t="s">
        <v>1668</v>
      </c>
      <c r="AV100" s="1214" t="s">
        <v>1668</v>
      </c>
      <c r="AW100" s="1214" t="s">
        <v>1668</v>
      </c>
      <c r="AX100" s="1214" t="s">
        <v>1668</v>
      </c>
      <c r="AY100" s="1214" t="s">
        <v>1668</v>
      </c>
      <c r="AZ100" s="1214" t="s">
        <v>1668</v>
      </c>
      <c r="BA100" s="1214" t="s">
        <v>1668</v>
      </c>
      <c r="BB100" s="1214" t="s">
        <v>1668</v>
      </c>
      <c r="BC100" s="1214" t="s">
        <v>1668</v>
      </c>
      <c r="BD100" s="1214" t="s">
        <v>1668</v>
      </c>
      <c r="BE100" s="1214" t="s">
        <v>1668</v>
      </c>
      <c r="BF100" s="1214" t="s">
        <v>1668</v>
      </c>
      <c r="BG100" s="1214" t="s">
        <v>1668</v>
      </c>
      <c r="BH100" s="1214" t="s">
        <v>1668</v>
      </c>
      <c r="BI100" s="1214" t="s">
        <v>1668</v>
      </c>
      <c r="BJ100" s="1214" t="s">
        <v>1668</v>
      </c>
      <c r="BK100" s="1215" t="s">
        <v>1668</v>
      </c>
      <c r="BL100" s="1554"/>
      <c r="BM100" s="1585"/>
      <c r="BN100" s="1585"/>
      <c r="BO100" s="1585"/>
      <c r="BP100" s="1585"/>
      <c r="BQ100" s="1585"/>
    </row>
    <row r="101" spans="1:69" s="1637" customFormat="1" ht="51" customHeight="1">
      <c r="A101" s="1510"/>
      <c r="B101" s="1765" t="s">
        <v>1669</v>
      </c>
      <c r="C101" s="1736" t="s">
        <v>42</v>
      </c>
      <c r="D101" s="1423">
        <v>2</v>
      </c>
      <c r="E101" s="1164"/>
      <c r="F101" s="1162">
        <v>1</v>
      </c>
      <c r="G101" s="1162">
        <v>1</v>
      </c>
      <c r="H101" s="1162">
        <v>1</v>
      </c>
      <c r="I101" s="1162">
        <v>1</v>
      </c>
      <c r="J101" s="1162">
        <v>1</v>
      </c>
      <c r="K101" s="1162">
        <v>1</v>
      </c>
      <c r="L101" s="1162">
        <v>1</v>
      </c>
      <c r="M101" s="1162">
        <v>1</v>
      </c>
      <c r="N101" s="1162">
        <v>1</v>
      </c>
      <c r="O101" s="1162">
        <v>0.95287187622482139</v>
      </c>
      <c r="P101" s="1162">
        <v>0.84231806569343304</v>
      </c>
      <c r="Q101" s="1162">
        <v>0.80993336291038642</v>
      </c>
      <c r="R101" s="1162">
        <v>0.95130000000000003</v>
      </c>
      <c r="S101" s="1162">
        <v>0.97560000000000002</v>
      </c>
      <c r="T101" s="1216">
        <v>1</v>
      </c>
      <c r="U101" s="1216">
        <v>1</v>
      </c>
      <c r="V101" s="1216">
        <v>1</v>
      </c>
      <c r="W101" s="1216">
        <v>1</v>
      </c>
      <c r="X101" s="1216">
        <v>1</v>
      </c>
      <c r="Y101" s="1216">
        <v>1</v>
      </c>
      <c r="Z101" s="1216">
        <v>1</v>
      </c>
      <c r="AA101" s="1216">
        <v>1</v>
      </c>
      <c r="AB101" s="1216">
        <v>1</v>
      </c>
      <c r="AC101" s="1217">
        <v>1</v>
      </c>
      <c r="AD101" s="1652"/>
      <c r="AE101" s="1691" t="s">
        <v>1670</v>
      </c>
      <c r="AF101" s="1605"/>
      <c r="AG101" s="1691"/>
      <c r="AH101" s="1512"/>
      <c r="AI101" s="1652"/>
      <c r="AJ101" s="1740" t="s">
        <v>1669</v>
      </c>
      <c r="AK101" s="1541" t="s">
        <v>42</v>
      </c>
      <c r="AL101" s="6">
        <v>2</v>
      </c>
      <c r="AM101" s="1766" t="s">
        <v>1671</v>
      </c>
      <c r="AN101" s="1216" t="s">
        <v>1671</v>
      </c>
      <c r="AO101" s="1216" t="s">
        <v>1671</v>
      </c>
      <c r="AP101" s="1216" t="s">
        <v>1671</v>
      </c>
      <c r="AQ101" s="1216" t="s">
        <v>1671</v>
      </c>
      <c r="AR101" s="1216" t="s">
        <v>1671</v>
      </c>
      <c r="AS101" s="1216" t="s">
        <v>1671</v>
      </c>
      <c r="AT101" s="1216" t="s">
        <v>1671</v>
      </c>
      <c r="AU101" s="1216" t="s">
        <v>1671</v>
      </c>
      <c r="AV101" s="1216" t="s">
        <v>1671</v>
      </c>
      <c r="AW101" s="1216" t="s">
        <v>1671</v>
      </c>
      <c r="AX101" s="1216" t="s">
        <v>1671</v>
      </c>
      <c r="AY101" s="1216" t="s">
        <v>1671</v>
      </c>
      <c r="AZ101" s="1216" t="s">
        <v>1671</v>
      </c>
      <c r="BA101" s="1216" t="s">
        <v>1671</v>
      </c>
      <c r="BB101" s="1216" t="s">
        <v>1671</v>
      </c>
      <c r="BC101" s="1216" t="s">
        <v>1671</v>
      </c>
      <c r="BD101" s="1216" t="s">
        <v>1671</v>
      </c>
      <c r="BE101" s="1216" t="s">
        <v>1671</v>
      </c>
      <c r="BF101" s="1216" t="s">
        <v>1671</v>
      </c>
      <c r="BG101" s="1216" t="s">
        <v>1671</v>
      </c>
      <c r="BH101" s="1216" t="s">
        <v>1671</v>
      </c>
      <c r="BI101" s="1216" t="s">
        <v>1671</v>
      </c>
      <c r="BJ101" s="1216" t="s">
        <v>1671</v>
      </c>
      <c r="BK101" s="1217" t="s">
        <v>1671</v>
      </c>
      <c r="BL101" s="1554"/>
      <c r="BM101" s="1585"/>
      <c r="BN101" s="1585"/>
      <c r="BO101" s="1585"/>
      <c r="BP101" s="1585"/>
      <c r="BQ101" s="1585"/>
    </row>
    <row r="102" spans="1:69" s="1637" customFormat="1" ht="51" customHeight="1">
      <c r="A102" s="1510"/>
      <c r="B102" s="1765" t="s">
        <v>1672</v>
      </c>
      <c r="C102" s="1736" t="s">
        <v>578</v>
      </c>
      <c r="D102" s="1423">
        <v>2</v>
      </c>
      <c r="E102" s="1164"/>
      <c r="F102" s="5383">
        <v>0</v>
      </c>
      <c r="G102" s="5383">
        <v>0</v>
      </c>
      <c r="H102" s="5383">
        <v>0</v>
      </c>
      <c r="I102" s="5383">
        <v>0</v>
      </c>
      <c r="J102" s="5383">
        <v>0</v>
      </c>
      <c r="K102" s="5383">
        <v>0</v>
      </c>
      <c r="L102" s="5383">
        <v>0</v>
      </c>
      <c r="M102" s="5383">
        <v>0</v>
      </c>
      <c r="N102" s="5383">
        <v>0</v>
      </c>
      <c r="O102" s="5383">
        <v>4.712812377517861</v>
      </c>
      <c r="P102" s="5383">
        <v>15.768193430656696</v>
      </c>
      <c r="Q102" s="5383">
        <v>19.006663708961359</v>
      </c>
      <c r="R102" s="5383">
        <v>4.8699999999999966</v>
      </c>
      <c r="S102" s="5383">
        <v>2.4399999999999977</v>
      </c>
      <c r="T102" s="5383">
        <v>0</v>
      </c>
      <c r="U102" s="5383">
        <v>0</v>
      </c>
      <c r="V102" s="5383">
        <v>0</v>
      </c>
      <c r="W102" s="5383">
        <v>0</v>
      </c>
      <c r="X102" s="5383">
        <v>0</v>
      </c>
      <c r="Y102" s="5383">
        <v>0</v>
      </c>
      <c r="Z102" s="5383">
        <v>0</v>
      </c>
      <c r="AA102" s="5383">
        <v>0</v>
      </c>
      <c r="AB102" s="5383">
        <v>0</v>
      </c>
      <c r="AC102" s="5384">
        <v>0</v>
      </c>
      <c r="AD102" s="1652"/>
      <c r="AE102" s="1691" t="s">
        <v>1673</v>
      </c>
      <c r="AF102" s="1605"/>
      <c r="AG102" s="1691"/>
      <c r="AH102" s="1512"/>
      <c r="AI102" s="1652"/>
      <c r="AJ102" s="1740" t="s">
        <v>1672</v>
      </c>
      <c r="AK102" s="1541" t="s">
        <v>578</v>
      </c>
      <c r="AL102" s="6">
        <v>2</v>
      </c>
      <c r="AM102" s="1766" t="s">
        <v>1674</v>
      </c>
      <c r="AN102" s="1214" t="s">
        <v>1674</v>
      </c>
      <c r="AO102" s="1214" t="s">
        <v>1674</v>
      </c>
      <c r="AP102" s="1214" t="s">
        <v>1674</v>
      </c>
      <c r="AQ102" s="1214" t="s">
        <v>1674</v>
      </c>
      <c r="AR102" s="1214" t="s">
        <v>1674</v>
      </c>
      <c r="AS102" s="1214" t="s">
        <v>1674</v>
      </c>
      <c r="AT102" s="1214" t="s">
        <v>1674</v>
      </c>
      <c r="AU102" s="1214" t="s">
        <v>1674</v>
      </c>
      <c r="AV102" s="1214" t="s">
        <v>1674</v>
      </c>
      <c r="AW102" s="1214" t="s">
        <v>1674</v>
      </c>
      <c r="AX102" s="1214" t="s">
        <v>1674</v>
      </c>
      <c r="AY102" s="1214" t="s">
        <v>1674</v>
      </c>
      <c r="AZ102" s="1214" t="s">
        <v>1674</v>
      </c>
      <c r="BA102" s="1214" t="s">
        <v>1674</v>
      </c>
      <c r="BB102" s="1214" t="s">
        <v>1674</v>
      </c>
      <c r="BC102" s="1214" t="s">
        <v>1674</v>
      </c>
      <c r="BD102" s="1214" t="s">
        <v>1674</v>
      </c>
      <c r="BE102" s="1214" t="s">
        <v>1674</v>
      </c>
      <c r="BF102" s="1214" t="s">
        <v>1674</v>
      </c>
      <c r="BG102" s="1214" t="s">
        <v>1674</v>
      </c>
      <c r="BH102" s="1214" t="s">
        <v>1674</v>
      </c>
      <c r="BI102" s="1214" t="s">
        <v>1674</v>
      </c>
      <c r="BJ102" s="1214" t="s">
        <v>1674</v>
      </c>
      <c r="BK102" s="1215" t="s">
        <v>1674</v>
      </c>
      <c r="BL102" s="1554"/>
      <c r="BM102" s="1585"/>
      <c r="BN102" s="1585"/>
      <c r="BO102" s="1585"/>
      <c r="BP102" s="1585"/>
      <c r="BQ102" s="1585"/>
    </row>
    <row r="103" spans="1:69" s="1637" customFormat="1" ht="51" customHeight="1" thickBot="1">
      <c r="A103" s="1674"/>
      <c r="B103" s="143" t="s">
        <v>1675</v>
      </c>
      <c r="C103" s="1751" t="s">
        <v>578</v>
      </c>
      <c r="D103" s="3">
        <v>2</v>
      </c>
      <c r="E103" s="193"/>
      <c r="F103" s="134"/>
      <c r="G103" s="134"/>
      <c r="H103" s="134"/>
      <c r="I103" s="134"/>
      <c r="J103" s="134"/>
      <c r="K103" s="134"/>
      <c r="L103" s="134"/>
      <c r="M103" s="134"/>
      <c r="N103" s="134"/>
      <c r="O103" s="134">
        <v>63.90242276712825</v>
      </c>
      <c r="P103" s="134">
        <v>53.017281021897567</v>
      </c>
      <c r="Q103" s="134">
        <v>49.727604259094456</v>
      </c>
      <c r="R103" s="134">
        <v>32.203771929824555</v>
      </c>
      <c r="S103" s="134">
        <v>29.207105263157892</v>
      </c>
      <c r="T103" s="134">
        <v>26.2</v>
      </c>
      <c r="U103" s="134">
        <v>25.6</v>
      </c>
      <c r="V103" s="134">
        <v>24.2</v>
      </c>
      <c r="W103" s="134">
        <v>22.4</v>
      </c>
      <c r="X103" s="134">
        <v>19.600000000000001</v>
      </c>
      <c r="Y103" s="134">
        <v>19.114912280701756</v>
      </c>
      <c r="Z103" s="134">
        <v>18.62982456140351</v>
      </c>
      <c r="AA103" s="134">
        <v>18.144736842105264</v>
      </c>
      <c r="AB103" s="134">
        <v>17.659649122807018</v>
      </c>
      <c r="AC103" s="134">
        <v>17.174561403508772</v>
      </c>
      <c r="AD103" s="1652"/>
      <c r="AE103" s="1563" t="s">
        <v>1676</v>
      </c>
      <c r="AF103" s="1605"/>
      <c r="AG103" s="1563"/>
      <c r="AH103" s="1512"/>
      <c r="AI103" s="1652"/>
      <c r="AJ103" s="1754" t="s">
        <v>1675</v>
      </c>
      <c r="AK103" s="1547" t="s">
        <v>578</v>
      </c>
      <c r="AL103" s="3">
        <v>2</v>
      </c>
      <c r="AM103" s="1755" t="s">
        <v>1677</v>
      </c>
      <c r="AN103" s="134" t="s">
        <v>1677</v>
      </c>
      <c r="AO103" s="134" t="s">
        <v>1677</v>
      </c>
      <c r="AP103" s="134" t="s">
        <v>1677</v>
      </c>
      <c r="AQ103" s="134" t="s">
        <v>1677</v>
      </c>
      <c r="AR103" s="134" t="s">
        <v>1677</v>
      </c>
      <c r="AS103" s="134" t="s">
        <v>1677</v>
      </c>
      <c r="AT103" s="134" t="s">
        <v>1677</v>
      </c>
      <c r="AU103" s="134" t="s">
        <v>1677</v>
      </c>
      <c r="AV103" s="134" t="s">
        <v>1677</v>
      </c>
      <c r="AW103" s="134" t="s">
        <v>1677</v>
      </c>
      <c r="AX103" s="134" t="s">
        <v>1677</v>
      </c>
      <c r="AY103" s="134" t="s">
        <v>1677</v>
      </c>
      <c r="AZ103" s="134" t="s">
        <v>1677</v>
      </c>
      <c r="BA103" s="134" t="s">
        <v>1677</v>
      </c>
      <c r="BB103" s="134" t="s">
        <v>1677</v>
      </c>
      <c r="BC103" s="134" t="s">
        <v>1677</v>
      </c>
      <c r="BD103" s="134" t="s">
        <v>1677</v>
      </c>
      <c r="BE103" s="134" t="s">
        <v>1677</v>
      </c>
      <c r="BF103" s="134" t="s">
        <v>1677</v>
      </c>
      <c r="BG103" s="134" t="s">
        <v>1677</v>
      </c>
      <c r="BH103" s="134" t="s">
        <v>1677</v>
      </c>
      <c r="BI103" s="134" t="s">
        <v>1677</v>
      </c>
      <c r="BJ103" s="134" t="s">
        <v>1677</v>
      </c>
      <c r="BK103" s="135" t="s">
        <v>1677</v>
      </c>
      <c r="BL103" s="1554"/>
      <c r="BM103" s="1585"/>
      <c r="BN103" s="1585"/>
      <c r="BO103" s="1585"/>
      <c r="BP103" s="1585"/>
      <c r="BQ103" s="1585"/>
    </row>
    <row r="104" spans="1:69" s="1585" customFormat="1" ht="51" customHeight="1" thickBot="1">
      <c r="A104" s="1674"/>
      <c r="B104" s="1674"/>
      <c r="C104" s="1704"/>
      <c r="D104" s="1674"/>
      <c r="E104" s="1528"/>
      <c r="F104" s="1528"/>
      <c r="G104" s="1528"/>
      <c r="H104" s="1528"/>
      <c r="I104" s="1528"/>
      <c r="J104" s="1528"/>
      <c r="K104" s="1528"/>
      <c r="L104" s="1528"/>
      <c r="M104" s="1528"/>
      <c r="N104" s="1528"/>
      <c r="O104" s="1528"/>
      <c r="P104" s="1528"/>
      <c r="Q104" s="1528"/>
      <c r="R104" s="1528"/>
      <c r="S104" s="1528"/>
      <c r="T104" s="1528"/>
      <c r="U104" s="1528"/>
      <c r="V104" s="1528"/>
      <c r="W104" s="1528"/>
      <c r="X104" s="1528"/>
      <c r="Y104" s="1528"/>
      <c r="Z104" s="1528"/>
      <c r="AA104" s="1528"/>
      <c r="AB104" s="1528"/>
      <c r="AC104" s="1528"/>
      <c r="AD104" s="1669"/>
      <c r="AE104" s="1605"/>
      <c r="AF104" s="1605"/>
      <c r="AG104" s="1605"/>
      <c r="AH104" s="1512"/>
      <c r="AI104" s="1586"/>
      <c r="AJ104" s="1586"/>
      <c r="AK104" s="1578"/>
      <c r="AL104" s="1578"/>
      <c r="AM104" s="1578"/>
      <c r="AN104" s="1578"/>
      <c r="AO104" s="1578"/>
      <c r="AP104" s="1578"/>
      <c r="AQ104" s="1578"/>
      <c r="AR104" s="1578"/>
      <c r="AS104" s="1578"/>
      <c r="AT104" s="1578"/>
      <c r="AU104" s="1578"/>
      <c r="AV104" s="1578"/>
      <c r="AW104" s="1578"/>
      <c r="AX104" s="1578"/>
      <c r="AY104" s="1578"/>
      <c r="AZ104" s="1578"/>
      <c r="BA104" s="1578"/>
      <c r="BB104" s="1578"/>
      <c r="BC104" s="1578"/>
      <c r="BD104" s="1578"/>
      <c r="BE104" s="1578"/>
      <c r="BF104" s="1578"/>
      <c r="BG104" s="1578"/>
      <c r="BH104" s="1578"/>
      <c r="BI104" s="1578"/>
      <c r="BJ104" s="1578"/>
      <c r="BK104" s="1578"/>
      <c r="BL104" s="1554"/>
    </row>
    <row r="105" spans="1:69" s="1637" customFormat="1" ht="51" customHeight="1" thickBot="1">
      <c r="A105" s="1674"/>
      <c r="B105" s="1659" t="s">
        <v>492</v>
      </c>
      <c r="C105" s="1704"/>
      <c r="D105" s="1674"/>
      <c r="E105" s="1528"/>
      <c r="F105" s="1528"/>
      <c r="G105" s="1528"/>
      <c r="H105" s="1528"/>
      <c r="I105" s="1528"/>
      <c r="J105" s="1528"/>
      <c r="K105" s="1528"/>
      <c r="L105" s="1528"/>
      <c r="M105" s="1528"/>
      <c r="N105" s="1528"/>
      <c r="O105" s="1528"/>
      <c r="P105" s="1528"/>
      <c r="Q105" s="1528"/>
      <c r="R105" s="1528"/>
      <c r="S105" s="1528"/>
      <c r="T105" s="1528"/>
      <c r="U105" s="1528"/>
      <c r="V105" s="1528"/>
      <c r="W105" s="1528"/>
      <c r="X105" s="1528"/>
      <c r="Y105" s="1528"/>
      <c r="Z105" s="1528"/>
      <c r="AA105" s="1528"/>
      <c r="AB105" s="1528"/>
      <c r="AC105" s="1528"/>
      <c r="AD105" s="1674"/>
      <c r="AE105" s="1605"/>
      <c r="AF105" s="1605"/>
      <c r="AG105" s="1605"/>
      <c r="AH105" s="1512"/>
      <c r="AI105" s="1586"/>
      <c r="AJ105" s="1613" t="s">
        <v>492</v>
      </c>
      <c r="AK105" s="1578"/>
      <c r="AL105" s="1578"/>
      <c r="AM105" s="1578"/>
      <c r="AN105" s="1578"/>
      <c r="AO105" s="1578"/>
      <c r="AP105" s="1578"/>
      <c r="AQ105" s="1578"/>
      <c r="AR105" s="1578"/>
      <c r="AS105" s="1578"/>
      <c r="AT105" s="1578"/>
      <c r="AU105" s="1578"/>
      <c r="AV105" s="1578"/>
      <c r="AW105" s="1578"/>
      <c r="AX105" s="1578"/>
      <c r="AY105" s="1578"/>
      <c r="AZ105" s="1578"/>
      <c r="BA105" s="1578"/>
      <c r="BB105" s="1578"/>
      <c r="BC105" s="1578"/>
      <c r="BD105" s="1578"/>
      <c r="BE105" s="1578"/>
      <c r="BF105" s="1578"/>
      <c r="BG105" s="1578"/>
      <c r="BH105" s="1578"/>
      <c r="BI105" s="1578"/>
      <c r="BJ105" s="1578"/>
      <c r="BK105" s="1578"/>
      <c r="BL105" s="1554"/>
      <c r="BM105" s="1585"/>
      <c r="BN105" s="1585"/>
      <c r="BO105" s="1585"/>
      <c r="BP105" s="1585"/>
      <c r="BQ105" s="1585"/>
    </row>
    <row r="106" spans="1:69" s="1637" customFormat="1" ht="51" customHeight="1">
      <c r="A106" s="1674"/>
      <c r="B106" s="141" t="s">
        <v>1521</v>
      </c>
      <c r="C106" s="1726" t="s">
        <v>40</v>
      </c>
      <c r="D106" s="10">
        <v>0</v>
      </c>
      <c r="E106" s="157"/>
      <c r="F106" s="430">
        <v>76637.78</v>
      </c>
      <c r="G106" s="430">
        <v>76745.48</v>
      </c>
      <c r="H106" s="430">
        <v>76997.600000000006</v>
      </c>
      <c r="I106" s="430">
        <v>77100.740000000005</v>
      </c>
      <c r="J106" s="430">
        <v>77192.36</v>
      </c>
      <c r="K106" s="430">
        <v>77331</v>
      </c>
      <c r="L106" s="430">
        <v>77339</v>
      </c>
      <c r="M106" s="430">
        <v>78490</v>
      </c>
      <c r="N106" s="430">
        <v>78655</v>
      </c>
      <c r="O106" s="430">
        <v>79127</v>
      </c>
      <c r="P106" s="430">
        <v>78847</v>
      </c>
      <c r="Q106" s="5385">
        <v>79039</v>
      </c>
      <c r="R106" s="5385">
        <v>79154.733000000007</v>
      </c>
      <c r="S106" s="5385">
        <v>79270.465999999986</v>
      </c>
      <c r="T106" s="5385">
        <v>79386.198999999993</v>
      </c>
      <c r="U106" s="5385">
        <v>79501.932000000001</v>
      </c>
      <c r="V106" s="5385">
        <v>79617.665000000008</v>
      </c>
      <c r="W106" s="5385">
        <v>79733.398000000001</v>
      </c>
      <c r="X106" s="5385">
        <v>79849.130999999994</v>
      </c>
      <c r="Y106" s="430">
        <v>79964.864000000001</v>
      </c>
      <c r="Z106" s="430">
        <v>80080.597000000009</v>
      </c>
      <c r="AA106" s="430">
        <v>80196.33</v>
      </c>
      <c r="AB106" s="430">
        <v>80312.063000000009</v>
      </c>
      <c r="AC106" s="431">
        <v>80427.796000000002</v>
      </c>
      <c r="AD106" s="1674"/>
      <c r="AE106" s="1560" t="s">
        <v>1678</v>
      </c>
      <c r="AF106" s="1605"/>
      <c r="AG106" s="1560" t="s">
        <v>1548</v>
      </c>
      <c r="AH106" s="1512"/>
      <c r="AI106" s="1652"/>
      <c r="AJ106" s="1730" t="s">
        <v>1521</v>
      </c>
      <c r="AK106" s="1731" t="s">
        <v>40</v>
      </c>
      <c r="AL106" s="10">
        <v>0</v>
      </c>
      <c r="AM106" s="151" t="s">
        <v>1679</v>
      </c>
      <c r="AN106" s="12" t="s">
        <v>1679</v>
      </c>
      <c r="AO106" s="12" t="s">
        <v>1679</v>
      </c>
      <c r="AP106" s="12" t="s">
        <v>1679</v>
      </c>
      <c r="AQ106" s="12" t="s">
        <v>1679</v>
      </c>
      <c r="AR106" s="12" t="s">
        <v>1679</v>
      </c>
      <c r="AS106" s="12" t="s">
        <v>1679</v>
      </c>
      <c r="AT106" s="12" t="s">
        <v>1679</v>
      </c>
      <c r="AU106" s="12" t="s">
        <v>1679</v>
      </c>
      <c r="AV106" s="12" t="s">
        <v>1679</v>
      </c>
      <c r="AW106" s="12" t="s">
        <v>1679</v>
      </c>
      <c r="AX106" s="12" t="s">
        <v>1679</v>
      </c>
      <c r="AY106" s="1243" t="s">
        <v>1679</v>
      </c>
      <c r="AZ106" s="1243" t="s">
        <v>1679</v>
      </c>
      <c r="BA106" s="1243" t="s">
        <v>1679</v>
      </c>
      <c r="BB106" s="1243" t="s">
        <v>1679</v>
      </c>
      <c r="BC106" s="1243" t="s">
        <v>1679</v>
      </c>
      <c r="BD106" s="1243" t="s">
        <v>1679</v>
      </c>
      <c r="BE106" s="1243" t="s">
        <v>1679</v>
      </c>
      <c r="BF106" s="1243" t="s">
        <v>1679</v>
      </c>
      <c r="BG106" s="12" t="s">
        <v>1679</v>
      </c>
      <c r="BH106" s="12" t="s">
        <v>1679</v>
      </c>
      <c r="BI106" s="12" t="s">
        <v>1679</v>
      </c>
      <c r="BJ106" s="12" t="s">
        <v>1679</v>
      </c>
      <c r="BK106" s="58" t="s">
        <v>1679</v>
      </c>
      <c r="BL106" s="1554"/>
      <c r="BM106" s="1585"/>
      <c r="BN106" s="1585"/>
      <c r="BO106" s="1585"/>
      <c r="BP106" s="1585"/>
      <c r="BQ106" s="1585"/>
    </row>
    <row r="107" spans="1:69" s="1637" customFormat="1" ht="51" customHeight="1">
      <c r="A107" s="1674"/>
      <c r="B107" s="142" t="s">
        <v>492</v>
      </c>
      <c r="C107" s="1736" t="s">
        <v>578</v>
      </c>
      <c r="D107" s="6">
        <v>0</v>
      </c>
      <c r="E107" s="188"/>
      <c r="F107" s="187"/>
      <c r="G107" s="187"/>
      <c r="H107" s="187"/>
      <c r="I107" s="187"/>
      <c r="J107" s="71"/>
      <c r="K107" s="71"/>
      <c r="L107" s="214">
        <v>1330</v>
      </c>
      <c r="M107" s="214">
        <v>1250</v>
      </c>
      <c r="N107" s="214">
        <v>1606</v>
      </c>
      <c r="O107" s="214">
        <v>1156</v>
      </c>
      <c r="P107" s="214">
        <v>1080</v>
      </c>
      <c r="Q107" s="214">
        <v>1117</v>
      </c>
      <c r="R107" s="214">
        <v>1083</v>
      </c>
      <c r="S107" s="214">
        <v>1036</v>
      </c>
      <c r="T107" s="214">
        <v>1027</v>
      </c>
      <c r="U107" s="214">
        <v>1018</v>
      </c>
      <c r="V107" s="214">
        <v>1009</v>
      </c>
      <c r="W107" s="214">
        <v>1000</v>
      </c>
      <c r="X107" s="214">
        <v>991</v>
      </c>
      <c r="Y107" s="214">
        <v>988</v>
      </c>
      <c r="Z107" s="214">
        <v>985</v>
      </c>
      <c r="AA107" s="214">
        <v>983</v>
      </c>
      <c r="AB107" s="214">
        <v>979</v>
      </c>
      <c r="AC107" s="218">
        <v>976</v>
      </c>
      <c r="AD107" s="1674"/>
      <c r="AE107" s="1562" t="s">
        <v>1680</v>
      </c>
      <c r="AF107" s="1605"/>
      <c r="AG107" s="1562" t="s">
        <v>1548</v>
      </c>
      <c r="AH107" s="1512"/>
      <c r="AI107" s="1652"/>
      <c r="AJ107" s="1740" t="s">
        <v>492</v>
      </c>
      <c r="AK107" s="1541" t="s">
        <v>578</v>
      </c>
      <c r="AL107" s="6">
        <v>0</v>
      </c>
      <c r="AM107" s="1745" t="s">
        <v>1681</v>
      </c>
      <c r="AN107" s="1767" t="s">
        <v>1681</v>
      </c>
      <c r="AO107" s="1767" t="s">
        <v>1681</v>
      </c>
      <c r="AP107" s="1767" t="s">
        <v>1681</v>
      </c>
      <c r="AQ107" s="1767" t="s">
        <v>1681</v>
      </c>
      <c r="AR107" s="27" t="s">
        <v>1681</v>
      </c>
      <c r="AS107" s="27" t="s">
        <v>1681</v>
      </c>
      <c r="AT107" s="27" t="s">
        <v>1681</v>
      </c>
      <c r="AU107" s="27" t="s">
        <v>1681</v>
      </c>
      <c r="AV107" s="27" t="s">
        <v>1681</v>
      </c>
      <c r="AW107" s="27" t="s">
        <v>1681</v>
      </c>
      <c r="AX107" s="27" t="s">
        <v>1681</v>
      </c>
      <c r="AY107" s="27" t="s">
        <v>1681</v>
      </c>
      <c r="AZ107" s="27" t="s">
        <v>1681</v>
      </c>
      <c r="BA107" s="27" t="s">
        <v>1681</v>
      </c>
      <c r="BB107" s="27" t="s">
        <v>1681</v>
      </c>
      <c r="BC107" s="27" t="s">
        <v>1681</v>
      </c>
      <c r="BD107" s="27" t="s">
        <v>1681</v>
      </c>
      <c r="BE107" s="27" t="s">
        <v>1681</v>
      </c>
      <c r="BF107" s="27" t="s">
        <v>1681</v>
      </c>
      <c r="BG107" s="27" t="s">
        <v>1681</v>
      </c>
      <c r="BH107" s="27" t="s">
        <v>1681</v>
      </c>
      <c r="BI107" s="27" t="s">
        <v>1681</v>
      </c>
      <c r="BJ107" s="27" t="s">
        <v>1681</v>
      </c>
      <c r="BK107" s="51" t="s">
        <v>1681</v>
      </c>
      <c r="BL107" s="1554"/>
      <c r="BM107" s="1585"/>
      <c r="BN107" s="1585"/>
      <c r="BO107" s="1585"/>
      <c r="BP107" s="1585"/>
      <c r="BQ107" s="1585"/>
    </row>
    <row r="108" spans="1:69" s="1637" customFormat="1" ht="51" customHeight="1" thickBot="1">
      <c r="A108" s="1674"/>
      <c r="B108" s="143" t="s">
        <v>1682</v>
      </c>
      <c r="C108" s="1751" t="s">
        <v>578</v>
      </c>
      <c r="D108" s="3">
        <v>3</v>
      </c>
      <c r="E108" s="193"/>
      <c r="F108" s="1368">
        <v>0</v>
      </c>
      <c r="G108" s="1368">
        <v>0</v>
      </c>
      <c r="H108" s="1368">
        <v>0</v>
      </c>
      <c r="I108" s="1368">
        <v>0</v>
      </c>
      <c r="J108" s="1368">
        <v>0</v>
      </c>
      <c r="K108" s="1368">
        <v>0</v>
      </c>
      <c r="L108" s="1368">
        <v>17.197015735915905</v>
      </c>
      <c r="M108" s="1368">
        <v>15.925595617276086</v>
      </c>
      <c r="N108" s="1368">
        <v>20.418282372385736</v>
      </c>
      <c r="O108" s="1368">
        <v>14.609425354177462</v>
      </c>
      <c r="P108" s="1368">
        <v>13.697413978971934</v>
      </c>
      <c r="Q108" s="1368">
        <v>14.132263819127267</v>
      </c>
      <c r="R108" s="1368">
        <v>13.682062448495655</v>
      </c>
      <c r="S108" s="1368">
        <v>13.069180140810579</v>
      </c>
      <c r="T108" s="1368">
        <v>12.936757433115044</v>
      </c>
      <c r="U108" s="1368">
        <v>12.804720267678526</v>
      </c>
      <c r="V108" s="1368">
        <v>12.67306696321727</v>
      </c>
      <c r="W108" s="1368">
        <v>12.541795848209054</v>
      </c>
      <c r="X108" s="1368">
        <v>12.410905260822439</v>
      </c>
      <c r="Y108" s="1368">
        <v>12.355426503320258</v>
      </c>
      <c r="Z108" s="1368">
        <v>12.300108102340944</v>
      </c>
      <c r="AA108" s="1368">
        <v>12.257418762180265</v>
      </c>
      <c r="AB108" s="1368">
        <v>12.189949596986443</v>
      </c>
      <c r="AC108" s="1369">
        <v>12.135108116104536</v>
      </c>
      <c r="AD108" s="1674"/>
      <c r="AE108" s="1563" t="s">
        <v>1683</v>
      </c>
      <c r="AF108" s="1605"/>
      <c r="AG108" s="1563" t="s">
        <v>713</v>
      </c>
      <c r="AH108" s="1512"/>
      <c r="AI108" s="1652"/>
      <c r="AJ108" s="1754" t="s">
        <v>1682</v>
      </c>
      <c r="AK108" s="1547" t="s">
        <v>578</v>
      </c>
      <c r="AL108" s="3">
        <v>3</v>
      </c>
      <c r="AM108" s="1755" t="s">
        <v>1684</v>
      </c>
      <c r="AN108" s="406" t="s">
        <v>1684</v>
      </c>
      <c r="AO108" s="406" t="s">
        <v>1684</v>
      </c>
      <c r="AP108" s="406" t="s">
        <v>1684</v>
      </c>
      <c r="AQ108" s="406" t="s">
        <v>1684</v>
      </c>
      <c r="AR108" s="406" t="s">
        <v>1684</v>
      </c>
      <c r="AS108" s="406" t="s">
        <v>1684</v>
      </c>
      <c r="AT108" s="406" t="s">
        <v>1684</v>
      </c>
      <c r="AU108" s="406" t="s">
        <v>1684</v>
      </c>
      <c r="AV108" s="406" t="s">
        <v>1684</v>
      </c>
      <c r="AW108" s="406" t="s">
        <v>1684</v>
      </c>
      <c r="AX108" s="406" t="s">
        <v>1684</v>
      </c>
      <c r="AY108" s="406" t="s">
        <v>1684</v>
      </c>
      <c r="AZ108" s="406" t="s">
        <v>1684</v>
      </c>
      <c r="BA108" s="406" t="s">
        <v>1684</v>
      </c>
      <c r="BB108" s="406" t="s">
        <v>1684</v>
      </c>
      <c r="BC108" s="406" t="s">
        <v>1684</v>
      </c>
      <c r="BD108" s="406" t="s">
        <v>1684</v>
      </c>
      <c r="BE108" s="406" t="s">
        <v>1684</v>
      </c>
      <c r="BF108" s="406" t="s">
        <v>1684</v>
      </c>
      <c r="BG108" s="406" t="s">
        <v>1684</v>
      </c>
      <c r="BH108" s="406" t="s">
        <v>1684</v>
      </c>
      <c r="BI108" s="406" t="s">
        <v>1684</v>
      </c>
      <c r="BJ108" s="406" t="s">
        <v>1684</v>
      </c>
      <c r="BK108" s="407" t="s">
        <v>1684</v>
      </c>
      <c r="BL108" s="1554"/>
      <c r="BM108" s="1585"/>
      <c r="BN108" s="1585"/>
      <c r="BO108" s="1585"/>
      <c r="BP108" s="1585"/>
      <c r="BQ108" s="1585"/>
    </row>
    <row r="109" spans="1:69" s="1585" customFormat="1" ht="20.25" customHeight="1">
      <c r="E109" s="1589"/>
      <c r="F109" s="1589"/>
      <c r="G109" s="1589"/>
      <c r="H109" s="1589"/>
      <c r="I109" s="1589"/>
      <c r="J109" s="1589"/>
      <c r="K109" s="1589"/>
      <c r="L109" s="1589"/>
      <c r="M109" s="1589"/>
      <c r="N109" s="1589"/>
      <c r="O109" s="1589"/>
      <c r="P109" s="1589"/>
      <c r="Q109" s="1589"/>
      <c r="R109" s="1589"/>
      <c r="S109" s="1589"/>
      <c r="T109" s="1589"/>
      <c r="U109" s="1589"/>
      <c r="V109" s="1589"/>
      <c r="W109" s="1589"/>
      <c r="X109" s="1589"/>
      <c r="Y109" s="1589"/>
      <c r="Z109" s="1589"/>
      <c r="AA109" s="1589"/>
      <c r="AB109" s="1589"/>
      <c r="AC109" s="1589"/>
      <c r="AH109" s="1512"/>
      <c r="AK109" s="1554"/>
      <c r="AL109" s="1554"/>
      <c r="AM109" s="1554"/>
      <c r="AN109" s="1554"/>
      <c r="AO109" s="1554"/>
      <c r="AP109" s="1554"/>
      <c r="AQ109" s="1554"/>
      <c r="AR109" s="1554"/>
      <c r="AS109" s="1554"/>
      <c r="AT109" s="1554"/>
      <c r="AU109" s="1554"/>
      <c r="AV109" s="1554"/>
      <c r="AW109" s="1554"/>
      <c r="AX109" s="1554"/>
      <c r="AY109" s="1554"/>
      <c r="AZ109" s="1554"/>
      <c r="BA109" s="1554"/>
      <c r="BB109" s="1554"/>
      <c r="BC109" s="1554"/>
      <c r="BD109" s="1554"/>
      <c r="BE109" s="1554"/>
      <c r="BF109" s="1554"/>
      <c r="BG109" s="1554"/>
      <c r="BH109" s="1554"/>
      <c r="BI109" s="1554"/>
      <c r="BJ109" s="1554"/>
      <c r="BK109" s="1554"/>
      <c r="BL109" s="1554"/>
    </row>
    <row r="110" spans="1:69" ht="20.25" customHeight="1">
      <c r="E110" s="1564"/>
      <c r="F110" s="1564"/>
      <c r="G110" s="1564"/>
      <c r="H110" s="1564"/>
      <c r="I110" s="1564"/>
      <c r="J110" s="1564"/>
      <c r="K110" s="1564"/>
      <c r="L110" s="1564"/>
      <c r="M110" s="1564"/>
      <c r="N110" s="1564"/>
      <c r="O110" s="1564"/>
      <c r="P110" s="1564"/>
      <c r="Q110" s="1564"/>
      <c r="R110" s="1564"/>
      <c r="S110" s="1564"/>
      <c r="T110" s="1564"/>
      <c r="U110" s="1564"/>
      <c r="V110" s="1564"/>
      <c r="W110" s="1564"/>
      <c r="X110" s="1564"/>
      <c r="Y110" s="1564"/>
      <c r="Z110" s="1564"/>
      <c r="AA110" s="1564"/>
      <c r="AB110" s="1564"/>
      <c r="AC110" s="1564"/>
      <c r="AK110" s="1565"/>
      <c r="AL110" s="1565"/>
      <c r="AM110" s="1565"/>
      <c r="AN110" s="1565"/>
      <c r="AO110" s="1565"/>
      <c r="AP110" s="1565"/>
      <c r="AQ110" s="1565"/>
      <c r="AR110" s="1565"/>
      <c r="AS110" s="1565"/>
      <c r="AT110" s="1565"/>
      <c r="AU110" s="1565"/>
      <c r="AV110" s="1565"/>
      <c r="AW110" s="1565"/>
      <c r="AX110" s="1565"/>
      <c r="AY110" s="1565"/>
      <c r="AZ110" s="1565"/>
      <c r="BA110" s="1565"/>
      <c r="BB110" s="1565"/>
      <c r="BC110" s="1565"/>
      <c r="BD110" s="1565"/>
      <c r="BE110" s="1565"/>
      <c r="BF110" s="1565"/>
      <c r="BG110" s="1565"/>
      <c r="BH110" s="1565"/>
      <c r="BI110" s="1565"/>
      <c r="BJ110" s="1565"/>
      <c r="BK110" s="1565"/>
      <c r="BL110" s="1565"/>
    </row>
    <row r="111" spans="1:69" ht="20.25" customHeight="1">
      <c r="E111" s="1564"/>
      <c r="F111" s="1564"/>
      <c r="G111" s="1564"/>
      <c r="H111" s="1564"/>
      <c r="I111" s="1564"/>
      <c r="J111" s="1564"/>
      <c r="K111" s="1564"/>
      <c r="L111" s="1564"/>
      <c r="M111" s="1564"/>
      <c r="N111" s="1564"/>
      <c r="O111" s="1564"/>
      <c r="P111" s="1564"/>
      <c r="Q111" s="1564"/>
      <c r="R111" s="1564"/>
      <c r="S111" s="1564"/>
      <c r="T111" s="1564"/>
      <c r="U111" s="1564"/>
      <c r="V111" s="1564"/>
      <c r="W111" s="1564"/>
      <c r="X111" s="1564"/>
      <c r="Y111" s="1564"/>
      <c r="Z111" s="1564"/>
      <c r="AA111" s="1564"/>
      <c r="AB111" s="1564"/>
      <c r="AC111" s="1564"/>
    </row>
    <row r="112" spans="1:69" ht="20.25" customHeight="1">
      <c r="E112" s="1564"/>
      <c r="F112" s="1564"/>
      <c r="G112" s="1564"/>
      <c r="H112" s="1564"/>
      <c r="I112" s="1564"/>
      <c r="J112" s="1564"/>
      <c r="K112" s="1564"/>
      <c r="L112" s="1564"/>
      <c r="M112" s="1564"/>
      <c r="N112" s="1564"/>
      <c r="O112" s="1564"/>
      <c r="P112" s="1564"/>
      <c r="Q112" s="1564"/>
      <c r="R112" s="1564"/>
      <c r="S112" s="1564"/>
      <c r="T112" s="1564"/>
      <c r="U112" s="1564"/>
      <c r="V112" s="1564"/>
      <c r="W112" s="1564"/>
      <c r="X112" s="1564"/>
      <c r="Y112" s="1564"/>
      <c r="Z112" s="1564"/>
      <c r="AA112" s="1564"/>
      <c r="AB112" s="1564"/>
      <c r="AC112" s="1564"/>
    </row>
    <row r="113" spans="5:29" ht="20.25" customHeight="1">
      <c r="E113" s="1564"/>
      <c r="F113" s="1564"/>
      <c r="G113" s="1564"/>
      <c r="H113" s="1564"/>
      <c r="I113" s="1564"/>
      <c r="J113" s="1564"/>
      <c r="K113" s="1564"/>
      <c r="L113" s="1564"/>
      <c r="M113" s="1564"/>
      <c r="N113" s="1564"/>
      <c r="O113" s="1564"/>
      <c r="P113" s="1564"/>
      <c r="Q113" s="1564"/>
      <c r="R113" s="1564"/>
      <c r="S113" s="1564"/>
      <c r="T113" s="1564"/>
      <c r="U113" s="1564"/>
      <c r="V113" s="1564"/>
      <c r="W113" s="1564"/>
      <c r="X113" s="1564"/>
      <c r="Y113" s="1564"/>
      <c r="Z113" s="1564"/>
      <c r="AA113" s="1564"/>
      <c r="AB113" s="1564"/>
      <c r="AC113" s="1564"/>
    </row>
    <row r="114" spans="5:29" ht="20.25" customHeight="1">
      <c r="E114" s="1564"/>
      <c r="F114" s="1564"/>
      <c r="G114" s="1564"/>
      <c r="H114" s="1564"/>
      <c r="I114" s="1564"/>
      <c r="J114" s="1564"/>
      <c r="K114" s="1564"/>
      <c r="L114" s="1564"/>
      <c r="M114" s="1564"/>
      <c r="N114" s="1564"/>
      <c r="O114" s="1564"/>
      <c r="P114" s="1564"/>
      <c r="Q114" s="1564"/>
      <c r="R114" s="1564"/>
      <c r="S114" s="1564"/>
      <c r="T114" s="1564"/>
      <c r="U114" s="1564"/>
      <c r="V114" s="1564"/>
      <c r="W114" s="1564"/>
      <c r="X114" s="1564"/>
      <c r="Y114" s="1564"/>
      <c r="Z114" s="1564"/>
      <c r="AA114" s="1564"/>
      <c r="AB114" s="1564"/>
      <c r="AC114" s="1564"/>
    </row>
    <row r="115" spans="5:29" ht="20.25" customHeight="1">
      <c r="E115" s="1564"/>
      <c r="F115" s="1564"/>
      <c r="G115" s="1564"/>
      <c r="H115" s="1564"/>
      <c r="I115" s="1564"/>
      <c r="J115" s="1564"/>
      <c r="K115" s="1564"/>
      <c r="L115" s="1564"/>
      <c r="M115" s="1564"/>
      <c r="N115" s="1564"/>
      <c r="O115" s="1564"/>
      <c r="P115" s="1564"/>
      <c r="Q115" s="1564"/>
      <c r="R115" s="1564"/>
      <c r="S115" s="1564"/>
      <c r="T115" s="1564"/>
      <c r="U115" s="1564"/>
      <c r="V115" s="1564"/>
      <c r="W115" s="1564"/>
      <c r="X115" s="1564"/>
      <c r="Y115" s="1564"/>
      <c r="Z115" s="1564"/>
      <c r="AA115" s="1564"/>
      <c r="AB115" s="1564"/>
      <c r="AC115" s="1564"/>
    </row>
    <row r="116" spans="5:29" ht="20.25" customHeight="1">
      <c r="E116" s="1564"/>
      <c r="F116" s="1564"/>
      <c r="G116" s="1564"/>
      <c r="H116" s="1564"/>
      <c r="I116" s="1564"/>
      <c r="J116" s="1564"/>
      <c r="K116" s="1564"/>
      <c r="L116" s="1564"/>
      <c r="M116" s="1564"/>
      <c r="N116" s="1564"/>
      <c r="O116" s="1564"/>
      <c r="P116" s="1564"/>
      <c r="Q116" s="1564"/>
      <c r="R116" s="1564"/>
      <c r="S116" s="1564"/>
      <c r="T116" s="1564"/>
      <c r="U116" s="1564"/>
      <c r="V116" s="1564"/>
      <c r="W116" s="1564"/>
      <c r="X116" s="1564"/>
      <c r="Y116" s="1564"/>
      <c r="Z116" s="1564"/>
      <c r="AA116" s="1564"/>
      <c r="AB116" s="1564"/>
      <c r="AC116" s="1564"/>
    </row>
    <row r="117" spans="5:29" ht="20.25" customHeight="1">
      <c r="E117" s="1564"/>
      <c r="F117" s="1564"/>
      <c r="G117" s="1564"/>
      <c r="H117" s="1564"/>
      <c r="I117" s="1564"/>
      <c r="J117" s="1564"/>
      <c r="K117" s="1564"/>
      <c r="L117" s="1564"/>
      <c r="M117" s="1564"/>
      <c r="N117" s="1564"/>
      <c r="O117" s="1564"/>
      <c r="P117" s="1564"/>
      <c r="Q117" s="1564"/>
      <c r="R117" s="1564"/>
      <c r="S117" s="1564"/>
      <c r="T117" s="1564"/>
      <c r="U117" s="1564"/>
      <c r="V117" s="1564"/>
      <c r="W117" s="1564"/>
      <c r="X117" s="1564"/>
      <c r="Y117" s="1564"/>
      <c r="Z117" s="1564"/>
      <c r="AA117" s="1564"/>
      <c r="AB117" s="1564"/>
      <c r="AC117" s="1564"/>
    </row>
    <row r="118" spans="5:29" ht="20.25" customHeight="1">
      <c r="E118" s="1564"/>
      <c r="F118" s="1564"/>
      <c r="G118" s="1564"/>
      <c r="H118" s="1564"/>
      <c r="I118" s="1564"/>
      <c r="J118" s="1564"/>
      <c r="K118" s="1564"/>
      <c r="L118" s="1564"/>
      <c r="M118" s="1564"/>
      <c r="N118" s="1564"/>
      <c r="O118" s="1564"/>
      <c r="P118" s="1564"/>
      <c r="Q118" s="1564"/>
      <c r="R118" s="1564"/>
      <c r="S118" s="1564"/>
      <c r="T118" s="1564"/>
      <c r="U118" s="1564"/>
      <c r="V118" s="1564"/>
      <c r="W118" s="1564"/>
      <c r="X118" s="1564"/>
      <c r="Y118" s="1564"/>
      <c r="Z118" s="1564"/>
      <c r="AA118" s="1564"/>
      <c r="AB118" s="1564"/>
      <c r="AC118" s="1564"/>
    </row>
  </sheetData>
  <sheetProtection algorithmName="SHA-512" hashValue="/OilZVGn78WS9r6s0SSyx1cCFIeXJygUj99Pe16w3b53LORzwuL/NiZO77fP/ds2ej2EM388uz7znIC9vD1RLA==" saltValue="n1BaCJTzWBGL3xlZ1RjvqQ==" spinCount="100000" sheet="1" formatCells="0" formatColumns="0" formatRows="0" insertHyperlinks="0" sort="0" autoFilter="0" pivotTables="0"/>
  <mergeCells count="3">
    <mergeCell ref="AJ2:AN2"/>
    <mergeCell ref="B4:AG4"/>
    <mergeCell ref="AJ4:BK4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>
    <tabColor rgb="FF0070C0"/>
    <pageSetUpPr fitToPage="1"/>
  </sheetPr>
  <dimension ref="A1:GK45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64.75" style="1471" customWidth="1"/>
    <col min="3" max="3" width="6.58203125" style="1471" customWidth="1"/>
    <col min="4" max="4" width="5.58203125" style="1471" customWidth="1"/>
    <col min="5" max="92" width="12.58203125" style="1471" customWidth="1"/>
    <col min="93" max="93" width="1.58203125" style="1471" customWidth="1"/>
    <col min="94" max="94" width="15.58203125" style="1471" customWidth="1"/>
    <col min="95" max="95" width="1.58203125" style="1471" customWidth="1"/>
    <col min="96" max="96" width="11.33203125" style="1471" customWidth="1"/>
    <col min="97" max="98" width="9" style="1471"/>
    <col min="99" max="99" width="62" style="1471" customWidth="1"/>
    <col min="100" max="100" width="5.58203125" style="1471" bestFit="1" customWidth="1"/>
    <col min="101" max="101" width="4.83203125" style="1471" bestFit="1" customWidth="1"/>
    <col min="102" max="102" width="14.83203125" style="1471" bestFit="1" customWidth="1"/>
    <col min="103" max="103" width="20.08203125" style="1471" customWidth="1"/>
    <col min="104" max="104" width="17.75" style="1471" bestFit="1" customWidth="1"/>
    <col min="105" max="105" width="23" style="1471" customWidth="1"/>
    <col min="106" max="106" width="26.08203125" style="1471" customWidth="1"/>
    <col min="107" max="107" width="16.58203125" style="1471" bestFit="1" customWidth="1"/>
    <col min="108" max="108" width="17" style="1471" bestFit="1" customWidth="1"/>
    <col min="109" max="109" width="16.58203125" style="1471" bestFit="1" customWidth="1"/>
    <col min="110" max="110" width="11.58203125" style="1471" customWidth="1"/>
    <col min="111" max="111" width="14" style="1471" customWidth="1"/>
    <col min="112" max="112" width="16.58203125" style="1471" bestFit="1" customWidth="1"/>
    <col min="113" max="156" width="37.5" style="1471" customWidth="1"/>
    <col min="157" max="157" width="5.08203125" style="1471" bestFit="1" customWidth="1"/>
    <col min="158" max="158" width="23.08203125" style="1471" bestFit="1" customWidth="1"/>
    <col min="159" max="159" width="17.75" style="1471" bestFit="1" customWidth="1"/>
    <col min="160" max="160" width="30.83203125" style="1471" bestFit="1" customWidth="1"/>
    <col min="161" max="161" width="31.75" style="1471" bestFit="1" customWidth="1"/>
    <col min="162" max="162" width="16.58203125" style="1471" bestFit="1" customWidth="1"/>
    <col min="163" max="163" width="17" style="1471" bestFit="1" customWidth="1"/>
    <col min="164" max="164" width="15.83203125" style="1471" bestFit="1" customWidth="1"/>
    <col min="165" max="166" width="19.08203125" style="1471" bestFit="1" customWidth="1"/>
    <col min="167" max="167" width="5.75" style="1471" bestFit="1" customWidth="1"/>
    <col min="168" max="168" width="5.08203125" style="1471" bestFit="1" customWidth="1"/>
    <col min="169" max="169" width="23.08203125" style="1471" bestFit="1" customWidth="1"/>
    <col min="170" max="170" width="17.75" style="1471" bestFit="1" customWidth="1"/>
    <col min="171" max="171" width="30.83203125" style="1471" bestFit="1" customWidth="1"/>
    <col min="172" max="172" width="31.75" style="1471" bestFit="1" customWidth="1"/>
    <col min="173" max="173" width="16.58203125" style="1471" bestFit="1" customWidth="1"/>
    <col min="174" max="16384" width="9" style="1471"/>
  </cols>
  <sheetData>
    <row r="1" spans="1:193" s="1904" customFormat="1" ht="20.25" customHeight="1">
      <c r="A1" s="1902"/>
      <c r="B1" s="6090" t="s">
        <v>187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6090"/>
      <c r="BE1" s="6090"/>
      <c r="BF1" s="6090"/>
      <c r="BG1" s="6090"/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6090"/>
      <c r="BW1" s="6090"/>
      <c r="BX1" s="6090"/>
      <c r="BY1" s="6090"/>
      <c r="BZ1" s="6090"/>
      <c r="CA1" s="6090"/>
      <c r="CB1" s="6090"/>
      <c r="CC1" s="6090"/>
      <c r="CD1" s="6090"/>
      <c r="CE1" s="6090"/>
      <c r="CF1" s="6090"/>
      <c r="CG1" s="6090"/>
      <c r="CH1" s="6090"/>
      <c r="CI1" s="6090"/>
      <c r="CJ1" s="6090"/>
      <c r="CK1" s="6090"/>
      <c r="CL1" s="6090"/>
      <c r="CM1" s="6090"/>
      <c r="CN1" s="6090"/>
      <c r="CO1" s="6090"/>
      <c r="CP1" s="6090"/>
      <c r="CQ1" s="6090"/>
      <c r="CR1" s="6090"/>
      <c r="CS1" s="6090"/>
      <c r="CT1" s="1902"/>
      <c r="CU1" s="6090" t="s">
        <v>610</v>
      </c>
      <c r="CV1" s="6090"/>
      <c r="CW1" s="6090"/>
      <c r="CX1" s="6090"/>
      <c r="CY1" s="6090"/>
      <c r="CZ1" s="6090"/>
      <c r="DA1" s="6090"/>
      <c r="DB1" s="6090"/>
      <c r="DC1" s="6090"/>
      <c r="DD1" s="6090"/>
      <c r="DE1" s="6090"/>
      <c r="DF1" s="6090"/>
      <c r="DG1" s="6090"/>
      <c r="DH1" s="6090"/>
      <c r="DI1" s="6090"/>
      <c r="DJ1" s="6090"/>
      <c r="DK1" s="6090"/>
      <c r="DL1" s="6090"/>
      <c r="DM1" s="6090"/>
      <c r="DN1" s="6090"/>
      <c r="DO1" s="6090"/>
      <c r="DP1" s="6090"/>
      <c r="DQ1" s="6090"/>
      <c r="DR1" s="6090"/>
      <c r="DS1" s="6090"/>
      <c r="DT1" s="6090"/>
      <c r="DU1" s="6090"/>
      <c r="DV1" s="6090"/>
      <c r="DW1" s="6090"/>
      <c r="DX1" s="6090"/>
      <c r="DY1" s="6090"/>
      <c r="DZ1" s="6090"/>
      <c r="EA1" s="6090"/>
      <c r="EB1" s="6090"/>
      <c r="EC1" s="6090"/>
      <c r="ED1" s="6090"/>
      <c r="EE1" s="6090"/>
      <c r="EF1" s="6090"/>
      <c r="EG1" s="6090"/>
      <c r="EH1" s="6090"/>
      <c r="EI1" s="6090"/>
      <c r="EJ1" s="6090"/>
      <c r="EK1" s="6090"/>
      <c r="EL1" s="6090"/>
      <c r="EM1" s="6090"/>
      <c r="EN1" s="6090"/>
      <c r="EO1" s="6090"/>
      <c r="EP1" s="6090"/>
      <c r="EQ1" s="6090"/>
      <c r="ER1" s="6090"/>
      <c r="ES1" s="6090"/>
      <c r="ET1" s="6090"/>
      <c r="EU1" s="6090"/>
      <c r="EV1" s="6090"/>
      <c r="EW1" s="6090"/>
      <c r="EX1" s="6090"/>
      <c r="EY1" s="6090"/>
      <c r="EZ1" s="6090"/>
      <c r="FA1" s="6090"/>
      <c r="FB1" s="6090"/>
      <c r="FC1" s="6090"/>
      <c r="FD1" s="6090"/>
      <c r="FE1" s="6090"/>
      <c r="FF1" s="6090"/>
      <c r="FG1" s="6090"/>
      <c r="FH1" s="6090"/>
      <c r="FI1" s="6090"/>
      <c r="FJ1" s="6090"/>
      <c r="FK1" s="6090"/>
      <c r="FL1" s="6090"/>
      <c r="FM1" s="6090"/>
      <c r="FN1" s="6090"/>
      <c r="FO1" s="6090"/>
      <c r="FP1" s="6090"/>
      <c r="FQ1" s="6090"/>
    </row>
    <row r="2" spans="1:193" s="1904" customFormat="1" ht="20.25" customHeight="1">
      <c r="A2" s="1902"/>
      <c r="B2" s="1903" t="s">
        <v>399</v>
      </c>
      <c r="C2" s="1903"/>
      <c r="D2" s="1903"/>
      <c r="E2" s="1903"/>
      <c r="F2" s="1903"/>
      <c r="G2" s="1903"/>
      <c r="H2" s="1903"/>
      <c r="I2" s="1903"/>
      <c r="J2" s="1903"/>
      <c r="K2" s="1903"/>
      <c r="L2" s="1903"/>
      <c r="M2" s="1903"/>
      <c r="N2" s="1903"/>
      <c r="O2" s="1903"/>
      <c r="P2" s="1903"/>
      <c r="Q2" s="1903"/>
      <c r="R2" s="1903"/>
      <c r="S2" s="1903"/>
      <c r="T2" s="1903"/>
      <c r="U2" s="1903"/>
      <c r="V2" s="1903"/>
      <c r="W2" s="1903"/>
      <c r="X2" s="1903"/>
      <c r="Y2" s="1903"/>
      <c r="Z2" s="1903"/>
      <c r="AA2" s="1903"/>
      <c r="AB2" s="1903"/>
      <c r="AC2" s="1903"/>
      <c r="AD2" s="1903"/>
      <c r="AE2" s="1903"/>
      <c r="AF2" s="1903"/>
      <c r="AG2" s="1903"/>
      <c r="AH2" s="1903"/>
      <c r="AI2" s="1903"/>
      <c r="AJ2" s="1903"/>
      <c r="AK2" s="1903"/>
      <c r="AL2" s="1903"/>
      <c r="AM2" s="1903"/>
      <c r="AN2" s="1903"/>
      <c r="AO2" s="1903"/>
      <c r="AP2" s="1903"/>
      <c r="AQ2" s="1903"/>
      <c r="AR2" s="1903"/>
      <c r="AS2" s="1903"/>
      <c r="AT2" s="1903"/>
      <c r="AU2" s="1903"/>
      <c r="AV2" s="1903"/>
      <c r="AW2" s="1903"/>
      <c r="AX2" s="1903"/>
      <c r="AY2" s="1903"/>
      <c r="AZ2" s="1903"/>
      <c r="BA2" s="1903"/>
      <c r="BB2" s="1903"/>
      <c r="BC2" s="1903"/>
      <c r="BD2" s="1903"/>
      <c r="BE2" s="1903"/>
      <c r="BF2" s="1903"/>
      <c r="BG2" s="1903"/>
      <c r="BH2" s="1903"/>
      <c r="BI2" s="1903"/>
      <c r="BJ2" s="1903"/>
      <c r="BK2" s="1903"/>
      <c r="BL2" s="1903"/>
      <c r="BM2" s="1903"/>
      <c r="BN2" s="1903"/>
      <c r="BO2" s="1903"/>
      <c r="BP2" s="1903"/>
      <c r="BQ2" s="1903"/>
      <c r="BR2" s="1903"/>
      <c r="BS2" s="1903"/>
      <c r="BT2" s="1903"/>
      <c r="BU2" s="1903"/>
      <c r="BV2" s="1903"/>
      <c r="BW2" s="1903"/>
      <c r="BX2" s="1903"/>
      <c r="BY2" s="1903"/>
      <c r="BZ2" s="1903"/>
      <c r="CA2" s="1903"/>
      <c r="CB2" s="1903"/>
      <c r="CC2" s="1903"/>
      <c r="CD2" s="1903"/>
      <c r="CE2" s="1903"/>
      <c r="CF2" s="1903"/>
      <c r="CG2" s="1903"/>
      <c r="CH2" s="1903"/>
      <c r="CI2" s="1903"/>
      <c r="CJ2" s="1903"/>
      <c r="CK2" s="1903"/>
      <c r="CL2" s="1903"/>
      <c r="CM2" s="1903"/>
      <c r="CN2" s="1903"/>
      <c r="CO2" s="1903"/>
      <c r="CP2" s="1903"/>
      <c r="CQ2" s="1903"/>
      <c r="CR2" s="1903"/>
      <c r="CS2" s="1903"/>
      <c r="CT2" s="1902"/>
      <c r="CU2" s="1902"/>
      <c r="CV2" s="1902"/>
      <c r="CW2" s="1902"/>
      <c r="CX2" s="1902"/>
      <c r="CY2" s="1902"/>
      <c r="CZ2" s="1902"/>
      <c r="DA2" s="1902"/>
      <c r="DB2" s="1902"/>
      <c r="DC2" s="1902"/>
      <c r="DD2" s="1902"/>
      <c r="DE2" s="1902"/>
      <c r="DF2" s="1902"/>
      <c r="DG2" s="1902"/>
      <c r="DH2" s="1902"/>
      <c r="DI2" s="1902"/>
      <c r="DJ2" s="1902"/>
      <c r="DK2" s="1902"/>
      <c r="DL2" s="1902"/>
      <c r="DM2" s="1902"/>
      <c r="DN2" s="1902"/>
      <c r="DO2" s="1902"/>
      <c r="DP2" s="1902"/>
      <c r="DQ2" s="1902"/>
      <c r="DR2" s="1902"/>
      <c r="DS2" s="1902"/>
      <c r="DT2" s="1902"/>
      <c r="DU2" s="1902"/>
      <c r="DV2" s="1902"/>
      <c r="DW2" s="1902"/>
      <c r="DX2" s="1902"/>
      <c r="DY2" s="1902"/>
      <c r="DZ2" s="1902"/>
      <c r="EA2" s="1902"/>
      <c r="EB2" s="1902"/>
      <c r="EC2" s="1902"/>
      <c r="ED2" s="1902"/>
      <c r="EE2" s="1902"/>
      <c r="EF2" s="1902"/>
      <c r="EG2" s="1902"/>
      <c r="EH2" s="1902"/>
      <c r="EI2" s="1902"/>
      <c r="EJ2" s="1902"/>
      <c r="EK2" s="1902"/>
      <c r="EL2" s="1902"/>
      <c r="EM2" s="1902"/>
      <c r="EN2" s="1902"/>
      <c r="EO2" s="1902"/>
      <c r="EP2" s="1902"/>
      <c r="EQ2" s="1902"/>
      <c r="ER2" s="1902"/>
      <c r="ES2" s="1902"/>
      <c r="ET2" s="1902"/>
      <c r="EU2" s="1902"/>
      <c r="EV2" s="1902"/>
      <c r="EW2" s="1902"/>
      <c r="EX2" s="1902"/>
      <c r="EY2" s="1902"/>
      <c r="EZ2" s="1902"/>
      <c r="FA2" s="1902"/>
      <c r="FB2" s="1902"/>
      <c r="FC2" s="1902"/>
      <c r="FD2" s="1902"/>
      <c r="FE2" s="1902"/>
      <c r="FF2" s="1902"/>
      <c r="FG2" s="1902"/>
      <c r="FH2" s="1902"/>
      <c r="FI2" s="1902"/>
      <c r="FJ2" s="1902"/>
      <c r="FK2" s="1902"/>
      <c r="FL2" s="1902"/>
      <c r="FM2" s="1902"/>
      <c r="FN2" s="1902"/>
      <c r="FO2" s="1902"/>
      <c r="FP2" s="1902"/>
      <c r="FQ2" s="1902"/>
    </row>
    <row r="3" spans="1:193" s="1904" customFormat="1" ht="20.25" customHeight="1">
      <c r="A3" s="1902"/>
      <c r="B3" s="2496" t="s">
        <v>188</v>
      </c>
      <c r="C3" s="2496"/>
      <c r="D3" s="2496"/>
      <c r="E3" s="2496"/>
      <c r="F3" s="2496"/>
      <c r="G3" s="2496"/>
      <c r="H3" s="2496"/>
      <c r="I3" s="2496"/>
      <c r="J3" s="2496"/>
      <c r="K3" s="2496"/>
      <c r="L3" s="2496"/>
      <c r="M3" s="2496"/>
      <c r="N3" s="2496"/>
      <c r="O3" s="2496"/>
      <c r="P3" s="2496"/>
      <c r="Q3" s="2496"/>
      <c r="R3" s="2496"/>
      <c r="S3" s="2496"/>
      <c r="T3" s="2496"/>
      <c r="U3" s="2496"/>
      <c r="V3" s="2496"/>
      <c r="W3" s="2496"/>
      <c r="X3" s="2496"/>
      <c r="Y3" s="2496"/>
      <c r="Z3" s="2496"/>
      <c r="AA3" s="2496"/>
      <c r="AB3" s="2496"/>
      <c r="AC3" s="2496"/>
      <c r="AD3" s="2496"/>
      <c r="AE3" s="2496"/>
      <c r="AF3" s="2496"/>
      <c r="AG3" s="2496"/>
      <c r="AH3" s="2496"/>
      <c r="AI3" s="2496"/>
      <c r="AJ3" s="2496"/>
      <c r="AK3" s="2496"/>
      <c r="AL3" s="2496"/>
      <c r="AM3" s="2496"/>
      <c r="AN3" s="2496"/>
      <c r="AO3" s="2496"/>
      <c r="AP3" s="2496"/>
      <c r="AQ3" s="2496"/>
      <c r="AR3" s="2496"/>
      <c r="AS3" s="2496"/>
      <c r="AT3" s="2496"/>
      <c r="AU3" s="2496"/>
      <c r="AV3" s="2496"/>
      <c r="AW3" s="2496"/>
      <c r="AX3" s="2496"/>
      <c r="AY3" s="2496"/>
      <c r="AZ3" s="2496"/>
      <c r="BA3" s="2496"/>
      <c r="BB3" s="2496"/>
      <c r="BC3" s="2496"/>
      <c r="BD3" s="2496"/>
      <c r="BE3" s="2496"/>
      <c r="BF3" s="2496"/>
      <c r="BG3" s="2496"/>
      <c r="BH3" s="2496"/>
      <c r="BI3" s="2496"/>
      <c r="BJ3" s="2496"/>
      <c r="BK3" s="2496"/>
      <c r="BL3" s="2496"/>
      <c r="BM3" s="2496"/>
      <c r="BN3" s="2496"/>
      <c r="BO3" s="2496"/>
      <c r="BP3" s="2496"/>
      <c r="BQ3" s="2496"/>
      <c r="BR3" s="2496"/>
      <c r="BS3" s="2496"/>
      <c r="BT3" s="2496"/>
      <c r="BU3" s="2496"/>
      <c r="BV3" s="2496"/>
      <c r="BW3" s="2496"/>
      <c r="BX3" s="2496"/>
      <c r="BY3" s="2496"/>
      <c r="BZ3" s="2496"/>
      <c r="CA3" s="2496"/>
      <c r="CB3" s="2496"/>
      <c r="CC3" s="2496"/>
      <c r="CD3" s="2496"/>
      <c r="CE3" s="2496"/>
      <c r="CF3" s="2496"/>
      <c r="CG3" s="2496"/>
      <c r="CH3" s="2496"/>
      <c r="CI3" s="2496"/>
      <c r="CJ3" s="2496"/>
      <c r="CK3" s="2496"/>
      <c r="CL3" s="2496"/>
      <c r="CM3" s="2496"/>
      <c r="CN3" s="2496"/>
      <c r="CO3" s="2496"/>
      <c r="CP3" s="2496"/>
      <c r="CQ3" s="2496"/>
      <c r="CR3" s="2496"/>
      <c r="CS3" s="1902"/>
      <c r="CT3" s="1902"/>
      <c r="CU3" s="2496" t="s">
        <v>188</v>
      </c>
      <c r="CV3" s="2496"/>
      <c r="CW3" s="2496"/>
      <c r="CX3" s="2496"/>
      <c r="CY3" s="2496"/>
      <c r="CZ3" s="2496"/>
      <c r="DA3" s="2496"/>
      <c r="DB3" s="2496"/>
      <c r="DC3" s="2496"/>
      <c r="DD3" s="2496"/>
      <c r="DE3" s="2496"/>
      <c r="DF3" s="2496"/>
      <c r="DG3" s="2496"/>
      <c r="DH3" s="2496"/>
      <c r="DI3" s="2496"/>
      <c r="DJ3" s="2496"/>
      <c r="DK3" s="2496"/>
      <c r="DL3" s="2496"/>
      <c r="DM3" s="2496"/>
      <c r="DN3" s="2496"/>
      <c r="DO3" s="2496"/>
      <c r="DP3" s="2496"/>
      <c r="DQ3" s="2496"/>
      <c r="DR3" s="2496"/>
      <c r="DS3" s="2496"/>
      <c r="DT3" s="2496"/>
      <c r="DU3" s="2496"/>
      <c r="DV3" s="2496"/>
      <c r="DW3" s="2496"/>
      <c r="DX3" s="2496"/>
      <c r="DY3" s="2496"/>
      <c r="DZ3" s="2496"/>
      <c r="EA3" s="2496"/>
      <c r="EB3" s="2496"/>
      <c r="EC3" s="2496"/>
      <c r="ED3" s="2496"/>
      <c r="EE3" s="2496"/>
      <c r="EF3" s="2496"/>
      <c r="EG3" s="2496"/>
      <c r="EH3" s="2496"/>
      <c r="EI3" s="2496"/>
      <c r="EJ3" s="2496"/>
      <c r="EK3" s="2496"/>
      <c r="EL3" s="2496"/>
      <c r="EM3" s="2496"/>
      <c r="EN3" s="2496"/>
      <c r="EO3" s="2496"/>
      <c r="EP3" s="2496"/>
      <c r="EQ3" s="2496"/>
      <c r="ER3" s="2496"/>
      <c r="ES3" s="2496"/>
      <c r="ET3" s="2496"/>
      <c r="EU3" s="2496"/>
      <c r="EV3" s="2496"/>
      <c r="EW3" s="2496"/>
      <c r="EX3" s="2496"/>
      <c r="EY3" s="2496"/>
      <c r="EZ3" s="2496"/>
      <c r="FA3" s="2496"/>
      <c r="FB3" s="2496"/>
      <c r="FC3" s="2496"/>
      <c r="FD3" s="2496"/>
      <c r="FE3" s="2496"/>
      <c r="FF3" s="2496"/>
      <c r="FG3" s="2496"/>
      <c r="FH3" s="2496"/>
      <c r="FI3" s="2496"/>
      <c r="FJ3" s="2496"/>
      <c r="FK3" s="2496"/>
      <c r="FL3" s="2496"/>
      <c r="FM3" s="2496"/>
      <c r="FN3" s="2496"/>
      <c r="FO3" s="2496"/>
      <c r="FP3" s="2496"/>
      <c r="FQ3" s="2496"/>
      <c r="FR3" s="2496"/>
      <c r="FS3" s="2496"/>
      <c r="FT3" s="2496"/>
      <c r="FU3" s="2496"/>
      <c r="FV3" s="2496"/>
      <c r="FW3" s="2496"/>
      <c r="FX3" s="2496"/>
      <c r="FY3" s="2496"/>
      <c r="FZ3" s="2496"/>
      <c r="GA3" s="2496"/>
      <c r="GB3" s="2496"/>
      <c r="GC3" s="2496"/>
      <c r="GD3" s="2496"/>
      <c r="GE3" s="2496"/>
      <c r="GF3" s="2496"/>
      <c r="GG3" s="2496"/>
      <c r="GH3" s="2496"/>
      <c r="GI3" s="2496"/>
    </row>
    <row r="4" spans="1:193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  <c r="DF4" s="1905"/>
      <c r="DG4" s="1905"/>
      <c r="DH4" s="1905"/>
      <c r="DI4" s="1905"/>
      <c r="DJ4" s="1905"/>
      <c r="DK4" s="1905"/>
      <c r="DL4" s="1905"/>
      <c r="DM4" s="1905"/>
      <c r="DN4" s="1905"/>
      <c r="DO4" s="1905"/>
      <c r="DP4" s="1905"/>
      <c r="DQ4" s="1905"/>
      <c r="DR4" s="1905"/>
      <c r="DS4" s="1905"/>
      <c r="DT4" s="1905"/>
      <c r="DU4" s="1905"/>
      <c r="DV4" s="1905"/>
      <c r="DW4" s="1905"/>
      <c r="DX4" s="1905"/>
      <c r="DY4" s="1905"/>
      <c r="DZ4" s="1905"/>
      <c r="EA4" s="1905"/>
      <c r="EB4" s="1905"/>
      <c r="EC4" s="1905"/>
      <c r="ED4" s="1905"/>
      <c r="EE4" s="1905"/>
      <c r="EF4" s="1905"/>
      <c r="EG4" s="1905"/>
      <c r="EH4" s="1905"/>
      <c r="EI4" s="1905"/>
      <c r="EJ4" s="1905"/>
      <c r="EK4" s="1905"/>
      <c r="EL4" s="1905"/>
      <c r="EM4" s="1905"/>
      <c r="EN4" s="1905"/>
      <c r="EO4" s="1905"/>
      <c r="EP4" s="1905"/>
      <c r="EQ4" s="1905"/>
      <c r="ER4" s="1905"/>
      <c r="ES4" s="1905"/>
      <c r="ET4" s="1905"/>
      <c r="EU4" s="1905"/>
      <c r="EV4" s="1905"/>
      <c r="EW4" s="1905"/>
      <c r="EX4" s="1905"/>
      <c r="EY4" s="1905"/>
      <c r="EZ4" s="1905"/>
      <c r="FA4" s="1905"/>
      <c r="FB4" s="1905"/>
      <c r="FC4" s="1905"/>
      <c r="FD4" s="1905"/>
      <c r="FE4" s="1905"/>
      <c r="FF4" s="1905"/>
      <c r="FG4" s="1905"/>
      <c r="FH4" s="1905"/>
      <c r="FI4" s="1905"/>
      <c r="FJ4" s="1905"/>
      <c r="FK4" s="1905"/>
      <c r="FL4" s="1905"/>
      <c r="FM4" s="1905"/>
      <c r="FN4" s="1905"/>
      <c r="FO4" s="1905"/>
      <c r="FP4" s="1905"/>
      <c r="FQ4" s="1905"/>
    </row>
    <row r="5" spans="1:193" ht="36.75" customHeight="1" thickTop="1">
      <c r="A5" s="2595"/>
      <c r="B5" s="6171" t="s">
        <v>611</v>
      </c>
      <c r="C5" s="6165" t="s">
        <v>614</v>
      </c>
      <c r="D5" s="6165" t="s">
        <v>615</v>
      </c>
      <c r="E5" s="6166" t="s">
        <v>19531</v>
      </c>
      <c r="F5" s="6167"/>
      <c r="G5" s="6168"/>
      <c r="H5" s="6166" t="s">
        <v>19532</v>
      </c>
      <c r="I5" s="6168"/>
      <c r="J5" s="6166" t="s">
        <v>570</v>
      </c>
      <c r="K5" s="6167"/>
      <c r="L5" s="6168"/>
      <c r="M5" s="6165" t="s">
        <v>1761</v>
      </c>
      <c r="N5" s="6165" t="s">
        <v>1762</v>
      </c>
      <c r="O5" s="6165" t="s">
        <v>506</v>
      </c>
      <c r="P5" s="6166" t="s">
        <v>19531</v>
      </c>
      <c r="Q5" s="6167"/>
      <c r="R5" s="6168"/>
      <c r="S5" s="6166" t="s">
        <v>19532</v>
      </c>
      <c r="T5" s="6168"/>
      <c r="U5" s="6166" t="s">
        <v>570</v>
      </c>
      <c r="V5" s="6167"/>
      <c r="W5" s="6168"/>
      <c r="X5" s="6165" t="s">
        <v>1761</v>
      </c>
      <c r="Y5" s="6165" t="s">
        <v>1762</v>
      </c>
      <c r="Z5" s="6165" t="s">
        <v>506</v>
      </c>
      <c r="AA5" s="6166" t="s">
        <v>19531</v>
      </c>
      <c r="AB5" s="6167"/>
      <c r="AC5" s="6168"/>
      <c r="AD5" s="6166" t="s">
        <v>19532</v>
      </c>
      <c r="AE5" s="6168"/>
      <c r="AF5" s="6166" t="s">
        <v>570</v>
      </c>
      <c r="AG5" s="6167"/>
      <c r="AH5" s="6168"/>
      <c r="AI5" s="6165" t="s">
        <v>1761</v>
      </c>
      <c r="AJ5" s="6165" t="s">
        <v>1762</v>
      </c>
      <c r="AK5" s="6165" t="s">
        <v>506</v>
      </c>
      <c r="AL5" s="6166" t="s">
        <v>19531</v>
      </c>
      <c r="AM5" s="6167"/>
      <c r="AN5" s="6168"/>
      <c r="AO5" s="6166" t="s">
        <v>19532</v>
      </c>
      <c r="AP5" s="6168"/>
      <c r="AQ5" s="6166" t="s">
        <v>570</v>
      </c>
      <c r="AR5" s="6167"/>
      <c r="AS5" s="6168"/>
      <c r="AT5" s="6165" t="s">
        <v>1761</v>
      </c>
      <c r="AU5" s="6165" t="s">
        <v>1762</v>
      </c>
      <c r="AV5" s="6165" t="s">
        <v>506</v>
      </c>
      <c r="AW5" s="6166" t="s">
        <v>19531</v>
      </c>
      <c r="AX5" s="6167"/>
      <c r="AY5" s="6168"/>
      <c r="AZ5" s="6166" t="s">
        <v>19532</v>
      </c>
      <c r="BA5" s="6168"/>
      <c r="BB5" s="6166" t="s">
        <v>570</v>
      </c>
      <c r="BC5" s="6167"/>
      <c r="BD5" s="6168"/>
      <c r="BE5" s="6165" t="s">
        <v>1761</v>
      </c>
      <c r="BF5" s="6165" t="s">
        <v>1762</v>
      </c>
      <c r="BG5" s="6165" t="s">
        <v>506</v>
      </c>
      <c r="BH5" s="6166" t="s">
        <v>19531</v>
      </c>
      <c r="BI5" s="6167"/>
      <c r="BJ5" s="6168"/>
      <c r="BK5" s="6166" t="s">
        <v>19532</v>
      </c>
      <c r="BL5" s="6168"/>
      <c r="BM5" s="6166" t="s">
        <v>570</v>
      </c>
      <c r="BN5" s="6167"/>
      <c r="BO5" s="6168"/>
      <c r="BP5" s="6165" t="s">
        <v>1761</v>
      </c>
      <c r="BQ5" s="6165" t="s">
        <v>1762</v>
      </c>
      <c r="BR5" s="6165" t="s">
        <v>506</v>
      </c>
      <c r="BS5" s="6166" t="s">
        <v>19531</v>
      </c>
      <c r="BT5" s="6167"/>
      <c r="BU5" s="6168"/>
      <c r="BV5" s="6166" t="s">
        <v>19532</v>
      </c>
      <c r="BW5" s="6168"/>
      <c r="BX5" s="6166" t="s">
        <v>570</v>
      </c>
      <c r="BY5" s="6167"/>
      <c r="BZ5" s="6168"/>
      <c r="CA5" s="6165" t="s">
        <v>1761</v>
      </c>
      <c r="CB5" s="6165" t="s">
        <v>1762</v>
      </c>
      <c r="CC5" s="6165" t="s">
        <v>506</v>
      </c>
      <c r="CD5" s="6166" t="s">
        <v>19531</v>
      </c>
      <c r="CE5" s="6167"/>
      <c r="CF5" s="6168"/>
      <c r="CG5" s="6166" t="s">
        <v>19532</v>
      </c>
      <c r="CH5" s="6168"/>
      <c r="CI5" s="6166" t="s">
        <v>570</v>
      </c>
      <c r="CJ5" s="6167"/>
      <c r="CK5" s="6168"/>
      <c r="CL5" s="6165" t="s">
        <v>1761</v>
      </c>
      <c r="CM5" s="6165" t="s">
        <v>1762</v>
      </c>
      <c r="CN5" s="6169" t="s">
        <v>506</v>
      </c>
      <c r="CO5" s="1938"/>
      <c r="CP5" s="6176" t="s">
        <v>617</v>
      </c>
      <c r="CQ5" s="1938"/>
      <c r="CR5" s="6176" t="s">
        <v>618</v>
      </c>
      <c r="CS5" s="1938"/>
      <c r="CT5" s="1938"/>
      <c r="CU5" s="6171" t="s">
        <v>611</v>
      </c>
      <c r="CV5" s="6165" t="s">
        <v>614</v>
      </c>
      <c r="CW5" s="6165" t="s">
        <v>615</v>
      </c>
      <c r="CX5" s="6166" t="s">
        <v>19531</v>
      </c>
      <c r="CY5" s="6167"/>
      <c r="CZ5" s="6168"/>
      <c r="DA5" s="6166" t="s">
        <v>19532</v>
      </c>
      <c r="DB5" s="6168"/>
      <c r="DC5" s="6166" t="s">
        <v>570</v>
      </c>
      <c r="DD5" s="6167"/>
      <c r="DE5" s="6168"/>
      <c r="DF5" s="6165" t="s">
        <v>1761</v>
      </c>
      <c r="DG5" s="6165" t="s">
        <v>1762</v>
      </c>
      <c r="DH5" s="6165" t="s">
        <v>506</v>
      </c>
      <c r="DI5" s="6166" t="s">
        <v>19531</v>
      </c>
      <c r="DJ5" s="6167"/>
      <c r="DK5" s="6168"/>
      <c r="DL5" s="6166" t="s">
        <v>19532</v>
      </c>
      <c r="DM5" s="6168"/>
      <c r="DN5" s="6166" t="s">
        <v>570</v>
      </c>
      <c r="DO5" s="6167"/>
      <c r="DP5" s="6168"/>
      <c r="DQ5" s="6165" t="s">
        <v>1761</v>
      </c>
      <c r="DR5" s="6165" t="s">
        <v>1762</v>
      </c>
      <c r="DS5" s="6165" t="s">
        <v>506</v>
      </c>
      <c r="DT5" s="6166" t="s">
        <v>19531</v>
      </c>
      <c r="DU5" s="6167"/>
      <c r="DV5" s="6168"/>
      <c r="DW5" s="6166" t="s">
        <v>19532</v>
      </c>
      <c r="DX5" s="6168"/>
      <c r="DY5" s="6166" t="s">
        <v>570</v>
      </c>
      <c r="DZ5" s="6167"/>
      <c r="EA5" s="6168"/>
      <c r="EB5" s="6165" t="s">
        <v>1761</v>
      </c>
      <c r="EC5" s="6165" t="s">
        <v>1762</v>
      </c>
      <c r="ED5" s="6165" t="s">
        <v>506</v>
      </c>
      <c r="EE5" s="6166" t="s">
        <v>19531</v>
      </c>
      <c r="EF5" s="6167"/>
      <c r="EG5" s="6168"/>
      <c r="EH5" s="6166" t="s">
        <v>19532</v>
      </c>
      <c r="EI5" s="6168"/>
      <c r="EJ5" s="6166" t="s">
        <v>570</v>
      </c>
      <c r="EK5" s="6167"/>
      <c r="EL5" s="6168"/>
      <c r="EM5" s="6165" t="s">
        <v>1761</v>
      </c>
      <c r="EN5" s="6165" t="s">
        <v>1762</v>
      </c>
      <c r="EO5" s="6165" t="s">
        <v>506</v>
      </c>
      <c r="EP5" s="6166" t="s">
        <v>19531</v>
      </c>
      <c r="EQ5" s="6167"/>
      <c r="ER5" s="6168"/>
      <c r="ES5" s="6166" t="s">
        <v>19532</v>
      </c>
      <c r="ET5" s="6168"/>
      <c r="EU5" s="6166" t="s">
        <v>570</v>
      </c>
      <c r="EV5" s="6167"/>
      <c r="EW5" s="6168"/>
      <c r="EX5" s="6165" t="s">
        <v>1761</v>
      </c>
      <c r="EY5" s="6165" t="s">
        <v>1762</v>
      </c>
      <c r="EZ5" s="6165" t="s">
        <v>506</v>
      </c>
      <c r="FA5" s="6166" t="s">
        <v>19531</v>
      </c>
      <c r="FB5" s="6167"/>
      <c r="FC5" s="6168"/>
      <c r="FD5" s="6166" t="s">
        <v>19532</v>
      </c>
      <c r="FE5" s="6168"/>
      <c r="FF5" s="6166" t="s">
        <v>570</v>
      </c>
      <c r="FG5" s="6167"/>
      <c r="FH5" s="6168"/>
      <c r="FI5" s="6165" t="s">
        <v>1761</v>
      </c>
      <c r="FJ5" s="6165" t="s">
        <v>1762</v>
      </c>
      <c r="FK5" s="6165" t="s">
        <v>506</v>
      </c>
      <c r="FL5" s="6166" t="s">
        <v>19531</v>
      </c>
      <c r="FM5" s="6167"/>
      <c r="FN5" s="6168"/>
      <c r="FO5" s="6166" t="s">
        <v>19532</v>
      </c>
      <c r="FP5" s="6168"/>
      <c r="FQ5" s="6166" t="s">
        <v>570</v>
      </c>
      <c r="FR5" s="6167"/>
      <c r="FS5" s="6168"/>
      <c r="FT5" s="6165" t="s">
        <v>1761</v>
      </c>
      <c r="FU5" s="6165" t="s">
        <v>1762</v>
      </c>
      <c r="FV5" s="6165" t="s">
        <v>506</v>
      </c>
      <c r="FW5" s="6166" t="s">
        <v>19531</v>
      </c>
      <c r="FX5" s="6167"/>
      <c r="FY5" s="6168"/>
      <c r="FZ5" s="6166" t="s">
        <v>19532</v>
      </c>
      <c r="GA5" s="6168"/>
      <c r="GB5" s="6166" t="s">
        <v>570</v>
      </c>
      <c r="GC5" s="6167"/>
      <c r="GD5" s="6168"/>
      <c r="GE5" s="6165" t="s">
        <v>1761</v>
      </c>
      <c r="GF5" s="6165" t="s">
        <v>1762</v>
      </c>
      <c r="GG5" s="6169" t="s">
        <v>506</v>
      </c>
      <c r="GH5" s="1938"/>
      <c r="GI5" s="6176" t="s">
        <v>617</v>
      </c>
      <c r="GJ5" s="1938"/>
      <c r="GK5" s="6176" t="s">
        <v>618</v>
      </c>
    </row>
    <row r="6" spans="1:193" ht="58.5" customHeight="1">
      <c r="A6" s="2595"/>
      <c r="B6" s="6172"/>
      <c r="C6" s="6174"/>
      <c r="D6" s="6174"/>
      <c r="E6" s="1790" t="s">
        <v>19533</v>
      </c>
      <c r="F6" s="1790" t="s">
        <v>19534</v>
      </c>
      <c r="G6" s="1790" t="s">
        <v>19535</v>
      </c>
      <c r="H6" s="1790" t="s">
        <v>19536</v>
      </c>
      <c r="I6" s="1790" t="s">
        <v>19537</v>
      </c>
      <c r="J6" s="1790" t="s">
        <v>19538</v>
      </c>
      <c r="K6" s="1790" t="s">
        <v>19539</v>
      </c>
      <c r="L6" s="1790" t="s">
        <v>19540</v>
      </c>
      <c r="M6" s="6085"/>
      <c r="N6" s="6085"/>
      <c r="O6" s="6131"/>
      <c r="P6" s="1790" t="s">
        <v>19533</v>
      </c>
      <c r="Q6" s="1790" t="s">
        <v>19534</v>
      </c>
      <c r="R6" s="1790" t="s">
        <v>19535</v>
      </c>
      <c r="S6" s="1790" t="s">
        <v>19536</v>
      </c>
      <c r="T6" s="1790" t="s">
        <v>19537</v>
      </c>
      <c r="U6" s="1790" t="s">
        <v>19538</v>
      </c>
      <c r="V6" s="1790" t="s">
        <v>19539</v>
      </c>
      <c r="W6" s="1790" t="s">
        <v>19540</v>
      </c>
      <c r="X6" s="6085"/>
      <c r="Y6" s="6085"/>
      <c r="Z6" s="6131"/>
      <c r="AA6" s="1790" t="s">
        <v>19533</v>
      </c>
      <c r="AB6" s="1790" t="s">
        <v>19534</v>
      </c>
      <c r="AC6" s="1790" t="s">
        <v>19535</v>
      </c>
      <c r="AD6" s="1790" t="s">
        <v>19536</v>
      </c>
      <c r="AE6" s="1790" t="s">
        <v>19537</v>
      </c>
      <c r="AF6" s="1790" t="s">
        <v>19538</v>
      </c>
      <c r="AG6" s="1790" t="s">
        <v>19539</v>
      </c>
      <c r="AH6" s="1790" t="s">
        <v>19540</v>
      </c>
      <c r="AI6" s="6085"/>
      <c r="AJ6" s="6085"/>
      <c r="AK6" s="6131"/>
      <c r="AL6" s="1790" t="s">
        <v>19533</v>
      </c>
      <c r="AM6" s="1790" t="s">
        <v>19534</v>
      </c>
      <c r="AN6" s="1790" t="s">
        <v>19535</v>
      </c>
      <c r="AO6" s="1790" t="s">
        <v>19536</v>
      </c>
      <c r="AP6" s="1790" t="s">
        <v>19537</v>
      </c>
      <c r="AQ6" s="1790" t="s">
        <v>19538</v>
      </c>
      <c r="AR6" s="1790" t="s">
        <v>19539</v>
      </c>
      <c r="AS6" s="1790" t="s">
        <v>19540</v>
      </c>
      <c r="AT6" s="6085"/>
      <c r="AU6" s="6085"/>
      <c r="AV6" s="6131"/>
      <c r="AW6" s="1790" t="s">
        <v>19533</v>
      </c>
      <c r="AX6" s="1790" t="s">
        <v>19534</v>
      </c>
      <c r="AY6" s="1790" t="s">
        <v>19535</v>
      </c>
      <c r="AZ6" s="1790" t="s">
        <v>19536</v>
      </c>
      <c r="BA6" s="1790" t="s">
        <v>19537</v>
      </c>
      <c r="BB6" s="1790" t="s">
        <v>19538</v>
      </c>
      <c r="BC6" s="1790" t="s">
        <v>19539</v>
      </c>
      <c r="BD6" s="1790" t="s">
        <v>19540</v>
      </c>
      <c r="BE6" s="6085"/>
      <c r="BF6" s="6085"/>
      <c r="BG6" s="6131"/>
      <c r="BH6" s="1790" t="s">
        <v>19533</v>
      </c>
      <c r="BI6" s="1790" t="s">
        <v>19534</v>
      </c>
      <c r="BJ6" s="1790" t="s">
        <v>19535</v>
      </c>
      <c r="BK6" s="1790" t="s">
        <v>19536</v>
      </c>
      <c r="BL6" s="1790" t="s">
        <v>19537</v>
      </c>
      <c r="BM6" s="1790" t="s">
        <v>19538</v>
      </c>
      <c r="BN6" s="1790" t="s">
        <v>19539</v>
      </c>
      <c r="BO6" s="1790" t="s">
        <v>19540</v>
      </c>
      <c r="BP6" s="6085"/>
      <c r="BQ6" s="6085"/>
      <c r="BR6" s="6131"/>
      <c r="BS6" s="1790" t="s">
        <v>19533</v>
      </c>
      <c r="BT6" s="1790" t="s">
        <v>19534</v>
      </c>
      <c r="BU6" s="1790" t="s">
        <v>19535</v>
      </c>
      <c r="BV6" s="1790" t="s">
        <v>19536</v>
      </c>
      <c r="BW6" s="1790" t="s">
        <v>19537</v>
      </c>
      <c r="BX6" s="1790" t="s">
        <v>19538</v>
      </c>
      <c r="BY6" s="1790" t="s">
        <v>19539</v>
      </c>
      <c r="BZ6" s="1790" t="s">
        <v>19540</v>
      </c>
      <c r="CA6" s="6085"/>
      <c r="CB6" s="6085"/>
      <c r="CC6" s="6131"/>
      <c r="CD6" s="1790" t="s">
        <v>19533</v>
      </c>
      <c r="CE6" s="1790" t="s">
        <v>19534</v>
      </c>
      <c r="CF6" s="1790" t="s">
        <v>19535</v>
      </c>
      <c r="CG6" s="1790" t="s">
        <v>19536</v>
      </c>
      <c r="CH6" s="1790" t="s">
        <v>19537</v>
      </c>
      <c r="CI6" s="1790" t="s">
        <v>19538</v>
      </c>
      <c r="CJ6" s="1790" t="s">
        <v>19539</v>
      </c>
      <c r="CK6" s="1790" t="s">
        <v>19540</v>
      </c>
      <c r="CL6" s="6085"/>
      <c r="CM6" s="6085"/>
      <c r="CN6" s="6170"/>
      <c r="CO6" s="1938"/>
      <c r="CP6" s="6177"/>
      <c r="CQ6" s="1938"/>
      <c r="CR6" s="6177"/>
      <c r="CS6" s="1938"/>
      <c r="CT6" s="1938"/>
      <c r="CU6" s="6172"/>
      <c r="CV6" s="6174"/>
      <c r="CW6" s="6174"/>
      <c r="CX6" s="1790" t="s">
        <v>19533</v>
      </c>
      <c r="CY6" s="1790" t="s">
        <v>19534</v>
      </c>
      <c r="CZ6" s="1790" t="s">
        <v>19535</v>
      </c>
      <c r="DA6" s="1790" t="s">
        <v>19536</v>
      </c>
      <c r="DB6" s="1790" t="s">
        <v>19537</v>
      </c>
      <c r="DC6" s="1790" t="s">
        <v>19538</v>
      </c>
      <c r="DD6" s="1790" t="s">
        <v>19539</v>
      </c>
      <c r="DE6" s="1790" t="s">
        <v>19540</v>
      </c>
      <c r="DF6" s="6085"/>
      <c r="DG6" s="6085"/>
      <c r="DH6" s="6131"/>
      <c r="DI6" s="1790" t="s">
        <v>19533</v>
      </c>
      <c r="DJ6" s="1790" t="s">
        <v>19534</v>
      </c>
      <c r="DK6" s="1790" t="s">
        <v>19535</v>
      </c>
      <c r="DL6" s="1790" t="s">
        <v>19536</v>
      </c>
      <c r="DM6" s="1790" t="s">
        <v>19537</v>
      </c>
      <c r="DN6" s="1790" t="s">
        <v>19538</v>
      </c>
      <c r="DO6" s="1790" t="s">
        <v>19539</v>
      </c>
      <c r="DP6" s="1790" t="s">
        <v>19540</v>
      </c>
      <c r="DQ6" s="6085"/>
      <c r="DR6" s="6085"/>
      <c r="DS6" s="6131"/>
      <c r="DT6" s="1790" t="s">
        <v>19533</v>
      </c>
      <c r="DU6" s="1790" t="s">
        <v>19534</v>
      </c>
      <c r="DV6" s="1790" t="s">
        <v>19535</v>
      </c>
      <c r="DW6" s="1790" t="s">
        <v>19536</v>
      </c>
      <c r="DX6" s="1790" t="s">
        <v>19537</v>
      </c>
      <c r="DY6" s="1790" t="s">
        <v>19538</v>
      </c>
      <c r="DZ6" s="1790" t="s">
        <v>19539</v>
      </c>
      <c r="EA6" s="1790" t="s">
        <v>19540</v>
      </c>
      <c r="EB6" s="6085"/>
      <c r="EC6" s="6085"/>
      <c r="ED6" s="6131"/>
      <c r="EE6" s="1790" t="s">
        <v>19533</v>
      </c>
      <c r="EF6" s="1790" t="s">
        <v>19534</v>
      </c>
      <c r="EG6" s="1790" t="s">
        <v>19535</v>
      </c>
      <c r="EH6" s="1790" t="s">
        <v>19536</v>
      </c>
      <c r="EI6" s="1790" t="s">
        <v>19537</v>
      </c>
      <c r="EJ6" s="1790" t="s">
        <v>19538</v>
      </c>
      <c r="EK6" s="1790" t="s">
        <v>19539</v>
      </c>
      <c r="EL6" s="1790" t="s">
        <v>19540</v>
      </c>
      <c r="EM6" s="6085"/>
      <c r="EN6" s="6085"/>
      <c r="EO6" s="6131"/>
      <c r="EP6" s="1790" t="s">
        <v>19533</v>
      </c>
      <c r="EQ6" s="1790" t="s">
        <v>19534</v>
      </c>
      <c r="ER6" s="1790" t="s">
        <v>19535</v>
      </c>
      <c r="ES6" s="1790" t="s">
        <v>19536</v>
      </c>
      <c r="ET6" s="1790" t="s">
        <v>19537</v>
      </c>
      <c r="EU6" s="1790" t="s">
        <v>19538</v>
      </c>
      <c r="EV6" s="1790" t="s">
        <v>19539</v>
      </c>
      <c r="EW6" s="1790" t="s">
        <v>19540</v>
      </c>
      <c r="EX6" s="6085"/>
      <c r="EY6" s="6085"/>
      <c r="EZ6" s="6131"/>
      <c r="FA6" s="1790" t="s">
        <v>19533</v>
      </c>
      <c r="FB6" s="1790" t="s">
        <v>19534</v>
      </c>
      <c r="FC6" s="1790" t="s">
        <v>19535</v>
      </c>
      <c r="FD6" s="1790" t="s">
        <v>19536</v>
      </c>
      <c r="FE6" s="1790" t="s">
        <v>19537</v>
      </c>
      <c r="FF6" s="1790" t="s">
        <v>19538</v>
      </c>
      <c r="FG6" s="1790" t="s">
        <v>19539</v>
      </c>
      <c r="FH6" s="1790" t="s">
        <v>19540</v>
      </c>
      <c r="FI6" s="6085"/>
      <c r="FJ6" s="6085"/>
      <c r="FK6" s="6131"/>
      <c r="FL6" s="1790" t="s">
        <v>19533</v>
      </c>
      <c r="FM6" s="1790" t="s">
        <v>19534</v>
      </c>
      <c r="FN6" s="1790" t="s">
        <v>19535</v>
      </c>
      <c r="FO6" s="1790" t="s">
        <v>19536</v>
      </c>
      <c r="FP6" s="1790" t="s">
        <v>19537</v>
      </c>
      <c r="FQ6" s="1790" t="s">
        <v>19538</v>
      </c>
      <c r="FR6" s="1790" t="s">
        <v>19539</v>
      </c>
      <c r="FS6" s="1790" t="s">
        <v>19540</v>
      </c>
      <c r="FT6" s="6085"/>
      <c r="FU6" s="6085"/>
      <c r="FV6" s="6131"/>
      <c r="FW6" s="1790" t="s">
        <v>19533</v>
      </c>
      <c r="FX6" s="1790" t="s">
        <v>19534</v>
      </c>
      <c r="FY6" s="1790" t="s">
        <v>19535</v>
      </c>
      <c r="FZ6" s="1790" t="s">
        <v>19536</v>
      </c>
      <c r="GA6" s="1790" t="s">
        <v>19537</v>
      </c>
      <c r="GB6" s="1790" t="s">
        <v>19538</v>
      </c>
      <c r="GC6" s="1790" t="s">
        <v>19539</v>
      </c>
      <c r="GD6" s="1790" t="s">
        <v>19540</v>
      </c>
      <c r="GE6" s="6085"/>
      <c r="GF6" s="6085"/>
      <c r="GG6" s="6170"/>
      <c r="GH6" s="1938"/>
      <c r="GI6" s="6177"/>
      <c r="GJ6" s="1938"/>
      <c r="GK6" s="6177"/>
    </row>
    <row r="7" spans="1:193" ht="20.25" customHeight="1" thickBot="1">
      <c r="A7" s="2595"/>
      <c r="B7" s="6173"/>
      <c r="C7" s="6175"/>
      <c r="D7" s="6175"/>
      <c r="E7" s="6161" t="s">
        <v>13</v>
      </c>
      <c r="F7" s="6162"/>
      <c r="G7" s="6162"/>
      <c r="H7" s="6162"/>
      <c r="I7" s="6162"/>
      <c r="J7" s="6162"/>
      <c r="K7" s="6162"/>
      <c r="L7" s="6162"/>
      <c r="M7" s="6162"/>
      <c r="N7" s="6162"/>
      <c r="O7" s="6163"/>
      <c r="P7" s="6161" t="s">
        <v>14</v>
      </c>
      <c r="Q7" s="6162"/>
      <c r="R7" s="6162"/>
      <c r="S7" s="6162"/>
      <c r="T7" s="6162"/>
      <c r="U7" s="6162"/>
      <c r="V7" s="6162"/>
      <c r="W7" s="6162"/>
      <c r="X7" s="6162"/>
      <c r="Y7" s="6162"/>
      <c r="Z7" s="6163"/>
      <c r="AA7" s="6161" t="s">
        <v>15</v>
      </c>
      <c r="AB7" s="6162"/>
      <c r="AC7" s="6162"/>
      <c r="AD7" s="6162"/>
      <c r="AE7" s="6162"/>
      <c r="AF7" s="6162"/>
      <c r="AG7" s="6162"/>
      <c r="AH7" s="6162"/>
      <c r="AI7" s="6162"/>
      <c r="AJ7" s="6162"/>
      <c r="AK7" s="6163"/>
      <c r="AL7" s="6161" t="s">
        <v>16</v>
      </c>
      <c r="AM7" s="6162"/>
      <c r="AN7" s="6162"/>
      <c r="AO7" s="6162"/>
      <c r="AP7" s="6162"/>
      <c r="AQ7" s="6162"/>
      <c r="AR7" s="6162"/>
      <c r="AS7" s="6162"/>
      <c r="AT7" s="6162"/>
      <c r="AU7" s="6162"/>
      <c r="AV7" s="6163"/>
      <c r="AW7" s="6161" t="s">
        <v>17</v>
      </c>
      <c r="AX7" s="6162"/>
      <c r="AY7" s="6162"/>
      <c r="AZ7" s="6162"/>
      <c r="BA7" s="6162"/>
      <c r="BB7" s="6162"/>
      <c r="BC7" s="6162"/>
      <c r="BD7" s="6162"/>
      <c r="BE7" s="6162"/>
      <c r="BF7" s="6162"/>
      <c r="BG7" s="6163"/>
      <c r="BH7" s="6161" t="s">
        <v>18</v>
      </c>
      <c r="BI7" s="6162"/>
      <c r="BJ7" s="6162"/>
      <c r="BK7" s="6162"/>
      <c r="BL7" s="6162"/>
      <c r="BM7" s="6162"/>
      <c r="BN7" s="6162"/>
      <c r="BO7" s="6162"/>
      <c r="BP7" s="6162"/>
      <c r="BQ7" s="6162"/>
      <c r="BR7" s="6163"/>
      <c r="BS7" s="6161" t="s">
        <v>19</v>
      </c>
      <c r="BT7" s="6162"/>
      <c r="BU7" s="6162"/>
      <c r="BV7" s="6162"/>
      <c r="BW7" s="6162"/>
      <c r="BX7" s="6162"/>
      <c r="BY7" s="6162"/>
      <c r="BZ7" s="6162"/>
      <c r="CA7" s="6162"/>
      <c r="CB7" s="6162"/>
      <c r="CC7" s="6163"/>
      <c r="CD7" s="6161" t="s">
        <v>20</v>
      </c>
      <c r="CE7" s="6162"/>
      <c r="CF7" s="6162"/>
      <c r="CG7" s="6162"/>
      <c r="CH7" s="6162"/>
      <c r="CI7" s="6162"/>
      <c r="CJ7" s="6162"/>
      <c r="CK7" s="6162"/>
      <c r="CL7" s="6162"/>
      <c r="CM7" s="6162"/>
      <c r="CN7" s="6164"/>
      <c r="CO7" s="1938"/>
      <c r="CP7" s="6178"/>
      <c r="CQ7" s="1938"/>
      <c r="CR7" s="6178"/>
      <c r="CS7" s="1938"/>
      <c r="CT7" s="1938"/>
      <c r="CU7" s="6173"/>
      <c r="CV7" s="6175"/>
      <c r="CW7" s="6175"/>
      <c r="CX7" s="6161" t="s">
        <v>13</v>
      </c>
      <c r="CY7" s="6162"/>
      <c r="CZ7" s="6162"/>
      <c r="DA7" s="6162"/>
      <c r="DB7" s="6162"/>
      <c r="DC7" s="6162"/>
      <c r="DD7" s="6162"/>
      <c r="DE7" s="6162"/>
      <c r="DF7" s="6162"/>
      <c r="DG7" s="6162"/>
      <c r="DH7" s="6163"/>
      <c r="DI7" s="6161" t="s">
        <v>14</v>
      </c>
      <c r="DJ7" s="6162"/>
      <c r="DK7" s="6162"/>
      <c r="DL7" s="6162"/>
      <c r="DM7" s="6162"/>
      <c r="DN7" s="6162"/>
      <c r="DO7" s="6162"/>
      <c r="DP7" s="6162"/>
      <c r="DQ7" s="6162"/>
      <c r="DR7" s="6162"/>
      <c r="DS7" s="6163"/>
      <c r="DT7" s="6161" t="s">
        <v>15</v>
      </c>
      <c r="DU7" s="6162"/>
      <c r="DV7" s="6162"/>
      <c r="DW7" s="6162"/>
      <c r="DX7" s="6162"/>
      <c r="DY7" s="6162"/>
      <c r="DZ7" s="6162"/>
      <c r="EA7" s="6162"/>
      <c r="EB7" s="6162"/>
      <c r="EC7" s="6162"/>
      <c r="ED7" s="6163"/>
      <c r="EE7" s="6161" t="s">
        <v>16</v>
      </c>
      <c r="EF7" s="6162"/>
      <c r="EG7" s="6162"/>
      <c r="EH7" s="6162"/>
      <c r="EI7" s="6162"/>
      <c r="EJ7" s="6162"/>
      <c r="EK7" s="6162"/>
      <c r="EL7" s="6162"/>
      <c r="EM7" s="6162"/>
      <c r="EN7" s="6162"/>
      <c r="EO7" s="6163"/>
      <c r="EP7" s="6161" t="s">
        <v>17</v>
      </c>
      <c r="EQ7" s="6162"/>
      <c r="ER7" s="6162"/>
      <c r="ES7" s="6162"/>
      <c r="ET7" s="6162"/>
      <c r="EU7" s="6162"/>
      <c r="EV7" s="6162"/>
      <c r="EW7" s="6162"/>
      <c r="EX7" s="6162"/>
      <c r="EY7" s="6162"/>
      <c r="EZ7" s="6163"/>
      <c r="FA7" s="6161" t="s">
        <v>18</v>
      </c>
      <c r="FB7" s="6162"/>
      <c r="FC7" s="6162"/>
      <c r="FD7" s="6162"/>
      <c r="FE7" s="6162"/>
      <c r="FF7" s="6162"/>
      <c r="FG7" s="6162"/>
      <c r="FH7" s="6162"/>
      <c r="FI7" s="6162"/>
      <c r="FJ7" s="6162"/>
      <c r="FK7" s="6163"/>
      <c r="FL7" s="6161" t="s">
        <v>19</v>
      </c>
      <c r="FM7" s="6162"/>
      <c r="FN7" s="6162"/>
      <c r="FO7" s="6162"/>
      <c r="FP7" s="6162"/>
      <c r="FQ7" s="6162"/>
      <c r="FR7" s="6162"/>
      <c r="FS7" s="6162"/>
      <c r="FT7" s="6162"/>
      <c r="FU7" s="6162"/>
      <c r="FV7" s="6163"/>
      <c r="FW7" s="6161" t="s">
        <v>20</v>
      </c>
      <c r="FX7" s="6162"/>
      <c r="FY7" s="6162"/>
      <c r="FZ7" s="6162"/>
      <c r="GA7" s="6162"/>
      <c r="GB7" s="6162"/>
      <c r="GC7" s="6162"/>
      <c r="GD7" s="6162"/>
      <c r="GE7" s="6162"/>
      <c r="GF7" s="6162"/>
      <c r="GG7" s="6164"/>
      <c r="GH7" s="1938"/>
      <c r="GI7" s="6178"/>
      <c r="GJ7" s="1938"/>
      <c r="GK7" s="6178"/>
    </row>
    <row r="8" spans="1:193" ht="20.25" customHeight="1" thickTop="1" thickBot="1">
      <c r="A8" s="2595"/>
      <c r="B8" s="2118"/>
      <c r="C8" s="2118"/>
      <c r="D8" s="2118"/>
      <c r="E8" s="3255"/>
      <c r="F8" s="3255"/>
      <c r="G8" s="3255"/>
      <c r="H8" s="3255"/>
      <c r="I8" s="3255"/>
      <c r="J8" s="3255"/>
      <c r="K8" s="3255"/>
      <c r="L8" s="3255"/>
      <c r="M8" s="3255"/>
      <c r="N8" s="3255"/>
      <c r="O8" s="3255"/>
      <c r="P8" s="3255"/>
      <c r="Q8" s="3255"/>
      <c r="R8" s="3255"/>
      <c r="S8" s="3255"/>
      <c r="T8" s="3255"/>
      <c r="U8" s="3255"/>
      <c r="V8" s="3255"/>
      <c r="W8" s="3255"/>
      <c r="X8" s="3255"/>
      <c r="Y8" s="3255"/>
      <c r="Z8" s="3255"/>
      <c r="AA8" s="3255"/>
      <c r="AB8" s="3255"/>
      <c r="AC8" s="3255"/>
      <c r="AD8" s="3255"/>
      <c r="AE8" s="3255"/>
      <c r="AF8" s="3255"/>
      <c r="AG8" s="3255"/>
      <c r="AH8" s="3255"/>
      <c r="AI8" s="3255"/>
      <c r="AJ8" s="3255"/>
      <c r="AK8" s="3255"/>
      <c r="AL8" s="3255"/>
      <c r="AM8" s="3255"/>
      <c r="AN8" s="3255"/>
      <c r="AO8" s="3255"/>
      <c r="AP8" s="3255"/>
      <c r="AQ8" s="3255"/>
      <c r="AR8" s="3255"/>
      <c r="AS8" s="3255"/>
      <c r="AT8" s="3255"/>
      <c r="AU8" s="3255"/>
      <c r="AV8" s="3255"/>
      <c r="AW8" s="3255"/>
      <c r="AX8" s="3255"/>
      <c r="AY8" s="3255"/>
      <c r="AZ8" s="3255"/>
      <c r="BA8" s="3255"/>
      <c r="BB8" s="3255"/>
      <c r="BC8" s="3255"/>
      <c r="BD8" s="3255"/>
      <c r="BE8" s="3255"/>
      <c r="BF8" s="3255"/>
      <c r="BG8" s="3255"/>
      <c r="BH8" s="3255"/>
      <c r="BI8" s="3255"/>
      <c r="BJ8" s="3255"/>
      <c r="BK8" s="3255"/>
      <c r="BL8" s="3255"/>
      <c r="BM8" s="3255"/>
      <c r="BN8" s="3255"/>
      <c r="BO8" s="3255"/>
      <c r="BP8" s="3255"/>
      <c r="BQ8" s="3255"/>
      <c r="BR8" s="3255"/>
      <c r="BS8" s="3255"/>
      <c r="BT8" s="3255"/>
      <c r="BU8" s="3255"/>
      <c r="BV8" s="3255"/>
      <c r="BW8" s="3255"/>
      <c r="BX8" s="3255"/>
      <c r="BY8" s="3255"/>
      <c r="BZ8" s="3255"/>
      <c r="CA8" s="3255"/>
      <c r="CB8" s="3255"/>
      <c r="CC8" s="3255"/>
      <c r="CD8" s="3255"/>
      <c r="CE8" s="3255"/>
      <c r="CF8" s="3255"/>
      <c r="CG8" s="3255"/>
      <c r="CH8" s="3255"/>
      <c r="CI8" s="3255"/>
      <c r="CJ8" s="3255"/>
      <c r="CK8" s="3255"/>
      <c r="CL8" s="3255"/>
      <c r="CM8" s="3255"/>
      <c r="CN8" s="3255"/>
      <c r="CO8" s="1938"/>
      <c r="CP8" s="2500"/>
      <c r="CQ8" s="1938"/>
      <c r="CR8" s="2500"/>
      <c r="CS8" s="1938"/>
      <c r="CT8" s="1938"/>
      <c r="CU8" s="2118"/>
      <c r="CV8" s="2118"/>
      <c r="CW8" s="2118"/>
      <c r="CX8" s="3255"/>
      <c r="CY8" s="3255"/>
      <c r="CZ8" s="3255"/>
      <c r="DA8" s="3255"/>
      <c r="DB8" s="3255"/>
      <c r="DC8" s="3255"/>
      <c r="DD8" s="3255"/>
      <c r="DE8" s="3255"/>
      <c r="DF8" s="3255"/>
      <c r="DG8" s="3255"/>
      <c r="DH8" s="3255"/>
      <c r="DI8" s="3255"/>
      <c r="DJ8" s="3255"/>
      <c r="DK8" s="3255"/>
      <c r="DL8" s="3255"/>
      <c r="DM8" s="3255"/>
      <c r="DN8" s="3255"/>
      <c r="DO8" s="3255"/>
      <c r="DP8" s="3255"/>
      <c r="DQ8" s="3255"/>
      <c r="DR8" s="3255"/>
      <c r="DS8" s="3255"/>
      <c r="DT8" s="3255"/>
      <c r="DU8" s="3255"/>
      <c r="DV8" s="3255"/>
      <c r="DW8" s="3255"/>
      <c r="DX8" s="3255"/>
      <c r="DY8" s="3255"/>
      <c r="DZ8" s="3255"/>
      <c r="EA8" s="3255"/>
      <c r="EB8" s="3255"/>
      <c r="EC8" s="3255"/>
      <c r="ED8" s="3255"/>
      <c r="EE8" s="3255"/>
      <c r="EF8" s="3255"/>
      <c r="EG8" s="3255"/>
      <c r="EH8" s="3255"/>
      <c r="EI8" s="3255"/>
      <c r="EJ8" s="3255"/>
      <c r="EK8" s="3255"/>
      <c r="EL8" s="3255"/>
      <c r="EM8" s="3255"/>
      <c r="EN8" s="3255"/>
      <c r="EO8" s="3255"/>
      <c r="EP8" s="3255"/>
      <c r="EQ8" s="3255"/>
      <c r="ER8" s="3255"/>
      <c r="ES8" s="3255"/>
      <c r="ET8" s="3255"/>
      <c r="EU8" s="3255"/>
      <c r="EV8" s="3255"/>
      <c r="EW8" s="3255"/>
      <c r="EX8" s="3255"/>
      <c r="EY8" s="3255"/>
      <c r="EZ8" s="3255"/>
      <c r="FA8" s="3255"/>
      <c r="FB8" s="3255"/>
      <c r="FC8" s="3255"/>
      <c r="FD8" s="3255"/>
      <c r="FE8" s="3255"/>
      <c r="FF8" s="3255"/>
      <c r="FG8" s="3255"/>
      <c r="FH8" s="3255"/>
      <c r="FI8" s="3255"/>
      <c r="FJ8" s="3255"/>
      <c r="FK8" s="3255"/>
      <c r="FL8" s="3255"/>
      <c r="FM8" s="3255"/>
      <c r="FN8" s="3255"/>
      <c r="FO8" s="3255"/>
      <c r="FP8" s="3255"/>
      <c r="FQ8" s="3255"/>
      <c r="FR8" s="3255"/>
      <c r="FS8" s="3255"/>
      <c r="FT8" s="3255"/>
      <c r="FU8" s="3255"/>
      <c r="FV8" s="3255"/>
      <c r="FW8" s="3255"/>
      <c r="FX8" s="3255"/>
      <c r="FY8" s="3255"/>
      <c r="FZ8" s="3255"/>
      <c r="GA8" s="3255"/>
      <c r="GB8" s="3255"/>
      <c r="GC8" s="3255"/>
      <c r="GD8" s="3255"/>
      <c r="GE8" s="3255"/>
      <c r="GF8" s="3255"/>
      <c r="GG8" s="3255"/>
      <c r="GH8" s="1938"/>
      <c r="GI8" s="2500"/>
      <c r="GJ8" s="1938"/>
      <c r="GK8" s="2500"/>
    </row>
    <row r="9" spans="1:193" ht="20.25" customHeight="1" thickTop="1" thickBot="1">
      <c r="A9" s="2595"/>
      <c r="B9" s="2502" t="s">
        <v>9904</v>
      </c>
      <c r="C9" s="2347"/>
      <c r="D9" s="2347"/>
      <c r="E9" s="1965"/>
      <c r="F9" s="1965"/>
      <c r="G9" s="1965"/>
      <c r="H9" s="1938"/>
      <c r="I9" s="1938"/>
      <c r="J9" s="1938"/>
      <c r="K9" s="1938"/>
      <c r="L9" s="1938"/>
      <c r="M9" s="1938"/>
      <c r="N9" s="1938"/>
      <c r="O9" s="1938"/>
      <c r="P9" s="1965"/>
      <c r="Q9" s="1965"/>
      <c r="R9" s="1965"/>
      <c r="S9" s="1938"/>
      <c r="T9" s="1938"/>
      <c r="U9" s="1938"/>
      <c r="V9" s="1938"/>
      <c r="W9" s="1938"/>
      <c r="X9" s="1938"/>
      <c r="Y9" s="1938"/>
      <c r="Z9" s="1938"/>
      <c r="AA9" s="1965"/>
      <c r="AB9" s="1965"/>
      <c r="AC9" s="1965"/>
      <c r="AD9" s="1938"/>
      <c r="AE9" s="1938"/>
      <c r="AF9" s="1938"/>
      <c r="AG9" s="1938"/>
      <c r="AH9" s="1938"/>
      <c r="AI9" s="1938"/>
      <c r="AJ9" s="1938"/>
      <c r="AK9" s="1938"/>
      <c r="AL9" s="1965"/>
      <c r="AM9" s="1965"/>
      <c r="AN9" s="1965"/>
      <c r="AO9" s="1938"/>
      <c r="AP9" s="1938"/>
      <c r="AQ9" s="1938"/>
      <c r="AR9" s="1938"/>
      <c r="AS9" s="1938"/>
      <c r="AT9" s="1938"/>
      <c r="AU9" s="1938"/>
      <c r="AV9" s="1938"/>
      <c r="AW9" s="1965"/>
      <c r="AX9" s="1965"/>
      <c r="AY9" s="1965"/>
      <c r="AZ9" s="1938"/>
      <c r="BA9" s="1938"/>
      <c r="BB9" s="1938"/>
      <c r="BC9" s="1938"/>
      <c r="BD9" s="1938"/>
      <c r="BE9" s="1938"/>
      <c r="BF9" s="1938"/>
      <c r="BG9" s="1938"/>
      <c r="BH9" s="1965"/>
      <c r="BI9" s="1965"/>
      <c r="BJ9" s="1965"/>
      <c r="BK9" s="1938"/>
      <c r="BL9" s="1938"/>
      <c r="BM9" s="1938"/>
      <c r="BN9" s="1938"/>
      <c r="BO9" s="1938"/>
      <c r="BP9" s="1938"/>
      <c r="BQ9" s="1938"/>
      <c r="BR9" s="1938"/>
      <c r="BS9" s="1965"/>
      <c r="BT9" s="1965"/>
      <c r="BU9" s="1965"/>
      <c r="BV9" s="1938"/>
      <c r="BW9" s="1938"/>
      <c r="BX9" s="1938"/>
      <c r="BY9" s="1938"/>
      <c r="BZ9" s="1938"/>
      <c r="CA9" s="1938"/>
      <c r="CB9" s="1938"/>
      <c r="CC9" s="1938"/>
      <c r="CD9" s="1965"/>
      <c r="CE9" s="1965"/>
      <c r="CF9" s="1965"/>
      <c r="CG9" s="1938"/>
      <c r="CH9" s="1938"/>
      <c r="CI9" s="1938"/>
      <c r="CJ9" s="1938"/>
      <c r="CK9" s="1938"/>
      <c r="CL9" s="1938"/>
      <c r="CM9" s="1938"/>
      <c r="CN9" s="1938"/>
      <c r="CO9" s="1938"/>
      <c r="CP9" s="2347"/>
      <c r="CQ9" s="1938"/>
      <c r="CR9" s="2347"/>
      <c r="CS9" s="1938"/>
      <c r="CT9" s="1938"/>
      <c r="CU9" s="2502" t="s">
        <v>9904</v>
      </c>
      <c r="CV9" s="2347"/>
      <c r="CW9" s="2347"/>
      <c r="CX9" s="1965"/>
      <c r="CY9" s="1965"/>
      <c r="CZ9" s="1965"/>
      <c r="DA9" s="1938"/>
      <c r="DB9" s="1938"/>
      <c r="DC9" s="1938"/>
      <c r="DD9" s="1938"/>
      <c r="DE9" s="1938"/>
      <c r="DF9" s="1938"/>
      <c r="DG9" s="1938"/>
      <c r="DH9" s="1938"/>
      <c r="DI9" s="1965"/>
      <c r="DJ9" s="1965"/>
      <c r="DK9" s="1965"/>
      <c r="DL9" s="1938"/>
      <c r="DM9" s="1938"/>
      <c r="DN9" s="1938"/>
      <c r="DO9" s="1938"/>
      <c r="DP9" s="1938"/>
      <c r="DQ9" s="1938"/>
      <c r="DR9" s="1938"/>
      <c r="DS9" s="1938"/>
      <c r="DT9" s="1965"/>
      <c r="DU9" s="1965"/>
      <c r="DV9" s="1965"/>
      <c r="DW9" s="1938"/>
      <c r="DX9" s="1938"/>
      <c r="DY9" s="1938"/>
      <c r="DZ9" s="1938"/>
      <c r="EA9" s="1938"/>
      <c r="EB9" s="1938"/>
      <c r="EC9" s="1938"/>
      <c r="ED9" s="1938"/>
      <c r="EE9" s="1965"/>
      <c r="EF9" s="1965"/>
      <c r="EG9" s="1965"/>
      <c r="EH9" s="1938"/>
      <c r="EI9" s="1938"/>
      <c r="EJ9" s="1938"/>
      <c r="EK9" s="1938"/>
      <c r="EL9" s="1938"/>
      <c r="EM9" s="1938"/>
      <c r="EN9" s="1938"/>
      <c r="EO9" s="1938"/>
      <c r="EP9" s="1965"/>
      <c r="EQ9" s="1965"/>
      <c r="ER9" s="1965"/>
      <c r="ES9" s="1938"/>
      <c r="ET9" s="1938"/>
      <c r="EU9" s="1938"/>
      <c r="EV9" s="1938"/>
      <c r="EW9" s="1938"/>
      <c r="EX9" s="1938"/>
      <c r="EY9" s="1938"/>
      <c r="EZ9" s="1938"/>
      <c r="FA9" s="1965"/>
      <c r="FB9" s="1965"/>
      <c r="FC9" s="1965"/>
      <c r="FD9" s="1938"/>
      <c r="FE9" s="1938"/>
      <c r="FF9" s="1938"/>
      <c r="FG9" s="1938"/>
      <c r="FH9" s="1938"/>
      <c r="FI9" s="1938"/>
      <c r="FJ9" s="1938"/>
      <c r="FK9" s="1938"/>
      <c r="FL9" s="1965"/>
      <c r="FM9" s="1965"/>
      <c r="FN9" s="1965"/>
      <c r="FO9" s="1938"/>
      <c r="FP9" s="1938"/>
      <c r="FQ9" s="1938"/>
      <c r="FR9" s="1938"/>
      <c r="FS9" s="1938"/>
      <c r="FT9" s="1938"/>
      <c r="FU9" s="1938"/>
      <c r="FV9" s="1938"/>
      <c r="FW9" s="1965"/>
      <c r="FX9" s="1965"/>
      <c r="FY9" s="1965"/>
      <c r="FZ9" s="1938"/>
      <c r="GA9" s="1938"/>
      <c r="GB9" s="1938"/>
      <c r="GC9" s="1938"/>
      <c r="GD9" s="1938"/>
      <c r="GE9" s="1938"/>
      <c r="GF9" s="1938"/>
      <c r="GG9" s="1938"/>
      <c r="GH9" s="1938"/>
      <c r="GI9" s="2347"/>
      <c r="GJ9" s="1938"/>
      <c r="GK9" s="2347"/>
    </row>
    <row r="10" spans="1:193" ht="20.25" customHeight="1" thickTop="1">
      <c r="A10" s="2595"/>
      <c r="B10" s="2504" t="s">
        <v>9905</v>
      </c>
      <c r="C10" s="2505" t="s">
        <v>572</v>
      </c>
      <c r="D10" s="2505">
        <v>3</v>
      </c>
      <c r="E10" s="5532">
        <v>78.003721811865177</v>
      </c>
      <c r="F10" s="5532">
        <v>44.259613109855195</v>
      </c>
      <c r="G10" s="5532">
        <v>17.106047368728927</v>
      </c>
      <c r="H10" s="5532">
        <v>152.02711871286843</v>
      </c>
      <c r="I10" s="5532">
        <v>-5.0813024589116527</v>
      </c>
      <c r="J10" s="5532">
        <v>14.006516640986352</v>
      </c>
      <c r="K10" s="5532">
        <v>35.278177031549589</v>
      </c>
      <c r="L10" s="5532">
        <v>10.640738459847988</v>
      </c>
      <c r="M10" s="5532">
        <v>0</v>
      </c>
      <c r="N10" s="5532">
        <v>0</v>
      </c>
      <c r="O10" s="5532">
        <v>346.24063067679003</v>
      </c>
      <c r="P10" s="5532">
        <v>75.526332237607448</v>
      </c>
      <c r="Q10" s="5532">
        <v>43.803155356152544</v>
      </c>
      <c r="R10" s="5532">
        <v>16.816485607764001</v>
      </c>
      <c r="S10" s="5532">
        <v>147.76278556345042</v>
      </c>
      <c r="T10" s="5532">
        <v>-5.2032909397005858</v>
      </c>
      <c r="U10" s="5532">
        <v>10.552549821043121</v>
      </c>
      <c r="V10" s="5532">
        <v>36.306034628439207</v>
      </c>
      <c r="W10" s="5532">
        <v>10.052968237031346</v>
      </c>
      <c r="X10" s="5532">
        <v>0</v>
      </c>
      <c r="Y10" s="5532">
        <v>0</v>
      </c>
      <c r="Z10" s="5532">
        <v>335.61702051178747</v>
      </c>
      <c r="AA10" s="5532">
        <v>70.847362285646014</v>
      </c>
      <c r="AB10" s="5532">
        <v>40.106708985090513</v>
      </c>
      <c r="AC10" s="5532">
        <v>15.365315326247574</v>
      </c>
      <c r="AD10" s="5532">
        <v>130.29355277926399</v>
      </c>
      <c r="AE10" s="5532">
        <v>-5.3866040792893761</v>
      </c>
      <c r="AF10" s="5532">
        <v>10.571379551523307</v>
      </c>
      <c r="AG10" s="5532">
        <v>51.335738540440779</v>
      </c>
      <c r="AH10" s="5532">
        <v>9.5363664241869195</v>
      </c>
      <c r="AI10" s="5532">
        <v>0</v>
      </c>
      <c r="AJ10" s="5532">
        <v>0</v>
      </c>
      <c r="AK10" s="5532">
        <v>322.66981981310971</v>
      </c>
      <c r="AL10" s="5532">
        <v>84.247177082854591</v>
      </c>
      <c r="AM10" s="5532">
        <v>46.624659788984637</v>
      </c>
      <c r="AN10" s="5532">
        <v>17.875745285795151</v>
      </c>
      <c r="AO10" s="5532">
        <v>174.34685913036324</v>
      </c>
      <c r="AP10" s="5532">
        <v>-4.6942518791010901</v>
      </c>
      <c r="AQ10" s="5532">
        <v>9.1124526982317242</v>
      </c>
      <c r="AR10" s="5532">
        <v>34.17659232189947</v>
      </c>
      <c r="AS10" s="5532">
        <v>10.084546252445696</v>
      </c>
      <c r="AT10" s="5532">
        <v>0</v>
      </c>
      <c r="AU10" s="5532">
        <v>0</v>
      </c>
      <c r="AV10" s="5532">
        <v>371.7737806814734</v>
      </c>
      <c r="AW10" s="5532">
        <v>84.874870519440393</v>
      </c>
      <c r="AX10" s="5532">
        <v>46.97685294737434</v>
      </c>
      <c r="AY10" s="5532">
        <v>18.00895301643483</v>
      </c>
      <c r="AZ10" s="5532">
        <v>182.23182818692527</v>
      </c>
      <c r="BA10" s="5532">
        <v>-4.8808904108874831</v>
      </c>
      <c r="BB10" s="5532">
        <v>9.3153603395907396</v>
      </c>
      <c r="BC10" s="5532">
        <v>37.169829077098662</v>
      </c>
      <c r="BD10" s="5532">
        <v>10.612587778868237</v>
      </c>
      <c r="BE10" s="5532">
        <v>0</v>
      </c>
      <c r="BF10" s="5532">
        <v>0</v>
      </c>
      <c r="BG10" s="5532">
        <v>384.30939145484496</v>
      </c>
      <c r="BH10" s="5532">
        <v>84.288722348864184</v>
      </c>
      <c r="BI10" s="5532">
        <v>46.675182042285861</v>
      </c>
      <c r="BJ10" s="5532">
        <v>17.891211010136505</v>
      </c>
      <c r="BK10" s="5532">
        <v>184.62688046420595</v>
      </c>
      <c r="BL10" s="5532">
        <v>-5.0657885584094542</v>
      </c>
      <c r="BM10" s="5532">
        <v>9.3162611342254031</v>
      </c>
      <c r="BN10" s="5532">
        <v>48.233871953402002</v>
      </c>
      <c r="BO10" s="5532">
        <v>10.643544477171734</v>
      </c>
      <c r="BP10" s="5532">
        <v>0</v>
      </c>
      <c r="BQ10" s="5532">
        <v>0</v>
      </c>
      <c r="BR10" s="5532">
        <v>396.60988487188223</v>
      </c>
      <c r="BS10" s="5532">
        <v>84.980884586442983</v>
      </c>
      <c r="BT10" s="5532">
        <v>47.057618131276847</v>
      </c>
      <c r="BU10" s="5532">
        <v>18.036721171650573</v>
      </c>
      <c r="BV10" s="5532">
        <v>184.69195131573176</v>
      </c>
      <c r="BW10" s="5532">
        <v>-5.2097688091382084</v>
      </c>
      <c r="BX10" s="5532">
        <v>9.4638210256029023</v>
      </c>
      <c r="BY10" s="5532">
        <v>50.501343106829644</v>
      </c>
      <c r="BZ10" s="5532">
        <v>10.812119160720091</v>
      </c>
      <c r="CA10" s="5532">
        <v>0</v>
      </c>
      <c r="CB10" s="5532">
        <v>0</v>
      </c>
      <c r="CC10" s="5532">
        <v>400.3346896891166</v>
      </c>
      <c r="CD10" s="5532">
        <v>84.951703595404695</v>
      </c>
      <c r="CE10" s="5532">
        <v>47.043100896516606</v>
      </c>
      <c r="CF10" s="5532">
        <v>18.030886699734413</v>
      </c>
      <c r="CG10" s="5532">
        <v>180.3173475905858</v>
      </c>
      <c r="CH10" s="5532">
        <v>-5.0096223228327421</v>
      </c>
      <c r="CI10" s="5532">
        <v>10.551506135509548</v>
      </c>
      <c r="CJ10" s="5532">
        <v>60.745233002364408</v>
      </c>
      <c r="CK10" s="5532">
        <v>8.0315013566014706</v>
      </c>
      <c r="CL10" s="5532">
        <v>0</v>
      </c>
      <c r="CM10" s="5532">
        <v>0</v>
      </c>
      <c r="CN10" s="5532">
        <v>404.66165695388418</v>
      </c>
      <c r="CO10" s="2197"/>
      <c r="CP10" s="3260" t="s">
        <v>19855</v>
      </c>
      <c r="CQ10" s="2197"/>
      <c r="CR10" s="3260"/>
      <c r="CS10" s="1938"/>
      <c r="CT10" s="1938"/>
      <c r="CU10" s="2504" t="s">
        <v>9905</v>
      </c>
      <c r="CV10" s="2505" t="s">
        <v>572</v>
      </c>
      <c r="CW10" s="2505">
        <v>3</v>
      </c>
      <c r="CX10" s="41" t="s">
        <v>19856</v>
      </c>
      <c r="CY10" s="41" t="s">
        <v>19857</v>
      </c>
      <c r="CZ10" s="41" t="s">
        <v>19858</v>
      </c>
      <c r="DA10" s="41" t="s">
        <v>19859</v>
      </c>
      <c r="DB10" s="41" t="s">
        <v>19860</v>
      </c>
      <c r="DC10" s="41" t="s">
        <v>19861</v>
      </c>
      <c r="DD10" s="41" t="s">
        <v>19862</v>
      </c>
      <c r="DE10" s="41" t="s">
        <v>19863</v>
      </c>
      <c r="DF10" s="41" t="s">
        <v>19864</v>
      </c>
      <c r="DG10" s="41" t="s">
        <v>19865</v>
      </c>
      <c r="DH10" s="41" t="s">
        <v>19866</v>
      </c>
      <c r="DI10" s="41" t="s">
        <v>19856</v>
      </c>
      <c r="DJ10" s="41" t="s">
        <v>19857</v>
      </c>
      <c r="DK10" s="41" t="s">
        <v>19858</v>
      </c>
      <c r="DL10" s="41" t="s">
        <v>19859</v>
      </c>
      <c r="DM10" s="41" t="s">
        <v>19860</v>
      </c>
      <c r="DN10" s="41" t="s">
        <v>19861</v>
      </c>
      <c r="DO10" s="41" t="s">
        <v>19862</v>
      </c>
      <c r="DP10" s="41" t="s">
        <v>19863</v>
      </c>
      <c r="DQ10" s="41" t="s">
        <v>19864</v>
      </c>
      <c r="DR10" s="41" t="s">
        <v>19865</v>
      </c>
      <c r="DS10" s="41" t="s">
        <v>19866</v>
      </c>
      <c r="DT10" s="41" t="s">
        <v>19856</v>
      </c>
      <c r="DU10" s="41" t="s">
        <v>19857</v>
      </c>
      <c r="DV10" s="41" t="s">
        <v>19858</v>
      </c>
      <c r="DW10" s="41" t="s">
        <v>19859</v>
      </c>
      <c r="DX10" s="41" t="s">
        <v>19860</v>
      </c>
      <c r="DY10" s="41" t="s">
        <v>19861</v>
      </c>
      <c r="DZ10" s="41" t="s">
        <v>19862</v>
      </c>
      <c r="EA10" s="41" t="s">
        <v>19863</v>
      </c>
      <c r="EB10" s="41" t="s">
        <v>19864</v>
      </c>
      <c r="EC10" s="41" t="s">
        <v>19865</v>
      </c>
      <c r="ED10" s="41" t="s">
        <v>19866</v>
      </c>
      <c r="EE10" s="41" t="s">
        <v>19856</v>
      </c>
      <c r="EF10" s="41" t="s">
        <v>19857</v>
      </c>
      <c r="EG10" s="41" t="s">
        <v>19858</v>
      </c>
      <c r="EH10" s="41" t="s">
        <v>19859</v>
      </c>
      <c r="EI10" s="41" t="s">
        <v>19860</v>
      </c>
      <c r="EJ10" s="41" t="s">
        <v>19861</v>
      </c>
      <c r="EK10" s="41" t="s">
        <v>19862</v>
      </c>
      <c r="EL10" s="41" t="s">
        <v>19863</v>
      </c>
      <c r="EM10" s="41" t="s">
        <v>19864</v>
      </c>
      <c r="EN10" s="41" t="s">
        <v>19865</v>
      </c>
      <c r="EO10" s="41" t="s">
        <v>19866</v>
      </c>
      <c r="EP10" s="41" t="s">
        <v>19856</v>
      </c>
      <c r="EQ10" s="41" t="s">
        <v>19857</v>
      </c>
      <c r="ER10" s="41" t="s">
        <v>19858</v>
      </c>
      <c r="ES10" s="41" t="s">
        <v>19859</v>
      </c>
      <c r="ET10" s="41" t="s">
        <v>19860</v>
      </c>
      <c r="EU10" s="41" t="s">
        <v>19861</v>
      </c>
      <c r="EV10" s="41" t="s">
        <v>19862</v>
      </c>
      <c r="EW10" s="41" t="s">
        <v>19863</v>
      </c>
      <c r="EX10" s="41" t="s">
        <v>19864</v>
      </c>
      <c r="EY10" s="41" t="s">
        <v>19865</v>
      </c>
      <c r="EZ10" s="41" t="s">
        <v>19866</v>
      </c>
      <c r="FA10" s="41" t="s">
        <v>19856</v>
      </c>
      <c r="FB10" s="41" t="s">
        <v>19857</v>
      </c>
      <c r="FC10" s="41" t="s">
        <v>19858</v>
      </c>
      <c r="FD10" s="41" t="s">
        <v>19859</v>
      </c>
      <c r="FE10" s="41" t="s">
        <v>19860</v>
      </c>
      <c r="FF10" s="41" t="s">
        <v>19861</v>
      </c>
      <c r="FG10" s="41" t="s">
        <v>19862</v>
      </c>
      <c r="FH10" s="41" t="s">
        <v>19863</v>
      </c>
      <c r="FI10" s="41" t="s">
        <v>19864</v>
      </c>
      <c r="FJ10" s="41" t="s">
        <v>19865</v>
      </c>
      <c r="FK10" s="41" t="s">
        <v>19866</v>
      </c>
      <c r="FL10" s="41" t="s">
        <v>19856</v>
      </c>
      <c r="FM10" s="41" t="s">
        <v>19857</v>
      </c>
      <c r="FN10" s="41" t="s">
        <v>19858</v>
      </c>
      <c r="FO10" s="41" t="s">
        <v>19859</v>
      </c>
      <c r="FP10" s="41" t="s">
        <v>19860</v>
      </c>
      <c r="FQ10" s="41" t="s">
        <v>19861</v>
      </c>
      <c r="FR10" s="41" t="s">
        <v>19862</v>
      </c>
      <c r="FS10" s="41" t="s">
        <v>19863</v>
      </c>
      <c r="FT10" s="41" t="s">
        <v>19864</v>
      </c>
      <c r="FU10" s="41" t="s">
        <v>19865</v>
      </c>
      <c r="FV10" s="41" t="s">
        <v>19866</v>
      </c>
      <c r="FW10" s="41" t="s">
        <v>19856</v>
      </c>
      <c r="FX10" s="41" t="s">
        <v>19857</v>
      </c>
      <c r="FY10" s="41" t="s">
        <v>19858</v>
      </c>
      <c r="FZ10" s="41" t="s">
        <v>19859</v>
      </c>
      <c r="GA10" s="41" t="s">
        <v>19860</v>
      </c>
      <c r="GB10" s="41" t="s">
        <v>19861</v>
      </c>
      <c r="GC10" s="41" t="s">
        <v>19862</v>
      </c>
      <c r="GD10" s="41" t="s">
        <v>19863</v>
      </c>
      <c r="GE10" s="41" t="s">
        <v>19864</v>
      </c>
      <c r="GF10" s="41" t="s">
        <v>19865</v>
      </c>
      <c r="GG10" s="41" t="s">
        <v>19866</v>
      </c>
      <c r="GH10" s="2197"/>
      <c r="GI10" s="3260" t="s">
        <v>19855</v>
      </c>
      <c r="GJ10" s="2197"/>
      <c r="GK10" s="3260"/>
    </row>
    <row r="11" spans="1:193" ht="20.25" customHeight="1">
      <c r="A11" s="2595"/>
      <c r="B11" s="2509" t="s">
        <v>9914</v>
      </c>
      <c r="C11" s="1941" t="s">
        <v>572</v>
      </c>
      <c r="D11" s="1941">
        <v>3</v>
      </c>
      <c r="E11" s="5534">
        <v>0.23581196436203855</v>
      </c>
      <c r="F11" s="5534">
        <v>8.596801719579944E-2</v>
      </c>
      <c r="G11" s="5534">
        <v>3.3253147193351387E-2</v>
      </c>
      <c r="H11" s="5534">
        <v>4.2066377709742726</v>
      </c>
      <c r="I11" s="5534">
        <v>1E-3</v>
      </c>
      <c r="J11" s="5534">
        <v>0.29478788147824697</v>
      </c>
      <c r="K11" s="5534">
        <v>5.8813845599999994E-3</v>
      </c>
      <c r="L11" s="5534">
        <v>5.8391772349272349E-2</v>
      </c>
      <c r="M11" s="5534">
        <v>0</v>
      </c>
      <c r="N11" s="5534">
        <v>0</v>
      </c>
      <c r="O11" s="5534">
        <v>4.9217319381129814</v>
      </c>
      <c r="P11" s="5534">
        <v>4.1506730459999996</v>
      </c>
      <c r="Q11" s="5534">
        <v>1.5169238779259999</v>
      </c>
      <c r="R11" s="5534">
        <v>0.59284507607400005</v>
      </c>
      <c r="S11" s="5534">
        <v>9.9679521073047983</v>
      </c>
      <c r="T11" s="5534">
        <v>0</v>
      </c>
      <c r="U11" s="5534">
        <v>0.43435396920910258</v>
      </c>
      <c r="V11" s="5534">
        <v>0</v>
      </c>
      <c r="W11" s="5534">
        <v>1.8497642059924938E-2</v>
      </c>
      <c r="X11" s="5534">
        <v>0</v>
      </c>
      <c r="Y11" s="5534">
        <v>0</v>
      </c>
      <c r="Z11" s="5534">
        <v>16.681245718573823</v>
      </c>
      <c r="AA11" s="5534">
        <v>4.1692488508395726</v>
      </c>
      <c r="AB11" s="5534">
        <v>1.5349937652572951</v>
      </c>
      <c r="AC11" s="5534">
        <v>0.59990715999624478</v>
      </c>
      <c r="AD11" s="5534">
        <v>19.910274296357937</v>
      </c>
      <c r="AE11" s="5534">
        <v>0</v>
      </c>
      <c r="AF11" s="5534">
        <v>0.86759111355756435</v>
      </c>
      <c r="AG11" s="5534">
        <v>0</v>
      </c>
      <c r="AH11" s="5534">
        <v>3.6947722389141222E-2</v>
      </c>
      <c r="AI11" s="5534">
        <v>0</v>
      </c>
      <c r="AJ11" s="5534">
        <v>0</v>
      </c>
      <c r="AK11" s="5534">
        <v>27.118962908397755</v>
      </c>
      <c r="AL11" s="5534">
        <v>7.5862093491067623E-2</v>
      </c>
      <c r="AM11" s="5534">
        <v>7.3795967062457946E-2</v>
      </c>
      <c r="AN11" s="5534">
        <v>2.8840982954868834E-2</v>
      </c>
      <c r="AO11" s="5534">
        <v>1.4463766210913567</v>
      </c>
      <c r="AP11" s="5534">
        <v>0</v>
      </c>
      <c r="AQ11" s="5534">
        <v>-0.10677671844712629</v>
      </c>
      <c r="AR11" s="5534">
        <v>2.5684526642861782</v>
      </c>
      <c r="AS11" s="5534">
        <v>6.9333884598794953</v>
      </c>
      <c r="AT11" s="5534">
        <v>0</v>
      </c>
      <c r="AU11" s="5534">
        <v>0</v>
      </c>
      <c r="AV11" s="5534">
        <v>11.019940070318299</v>
      </c>
      <c r="AW11" s="5534">
        <v>0.40541216177222006</v>
      </c>
      <c r="AX11" s="5534">
        <v>0.39437064230748264</v>
      </c>
      <c r="AY11" s="5534">
        <v>0.15412816479610936</v>
      </c>
      <c r="AZ11" s="5534">
        <v>2.0776354863873423</v>
      </c>
      <c r="BA11" s="5534">
        <v>0</v>
      </c>
      <c r="BB11" s="5534">
        <v>-0.40286685521955523</v>
      </c>
      <c r="BC11" s="5534">
        <v>1.4898850298072635</v>
      </c>
      <c r="BD11" s="5534">
        <v>7.9024329802620858</v>
      </c>
      <c r="BE11" s="5534">
        <v>0</v>
      </c>
      <c r="BF11" s="5534">
        <v>0</v>
      </c>
      <c r="BG11" s="5534">
        <v>12.020997610112948</v>
      </c>
      <c r="BH11" s="5534">
        <v>1.7221360361041449</v>
      </c>
      <c r="BI11" s="5534">
        <v>1.6752331546502497</v>
      </c>
      <c r="BJ11" s="5534">
        <v>0.65471560007888763</v>
      </c>
      <c r="BK11" s="5534">
        <v>6.3004633844454023</v>
      </c>
      <c r="BL11" s="5534">
        <v>0</v>
      </c>
      <c r="BM11" s="5534">
        <v>-0.86495884153976443</v>
      </c>
      <c r="BN11" s="5534">
        <v>0.18146099905125532</v>
      </c>
      <c r="BO11" s="5534">
        <v>7.8419872656911265</v>
      </c>
      <c r="BP11" s="5534">
        <v>0</v>
      </c>
      <c r="BQ11" s="5534">
        <v>0</v>
      </c>
      <c r="BR11" s="5534">
        <v>17.511037598481302</v>
      </c>
      <c r="BS11" s="5534">
        <v>4.6703158728596339</v>
      </c>
      <c r="BT11" s="5534">
        <v>4.5431184464399852</v>
      </c>
      <c r="BU11" s="5534">
        <v>1.7755442050759889</v>
      </c>
      <c r="BV11" s="5534">
        <v>12.46891219559595</v>
      </c>
      <c r="BW11" s="5534">
        <v>0</v>
      </c>
      <c r="BX11" s="5534">
        <v>-1.3483297549219904</v>
      </c>
      <c r="BY11" s="5534">
        <v>0.67414198377878176</v>
      </c>
      <c r="BZ11" s="5534">
        <v>7.9578214369937506</v>
      </c>
      <c r="CA11" s="5534">
        <v>0</v>
      </c>
      <c r="CB11" s="5534">
        <v>0</v>
      </c>
      <c r="CC11" s="5534">
        <v>30.7415243858221</v>
      </c>
      <c r="CD11" s="5534">
        <v>9.3628783982420654</v>
      </c>
      <c r="CE11" s="5534">
        <v>9.1078776512781783</v>
      </c>
      <c r="CF11" s="5534">
        <v>3.5595460639904979</v>
      </c>
      <c r="CG11" s="5534">
        <v>17.57970751491813</v>
      </c>
      <c r="CH11" s="5534">
        <v>0</v>
      </c>
      <c r="CI11" s="5534">
        <v>-1.6326634462020706</v>
      </c>
      <c r="CJ11" s="5534">
        <v>0.52691834209197908</v>
      </c>
      <c r="CK11" s="5534">
        <v>7.9322832456886347</v>
      </c>
      <c r="CL11" s="5534">
        <v>0</v>
      </c>
      <c r="CM11" s="5534">
        <v>0</v>
      </c>
      <c r="CN11" s="5534">
        <v>46.436547770007415</v>
      </c>
      <c r="CO11" s="2197"/>
      <c r="CP11" s="3261" t="s">
        <v>19867</v>
      </c>
      <c r="CQ11" s="2197"/>
      <c r="CR11" s="3261"/>
      <c r="CS11" s="1938"/>
      <c r="CT11" s="1938"/>
      <c r="CU11" s="2509" t="s">
        <v>9914</v>
      </c>
      <c r="CV11" s="1941" t="s">
        <v>572</v>
      </c>
      <c r="CW11" s="1941">
        <v>3</v>
      </c>
      <c r="CX11" s="42" t="s">
        <v>19868</v>
      </c>
      <c r="CY11" s="42" t="s">
        <v>19869</v>
      </c>
      <c r="CZ11" s="42" t="s">
        <v>19870</v>
      </c>
      <c r="DA11" s="42" t="s">
        <v>19871</v>
      </c>
      <c r="DB11" s="42" t="s">
        <v>19872</v>
      </c>
      <c r="DC11" s="42" t="s">
        <v>19873</v>
      </c>
      <c r="DD11" s="42" t="s">
        <v>19874</v>
      </c>
      <c r="DE11" s="42" t="s">
        <v>19875</v>
      </c>
      <c r="DF11" s="42" t="s">
        <v>19876</v>
      </c>
      <c r="DG11" s="42" t="s">
        <v>19877</v>
      </c>
      <c r="DH11" s="42" t="s">
        <v>19878</v>
      </c>
      <c r="DI11" s="42" t="s">
        <v>19868</v>
      </c>
      <c r="DJ11" s="42" t="s">
        <v>19869</v>
      </c>
      <c r="DK11" s="42" t="s">
        <v>19870</v>
      </c>
      <c r="DL11" s="42" t="s">
        <v>19871</v>
      </c>
      <c r="DM11" s="42" t="s">
        <v>19872</v>
      </c>
      <c r="DN11" s="42" t="s">
        <v>19873</v>
      </c>
      <c r="DO11" s="42" t="s">
        <v>19874</v>
      </c>
      <c r="DP11" s="42" t="s">
        <v>19875</v>
      </c>
      <c r="DQ11" s="42" t="s">
        <v>19876</v>
      </c>
      <c r="DR11" s="42" t="s">
        <v>19877</v>
      </c>
      <c r="DS11" s="42" t="s">
        <v>19878</v>
      </c>
      <c r="DT11" s="42" t="s">
        <v>19868</v>
      </c>
      <c r="DU11" s="42" t="s">
        <v>19869</v>
      </c>
      <c r="DV11" s="42" t="s">
        <v>19870</v>
      </c>
      <c r="DW11" s="42" t="s">
        <v>19871</v>
      </c>
      <c r="DX11" s="42" t="s">
        <v>19872</v>
      </c>
      <c r="DY11" s="42" t="s">
        <v>19873</v>
      </c>
      <c r="DZ11" s="42" t="s">
        <v>19874</v>
      </c>
      <c r="EA11" s="42" t="s">
        <v>19875</v>
      </c>
      <c r="EB11" s="42" t="s">
        <v>19876</v>
      </c>
      <c r="EC11" s="42" t="s">
        <v>19877</v>
      </c>
      <c r="ED11" s="42" t="s">
        <v>19878</v>
      </c>
      <c r="EE11" s="42" t="s">
        <v>19868</v>
      </c>
      <c r="EF11" s="42" t="s">
        <v>19869</v>
      </c>
      <c r="EG11" s="42" t="s">
        <v>19870</v>
      </c>
      <c r="EH11" s="42" t="s">
        <v>19871</v>
      </c>
      <c r="EI11" s="42" t="s">
        <v>19872</v>
      </c>
      <c r="EJ11" s="42" t="s">
        <v>19873</v>
      </c>
      <c r="EK11" s="42" t="s">
        <v>19874</v>
      </c>
      <c r="EL11" s="42" t="s">
        <v>19875</v>
      </c>
      <c r="EM11" s="42" t="s">
        <v>19876</v>
      </c>
      <c r="EN11" s="42" t="s">
        <v>19877</v>
      </c>
      <c r="EO11" s="42" t="s">
        <v>19878</v>
      </c>
      <c r="EP11" s="42" t="s">
        <v>19868</v>
      </c>
      <c r="EQ11" s="42" t="s">
        <v>19869</v>
      </c>
      <c r="ER11" s="42" t="s">
        <v>19870</v>
      </c>
      <c r="ES11" s="42" t="s">
        <v>19871</v>
      </c>
      <c r="ET11" s="42" t="s">
        <v>19872</v>
      </c>
      <c r="EU11" s="42" t="s">
        <v>19873</v>
      </c>
      <c r="EV11" s="42" t="s">
        <v>19874</v>
      </c>
      <c r="EW11" s="42" t="s">
        <v>19875</v>
      </c>
      <c r="EX11" s="42" t="s">
        <v>19876</v>
      </c>
      <c r="EY11" s="42" t="s">
        <v>19877</v>
      </c>
      <c r="EZ11" s="42" t="s">
        <v>19878</v>
      </c>
      <c r="FA11" s="42" t="s">
        <v>19868</v>
      </c>
      <c r="FB11" s="42" t="s">
        <v>19869</v>
      </c>
      <c r="FC11" s="42" t="s">
        <v>19870</v>
      </c>
      <c r="FD11" s="42" t="s">
        <v>19871</v>
      </c>
      <c r="FE11" s="42" t="s">
        <v>19872</v>
      </c>
      <c r="FF11" s="42" t="s">
        <v>19873</v>
      </c>
      <c r="FG11" s="42" t="s">
        <v>19874</v>
      </c>
      <c r="FH11" s="42" t="s">
        <v>19875</v>
      </c>
      <c r="FI11" s="42" t="s">
        <v>19876</v>
      </c>
      <c r="FJ11" s="42" t="s">
        <v>19877</v>
      </c>
      <c r="FK11" s="42" t="s">
        <v>19878</v>
      </c>
      <c r="FL11" s="42" t="s">
        <v>19868</v>
      </c>
      <c r="FM11" s="42" t="s">
        <v>19869</v>
      </c>
      <c r="FN11" s="42" t="s">
        <v>19870</v>
      </c>
      <c r="FO11" s="42" t="s">
        <v>19871</v>
      </c>
      <c r="FP11" s="42" t="s">
        <v>19872</v>
      </c>
      <c r="FQ11" s="42" t="s">
        <v>19873</v>
      </c>
      <c r="FR11" s="42" t="s">
        <v>19874</v>
      </c>
      <c r="FS11" s="42" t="s">
        <v>19875</v>
      </c>
      <c r="FT11" s="42" t="s">
        <v>19876</v>
      </c>
      <c r="FU11" s="42" t="s">
        <v>19877</v>
      </c>
      <c r="FV11" s="42" t="s">
        <v>19878</v>
      </c>
      <c r="FW11" s="42" t="s">
        <v>19868</v>
      </c>
      <c r="FX11" s="42" t="s">
        <v>19869</v>
      </c>
      <c r="FY11" s="42" t="s">
        <v>19870</v>
      </c>
      <c r="FZ11" s="42" t="s">
        <v>19871</v>
      </c>
      <c r="GA11" s="42" t="s">
        <v>19872</v>
      </c>
      <c r="GB11" s="42" t="s">
        <v>19873</v>
      </c>
      <c r="GC11" s="42" t="s">
        <v>19874</v>
      </c>
      <c r="GD11" s="42" t="s">
        <v>19875</v>
      </c>
      <c r="GE11" s="42" t="s">
        <v>19876</v>
      </c>
      <c r="GF11" s="42" t="s">
        <v>19877</v>
      </c>
      <c r="GG11" s="42" t="s">
        <v>19878</v>
      </c>
      <c r="GH11" s="2197"/>
      <c r="GI11" s="3261" t="s">
        <v>19867</v>
      </c>
      <c r="GJ11" s="2197"/>
      <c r="GK11" s="3261"/>
    </row>
    <row r="12" spans="1:193" ht="20.25" customHeight="1">
      <c r="A12" s="2595"/>
      <c r="B12" s="2509" t="s">
        <v>19567</v>
      </c>
      <c r="C12" s="1941" t="s">
        <v>572</v>
      </c>
      <c r="D12" s="1941">
        <v>3</v>
      </c>
      <c r="E12" s="8">
        <v>1.6109006600013007E-2</v>
      </c>
      <c r="F12" s="8">
        <v>9.6734449820015892E-3</v>
      </c>
      <c r="G12" s="8">
        <v>3.7805814179854244E-3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37"/>
      <c r="N12" s="37"/>
      <c r="O12" s="52">
        <v>2.956303300000002E-2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37"/>
      <c r="Y12" s="37"/>
      <c r="Z12" s="52">
        <v>0</v>
      </c>
      <c r="AA12" s="8">
        <v>0</v>
      </c>
      <c r="AB12" s="8">
        <v>0</v>
      </c>
      <c r="AC12" s="8">
        <v>0</v>
      </c>
      <c r="AD12" s="8">
        <v>0</v>
      </c>
      <c r="AE12" s="8">
        <v>0</v>
      </c>
      <c r="AF12" s="8">
        <v>0</v>
      </c>
      <c r="AG12" s="8">
        <v>0</v>
      </c>
      <c r="AH12" s="8">
        <v>0</v>
      </c>
      <c r="AI12" s="37"/>
      <c r="AJ12" s="37"/>
      <c r="AK12" s="52">
        <v>0</v>
      </c>
      <c r="AL12" s="8">
        <v>0</v>
      </c>
      <c r="AM12" s="8">
        <v>0</v>
      </c>
      <c r="AN12" s="8">
        <v>0</v>
      </c>
      <c r="AO12" s="8">
        <v>0</v>
      </c>
      <c r="AP12" s="8">
        <v>0</v>
      </c>
      <c r="AQ12" s="8">
        <v>0</v>
      </c>
      <c r="AR12" s="8">
        <v>0</v>
      </c>
      <c r="AS12" s="8">
        <v>0</v>
      </c>
      <c r="AT12" s="37"/>
      <c r="AU12" s="37"/>
      <c r="AV12" s="52">
        <v>0</v>
      </c>
      <c r="AW12" s="8">
        <v>0</v>
      </c>
      <c r="AX12" s="8">
        <v>0</v>
      </c>
      <c r="AY12" s="8">
        <v>0</v>
      </c>
      <c r="AZ12" s="8">
        <v>0</v>
      </c>
      <c r="BA12" s="8">
        <v>0</v>
      </c>
      <c r="BB12" s="8">
        <v>0</v>
      </c>
      <c r="BC12" s="8">
        <v>0</v>
      </c>
      <c r="BD12" s="8">
        <v>0</v>
      </c>
      <c r="BE12" s="37"/>
      <c r="BF12" s="37"/>
      <c r="BG12" s="52">
        <v>0</v>
      </c>
      <c r="BH12" s="8">
        <v>0</v>
      </c>
      <c r="BI12" s="8">
        <v>0</v>
      </c>
      <c r="BJ12" s="8">
        <v>0</v>
      </c>
      <c r="BK12" s="8">
        <v>0</v>
      </c>
      <c r="BL12" s="8">
        <v>0</v>
      </c>
      <c r="BM12" s="8">
        <v>0</v>
      </c>
      <c r="BN12" s="8">
        <v>0</v>
      </c>
      <c r="BO12" s="8">
        <v>0</v>
      </c>
      <c r="BP12" s="37"/>
      <c r="BQ12" s="37"/>
      <c r="BR12" s="52">
        <v>0</v>
      </c>
      <c r="BS12" s="8">
        <v>0</v>
      </c>
      <c r="BT12" s="8">
        <v>0</v>
      </c>
      <c r="BU12" s="8">
        <v>0</v>
      </c>
      <c r="BV12" s="8">
        <v>0</v>
      </c>
      <c r="BW12" s="8">
        <v>0</v>
      </c>
      <c r="BX12" s="8">
        <v>0</v>
      </c>
      <c r="BY12" s="8">
        <v>0</v>
      </c>
      <c r="BZ12" s="8">
        <v>0</v>
      </c>
      <c r="CA12" s="37"/>
      <c r="CB12" s="37"/>
      <c r="CC12" s="52">
        <v>0</v>
      </c>
      <c r="CD12" s="8">
        <v>0</v>
      </c>
      <c r="CE12" s="8">
        <v>0</v>
      </c>
      <c r="CF12" s="8">
        <v>0</v>
      </c>
      <c r="CG12" s="8">
        <v>0</v>
      </c>
      <c r="CH12" s="8">
        <v>0</v>
      </c>
      <c r="CI12" s="8">
        <v>0</v>
      </c>
      <c r="CJ12" s="8">
        <v>0</v>
      </c>
      <c r="CK12" s="8">
        <v>0</v>
      </c>
      <c r="CL12" s="38"/>
      <c r="CM12" s="38"/>
      <c r="CN12" s="2986">
        <v>0</v>
      </c>
      <c r="CO12" s="2197"/>
      <c r="CP12" s="3261" t="s">
        <v>19879</v>
      </c>
      <c r="CQ12" s="2197"/>
      <c r="CR12" s="3261"/>
      <c r="CS12" s="1938"/>
      <c r="CT12" s="1938"/>
      <c r="CU12" s="2509" t="s">
        <v>19567</v>
      </c>
      <c r="CV12" s="1941" t="s">
        <v>572</v>
      </c>
      <c r="CW12" s="1941">
        <v>3</v>
      </c>
      <c r="CX12" s="37" t="s">
        <v>19880</v>
      </c>
      <c r="CY12" s="37" t="s">
        <v>19881</v>
      </c>
      <c r="CZ12" s="37" t="s">
        <v>19882</v>
      </c>
      <c r="DA12" s="37" t="s">
        <v>19883</v>
      </c>
      <c r="DB12" s="37" t="s">
        <v>19884</v>
      </c>
      <c r="DC12" s="37" t="s">
        <v>19885</v>
      </c>
      <c r="DD12" s="37" t="s">
        <v>19886</v>
      </c>
      <c r="DE12" s="37" t="s">
        <v>19887</v>
      </c>
      <c r="DF12" s="37" t="s">
        <v>19888</v>
      </c>
      <c r="DG12" s="37" t="s">
        <v>19889</v>
      </c>
      <c r="DH12" s="115" t="s">
        <v>19890</v>
      </c>
      <c r="DI12" s="37" t="s">
        <v>19880</v>
      </c>
      <c r="DJ12" s="37" t="s">
        <v>19881</v>
      </c>
      <c r="DK12" s="37" t="s">
        <v>19882</v>
      </c>
      <c r="DL12" s="37" t="s">
        <v>19883</v>
      </c>
      <c r="DM12" s="37" t="s">
        <v>19884</v>
      </c>
      <c r="DN12" s="37" t="s">
        <v>19885</v>
      </c>
      <c r="DO12" s="37" t="s">
        <v>19886</v>
      </c>
      <c r="DP12" s="37" t="s">
        <v>19887</v>
      </c>
      <c r="DQ12" s="37" t="s">
        <v>19888</v>
      </c>
      <c r="DR12" s="37" t="s">
        <v>19889</v>
      </c>
      <c r="DS12" s="115" t="s">
        <v>19890</v>
      </c>
      <c r="DT12" s="37" t="s">
        <v>19880</v>
      </c>
      <c r="DU12" s="37" t="s">
        <v>19881</v>
      </c>
      <c r="DV12" s="37" t="s">
        <v>19882</v>
      </c>
      <c r="DW12" s="37" t="s">
        <v>19883</v>
      </c>
      <c r="DX12" s="37" t="s">
        <v>19884</v>
      </c>
      <c r="DY12" s="37" t="s">
        <v>19885</v>
      </c>
      <c r="DZ12" s="37" t="s">
        <v>19886</v>
      </c>
      <c r="EA12" s="37" t="s">
        <v>19887</v>
      </c>
      <c r="EB12" s="37" t="s">
        <v>19888</v>
      </c>
      <c r="EC12" s="37" t="s">
        <v>19889</v>
      </c>
      <c r="ED12" s="115" t="s">
        <v>19890</v>
      </c>
      <c r="EE12" s="37" t="s">
        <v>19880</v>
      </c>
      <c r="EF12" s="37" t="s">
        <v>19881</v>
      </c>
      <c r="EG12" s="37" t="s">
        <v>19882</v>
      </c>
      <c r="EH12" s="37" t="s">
        <v>19883</v>
      </c>
      <c r="EI12" s="37" t="s">
        <v>19884</v>
      </c>
      <c r="EJ12" s="37" t="s">
        <v>19885</v>
      </c>
      <c r="EK12" s="37" t="s">
        <v>19886</v>
      </c>
      <c r="EL12" s="37" t="s">
        <v>19887</v>
      </c>
      <c r="EM12" s="37" t="s">
        <v>19888</v>
      </c>
      <c r="EN12" s="37" t="s">
        <v>19889</v>
      </c>
      <c r="EO12" s="115" t="s">
        <v>19890</v>
      </c>
      <c r="EP12" s="37" t="s">
        <v>19880</v>
      </c>
      <c r="EQ12" s="37" t="s">
        <v>19881</v>
      </c>
      <c r="ER12" s="37" t="s">
        <v>19882</v>
      </c>
      <c r="ES12" s="37" t="s">
        <v>19883</v>
      </c>
      <c r="ET12" s="37" t="s">
        <v>19884</v>
      </c>
      <c r="EU12" s="37" t="s">
        <v>19885</v>
      </c>
      <c r="EV12" s="37" t="s">
        <v>19886</v>
      </c>
      <c r="EW12" s="37" t="s">
        <v>19887</v>
      </c>
      <c r="EX12" s="37" t="s">
        <v>19888</v>
      </c>
      <c r="EY12" s="37" t="s">
        <v>19889</v>
      </c>
      <c r="EZ12" s="115" t="s">
        <v>19890</v>
      </c>
      <c r="FA12" s="37" t="s">
        <v>19880</v>
      </c>
      <c r="FB12" s="37" t="s">
        <v>19881</v>
      </c>
      <c r="FC12" s="37" t="s">
        <v>19882</v>
      </c>
      <c r="FD12" s="37" t="s">
        <v>19883</v>
      </c>
      <c r="FE12" s="37" t="s">
        <v>19884</v>
      </c>
      <c r="FF12" s="37" t="s">
        <v>19885</v>
      </c>
      <c r="FG12" s="37" t="s">
        <v>19886</v>
      </c>
      <c r="FH12" s="37" t="s">
        <v>19887</v>
      </c>
      <c r="FI12" s="37" t="s">
        <v>19888</v>
      </c>
      <c r="FJ12" s="37" t="s">
        <v>19889</v>
      </c>
      <c r="FK12" s="115" t="s">
        <v>19890</v>
      </c>
      <c r="FL12" s="37" t="s">
        <v>19880</v>
      </c>
      <c r="FM12" s="37" t="s">
        <v>19881</v>
      </c>
      <c r="FN12" s="37" t="s">
        <v>19882</v>
      </c>
      <c r="FO12" s="37" t="s">
        <v>19883</v>
      </c>
      <c r="FP12" s="37" t="s">
        <v>19884</v>
      </c>
      <c r="FQ12" s="37" t="s">
        <v>19885</v>
      </c>
      <c r="FR12" s="37" t="s">
        <v>19886</v>
      </c>
      <c r="FS12" s="37" t="s">
        <v>19887</v>
      </c>
      <c r="FT12" s="37" t="s">
        <v>19888</v>
      </c>
      <c r="FU12" s="37" t="s">
        <v>19889</v>
      </c>
      <c r="FV12" s="115" t="s">
        <v>19890</v>
      </c>
      <c r="FW12" s="37" t="s">
        <v>19880</v>
      </c>
      <c r="FX12" s="37" t="s">
        <v>19881</v>
      </c>
      <c r="FY12" s="37" t="s">
        <v>19882</v>
      </c>
      <c r="FZ12" s="37" t="s">
        <v>19883</v>
      </c>
      <c r="GA12" s="37" t="s">
        <v>19884</v>
      </c>
      <c r="GB12" s="37" t="s">
        <v>19885</v>
      </c>
      <c r="GC12" s="37" t="s">
        <v>19886</v>
      </c>
      <c r="GD12" s="37" t="s">
        <v>19887</v>
      </c>
      <c r="GE12" s="37" t="s">
        <v>19888</v>
      </c>
      <c r="GF12" s="37" t="s">
        <v>19889</v>
      </c>
      <c r="GG12" s="115" t="s">
        <v>19890</v>
      </c>
      <c r="GH12" s="2197"/>
      <c r="GI12" s="3261" t="s">
        <v>19879</v>
      </c>
      <c r="GJ12" s="2197"/>
      <c r="GK12" s="3261"/>
    </row>
    <row r="13" spans="1:193" ht="20.25" customHeight="1">
      <c r="A13" s="2595"/>
      <c r="B13" s="2509" t="s">
        <v>9932</v>
      </c>
      <c r="C13" s="1941" t="s">
        <v>572</v>
      </c>
      <c r="D13" s="1941">
        <v>3</v>
      </c>
      <c r="E13" s="52">
        <v>78.255642782827238</v>
      </c>
      <c r="F13" s="52">
        <v>44.35525457203299</v>
      </c>
      <c r="G13" s="52">
        <v>17.143081097340264</v>
      </c>
      <c r="H13" s="52">
        <v>156.23375648384271</v>
      </c>
      <c r="I13" s="52">
        <v>-5.0803024589116523</v>
      </c>
      <c r="J13" s="52">
        <v>14.301304522464598</v>
      </c>
      <c r="K13" s="52">
        <v>35.284058416109588</v>
      </c>
      <c r="L13" s="52">
        <v>10.699130232197261</v>
      </c>
      <c r="M13" s="52">
        <v>0</v>
      </c>
      <c r="N13" s="52">
        <v>0</v>
      </c>
      <c r="O13" s="52">
        <v>351.19192564790302</v>
      </c>
      <c r="P13" s="52">
        <v>79.677005283607443</v>
      </c>
      <c r="Q13" s="52">
        <v>45.320079234078541</v>
      </c>
      <c r="R13" s="52">
        <v>17.409330683838</v>
      </c>
      <c r="S13" s="52">
        <v>157.73073767075522</v>
      </c>
      <c r="T13" s="52">
        <v>-5.2032909397005858</v>
      </c>
      <c r="U13" s="52">
        <v>10.986903790252223</v>
      </c>
      <c r="V13" s="52">
        <v>36.306034628439207</v>
      </c>
      <c r="W13" s="52">
        <v>10.071465879091271</v>
      </c>
      <c r="X13" s="52">
        <v>0</v>
      </c>
      <c r="Y13" s="52">
        <v>0</v>
      </c>
      <c r="Z13" s="52">
        <v>352.29826623036126</v>
      </c>
      <c r="AA13" s="52">
        <v>75.016611136485579</v>
      </c>
      <c r="AB13" s="52">
        <v>41.641702750347811</v>
      </c>
      <c r="AC13" s="52">
        <v>15.965222486243819</v>
      </c>
      <c r="AD13" s="52">
        <v>150.20382707562192</v>
      </c>
      <c r="AE13" s="52">
        <v>-5.3866040792893761</v>
      </c>
      <c r="AF13" s="52">
        <v>11.438970665080872</v>
      </c>
      <c r="AG13" s="52">
        <v>51.335738540440779</v>
      </c>
      <c r="AH13" s="52">
        <v>9.5733141465760614</v>
      </c>
      <c r="AI13" s="52">
        <v>0</v>
      </c>
      <c r="AJ13" s="52">
        <v>0</v>
      </c>
      <c r="AK13" s="52">
        <v>349.78878272150746</v>
      </c>
      <c r="AL13" s="52">
        <v>84.323039176345659</v>
      </c>
      <c r="AM13" s="52">
        <v>46.698455756047096</v>
      </c>
      <c r="AN13" s="52">
        <v>17.90458626875002</v>
      </c>
      <c r="AO13" s="52">
        <v>175.7932357514546</v>
      </c>
      <c r="AP13" s="52">
        <v>-4.6942518791010901</v>
      </c>
      <c r="AQ13" s="52">
        <v>9.0056759797845984</v>
      </c>
      <c r="AR13" s="52">
        <v>36.745044986185647</v>
      </c>
      <c r="AS13" s="52">
        <v>17.017934712325193</v>
      </c>
      <c r="AT13" s="52">
        <v>0</v>
      </c>
      <c r="AU13" s="52">
        <v>0</v>
      </c>
      <c r="AV13" s="52">
        <v>382.79372075179174</v>
      </c>
      <c r="AW13" s="52">
        <v>85.280282681212611</v>
      </c>
      <c r="AX13" s="52">
        <v>47.371223589681826</v>
      </c>
      <c r="AY13" s="52">
        <v>18.16308118123094</v>
      </c>
      <c r="AZ13" s="52">
        <v>184.30946367331262</v>
      </c>
      <c r="BA13" s="52">
        <v>-4.8808904108874831</v>
      </c>
      <c r="BB13" s="52">
        <v>8.9124934843711845</v>
      </c>
      <c r="BC13" s="52">
        <v>38.659714106905923</v>
      </c>
      <c r="BD13" s="52">
        <v>18.515020759130323</v>
      </c>
      <c r="BE13" s="52">
        <v>0</v>
      </c>
      <c r="BF13" s="52">
        <v>0</v>
      </c>
      <c r="BG13" s="52">
        <v>396.3303890649579</v>
      </c>
      <c r="BH13" s="52">
        <v>86.01085838496833</v>
      </c>
      <c r="BI13" s="52">
        <v>48.350415196936112</v>
      </c>
      <c r="BJ13" s="52">
        <v>18.545926610215393</v>
      </c>
      <c r="BK13" s="52">
        <v>190.92734384865136</v>
      </c>
      <c r="BL13" s="52">
        <v>-5.0657885584094542</v>
      </c>
      <c r="BM13" s="52">
        <v>8.4513022926856394</v>
      </c>
      <c r="BN13" s="52">
        <v>48.415332952453255</v>
      </c>
      <c r="BO13" s="52">
        <v>18.485531742862861</v>
      </c>
      <c r="BP13" s="52">
        <v>0</v>
      </c>
      <c r="BQ13" s="52">
        <v>0</v>
      </c>
      <c r="BR13" s="52">
        <v>414.1209224703635</v>
      </c>
      <c r="BS13" s="52">
        <v>89.651200459302615</v>
      </c>
      <c r="BT13" s="52">
        <v>51.60073657771683</v>
      </c>
      <c r="BU13" s="52">
        <v>19.812265376726561</v>
      </c>
      <c r="BV13" s="52">
        <v>197.1608635113277</v>
      </c>
      <c r="BW13" s="52">
        <v>-5.2097688091382084</v>
      </c>
      <c r="BX13" s="52">
        <v>8.1154912706809128</v>
      </c>
      <c r="BY13" s="52">
        <v>51.175485090608426</v>
      </c>
      <c r="BZ13" s="52">
        <v>18.769940597713841</v>
      </c>
      <c r="CA13" s="52">
        <v>0</v>
      </c>
      <c r="CB13" s="52">
        <v>0</v>
      </c>
      <c r="CC13" s="52">
        <v>431.07621407493878</v>
      </c>
      <c r="CD13" s="52">
        <v>94.314581993646755</v>
      </c>
      <c r="CE13" s="52">
        <v>56.150978547794786</v>
      </c>
      <c r="CF13" s="52">
        <v>21.590432763724912</v>
      </c>
      <c r="CG13" s="52">
        <v>197.89705510550394</v>
      </c>
      <c r="CH13" s="52">
        <v>-5.0096223228327421</v>
      </c>
      <c r="CI13" s="52">
        <v>8.9188426893074784</v>
      </c>
      <c r="CJ13" s="52">
        <v>61.27215134445639</v>
      </c>
      <c r="CK13" s="52">
        <v>15.963784602290104</v>
      </c>
      <c r="CL13" s="3003">
        <v>0</v>
      </c>
      <c r="CM13" s="3003">
        <v>0</v>
      </c>
      <c r="CN13" s="2986">
        <v>451.09820472389163</v>
      </c>
      <c r="CO13" s="2197"/>
      <c r="CP13" s="3261" t="s">
        <v>19891</v>
      </c>
      <c r="CQ13" s="2197"/>
      <c r="CR13" s="3261"/>
      <c r="CS13" s="1938"/>
      <c r="CT13" s="1938"/>
      <c r="CU13" s="2509" t="s">
        <v>9932</v>
      </c>
      <c r="CV13" s="1941" t="s">
        <v>572</v>
      </c>
      <c r="CW13" s="1941">
        <v>3</v>
      </c>
      <c r="CX13" s="115" t="s">
        <v>19892</v>
      </c>
      <c r="CY13" s="115" t="s">
        <v>19893</v>
      </c>
      <c r="CZ13" s="115" t="s">
        <v>19894</v>
      </c>
      <c r="DA13" s="115" t="s">
        <v>19895</v>
      </c>
      <c r="DB13" s="115" t="s">
        <v>19896</v>
      </c>
      <c r="DC13" s="115" t="s">
        <v>19897</v>
      </c>
      <c r="DD13" s="115" t="s">
        <v>19898</v>
      </c>
      <c r="DE13" s="115" t="s">
        <v>19899</v>
      </c>
      <c r="DF13" s="115" t="s">
        <v>19900</v>
      </c>
      <c r="DG13" s="115" t="s">
        <v>19901</v>
      </c>
      <c r="DH13" s="115" t="s">
        <v>19902</v>
      </c>
      <c r="DI13" s="115" t="s">
        <v>19892</v>
      </c>
      <c r="DJ13" s="115" t="s">
        <v>19893</v>
      </c>
      <c r="DK13" s="115" t="s">
        <v>19894</v>
      </c>
      <c r="DL13" s="115" t="s">
        <v>19895</v>
      </c>
      <c r="DM13" s="115" t="s">
        <v>19896</v>
      </c>
      <c r="DN13" s="115" t="s">
        <v>19897</v>
      </c>
      <c r="DO13" s="115" t="s">
        <v>19898</v>
      </c>
      <c r="DP13" s="115" t="s">
        <v>19899</v>
      </c>
      <c r="DQ13" s="115" t="s">
        <v>19900</v>
      </c>
      <c r="DR13" s="115" t="s">
        <v>19901</v>
      </c>
      <c r="DS13" s="115" t="s">
        <v>19902</v>
      </c>
      <c r="DT13" s="115" t="s">
        <v>19892</v>
      </c>
      <c r="DU13" s="115" t="s">
        <v>19893</v>
      </c>
      <c r="DV13" s="115" t="s">
        <v>19894</v>
      </c>
      <c r="DW13" s="115" t="s">
        <v>19895</v>
      </c>
      <c r="DX13" s="115" t="s">
        <v>19896</v>
      </c>
      <c r="DY13" s="115" t="s">
        <v>19897</v>
      </c>
      <c r="DZ13" s="115" t="s">
        <v>19898</v>
      </c>
      <c r="EA13" s="115" t="s">
        <v>19899</v>
      </c>
      <c r="EB13" s="115" t="s">
        <v>19900</v>
      </c>
      <c r="EC13" s="115" t="s">
        <v>19901</v>
      </c>
      <c r="ED13" s="115" t="s">
        <v>19902</v>
      </c>
      <c r="EE13" s="115" t="s">
        <v>19892</v>
      </c>
      <c r="EF13" s="115" t="s">
        <v>19893</v>
      </c>
      <c r="EG13" s="115" t="s">
        <v>19894</v>
      </c>
      <c r="EH13" s="115" t="s">
        <v>19895</v>
      </c>
      <c r="EI13" s="115" t="s">
        <v>19896</v>
      </c>
      <c r="EJ13" s="115" t="s">
        <v>19897</v>
      </c>
      <c r="EK13" s="115" t="s">
        <v>19898</v>
      </c>
      <c r="EL13" s="115" t="s">
        <v>19899</v>
      </c>
      <c r="EM13" s="115" t="s">
        <v>19900</v>
      </c>
      <c r="EN13" s="115" t="s">
        <v>19901</v>
      </c>
      <c r="EO13" s="115" t="s">
        <v>19902</v>
      </c>
      <c r="EP13" s="115" t="s">
        <v>19892</v>
      </c>
      <c r="EQ13" s="115" t="s">
        <v>19893</v>
      </c>
      <c r="ER13" s="115" t="s">
        <v>19894</v>
      </c>
      <c r="ES13" s="115" t="s">
        <v>19895</v>
      </c>
      <c r="ET13" s="115" t="s">
        <v>19896</v>
      </c>
      <c r="EU13" s="115" t="s">
        <v>19897</v>
      </c>
      <c r="EV13" s="115" t="s">
        <v>19898</v>
      </c>
      <c r="EW13" s="115" t="s">
        <v>19899</v>
      </c>
      <c r="EX13" s="115" t="s">
        <v>19900</v>
      </c>
      <c r="EY13" s="115" t="s">
        <v>19901</v>
      </c>
      <c r="EZ13" s="115" t="s">
        <v>19902</v>
      </c>
      <c r="FA13" s="115" t="s">
        <v>19892</v>
      </c>
      <c r="FB13" s="115" t="s">
        <v>19893</v>
      </c>
      <c r="FC13" s="115" t="s">
        <v>19894</v>
      </c>
      <c r="FD13" s="115" t="s">
        <v>19895</v>
      </c>
      <c r="FE13" s="115" t="s">
        <v>19896</v>
      </c>
      <c r="FF13" s="115" t="s">
        <v>19897</v>
      </c>
      <c r="FG13" s="115" t="s">
        <v>19898</v>
      </c>
      <c r="FH13" s="115" t="s">
        <v>19899</v>
      </c>
      <c r="FI13" s="115" t="s">
        <v>19900</v>
      </c>
      <c r="FJ13" s="115" t="s">
        <v>19901</v>
      </c>
      <c r="FK13" s="115" t="s">
        <v>19902</v>
      </c>
      <c r="FL13" s="115" t="s">
        <v>19892</v>
      </c>
      <c r="FM13" s="115" t="s">
        <v>19893</v>
      </c>
      <c r="FN13" s="115" t="s">
        <v>19894</v>
      </c>
      <c r="FO13" s="115" t="s">
        <v>19895</v>
      </c>
      <c r="FP13" s="115" t="s">
        <v>19896</v>
      </c>
      <c r="FQ13" s="115" t="s">
        <v>19897</v>
      </c>
      <c r="FR13" s="115" t="s">
        <v>19898</v>
      </c>
      <c r="FS13" s="115" t="s">
        <v>19899</v>
      </c>
      <c r="FT13" s="115" t="s">
        <v>19900</v>
      </c>
      <c r="FU13" s="115" t="s">
        <v>19901</v>
      </c>
      <c r="FV13" s="115" t="s">
        <v>19902</v>
      </c>
      <c r="FW13" s="115" t="s">
        <v>19892</v>
      </c>
      <c r="FX13" s="115" t="s">
        <v>19893</v>
      </c>
      <c r="FY13" s="115" t="s">
        <v>19894</v>
      </c>
      <c r="FZ13" s="115" t="s">
        <v>19895</v>
      </c>
      <c r="GA13" s="115" t="s">
        <v>19896</v>
      </c>
      <c r="GB13" s="115" t="s">
        <v>19897</v>
      </c>
      <c r="GC13" s="115" t="s">
        <v>19898</v>
      </c>
      <c r="GD13" s="115" t="s">
        <v>19899</v>
      </c>
      <c r="GE13" s="115" t="s">
        <v>19900</v>
      </c>
      <c r="GF13" s="115" t="s">
        <v>19901</v>
      </c>
      <c r="GG13" s="115" t="s">
        <v>19902</v>
      </c>
      <c r="GH13" s="2197"/>
      <c r="GI13" s="3261" t="s">
        <v>19891</v>
      </c>
      <c r="GJ13" s="2197"/>
      <c r="GK13" s="3261"/>
    </row>
    <row r="14" spans="1:193" ht="20.25" customHeight="1">
      <c r="A14" s="2595"/>
      <c r="B14" s="2509" t="s">
        <v>19594</v>
      </c>
      <c r="C14" s="1941" t="s">
        <v>572</v>
      </c>
      <c r="D14" s="1941">
        <v>3</v>
      </c>
      <c r="E14" s="8">
        <v>1.1941696605134997</v>
      </c>
      <c r="F14" s="8">
        <v>0.97061254928189999</v>
      </c>
      <c r="G14" s="8">
        <v>0.37881023435459993</v>
      </c>
      <c r="H14" s="8">
        <v>7.9521366099999935E-2</v>
      </c>
      <c r="I14" s="8">
        <v>3.7717643999999979E-3</v>
      </c>
      <c r="J14" s="8">
        <v>8.8007835999999989E-3</v>
      </c>
      <c r="K14" s="8">
        <v>2.01160768E-2</v>
      </c>
      <c r="L14" s="8">
        <v>5.8148034499999985E-3</v>
      </c>
      <c r="M14" s="37"/>
      <c r="N14" s="37"/>
      <c r="O14" s="52">
        <v>2.661617238499999</v>
      </c>
      <c r="P14" s="8">
        <v>4.7647638637677678</v>
      </c>
      <c r="Q14" s="8">
        <v>4.40651131694767</v>
      </c>
      <c r="R14" s="8">
        <v>1.8108205144684861</v>
      </c>
      <c r="S14" s="8">
        <v>0.14748714546711095</v>
      </c>
      <c r="T14" s="8">
        <v>3.6294305084826561E-3</v>
      </c>
      <c r="U14" s="8">
        <v>8.4686711864595306E-3</v>
      </c>
      <c r="V14" s="8">
        <v>1.9356962711907497E-2</v>
      </c>
      <c r="W14" s="8">
        <v>5.5953720339107609E-3</v>
      </c>
      <c r="X14" s="37"/>
      <c r="Y14" s="37"/>
      <c r="Z14" s="52">
        <v>11.166633277091792</v>
      </c>
      <c r="AA14" s="8">
        <v>7.836227631667863</v>
      </c>
      <c r="AB14" s="8">
        <v>7.3913408328132695</v>
      </c>
      <c r="AC14" s="8">
        <v>2.9835536203233306</v>
      </c>
      <c r="AD14" s="8">
        <v>0.15794773993235844</v>
      </c>
      <c r="AE14" s="8">
        <v>3.9070174675280636E-3</v>
      </c>
      <c r="AF14" s="8">
        <v>9.1163740908988145E-3</v>
      </c>
      <c r="AG14" s="8">
        <v>2.0837426493483004E-2</v>
      </c>
      <c r="AH14" s="8">
        <v>6.0233185957724302E-3</v>
      </c>
      <c r="AI14" s="37"/>
      <c r="AJ14" s="37"/>
      <c r="AK14" s="52">
        <v>18.408953961384501</v>
      </c>
      <c r="AL14" s="8">
        <v>13.651872696082359</v>
      </c>
      <c r="AM14" s="8">
        <v>13.047548631616907</v>
      </c>
      <c r="AN14" s="8">
        <v>5.1951898152921441</v>
      </c>
      <c r="AO14" s="8">
        <v>0.15988247810331518</v>
      </c>
      <c r="AP14" s="8">
        <v>3.976813082477485E-3</v>
      </c>
      <c r="AQ14" s="8">
        <v>9.2792305257807985E-3</v>
      </c>
      <c r="AR14" s="8">
        <v>2.1209669773213251E-2</v>
      </c>
      <c r="AS14" s="8">
        <v>6.1309201688194556E-3</v>
      </c>
      <c r="AT14" s="37"/>
      <c r="AU14" s="37"/>
      <c r="AV14" s="52">
        <v>32.095090254645008</v>
      </c>
      <c r="AW14" s="8">
        <v>13.652669238537969</v>
      </c>
      <c r="AX14" s="8">
        <v>13.047548631616907</v>
      </c>
      <c r="AY14" s="8">
        <v>5.1958476406060869</v>
      </c>
      <c r="AZ14" s="8">
        <v>0.16201069009136765</v>
      </c>
      <c r="BA14" s="8">
        <v>4.0535882589218487E-3</v>
      </c>
      <c r="BB14" s="8">
        <v>9.4583726041509806E-3</v>
      </c>
      <c r="BC14" s="8">
        <v>2.1619137380916524E-2</v>
      </c>
      <c r="BD14" s="8">
        <v>6.2492818991711826E-3</v>
      </c>
      <c r="BE14" s="37"/>
      <c r="BF14" s="37"/>
      <c r="BG14" s="52">
        <v>32.099456580995493</v>
      </c>
      <c r="BH14" s="8">
        <v>13.653545435239142</v>
      </c>
      <c r="BI14" s="8">
        <v>13.047548631616907</v>
      </c>
      <c r="BJ14" s="8">
        <v>5.1965712484514244</v>
      </c>
      <c r="BK14" s="8">
        <v>0.16435172327822528</v>
      </c>
      <c r="BL14" s="8">
        <v>4.1380409530106486E-3</v>
      </c>
      <c r="BM14" s="8">
        <v>9.6554288903581802E-3</v>
      </c>
      <c r="BN14" s="8">
        <v>2.2069551749390123E-2</v>
      </c>
      <c r="BO14" s="8">
        <v>6.3794798025580829E-3</v>
      </c>
      <c r="BP14" s="37"/>
      <c r="BQ14" s="37"/>
      <c r="BR14" s="52">
        <v>32.104259539981015</v>
      </c>
      <c r="BS14" s="8">
        <v>13.654509251610429</v>
      </c>
      <c r="BT14" s="8">
        <v>13.047548631616907</v>
      </c>
      <c r="BU14" s="8">
        <v>5.1973672170812959</v>
      </c>
      <c r="BV14" s="8">
        <v>0.16692685978376864</v>
      </c>
      <c r="BW14" s="8">
        <v>4.2309389165083276E-3</v>
      </c>
      <c r="BX14" s="8">
        <v>9.8721908051860978E-3</v>
      </c>
      <c r="BY14" s="8">
        <v>2.2565007554711084E-2</v>
      </c>
      <c r="BZ14" s="8">
        <v>6.5226974962836713E-3</v>
      </c>
      <c r="CA14" s="37"/>
      <c r="CB14" s="37"/>
      <c r="CC14" s="52">
        <v>32.109542794865092</v>
      </c>
      <c r="CD14" s="8">
        <v>13.655569449618847</v>
      </c>
      <c r="CE14" s="8">
        <v>13.047548631616907</v>
      </c>
      <c r="CF14" s="8">
        <v>5.1982427825741535</v>
      </c>
      <c r="CG14" s="8">
        <v>0.16975950993986644</v>
      </c>
      <c r="CH14" s="8">
        <v>4.3331266763557757E-3</v>
      </c>
      <c r="CI14" s="8">
        <v>1.011062891149681E-2</v>
      </c>
      <c r="CJ14" s="8">
        <v>2.3110008940564138E-2</v>
      </c>
      <c r="CK14" s="8">
        <v>6.6802369593818205E-3</v>
      </c>
      <c r="CL14" s="38"/>
      <c r="CM14" s="38"/>
      <c r="CN14" s="2986">
        <v>32.115354375237573</v>
      </c>
      <c r="CO14" s="2197"/>
      <c r="CP14" s="3261" t="s">
        <v>19903</v>
      </c>
      <c r="CQ14" s="2197"/>
      <c r="CR14" s="3261"/>
      <c r="CS14" s="1938"/>
      <c r="CT14" s="1938"/>
      <c r="CU14" s="2509" t="s">
        <v>19594</v>
      </c>
      <c r="CV14" s="1941" t="s">
        <v>572</v>
      </c>
      <c r="CW14" s="1941">
        <v>3</v>
      </c>
      <c r="CX14" s="37" t="s">
        <v>19904</v>
      </c>
      <c r="CY14" s="37" t="s">
        <v>19905</v>
      </c>
      <c r="CZ14" s="37" t="s">
        <v>19906</v>
      </c>
      <c r="DA14" s="37" t="s">
        <v>19907</v>
      </c>
      <c r="DB14" s="37" t="s">
        <v>19908</v>
      </c>
      <c r="DC14" s="37" t="s">
        <v>19909</v>
      </c>
      <c r="DD14" s="37" t="s">
        <v>19910</v>
      </c>
      <c r="DE14" s="37" t="s">
        <v>19911</v>
      </c>
      <c r="DF14" s="37" t="s">
        <v>19912</v>
      </c>
      <c r="DG14" s="37" t="s">
        <v>19913</v>
      </c>
      <c r="DH14" s="115" t="s">
        <v>19914</v>
      </c>
      <c r="DI14" s="37" t="s">
        <v>19904</v>
      </c>
      <c r="DJ14" s="37" t="s">
        <v>19905</v>
      </c>
      <c r="DK14" s="37" t="s">
        <v>19906</v>
      </c>
      <c r="DL14" s="37" t="s">
        <v>19907</v>
      </c>
      <c r="DM14" s="37" t="s">
        <v>19908</v>
      </c>
      <c r="DN14" s="37" t="s">
        <v>19909</v>
      </c>
      <c r="DO14" s="37" t="s">
        <v>19910</v>
      </c>
      <c r="DP14" s="37" t="s">
        <v>19911</v>
      </c>
      <c r="DQ14" s="37" t="s">
        <v>19912</v>
      </c>
      <c r="DR14" s="37" t="s">
        <v>19913</v>
      </c>
      <c r="DS14" s="115" t="s">
        <v>19914</v>
      </c>
      <c r="DT14" s="37" t="s">
        <v>19904</v>
      </c>
      <c r="DU14" s="37" t="s">
        <v>19905</v>
      </c>
      <c r="DV14" s="37" t="s">
        <v>19906</v>
      </c>
      <c r="DW14" s="37" t="s">
        <v>19907</v>
      </c>
      <c r="DX14" s="37" t="s">
        <v>19908</v>
      </c>
      <c r="DY14" s="37" t="s">
        <v>19909</v>
      </c>
      <c r="DZ14" s="37" t="s">
        <v>19910</v>
      </c>
      <c r="EA14" s="37" t="s">
        <v>19911</v>
      </c>
      <c r="EB14" s="37" t="s">
        <v>19912</v>
      </c>
      <c r="EC14" s="37" t="s">
        <v>19913</v>
      </c>
      <c r="ED14" s="115" t="s">
        <v>19914</v>
      </c>
      <c r="EE14" s="37" t="s">
        <v>19904</v>
      </c>
      <c r="EF14" s="37" t="s">
        <v>19905</v>
      </c>
      <c r="EG14" s="37" t="s">
        <v>19906</v>
      </c>
      <c r="EH14" s="37" t="s">
        <v>19907</v>
      </c>
      <c r="EI14" s="37" t="s">
        <v>19908</v>
      </c>
      <c r="EJ14" s="37" t="s">
        <v>19909</v>
      </c>
      <c r="EK14" s="37" t="s">
        <v>19910</v>
      </c>
      <c r="EL14" s="37" t="s">
        <v>19911</v>
      </c>
      <c r="EM14" s="37" t="s">
        <v>19912</v>
      </c>
      <c r="EN14" s="37" t="s">
        <v>19913</v>
      </c>
      <c r="EO14" s="115" t="s">
        <v>19914</v>
      </c>
      <c r="EP14" s="37" t="s">
        <v>19904</v>
      </c>
      <c r="EQ14" s="37" t="s">
        <v>19905</v>
      </c>
      <c r="ER14" s="37" t="s">
        <v>19906</v>
      </c>
      <c r="ES14" s="37" t="s">
        <v>19907</v>
      </c>
      <c r="ET14" s="37" t="s">
        <v>19908</v>
      </c>
      <c r="EU14" s="37" t="s">
        <v>19909</v>
      </c>
      <c r="EV14" s="37" t="s">
        <v>19910</v>
      </c>
      <c r="EW14" s="37" t="s">
        <v>19911</v>
      </c>
      <c r="EX14" s="37" t="s">
        <v>19912</v>
      </c>
      <c r="EY14" s="37" t="s">
        <v>19913</v>
      </c>
      <c r="EZ14" s="115" t="s">
        <v>19914</v>
      </c>
      <c r="FA14" s="37" t="s">
        <v>19904</v>
      </c>
      <c r="FB14" s="37" t="s">
        <v>19905</v>
      </c>
      <c r="FC14" s="37" t="s">
        <v>19906</v>
      </c>
      <c r="FD14" s="37" t="s">
        <v>19907</v>
      </c>
      <c r="FE14" s="37" t="s">
        <v>19908</v>
      </c>
      <c r="FF14" s="37" t="s">
        <v>19909</v>
      </c>
      <c r="FG14" s="37" t="s">
        <v>19910</v>
      </c>
      <c r="FH14" s="37" t="s">
        <v>19911</v>
      </c>
      <c r="FI14" s="37" t="s">
        <v>19912</v>
      </c>
      <c r="FJ14" s="37" t="s">
        <v>19913</v>
      </c>
      <c r="FK14" s="115" t="s">
        <v>19914</v>
      </c>
      <c r="FL14" s="37" t="s">
        <v>19904</v>
      </c>
      <c r="FM14" s="37" t="s">
        <v>19905</v>
      </c>
      <c r="FN14" s="37" t="s">
        <v>19906</v>
      </c>
      <c r="FO14" s="37" t="s">
        <v>19907</v>
      </c>
      <c r="FP14" s="37" t="s">
        <v>19908</v>
      </c>
      <c r="FQ14" s="37" t="s">
        <v>19909</v>
      </c>
      <c r="FR14" s="37" t="s">
        <v>19910</v>
      </c>
      <c r="FS14" s="37" t="s">
        <v>19911</v>
      </c>
      <c r="FT14" s="37" t="s">
        <v>19912</v>
      </c>
      <c r="FU14" s="37" t="s">
        <v>19913</v>
      </c>
      <c r="FV14" s="115" t="s">
        <v>19914</v>
      </c>
      <c r="FW14" s="37" t="s">
        <v>19904</v>
      </c>
      <c r="FX14" s="37" t="s">
        <v>19905</v>
      </c>
      <c r="FY14" s="37" t="s">
        <v>19906</v>
      </c>
      <c r="FZ14" s="37" t="s">
        <v>19907</v>
      </c>
      <c r="GA14" s="37" t="s">
        <v>19908</v>
      </c>
      <c r="GB14" s="37" t="s">
        <v>19909</v>
      </c>
      <c r="GC14" s="37" t="s">
        <v>19910</v>
      </c>
      <c r="GD14" s="37" t="s">
        <v>19911</v>
      </c>
      <c r="GE14" s="37" t="s">
        <v>19912</v>
      </c>
      <c r="GF14" s="37" t="s">
        <v>19913</v>
      </c>
      <c r="GG14" s="115" t="s">
        <v>19914</v>
      </c>
      <c r="GH14" s="2197"/>
      <c r="GI14" s="3261" t="s">
        <v>19903</v>
      </c>
      <c r="GJ14" s="2197"/>
      <c r="GK14" s="3261"/>
    </row>
    <row r="15" spans="1:193" ht="20.25" customHeight="1" thickBot="1">
      <c r="A15" s="2595"/>
      <c r="B15" s="2512" t="s">
        <v>9949</v>
      </c>
      <c r="C15" s="2513" t="s">
        <v>572</v>
      </c>
      <c r="D15" s="2513">
        <v>3</v>
      </c>
      <c r="E15" s="3012">
        <v>79.449812443340733</v>
      </c>
      <c r="F15" s="3012">
        <v>45.325867121314893</v>
      </c>
      <c r="G15" s="3012">
        <v>17.521891331694864</v>
      </c>
      <c r="H15" s="3012">
        <v>156.31327784994272</v>
      </c>
      <c r="I15" s="3012">
        <v>-5.0765306945116526</v>
      </c>
      <c r="J15" s="3012">
        <v>14.310105306064598</v>
      </c>
      <c r="K15" s="3012">
        <v>35.304174492909588</v>
      </c>
      <c r="L15" s="3012">
        <v>10.704945035647262</v>
      </c>
      <c r="M15" s="3012">
        <v>0</v>
      </c>
      <c r="N15" s="3012">
        <v>0</v>
      </c>
      <c r="O15" s="3012">
        <v>353.85354288640298</v>
      </c>
      <c r="P15" s="3012">
        <v>84.441769147375211</v>
      </c>
      <c r="Q15" s="3012">
        <v>49.726590551026213</v>
      </c>
      <c r="R15" s="3012">
        <v>19.220151198306485</v>
      </c>
      <c r="S15" s="3012">
        <v>157.87822481622234</v>
      </c>
      <c r="T15" s="3012">
        <v>-5.1996615091921035</v>
      </c>
      <c r="U15" s="3012">
        <v>10.995372461438683</v>
      </c>
      <c r="V15" s="3012">
        <v>36.325391591151117</v>
      </c>
      <c r="W15" s="3012">
        <v>10.077061251125182</v>
      </c>
      <c r="X15" s="3012">
        <v>0</v>
      </c>
      <c r="Y15" s="3012">
        <v>0</v>
      </c>
      <c r="Z15" s="3012">
        <v>363.4648995074532</v>
      </c>
      <c r="AA15" s="3012">
        <v>82.852838768153447</v>
      </c>
      <c r="AB15" s="3012">
        <v>49.033043583161081</v>
      </c>
      <c r="AC15" s="3012">
        <v>18.948776106567149</v>
      </c>
      <c r="AD15" s="3012">
        <v>150.36177481555427</v>
      </c>
      <c r="AE15" s="3012">
        <v>-5.3826970618218484</v>
      </c>
      <c r="AF15" s="3012">
        <v>11.448087039171771</v>
      </c>
      <c r="AG15" s="3012">
        <v>51.356575966934265</v>
      </c>
      <c r="AH15" s="3012">
        <v>9.5793374651718342</v>
      </c>
      <c r="AI15" s="3012">
        <v>0</v>
      </c>
      <c r="AJ15" s="3012">
        <v>0</v>
      </c>
      <c r="AK15" s="3012">
        <v>368.19773668289196</v>
      </c>
      <c r="AL15" s="3012">
        <v>97.974911872428024</v>
      </c>
      <c r="AM15" s="3012">
        <v>59.746004387664001</v>
      </c>
      <c r="AN15" s="3012">
        <v>23.099776084042162</v>
      </c>
      <c r="AO15" s="3012">
        <v>175.95311822955793</v>
      </c>
      <c r="AP15" s="3012">
        <v>-4.6902750660186125</v>
      </c>
      <c r="AQ15" s="3012">
        <v>9.0149552103103794</v>
      </c>
      <c r="AR15" s="3012">
        <v>36.766254655958861</v>
      </c>
      <c r="AS15" s="3012">
        <v>17.024065632494011</v>
      </c>
      <c r="AT15" s="3012">
        <v>0</v>
      </c>
      <c r="AU15" s="3012">
        <v>0</v>
      </c>
      <c r="AV15" s="3012">
        <v>414.88881100643675</v>
      </c>
      <c r="AW15" s="3012">
        <v>98.932951919750579</v>
      </c>
      <c r="AX15" s="3012">
        <v>60.418772221298731</v>
      </c>
      <c r="AY15" s="3012">
        <v>23.358928821837026</v>
      </c>
      <c r="AZ15" s="3012">
        <v>184.47147436340398</v>
      </c>
      <c r="BA15" s="3012">
        <v>-4.8768368226285617</v>
      </c>
      <c r="BB15" s="3012">
        <v>8.9219518569753351</v>
      </c>
      <c r="BC15" s="3012">
        <v>38.68133324428684</v>
      </c>
      <c r="BD15" s="3012">
        <v>18.521270041029496</v>
      </c>
      <c r="BE15" s="3012">
        <v>0</v>
      </c>
      <c r="BF15" s="3012">
        <v>0</v>
      </c>
      <c r="BG15" s="3012">
        <v>428.42984564595349</v>
      </c>
      <c r="BH15" s="3012">
        <v>99.664403820207468</v>
      </c>
      <c r="BI15" s="3012">
        <v>61.397963828553017</v>
      </c>
      <c r="BJ15" s="3012">
        <v>23.742497858666816</v>
      </c>
      <c r="BK15" s="3012">
        <v>191.09169557192959</v>
      </c>
      <c r="BL15" s="3012">
        <v>-5.0616505174564432</v>
      </c>
      <c r="BM15" s="3012">
        <v>8.4609577215759977</v>
      </c>
      <c r="BN15" s="3012">
        <v>48.437402504202645</v>
      </c>
      <c r="BO15" s="3012">
        <v>18.491911222665419</v>
      </c>
      <c r="BP15" s="3012">
        <v>0</v>
      </c>
      <c r="BQ15" s="3012">
        <v>0</v>
      </c>
      <c r="BR15" s="3012">
        <v>446.22518201034444</v>
      </c>
      <c r="BS15" s="3012">
        <v>103.30570971091305</v>
      </c>
      <c r="BT15" s="3012">
        <v>64.648285209333736</v>
      </c>
      <c r="BU15" s="3012">
        <v>25.009632593807858</v>
      </c>
      <c r="BV15" s="3012">
        <v>197.32779037111146</v>
      </c>
      <c r="BW15" s="3012">
        <v>-5.2055378702216997</v>
      </c>
      <c r="BX15" s="3012">
        <v>8.1253634614860992</v>
      </c>
      <c r="BY15" s="3012">
        <v>51.198050098163137</v>
      </c>
      <c r="BZ15" s="3012">
        <v>18.776463295210124</v>
      </c>
      <c r="CA15" s="3012">
        <v>0</v>
      </c>
      <c r="CB15" s="3012">
        <v>0</v>
      </c>
      <c r="CC15" s="3012">
        <v>463.18575686980375</v>
      </c>
      <c r="CD15" s="3012">
        <v>107.97015144326561</v>
      </c>
      <c r="CE15" s="3012">
        <v>69.198527179411698</v>
      </c>
      <c r="CF15" s="3012">
        <v>26.788675546299068</v>
      </c>
      <c r="CG15" s="3012">
        <v>198.0668146154438</v>
      </c>
      <c r="CH15" s="3012">
        <v>-5.0052891961563866</v>
      </c>
      <c r="CI15" s="3012">
        <v>8.9289533182189746</v>
      </c>
      <c r="CJ15" s="3012">
        <v>61.295261353396953</v>
      </c>
      <c r="CK15" s="3012">
        <v>15.970464839249486</v>
      </c>
      <c r="CL15" s="3049">
        <v>0</v>
      </c>
      <c r="CM15" s="3049">
        <v>0</v>
      </c>
      <c r="CN15" s="3013">
        <v>483.21355909912916</v>
      </c>
      <c r="CO15" s="2197"/>
      <c r="CP15" s="3262" t="s">
        <v>19915</v>
      </c>
      <c r="CQ15" s="2197"/>
      <c r="CR15" s="3262"/>
      <c r="CS15" s="1938"/>
      <c r="CT15" s="1938"/>
      <c r="CU15" s="2512" t="s">
        <v>9949</v>
      </c>
      <c r="CV15" s="2513" t="s">
        <v>572</v>
      </c>
      <c r="CW15" s="2513">
        <v>3</v>
      </c>
      <c r="CX15" s="2514" t="s">
        <v>19916</v>
      </c>
      <c r="CY15" s="2514" t="s">
        <v>19917</v>
      </c>
      <c r="CZ15" s="2514" t="s">
        <v>19918</v>
      </c>
      <c r="DA15" s="2514" t="s">
        <v>19919</v>
      </c>
      <c r="DB15" s="2514" t="s">
        <v>19920</v>
      </c>
      <c r="DC15" s="2514" t="s">
        <v>19921</v>
      </c>
      <c r="DD15" s="2514" t="s">
        <v>19922</v>
      </c>
      <c r="DE15" s="2514" t="s">
        <v>19923</v>
      </c>
      <c r="DF15" s="2514" t="s">
        <v>19924</v>
      </c>
      <c r="DG15" s="2514" t="s">
        <v>19925</v>
      </c>
      <c r="DH15" s="2514" t="s">
        <v>19926</v>
      </c>
      <c r="DI15" s="2514" t="s">
        <v>19916</v>
      </c>
      <c r="DJ15" s="2514" t="s">
        <v>19917</v>
      </c>
      <c r="DK15" s="2514" t="s">
        <v>19918</v>
      </c>
      <c r="DL15" s="2514" t="s">
        <v>19919</v>
      </c>
      <c r="DM15" s="2514" t="s">
        <v>19920</v>
      </c>
      <c r="DN15" s="2514" t="s">
        <v>19921</v>
      </c>
      <c r="DO15" s="2514" t="s">
        <v>19922</v>
      </c>
      <c r="DP15" s="2514" t="s">
        <v>19923</v>
      </c>
      <c r="DQ15" s="2514" t="s">
        <v>19924</v>
      </c>
      <c r="DR15" s="2514" t="s">
        <v>19925</v>
      </c>
      <c r="DS15" s="2514" t="s">
        <v>19926</v>
      </c>
      <c r="DT15" s="2514" t="s">
        <v>19916</v>
      </c>
      <c r="DU15" s="2514" t="s">
        <v>19917</v>
      </c>
      <c r="DV15" s="2514" t="s">
        <v>19918</v>
      </c>
      <c r="DW15" s="2514" t="s">
        <v>19919</v>
      </c>
      <c r="DX15" s="2514" t="s">
        <v>19920</v>
      </c>
      <c r="DY15" s="2514" t="s">
        <v>19921</v>
      </c>
      <c r="DZ15" s="2514" t="s">
        <v>19922</v>
      </c>
      <c r="EA15" s="2514" t="s">
        <v>19923</v>
      </c>
      <c r="EB15" s="2514" t="s">
        <v>19924</v>
      </c>
      <c r="EC15" s="2514" t="s">
        <v>19925</v>
      </c>
      <c r="ED15" s="2514" t="s">
        <v>19926</v>
      </c>
      <c r="EE15" s="2514" t="s">
        <v>19916</v>
      </c>
      <c r="EF15" s="2514" t="s">
        <v>19917</v>
      </c>
      <c r="EG15" s="2514" t="s">
        <v>19918</v>
      </c>
      <c r="EH15" s="2514" t="s">
        <v>19919</v>
      </c>
      <c r="EI15" s="2514" t="s">
        <v>19920</v>
      </c>
      <c r="EJ15" s="2514" t="s">
        <v>19921</v>
      </c>
      <c r="EK15" s="2514" t="s">
        <v>19922</v>
      </c>
      <c r="EL15" s="2514" t="s">
        <v>19923</v>
      </c>
      <c r="EM15" s="2514" t="s">
        <v>19924</v>
      </c>
      <c r="EN15" s="2514" t="s">
        <v>19925</v>
      </c>
      <c r="EO15" s="2514" t="s">
        <v>19926</v>
      </c>
      <c r="EP15" s="2514" t="s">
        <v>19916</v>
      </c>
      <c r="EQ15" s="2514" t="s">
        <v>19917</v>
      </c>
      <c r="ER15" s="2514" t="s">
        <v>19918</v>
      </c>
      <c r="ES15" s="2514" t="s">
        <v>19919</v>
      </c>
      <c r="ET15" s="2514" t="s">
        <v>19920</v>
      </c>
      <c r="EU15" s="2514" t="s">
        <v>19921</v>
      </c>
      <c r="EV15" s="2514" t="s">
        <v>19922</v>
      </c>
      <c r="EW15" s="2514" t="s">
        <v>19923</v>
      </c>
      <c r="EX15" s="2514" t="s">
        <v>19924</v>
      </c>
      <c r="EY15" s="2514" t="s">
        <v>19925</v>
      </c>
      <c r="EZ15" s="2514" t="s">
        <v>19926</v>
      </c>
      <c r="FA15" s="2514" t="s">
        <v>19916</v>
      </c>
      <c r="FB15" s="2514" t="s">
        <v>19917</v>
      </c>
      <c r="FC15" s="2514" t="s">
        <v>19918</v>
      </c>
      <c r="FD15" s="2514" t="s">
        <v>19919</v>
      </c>
      <c r="FE15" s="2514" t="s">
        <v>19920</v>
      </c>
      <c r="FF15" s="2514" t="s">
        <v>19921</v>
      </c>
      <c r="FG15" s="2514" t="s">
        <v>19922</v>
      </c>
      <c r="FH15" s="2514" t="s">
        <v>19923</v>
      </c>
      <c r="FI15" s="2514" t="s">
        <v>19924</v>
      </c>
      <c r="FJ15" s="2514" t="s">
        <v>19925</v>
      </c>
      <c r="FK15" s="2514" t="s">
        <v>19926</v>
      </c>
      <c r="FL15" s="2514" t="s">
        <v>19916</v>
      </c>
      <c r="FM15" s="2514" t="s">
        <v>19917</v>
      </c>
      <c r="FN15" s="2514" t="s">
        <v>19918</v>
      </c>
      <c r="FO15" s="2514" t="s">
        <v>19919</v>
      </c>
      <c r="FP15" s="2514" t="s">
        <v>19920</v>
      </c>
      <c r="FQ15" s="2514" t="s">
        <v>19921</v>
      </c>
      <c r="FR15" s="2514" t="s">
        <v>19922</v>
      </c>
      <c r="FS15" s="2514" t="s">
        <v>19923</v>
      </c>
      <c r="FT15" s="2514" t="s">
        <v>19924</v>
      </c>
      <c r="FU15" s="2514" t="s">
        <v>19925</v>
      </c>
      <c r="FV15" s="2514" t="s">
        <v>19926</v>
      </c>
      <c r="FW15" s="2514" t="s">
        <v>19916</v>
      </c>
      <c r="FX15" s="2514" t="s">
        <v>19917</v>
      </c>
      <c r="FY15" s="2514" t="s">
        <v>19918</v>
      </c>
      <c r="FZ15" s="2514" t="s">
        <v>19919</v>
      </c>
      <c r="GA15" s="2514" t="s">
        <v>19920</v>
      </c>
      <c r="GB15" s="2514" t="s">
        <v>19921</v>
      </c>
      <c r="GC15" s="2514" t="s">
        <v>19922</v>
      </c>
      <c r="GD15" s="2514" t="s">
        <v>19923</v>
      </c>
      <c r="GE15" s="2514" t="s">
        <v>19924</v>
      </c>
      <c r="GF15" s="2514" t="s">
        <v>19925</v>
      </c>
      <c r="GG15" s="2514" t="s">
        <v>19926</v>
      </c>
      <c r="GH15" s="2197"/>
      <c r="GI15" s="3262" t="s">
        <v>19915</v>
      </c>
      <c r="GJ15" s="2197"/>
      <c r="GK15" s="3262"/>
    </row>
    <row r="16" spans="1:193" ht="20.25" customHeight="1" thickTop="1" thickBot="1">
      <c r="A16" s="2595"/>
      <c r="B16" s="2525"/>
      <c r="C16" s="2525"/>
      <c r="D16" s="2525"/>
      <c r="E16" s="2545"/>
      <c r="F16" s="2545"/>
      <c r="G16" s="2545"/>
      <c r="H16" s="2545"/>
      <c r="I16" s="2545"/>
      <c r="J16" s="2545"/>
      <c r="K16" s="2545"/>
      <c r="L16" s="2545"/>
      <c r="M16" s="2545"/>
      <c r="N16" s="2545"/>
      <c r="O16" s="2545"/>
      <c r="P16" s="2545"/>
      <c r="Q16" s="2545"/>
      <c r="R16" s="2545"/>
      <c r="S16" s="2545"/>
      <c r="T16" s="2545"/>
      <c r="U16" s="2545"/>
      <c r="V16" s="2545"/>
      <c r="W16" s="2545"/>
      <c r="X16" s="2545"/>
      <c r="Y16" s="2545"/>
      <c r="Z16" s="2545"/>
      <c r="AA16" s="2545"/>
      <c r="AB16" s="2545"/>
      <c r="AC16" s="2545"/>
      <c r="AD16" s="2545"/>
      <c r="AE16" s="2545"/>
      <c r="AF16" s="2545"/>
      <c r="AG16" s="2545"/>
      <c r="AH16" s="2545"/>
      <c r="AI16" s="2545"/>
      <c r="AJ16" s="2545"/>
      <c r="AK16" s="2545"/>
      <c r="AL16" s="2545"/>
      <c r="AM16" s="2545"/>
      <c r="AN16" s="2545"/>
      <c r="AO16" s="2545"/>
      <c r="AP16" s="2545"/>
      <c r="AQ16" s="2545"/>
      <c r="AR16" s="2545"/>
      <c r="AS16" s="2545"/>
      <c r="AT16" s="2545"/>
      <c r="AU16" s="2545"/>
      <c r="AV16" s="2545"/>
      <c r="AW16" s="2545"/>
      <c r="AX16" s="2545"/>
      <c r="AY16" s="2545"/>
      <c r="AZ16" s="2545"/>
      <c r="BA16" s="2545"/>
      <c r="BB16" s="2545"/>
      <c r="BC16" s="2545"/>
      <c r="BD16" s="2545"/>
      <c r="BE16" s="2545"/>
      <c r="BF16" s="2545"/>
      <c r="BG16" s="2545"/>
      <c r="BH16" s="2545"/>
      <c r="BI16" s="2545"/>
      <c r="BJ16" s="2545"/>
      <c r="BK16" s="2545"/>
      <c r="BL16" s="2545"/>
      <c r="BM16" s="2545"/>
      <c r="BN16" s="2545"/>
      <c r="BO16" s="2545"/>
      <c r="BP16" s="2545"/>
      <c r="BQ16" s="2545"/>
      <c r="BR16" s="2545"/>
      <c r="BS16" s="2545"/>
      <c r="BT16" s="2545"/>
      <c r="BU16" s="2545"/>
      <c r="BV16" s="2545"/>
      <c r="BW16" s="2545"/>
      <c r="BX16" s="2545"/>
      <c r="BY16" s="2545"/>
      <c r="BZ16" s="2545"/>
      <c r="CA16" s="2545"/>
      <c r="CB16" s="2545"/>
      <c r="CC16" s="2545"/>
      <c r="CD16" s="2545"/>
      <c r="CE16" s="2545"/>
      <c r="CF16" s="2545"/>
      <c r="CG16" s="2545"/>
      <c r="CH16" s="2545"/>
      <c r="CI16" s="2545"/>
      <c r="CJ16" s="2545"/>
      <c r="CK16" s="2545"/>
      <c r="CL16" s="2545"/>
      <c r="CM16" s="2545"/>
      <c r="CN16" s="2545"/>
      <c r="CO16" s="2240"/>
      <c r="CP16" s="2525"/>
      <c r="CQ16" s="2240"/>
      <c r="CR16" s="2525"/>
      <c r="CS16" s="1938"/>
      <c r="CT16" s="1938"/>
      <c r="CU16" s="2525"/>
      <c r="CV16" s="2525"/>
      <c r="CW16" s="2525"/>
      <c r="CX16" s="2545"/>
      <c r="CY16" s="2545"/>
      <c r="CZ16" s="2545"/>
      <c r="DA16" s="2545"/>
      <c r="DB16" s="2545"/>
      <c r="DC16" s="2545"/>
      <c r="DD16" s="2545"/>
      <c r="DE16" s="2545"/>
      <c r="DF16" s="2545"/>
      <c r="DG16" s="2545"/>
      <c r="DH16" s="2545"/>
      <c r="DI16" s="2545"/>
      <c r="DJ16" s="2545"/>
      <c r="DK16" s="2545"/>
      <c r="DL16" s="2545"/>
      <c r="DM16" s="2545"/>
      <c r="DN16" s="2545"/>
      <c r="DO16" s="2545"/>
      <c r="DP16" s="2545"/>
      <c r="DQ16" s="2545"/>
      <c r="DR16" s="2545"/>
      <c r="DS16" s="2545"/>
      <c r="DT16" s="2545"/>
      <c r="DU16" s="2545"/>
      <c r="DV16" s="2545"/>
      <c r="DW16" s="2545"/>
      <c r="DX16" s="2545"/>
      <c r="DY16" s="2545"/>
      <c r="DZ16" s="2545"/>
      <c r="EA16" s="2545"/>
      <c r="EB16" s="2545"/>
      <c r="EC16" s="2545"/>
      <c r="ED16" s="2545"/>
      <c r="EE16" s="2545"/>
      <c r="EF16" s="2545"/>
      <c r="EG16" s="2545"/>
      <c r="EH16" s="2545"/>
      <c r="EI16" s="2545"/>
      <c r="EJ16" s="2545"/>
      <c r="EK16" s="2545"/>
      <c r="EL16" s="2545"/>
      <c r="EM16" s="2545"/>
      <c r="EN16" s="2545"/>
      <c r="EO16" s="2545"/>
      <c r="EP16" s="2545"/>
      <c r="EQ16" s="2545"/>
      <c r="ER16" s="2545"/>
      <c r="ES16" s="2545"/>
      <c r="ET16" s="2545"/>
      <c r="EU16" s="2545"/>
      <c r="EV16" s="2545"/>
      <c r="EW16" s="2545"/>
      <c r="EX16" s="2545"/>
      <c r="EY16" s="2545"/>
      <c r="EZ16" s="2545"/>
      <c r="FA16" s="2545"/>
      <c r="FB16" s="2545"/>
      <c r="FC16" s="2545"/>
      <c r="FD16" s="2545"/>
      <c r="FE16" s="2545"/>
      <c r="FF16" s="2545"/>
      <c r="FG16" s="2545"/>
      <c r="FH16" s="2545"/>
      <c r="FI16" s="2545"/>
      <c r="FJ16" s="2545"/>
      <c r="FK16" s="2545"/>
      <c r="FL16" s="2545"/>
      <c r="FM16" s="2545"/>
      <c r="FN16" s="2545"/>
      <c r="FO16" s="2545"/>
      <c r="FP16" s="2545"/>
      <c r="FQ16" s="2545"/>
      <c r="FR16" s="2545"/>
      <c r="FS16" s="2545"/>
      <c r="FT16" s="2545"/>
      <c r="FU16" s="2545"/>
      <c r="FV16" s="2545"/>
      <c r="FW16" s="2545"/>
      <c r="FX16" s="2545"/>
      <c r="FY16" s="2545"/>
      <c r="FZ16" s="2545"/>
      <c r="GA16" s="2545"/>
      <c r="GB16" s="2545"/>
      <c r="GC16" s="2545"/>
      <c r="GD16" s="2545"/>
      <c r="GE16" s="2545"/>
      <c r="GF16" s="2545"/>
      <c r="GG16" s="2545"/>
      <c r="GH16" s="2240"/>
      <c r="GI16" s="2525"/>
      <c r="GJ16" s="2240"/>
      <c r="GK16" s="2525"/>
    </row>
    <row r="17" spans="1:193" ht="20.25" customHeight="1" thickTop="1" thickBot="1">
      <c r="A17" s="2595"/>
      <c r="B17" s="2502" t="s">
        <v>9957</v>
      </c>
      <c r="C17" s="2347"/>
      <c r="D17" s="2347"/>
      <c r="E17" s="2545"/>
      <c r="F17" s="2545"/>
      <c r="G17" s="2545"/>
      <c r="H17" s="2545"/>
      <c r="I17" s="2545"/>
      <c r="J17" s="2545"/>
      <c r="K17" s="2545"/>
      <c r="L17" s="2545"/>
      <c r="M17" s="2545"/>
      <c r="N17" s="2545"/>
      <c r="O17" s="2545"/>
      <c r="P17" s="2545"/>
      <c r="Q17" s="2545"/>
      <c r="R17" s="2545"/>
      <c r="S17" s="2545"/>
      <c r="T17" s="2545"/>
      <c r="U17" s="2545"/>
      <c r="V17" s="2545"/>
      <c r="W17" s="2545"/>
      <c r="X17" s="2545"/>
      <c r="Y17" s="2545"/>
      <c r="Z17" s="2545"/>
      <c r="AA17" s="2545"/>
      <c r="AB17" s="2545"/>
      <c r="AC17" s="2545"/>
      <c r="AD17" s="2545"/>
      <c r="AE17" s="2545"/>
      <c r="AF17" s="2545"/>
      <c r="AG17" s="2545"/>
      <c r="AH17" s="2545"/>
      <c r="AI17" s="2545"/>
      <c r="AJ17" s="2545"/>
      <c r="AK17" s="2545"/>
      <c r="AL17" s="2545"/>
      <c r="AM17" s="2545"/>
      <c r="AN17" s="2545"/>
      <c r="AO17" s="2545"/>
      <c r="AP17" s="2545"/>
      <c r="AQ17" s="2545"/>
      <c r="AR17" s="2545"/>
      <c r="AS17" s="2545"/>
      <c r="AT17" s="2545"/>
      <c r="AU17" s="2545"/>
      <c r="AV17" s="2545"/>
      <c r="AW17" s="2545"/>
      <c r="AX17" s="2545"/>
      <c r="AY17" s="2545"/>
      <c r="AZ17" s="2545"/>
      <c r="BA17" s="2545"/>
      <c r="BB17" s="2545"/>
      <c r="BC17" s="2545"/>
      <c r="BD17" s="2545"/>
      <c r="BE17" s="2545"/>
      <c r="BF17" s="2545"/>
      <c r="BG17" s="2545"/>
      <c r="BH17" s="2545"/>
      <c r="BI17" s="2545"/>
      <c r="BJ17" s="2545"/>
      <c r="BK17" s="2545"/>
      <c r="BL17" s="2545"/>
      <c r="BM17" s="2545"/>
      <c r="BN17" s="2545"/>
      <c r="BO17" s="2545"/>
      <c r="BP17" s="2545"/>
      <c r="BQ17" s="2545"/>
      <c r="BR17" s="2545"/>
      <c r="BS17" s="2545"/>
      <c r="BT17" s="2545"/>
      <c r="BU17" s="2545"/>
      <c r="BV17" s="2545"/>
      <c r="BW17" s="2545"/>
      <c r="BX17" s="2545"/>
      <c r="BY17" s="2545"/>
      <c r="BZ17" s="2545"/>
      <c r="CA17" s="2545"/>
      <c r="CB17" s="2545"/>
      <c r="CC17" s="2545"/>
      <c r="CD17" s="2545"/>
      <c r="CE17" s="2545"/>
      <c r="CF17" s="2545"/>
      <c r="CG17" s="2545"/>
      <c r="CH17" s="2545"/>
      <c r="CI17" s="2545"/>
      <c r="CJ17" s="2545"/>
      <c r="CK17" s="2545"/>
      <c r="CL17" s="2545"/>
      <c r="CM17" s="2545"/>
      <c r="CN17" s="2545"/>
      <c r="CO17" s="2240"/>
      <c r="CP17" s="2347"/>
      <c r="CQ17" s="2240"/>
      <c r="CR17" s="2347"/>
      <c r="CS17" s="1938"/>
      <c r="CT17" s="1938"/>
      <c r="CU17" s="2502" t="s">
        <v>9957</v>
      </c>
      <c r="CV17" s="2347"/>
      <c r="CW17" s="2347"/>
      <c r="CX17" s="2545"/>
      <c r="CY17" s="2545"/>
      <c r="CZ17" s="2545"/>
      <c r="DA17" s="2545"/>
      <c r="DB17" s="2545"/>
      <c r="DC17" s="2545"/>
      <c r="DD17" s="2545"/>
      <c r="DE17" s="2545"/>
      <c r="DF17" s="2545"/>
      <c r="DG17" s="2545"/>
      <c r="DH17" s="2545"/>
      <c r="DI17" s="2545"/>
      <c r="DJ17" s="2545"/>
      <c r="DK17" s="2545"/>
      <c r="DL17" s="2545"/>
      <c r="DM17" s="2545"/>
      <c r="DN17" s="2545"/>
      <c r="DO17" s="2545"/>
      <c r="DP17" s="2545"/>
      <c r="DQ17" s="2545"/>
      <c r="DR17" s="2545"/>
      <c r="DS17" s="2545"/>
      <c r="DT17" s="2545"/>
      <c r="DU17" s="2545"/>
      <c r="DV17" s="2545"/>
      <c r="DW17" s="2545"/>
      <c r="DX17" s="2545"/>
      <c r="DY17" s="2545"/>
      <c r="DZ17" s="2545"/>
      <c r="EA17" s="2545"/>
      <c r="EB17" s="2545"/>
      <c r="EC17" s="2545"/>
      <c r="ED17" s="2545"/>
      <c r="EE17" s="2545"/>
      <c r="EF17" s="2545"/>
      <c r="EG17" s="2545"/>
      <c r="EH17" s="2545"/>
      <c r="EI17" s="2545"/>
      <c r="EJ17" s="2545"/>
      <c r="EK17" s="2545"/>
      <c r="EL17" s="2545"/>
      <c r="EM17" s="2545"/>
      <c r="EN17" s="2545"/>
      <c r="EO17" s="2545"/>
      <c r="EP17" s="2545"/>
      <c r="EQ17" s="2545"/>
      <c r="ER17" s="2545"/>
      <c r="ES17" s="2545"/>
      <c r="ET17" s="2545"/>
      <c r="EU17" s="2545"/>
      <c r="EV17" s="2545"/>
      <c r="EW17" s="2545"/>
      <c r="EX17" s="2545"/>
      <c r="EY17" s="2545"/>
      <c r="EZ17" s="2545"/>
      <c r="FA17" s="2545"/>
      <c r="FB17" s="2545"/>
      <c r="FC17" s="2545"/>
      <c r="FD17" s="2545"/>
      <c r="FE17" s="2545"/>
      <c r="FF17" s="2545"/>
      <c r="FG17" s="2545"/>
      <c r="FH17" s="2545"/>
      <c r="FI17" s="2545"/>
      <c r="FJ17" s="2545"/>
      <c r="FK17" s="2545"/>
      <c r="FL17" s="2545"/>
      <c r="FM17" s="2545"/>
      <c r="FN17" s="2545"/>
      <c r="FO17" s="2545"/>
      <c r="FP17" s="2545"/>
      <c r="FQ17" s="2545"/>
      <c r="FR17" s="2545"/>
      <c r="FS17" s="2545"/>
      <c r="FT17" s="2545"/>
      <c r="FU17" s="2545"/>
      <c r="FV17" s="2545"/>
      <c r="FW17" s="2545"/>
      <c r="FX17" s="2545"/>
      <c r="FY17" s="2545"/>
      <c r="FZ17" s="2545"/>
      <c r="GA17" s="2545"/>
      <c r="GB17" s="2545"/>
      <c r="GC17" s="2545"/>
      <c r="GD17" s="2545"/>
      <c r="GE17" s="2545"/>
      <c r="GF17" s="2545"/>
      <c r="GG17" s="2545"/>
      <c r="GH17" s="2240"/>
      <c r="GI17" s="2347"/>
      <c r="GJ17" s="2240"/>
      <c r="GK17" s="2347"/>
    </row>
    <row r="18" spans="1:193" ht="20.25" customHeight="1" thickTop="1" thickBot="1">
      <c r="A18" s="2595"/>
      <c r="B18" s="2518" t="s">
        <v>9958</v>
      </c>
      <c r="C18" s="2519" t="s">
        <v>572</v>
      </c>
      <c r="D18" s="2519">
        <v>3</v>
      </c>
      <c r="E18" s="5530">
        <v>1.123851816375</v>
      </c>
      <c r="F18" s="5530">
        <v>1.0931772726809998</v>
      </c>
      <c r="G18" s="5530">
        <v>0.42732812594400005</v>
      </c>
      <c r="H18" s="5530">
        <v>0</v>
      </c>
      <c r="I18" s="5530">
        <v>0</v>
      </c>
      <c r="J18" s="5530">
        <v>0</v>
      </c>
      <c r="K18" s="5530">
        <v>0</v>
      </c>
      <c r="L18" s="5530">
        <v>0</v>
      </c>
      <c r="M18" s="39"/>
      <c r="N18" s="39"/>
      <c r="O18" s="3066">
        <v>2.6443572150000003</v>
      </c>
      <c r="P18" s="5530">
        <v>3.8701840173953759</v>
      </c>
      <c r="Q18" s="5530">
        <v>3.7645507595088197</v>
      </c>
      <c r="R18" s="5530">
        <v>1.4715805581437476</v>
      </c>
      <c r="S18" s="5530">
        <v>0</v>
      </c>
      <c r="T18" s="5530">
        <v>0</v>
      </c>
      <c r="U18" s="5530">
        <v>0</v>
      </c>
      <c r="V18" s="5530">
        <v>0</v>
      </c>
      <c r="W18" s="5530">
        <v>0</v>
      </c>
      <c r="X18" s="39"/>
      <c r="Y18" s="39"/>
      <c r="Z18" s="3066">
        <v>9.1063153350479435</v>
      </c>
      <c r="AA18" s="5530">
        <v>6.5377369527856732</v>
      </c>
      <c r="AB18" s="5530">
        <v>6.3592951912508182</v>
      </c>
      <c r="AC18" s="5530">
        <v>2.4858783331062706</v>
      </c>
      <c r="AD18" s="5530">
        <v>0</v>
      </c>
      <c r="AE18" s="5530">
        <v>0</v>
      </c>
      <c r="AF18" s="5530">
        <v>0</v>
      </c>
      <c r="AG18" s="5530">
        <v>0</v>
      </c>
      <c r="AH18" s="5530">
        <v>0</v>
      </c>
      <c r="AI18" s="39"/>
      <c r="AJ18" s="39"/>
      <c r="AK18" s="3066">
        <v>15.382910477142762</v>
      </c>
      <c r="AL18" s="5530">
        <v>11.682385664951635</v>
      </c>
      <c r="AM18" s="5530">
        <v>11.363525256214132</v>
      </c>
      <c r="AN18" s="5530">
        <v>4.442055349308669</v>
      </c>
      <c r="AO18" s="5530">
        <v>0</v>
      </c>
      <c r="AP18" s="5530">
        <v>0</v>
      </c>
      <c r="AQ18" s="5530">
        <v>0</v>
      </c>
      <c r="AR18" s="5530">
        <v>0</v>
      </c>
      <c r="AS18" s="5530">
        <v>0</v>
      </c>
      <c r="AT18" s="39"/>
      <c r="AU18" s="39"/>
      <c r="AV18" s="3066">
        <v>27.487966270474438</v>
      </c>
      <c r="AW18" s="5530">
        <v>11.682385664951635</v>
      </c>
      <c r="AX18" s="5530">
        <v>11.363525256214132</v>
      </c>
      <c r="AY18" s="5530">
        <v>4.442055349308669</v>
      </c>
      <c r="AZ18" s="5530">
        <v>0</v>
      </c>
      <c r="BA18" s="5530">
        <v>0</v>
      </c>
      <c r="BB18" s="5530">
        <v>0</v>
      </c>
      <c r="BC18" s="5530">
        <v>0</v>
      </c>
      <c r="BD18" s="5530">
        <v>0</v>
      </c>
      <c r="BE18" s="39"/>
      <c r="BF18" s="39"/>
      <c r="BG18" s="3066">
        <v>27.487966270474438</v>
      </c>
      <c r="BH18" s="5530">
        <v>11.682385664951635</v>
      </c>
      <c r="BI18" s="5530">
        <v>11.363525256214132</v>
      </c>
      <c r="BJ18" s="5530">
        <v>4.442055349308669</v>
      </c>
      <c r="BK18" s="5530">
        <v>0</v>
      </c>
      <c r="BL18" s="5530">
        <v>0</v>
      </c>
      <c r="BM18" s="5530">
        <v>0</v>
      </c>
      <c r="BN18" s="5530">
        <v>0</v>
      </c>
      <c r="BO18" s="5530">
        <v>0</v>
      </c>
      <c r="BP18" s="39"/>
      <c r="BQ18" s="39"/>
      <c r="BR18" s="3066">
        <v>27.487966270474438</v>
      </c>
      <c r="BS18" s="5530">
        <v>11.682385664951635</v>
      </c>
      <c r="BT18" s="5530">
        <v>11.363525256214132</v>
      </c>
      <c r="BU18" s="5530">
        <v>4.442055349308669</v>
      </c>
      <c r="BV18" s="5530">
        <v>0</v>
      </c>
      <c r="BW18" s="5530">
        <v>0</v>
      </c>
      <c r="BX18" s="5530">
        <v>0</v>
      </c>
      <c r="BY18" s="5530">
        <v>0</v>
      </c>
      <c r="BZ18" s="5530">
        <v>0</v>
      </c>
      <c r="CA18" s="39"/>
      <c r="CB18" s="39"/>
      <c r="CC18" s="3066">
        <v>27.487966270474438</v>
      </c>
      <c r="CD18" s="5530">
        <v>11.682385664951635</v>
      </c>
      <c r="CE18" s="5530">
        <v>11.363525256214132</v>
      </c>
      <c r="CF18" s="5530">
        <v>4.442055349308669</v>
      </c>
      <c r="CG18" s="5530">
        <v>0</v>
      </c>
      <c r="CH18" s="5530">
        <v>0</v>
      </c>
      <c r="CI18" s="5530">
        <v>0</v>
      </c>
      <c r="CJ18" s="5530">
        <v>0</v>
      </c>
      <c r="CK18" s="5530">
        <v>0</v>
      </c>
      <c r="CL18" s="40"/>
      <c r="CM18" s="40"/>
      <c r="CN18" s="3067">
        <v>27.487966270474438</v>
      </c>
      <c r="CO18" s="2197"/>
      <c r="CP18" s="3263" t="s">
        <v>19927</v>
      </c>
      <c r="CQ18" s="2197"/>
      <c r="CR18" s="3263"/>
      <c r="CS18" s="1938"/>
      <c r="CT18" s="1938"/>
      <c r="CU18" s="2518" t="s">
        <v>9958</v>
      </c>
      <c r="CV18" s="2519" t="s">
        <v>572</v>
      </c>
      <c r="CW18" s="2519">
        <v>3</v>
      </c>
      <c r="CX18" s="39" t="s">
        <v>19928</v>
      </c>
      <c r="CY18" s="39" t="s">
        <v>19929</v>
      </c>
      <c r="CZ18" s="39" t="s">
        <v>19930</v>
      </c>
      <c r="DA18" s="39" t="s">
        <v>19931</v>
      </c>
      <c r="DB18" s="39" t="s">
        <v>19932</v>
      </c>
      <c r="DC18" s="39" t="s">
        <v>19933</v>
      </c>
      <c r="DD18" s="39" t="s">
        <v>19934</v>
      </c>
      <c r="DE18" s="39" t="s">
        <v>19935</v>
      </c>
      <c r="DF18" s="39" t="s">
        <v>19936</v>
      </c>
      <c r="DG18" s="39" t="s">
        <v>19937</v>
      </c>
      <c r="DH18" s="1123" t="s">
        <v>19938</v>
      </c>
      <c r="DI18" s="39" t="s">
        <v>19928</v>
      </c>
      <c r="DJ18" s="39" t="s">
        <v>19929</v>
      </c>
      <c r="DK18" s="39" t="s">
        <v>19930</v>
      </c>
      <c r="DL18" s="39" t="s">
        <v>19931</v>
      </c>
      <c r="DM18" s="39" t="s">
        <v>19932</v>
      </c>
      <c r="DN18" s="39" t="s">
        <v>19933</v>
      </c>
      <c r="DO18" s="39" t="s">
        <v>19934</v>
      </c>
      <c r="DP18" s="39" t="s">
        <v>19935</v>
      </c>
      <c r="DQ18" s="39" t="s">
        <v>19936</v>
      </c>
      <c r="DR18" s="39" t="s">
        <v>19937</v>
      </c>
      <c r="DS18" s="1123" t="s">
        <v>19938</v>
      </c>
      <c r="DT18" s="39" t="s">
        <v>19928</v>
      </c>
      <c r="DU18" s="39" t="s">
        <v>19929</v>
      </c>
      <c r="DV18" s="39" t="s">
        <v>19930</v>
      </c>
      <c r="DW18" s="39" t="s">
        <v>19931</v>
      </c>
      <c r="DX18" s="39" t="s">
        <v>19932</v>
      </c>
      <c r="DY18" s="39" t="s">
        <v>19933</v>
      </c>
      <c r="DZ18" s="39" t="s">
        <v>19934</v>
      </c>
      <c r="EA18" s="39" t="s">
        <v>19935</v>
      </c>
      <c r="EB18" s="39" t="s">
        <v>19936</v>
      </c>
      <c r="EC18" s="39" t="s">
        <v>19937</v>
      </c>
      <c r="ED18" s="1123" t="s">
        <v>19938</v>
      </c>
      <c r="EE18" s="39" t="s">
        <v>19928</v>
      </c>
      <c r="EF18" s="39" t="s">
        <v>19929</v>
      </c>
      <c r="EG18" s="39" t="s">
        <v>19930</v>
      </c>
      <c r="EH18" s="39" t="s">
        <v>19931</v>
      </c>
      <c r="EI18" s="39" t="s">
        <v>19932</v>
      </c>
      <c r="EJ18" s="39" t="s">
        <v>19933</v>
      </c>
      <c r="EK18" s="39" t="s">
        <v>19934</v>
      </c>
      <c r="EL18" s="39" t="s">
        <v>19935</v>
      </c>
      <c r="EM18" s="39" t="s">
        <v>19936</v>
      </c>
      <c r="EN18" s="39" t="s">
        <v>19937</v>
      </c>
      <c r="EO18" s="1123" t="s">
        <v>19938</v>
      </c>
      <c r="EP18" s="39" t="s">
        <v>19928</v>
      </c>
      <c r="EQ18" s="39" t="s">
        <v>19929</v>
      </c>
      <c r="ER18" s="39" t="s">
        <v>19930</v>
      </c>
      <c r="ES18" s="39" t="s">
        <v>19931</v>
      </c>
      <c r="ET18" s="39" t="s">
        <v>19932</v>
      </c>
      <c r="EU18" s="39" t="s">
        <v>19933</v>
      </c>
      <c r="EV18" s="39" t="s">
        <v>19934</v>
      </c>
      <c r="EW18" s="39" t="s">
        <v>19935</v>
      </c>
      <c r="EX18" s="39" t="s">
        <v>19936</v>
      </c>
      <c r="EY18" s="39" t="s">
        <v>19937</v>
      </c>
      <c r="EZ18" s="1123" t="s">
        <v>19938</v>
      </c>
      <c r="FA18" s="39" t="s">
        <v>19928</v>
      </c>
      <c r="FB18" s="39" t="s">
        <v>19929</v>
      </c>
      <c r="FC18" s="39" t="s">
        <v>19930</v>
      </c>
      <c r="FD18" s="39" t="s">
        <v>19931</v>
      </c>
      <c r="FE18" s="39" t="s">
        <v>19932</v>
      </c>
      <c r="FF18" s="39" t="s">
        <v>19933</v>
      </c>
      <c r="FG18" s="39" t="s">
        <v>19934</v>
      </c>
      <c r="FH18" s="39" t="s">
        <v>19935</v>
      </c>
      <c r="FI18" s="39" t="s">
        <v>19936</v>
      </c>
      <c r="FJ18" s="39" t="s">
        <v>19937</v>
      </c>
      <c r="FK18" s="1123" t="s">
        <v>19938</v>
      </c>
      <c r="FL18" s="39" t="s">
        <v>19928</v>
      </c>
      <c r="FM18" s="39" t="s">
        <v>19929</v>
      </c>
      <c r="FN18" s="39" t="s">
        <v>19930</v>
      </c>
      <c r="FO18" s="39" t="s">
        <v>19931</v>
      </c>
      <c r="FP18" s="39" t="s">
        <v>19932</v>
      </c>
      <c r="FQ18" s="39" t="s">
        <v>19933</v>
      </c>
      <c r="FR18" s="39" t="s">
        <v>19934</v>
      </c>
      <c r="FS18" s="39" t="s">
        <v>19935</v>
      </c>
      <c r="FT18" s="39" t="s">
        <v>19936</v>
      </c>
      <c r="FU18" s="39" t="s">
        <v>19937</v>
      </c>
      <c r="FV18" s="1123" t="s">
        <v>19938</v>
      </c>
      <c r="FW18" s="39" t="s">
        <v>19928</v>
      </c>
      <c r="FX18" s="39" t="s">
        <v>19929</v>
      </c>
      <c r="FY18" s="39" t="s">
        <v>19930</v>
      </c>
      <c r="FZ18" s="39" t="s">
        <v>19931</v>
      </c>
      <c r="GA18" s="39" t="s">
        <v>19932</v>
      </c>
      <c r="GB18" s="39" t="s">
        <v>19933</v>
      </c>
      <c r="GC18" s="39" t="s">
        <v>19934</v>
      </c>
      <c r="GD18" s="39" t="s">
        <v>19935</v>
      </c>
      <c r="GE18" s="39" t="s">
        <v>19936</v>
      </c>
      <c r="GF18" s="39" t="s">
        <v>19937</v>
      </c>
      <c r="GG18" s="1123" t="s">
        <v>19938</v>
      </c>
      <c r="GH18" s="2197"/>
      <c r="GI18" s="3263" t="s">
        <v>19927</v>
      </c>
      <c r="GJ18" s="2197"/>
      <c r="GK18" s="3263"/>
    </row>
    <row r="19" spans="1:193" ht="20.25" customHeight="1" thickTop="1" thickBot="1">
      <c r="A19" s="2595"/>
      <c r="B19" s="2525"/>
      <c r="C19" s="2525"/>
      <c r="D19" s="2525"/>
      <c r="E19" s="2545"/>
      <c r="F19" s="2545"/>
      <c r="G19" s="2545"/>
      <c r="H19" s="2545"/>
      <c r="I19" s="2545"/>
      <c r="J19" s="2545"/>
      <c r="K19" s="2545"/>
      <c r="L19" s="2545"/>
      <c r="M19" s="2545"/>
      <c r="N19" s="2545"/>
      <c r="O19" s="2545"/>
      <c r="P19" s="2545"/>
      <c r="Q19" s="2545"/>
      <c r="R19" s="2545"/>
      <c r="S19" s="2545"/>
      <c r="T19" s="2545"/>
      <c r="U19" s="2545"/>
      <c r="V19" s="2545"/>
      <c r="W19" s="2545"/>
      <c r="X19" s="2545"/>
      <c r="Y19" s="2545"/>
      <c r="Z19" s="2545"/>
      <c r="AA19" s="2545"/>
      <c r="AB19" s="2545"/>
      <c r="AC19" s="2545"/>
      <c r="AD19" s="2545"/>
      <c r="AE19" s="2545"/>
      <c r="AF19" s="2545"/>
      <c r="AG19" s="2545"/>
      <c r="AH19" s="2545"/>
      <c r="AI19" s="2545"/>
      <c r="AJ19" s="2545"/>
      <c r="AK19" s="2545"/>
      <c r="AL19" s="2545"/>
      <c r="AM19" s="2545"/>
      <c r="AN19" s="2545"/>
      <c r="AO19" s="2545"/>
      <c r="AP19" s="2545"/>
      <c r="AQ19" s="2545"/>
      <c r="AR19" s="2545"/>
      <c r="AS19" s="2545"/>
      <c r="AT19" s="2545"/>
      <c r="AU19" s="2545"/>
      <c r="AV19" s="2545"/>
      <c r="AW19" s="2545"/>
      <c r="AX19" s="2545"/>
      <c r="AY19" s="2545"/>
      <c r="AZ19" s="2545"/>
      <c r="BA19" s="2545"/>
      <c r="BB19" s="2545"/>
      <c r="BC19" s="2545"/>
      <c r="BD19" s="2545"/>
      <c r="BE19" s="2545"/>
      <c r="BF19" s="2545"/>
      <c r="BG19" s="2545"/>
      <c r="BH19" s="2545"/>
      <c r="BI19" s="2545"/>
      <c r="BJ19" s="2545"/>
      <c r="BK19" s="2545"/>
      <c r="BL19" s="2545"/>
      <c r="BM19" s="2545"/>
      <c r="BN19" s="2545"/>
      <c r="BO19" s="2545"/>
      <c r="BP19" s="2545"/>
      <c r="BQ19" s="2545"/>
      <c r="BR19" s="2545"/>
      <c r="BS19" s="2545"/>
      <c r="BT19" s="2545"/>
      <c r="BU19" s="2545"/>
      <c r="BV19" s="2545"/>
      <c r="BW19" s="2545"/>
      <c r="BX19" s="2545"/>
      <c r="BY19" s="2545"/>
      <c r="BZ19" s="2545"/>
      <c r="CA19" s="2545"/>
      <c r="CB19" s="2545"/>
      <c r="CC19" s="2545"/>
      <c r="CD19" s="2545"/>
      <c r="CE19" s="2545"/>
      <c r="CF19" s="2545"/>
      <c r="CG19" s="2545"/>
      <c r="CH19" s="2545"/>
      <c r="CI19" s="2545"/>
      <c r="CJ19" s="2545"/>
      <c r="CK19" s="2545"/>
      <c r="CL19" s="2545"/>
      <c r="CM19" s="2545"/>
      <c r="CN19" s="2545"/>
      <c r="CO19" s="2240"/>
      <c r="CP19" s="2525"/>
      <c r="CQ19" s="2240"/>
      <c r="CR19" s="2525"/>
      <c r="CS19" s="1938"/>
      <c r="CT19" s="1938"/>
      <c r="CU19" s="2525"/>
      <c r="CV19" s="2525"/>
      <c r="CW19" s="2525"/>
      <c r="CX19" s="2545"/>
      <c r="CY19" s="2545"/>
      <c r="CZ19" s="2545"/>
      <c r="DA19" s="2545"/>
      <c r="DB19" s="2545"/>
      <c r="DC19" s="2545"/>
      <c r="DD19" s="2545"/>
      <c r="DE19" s="2545"/>
      <c r="DF19" s="2545"/>
      <c r="DG19" s="2545"/>
      <c r="DH19" s="2545"/>
      <c r="DI19" s="2545"/>
      <c r="DJ19" s="2545"/>
      <c r="DK19" s="2545"/>
      <c r="DL19" s="2545"/>
      <c r="DM19" s="2545"/>
      <c r="DN19" s="2545"/>
      <c r="DO19" s="2545"/>
      <c r="DP19" s="2545"/>
      <c r="DQ19" s="2545"/>
      <c r="DR19" s="2545"/>
      <c r="DS19" s="2545"/>
      <c r="DT19" s="2545"/>
      <c r="DU19" s="2545"/>
      <c r="DV19" s="2545"/>
      <c r="DW19" s="2545"/>
      <c r="DX19" s="2545"/>
      <c r="DY19" s="2545"/>
      <c r="DZ19" s="2545"/>
      <c r="EA19" s="2545"/>
      <c r="EB19" s="2545"/>
      <c r="EC19" s="2545"/>
      <c r="ED19" s="2545"/>
      <c r="EE19" s="2545"/>
      <c r="EF19" s="2545"/>
      <c r="EG19" s="2545"/>
      <c r="EH19" s="2545"/>
      <c r="EI19" s="2545"/>
      <c r="EJ19" s="2545"/>
      <c r="EK19" s="2545"/>
      <c r="EL19" s="2545"/>
      <c r="EM19" s="2545"/>
      <c r="EN19" s="2545"/>
      <c r="EO19" s="2545"/>
      <c r="EP19" s="2545"/>
      <c r="EQ19" s="2545"/>
      <c r="ER19" s="2545"/>
      <c r="ES19" s="2545"/>
      <c r="ET19" s="2545"/>
      <c r="EU19" s="2545"/>
      <c r="EV19" s="2545"/>
      <c r="EW19" s="2545"/>
      <c r="EX19" s="2545"/>
      <c r="EY19" s="2545"/>
      <c r="EZ19" s="2545"/>
      <c r="FA19" s="2545"/>
      <c r="FB19" s="2545"/>
      <c r="FC19" s="2545"/>
      <c r="FD19" s="2545"/>
      <c r="FE19" s="2545"/>
      <c r="FF19" s="2545"/>
      <c r="FG19" s="2545"/>
      <c r="FH19" s="2545"/>
      <c r="FI19" s="2545"/>
      <c r="FJ19" s="2545"/>
      <c r="FK19" s="2545"/>
      <c r="FL19" s="2545"/>
      <c r="FM19" s="2545"/>
      <c r="FN19" s="2545"/>
      <c r="FO19" s="2545"/>
      <c r="FP19" s="2545"/>
      <c r="FQ19" s="2545"/>
      <c r="FR19" s="2545"/>
      <c r="FS19" s="2545"/>
      <c r="FT19" s="2545"/>
      <c r="FU19" s="2545"/>
      <c r="FV19" s="2545"/>
      <c r="FW19" s="2545"/>
      <c r="FX19" s="2545"/>
      <c r="FY19" s="2545"/>
      <c r="FZ19" s="2545"/>
      <c r="GA19" s="2545"/>
      <c r="GB19" s="2545"/>
      <c r="GC19" s="2545"/>
      <c r="GD19" s="2545"/>
      <c r="GE19" s="2545"/>
      <c r="GF19" s="2545"/>
      <c r="GG19" s="2545"/>
      <c r="GH19" s="2240"/>
      <c r="GI19" s="2525"/>
      <c r="GJ19" s="2240"/>
      <c r="GK19" s="2525"/>
    </row>
    <row r="20" spans="1:193" ht="20.25" customHeight="1" thickTop="1" thickBot="1">
      <c r="A20" s="2595"/>
      <c r="B20" s="2502" t="s">
        <v>7183</v>
      </c>
      <c r="C20" s="2347"/>
      <c r="D20" s="2347"/>
      <c r="E20" s="2353"/>
      <c r="F20" s="2353"/>
      <c r="G20" s="2545"/>
      <c r="H20" s="2545"/>
      <c r="I20" s="2545"/>
      <c r="J20" s="2545"/>
      <c r="K20" s="2545"/>
      <c r="L20" s="2545"/>
      <c r="M20" s="2545"/>
      <c r="N20" s="2545"/>
      <c r="O20" s="2545"/>
      <c r="P20" s="2353"/>
      <c r="Q20" s="2353"/>
      <c r="R20" s="2545"/>
      <c r="S20" s="2545"/>
      <c r="T20" s="2545"/>
      <c r="U20" s="2545"/>
      <c r="V20" s="2545"/>
      <c r="W20" s="2545"/>
      <c r="X20" s="2545"/>
      <c r="Y20" s="2545"/>
      <c r="Z20" s="2545"/>
      <c r="AA20" s="2353"/>
      <c r="AB20" s="2353"/>
      <c r="AC20" s="2545"/>
      <c r="AD20" s="2545"/>
      <c r="AE20" s="2545"/>
      <c r="AF20" s="2545"/>
      <c r="AG20" s="2545"/>
      <c r="AH20" s="2545"/>
      <c r="AI20" s="2545"/>
      <c r="AJ20" s="2545"/>
      <c r="AK20" s="2545"/>
      <c r="AL20" s="2353"/>
      <c r="AM20" s="2353"/>
      <c r="AN20" s="2545"/>
      <c r="AO20" s="2545"/>
      <c r="AP20" s="2545"/>
      <c r="AQ20" s="2545"/>
      <c r="AR20" s="2545"/>
      <c r="AS20" s="2545"/>
      <c r="AT20" s="2545"/>
      <c r="AU20" s="2545"/>
      <c r="AV20" s="2545"/>
      <c r="AW20" s="2353"/>
      <c r="AX20" s="2353"/>
      <c r="AY20" s="2545"/>
      <c r="AZ20" s="2545"/>
      <c r="BA20" s="2545"/>
      <c r="BB20" s="2545"/>
      <c r="BC20" s="2545"/>
      <c r="BD20" s="2545"/>
      <c r="BE20" s="2545"/>
      <c r="BF20" s="2545"/>
      <c r="BG20" s="2545"/>
      <c r="BH20" s="2353"/>
      <c r="BI20" s="2353"/>
      <c r="BJ20" s="2545"/>
      <c r="BK20" s="2545"/>
      <c r="BL20" s="2545"/>
      <c r="BM20" s="2545"/>
      <c r="BN20" s="2545"/>
      <c r="BO20" s="2545"/>
      <c r="BP20" s="2545"/>
      <c r="BQ20" s="2545"/>
      <c r="BR20" s="2545"/>
      <c r="BS20" s="2353"/>
      <c r="BT20" s="2353"/>
      <c r="BU20" s="2545"/>
      <c r="BV20" s="2545"/>
      <c r="BW20" s="2545"/>
      <c r="BX20" s="2545"/>
      <c r="BY20" s="2545"/>
      <c r="BZ20" s="2545"/>
      <c r="CA20" s="2545"/>
      <c r="CB20" s="2545"/>
      <c r="CC20" s="2545"/>
      <c r="CD20" s="2353"/>
      <c r="CE20" s="2353"/>
      <c r="CF20" s="2545"/>
      <c r="CG20" s="2545"/>
      <c r="CH20" s="2545"/>
      <c r="CI20" s="2545"/>
      <c r="CJ20" s="2545"/>
      <c r="CK20" s="2545"/>
      <c r="CL20" s="2545"/>
      <c r="CM20" s="2545"/>
      <c r="CN20" s="2545"/>
      <c r="CO20" s="2240"/>
      <c r="CP20" s="2347"/>
      <c r="CQ20" s="2240"/>
      <c r="CR20" s="2347"/>
      <c r="CS20" s="1938"/>
      <c r="CT20" s="1938"/>
      <c r="CU20" s="2502" t="s">
        <v>7183</v>
      </c>
      <c r="CV20" s="2347"/>
      <c r="CW20" s="2347"/>
      <c r="CX20" s="2353"/>
      <c r="CY20" s="2353"/>
      <c r="CZ20" s="2545"/>
      <c r="DA20" s="2545"/>
      <c r="DB20" s="2545"/>
      <c r="DC20" s="2545"/>
      <c r="DD20" s="2545"/>
      <c r="DE20" s="2545"/>
      <c r="DF20" s="2545"/>
      <c r="DG20" s="2545"/>
      <c r="DH20" s="2545"/>
      <c r="DI20" s="2353"/>
      <c r="DJ20" s="2353"/>
      <c r="DK20" s="2545"/>
      <c r="DL20" s="2545"/>
      <c r="DM20" s="2545"/>
      <c r="DN20" s="2545"/>
      <c r="DO20" s="2545"/>
      <c r="DP20" s="2545"/>
      <c r="DQ20" s="2545"/>
      <c r="DR20" s="2545"/>
      <c r="DS20" s="2545"/>
      <c r="DT20" s="2353"/>
      <c r="DU20" s="2353"/>
      <c r="DV20" s="2545"/>
      <c r="DW20" s="2545"/>
      <c r="DX20" s="2545"/>
      <c r="DY20" s="2545"/>
      <c r="DZ20" s="2545"/>
      <c r="EA20" s="2545"/>
      <c r="EB20" s="2545"/>
      <c r="EC20" s="2545"/>
      <c r="ED20" s="2545"/>
      <c r="EE20" s="2353"/>
      <c r="EF20" s="2353"/>
      <c r="EG20" s="2545"/>
      <c r="EH20" s="2545"/>
      <c r="EI20" s="2545"/>
      <c r="EJ20" s="2545"/>
      <c r="EK20" s="2545"/>
      <c r="EL20" s="2545"/>
      <c r="EM20" s="2545"/>
      <c r="EN20" s="2545"/>
      <c r="EO20" s="2545"/>
      <c r="EP20" s="2353"/>
      <c r="EQ20" s="2353"/>
      <c r="ER20" s="2545"/>
      <c r="ES20" s="2545"/>
      <c r="ET20" s="2545"/>
      <c r="EU20" s="2545"/>
      <c r="EV20" s="2545"/>
      <c r="EW20" s="2545"/>
      <c r="EX20" s="2545"/>
      <c r="EY20" s="2545"/>
      <c r="EZ20" s="2545"/>
      <c r="FA20" s="2353"/>
      <c r="FB20" s="2353"/>
      <c r="FC20" s="2545"/>
      <c r="FD20" s="2545"/>
      <c r="FE20" s="2545"/>
      <c r="FF20" s="2545"/>
      <c r="FG20" s="2545"/>
      <c r="FH20" s="2545"/>
      <c r="FI20" s="2545"/>
      <c r="FJ20" s="2545"/>
      <c r="FK20" s="2545"/>
      <c r="FL20" s="2353"/>
      <c r="FM20" s="2353"/>
      <c r="FN20" s="2545"/>
      <c r="FO20" s="2545"/>
      <c r="FP20" s="2545"/>
      <c r="FQ20" s="2545"/>
      <c r="FR20" s="2545"/>
      <c r="FS20" s="2545"/>
      <c r="FT20" s="2545"/>
      <c r="FU20" s="2545"/>
      <c r="FV20" s="2545"/>
      <c r="FW20" s="2353"/>
      <c r="FX20" s="2353"/>
      <c r="FY20" s="2545"/>
      <c r="FZ20" s="2545"/>
      <c r="GA20" s="2545"/>
      <c r="GB20" s="2545"/>
      <c r="GC20" s="2545"/>
      <c r="GD20" s="2545"/>
      <c r="GE20" s="2545"/>
      <c r="GF20" s="2545"/>
      <c r="GG20" s="2545"/>
      <c r="GH20" s="2240"/>
      <c r="GI20" s="2347"/>
      <c r="GJ20" s="2240"/>
      <c r="GK20" s="2347"/>
    </row>
    <row r="21" spans="1:193" ht="20.25" customHeight="1" thickTop="1">
      <c r="A21" s="2595"/>
      <c r="B21" s="2504" t="s">
        <v>9967</v>
      </c>
      <c r="C21" s="2505" t="s">
        <v>572</v>
      </c>
      <c r="D21" s="2505">
        <v>3</v>
      </c>
      <c r="E21" s="5532">
        <v>3.3728770102409218</v>
      </c>
      <c r="F21" s="5532">
        <v>3.2750188847590431</v>
      </c>
      <c r="G21" s="5532">
        <v>1.2799447936257029</v>
      </c>
      <c r="H21" s="5532">
        <v>115.84018053570713</v>
      </c>
      <c r="I21" s="5532">
        <v>0</v>
      </c>
      <c r="J21" s="5532">
        <v>0</v>
      </c>
      <c r="K21" s="5532">
        <v>26.029176053892201</v>
      </c>
      <c r="L21" s="5532">
        <v>0.62460798500000003</v>
      </c>
      <c r="M21" s="5532">
        <v>0</v>
      </c>
      <c r="N21" s="5532">
        <v>0</v>
      </c>
      <c r="O21" s="5532">
        <v>150.421805263225</v>
      </c>
      <c r="P21" s="5532">
        <v>8.0813753863715352</v>
      </c>
      <c r="Q21" s="5532">
        <v>7.8612767508485923</v>
      </c>
      <c r="R21" s="5532">
        <v>3.0723487718893665</v>
      </c>
      <c r="S21" s="5532">
        <v>98.714269993067461</v>
      </c>
      <c r="T21" s="5532">
        <v>0</v>
      </c>
      <c r="U21" s="5532">
        <v>0</v>
      </c>
      <c r="V21" s="5532">
        <v>35.032324413928279</v>
      </c>
      <c r="W21" s="5532">
        <v>1.9749965710770658</v>
      </c>
      <c r="X21" s="5532">
        <v>0</v>
      </c>
      <c r="Y21" s="5532">
        <v>0</v>
      </c>
      <c r="Z21" s="5532">
        <v>154.7365918871823</v>
      </c>
      <c r="AA21" s="5532">
        <v>2.6617565044802585</v>
      </c>
      <c r="AB21" s="5532">
        <v>2.5892627832111788</v>
      </c>
      <c r="AC21" s="5532">
        <v>1.0119371934385832</v>
      </c>
      <c r="AD21" s="5532">
        <v>106.16161409394562</v>
      </c>
      <c r="AE21" s="5532">
        <v>0</v>
      </c>
      <c r="AF21" s="5532">
        <v>0</v>
      </c>
      <c r="AG21" s="5532">
        <v>62.264447966567495</v>
      </c>
      <c r="AH21" s="5532">
        <v>0.71978953637625143</v>
      </c>
      <c r="AI21" s="5532">
        <v>0</v>
      </c>
      <c r="AJ21" s="5532">
        <v>0</v>
      </c>
      <c r="AK21" s="5532">
        <v>175.40880807801938</v>
      </c>
      <c r="AL21" s="5532">
        <v>6.4649129405263386</v>
      </c>
      <c r="AM21" s="5532">
        <v>6.4044685681861324</v>
      </c>
      <c r="AN21" s="5532">
        <v>1.8281990250509728</v>
      </c>
      <c r="AO21" s="5532">
        <v>115.11474217477841</v>
      </c>
      <c r="AP21" s="5532">
        <v>0</v>
      </c>
      <c r="AQ21" s="5532">
        <v>2.5989010976388847</v>
      </c>
      <c r="AR21" s="5532">
        <v>83.790366445403507</v>
      </c>
      <c r="AS21" s="5532">
        <v>0</v>
      </c>
      <c r="AT21" s="5532">
        <v>0</v>
      </c>
      <c r="AU21" s="5532">
        <v>0</v>
      </c>
      <c r="AV21" s="5532">
        <v>216.20159025158426</v>
      </c>
      <c r="AW21" s="5532">
        <v>6.7241734700091547</v>
      </c>
      <c r="AX21" s="5532">
        <v>6.65792136464826</v>
      </c>
      <c r="AY21" s="5532">
        <v>1.9199394687635314</v>
      </c>
      <c r="AZ21" s="5532">
        <v>135.2994925039082</v>
      </c>
      <c r="BA21" s="5532">
        <v>0</v>
      </c>
      <c r="BB21" s="5532">
        <v>2.635816818578459</v>
      </c>
      <c r="BC21" s="5532">
        <v>74.931325106816161</v>
      </c>
      <c r="BD21" s="5532">
        <v>0</v>
      </c>
      <c r="BE21" s="5532">
        <v>0</v>
      </c>
      <c r="BF21" s="5532">
        <v>0</v>
      </c>
      <c r="BG21" s="5532">
        <v>228.16866873272377</v>
      </c>
      <c r="BH21" s="5532">
        <v>6.5220834768722922</v>
      </c>
      <c r="BI21" s="5532">
        <v>6.461054319897082</v>
      </c>
      <c r="BJ21" s="5532">
        <v>1.8446398435459541</v>
      </c>
      <c r="BK21" s="5532">
        <v>126.59512065198747</v>
      </c>
      <c r="BL21" s="5532">
        <v>0</v>
      </c>
      <c r="BM21" s="5532">
        <v>2.6214643606430141</v>
      </c>
      <c r="BN21" s="5532">
        <v>63.169220388859046</v>
      </c>
      <c r="BO21" s="5532">
        <v>0</v>
      </c>
      <c r="BP21" s="5532">
        <v>0</v>
      </c>
      <c r="BQ21" s="5532">
        <v>0</v>
      </c>
      <c r="BR21" s="5532">
        <v>207.21358304180484</v>
      </c>
      <c r="BS21" s="5532">
        <v>6.4907566757797532</v>
      </c>
      <c r="BT21" s="5532">
        <v>6.4317599013261928</v>
      </c>
      <c r="BU21" s="5532">
        <v>1.8263093866138802</v>
      </c>
      <c r="BV21" s="5532">
        <v>90.218546536790583</v>
      </c>
      <c r="BW21" s="5532">
        <v>0</v>
      </c>
      <c r="BX21" s="5532">
        <v>2.6521070445880857</v>
      </c>
      <c r="BY21" s="5532">
        <v>56.699806825469906</v>
      </c>
      <c r="BZ21" s="5532">
        <v>0</v>
      </c>
      <c r="CA21" s="5532">
        <v>0</v>
      </c>
      <c r="CB21" s="5532">
        <v>0</v>
      </c>
      <c r="CC21" s="5532">
        <v>164.31928637056842</v>
      </c>
      <c r="CD21" s="5532">
        <v>6.4859711974601737</v>
      </c>
      <c r="CE21" s="5532">
        <v>6.4271252985317187</v>
      </c>
      <c r="CF21" s="5532">
        <v>1.8243782101053498</v>
      </c>
      <c r="CG21" s="5532">
        <v>89.60678235455417</v>
      </c>
      <c r="CH21" s="5532">
        <v>0</v>
      </c>
      <c r="CI21" s="5532">
        <v>2.6462716533458899</v>
      </c>
      <c r="CJ21" s="5532">
        <v>44.456251161442175</v>
      </c>
      <c r="CK21" s="5532">
        <v>0</v>
      </c>
      <c r="CL21" s="5532">
        <v>0</v>
      </c>
      <c r="CM21" s="5532">
        <v>0</v>
      </c>
      <c r="CN21" s="5532">
        <v>151.44677987543949</v>
      </c>
      <c r="CO21" s="2197"/>
      <c r="CP21" s="3260" t="s">
        <v>19939</v>
      </c>
      <c r="CQ21" s="2197"/>
      <c r="CR21" s="3260"/>
      <c r="CS21" s="1938"/>
      <c r="CT21" s="1938"/>
      <c r="CU21" s="2504" t="s">
        <v>9967</v>
      </c>
      <c r="CV21" s="2505" t="s">
        <v>572</v>
      </c>
      <c r="CW21" s="2505">
        <v>3</v>
      </c>
      <c r="CX21" s="41" t="s">
        <v>19940</v>
      </c>
      <c r="CY21" s="41" t="s">
        <v>19941</v>
      </c>
      <c r="CZ21" s="41" t="s">
        <v>19942</v>
      </c>
      <c r="DA21" s="41" t="s">
        <v>19943</v>
      </c>
      <c r="DB21" s="41" t="s">
        <v>19944</v>
      </c>
      <c r="DC21" s="41" t="s">
        <v>19945</v>
      </c>
      <c r="DD21" s="41" t="s">
        <v>19946</v>
      </c>
      <c r="DE21" s="41" t="s">
        <v>19947</v>
      </c>
      <c r="DF21" s="41" t="s">
        <v>19948</v>
      </c>
      <c r="DG21" s="41" t="s">
        <v>19949</v>
      </c>
      <c r="DH21" s="41" t="s">
        <v>19950</v>
      </c>
      <c r="DI21" s="41" t="s">
        <v>19940</v>
      </c>
      <c r="DJ21" s="41" t="s">
        <v>19941</v>
      </c>
      <c r="DK21" s="41" t="s">
        <v>19942</v>
      </c>
      <c r="DL21" s="41" t="s">
        <v>19943</v>
      </c>
      <c r="DM21" s="41" t="s">
        <v>19944</v>
      </c>
      <c r="DN21" s="41" t="s">
        <v>19945</v>
      </c>
      <c r="DO21" s="41" t="s">
        <v>19946</v>
      </c>
      <c r="DP21" s="41" t="s">
        <v>19947</v>
      </c>
      <c r="DQ21" s="41" t="s">
        <v>19948</v>
      </c>
      <c r="DR21" s="41" t="s">
        <v>19949</v>
      </c>
      <c r="DS21" s="41" t="s">
        <v>19950</v>
      </c>
      <c r="DT21" s="41" t="s">
        <v>19940</v>
      </c>
      <c r="DU21" s="41" t="s">
        <v>19941</v>
      </c>
      <c r="DV21" s="41" t="s">
        <v>19942</v>
      </c>
      <c r="DW21" s="41" t="s">
        <v>19943</v>
      </c>
      <c r="DX21" s="41" t="s">
        <v>19944</v>
      </c>
      <c r="DY21" s="41" t="s">
        <v>19945</v>
      </c>
      <c r="DZ21" s="41" t="s">
        <v>19946</v>
      </c>
      <c r="EA21" s="41" t="s">
        <v>19947</v>
      </c>
      <c r="EB21" s="41" t="s">
        <v>19948</v>
      </c>
      <c r="EC21" s="41" t="s">
        <v>19949</v>
      </c>
      <c r="ED21" s="41" t="s">
        <v>19950</v>
      </c>
      <c r="EE21" s="41" t="s">
        <v>19940</v>
      </c>
      <c r="EF21" s="41" t="s">
        <v>19941</v>
      </c>
      <c r="EG21" s="41" t="s">
        <v>19942</v>
      </c>
      <c r="EH21" s="41" t="s">
        <v>19943</v>
      </c>
      <c r="EI21" s="41" t="s">
        <v>19944</v>
      </c>
      <c r="EJ21" s="41" t="s">
        <v>19945</v>
      </c>
      <c r="EK21" s="41" t="s">
        <v>19946</v>
      </c>
      <c r="EL21" s="41" t="s">
        <v>19947</v>
      </c>
      <c r="EM21" s="41" t="s">
        <v>19948</v>
      </c>
      <c r="EN21" s="41" t="s">
        <v>19949</v>
      </c>
      <c r="EO21" s="41" t="s">
        <v>19950</v>
      </c>
      <c r="EP21" s="41" t="s">
        <v>19940</v>
      </c>
      <c r="EQ21" s="41" t="s">
        <v>19941</v>
      </c>
      <c r="ER21" s="41" t="s">
        <v>19942</v>
      </c>
      <c r="ES21" s="41" t="s">
        <v>19943</v>
      </c>
      <c r="ET21" s="41" t="s">
        <v>19944</v>
      </c>
      <c r="EU21" s="41" t="s">
        <v>19945</v>
      </c>
      <c r="EV21" s="41" t="s">
        <v>19946</v>
      </c>
      <c r="EW21" s="41" t="s">
        <v>19947</v>
      </c>
      <c r="EX21" s="41" t="s">
        <v>19948</v>
      </c>
      <c r="EY21" s="41" t="s">
        <v>19949</v>
      </c>
      <c r="EZ21" s="41" t="s">
        <v>19950</v>
      </c>
      <c r="FA21" s="41" t="s">
        <v>19940</v>
      </c>
      <c r="FB21" s="41" t="s">
        <v>19941</v>
      </c>
      <c r="FC21" s="41" t="s">
        <v>19942</v>
      </c>
      <c r="FD21" s="41" t="s">
        <v>19943</v>
      </c>
      <c r="FE21" s="41" t="s">
        <v>19944</v>
      </c>
      <c r="FF21" s="41" t="s">
        <v>19945</v>
      </c>
      <c r="FG21" s="41" t="s">
        <v>19946</v>
      </c>
      <c r="FH21" s="41" t="s">
        <v>19947</v>
      </c>
      <c r="FI21" s="41" t="s">
        <v>19948</v>
      </c>
      <c r="FJ21" s="41" t="s">
        <v>19949</v>
      </c>
      <c r="FK21" s="41" t="s">
        <v>19950</v>
      </c>
      <c r="FL21" s="41" t="s">
        <v>19940</v>
      </c>
      <c r="FM21" s="41" t="s">
        <v>19941</v>
      </c>
      <c r="FN21" s="41" t="s">
        <v>19942</v>
      </c>
      <c r="FO21" s="41" t="s">
        <v>19943</v>
      </c>
      <c r="FP21" s="41" t="s">
        <v>19944</v>
      </c>
      <c r="FQ21" s="41" t="s">
        <v>19945</v>
      </c>
      <c r="FR21" s="41" t="s">
        <v>19946</v>
      </c>
      <c r="FS21" s="41" t="s">
        <v>19947</v>
      </c>
      <c r="FT21" s="41" t="s">
        <v>19948</v>
      </c>
      <c r="FU21" s="41" t="s">
        <v>19949</v>
      </c>
      <c r="FV21" s="41" t="s">
        <v>19950</v>
      </c>
      <c r="FW21" s="41" t="s">
        <v>19940</v>
      </c>
      <c r="FX21" s="41" t="s">
        <v>19941</v>
      </c>
      <c r="FY21" s="41" t="s">
        <v>19942</v>
      </c>
      <c r="FZ21" s="41" t="s">
        <v>19943</v>
      </c>
      <c r="GA21" s="41" t="s">
        <v>19944</v>
      </c>
      <c r="GB21" s="41" t="s">
        <v>19945</v>
      </c>
      <c r="GC21" s="41" t="s">
        <v>19946</v>
      </c>
      <c r="GD21" s="41" t="s">
        <v>19947</v>
      </c>
      <c r="GE21" s="41" t="s">
        <v>19948</v>
      </c>
      <c r="GF21" s="41" t="s">
        <v>19949</v>
      </c>
      <c r="GG21" s="41" t="s">
        <v>19950</v>
      </c>
      <c r="GH21" s="2197"/>
      <c r="GI21" s="3260" t="s">
        <v>19939</v>
      </c>
      <c r="GJ21" s="2197"/>
      <c r="GK21" s="3260"/>
    </row>
    <row r="22" spans="1:193" ht="20.25" customHeight="1">
      <c r="A22" s="2595"/>
      <c r="B22" s="2509" t="s">
        <v>9976</v>
      </c>
      <c r="C22" s="1941" t="s">
        <v>572</v>
      </c>
      <c r="D22" s="1941">
        <v>3</v>
      </c>
      <c r="E22" s="5534">
        <v>31.380099253632761</v>
      </c>
      <c r="F22" s="5534">
        <v>30.525445160003908</v>
      </c>
      <c r="G22" s="5534">
        <v>11.929966161057985</v>
      </c>
      <c r="H22" s="5534">
        <v>196.96827998577254</v>
      </c>
      <c r="I22" s="5534">
        <v>0</v>
      </c>
      <c r="J22" s="5534">
        <v>0</v>
      </c>
      <c r="K22" s="5534">
        <v>6.2215961107799728E-2</v>
      </c>
      <c r="L22" s="5534">
        <v>0</v>
      </c>
      <c r="M22" s="5534">
        <v>0</v>
      </c>
      <c r="N22" s="5534">
        <v>0</v>
      </c>
      <c r="O22" s="5534">
        <v>270.866006521575</v>
      </c>
      <c r="P22" s="5534">
        <v>38.676706801864754</v>
      </c>
      <c r="Q22" s="5534">
        <v>37.623335316613968</v>
      </c>
      <c r="R22" s="5534">
        <v>14.703972768588994</v>
      </c>
      <c r="S22" s="5534">
        <v>263.32413032421323</v>
      </c>
      <c r="T22" s="5534">
        <v>0</v>
      </c>
      <c r="U22" s="5534">
        <v>0</v>
      </c>
      <c r="V22" s="5534">
        <v>8.6289927736805472E-4</v>
      </c>
      <c r="W22" s="5534">
        <v>0</v>
      </c>
      <c r="X22" s="5534">
        <v>0</v>
      </c>
      <c r="Y22" s="5534">
        <v>0</v>
      </c>
      <c r="Z22" s="5534">
        <v>354.32900811055833</v>
      </c>
      <c r="AA22" s="5534">
        <v>62.335734090354606</v>
      </c>
      <c r="AB22" s="5534">
        <v>60.638002038364348</v>
      </c>
      <c r="AC22" s="5534">
        <v>23.698579377997763</v>
      </c>
      <c r="AD22" s="5534">
        <v>182.9629460697773</v>
      </c>
      <c r="AE22" s="5534">
        <v>0</v>
      </c>
      <c r="AF22" s="5534">
        <v>0</v>
      </c>
      <c r="AG22" s="5534">
        <v>8.9513394560234089E-4</v>
      </c>
      <c r="AH22" s="5534">
        <v>0</v>
      </c>
      <c r="AI22" s="5534">
        <v>0</v>
      </c>
      <c r="AJ22" s="5534">
        <v>0</v>
      </c>
      <c r="AK22" s="5534">
        <v>329.63615671043965</v>
      </c>
      <c r="AL22" s="5534">
        <v>201.14476596000304</v>
      </c>
      <c r="AM22" s="5534">
        <v>195.66652909885715</v>
      </c>
      <c r="AN22" s="5534">
        <v>76.470507199970569</v>
      </c>
      <c r="AO22" s="5534">
        <v>358.99240170115036</v>
      </c>
      <c r="AP22" s="5534">
        <v>0</v>
      </c>
      <c r="AQ22" s="5534">
        <v>3.3661618953108339</v>
      </c>
      <c r="AR22" s="5534">
        <v>43.893841414766072</v>
      </c>
      <c r="AS22" s="5534">
        <v>0</v>
      </c>
      <c r="AT22" s="5534">
        <v>0</v>
      </c>
      <c r="AU22" s="5534">
        <v>0</v>
      </c>
      <c r="AV22" s="5534">
        <v>879.534207270058</v>
      </c>
      <c r="AW22" s="5534">
        <v>285.83534355176261</v>
      </c>
      <c r="AX22" s="5534">
        <v>278.05053390091166</v>
      </c>
      <c r="AY22" s="5534">
        <v>108.66787208088483</v>
      </c>
      <c r="AZ22" s="5534">
        <v>531.03905006866557</v>
      </c>
      <c r="BA22" s="5534">
        <v>0</v>
      </c>
      <c r="BB22" s="5534">
        <v>2.6679097621546988</v>
      </c>
      <c r="BC22" s="5534">
        <v>80.708044112861188</v>
      </c>
      <c r="BD22" s="5534">
        <v>0</v>
      </c>
      <c r="BE22" s="5534">
        <v>0</v>
      </c>
      <c r="BF22" s="5534">
        <v>0</v>
      </c>
      <c r="BG22" s="5534">
        <v>1286.9687534772406</v>
      </c>
      <c r="BH22" s="5534">
        <v>369.29632315783965</v>
      </c>
      <c r="BI22" s="5534">
        <v>359.23842918007023</v>
      </c>
      <c r="BJ22" s="5534">
        <v>140.39777273935988</v>
      </c>
      <c r="BK22" s="5534">
        <v>768.44345339422546</v>
      </c>
      <c r="BL22" s="5534">
        <v>0</v>
      </c>
      <c r="BM22" s="5534">
        <v>12.529303853893728</v>
      </c>
      <c r="BN22" s="5534">
        <v>80.746544228835589</v>
      </c>
      <c r="BO22" s="5534">
        <v>0</v>
      </c>
      <c r="BP22" s="5534">
        <v>0</v>
      </c>
      <c r="BQ22" s="5534">
        <v>0</v>
      </c>
      <c r="BR22" s="5534">
        <v>1730.6518265542245</v>
      </c>
      <c r="BS22" s="5534">
        <v>297.72890878421822</v>
      </c>
      <c r="BT22" s="5534">
        <v>289.62017438615408</v>
      </c>
      <c r="BU22" s="5534">
        <v>113.18952573367076</v>
      </c>
      <c r="BV22" s="5534">
        <v>811.45143310174024</v>
      </c>
      <c r="BW22" s="5534">
        <v>0</v>
      </c>
      <c r="BX22" s="5534">
        <v>11.99933270063875</v>
      </c>
      <c r="BY22" s="5534">
        <v>48.103298755131277</v>
      </c>
      <c r="BZ22" s="5534">
        <v>0</v>
      </c>
      <c r="CA22" s="5534">
        <v>0</v>
      </c>
      <c r="CB22" s="5534">
        <v>0</v>
      </c>
      <c r="CC22" s="5534">
        <v>1572.0926734615532</v>
      </c>
      <c r="CD22" s="5534">
        <v>101.73718119564104</v>
      </c>
      <c r="CE22" s="5534">
        <v>98.966339143077391</v>
      </c>
      <c r="CF22" s="5534">
        <v>38.678082474554607</v>
      </c>
      <c r="CG22" s="5534">
        <v>309.5151690485676</v>
      </c>
      <c r="CH22" s="5534">
        <v>0</v>
      </c>
      <c r="CI22" s="5534">
        <v>7.9484712678531872</v>
      </c>
      <c r="CJ22" s="5534">
        <v>5.3259909770539613</v>
      </c>
      <c r="CK22" s="5534">
        <v>0</v>
      </c>
      <c r="CL22" s="5534">
        <v>0</v>
      </c>
      <c r="CM22" s="5534">
        <v>0</v>
      </c>
      <c r="CN22" s="5534">
        <v>562.17123410674776</v>
      </c>
      <c r="CO22" s="2197"/>
      <c r="CP22" s="3261" t="s">
        <v>19951</v>
      </c>
      <c r="CQ22" s="2197"/>
      <c r="CR22" s="3261"/>
      <c r="CS22" s="1938"/>
      <c r="CT22" s="1938"/>
      <c r="CU22" s="2509" t="s">
        <v>9976</v>
      </c>
      <c r="CV22" s="1941" t="s">
        <v>572</v>
      </c>
      <c r="CW22" s="1941">
        <v>3</v>
      </c>
      <c r="CX22" s="42" t="s">
        <v>19952</v>
      </c>
      <c r="CY22" s="42" t="s">
        <v>19953</v>
      </c>
      <c r="CZ22" s="42" t="s">
        <v>19954</v>
      </c>
      <c r="DA22" s="42" t="s">
        <v>19955</v>
      </c>
      <c r="DB22" s="42" t="s">
        <v>19956</v>
      </c>
      <c r="DC22" s="42" t="s">
        <v>19957</v>
      </c>
      <c r="DD22" s="42" t="s">
        <v>19958</v>
      </c>
      <c r="DE22" s="42" t="s">
        <v>19959</v>
      </c>
      <c r="DF22" s="42" t="s">
        <v>19960</v>
      </c>
      <c r="DG22" s="42" t="s">
        <v>19961</v>
      </c>
      <c r="DH22" s="42" t="s">
        <v>19962</v>
      </c>
      <c r="DI22" s="42" t="s">
        <v>19952</v>
      </c>
      <c r="DJ22" s="42" t="s">
        <v>19953</v>
      </c>
      <c r="DK22" s="42" t="s">
        <v>19954</v>
      </c>
      <c r="DL22" s="42" t="s">
        <v>19955</v>
      </c>
      <c r="DM22" s="42" t="s">
        <v>19956</v>
      </c>
      <c r="DN22" s="42" t="s">
        <v>19957</v>
      </c>
      <c r="DO22" s="42" t="s">
        <v>19958</v>
      </c>
      <c r="DP22" s="42" t="s">
        <v>19959</v>
      </c>
      <c r="DQ22" s="42" t="s">
        <v>19960</v>
      </c>
      <c r="DR22" s="42" t="s">
        <v>19961</v>
      </c>
      <c r="DS22" s="42" t="s">
        <v>19962</v>
      </c>
      <c r="DT22" s="42" t="s">
        <v>19952</v>
      </c>
      <c r="DU22" s="42" t="s">
        <v>19953</v>
      </c>
      <c r="DV22" s="42" t="s">
        <v>19954</v>
      </c>
      <c r="DW22" s="42" t="s">
        <v>19955</v>
      </c>
      <c r="DX22" s="42" t="s">
        <v>19956</v>
      </c>
      <c r="DY22" s="42" t="s">
        <v>19957</v>
      </c>
      <c r="DZ22" s="42" t="s">
        <v>19958</v>
      </c>
      <c r="EA22" s="42" t="s">
        <v>19959</v>
      </c>
      <c r="EB22" s="42" t="s">
        <v>19960</v>
      </c>
      <c r="EC22" s="42" t="s">
        <v>19961</v>
      </c>
      <c r="ED22" s="42" t="s">
        <v>19962</v>
      </c>
      <c r="EE22" s="42" t="s">
        <v>19952</v>
      </c>
      <c r="EF22" s="42" t="s">
        <v>19953</v>
      </c>
      <c r="EG22" s="42" t="s">
        <v>19954</v>
      </c>
      <c r="EH22" s="42" t="s">
        <v>19955</v>
      </c>
      <c r="EI22" s="42" t="s">
        <v>19956</v>
      </c>
      <c r="EJ22" s="42" t="s">
        <v>19957</v>
      </c>
      <c r="EK22" s="42" t="s">
        <v>19958</v>
      </c>
      <c r="EL22" s="42" t="s">
        <v>19959</v>
      </c>
      <c r="EM22" s="42" t="s">
        <v>19960</v>
      </c>
      <c r="EN22" s="42" t="s">
        <v>19961</v>
      </c>
      <c r="EO22" s="42" t="s">
        <v>19962</v>
      </c>
      <c r="EP22" s="42" t="s">
        <v>19952</v>
      </c>
      <c r="EQ22" s="42" t="s">
        <v>19953</v>
      </c>
      <c r="ER22" s="42" t="s">
        <v>19954</v>
      </c>
      <c r="ES22" s="42" t="s">
        <v>19955</v>
      </c>
      <c r="ET22" s="42" t="s">
        <v>19956</v>
      </c>
      <c r="EU22" s="42" t="s">
        <v>19957</v>
      </c>
      <c r="EV22" s="42" t="s">
        <v>19958</v>
      </c>
      <c r="EW22" s="42" t="s">
        <v>19959</v>
      </c>
      <c r="EX22" s="42" t="s">
        <v>19960</v>
      </c>
      <c r="EY22" s="42" t="s">
        <v>19961</v>
      </c>
      <c r="EZ22" s="42" t="s">
        <v>19962</v>
      </c>
      <c r="FA22" s="42" t="s">
        <v>19952</v>
      </c>
      <c r="FB22" s="42" t="s">
        <v>19953</v>
      </c>
      <c r="FC22" s="42" t="s">
        <v>19954</v>
      </c>
      <c r="FD22" s="42" t="s">
        <v>19955</v>
      </c>
      <c r="FE22" s="42" t="s">
        <v>19956</v>
      </c>
      <c r="FF22" s="42" t="s">
        <v>19957</v>
      </c>
      <c r="FG22" s="42" t="s">
        <v>19958</v>
      </c>
      <c r="FH22" s="42" t="s">
        <v>19959</v>
      </c>
      <c r="FI22" s="42" t="s">
        <v>19960</v>
      </c>
      <c r="FJ22" s="42" t="s">
        <v>19961</v>
      </c>
      <c r="FK22" s="42" t="s">
        <v>19962</v>
      </c>
      <c r="FL22" s="42" t="s">
        <v>19952</v>
      </c>
      <c r="FM22" s="42" t="s">
        <v>19953</v>
      </c>
      <c r="FN22" s="42" t="s">
        <v>19954</v>
      </c>
      <c r="FO22" s="42" t="s">
        <v>19955</v>
      </c>
      <c r="FP22" s="42" t="s">
        <v>19956</v>
      </c>
      <c r="FQ22" s="42" t="s">
        <v>19957</v>
      </c>
      <c r="FR22" s="42" t="s">
        <v>19958</v>
      </c>
      <c r="FS22" s="42" t="s">
        <v>19959</v>
      </c>
      <c r="FT22" s="42" t="s">
        <v>19960</v>
      </c>
      <c r="FU22" s="42" t="s">
        <v>19961</v>
      </c>
      <c r="FV22" s="42" t="s">
        <v>19962</v>
      </c>
      <c r="FW22" s="42" t="s">
        <v>19952</v>
      </c>
      <c r="FX22" s="42" t="s">
        <v>19953</v>
      </c>
      <c r="FY22" s="42" t="s">
        <v>19954</v>
      </c>
      <c r="FZ22" s="42" t="s">
        <v>19955</v>
      </c>
      <c r="GA22" s="42" t="s">
        <v>19956</v>
      </c>
      <c r="GB22" s="42" t="s">
        <v>19957</v>
      </c>
      <c r="GC22" s="42" t="s">
        <v>19958</v>
      </c>
      <c r="GD22" s="42" t="s">
        <v>19959</v>
      </c>
      <c r="GE22" s="42" t="s">
        <v>19960</v>
      </c>
      <c r="GF22" s="42" t="s">
        <v>19961</v>
      </c>
      <c r="GG22" s="42" t="s">
        <v>19962</v>
      </c>
      <c r="GH22" s="2197"/>
      <c r="GI22" s="3261" t="s">
        <v>19951</v>
      </c>
      <c r="GJ22" s="2197"/>
      <c r="GK22" s="3261"/>
    </row>
    <row r="23" spans="1:193" ht="20.25" customHeight="1">
      <c r="A23" s="2595"/>
      <c r="B23" s="2509" t="s">
        <v>19660</v>
      </c>
      <c r="C23" s="1941" t="s">
        <v>572</v>
      </c>
      <c r="D23" s="1941">
        <v>3</v>
      </c>
      <c r="E23" s="8">
        <v>3.2963801614599992</v>
      </c>
      <c r="F23" s="8">
        <v>3.2064083735236797</v>
      </c>
      <c r="G23" s="8">
        <v>1.2534000802163197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37"/>
      <c r="N23" s="37"/>
      <c r="O23" s="52">
        <v>7.7561886151999992</v>
      </c>
      <c r="P23" s="8">
        <v>5.3684083362380193</v>
      </c>
      <c r="Q23" s="8">
        <v>5.221882367531288</v>
      </c>
      <c r="R23" s="8">
        <v>2.0412583226730918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37"/>
      <c r="Y23" s="37"/>
      <c r="Z23" s="52">
        <v>12.6315490264424</v>
      </c>
      <c r="AA23" s="8">
        <v>7.8371550951376001</v>
      </c>
      <c r="AB23" s="8">
        <v>7.6232468619526692</v>
      </c>
      <c r="AC23" s="8">
        <v>2.9799629726452617</v>
      </c>
      <c r="AD23" s="8">
        <v>0</v>
      </c>
      <c r="AE23" s="8">
        <v>0</v>
      </c>
      <c r="AF23" s="8">
        <v>0</v>
      </c>
      <c r="AG23" s="8">
        <v>0</v>
      </c>
      <c r="AH23" s="8">
        <v>0</v>
      </c>
      <c r="AI23" s="37"/>
      <c r="AJ23" s="37"/>
      <c r="AK23" s="52">
        <v>18.44036492973553</v>
      </c>
      <c r="AL23" s="8">
        <v>7.837711672177214</v>
      </c>
      <c r="AM23" s="8">
        <v>7.6237882477130832</v>
      </c>
      <c r="AN23" s="8">
        <v>2.9801746028796186</v>
      </c>
      <c r="AO23" s="8">
        <v>0</v>
      </c>
      <c r="AP23" s="8">
        <v>0</v>
      </c>
      <c r="AQ23" s="8">
        <v>0</v>
      </c>
      <c r="AR23" s="8">
        <v>0</v>
      </c>
      <c r="AS23" s="8">
        <v>0</v>
      </c>
      <c r="AT23" s="37"/>
      <c r="AU23" s="37"/>
      <c r="AV23" s="52">
        <v>18.441674522769915</v>
      </c>
      <c r="AW23" s="8">
        <v>10.520386472177215</v>
      </c>
      <c r="AX23" s="8">
        <v>10.233241806113082</v>
      </c>
      <c r="AY23" s="8">
        <v>4.0002222444796178</v>
      </c>
      <c r="AZ23" s="8">
        <v>0</v>
      </c>
      <c r="BA23" s="8">
        <v>0</v>
      </c>
      <c r="BB23" s="8">
        <v>0</v>
      </c>
      <c r="BC23" s="8">
        <v>0</v>
      </c>
      <c r="BD23" s="8">
        <v>0</v>
      </c>
      <c r="BE23" s="37"/>
      <c r="BF23" s="37"/>
      <c r="BG23" s="52">
        <v>24.753850522769916</v>
      </c>
      <c r="BH23" s="8">
        <v>5.1202680471772144</v>
      </c>
      <c r="BI23" s="8">
        <v>4.9805148487130833</v>
      </c>
      <c r="BJ23" s="8">
        <v>1.9469066268796182</v>
      </c>
      <c r="BK23" s="8">
        <v>0</v>
      </c>
      <c r="BL23" s="8">
        <v>0</v>
      </c>
      <c r="BM23" s="8">
        <v>0</v>
      </c>
      <c r="BN23" s="8">
        <v>0</v>
      </c>
      <c r="BO23" s="8">
        <v>0</v>
      </c>
      <c r="BP23" s="37"/>
      <c r="BQ23" s="37"/>
      <c r="BR23" s="52">
        <v>12.047689522769916</v>
      </c>
      <c r="BS23" s="8">
        <v>12.959238419427214</v>
      </c>
      <c r="BT23" s="8">
        <v>12.605527441391082</v>
      </c>
      <c r="BU23" s="8">
        <v>4.9275598319516183</v>
      </c>
      <c r="BV23" s="8">
        <v>0</v>
      </c>
      <c r="BW23" s="8">
        <v>0</v>
      </c>
      <c r="BX23" s="8">
        <v>0</v>
      </c>
      <c r="BY23" s="8">
        <v>0</v>
      </c>
      <c r="BZ23" s="8">
        <v>0</v>
      </c>
      <c r="CA23" s="37"/>
      <c r="CB23" s="37"/>
      <c r="CC23" s="52">
        <v>30.492325692769917</v>
      </c>
      <c r="CD23" s="8">
        <v>10.256383697177213</v>
      </c>
      <c r="CE23" s="8">
        <v>9.9764447539130838</v>
      </c>
      <c r="CF23" s="8">
        <v>3.8998390716796183</v>
      </c>
      <c r="CG23" s="8">
        <v>0</v>
      </c>
      <c r="CH23" s="8">
        <v>0</v>
      </c>
      <c r="CI23" s="8">
        <v>0</v>
      </c>
      <c r="CJ23" s="8">
        <v>0</v>
      </c>
      <c r="CK23" s="8">
        <v>0</v>
      </c>
      <c r="CL23" s="38"/>
      <c r="CM23" s="38"/>
      <c r="CN23" s="2986">
        <v>24.132667522769918</v>
      </c>
      <c r="CO23" s="2197"/>
      <c r="CP23" s="3261" t="s">
        <v>19963</v>
      </c>
      <c r="CQ23" s="2197"/>
      <c r="CR23" s="3261"/>
      <c r="CS23" s="1938"/>
      <c r="CT23" s="1938"/>
      <c r="CU23" s="2509" t="s">
        <v>19660</v>
      </c>
      <c r="CV23" s="1941" t="s">
        <v>572</v>
      </c>
      <c r="CW23" s="1941">
        <v>3</v>
      </c>
      <c r="CX23" s="37" t="s">
        <v>19964</v>
      </c>
      <c r="CY23" s="37" t="s">
        <v>19965</v>
      </c>
      <c r="CZ23" s="37" t="s">
        <v>19966</v>
      </c>
      <c r="DA23" s="37" t="s">
        <v>19967</v>
      </c>
      <c r="DB23" s="37" t="s">
        <v>19968</v>
      </c>
      <c r="DC23" s="37" t="s">
        <v>19969</v>
      </c>
      <c r="DD23" s="37" t="s">
        <v>19970</v>
      </c>
      <c r="DE23" s="37" t="s">
        <v>19971</v>
      </c>
      <c r="DF23" s="37" t="s">
        <v>19972</v>
      </c>
      <c r="DG23" s="37" t="s">
        <v>19973</v>
      </c>
      <c r="DH23" s="115" t="s">
        <v>19974</v>
      </c>
      <c r="DI23" s="37" t="s">
        <v>19964</v>
      </c>
      <c r="DJ23" s="37" t="s">
        <v>19965</v>
      </c>
      <c r="DK23" s="37" t="s">
        <v>19966</v>
      </c>
      <c r="DL23" s="37" t="s">
        <v>19967</v>
      </c>
      <c r="DM23" s="37" t="s">
        <v>19968</v>
      </c>
      <c r="DN23" s="37" t="s">
        <v>19969</v>
      </c>
      <c r="DO23" s="37" t="s">
        <v>19970</v>
      </c>
      <c r="DP23" s="37" t="s">
        <v>19971</v>
      </c>
      <c r="DQ23" s="37" t="s">
        <v>19972</v>
      </c>
      <c r="DR23" s="37" t="s">
        <v>19973</v>
      </c>
      <c r="DS23" s="115" t="s">
        <v>19974</v>
      </c>
      <c r="DT23" s="37" t="s">
        <v>19964</v>
      </c>
      <c r="DU23" s="37" t="s">
        <v>19965</v>
      </c>
      <c r="DV23" s="37" t="s">
        <v>19966</v>
      </c>
      <c r="DW23" s="37" t="s">
        <v>19967</v>
      </c>
      <c r="DX23" s="37" t="s">
        <v>19968</v>
      </c>
      <c r="DY23" s="37" t="s">
        <v>19969</v>
      </c>
      <c r="DZ23" s="37" t="s">
        <v>19970</v>
      </c>
      <c r="EA23" s="37" t="s">
        <v>19971</v>
      </c>
      <c r="EB23" s="37" t="s">
        <v>19972</v>
      </c>
      <c r="EC23" s="37" t="s">
        <v>19973</v>
      </c>
      <c r="ED23" s="115" t="s">
        <v>19974</v>
      </c>
      <c r="EE23" s="37" t="s">
        <v>19964</v>
      </c>
      <c r="EF23" s="37" t="s">
        <v>19965</v>
      </c>
      <c r="EG23" s="37" t="s">
        <v>19966</v>
      </c>
      <c r="EH23" s="37" t="s">
        <v>19967</v>
      </c>
      <c r="EI23" s="37" t="s">
        <v>19968</v>
      </c>
      <c r="EJ23" s="37" t="s">
        <v>19969</v>
      </c>
      <c r="EK23" s="37" t="s">
        <v>19970</v>
      </c>
      <c r="EL23" s="37" t="s">
        <v>19971</v>
      </c>
      <c r="EM23" s="37" t="s">
        <v>19972</v>
      </c>
      <c r="EN23" s="37" t="s">
        <v>19973</v>
      </c>
      <c r="EO23" s="115" t="s">
        <v>19974</v>
      </c>
      <c r="EP23" s="37" t="s">
        <v>19964</v>
      </c>
      <c r="EQ23" s="37" t="s">
        <v>19965</v>
      </c>
      <c r="ER23" s="37" t="s">
        <v>19966</v>
      </c>
      <c r="ES23" s="37" t="s">
        <v>19967</v>
      </c>
      <c r="ET23" s="37" t="s">
        <v>19968</v>
      </c>
      <c r="EU23" s="37" t="s">
        <v>19969</v>
      </c>
      <c r="EV23" s="37" t="s">
        <v>19970</v>
      </c>
      <c r="EW23" s="37" t="s">
        <v>19971</v>
      </c>
      <c r="EX23" s="37" t="s">
        <v>19972</v>
      </c>
      <c r="EY23" s="37" t="s">
        <v>19973</v>
      </c>
      <c r="EZ23" s="115" t="s">
        <v>19974</v>
      </c>
      <c r="FA23" s="37" t="s">
        <v>19964</v>
      </c>
      <c r="FB23" s="37" t="s">
        <v>19965</v>
      </c>
      <c r="FC23" s="37" t="s">
        <v>19966</v>
      </c>
      <c r="FD23" s="37" t="s">
        <v>19967</v>
      </c>
      <c r="FE23" s="37" t="s">
        <v>19968</v>
      </c>
      <c r="FF23" s="37" t="s">
        <v>19969</v>
      </c>
      <c r="FG23" s="37" t="s">
        <v>19970</v>
      </c>
      <c r="FH23" s="37" t="s">
        <v>19971</v>
      </c>
      <c r="FI23" s="37" t="s">
        <v>19972</v>
      </c>
      <c r="FJ23" s="37" t="s">
        <v>19973</v>
      </c>
      <c r="FK23" s="115" t="s">
        <v>19974</v>
      </c>
      <c r="FL23" s="37" t="s">
        <v>19964</v>
      </c>
      <c r="FM23" s="37" t="s">
        <v>19965</v>
      </c>
      <c r="FN23" s="37" t="s">
        <v>19966</v>
      </c>
      <c r="FO23" s="37" t="s">
        <v>19967</v>
      </c>
      <c r="FP23" s="37" t="s">
        <v>19968</v>
      </c>
      <c r="FQ23" s="37" t="s">
        <v>19969</v>
      </c>
      <c r="FR23" s="37" t="s">
        <v>19970</v>
      </c>
      <c r="FS23" s="37" t="s">
        <v>19971</v>
      </c>
      <c r="FT23" s="37" t="s">
        <v>19972</v>
      </c>
      <c r="FU23" s="37" t="s">
        <v>19973</v>
      </c>
      <c r="FV23" s="115" t="s">
        <v>19974</v>
      </c>
      <c r="FW23" s="37" t="s">
        <v>19964</v>
      </c>
      <c r="FX23" s="37" t="s">
        <v>19965</v>
      </c>
      <c r="FY23" s="37" t="s">
        <v>19966</v>
      </c>
      <c r="FZ23" s="37" t="s">
        <v>19967</v>
      </c>
      <c r="GA23" s="37" t="s">
        <v>19968</v>
      </c>
      <c r="GB23" s="37" t="s">
        <v>19969</v>
      </c>
      <c r="GC23" s="37" t="s">
        <v>19970</v>
      </c>
      <c r="GD23" s="37" t="s">
        <v>19971</v>
      </c>
      <c r="GE23" s="37" t="s">
        <v>19972</v>
      </c>
      <c r="GF23" s="37" t="s">
        <v>19973</v>
      </c>
      <c r="GG23" s="115" t="s">
        <v>19974</v>
      </c>
      <c r="GH23" s="2197"/>
      <c r="GI23" s="3261" t="s">
        <v>19963</v>
      </c>
      <c r="GJ23" s="2197"/>
      <c r="GK23" s="3261"/>
    </row>
    <row r="24" spans="1:193" ht="20.25" customHeight="1">
      <c r="A24" s="2595"/>
      <c r="B24" s="2509" t="s">
        <v>9994</v>
      </c>
      <c r="C24" s="1941" t="s">
        <v>572</v>
      </c>
      <c r="D24" s="1941">
        <v>3</v>
      </c>
      <c r="E24" s="52">
        <v>38.049356425333684</v>
      </c>
      <c r="F24" s="52">
        <v>37.006872418286633</v>
      </c>
      <c r="G24" s="52">
        <v>14.463311034900007</v>
      </c>
      <c r="H24" s="52">
        <v>312.80846052147967</v>
      </c>
      <c r="I24" s="52">
        <v>0</v>
      </c>
      <c r="J24" s="52">
        <v>0</v>
      </c>
      <c r="K24" s="52">
        <v>26.091392015</v>
      </c>
      <c r="L24" s="52">
        <v>0.62460798500000003</v>
      </c>
      <c r="M24" s="52">
        <v>0</v>
      </c>
      <c r="N24" s="52">
        <v>0</v>
      </c>
      <c r="O24" s="52">
        <v>429.04400040000002</v>
      </c>
      <c r="P24" s="52">
        <v>52.126490524474306</v>
      </c>
      <c r="Q24" s="52">
        <v>50.70649443499385</v>
      </c>
      <c r="R24" s="52">
        <v>19.817579863151451</v>
      </c>
      <c r="S24" s="52">
        <v>362.03840031728066</v>
      </c>
      <c r="T24" s="52">
        <v>0</v>
      </c>
      <c r="U24" s="52">
        <v>0</v>
      </c>
      <c r="V24" s="52">
        <v>35.033187313205644</v>
      </c>
      <c r="W24" s="52">
        <v>1.9749965710770658</v>
      </c>
      <c r="X24" s="52">
        <v>0</v>
      </c>
      <c r="Y24" s="52">
        <v>0</v>
      </c>
      <c r="Z24" s="52">
        <v>521.69714902418298</v>
      </c>
      <c r="AA24" s="52">
        <v>72.834645689972461</v>
      </c>
      <c r="AB24" s="52">
        <v>70.850511683528197</v>
      </c>
      <c r="AC24" s="52">
        <v>27.690479544081608</v>
      </c>
      <c r="AD24" s="52">
        <v>289.12456016372289</v>
      </c>
      <c r="AE24" s="52">
        <v>0</v>
      </c>
      <c r="AF24" s="52">
        <v>0</v>
      </c>
      <c r="AG24" s="52">
        <v>62.2653431005131</v>
      </c>
      <c r="AH24" s="52">
        <v>0.71978953637625143</v>
      </c>
      <c r="AI24" s="52">
        <v>0</v>
      </c>
      <c r="AJ24" s="52">
        <v>0</v>
      </c>
      <c r="AK24" s="52">
        <v>523.48532971819441</v>
      </c>
      <c r="AL24" s="52">
        <v>215.44739057270661</v>
      </c>
      <c r="AM24" s="52">
        <v>209.69478591475638</v>
      </c>
      <c r="AN24" s="52">
        <v>81.278880827901162</v>
      </c>
      <c r="AO24" s="52">
        <v>474.10714387592878</v>
      </c>
      <c r="AP24" s="52">
        <v>0</v>
      </c>
      <c r="AQ24" s="52">
        <v>5.9650629929497185</v>
      </c>
      <c r="AR24" s="52">
        <v>127.68420786016958</v>
      </c>
      <c r="AS24" s="52">
        <v>0</v>
      </c>
      <c r="AT24" s="52">
        <v>0</v>
      </c>
      <c r="AU24" s="52">
        <v>0</v>
      </c>
      <c r="AV24" s="52">
        <v>1114.1774720444123</v>
      </c>
      <c r="AW24" s="52">
        <v>303.07990349394896</v>
      </c>
      <c r="AX24" s="52">
        <v>294.94169707167299</v>
      </c>
      <c r="AY24" s="52">
        <v>114.58803379412798</v>
      </c>
      <c r="AZ24" s="52">
        <v>666.33854257257372</v>
      </c>
      <c r="BA24" s="52">
        <v>0</v>
      </c>
      <c r="BB24" s="52">
        <v>5.3037265807331577</v>
      </c>
      <c r="BC24" s="52">
        <v>155.63936921967735</v>
      </c>
      <c r="BD24" s="52">
        <v>0</v>
      </c>
      <c r="BE24" s="52">
        <v>0</v>
      </c>
      <c r="BF24" s="52">
        <v>0</v>
      </c>
      <c r="BG24" s="52">
        <v>1539.8912727327343</v>
      </c>
      <c r="BH24" s="52">
        <v>380.93867468188915</v>
      </c>
      <c r="BI24" s="52">
        <v>370.67999834868039</v>
      </c>
      <c r="BJ24" s="52">
        <v>144.18931920978545</v>
      </c>
      <c r="BK24" s="52">
        <v>895.03857404621294</v>
      </c>
      <c r="BL24" s="52">
        <v>0</v>
      </c>
      <c r="BM24" s="52">
        <v>15.150768214536741</v>
      </c>
      <c r="BN24" s="52">
        <v>143.91576461769463</v>
      </c>
      <c r="BO24" s="52">
        <v>0</v>
      </c>
      <c r="BP24" s="52">
        <v>0</v>
      </c>
      <c r="BQ24" s="52">
        <v>0</v>
      </c>
      <c r="BR24" s="52">
        <v>1949.9130991187992</v>
      </c>
      <c r="BS24" s="52">
        <v>317.17890387942521</v>
      </c>
      <c r="BT24" s="52">
        <v>308.65746172887134</v>
      </c>
      <c r="BU24" s="52">
        <v>119.94339495223626</v>
      </c>
      <c r="BV24" s="52">
        <v>901.66997963853078</v>
      </c>
      <c r="BW24" s="52">
        <v>0</v>
      </c>
      <c r="BX24" s="52">
        <v>14.651439745226835</v>
      </c>
      <c r="BY24" s="52">
        <v>104.80310558060118</v>
      </c>
      <c r="BZ24" s="52">
        <v>0</v>
      </c>
      <c r="CA24" s="52">
        <v>0</v>
      </c>
      <c r="CB24" s="52">
        <v>0</v>
      </c>
      <c r="CC24" s="52">
        <v>1766.9042855248915</v>
      </c>
      <c r="CD24" s="52">
        <v>118.47953609027843</v>
      </c>
      <c r="CE24" s="52">
        <v>115.3699091955222</v>
      </c>
      <c r="CF24" s="52">
        <v>44.402299756339573</v>
      </c>
      <c r="CG24" s="52">
        <v>399.12195140312178</v>
      </c>
      <c r="CH24" s="52">
        <v>0</v>
      </c>
      <c r="CI24" s="52">
        <v>10.594742921199078</v>
      </c>
      <c r="CJ24" s="52">
        <v>49.782242138496137</v>
      </c>
      <c r="CK24" s="52">
        <v>0</v>
      </c>
      <c r="CL24" s="3003">
        <v>0</v>
      </c>
      <c r="CM24" s="3003">
        <v>0</v>
      </c>
      <c r="CN24" s="2986">
        <v>737.75068150495724</v>
      </c>
      <c r="CO24" s="2197"/>
      <c r="CP24" s="3261" t="s">
        <v>19975</v>
      </c>
      <c r="CQ24" s="2197"/>
      <c r="CR24" s="3261"/>
      <c r="CS24" s="1938"/>
      <c r="CT24" s="1938"/>
      <c r="CU24" s="2509" t="s">
        <v>9994</v>
      </c>
      <c r="CV24" s="1941" t="s">
        <v>572</v>
      </c>
      <c r="CW24" s="1941">
        <v>3</v>
      </c>
      <c r="CX24" s="115" t="s">
        <v>19976</v>
      </c>
      <c r="CY24" s="115" t="s">
        <v>19977</v>
      </c>
      <c r="CZ24" s="115" t="s">
        <v>19978</v>
      </c>
      <c r="DA24" s="115" t="s">
        <v>19979</v>
      </c>
      <c r="DB24" s="115" t="s">
        <v>19980</v>
      </c>
      <c r="DC24" s="115" t="s">
        <v>19981</v>
      </c>
      <c r="DD24" s="115" t="s">
        <v>19982</v>
      </c>
      <c r="DE24" s="115" t="s">
        <v>19983</v>
      </c>
      <c r="DF24" s="115" t="s">
        <v>19984</v>
      </c>
      <c r="DG24" s="115" t="s">
        <v>19985</v>
      </c>
      <c r="DH24" s="115" t="s">
        <v>19986</v>
      </c>
      <c r="DI24" s="115" t="s">
        <v>19976</v>
      </c>
      <c r="DJ24" s="115" t="s">
        <v>19977</v>
      </c>
      <c r="DK24" s="115" t="s">
        <v>19978</v>
      </c>
      <c r="DL24" s="115" t="s">
        <v>19979</v>
      </c>
      <c r="DM24" s="115" t="s">
        <v>19980</v>
      </c>
      <c r="DN24" s="115" t="s">
        <v>19981</v>
      </c>
      <c r="DO24" s="115" t="s">
        <v>19982</v>
      </c>
      <c r="DP24" s="115" t="s">
        <v>19983</v>
      </c>
      <c r="DQ24" s="115" t="s">
        <v>19984</v>
      </c>
      <c r="DR24" s="115" t="s">
        <v>19985</v>
      </c>
      <c r="DS24" s="115" t="s">
        <v>19986</v>
      </c>
      <c r="DT24" s="115" t="s">
        <v>19976</v>
      </c>
      <c r="DU24" s="115" t="s">
        <v>19977</v>
      </c>
      <c r="DV24" s="115" t="s">
        <v>19978</v>
      </c>
      <c r="DW24" s="115" t="s">
        <v>19979</v>
      </c>
      <c r="DX24" s="115" t="s">
        <v>19980</v>
      </c>
      <c r="DY24" s="115" t="s">
        <v>19981</v>
      </c>
      <c r="DZ24" s="115" t="s">
        <v>19982</v>
      </c>
      <c r="EA24" s="115" t="s">
        <v>19983</v>
      </c>
      <c r="EB24" s="115" t="s">
        <v>19984</v>
      </c>
      <c r="EC24" s="115" t="s">
        <v>19985</v>
      </c>
      <c r="ED24" s="115" t="s">
        <v>19986</v>
      </c>
      <c r="EE24" s="115" t="s">
        <v>19976</v>
      </c>
      <c r="EF24" s="115" t="s">
        <v>19977</v>
      </c>
      <c r="EG24" s="115" t="s">
        <v>19978</v>
      </c>
      <c r="EH24" s="115" t="s">
        <v>19979</v>
      </c>
      <c r="EI24" s="115" t="s">
        <v>19980</v>
      </c>
      <c r="EJ24" s="115" t="s">
        <v>19981</v>
      </c>
      <c r="EK24" s="115" t="s">
        <v>19982</v>
      </c>
      <c r="EL24" s="115" t="s">
        <v>19983</v>
      </c>
      <c r="EM24" s="115" t="s">
        <v>19984</v>
      </c>
      <c r="EN24" s="115" t="s">
        <v>19985</v>
      </c>
      <c r="EO24" s="115" t="s">
        <v>19986</v>
      </c>
      <c r="EP24" s="115" t="s">
        <v>19976</v>
      </c>
      <c r="EQ24" s="115" t="s">
        <v>19977</v>
      </c>
      <c r="ER24" s="115" t="s">
        <v>19978</v>
      </c>
      <c r="ES24" s="115" t="s">
        <v>19979</v>
      </c>
      <c r="ET24" s="115" t="s">
        <v>19980</v>
      </c>
      <c r="EU24" s="115" t="s">
        <v>19981</v>
      </c>
      <c r="EV24" s="115" t="s">
        <v>19982</v>
      </c>
      <c r="EW24" s="115" t="s">
        <v>19983</v>
      </c>
      <c r="EX24" s="115" t="s">
        <v>19984</v>
      </c>
      <c r="EY24" s="115" t="s">
        <v>19985</v>
      </c>
      <c r="EZ24" s="115" t="s">
        <v>19986</v>
      </c>
      <c r="FA24" s="115" t="s">
        <v>19976</v>
      </c>
      <c r="FB24" s="115" t="s">
        <v>19977</v>
      </c>
      <c r="FC24" s="115" t="s">
        <v>19978</v>
      </c>
      <c r="FD24" s="115" t="s">
        <v>19979</v>
      </c>
      <c r="FE24" s="115" t="s">
        <v>19980</v>
      </c>
      <c r="FF24" s="115" t="s">
        <v>19981</v>
      </c>
      <c r="FG24" s="115" t="s">
        <v>19982</v>
      </c>
      <c r="FH24" s="115" t="s">
        <v>19983</v>
      </c>
      <c r="FI24" s="115" t="s">
        <v>19984</v>
      </c>
      <c r="FJ24" s="115" t="s">
        <v>19985</v>
      </c>
      <c r="FK24" s="115" t="s">
        <v>19986</v>
      </c>
      <c r="FL24" s="115" t="s">
        <v>19976</v>
      </c>
      <c r="FM24" s="115" t="s">
        <v>19977</v>
      </c>
      <c r="FN24" s="115" t="s">
        <v>19978</v>
      </c>
      <c r="FO24" s="115" t="s">
        <v>19979</v>
      </c>
      <c r="FP24" s="115" t="s">
        <v>19980</v>
      </c>
      <c r="FQ24" s="115" t="s">
        <v>19981</v>
      </c>
      <c r="FR24" s="115" t="s">
        <v>19982</v>
      </c>
      <c r="FS24" s="115" t="s">
        <v>19983</v>
      </c>
      <c r="FT24" s="115" t="s">
        <v>19984</v>
      </c>
      <c r="FU24" s="115" t="s">
        <v>19985</v>
      </c>
      <c r="FV24" s="115" t="s">
        <v>19986</v>
      </c>
      <c r="FW24" s="115" t="s">
        <v>19976</v>
      </c>
      <c r="FX24" s="115" t="s">
        <v>19977</v>
      </c>
      <c r="FY24" s="115" t="s">
        <v>19978</v>
      </c>
      <c r="FZ24" s="115" t="s">
        <v>19979</v>
      </c>
      <c r="GA24" s="115" t="s">
        <v>19980</v>
      </c>
      <c r="GB24" s="115" t="s">
        <v>19981</v>
      </c>
      <c r="GC24" s="115" t="s">
        <v>19982</v>
      </c>
      <c r="GD24" s="115" t="s">
        <v>19983</v>
      </c>
      <c r="GE24" s="115" t="s">
        <v>19984</v>
      </c>
      <c r="GF24" s="115" t="s">
        <v>19985</v>
      </c>
      <c r="GG24" s="115" t="s">
        <v>19986</v>
      </c>
      <c r="GH24" s="2197"/>
      <c r="GI24" s="3261" t="s">
        <v>19975</v>
      </c>
      <c r="GJ24" s="2197"/>
      <c r="GK24" s="3261"/>
    </row>
    <row r="25" spans="1:193" ht="20.25" customHeight="1">
      <c r="A25" s="2595"/>
      <c r="B25" s="2509" t="s">
        <v>9649</v>
      </c>
      <c r="C25" s="1941" t="s">
        <v>572</v>
      </c>
      <c r="D25" s="1941">
        <v>3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37"/>
      <c r="N25" s="37"/>
      <c r="O25" s="52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37"/>
      <c r="Y25" s="37"/>
      <c r="Z25" s="52">
        <v>0</v>
      </c>
      <c r="AA25" s="8">
        <v>0</v>
      </c>
      <c r="AB25" s="8">
        <v>0</v>
      </c>
      <c r="AC25" s="8">
        <v>0</v>
      </c>
      <c r="AD25" s="8">
        <v>0</v>
      </c>
      <c r="AE25" s="8">
        <v>0</v>
      </c>
      <c r="AF25" s="8">
        <v>0</v>
      </c>
      <c r="AG25" s="8">
        <v>0</v>
      </c>
      <c r="AH25" s="8">
        <v>0</v>
      </c>
      <c r="AI25" s="37"/>
      <c r="AJ25" s="37"/>
      <c r="AK25" s="52">
        <v>0</v>
      </c>
      <c r="AL25" s="8">
        <v>0</v>
      </c>
      <c r="AM25" s="8">
        <v>0</v>
      </c>
      <c r="AN25" s="8">
        <v>0</v>
      </c>
      <c r="AO25" s="8">
        <v>0</v>
      </c>
      <c r="AP25" s="8">
        <v>0</v>
      </c>
      <c r="AQ25" s="8">
        <v>0</v>
      </c>
      <c r="AR25" s="8">
        <v>0</v>
      </c>
      <c r="AS25" s="8">
        <v>0</v>
      </c>
      <c r="AT25" s="37"/>
      <c r="AU25" s="37"/>
      <c r="AV25" s="52">
        <v>0</v>
      </c>
      <c r="AW25" s="8">
        <v>0</v>
      </c>
      <c r="AX25" s="8">
        <v>0</v>
      </c>
      <c r="AY25" s="8">
        <v>0</v>
      </c>
      <c r="AZ25" s="8">
        <v>0</v>
      </c>
      <c r="BA25" s="8">
        <v>0</v>
      </c>
      <c r="BB25" s="8">
        <v>0</v>
      </c>
      <c r="BC25" s="8">
        <v>0</v>
      </c>
      <c r="BD25" s="8">
        <v>0</v>
      </c>
      <c r="BE25" s="37"/>
      <c r="BF25" s="37"/>
      <c r="BG25" s="52">
        <v>0</v>
      </c>
      <c r="BH25" s="8">
        <v>0</v>
      </c>
      <c r="BI25" s="8">
        <v>0</v>
      </c>
      <c r="BJ25" s="8">
        <v>0</v>
      </c>
      <c r="BK25" s="8">
        <v>0</v>
      </c>
      <c r="BL25" s="8">
        <v>0</v>
      </c>
      <c r="BM25" s="8">
        <v>0</v>
      </c>
      <c r="BN25" s="8">
        <v>0</v>
      </c>
      <c r="BO25" s="8">
        <v>0</v>
      </c>
      <c r="BP25" s="37"/>
      <c r="BQ25" s="37"/>
      <c r="BR25" s="52">
        <v>0</v>
      </c>
      <c r="BS25" s="8">
        <v>0</v>
      </c>
      <c r="BT25" s="8">
        <v>0</v>
      </c>
      <c r="BU25" s="8">
        <v>0</v>
      </c>
      <c r="BV25" s="8">
        <v>0</v>
      </c>
      <c r="BW25" s="8">
        <v>0</v>
      </c>
      <c r="BX25" s="8">
        <v>0</v>
      </c>
      <c r="BY25" s="8">
        <v>0</v>
      </c>
      <c r="BZ25" s="8">
        <v>0</v>
      </c>
      <c r="CA25" s="37"/>
      <c r="CB25" s="37"/>
      <c r="CC25" s="52">
        <v>0</v>
      </c>
      <c r="CD25" s="8">
        <v>0</v>
      </c>
      <c r="CE25" s="8">
        <v>0</v>
      </c>
      <c r="CF25" s="8">
        <v>0</v>
      </c>
      <c r="CG25" s="8">
        <v>0</v>
      </c>
      <c r="CH25" s="8">
        <v>0</v>
      </c>
      <c r="CI25" s="8">
        <v>0</v>
      </c>
      <c r="CJ25" s="8">
        <v>0</v>
      </c>
      <c r="CK25" s="8">
        <v>0</v>
      </c>
      <c r="CL25" s="38"/>
      <c r="CM25" s="38"/>
      <c r="CN25" s="2986">
        <v>0</v>
      </c>
      <c r="CO25" s="2197"/>
      <c r="CP25" s="3261" t="s">
        <v>19987</v>
      </c>
      <c r="CQ25" s="2197"/>
      <c r="CR25" s="3261"/>
      <c r="CS25" s="1938"/>
      <c r="CT25" s="1938"/>
      <c r="CU25" s="2509" t="s">
        <v>9649</v>
      </c>
      <c r="CV25" s="1941" t="s">
        <v>572</v>
      </c>
      <c r="CW25" s="1941">
        <v>3</v>
      </c>
      <c r="CX25" s="37" t="s">
        <v>19988</v>
      </c>
      <c r="CY25" s="37" t="s">
        <v>19989</v>
      </c>
      <c r="CZ25" s="37" t="s">
        <v>19990</v>
      </c>
      <c r="DA25" s="37" t="s">
        <v>19991</v>
      </c>
      <c r="DB25" s="37" t="s">
        <v>19992</v>
      </c>
      <c r="DC25" s="37" t="s">
        <v>19993</v>
      </c>
      <c r="DD25" s="37" t="s">
        <v>19994</v>
      </c>
      <c r="DE25" s="37" t="s">
        <v>19995</v>
      </c>
      <c r="DF25" s="37" t="s">
        <v>19996</v>
      </c>
      <c r="DG25" s="37" t="s">
        <v>19997</v>
      </c>
      <c r="DH25" s="115" t="s">
        <v>19998</v>
      </c>
      <c r="DI25" s="37" t="s">
        <v>19988</v>
      </c>
      <c r="DJ25" s="37" t="s">
        <v>19989</v>
      </c>
      <c r="DK25" s="37" t="s">
        <v>19990</v>
      </c>
      <c r="DL25" s="37" t="s">
        <v>19991</v>
      </c>
      <c r="DM25" s="37" t="s">
        <v>19992</v>
      </c>
      <c r="DN25" s="37" t="s">
        <v>19993</v>
      </c>
      <c r="DO25" s="37" t="s">
        <v>19994</v>
      </c>
      <c r="DP25" s="37" t="s">
        <v>19995</v>
      </c>
      <c r="DQ25" s="37" t="s">
        <v>19996</v>
      </c>
      <c r="DR25" s="37" t="s">
        <v>19997</v>
      </c>
      <c r="DS25" s="115" t="s">
        <v>19998</v>
      </c>
      <c r="DT25" s="37" t="s">
        <v>19988</v>
      </c>
      <c r="DU25" s="37" t="s">
        <v>19989</v>
      </c>
      <c r="DV25" s="37" t="s">
        <v>19990</v>
      </c>
      <c r="DW25" s="37" t="s">
        <v>19991</v>
      </c>
      <c r="DX25" s="37" t="s">
        <v>19992</v>
      </c>
      <c r="DY25" s="37" t="s">
        <v>19993</v>
      </c>
      <c r="DZ25" s="37" t="s">
        <v>19994</v>
      </c>
      <c r="EA25" s="37" t="s">
        <v>19995</v>
      </c>
      <c r="EB25" s="37" t="s">
        <v>19996</v>
      </c>
      <c r="EC25" s="37" t="s">
        <v>19997</v>
      </c>
      <c r="ED25" s="115" t="s">
        <v>19998</v>
      </c>
      <c r="EE25" s="37" t="s">
        <v>19988</v>
      </c>
      <c r="EF25" s="37" t="s">
        <v>19989</v>
      </c>
      <c r="EG25" s="37" t="s">
        <v>19990</v>
      </c>
      <c r="EH25" s="37" t="s">
        <v>19991</v>
      </c>
      <c r="EI25" s="37" t="s">
        <v>19992</v>
      </c>
      <c r="EJ25" s="37" t="s">
        <v>19993</v>
      </c>
      <c r="EK25" s="37" t="s">
        <v>19994</v>
      </c>
      <c r="EL25" s="37" t="s">
        <v>19995</v>
      </c>
      <c r="EM25" s="37" t="s">
        <v>19996</v>
      </c>
      <c r="EN25" s="37" t="s">
        <v>19997</v>
      </c>
      <c r="EO25" s="115" t="s">
        <v>19998</v>
      </c>
      <c r="EP25" s="37" t="s">
        <v>19988</v>
      </c>
      <c r="EQ25" s="37" t="s">
        <v>19989</v>
      </c>
      <c r="ER25" s="37" t="s">
        <v>19990</v>
      </c>
      <c r="ES25" s="37" t="s">
        <v>19991</v>
      </c>
      <c r="ET25" s="37" t="s">
        <v>19992</v>
      </c>
      <c r="EU25" s="37" t="s">
        <v>19993</v>
      </c>
      <c r="EV25" s="37" t="s">
        <v>19994</v>
      </c>
      <c r="EW25" s="37" t="s">
        <v>19995</v>
      </c>
      <c r="EX25" s="37" t="s">
        <v>19996</v>
      </c>
      <c r="EY25" s="37" t="s">
        <v>19997</v>
      </c>
      <c r="EZ25" s="115" t="s">
        <v>19998</v>
      </c>
      <c r="FA25" s="37" t="s">
        <v>19988</v>
      </c>
      <c r="FB25" s="37" t="s">
        <v>19989</v>
      </c>
      <c r="FC25" s="37" t="s">
        <v>19990</v>
      </c>
      <c r="FD25" s="37" t="s">
        <v>19991</v>
      </c>
      <c r="FE25" s="37" t="s">
        <v>19992</v>
      </c>
      <c r="FF25" s="37" t="s">
        <v>19993</v>
      </c>
      <c r="FG25" s="37" t="s">
        <v>19994</v>
      </c>
      <c r="FH25" s="37" t="s">
        <v>19995</v>
      </c>
      <c r="FI25" s="37" t="s">
        <v>19996</v>
      </c>
      <c r="FJ25" s="37" t="s">
        <v>19997</v>
      </c>
      <c r="FK25" s="115" t="s">
        <v>19998</v>
      </c>
      <c r="FL25" s="37" t="s">
        <v>19988</v>
      </c>
      <c r="FM25" s="37" t="s">
        <v>19989</v>
      </c>
      <c r="FN25" s="37" t="s">
        <v>19990</v>
      </c>
      <c r="FO25" s="37" t="s">
        <v>19991</v>
      </c>
      <c r="FP25" s="37" t="s">
        <v>19992</v>
      </c>
      <c r="FQ25" s="37" t="s">
        <v>19993</v>
      </c>
      <c r="FR25" s="37" t="s">
        <v>19994</v>
      </c>
      <c r="FS25" s="37" t="s">
        <v>19995</v>
      </c>
      <c r="FT25" s="37" t="s">
        <v>19996</v>
      </c>
      <c r="FU25" s="37" t="s">
        <v>19997</v>
      </c>
      <c r="FV25" s="115" t="s">
        <v>19998</v>
      </c>
      <c r="FW25" s="37" t="s">
        <v>19988</v>
      </c>
      <c r="FX25" s="37" t="s">
        <v>19989</v>
      </c>
      <c r="FY25" s="37" t="s">
        <v>19990</v>
      </c>
      <c r="FZ25" s="37" t="s">
        <v>19991</v>
      </c>
      <c r="GA25" s="37" t="s">
        <v>19992</v>
      </c>
      <c r="GB25" s="37" t="s">
        <v>19993</v>
      </c>
      <c r="GC25" s="37" t="s">
        <v>19994</v>
      </c>
      <c r="GD25" s="37" t="s">
        <v>19995</v>
      </c>
      <c r="GE25" s="37" t="s">
        <v>19996</v>
      </c>
      <c r="GF25" s="37" t="s">
        <v>19997</v>
      </c>
      <c r="GG25" s="115" t="s">
        <v>19998</v>
      </c>
      <c r="GH25" s="2197"/>
      <c r="GI25" s="3261" t="s">
        <v>19987</v>
      </c>
      <c r="GJ25" s="2197"/>
      <c r="GK25" s="3261"/>
    </row>
    <row r="26" spans="1:193" ht="20.25" customHeight="1" thickBot="1">
      <c r="A26" s="2595"/>
      <c r="B26" s="2512" t="s">
        <v>10011</v>
      </c>
      <c r="C26" s="2513" t="s">
        <v>572</v>
      </c>
      <c r="D26" s="2513">
        <v>3</v>
      </c>
      <c r="E26" s="3012">
        <v>38.049356425333684</v>
      </c>
      <c r="F26" s="3012">
        <v>37.006872418286633</v>
      </c>
      <c r="G26" s="3012">
        <v>14.463311034900007</v>
      </c>
      <c r="H26" s="3012">
        <v>312.80846052147967</v>
      </c>
      <c r="I26" s="3012">
        <v>0</v>
      </c>
      <c r="J26" s="3012">
        <v>0</v>
      </c>
      <c r="K26" s="3012">
        <v>26.091392015</v>
      </c>
      <c r="L26" s="3012">
        <v>0.62460798500000003</v>
      </c>
      <c r="M26" s="3012">
        <v>0</v>
      </c>
      <c r="N26" s="3012">
        <v>0</v>
      </c>
      <c r="O26" s="3012">
        <v>429.04400040000002</v>
      </c>
      <c r="P26" s="3012">
        <v>52.126490524474306</v>
      </c>
      <c r="Q26" s="3012">
        <v>50.70649443499385</v>
      </c>
      <c r="R26" s="3012">
        <v>19.817579863151451</v>
      </c>
      <c r="S26" s="3012">
        <v>362.03840031728066</v>
      </c>
      <c r="T26" s="3012">
        <v>0</v>
      </c>
      <c r="U26" s="3012">
        <v>0</v>
      </c>
      <c r="V26" s="3012">
        <v>35.033187313205644</v>
      </c>
      <c r="W26" s="3012">
        <v>1.9749965710770658</v>
      </c>
      <c r="X26" s="3012">
        <v>0</v>
      </c>
      <c r="Y26" s="3012">
        <v>0</v>
      </c>
      <c r="Z26" s="3012">
        <v>521.69714902418298</v>
      </c>
      <c r="AA26" s="3012">
        <v>72.834645689972461</v>
      </c>
      <c r="AB26" s="3012">
        <v>70.850511683528197</v>
      </c>
      <c r="AC26" s="3012">
        <v>27.690479544081608</v>
      </c>
      <c r="AD26" s="3012">
        <v>289.12456016372289</v>
      </c>
      <c r="AE26" s="3012">
        <v>0</v>
      </c>
      <c r="AF26" s="3012">
        <v>0</v>
      </c>
      <c r="AG26" s="3012">
        <v>62.2653431005131</v>
      </c>
      <c r="AH26" s="3012">
        <v>0.71978953637625143</v>
      </c>
      <c r="AI26" s="3012">
        <v>0</v>
      </c>
      <c r="AJ26" s="3012">
        <v>0</v>
      </c>
      <c r="AK26" s="3012">
        <v>523.48532971819441</v>
      </c>
      <c r="AL26" s="3012">
        <v>215.44739057270661</v>
      </c>
      <c r="AM26" s="3012">
        <v>209.69478591475638</v>
      </c>
      <c r="AN26" s="3012">
        <v>81.278880827901162</v>
      </c>
      <c r="AO26" s="3012">
        <v>474.10714387592878</v>
      </c>
      <c r="AP26" s="3012">
        <v>0</v>
      </c>
      <c r="AQ26" s="3012">
        <v>5.9650629929497185</v>
      </c>
      <c r="AR26" s="3012">
        <v>127.68420786016958</v>
      </c>
      <c r="AS26" s="3012">
        <v>0</v>
      </c>
      <c r="AT26" s="3012">
        <v>0</v>
      </c>
      <c r="AU26" s="3012">
        <v>0</v>
      </c>
      <c r="AV26" s="3012">
        <v>1114.1774720444123</v>
      </c>
      <c r="AW26" s="3012">
        <v>303.07990349394896</v>
      </c>
      <c r="AX26" s="3012">
        <v>294.94169707167299</v>
      </c>
      <c r="AY26" s="3012">
        <v>114.58803379412798</v>
      </c>
      <c r="AZ26" s="3012">
        <v>666.33854257257372</v>
      </c>
      <c r="BA26" s="3012">
        <v>0</v>
      </c>
      <c r="BB26" s="3012">
        <v>5.3037265807331577</v>
      </c>
      <c r="BC26" s="3012">
        <v>155.63936921967735</v>
      </c>
      <c r="BD26" s="3012">
        <v>0</v>
      </c>
      <c r="BE26" s="3012">
        <v>0</v>
      </c>
      <c r="BF26" s="3012">
        <v>0</v>
      </c>
      <c r="BG26" s="3012">
        <v>1539.8912727327343</v>
      </c>
      <c r="BH26" s="3012">
        <v>380.93867468188915</v>
      </c>
      <c r="BI26" s="3012">
        <v>370.67999834868039</v>
      </c>
      <c r="BJ26" s="3012">
        <v>144.18931920978545</v>
      </c>
      <c r="BK26" s="3012">
        <v>895.03857404621294</v>
      </c>
      <c r="BL26" s="3012">
        <v>0</v>
      </c>
      <c r="BM26" s="3012">
        <v>15.150768214536741</v>
      </c>
      <c r="BN26" s="3012">
        <v>143.91576461769463</v>
      </c>
      <c r="BO26" s="3012">
        <v>0</v>
      </c>
      <c r="BP26" s="3012">
        <v>0</v>
      </c>
      <c r="BQ26" s="3012">
        <v>0</v>
      </c>
      <c r="BR26" s="3012">
        <v>1949.9130991187992</v>
      </c>
      <c r="BS26" s="3012">
        <v>317.17890387942521</v>
      </c>
      <c r="BT26" s="3012">
        <v>308.65746172887134</v>
      </c>
      <c r="BU26" s="3012">
        <v>119.94339495223626</v>
      </c>
      <c r="BV26" s="3012">
        <v>901.66997963853078</v>
      </c>
      <c r="BW26" s="3012">
        <v>0</v>
      </c>
      <c r="BX26" s="3012">
        <v>14.651439745226835</v>
      </c>
      <c r="BY26" s="3012">
        <v>104.80310558060118</v>
      </c>
      <c r="BZ26" s="3012">
        <v>0</v>
      </c>
      <c r="CA26" s="3012">
        <v>0</v>
      </c>
      <c r="CB26" s="3012">
        <v>0</v>
      </c>
      <c r="CC26" s="3012">
        <v>1766.9042855248915</v>
      </c>
      <c r="CD26" s="3012">
        <v>118.47953609027843</v>
      </c>
      <c r="CE26" s="3012">
        <v>115.3699091955222</v>
      </c>
      <c r="CF26" s="3012">
        <v>44.402299756339573</v>
      </c>
      <c r="CG26" s="3012">
        <v>399.12195140312178</v>
      </c>
      <c r="CH26" s="3012">
        <v>0</v>
      </c>
      <c r="CI26" s="3012">
        <v>10.594742921199078</v>
      </c>
      <c r="CJ26" s="3012">
        <v>49.782242138496137</v>
      </c>
      <c r="CK26" s="3012">
        <v>0</v>
      </c>
      <c r="CL26" s="3049">
        <v>0</v>
      </c>
      <c r="CM26" s="3049">
        <v>0</v>
      </c>
      <c r="CN26" s="3013">
        <v>737.75068150495724</v>
      </c>
      <c r="CO26" s="2197"/>
      <c r="CP26" s="3262" t="s">
        <v>19999</v>
      </c>
      <c r="CQ26" s="2197"/>
      <c r="CR26" s="3262"/>
      <c r="CS26" s="1938"/>
      <c r="CT26" s="1938"/>
      <c r="CU26" s="2512" t="s">
        <v>10011</v>
      </c>
      <c r="CV26" s="2513" t="s">
        <v>572</v>
      </c>
      <c r="CW26" s="2513">
        <v>3</v>
      </c>
      <c r="CX26" s="2514" t="s">
        <v>20000</v>
      </c>
      <c r="CY26" s="2514" t="s">
        <v>20001</v>
      </c>
      <c r="CZ26" s="2514" t="s">
        <v>20002</v>
      </c>
      <c r="DA26" s="2514" t="s">
        <v>20003</v>
      </c>
      <c r="DB26" s="2514" t="s">
        <v>20004</v>
      </c>
      <c r="DC26" s="2514" t="s">
        <v>20005</v>
      </c>
      <c r="DD26" s="2514" t="s">
        <v>20006</v>
      </c>
      <c r="DE26" s="2514" t="s">
        <v>20007</v>
      </c>
      <c r="DF26" s="2514" t="s">
        <v>20008</v>
      </c>
      <c r="DG26" s="2514" t="s">
        <v>20009</v>
      </c>
      <c r="DH26" s="2514" t="s">
        <v>20010</v>
      </c>
      <c r="DI26" s="2514" t="s">
        <v>20000</v>
      </c>
      <c r="DJ26" s="2514" t="s">
        <v>20001</v>
      </c>
      <c r="DK26" s="2514" t="s">
        <v>20002</v>
      </c>
      <c r="DL26" s="2514" t="s">
        <v>20003</v>
      </c>
      <c r="DM26" s="2514" t="s">
        <v>20004</v>
      </c>
      <c r="DN26" s="2514" t="s">
        <v>20005</v>
      </c>
      <c r="DO26" s="2514" t="s">
        <v>20006</v>
      </c>
      <c r="DP26" s="2514" t="s">
        <v>20007</v>
      </c>
      <c r="DQ26" s="2514" t="s">
        <v>20008</v>
      </c>
      <c r="DR26" s="2514" t="s">
        <v>20009</v>
      </c>
      <c r="DS26" s="2514" t="s">
        <v>20010</v>
      </c>
      <c r="DT26" s="2514" t="s">
        <v>20000</v>
      </c>
      <c r="DU26" s="2514" t="s">
        <v>20001</v>
      </c>
      <c r="DV26" s="2514" t="s">
        <v>20002</v>
      </c>
      <c r="DW26" s="2514" t="s">
        <v>20003</v>
      </c>
      <c r="DX26" s="2514" t="s">
        <v>20004</v>
      </c>
      <c r="DY26" s="2514" t="s">
        <v>20005</v>
      </c>
      <c r="DZ26" s="2514" t="s">
        <v>20006</v>
      </c>
      <c r="EA26" s="2514" t="s">
        <v>20007</v>
      </c>
      <c r="EB26" s="2514" t="s">
        <v>20008</v>
      </c>
      <c r="EC26" s="2514" t="s">
        <v>20009</v>
      </c>
      <c r="ED26" s="2514" t="s">
        <v>20010</v>
      </c>
      <c r="EE26" s="2514" t="s">
        <v>20000</v>
      </c>
      <c r="EF26" s="2514" t="s">
        <v>20001</v>
      </c>
      <c r="EG26" s="2514" t="s">
        <v>20002</v>
      </c>
      <c r="EH26" s="2514" t="s">
        <v>20003</v>
      </c>
      <c r="EI26" s="2514" t="s">
        <v>20004</v>
      </c>
      <c r="EJ26" s="2514" t="s">
        <v>20005</v>
      </c>
      <c r="EK26" s="2514" t="s">
        <v>20006</v>
      </c>
      <c r="EL26" s="2514" t="s">
        <v>20007</v>
      </c>
      <c r="EM26" s="2514" t="s">
        <v>20008</v>
      </c>
      <c r="EN26" s="2514" t="s">
        <v>20009</v>
      </c>
      <c r="EO26" s="2514" t="s">
        <v>20010</v>
      </c>
      <c r="EP26" s="2514" t="s">
        <v>20000</v>
      </c>
      <c r="EQ26" s="2514" t="s">
        <v>20001</v>
      </c>
      <c r="ER26" s="2514" t="s">
        <v>20002</v>
      </c>
      <c r="ES26" s="2514" t="s">
        <v>20003</v>
      </c>
      <c r="ET26" s="2514" t="s">
        <v>20004</v>
      </c>
      <c r="EU26" s="2514" t="s">
        <v>20005</v>
      </c>
      <c r="EV26" s="2514" t="s">
        <v>20006</v>
      </c>
      <c r="EW26" s="2514" t="s">
        <v>20007</v>
      </c>
      <c r="EX26" s="2514" t="s">
        <v>20008</v>
      </c>
      <c r="EY26" s="2514" t="s">
        <v>20009</v>
      </c>
      <c r="EZ26" s="2514" t="s">
        <v>20010</v>
      </c>
      <c r="FA26" s="2514" t="s">
        <v>20000</v>
      </c>
      <c r="FB26" s="2514" t="s">
        <v>20001</v>
      </c>
      <c r="FC26" s="2514" t="s">
        <v>20002</v>
      </c>
      <c r="FD26" s="2514" t="s">
        <v>20003</v>
      </c>
      <c r="FE26" s="2514" t="s">
        <v>20004</v>
      </c>
      <c r="FF26" s="2514" t="s">
        <v>20005</v>
      </c>
      <c r="FG26" s="2514" t="s">
        <v>20006</v>
      </c>
      <c r="FH26" s="2514" t="s">
        <v>20007</v>
      </c>
      <c r="FI26" s="2514" t="s">
        <v>20008</v>
      </c>
      <c r="FJ26" s="2514" t="s">
        <v>20009</v>
      </c>
      <c r="FK26" s="2514" t="s">
        <v>20010</v>
      </c>
      <c r="FL26" s="2514" t="s">
        <v>20000</v>
      </c>
      <c r="FM26" s="2514" t="s">
        <v>20001</v>
      </c>
      <c r="FN26" s="2514" t="s">
        <v>20002</v>
      </c>
      <c r="FO26" s="2514" t="s">
        <v>20003</v>
      </c>
      <c r="FP26" s="2514" t="s">
        <v>20004</v>
      </c>
      <c r="FQ26" s="2514" t="s">
        <v>20005</v>
      </c>
      <c r="FR26" s="2514" t="s">
        <v>20006</v>
      </c>
      <c r="FS26" s="2514" t="s">
        <v>20007</v>
      </c>
      <c r="FT26" s="2514" t="s">
        <v>20008</v>
      </c>
      <c r="FU26" s="2514" t="s">
        <v>20009</v>
      </c>
      <c r="FV26" s="2514" t="s">
        <v>20010</v>
      </c>
      <c r="FW26" s="2514" t="s">
        <v>20000</v>
      </c>
      <c r="FX26" s="2514" t="s">
        <v>20001</v>
      </c>
      <c r="FY26" s="2514" t="s">
        <v>20002</v>
      </c>
      <c r="FZ26" s="2514" t="s">
        <v>20003</v>
      </c>
      <c r="GA26" s="2514" t="s">
        <v>20004</v>
      </c>
      <c r="GB26" s="2514" t="s">
        <v>20005</v>
      </c>
      <c r="GC26" s="2514" t="s">
        <v>20006</v>
      </c>
      <c r="GD26" s="2514" t="s">
        <v>20007</v>
      </c>
      <c r="GE26" s="2514" t="s">
        <v>20008</v>
      </c>
      <c r="GF26" s="2514" t="s">
        <v>20009</v>
      </c>
      <c r="GG26" s="2514" t="s">
        <v>20010</v>
      </c>
      <c r="GH26" s="2197"/>
      <c r="GI26" s="3262" t="s">
        <v>19999</v>
      </c>
      <c r="GJ26" s="2197"/>
      <c r="GK26" s="3262"/>
    </row>
    <row r="27" spans="1:193" ht="20.25" customHeight="1" thickTop="1" thickBot="1">
      <c r="A27" s="2595"/>
      <c r="B27" s="2240"/>
      <c r="C27" s="2240"/>
      <c r="D27" s="2240"/>
      <c r="E27" s="2353"/>
      <c r="F27" s="2353"/>
      <c r="G27" s="2353"/>
      <c r="H27" s="2353"/>
      <c r="I27" s="2353"/>
      <c r="J27" s="2353"/>
      <c r="K27" s="2353"/>
      <c r="L27" s="2353"/>
      <c r="M27" s="2353"/>
      <c r="N27" s="2353"/>
      <c r="O27" s="2353"/>
      <c r="P27" s="2353"/>
      <c r="Q27" s="2353"/>
      <c r="R27" s="2353"/>
      <c r="S27" s="2353"/>
      <c r="T27" s="2353"/>
      <c r="U27" s="2353"/>
      <c r="V27" s="2353"/>
      <c r="W27" s="2353"/>
      <c r="X27" s="2353"/>
      <c r="Y27" s="2353"/>
      <c r="Z27" s="2353"/>
      <c r="AA27" s="2353"/>
      <c r="AB27" s="2353"/>
      <c r="AC27" s="2353"/>
      <c r="AD27" s="2353"/>
      <c r="AE27" s="2353"/>
      <c r="AF27" s="2353"/>
      <c r="AG27" s="2353"/>
      <c r="AH27" s="2353"/>
      <c r="AI27" s="2353"/>
      <c r="AJ27" s="2353"/>
      <c r="AK27" s="2353"/>
      <c r="AL27" s="2353"/>
      <c r="AM27" s="2353"/>
      <c r="AN27" s="2353"/>
      <c r="AO27" s="2353"/>
      <c r="AP27" s="2353"/>
      <c r="AQ27" s="2353"/>
      <c r="AR27" s="2353"/>
      <c r="AS27" s="2353"/>
      <c r="AT27" s="2353"/>
      <c r="AU27" s="2353"/>
      <c r="AV27" s="2353"/>
      <c r="AW27" s="2353"/>
      <c r="AX27" s="2353"/>
      <c r="AY27" s="2353"/>
      <c r="AZ27" s="2353"/>
      <c r="BA27" s="2353"/>
      <c r="BB27" s="2353"/>
      <c r="BC27" s="2353"/>
      <c r="BD27" s="2353"/>
      <c r="BE27" s="2353"/>
      <c r="BF27" s="2353"/>
      <c r="BG27" s="2353"/>
      <c r="BH27" s="2353"/>
      <c r="BI27" s="2353"/>
      <c r="BJ27" s="2353"/>
      <c r="BK27" s="2353"/>
      <c r="BL27" s="2353"/>
      <c r="BM27" s="2353"/>
      <c r="BN27" s="2353"/>
      <c r="BO27" s="2353"/>
      <c r="BP27" s="2353"/>
      <c r="BQ27" s="2353"/>
      <c r="BR27" s="2353"/>
      <c r="BS27" s="2353"/>
      <c r="BT27" s="2353"/>
      <c r="BU27" s="2353"/>
      <c r="BV27" s="2353"/>
      <c r="BW27" s="2353"/>
      <c r="BX27" s="2353"/>
      <c r="BY27" s="2353"/>
      <c r="BZ27" s="2353"/>
      <c r="CA27" s="2353"/>
      <c r="CB27" s="2353"/>
      <c r="CC27" s="2353"/>
      <c r="CD27" s="2353"/>
      <c r="CE27" s="2353"/>
      <c r="CF27" s="2353"/>
      <c r="CG27" s="2353"/>
      <c r="CH27" s="2353"/>
      <c r="CI27" s="2353"/>
      <c r="CJ27" s="2353"/>
      <c r="CK27" s="2353"/>
      <c r="CL27" s="2353"/>
      <c r="CM27" s="2353"/>
      <c r="CN27" s="2353"/>
      <c r="CO27" s="2240"/>
      <c r="CP27" s="2240"/>
      <c r="CQ27" s="2240"/>
      <c r="CR27" s="2240"/>
      <c r="CS27" s="1938"/>
      <c r="CT27" s="1938"/>
      <c r="CU27" s="2240"/>
      <c r="CV27" s="2240"/>
      <c r="CW27" s="2240"/>
      <c r="CX27" s="2353"/>
      <c r="CY27" s="2353"/>
      <c r="CZ27" s="2353"/>
      <c r="DA27" s="2353"/>
      <c r="DB27" s="2353"/>
      <c r="DC27" s="2353"/>
      <c r="DD27" s="2353"/>
      <c r="DE27" s="2353"/>
      <c r="DF27" s="2353"/>
      <c r="DG27" s="2353"/>
      <c r="DH27" s="2353"/>
      <c r="DI27" s="2353"/>
      <c r="DJ27" s="2353"/>
      <c r="DK27" s="2353"/>
      <c r="DL27" s="2353"/>
      <c r="DM27" s="2353"/>
      <c r="DN27" s="2353"/>
      <c r="DO27" s="2353"/>
      <c r="DP27" s="2353"/>
      <c r="DQ27" s="2353"/>
      <c r="DR27" s="2353"/>
      <c r="DS27" s="2353"/>
      <c r="DT27" s="2353"/>
      <c r="DU27" s="2353"/>
      <c r="DV27" s="2353"/>
      <c r="DW27" s="2353"/>
      <c r="DX27" s="2353"/>
      <c r="DY27" s="2353"/>
      <c r="DZ27" s="2353"/>
      <c r="EA27" s="2353"/>
      <c r="EB27" s="2353"/>
      <c r="EC27" s="2353"/>
      <c r="ED27" s="2353"/>
      <c r="EE27" s="2353"/>
      <c r="EF27" s="2353"/>
      <c r="EG27" s="2353"/>
      <c r="EH27" s="2353"/>
      <c r="EI27" s="2353"/>
      <c r="EJ27" s="2353"/>
      <c r="EK27" s="2353"/>
      <c r="EL27" s="2353"/>
      <c r="EM27" s="2353"/>
      <c r="EN27" s="2353"/>
      <c r="EO27" s="2353"/>
      <c r="EP27" s="2353"/>
      <c r="EQ27" s="2353"/>
      <c r="ER27" s="2353"/>
      <c r="ES27" s="2353"/>
      <c r="ET27" s="2353"/>
      <c r="EU27" s="2353"/>
      <c r="EV27" s="2353"/>
      <c r="EW27" s="2353"/>
      <c r="EX27" s="2353"/>
      <c r="EY27" s="2353"/>
      <c r="EZ27" s="2353"/>
      <c r="FA27" s="2353"/>
      <c r="FB27" s="2353"/>
      <c r="FC27" s="2353"/>
      <c r="FD27" s="2353"/>
      <c r="FE27" s="2353"/>
      <c r="FF27" s="2353"/>
      <c r="FG27" s="2353"/>
      <c r="FH27" s="2353"/>
      <c r="FI27" s="2353"/>
      <c r="FJ27" s="2353"/>
      <c r="FK27" s="2353"/>
      <c r="FL27" s="2353"/>
      <c r="FM27" s="2353"/>
      <c r="FN27" s="2353"/>
      <c r="FO27" s="2353"/>
      <c r="FP27" s="2353"/>
      <c r="FQ27" s="2353"/>
      <c r="FR27" s="2353"/>
      <c r="FS27" s="2353"/>
      <c r="FT27" s="2353"/>
      <c r="FU27" s="2353"/>
      <c r="FV27" s="2353"/>
      <c r="FW27" s="2353"/>
      <c r="FX27" s="2353"/>
      <c r="FY27" s="2353"/>
      <c r="FZ27" s="2353"/>
      <c r="GA27" s="2353"/>
      <c r="GB27" s="2353"/>
      <c r="GC27" s="2353"/>
      <c r="GD27" s="2353"/>
      <c r="GE27" s="2353"/>
      <c r="GF27" s="2353"/>
      <c r="GG27" s="2353"/>
      <c r="GH27" s="2240"/>
      <c r="GI27" s="2240"/>
      <c r="GJ27" s="2240"/>
      <c r="GK27" s="2240"/>
    </row>
    <row r="28" spans="1:193" ht="20.25" customHeight="1" thickTop="1" thickBot="1">
      <c r="A28" s="2595"/>
      <c r="B28" s="2502" t="s">
        <v>9957</v>
      </c>
      <c r="C28" s="2347"/>
      <c r="D28" s="2347"/>
      <c r="E28" s="2353"/>
      <c r="F28" s="2353"/>
      <c r="G28" s="2353"/>
      <c r="H28" s="2353"/>
      <c r="I28" s="2353"/>
      <c r="J28" s="2353"/>
      <c r="K28" s="2353"/>
      <c r="L28" s="2353"/>
      <c r="M28" s="2353"/>
      <c r="N28" s="2353"/>
      <c r="O28" s="2353"/>
      <c r="P28" s="2353"/>
      <c r="Q28" s="2353"/>
      <c r="R28" s="2353"/>
      <c r="S28" s="2353"/>
      <c r="T28" s="2353"/>
      <c r="U28" s="2353"/>
      <c r="V28" s="2353"/>
      <c r="W28" s="2353"/>
      <c r="X28" s="2353"/>
      <c r="Y28" s="2353"/>
      <c r="Z28" s="2353"/>
      <c r="AA28" s="2353"/>
      <c r="AB28" s="2353"/>
      <c r="AC28" s="2353"/>
      <c r="AD28" s="2353"/>
      <c r="AE28" s="2353"/>
      <c r="AF28" s="2353"/>
      <c r="AG28" s="2353"/>
      <c r="AH28" s="2353"/>
      <c r="AI28" s="2353"/>
      <c r="AJ28" s="2353"/>
      <c r="AK28" s="2353"/>
      <c r="AL28" s="2353"/>
      <c r="AM28" s="2353"/>
      <c r="AN28" s="2353"/>
      <c r="AO28" s="2353"/>
      <c r="AP28" s="2353"/>
      <c r="AQ28" s="2353"/>
      <c r="AR28" s="2353"/>
      <c r="AS28" s="2353"/>
      <c r="AT28" s="2353"/>
      <c r="AU28" s="2353"/>
      <c r="AV28" s="2353"/>
      <c r="AW28" s="2353"/>
      <c r="AX28" s="2353"/>
      <c r="AY28" s="2353"/>
      <c r="AZ28" s="2353"/>
      <c r="BA28" s="2353"/>
      <c r="BB28" s="2353"/>
      <c r="BC28" s="2353"/>
      <c r="BD28" s="2353"/>
      <c r="BE28" s="2353"/>
      <c r="BF28" s="2353"/>
      <c r="BG28" s="2353"/>
      <c r="BH28" s="2353"/>
      <c r="BI28" s="2353"/>
      <c r="BJ28" s="2353"/>
      <c r="BK28" s="2353"/>
      <c r="BL28" s="2353"/>
      <c r="BM28" s="2353"/>
      <c r="BN28" s="2353"/>
      <c r="BO28" s="2353"/>
      <c r="BP28" s="2353"/>
      <c r="BQ28" s="2353"/>
      <c r="BR28" s="2353"/>
      <c r="BS28" s="2353"/>
      <c r="BT28" s="2353"/>
      <c r="BU28" s="2353"/>
      <c r="BV28" s="2353"/>
      <c r="BW28" s="2353"/>
      <c r="BX28" s="2353"/>
      <c r="BY28" s="2353"/>
      <c r="BZ28" s="2353"/>
      <c r="CA28" s="2353"/>
      <c r="CB28" s="2353"/>
      <c r="CC28" s="2353"/>
      <c r="CD28" s="2353"/>
      <c r="CE28" s="2353"/>
      <c r="CF28" s="2353"/>
      <c r="CG28" s="2353"/>
      <c r="CH28" s="2353"/>
      <c r="CI28" s="2353"/>
      <c r="CJ28" s="2353"/>
      <c r="CK28" s="2353"/>
      <c r="CL28" s="2353"/>
      <c r="CM28" s="2353"/>
      <c r="CN28" s="2353"/>
      <c r="CO28" s="2240"/>
      <c r="CP28" s="2347"/>
      <c r="CQ28" s="2240"/>
      <c r="CR28" s="2347"/>
      <c r="CS28" s="1938"/>
      <c r="CT28" s="1938"/>
      <c r="CU28" s="2502" t="s">
        <v>9957</v>
      </c>
      <c r="CV28" s="2347"/>
      <c r="CW28" s="2347"/>
      <c r="CX28" s="2353"/>
      <c r="CY28" s="2353"/>
      <c r="CZ28" s="2353"/>
      <c r="DA28" s="2353"/>
      <c r="DB28" s="2353"/>
      <c r="DC28" s="2353"/>
      <c r="DD28" s="2353"/>
      <c r="DE28" s="2353"/>
      <c r="DF28" s="2353"/>
      <c r="DG28" s="2353"/>
      <c r="DH28" s="2353"/>
      <c r="DI28" s="2353"/>
      <c r="DJ28" s="2353"/>
      <c r="DK28" s="2353"/>
      <c r="DL28" s="2353"/>
      <c r="DM28" s="2353"/>
      <c r="DN28" s="2353"/>
      <c r="DO28" s="2353"/>
      <c r="DP28" s="2353"/>
      <c r="DQ28" s="2353"/>
      <c r="DR28" s="2353"/>
      <c r="DS28" s="2353"/>
      <c r="DT28" s="2353"/>
      <c r="DU28" s="2353"/>
      <c r="DV28" s="2353"/>
      <c r="DW28" s="2353"/>
      <c r="DX28" s="2353"/>
      <c r="DY28" s="2353"/>
      <c r="DZ28" s="2353"/>
      <c r="EA28" s="2353"/>
      <c r="EB28" s="2353"/>
      <c r="EC28" s="2353"/>
      <c r="ED28" s="2353"/>
      <c r="EE28" s="2353"/>
      <c r="EF28" s="2353"/>
      <c r="EG28" s="2353"/>
      <c r="EH28" s="2353"/>
      <c r="EI28" s="2353"/>
      <c r="EJ28" s="2353"/>
      <c r="EK28" s="2353"/>
      <c r="EL28" s="2353"/>
      <c r="EM28" s="2353"/>
      <c r="EN28" s="2353"/>
      <c r="EO28" s="2353"/>
      <c r="EP28" s="2353"/>
      <c r="EQ28" s="2353"/>
      <c r="ER28" s="2353"/>
      <c r="ES28" s="2353"/>
      <c r="ET28" s="2353"/>
      <c r="EU28" s="2353"/>
      <c r="EV28" s="2353"/>
      <c r="EW28" s="2353"/>
      <c r="EX28" s="2353"/>
      <c r="EY28" s="2353"/>
      <c r="EZ28" s="2353"/>
      <c r="FA28" s="2353"/>
      <c r="FB28" s="2353"/>
      <c r="FC28" s="2353"/>
      <c r="FD28" s="2353"/>
      <c r="FE28" s="2353"/>
      <c r="FF28" s="2353"/>
      <c r="FG28" s="2353"/>
      <c r="FH28" s="2353"/>
      <c r="FI28" s="2353"/>
      <c r="FJ28" s="2353"/>
      <c r="FK28" s="2353"/>
      <c r="FL28" s="2353"/>
      <c r="FM28" s="2353"/>
      <c r="FN28" s="2353"/>
      <c r="FO28" s="2353"/>
      <c r="FP28" s="2353"/>
      <c r="FQ28" s="2353"/>
      <c r="FR28" s="2353"/>
      <c r="FS28" s="2353"/>
      <c r="FT28" s="2353"/>
      <c r="FU28" s="2353"/>
      <c r="FV28" s="2353"/>
      <c r="FW28" s="2353"/>
      <c r="FX28" s="2353"/>
      <c r="FY28" s="2353"/>
      <c r="FZ28" s="2353"/>
      <c r="GA28" s="2353"/>
      <c r="GB28" s="2353"/>
      <c r="GC28" s="2353"/>
      <c r="GD28" s="2353"/>
      <c r="GE28" s="2353"/>
      <c r="GF28" s="2353"/>
      <c r="GG28" s="2353"/>
      <c r="GH28" s="2240"/>
      <c r="GI28" s="2347"/>
      <c r="GJ28" s="2240"/>
      <c r="GK28" s="2347"/>
    </row>
    <row r="29" spans="1:193" ht="20.25" customHeight="1" thickTop="1" thickBot="1">
      <c r="A29" s="2595"/>
      <c r="B29" s="2518" t="s">
        <v>10019</v>
      </c>
      <c r="C29" s="2519" t="s">
        <v>572</v>
      </c>
      <c r="D29" s="2519">
        <v>3</v>
      </c>
      <c r="E29" s="5530">
        <v>3.0137920534999996</v>
      </c>
      <c r="F29" s="5530">
        <v>2.9315332586279998</v>
      </c>
      <c r="G29" s="5530">
        <v>1.145950107872</v>
      </c>
      <c r="H29" s="5530">
        <v>0</v>
      </c>
      <c r="I29" s="5530">
        <v>0</v>
      </c>
      <c r="J29" s="5530">
        <v>0</v>
      </c>
      <c r="K29" s="5530">
        <v>0</v>
      </c>
      <c r="L29" s="5530">
        <v>0</v>
      </c>
      <c r="M29" s="39"/>
      <c r="N29" s="39"/>
      <c r="O29" s="3066">
        <v>7.0912754199999997</v>
      </c>
      <c r="P29" s="5530">
        <v>2.8380051517923666</v>
      </c>
      <c r="Q29" s="5530">
        <v>2.7605443052963867</v>
      </c>
      <c r="R29" s="5530">
        <v>1.079109723599168</v>
      </c>
      <c r="S29" s="5530">
        <v>0</v>
      </c>
      <c r="T29" s="5530">
        <v>0</v>
      </c>
      <c r="U29" s="5530">
        <v>0</v>
      </c>
      <c r="V29" s="5530">
        <v>0</v>
      </c>
      <c r="W29" s="5530">
        <v>0</v>
      </c>
      <c r="X29" s="39"/>
      <c r="Y29" s="39"/>
      <c r="Z29" s="3066">
        <v>6.6776591806879209</v>
      </c>
      <c r="AA29" s="5530">
        <v>3.1522011262041474</v>
      </c>
      <c r="AB29" s="5530">
        <v>3.06616457781834</v>
      </c>
      <c r="AC29" s="5530">
        <v>1.1985781223402123</v>
      </c>
      <c r="AD29" s="5530">
        <v>0</v>
      </c>
      <c r="AE29" s="5530">
        <v>0</v>
      </c>
      <c r="AF29" s="5530">
        <v>0</v>
      </c>
      <c r="AG29" s="5530">
        <v>0</v>
      </c>
      <c r="AH29" s="5530">
        <v>0</v>
      </c>
      <c r="AI29" s="39"/>
      <c r="AJ29" s="39"/>
      <c r="AK29" s="3066">
        <v>7.416943826362699</v>
      </c>
      <c r="AL29" s="5530">
        <v>7.5522538319179366</v>
      </c>
      <c r="AM29" s="5530">
        <v>7.3461217273291179</v>
      </c>
      <c r="AN29" s="5530">
        <v>2.8716334570304438</v>
      </c>
      <c r="AO29" s="5530">
        <v>0</v>
      </c>
      <c r="AP29" s="5530">
        <v>0</v>
      </c>
      <c r="AQ29" s="5530">
        <v>0</v>
      </c>
      <c r="AR29" s="5530">
        <v>0</v>
      </c>
      <c r="AS29" s="5530">
        <v>0</v>
      </c>
      <c r="AT29" s="39"/>
      <c r="AU29" s="39"/>
      <c r="AV29" s="3066">
        <v>17.770009016277498</v>
      </c>
      <c r="AW29" s="5530">
        <v>8.9023194703268267</v>
      </c>
      <c r="AX29" s="5530">
        <v>8.6593385153720241</v>
      </c>
      <c r="AY29" s="5530">
        <v>3.3849760621289771</v>
      </c>
      <c r="AZ29" s="5530">
        <v>0</v>
      </c>
      <c r="BA29" s="5530">
        <v>0</v>
      </c>
      <c r="BB29" s="5530">
        <v>0</v>
      </c>
      <c r="BC29" s="5530">
        <v>0</v>
      </c>
      <c r="BD29" s="5530">
        <v>0</v>
      </c>
      <c r="BE29" s="39"/>
      <c r="BF29" s="39"/>
      <c r="BG29" s="3066">
        <v>20.946634047827828</v>
      </c>
      <c r="BH29" s="5530">
        <v>10.163377258392705</v>
      </c>
      <c r="BI29" s="5530">
        <v>9.8859768438106919</v>
      </c>
      <c r="BJ29" s="5530">
        <v>3.8644747410735554</v>
      </c>
      <c r="BK29" s="5530">
        <v>0</v>
      </c>
      <c r="BL29" s="5530">
        <v>0</v>
      </c>
      <c r="BM29" s="5530">
        <v>0</v>
      </c>
      <c r="BN29" s="5530">
        <v>0</v>
      </c>
      <c r="BO29" s="5530">
        <v>0</v>
      </c>
      <c r="BP29" s="39"/>
      <c r="BQ29" s="39"/>
      <c r="BR29" s="3066">
        <v>23.913828843276949</v>
      </c>
      <c r="BS29" s="5530">
        <v>10.011180628798547</v>
      </c>
      <c r="BT29" s="5530">
        <v>9.7379342869301624</v>
      </c>
      <c r="BU29" s="5530">
        <v>3.806604210856106</v>
      </c>
      <c r="BV29" s="5530">
        <v>0</v>
      </c>
      <c r="BW29" s="5530">
        <v>0</v>
      </c>
      <c r="BX29" s="5530">
        <v>0</v>
      </c>
      <c r="BY29" s="5530">
        <v>0</v>
      </c>
      <c r="BZ29" s="5530">
        <v>0</v>
      </c>
      <c r="CA29" s="39"/>
      <c r="CB29" s="39"/>
      <c r="CC29" s="3066">
        <v>23.555719126584819</v>
      </c>
      <c r="CD29" s="5530">
        <v>10.064857118700058</v>
      </c>
      <c r="CE29" s="5530">
        <v>9.7901457244014214</v>
      </c>
      <c r="CF29" s="5530">
        <v>3.8270139067810103</v>
      </c>
      <c r="CG29" s="5530">
        <v>0</v>
      </c>
      <c r="CH29" s="5530">
        <v>0</v>
      </c>
      <c r="CI29" s="5530">
        <v>0</v>
      </c>
      <c r="CJ29" s="5530">
        <v>0</v>
      </c>
      <c r="CK29" s="5530">
        <v>0</v>
      </c>
      <c r="CL29" s="40"/>
      <c r="CM29" s="40"/>
      <c r="CN29" s="3067">
        <v>23.682016749882493</v>
      </c>
      <c r="CO29" s="2197"/>
      <c r="CP29" s="3263" t="s">
        <v>20011</v>
      </c>
      <c r="CQ29" s="2197"/>
      <c r="CR29" s="3263"/>
      <c r="CS29" s="1938"/>
      <c r="CT29" s="1938"/>
      <c r="CU29" s="2518" t="s">
        <v>10019</v>
      </c>
      <c r="CV29" s="2519" t="s">
        <v>572</v>
      </c>
      <c r="CW29" s="2519">
        <v>3</v>
      </c>
      <c r="CX29" s="39" t="s">
        <v>20012</v>
      </c>
      <c r="CY29" s="39" t="s">
        <v>20013</v>
      </c>
      <c r="CZ29" s="39" t="s">
        <v>20014</v>
      </c>
      <c r="DA29" s="39" t="s">
        <v>20015</v>
      </c>
      <c r="DB29" s="39" t="s">
        <v>20016</v>
      </c>
      <c r="DC29" s="39" t="s">
        <v>20017</v>
      </c>
      <c r="DD29" s="39" t="s">
        <v>20018</v>
      </c>
      <c r="DE29" s="39" t="s">
        <v>20019</v>
      </c>
      <c r="DF29" s="39" t="s">
        <v>20020</v>
      </c>
      <c r="DG29" s="39" t="s">
        <v>20021</v>
      </c>
      <c r="DH29" s="1123" t="s">
        <v>20022</v>
      </c>
      <c r="DI29" s="39" t="s">
        <v>20012</v>
      </c>
      <c r="DJ29" s="39" t="s">
        <v>20013</v>
      </c>
      <c r="DK29" s="39" t="s">
        <v>20014</v>
      </c>
      <c r="DL29" s="39" t="s">
        <v>20015</v>
      </c>
      <c r="DM29" s="39" t="s">
        <v>20016</v>
      </c>
      <c r="DN29" s="39" t="s">
        <v>20017</v>
      </c>
      <c r="DO29" s="39" t="s">
        <v>20018</v>
      </c>
      <c r="DP29" s="39" t="s">
        <v>20019</v>
      </c>
      <c r="DQ29" s="39" t="s">
        <v>20020</v>
      </c>
      <c r="DR29" s="39" t="s">
        <v>20021</v>
      </c>
      <c r="DS29" s="1123" t="s">
        <v>20022</v>
      </c>
      <c r="DT29" s="39" t="s">
        <v>20012</v>
      </c>
      <c r="DU29" s="39" t="s">
        <v>20013</v>
      </c>
      <c r="DV29" s="39" t="s">
        <v>20014</v>
      </c>
      <c r="DW29" s="39" t="s">
        <v>20015</v>
      </c>
      <c r="DX29" s="39" t="s">
        <v>20016</v>
      </c>
      <c r="DY29" s="39" t="s">
        <v>20017</v>
      </c>
      <c r="DZ29" s="39" t="s">
        <v>20018</v>
      </c>
      <c r="EA29" s="39" t="s">
        <v>20019</v>
      </c>
      <c r="EB29" s="39" t="s">
        <v>20020</v>
      </c>
      <c r="EC29" s="39" t="s">
        <v>20021</v>
      </c>
      <c r="ED29" s="1123" t="s">
        <v>20022</v>
      </c>
      <c r="EE29" s="39" t="s">
        <v>20012</v>
      </c>
      <c r="EF29" s="39" t="s">
        <v>20013</v>
      </c>
      <c r="EG29" s="39" t="s">
        <v>20014</v>
      </c>
      <c r="EH29" s="39" t="s">
        <v>20015</v>
      </c>
      <c r="EI29" s="39" t="s">
        <v>20016</v>
      </c>
      <c r="EJ29" s="39" t="s">
        <v>20017</v>
      </c>
      <c r="EK29" s="39" t="s">
        <v>20018</v>
      </c>
      <c r="EL29" s="39" t="s">
        <v>20019</v>
      </c>
      <c r="EM29" s="39" t="s">
        <v>20020</v>
      </c>
      <c r="EN29" s="39" t="s">
        <v>20021</v>
      </c>
      <c r="EO29" s="1123" t="s">
        <v>20022</v>
      </c>
      <c r="EP29" s="39" t="s">
        <v>20012</v>
      </c>
      <c r="EQ29" s="39" t="s">
        <v>20013</v>
      </c>
      <c r="ER29" s="39" t="s">
        <v>20014</v>
      </c>
      <c r="ES29" s="39" t="s">
        <v>20015</v>
      </c>
      <c r="ET29" s="39" t="s">
        <v>20016</v>
      </c>
      <c r="EU29" s="39" t="s">
        <v>20017</v>
      </c>
      <c r="EV29" s="39" t="s">
        <v>20018</v>
      </c>
      <c r="EW29" s="39" t="s">
        <v>20019</v>
      </c>
      <c r="EX29" s="39" t="s">
        <v>20020</v>
      </c>
      <c r="EY29" s="39" t="s">
        <v>20021</v>
      </c>
      <c r="EZ29" s="1123" t="s">
        <v>20022</v>
      </c>
      <c r="FA29" s="39" t="s">
        <v>20012</v>
      </c>
      <c r="FB29" s="39" t="s">
        <v>20013</v>
      </c>
      <c r="FC29" s="39" t="s">
        <v>20014</v>
      </c>
      <c r="FD29" s="39" t="s">
        <v>20015</v>
      </c>
      <c r="FE29" s="39" t="s">
        <v>20016</v>
      </c>
      <c r="FF29" s="39" t="s">
        <v>20017</v>
      </c>
      <c r="FG29" s="39" t="s">
        <v>20018</v>
      </c>
      <c r="FH29" s="39" t="s">
        <v>20019</v>
      </c>
      <c r="FI29" s="39" t="s">
        <v>20020</v>
      </c>
      <c r="FJ29" s="39" t="s">
        <v>20021</v>
      </c>
      <c r="FK29" s="1123" t="s">
        <v>20022</v>
      </c>
      <c r="FL29" s="39" t="s">
        <v>20012</v>
      </c>
      <c r="FM29" s="39" t="s">
        <v>20013</v>
      </c>
      <c r="FN29" s="39" t="s">
        <v>20014</v>
      </c>
      <c r="FO29" s="39" t="s">
        <v>20015</v>
      </c>
      <c r="FP29" s="39" t="s">
        <v>20016</v>
      </c>
      <c r="FQ29" s="39" t="s">
        <v>20017</v>
      </c>
      <c r="FR29" s="39" t="s">
        <v>20018</v>
      </c>
      <c r="FS29" s="39" t="s">
        <v>20019</v>
      </c>
      <c r="FT29" s="39" t="s">
        <v>20020</v>
      </c>
      <c r="FU29" s="39" t="s">
        <v>20021</v>
      </c>
      <c r="FV29" s="1123" t="s">
        <v>20022</v>
      </c>
      <c r="FW29" s="39" t="s">
        <v>20012</v>
      </c>
      <c r="FX29" s="39" t="s">
        <v>20013</v>
      </c>
      <c r="FY29" s="39" t="s">
        <v>20014</v>
      </c>
      <c r="FZ29" s="39" t="s">
        <v>20015</v>
      </c>
      <c r="GA29" s="39" t="s">
        <v>20016</v>
      </c>
      <c r="GB29" s="39" t="s">
        <v>20017</v>
      </c>
      <c r="GC29" s="39" t="s">
        <v>20018</v>
      </c>
      <c r="GD29" s="39" t="s">
        <v>20019</v>
      </c>
      <c r="GE29" s="39" t="s">
        <v>20020</v>
      </c>
      <c r="GF29" s="39" t="s">
        <v>20021</v>
      </c>
      <c r="GG29" s="1123" t="s">
        <v>20022</v>
      </c>
      <c r="GH29" s="2197"/>
      <c r="GI29" s="3263" t="s">
        <v>20011</v>
      </c>
      <c r="GJ29" s="2197"/>
      <c r="GK29" s="3263"/>
    </row>
    <row r="30" spans="1:193" ht="20.25" customHeight="1" thickTop="1" thickBot="1">
      <c r="A30" s="2595"/>
      <c r="B30" s="3257"/>
      <c r="C30" s="2119"/>
      <c r="D30" s="2119"/>
      <c r="E30" s="2545"/>
      <c r="F30" s="2545"/>
      <c r="G30" s="2545"/>
      <c r="H30" s="2545"/>
      <c r="I30" s="2545"/>
      <c r="J30" s="2545"/>
      <c r="K30" s="2545"/>
      <c r="L30" s="2545"/>
      <c r="M30" s="2545"/>
      <c r="N30" s="2545"/>
      <c r="O30" s="2545"/>
      <c r="P30" s="2545"/>
      <c r="Q30" s="2545"/>
      <c r="R30" s="2545"/>
      <c r="S30" s="2545"/>
      <c r="T30" s="2545"/>
      <c r="U30" s="2545"/>
      <c r="V30" s="2545"/>
      <c r="W30" s="2545"/>
      <c r="X30" s="2545"/>
      <c r="Y30" s="2545"/>
      <c r="Z30" s="2545"/>
      <c r="AA30" s="2545"/>
      <c r="AB30" s="2545"/>
      <c r="AC30" s="2545"/>
      <c r="AD30" s="2545"/>
      <c r="AE30" s="2545"/>
      <c r="AF30" s="2545"/>
      <c r="AG30" s="2545"/>
      <c r="AH30" s="2545"/>
      <c r="AI30" s="2545"/>
      <c r="AJ30" s="2545"/>
      <c r="AK30" s="2545"/>
      <c r="AL30" s="2545"/>
      <c r="AM30" s="2545"/>
      <c r="AN30" s="2545"/>
      <c r="AO30" s="2545"/>
      <c r="AP30" s="2545"/>
      <c r="AQ30" s="2545"/>
      <c r="AR30" s="2545"/>
      <c r="AS30" s="2545"/>
      <c r="AT30" s="2545"/>
      <c r="AU30" s="2545"/>
      <c r="AV30" s="2545"/>
      <c r="AW30" s="2545"/>
      <c r="AX30" s="2545"/>
      <c r="AY30" s="2545"/>
      <c r="AZ30" s="2545"/>
      <c r="BA30" s="2545"/>
      <c r="BB30" s="2545"/>
      <c r="BC30" s="2545"/>
      <c r="BD30" s="2545"/>
      <c r="BE30" s="2545"/>
      <c r="BF30" s="2545"/>
      <c r="BG30" s="2545"/>
      <c r="BH30" s="2545"/>
      <c r="BI30" s="2545"/>
      <c r="BJ30" s="2545"/>
      <c r="BK30" s="2545"/>
      <c r="BL30" s="2545"/>
      <c r="BM30" s="2545"/>
      <c r="BN30" s="2545"/>
      <c r="BO30" s="2545"/>
      <c r="BP30" s="2545"/>
      <c r="BQ30" s="2545"/>
      <c r="BR30" s="2545"/>
      <c r="BS30" s="2545"/>
      <c r="BT30" s="2545"/>
      <c r="BU30" s="2545"/>
      <c r="BV30" s="2545"/>
      <c r="BW30" s="2545"/>
      <c r="BX30" s="2545"/>
      <c r="BY30" s="2545"/>
      <c r="BZ30" s="2545"/>
      <c r="CA30" s="2545"/>
      <c r="CB30" s="2545"/>
      <c r="CC30" s="2545"/>
      <c r="CD30" s="2545"/>
      <c r="CE30" s="2545"/>
      <c r="CF30" s="2545"/>
      <c r="CG30" s="2545"/>
      <c r="CH30" s="2545"/>
      <c r="CI30" s="2545"/>
      <c r="CJ30" s="2545"/>
      <c r="CK30" s="2545"/>
      <c r="CL30" s="2545"/>
      <c r="CM30" s="2545"/>
      <c r="CN30" s="2545"/>
      <c r="CO30" s="2240"/>
      <c r="CP30" s="2119"/>
      <c r="CQ30" s="2240"/>
      <c r="CR30" s="2119"/>
      <c r="CS30" s="1938"/>
      <c r="CT30" s="1938"/>
      <c r="CU30" s="3257"/>
      <c r="CV30" s="2119"/>
      <c r="CW30" s="2119"/>
      <c r="CX30" s="2545"/>
      <c r="CY30" s="2545"/>
      <c r="CZ30" s="2545"/>
      <c r="DA30" s="2545"/>
      <c r="DB30" s="2545"/>
      <c r="DC30" s="2545"/>
      <c r="DD30" s="2545"/>
      <c r="DE30" s="2545"/>
      <c r="DF30" s="2545"/>
      <c r="DG30" s="2545"/>
      <c r="DH30" s="2545"/>
      <c r="DI30" s="2545"/>
      <c r="DJ30" s="2545"/>
      <c r="DK30" s="2545"/>
      <c r="DL30" s="2545"/>
      <c r="DM30" s="2545"/>
      <c r="DN30" s="2545"/>
      <c r="DO30" s="2545"/>
      <c r="DP30" s="2545"/>
      <c r="DQ30" s="2545"/>
      <c r="DR30" s="2545"/>
      <c r="DS30" s="2545"/>
      <c r="DT30" s="2545"/>
      <c r="DU30" s="2545"/>
      <c r="DV30" s="2545"/>
      <c r="DW30" s="2545"/>
      <c r="DX30" s="2545"/>
      <c r="DY30" s="2545"/>
      <c r="DZ30" s="2545"/>
      <c r="EA30" s="2545"/>
      <c r="EB30" s="2545"/>
      <c r="EC30" s="2545"/>
      <c r="ED30" s="2545"/>
      <c r="EE30" s="2545"/>
      <c r="EF30" s="2545"/>
      <c r="EG30" s="2545"/>
      <c r="EH30" s="2545"/>
      <c r="EI30" s="2545"/>
      <c r="EJ30" s="2545"/>
      <c r="EK30" s="2545"/>
      <c r="EL30" s="2545"/>
      <c r="EM30" s="2545"/>
      <c r="EN30" s="2545"/>
      <c r="EO30" s="2545"/>
      <c r="EP30" s="2545"/>
      <c r="EQ30" s="2545"/>
      <c r="ER30" s="2545"/>
      <c r="ES30" s="2545"/>
      <c r="ET30" s="2545"/>
      <c r="EU30" s="2545"/>
      <c r="EV30" s="2545"/>
      <c r="EW30" s="2545"/>
      <c r="EX30" s="2545"/>
      <c r="EY30" s="2545"/>
      <c r="EZ30" s="2545"/>
      <c r="FA30" s="2545"/>
      <c r="FB30" s="2545"/>
      <c r="FC30" s="2545"/>
      <c r="FD30" s="2545"/>
      <c r="FE30" s="2545"/>
      <c r="FF30" s="2545"/>
      <c r="FG30" s="2545"/>
      <c r="FH30" s="2545"/>
      <c r="FI30" s="2545"/>
      <c r="FJ30" s="2545"/>
      <c r="FK30" s="2545"/>
      <c r="FL30" s="2545"/>
      <c r="FM30" s="2545"/>
      <c r="FN30" s="2545"/>
      <c r="FO30" s="2545"/>
      <c r="FP30" s="2545"/>
      <c r="FQ30" s="2545"/>
      <c r="FR30" s="2545"/>
      <c r="FS30" s="2545"/>
      <c r="FT30" s="2545"/>
      <c r="FU30" s="2545"/>
      <c r="FV30" s="2545"/>
      <c r="FW30" s="2545"/>
      <c r="FX30" s="2545"/>
      <c r="FY30" s="2545"/>
      <c r="FZ30" s="2545"/>
      <c r="GA30" s="2545"/>
      <c r="GB30" s="2545"/>
      <c r="GC30" s="2545"/>
      <c r="GD30" s="2545"/>
      <c r="GE30" s="2545"/>
      <c r="GF30" s="2545"/>
      <c r="GG30" s="2545"/>
      <c r="GH30" s="2240"/>
      <c r="GI30" s="2119"/>
      <c r="GJ30" s="2240"/>
      <c r="GK30" s="2119"/>
    </row>
    <row r="31" spans="1:193" ht="20.25" customHeight="1" thickTop="1" thickBot="1">
      <c r="A31" s="2595"/>
      <c r="B31" s="2524" t="s">
        <v>10028</v>
      </c>
      <c r="C31" s="2519" t="s">
        <v>572</v>
      </c>
      <c r="D31" s="2519">
        <v>3</v>
      </c>
      <c r="E31" s="3066">
        <v>113.36152499879942</v>
      </c>
      <c r="F31" s="3066">
        <v>78.308029008292536</v>
      </c>
      <c r="G31" s="3066">
        <v>30.411924132778868</v>
      </c>
      <c r="H31" s="3066">
        <v>469.1217383714224</v>
      </c>
      <c r="I31" s="3066">
        <v>-5.0765306945116526</v>
      </c>
      <c r="J31" s="3066">
        <v>14.310105306064598</v>
      </c>
      <c r="K31" s="3066">
        <v>61.395566507909592</v>
      </c>
      <c r="L31" s="3066">
        <v>11.329553020647262</v>
      </c>
      <c r="M31" s="3066">
        <v>0</v>
      </c>
      <c r="N31" s="3066">
        <v>0</v>
      </c>
      <c r="O31" s="3066">
        <v>773.16191065140299</v>
      </c>
      <c r="P31" s="3066">
        <v>129.86007050266176</v>
      </c>
      <c r="Q31" s="3066">
        <v>93.907989921214849</v>
      </c>
      <c r="R31" s="3066">
        <v>36.487040779715016</v>
      </c>
      <c r="S31" s="3066">
        <v>519.91662513350298</v>
      </c>
      <c r="T31" s="3066">
        <v>-5.1996615091921035</v>
      </c>
      <c r="U31" s="3066">
        <v>10.995372461438683</v>
      </c>
      <c r="V31" s="3066">
        <v>71.358578904356762</v>
      </c>
      <c r="W31" s="3066">
        <v>12.052057822202247</v>
      </c>
      <c r="X31" s="3066">
        <v>0</v>
      </c>
      <c r="Y31" s="3066">
        <v>0</v>
      </c>
      <c r="Z31" s="3066">
        <v>869.37807401590032</v>
      </c>
      <c r="AA31" s="3066">
        <v>145.99754637913608</v>
      </c>
      <c r="AB31" s="3066">
        <v>110.45809549762012</v>
      </c>
      <c r="AC31" s="3066">
        <v>42.95479919520227</v>
      </c>
      <c r="AD31" s="3066">
        <v>439.48633497927716</v>
      </c>
      <c r="AE31" s="3066">
        <v>-5.3826970618218484</v>
      </c>
      <c r="AF31" s="3066">
        <v>11.448087039171771</v>
      </c>
      <c r="AG31" s="3066">
        <v>113.62191906744737</v>
      </c>
      <c r="AH31" s="3066">
        <v>10.299127001548086</v>
      </c>
      <c r="AI31" s="3066">
        <v>0</v>
      </c>
      <c r="AJ31" s="3066">
        <v>0</v>
      </c>
      <c r="AK31" s="3066">
        <v>868.88321209758101</v>
      </c>
      <c r="AL31" s="3066">
        <v>294.18766294826503</v>
      </c>
      <c r="AM31" s="3066">
        <v>250.73114331887714</v>
      </c>
      <c r="AN31" s="3066">
        <v>97.064968105604208</v>
      </c>
      <c r="AO31" s="3066">
        <v>650.06026210548669</v>
      </c>
      <c r="AP31" s="3066">
        <v>-4.6902750660186125</v>
      </c>
      <c r="AQ31" s="3066">
        <v>14.980018203260098</v>
      </c>
      <c r="AR31" s="3066">
        <v>164.45046251612843</v>
      </c>
      <c r="AS31" s="3066">
        <v>17.024065632494011</v>
      </c>
      <c r="AT31" s="3066">
        <v>0</v>
      </c>
      <c r="AU31" s="3066">
        <v>0</v>
      </c>
      <c r="AV31" s="3066">
        <v>1483.808307764097</v>
      </c>
      <c r="AW31" s="3066">
        <v>381.42815027842107</v>
      </c>
      <c r="AX31" s="3066">
        <v>335.33760552138557</v>
      </c>
      <c r="AY31" s="3066">
        <v>130.11993120452735</v>
      </c>
      <c r="AZ31" s="3066">
        <v>850.81001693597773</v>
      </c>
      <c r="BA31" s="3066">
        <v>-4.8768368226285617</v>
      </c>
      <c r="BB31" s="3066">
        <v>14.225678437708492</v>
      </c>
      <c r="BC31" s="3066">
        <v>194.32070246396418</v>
      </c>
      <c r="BD31" s="3066">
        <v>18.521270041029496</v>
      </c>
      <c r="BE31" s="3066">
        <v>0</v>
      </c>
      <c r="BF31" s="3066">
        <v>0</v>
      </c>
      <c r="BG31" s="3066">
        <v>1919.8865180603852</v>
      </c>
      <c r="BH31" s="3066">
        <v>458.7573155787523</v>
      </c>
      <c r="BI31" s="3066">
        <v>410.8284600772086</v>
      </c>
      <c r="BJ31" s="3066">
        <v>159.62528697807002</v>
      </c>
      <c r="BK31" s="3066">
        <v>1086.1302696181426</v>
      </c>
      <c r="BL31" s="3066">
        <v>-5.0616505174564432</v>
      </c>
      <c r="BM31" s="3066">
        <v>23.611725936112741</v>
      </c>
      <c r="BN31" s="3066">
        <v>192.35316712189729</v>
      </c>
      <c r="BO31" s="3066">
        <v>18.491911222665419</v>
      </c>
      <c r="BP31" s="3066">
        <v>0</v>
      </c>
      <c r="BQ31" s="3066">
        <v>0</v>
      </c>
      <c r="BR31" s="3066">
        <v>2344.7364860153921</v>
      </c>
      <c r="BS31" s="3066">
        <v>398.79104729658803</v>
      </c>
      <c r="BT31" s="3066">
        <v>352.20428739506076</v>
      </c>
      <c r="BU31" s="3066">
        <v>136.70436798587934</v>
      </c>
      <c r="BV31" s="3066">
        <v>1098.9977700096422</v>
      </c>
      <c r="BW31" s="3066">
        <v>-5.2055378702216997</v>
      </c>
      <c r="BX31" s="3066">
        <v>22.776803206712934</v>
      </c>
      <c r="BY31" s="3066">
        <v>156.00115567876432</v>
      </c>
      <c r="BZ31" s="3066">
        <v>18.776463295210124</v>
      </c>
      <c r="CA31" s="3066">
        <v>0</v>
      </c>
      <c r="CB31" s="3066">
        <v>0</v>
      </c>
      <c r="CC31" s="3066">
        <v>2179.0463569976364</v>
      </c>
      <c r="CD31" s="3066">
        <v>204.70244474989235</v>
      </c>
      <c r="CE31" s="3066">
        <v>163.41476539431835</v>
      </c>
      <c r="CF31" s="3066">
        <v>62.921906046548948</v>
      </c>
      <c r="CG31" s="3066">
        <v>597.18876601856562</v>
      </c>
      <c r="CH31" s="3066">
        <v>-5.0052891961563866</v>
      </c>
      <c r="CI31" s="3066">
        <v>19.523696239418051</v>
      </c>
      <c r="CJ31" s="3066">
        <v>111.07750349189308</v>
      </c>
      <c r="CK31" s="3066">
        <v>15.970464839249486</v>
      </c>
      <c r="CL31" s="5689">
        <v>0</v>
      </c>
      <c r="CM31" s="5689">
        <v>0</v>
      </c>
      <c r="CN31" s="3067">
        <v>1169.7942575837296</v>
      </c>
      <c r="CO31" s="2197"/>
      <c r="CP31" s="3263" t="s">
        <v>20023</v>
      </c>
      <c r="CQ31" s="2197"/>
      <c r="CR31" s="3263"/>
      <c r="CS31" s="1938"/>
      <c r="CT31" s="1938"/>
      <c r="CU31" s="2524" t="s">
        <v>10028</v>
      </c>
      <c r="CV31" s="2519" t="s">
        <v>572</v>
      </c>
      <c r="CW31" s="2519">
        <v>3</v>
      </c>
      <c r="CX31" s="1123" t="s">
        <v>20024</v>
      </c>
      <c r="CY31" s="1123" t="s">
        <v>20025</v>
      </c>
      <c r="CZ31" s="1123" t="s">
        <v>20026</v>
      </c>
      <c r="DA31" s="1123" t="s">
        <v>20027</v>
      </c>
      <c r="DB31" s="1123" t="s">
        <v>20028</v>
      </c>
      <c r="DC31" s="1123" t="s">
        <v>20029</v>
      </c>
      <c r="DD31" s="1123" t="s">
        <v>20030</v>
      </c>
      <c r="DE31" s="1123" t="s">
        <v>20031</v>
      </c>
      <c r="DF31" s="1123" t="s">
        <v>20032</v>
      </c>
      <c r="DG31" s="1123" t="s">
        <v>20033</v>
      </c>
      <c r="DH31" s="1123" t="s">
        <v>20034</v>
      </c>
      <c r="DI31" s="1123" t="s">
        <v>20024</v>
      </c>
      <c r="DJ31" s="1123" t="s">
        <v>20025</v>
      </c>
      <c r="DK31" s="1123" t="s">
        <v>20026</v>
      </c>
      <c r="DL31" s="1123" t="s">
        <v>20027</v>
      </c>
      <c r="DM31" s="1123" t="s">
        <v>20028</v>
      </c>
      <c r="DN31" s="1123" t="s">
        <v>20029</v>
      </c>
      <c r="DO31" s="1123" t="s">
        <v>20030</v>
      </c>
      <c r="DP31" s="1123" t="s">
        <v>20031</v>
      </c>
      <c r="DQ31" s="1123" t="s">
        <v>20032</v>
      </c>
      <c r="DR31" s="1123" t="s">
        <v>20033</v>
      </c>
      <c r="DS31" s="1123" t="s">
        <v>20034</v>
      </c>
      <c r="DT31" s="1123" t="s">
        <v>20024</v>
      </c>
      <c r="DU31" s="1123" t="s">
        <v>20025</v>
      </c>
      <c r="DV31" s="1123" t="s">
        <v>20026</v>
      </c>
      <c r="DW31" s="1123" t="s">
        <v>20027</v>
      </c>
      <c r="DX31" s="1123" t="s">
        <v>20028</v>
      </c>
      <c r="DY31" s="1123" t="s">
        <v>20029</v>
      </c>
      <c r="DZ31" s="1123" t="s">
        <v>20030</v>
      </c>
      <c r="EA31" s="1123" t="s">
        <v>20031</v>
      </c>
      <c r="EB31" s="1123" t="s">
        <v>20032</v>
      </c>
      <c r="EC31" s="1123" t="s">
        <v>20033</v>
      </c>
      <c r="ED31" s="1123" t="s">
        <v>20034</v>
      </c>
      <c r="EE31" s="1123" t="s">
        <v>20024</v>
      </c>
      <c r="EF31" s="1123" t="s">
        <v>20025</v>
      </c>
      <c r="EG31" s="1123" t="s">
        <v>20026</v>
      </c>
      <c r="EH31" s="1123" t="s">
        <v>20027</v>
      </c>
      <c r="EI31" s="1123" t="s">
        <v>20028</v>
      </c>
      <c r="EJ31" s="1123" t="s">
        <v>20029</v>
      </c>
      <c r="EK31" s="1123" t="s">
        <v>20030</v>
      </c>
      <c r="EL31" s="1123" t="s">
        <v>20031</v>
      </c>
      <c r="EM31" s="1123" t="s">
        <v>20032</v>
      </c>
      <c r="EN31" s="1123" t="s">
        <v>20033</v>
      </c>
      <c r="EO31" s="1123" t="s">
        <v>20034</v>
      </c>
      <c r="EP31" s="1123" t="s">
        <v>20024</v>
      </c>
      <c r="EQ31" s="1123" t="s">
        <v>20025</v>
      </c>
      <c r="ER31" s="1123" t="s">
        <v>20026</v>
      </c>
      <c r="ES31" s="1123" t="s">
        <v>20027</v>
      </c>
      <c r="ET31" s="1123" t="s">
        <v>20028</v>
      </c>
      <c r="EU31" s="1123" t="s">
        <v>20029</v>
      </c>
      <c r="EV31" s="1123" t="s">
        <v>20030</v>
      </c>
      <c r="EW31" s="1123" t="s">
        <v>20031</v>
      </c>
      <c r="EX31" s="1123" t="s">
        <v>20032</v>
      </c>
      <c r="EY31" s="1123" t="s">
        <v>20033</v>
      </c>
      <c r="EZ31" s="1123" t="s">
        <v>20034</v>
      </c>
      <c r="FA31" s="1123" t="s">
        <v>20024</v>
      </c>
      <c r="FB31" s="1123" t="s">
        <v>20025</v>
      </c>
      <c r="FC31" s="1123" t="s">
        <v>20026</v>
      </c>
      <c r="FD31" s="1123" t="s">
        <v>20027</v>
      </c>
      <c r="FE31" s="1123" t="s">
        <v>20028</v>
      </c>
      <c r="FF31" s="1123" t="s">
        <v>20029</v>
      </c>
      <c r="FG31" s="1123" t="s">
        <v>20030</v>
      </c>
      <c r="FH31" s="1123" t="s">
        <v>20031</v>
      </c>
      <c r="FI31" s="1123" t="s">
        <v>20032</v>
      </c>
      <c r="FJ31" s="1123" t="s">
        <v>20033</v>
      </c>
      <c r="FK31" s="1123" t="s">
        <v>20034</v>
      </c>
      <c r="FL31" s="1123" t="s">
        <v>20024</v>
      </c>
      <c r="FM31" s="1123" t="s">
        <v>20025</v>
      </c>
      <c r="FN31" s="1123" t="s">
        <v>20026</v>
      </c>
      <c r="FO31" s="1123" t="s">
        <v>20027</v>
      </c>
      <c r="FP31" s="1123" t="s">
        <v>20028</v>
      </c>
      <c r="FQ31" s="1123" t="s">
        <v>20029</v>
      </c>
      <c r="FR31" s="1123" t="s">
        <v>20030</v>
      </c>
      <c r="FS31" s="1123" t="s">
        <v>20031</v>
      </c>
      <c r="FT31" s="1123" t="s">
        <v>20032</v>
      </c>
      <c r="FU31" s="1123" t="s">
        <v>20033</v>
      </c>
      <c r="FV31" s="1123" t="s">
        <v>20034</v>
      </c>
      <c r="FW31" s="1123" t="s">
        <v>20024</v>
      </c>
      <c r="FX31" s="1123" t="s">
        <v>20025</v>
      </c>
      <c r="FY31" s="1123" t="s">
        <v>20026</v>
      </c>
      <c r="FZ31" s="1123" t="s">
        <v>20027</v>
      </c>
      <c r="GA31" s="1123" t="s">
        <v>20028</v>
      </c>
      <c r="GB31" s="1123" t="s">
        <v>20029</v>
      </c>
      <c r="GC31" s="1123" t="s">
        <v>20030</v>
      </c>
      <c r="GD31" s="1123" t="s">
        <v>20031</v>
      </c>
      <c r="GE31" s="1123" t="s">
        <v>20032</v>
      </c>
      <c r="GF31" s="1123" t="s">
        <v>20033</v>
      </c>
      <c r="GG31" s="1123" t="s">
        <v>20034</v>
      </c>
      <c r="GH31" s="2197"/>
      <c r="GI31" s="3263" t="s">
        <v>20023</v>
      </c>
      <c r="GJ31" s="2197"/>
      <c r="GK31" s="3263"/>
    </row>
    <row r="32" spans="1:193" ht="20.25" customHeight="1" thickTop="1" thickBot="1">
      <c r="A32" s="2595"/>
      <c r="B32" s="2119"/>
      <c r="C32" s="2119"/>
      <c r="D32" s="2119"/>
      <c r="E32" s="2545"/>
      <c r="F32" s="2545"/>
      <c r="G32" s="2545"/>
      <c r="H32" s="2545"/>
      <c r="I32" s="2545"/>
      <c r="J32" s="2545"/>
      <c r="K32" s="2545"/>
      <c r="L32" s="2545"/>
      <c r="M32" s="2545"/>
      <c r="N32" s="2545"/>
      <c r="O32" s="2545"/>
      <c r="P32" s="2545"/>
      <c r="Q32" s="2545"/>
      <c r="R32" s="2545"/>
      <c r="S32" s="2545"/>
      <c r="T32" s="2545"/>
      <c r="U32" s="2545"/>
      <c r="V32" s="2545"/>
      <c r="W32" s="2545"/>
      <c r="X32" s="2545"/>
      <c r="Y32" s="2545"/>
      <c r="Z32" s="2545"/>
      <c r="AA32" s="2545"/>
      <c r="AB32" s="2545"/>
      <c r="AC32" s="2545"/>
      <c r="AD32" s="2545"/>
      <c r="AE32" s="2545"/>
      <c r="AF32" s="2545"/>
      <c r="AG32" s="2545"/>
      <c r="AH32" s="2545"/>
      <c r="AI32" s="2545"/>
      <c r="AJ32" s="2545"/>
      <c r="AK32" s="2545"/>
      <c r="AL32" s="2545"/>
      <c r="AM32" s="2545"/>
      <c r="AN32" s="2545"/>
      <c r="AO32" s="2545"/>
      <c r="AP32" s="2545"/>
      <c r="AQ32" s="2545"/>
      <c r="AR32" s="2545"/>
      <c r="AS32" s="2545"/>
      <c r="AT32" s="2545"/>
      <c r="AU32" s="2545"/>
      <c r="AV32" s="2545"/>
      <c r="AW32" s="2545"/>
      <c r="AX32" s="2545"/>
      <c r="AY32" s="2545"/>
      <c r="AZ32" s="2545"/>
      <c r="BA32" s="2545"/>
      <c r="BB32" s="2545"/>
      <c r="BC32" s="2545"/>
      <c r="BD32" s="2545"/>
      <c r="BE32" s="2545"/>
      <c r="BF32" s="2545"/>
      <c r="BG32" s="2545"/>
      <c r="BH32" s="2545"/>
      <c r="BI32" s="2545"/>
      <c r="BJ32" s="2545"/>
      <c r="BK32" s="2545"/>
      <c r="BL32" s="2545"/>
      <c r="BM32" s="2545"/>
      <c r="BN32" s="2545"/>
      <c r="BO32" s="2545"/>
      <c r="BP32" s="2545"/>
      <c r="BQ32" s="2545"/>
      <c r="BR32" s="2545"/>
      <c r="BS32" s="2545"/>
      <c r="BT32" s="2545"/>
      <c r="BU32" s="2545"/>
      <c r="BV32" s="2545"/>
      <c r="BW32" s="2545"/>
      <c r="BX32" s="2545"/>
      <c r="BY32" s="2545"/>
      <c r="BZ32" s="2545"/>
      <c r="CA32" s="2545"/>
      <c r="CB32" s="2545"/>
      <c r="CC32" s="2545"/>
      <c r="CD32" s="2545"/>
      <c r="CE32" s="2545"/>
      <c r="CF32" s="2545"/>
      <c r="CG32" s="2545"/>
      <c r="CH32" s="2545"/>
      <c r="CI32" s="2545"/>
      <c r="CJ32" s="2545"/>
      <c r="CK32" s="2545"/>
      <c r="CL32" s="2545"/>
      <c r="CM32" s="2545"/>
      <c r="CN32" s="2545"/>
      <c r="CO32" s="2240"/>
      <c r="CP32" s="2119"/>
      <c r="CQ32" s="2240"/>
      <c r="CR32" s="2119"/>
      <c r="CS32" s="1938"/>
      <c r="CT32" s="1938"/>
      <c r="CU32" s="2119"/>
      <c r="CV32" s="2119"/>
      <c r="CW32" s="2119"/>
      <c r="CX32" s="2545"/>
      <c r="CY32" s="2545"/>
      <c r="CZ32" s="2545"/>
      <c r="DA32" s="2545"/>
      <c r="DB32" s="2545"/>
      <c r="DC32" s="2545"/>
      <c r="DD32" s="2545"/>
      <c r="DE32" s="2545"/>
      <c r="DF32" s="2545"/>
      <c r="DG32" s="2545"/>
      <c r="DH32" s="2545"/>
      <c r="DI32" s="2545"/>
      <c r="DJ32" s="2545"/>
      <c r="DK32" s="2545"/>
      <c r="DL32" s="2545"/>
      <c r="DM32" s="2545"/>
      <c r="DN32" s="2545"/>
      <c r="DO32" s="2545"/>
      <c r="DP32" s="2545"/>
      <c r="DQ32" s="2545"/>
      <c r="DR32" s="2545"/>
      <c r="DS32" s="2545"/>
      <c r="DT32" s="2545"/>
      <c r="DU32" s="2545"/>
      <c r="DV32" s="2545"/>
      <c r="DW32" s="2545"/>
      <c r="DX32" s="2545"/>
      <c r="DY32" s="2545"/>
      <c r="DZ32" s="2545"/>
      <c r="EA32" s="2545"/>
      <c r="EB32" s="2545"/>
      <c r="EC32" s="2545"/>
      <c r="ED32" s="2545"/>
      <c r="EE32" s="2545"/>
      <c r="EF32" s="2545"/>
      <c r="EG32" s="2545"/>
      <c r="EH32" s="2545"/>
      <c r="EI32" s="2545"/>
      <c r="EJ32" s="2545"/>
      <c r="EK32" s="2545"/>
      <c r="EL32" s="2545"/>
      <c r="EM32" s="2545"/>
      <c r="EN32" s="2545"/>
      <c r="EO32" s="2545"/>
      <c r="EP32" s="2545"/>
      <c r="EQ32" s="2545"/>
      <c r="ER32" s="2545"/>
      <c r="ES32" s="2545"/>
      <c r="ET32" s="2545"/>
      <c r="EU32" s="2545"/>
      <c r="EV32" s="2545"/>
      <c r="EW32" s="2545"/>
      <c r="EX32" s="2545"/>
      <c r="EY32" s="2545"/>
      <c r="EZ32" s="2545"/>
      <c r="FA32" s="2545"/>
      <c r="FB32" s="2545"/>
      <c r="FC32" s="2545"/>
      <c r="FD32" s="2545"/>
      <c r="FE32" s="2545"/>
      <c r="FF32" s="2545"/>
      <c r="FG32" s="2545"/>
      <c r="FH32" s="2545"/>
      <c r="FI32" s="2545"/>
      <c r="FJ32" s="2545"/>
      <c r="FK32" s="2545"/>
      <c r="FL32" s="2545"/>
      <c r="FM32" s="2545"/>
      <c r="FN32" s="2545"/>
      <c r="FO32" s="2545"/>
      <c r="FP32" s="2545"/>
      <c r="FQ32" s="2545"/>
      <c r="FR32" s="2545"/>
      <c r="FS32" s="2545"/>
      <c r="FT32" s="2545"/>
      <c r="FU32" s="2545"/>
      <c r="FV32" s="2545"/>
      <c r="FW32" s="2545"/>
      <c r="FX32" s="2545"/>
      <c r="FY32" s="2545"/>
      <c r="FZ32" s="2545"/>
      <c r="GA32" s="2545"/>
      <c r="GB32" s="2545"/>
      <c r="GC32" s="2545"/>
      <c r="GD32" s="2545"/>
      <c r="GE32" s="2545"/>
      <c r="GF32" s="2545"/>
      <c r="GG32" s="2545"/>
      <c r="GH32" s="2240"/>
      <c r="GI32" s="2119"/>
      <c r="GJ32" s="2240"/>
      <c r="GK32" s="2119"/>
    </row>
    <row r="33" spans="1:193" ht="20.25" customHeight="1" thickTop="1" thickBot="1">
      <c r="A33" s="2595"/>
      <c r="B33" s="2502" t="s">
        <v>10037</v>
      </c>
      <c r="C33" s="2347"/>
      <c r="D33" s="2347"/>
      <c r="E33" s="2545"/>
      <c r="F33" s="2545"/>
      <c r="G33" s="2545"/>
      <c r="H33" s="2545"/>
      <c r="I33" s="2545"/>
      <c r="J33" s="2545"/>
      <c r="K33" s="2545"/>
      <c r="L33" s="2545"/>
      <c r="M33" s="2545"/>
      <c r="N33" s="2545"/>
      <c r="O33" s="2545"/>
      <c r="P33" s="2545"/>
      <c r="Q33" s="2545"/>
      <c r="R33" s="2545"/>
      <c r="S33" s="2545"/>
      <c r="T33" s="2545"/>
      <c r="U33" s="2545"/>
      <c r="V33" s="2545"/>
      <c r="W33" s="2545"/>
      <c r="X33" s="2545"/>
      <c r="Y33" s="2545"/>
      <c r="Z33" s="2545"/>
      <c r="AA33" s="2545"/>
      <c r="AB33" s="2545"/>
      <c r="AC33" s="2545"/>
      <c r="AD33" s="2545"/>
      <c r="AE33" s="2545"/>
      <c r="AF33" s="2545"/>
      <c r="AG33" s="2545"/>
      <c r="AH33" s="2545"/>
      <c r="AI33" s="2545"/>
      <c r="AJ33" s="2545"/>
      <c r="AK33" s="2545"/>
      <c r="AL33" s="2545"/>
      <c r="AM33" s="2545"/>
      <c r="AN33" s="2545"/>
      <c r="AO33" s="2545"/>
      <c r="AP33" s="2545"/>
      <c r="AQ33" s="2545"/>
      <c r="AR33" s="2545"/>
      <c r="AS33" s="2545"/>
      <c r="AT33" s="2545"/>
      <c r="AU33" s="2545"/>
      <c r="AV33" s="2545"/>
      <c r="AW33" s="2545"/>
      <c r="AX33" s="2545"/>
      <c r="AY33" s="2545"/>
      <c r="AZ33" s="2545"/>
      <c r="BA33" s="2545"/>
      <c r="BB33" s="2545"/>
      <c r="BC33" s="2545"/>
      <c r="BD33" s="2545"/>
      <c r="BE33" s="2545"/>
      <c r="BF33" s="2545"/>
      <c r="BG33" s="2545"/>
      <c r="BH33" s="2545"/>
      <c r="BI33" s="2545"/>
      <c r="BJ33" s="2545"/>
      <c r="BK33" s="2545"/>
      <c r="BL33" s="2545"/>
      <c r="BM33" s="2545"/>
      <c r="BN33" s="2545"/>
      <c r="BO33" s="2545"/>
      <c r="BP33" s="2545"/>
      <c r="BQ33" s="2545"/>
      <c r="BR33" s="2545"/>
      <c r="BS33" s="2545"/>
      <c r="BT33" s="2545"/>
      <c r="BU33" s="2545"/>
      <c r="BV33" s="2545"/>
      <c r="BW33" s="2545"/>
      <c r="BX33" s="2545"/>
      <c r="BY33" s="2545"/>
      <c r="BZ33" s="2545"/>
      <c r="CA33" s="2545"/>
      <c r="CB33" s="2545"/>
      <c r="CC33" s="2545"/>
      <c r="CD33" s="2545"/>
      <c r="CE33" s="2545"/>
      <c r="CF33" s="2545"/>
      <c r="CG33" s="2545"/>
      <c r="CH33" s="2545"/>
      <c r="CI33" s="2545"/>
      <c r="CJ33" s="2545"/>
      <c r="CK33" s="2545"/>
      <c r="CL33" s="2545"/>
      <c r="CM33" s="2545"/>
      <c r="CN33" s="2545"/>
      <c r="CO33" s="2240"/>
      <c r="CP33" s="2347"/>
      <c r="CQ33" s="2240"/>
      <c r="CR33" s="2347"/>
      <c r="CS33" s="1938"/>
      <c r="CT33" s="1938"/>
      <c r="CU33" s="2502" t="s">
        <v>10037</v>
      </c>
      <c r="CV33" s="2347"/>
      <c r="CW33" s="2347"/>
      <c r="CX33" s="2545"/>
      <c r="CY33" s="2545"/>
      <c r="CZ33" s="2545"/>
      <c r="DA33" s="2545"/>
      <c r="DB33" s="2545"/>
      <c r="DC33" s="2545"/>
      <c r="DD33" s="2545"/>
      <c r="DE33" s="2545"/>
      <c r="DF33" s="2545"/>
      <c r="DG33" s="2545"/>
      <c r="DH33" s="2545"/>
      <c r="DI33" s="2545"/>
      <c r="DJ33" s="2545"/>
      <c r="DK33" s="2545"/>
      <c r="DL33" s="2545"/>
      <c r="DM33" s="2545"/>
      <c r="DN33" s="2545"/>
      <c r="DO33" s="2545"/>
      <c r="DP33" s="2545"/>
      <c r="DQ33" s="2545"/>
      <c r="DR33" s="2545"/>
      <c r="DS33" s="2545"/>
      <c r="DT33" s="2545"/>
      <c r="DU33" s="2545"/>
      <c r="DV33" s="2545"/>
      <c r="DW33" s="2545"/>
      <c r="DX33" s="2545"/>
      <c r="DY33" s="2545"/>
      <c r="DZ33" s="2545"/>
      <c r="EA33" s="2545"/>
      <c r="EB33" s="2545"/>
      <c r="EC33" s="2545"/>
      <c r="ED33" s="2545"/>
      <c r="EE33" s="2545"/>
      <c r="EF33" s="2545"/>
      <c r="EG33" s="2545"/>
      <c r="EH33" s="2545"/>
      <c r="EI33" s="2545"/>
      <c r="EJ33" s="2545"/>
      <c r="EK33" s="2545"/>
      <c r="EL33" s="2545"/>
      <c r="EM33" s="2545"/>
      <c r="EN33" s="2545"/>
      <c r="EO33" s="2545"/>
      <c r="EP33" s="2545"/>
      <c r="EQ33" s="2545"/>
      <c r="ER33" s="2545"/>
      <c r="ES33" s="2545"/>
      <c r="ET33" s="2545"/>
      <c r="EU33" s="2545"/>
      <c r="EV33" s="2545"/>
      <c r="EW33" s="2545"/>
      <c r="EX33" s="2545"/>
      <c r="EY33" s="2545"/>
      <c r="EZ33" s="2545"/>
      <c r="FA33" s="2545"/>
      <c r="FB33" s="2545"/>
      <c r="FC33" s="2545"/>
      <c r="FD33" s="2545"/>
      <c r="FE33" s="2545"/>
      <c r="FF33" s="2545"/>
      <c r="FG33" s="2545"/>
      <c r="FH33" s="2545"/>
      <c r="FI33" s="2545"/>
      <c r="FJ33" s="2545"/>
      <c r="FK33" s="2545"/>
      <c r="FL33" s="2545"/>
      <c r="FM33" s="2545"/>
      <c r="FN33" s="2545"/>
      <c r="FO33" s="2545"/>
      <c r="FP33" s="2545"/>
      <c r="FQ33" s="2545"/>
      <c r="FR33" s="2545"/>
      <c r="FS33" s="2545"/>
      <c r="FT33" s="2545"/>
      <c r="FU33" s="2545"/>
      <c r="FV33" s="2545"/>
      <c r="FW33" s="2545"/>
      <c r="FX33" s="2545"/>
      <c r="FY33" s="2545"/>
      <c r="FZ33" s="2545"/>
      <c r="GA33" s="2545"/>
      <c r="GB33" s="2545"/>
      <c r="GC33" s="2545"/>
      <c r="GD33" s="2545"/>
      <c r="GE33" s="2545"/>
      <c r="GF33" s="2545"/>
      <c r="GG33" s="2545"/>
      <c r="GH33" s="2240"/>
      <c r="GI33" s="2347"/>
      <c r="GJ33" s="2240"/>
      <c r="GK33" s="2347"/>
    </row>
    <row r="34" spans="1:193" ht="20.25" customHeight="1" thickTop="1">
      <c r="A34" s="2595"/>
      <c r="B34" s="2504" t="s">
        <v>10038</v>
      </c>
      <c r="C34" s="2505" t="s">
        <v>572</v>
      </c>
      <c r="D34" s="2505">
        <v>3</v>
      </c>
      <c r="E34" s="2972">
        <v>0</v>
      </c>
      <c r="F34" s="2972">
        <v>0</v>
      </c>
      <c r="G34" s="2972">
        <v>0</v>
      </c>
      <c r="H34" s="2972">
        <v>0</v>
      </c>
      <c r="I34" s="2972">
        <v>0</v>
      </c>
      <c r="J34" s="2972">
        <v>0</v>
      </c>
      <c r="K34" s="2972">
        <v>0</v>
      </c>
      <c r="L34" s="2972">
        <v>0</v>
      </c>
      <c r="M34" s="35"/>
      <c r="N34" s="35"/>
      <c r="O34" s="2969">
        <v>0</v>
      </c>
      <c r="P34" s="2972">
        <v>0</v>
      </c>
      <c r="Q34" s="2972">
        <v>0</v>
      </c>
      <c r="R34" s="2972">
        <v>0</v>
      </c>
      <c r="S34" s="2972">
        <v>0</v>
      </c>
      <c r="T34" s="2972">
        <v>0</v>
      </c>
      <c r="U34" s="2972">
        <v>0</v>
      </c>
      <c r="V34" s="2972">
        <v>0</v>
      </c>
      <c r="W34" s="2972">
        <v>0</v>
      </c>
      <c r="X34" s="35"/>
      <c r="Y34" s="35"/>
      <c r="Z34" s="2969">
        <v>0</v>
      </c>
      <c r="AA34" s="2972">
        <v>0</v>
      </c>
      <c r="AB34" s="2972">
        <v>0</v>
      </c>
      <c r="AC34" s="2972">
        <v>0</v>
      </c>
      <c r="AD34" s="2972">
        <v>0</v>
      </c>
      <c r="AE34" s="2972">
        <v>0</v>
      </c>
      <c r="AF34" s="2972">
        <v>0</v>
      </c>
      <c r="AG34" s="2972">
        <v>0</v>
      </c>
      <c r="AH34" s="2972">
        <v>0</v>
      </c>
      <c r="AI34" s="35"/>
      <c r="AJ34" s="35"/>
      <c r="AK34" s="2969">
        <v>0</v>
      </c>
      <c r="AL34" s="2972">
        <v>0</v>
      </c>
      <c r="AM34" s="2972">
        <v>0</v>
      </c>
      <c r="AN34" s="2972">
        <v>0</v>
      </c>
      <c r="AO34" s="2972">
        <v>0</v>
      </c>
      <c r="AP34" s="2972">
        <v>0</v>
      </c>
      <c r="AQ34" s="2972">
        <v>0</v>
      </c>
      <c r="AR34" s="2972">
        <v>0</v>
      </c>
      <c r="AS34" s="2972">
        <v>0</v>
      </c>
      <c r="AT34" s="35"/>
      <c r="AU34" s="35"/>
      <c r="AV34" s="2969">
        <v>0</v>
      </c>
      <c r="AW34" s="2972">
        <v>0</v>
      </c>
      <c r="AX34" s="2972">
        <v>0</v>
      </c>
      <c r="AY34" s="2972">
        <v>0</v>
      </c>
      <c r="AZ34" s="2972">
        <v>0</v>
      </c>
      <c r="BA34" s="2972">
        <v>0</v>
      </c>
      <c r="BB34" s="2972">
        <v>0</v>
      </c>
      <c r="BC34" s="2972">
        <v>0</v>
      </c>
      <c r="BD34" s="2972">
        <v>0</v>
      </c>
      <c r="BE34" s="35"/>
      <c r="BF34" s="35"/>
      <c r="BG34" s="2969">
        <v>0</v>
      </c>
      <c r="BH34" s="2972">
        <v>0</v>
      </c>
      <c r="BI34" s="2972">
        <v>0</v>
      </c>
      <c r="BJ34" s="2972">
        <v>0</v>
      </c>
      <c r="BK34" s="2972">
        <v>0</v>
      </c>
      <c r="BL34" s="2972">
        <v>0</v>
      </c>
      <c r="BM34" s="2972">
        <v>0</v>
      </c>
      <c r="BN34" s="2972">
        <v>0</v>
      </c>
      <c r="BO34" s="2972">
        <v>0</v>
      </c>
      <c r="BP34" s="35"/>
      <c r="BQ34" s="35"/>
      <c r="BR34" s="2969">
        <v>0</v>
      </c>
      <c r="BS34" s="2972">
        <v>0</v>
      </c>
      <c r="BT34" s="2972">
        <v>0</v>
      </c>
      <c r="BU34" s="2972">
        <v>0</v>
      </c>
      <c r="BV34" s="2972">
        <v>0</v>
      </c>
      <c r="BW34" s="2972">
        <v>0</v>
      </c>
      <c r="BX34" s="2972">
        <v>0</v>
      </c>
      <c r="BY34" s="2972">
        <v>0</v>
      </c>
      <c r="BZ34" s="2972">
        <v>0</v>
      </c>
      <c r="CA34" s="35"/>
      <c r="CB34" s="35"/>
      <c r="CC34" s="2969">
        <v>0</v>
      </c>
      <c r="CD34" s="2972">
        <v>0</v>
      </c>
      <c r="CE34" s="2972">
        <v>0</v>
      </c>
      <c r="CF34" s="2972">
        <v>0</v>
      </c>
      <c r="CG34" s="2972">
        <v>0</v>
      </c>
      <c r="CH34" s="2972">
        <v>0</v>
      </c>
      <c r="CI34" s="2972">
        <v>0</v>
      </c>
      <c r="CJ34" s="2972">
        <v>0</v>
      </c>
      <c r="CK34" s="2972">
        <v>0</v>
      </c>
      <c r="CL34" s="36"/>
      <c r="CM34" s="36"/>
      <c r="CN34" s="2970">
        <v>0</v>
      </c>
      <c r="CO34" s="2197"/>
      <c r="CP34" s="3260" t="s">
        <v>20035</v>
      </c>
      <c r="CQ34" s="2197"/>
      <c r="CR34" s="3260"/>
      <c r="CS34" s="1938"/>
      <c r="CT34" s="1938"/>
      <c r="CU34" s="2504" t="s">
        <v>10038</v>
      </c>
      <c r="CV34" s="2505" t="s">
        <v>572</v>
      </c>
      <c r="CW34" s="2505">
        <v>3</v>
      </c>
      <c r="CX34" s="35" t="s">
        <v>20036</v>
      </c>
      <c r="CY34" s="35" t="s">
        <v>20037</v>
      </c>
      <c r="CZ34" s="35" t="s">
        <v>20038</v>
      </c>
      <c r="DA34" s="35" t="s">
        <v>20039</v>
      </c>
      <c r="DB34" s="35" t="s">
        <v>20040</v>
      </c>
      <c r="DC34" s="35" t="s">
        <v>20041</v>
      </c>
      <c r="DD34" s="35" t="s">
        <v>20042</v>
      </c>
      <c r="DE34" s="35" t="s">
        <v>20043</v>
      </c>
      <c r="DF34" s="35" t="s">
        <v>20044</v>
      </c>
      <c r="DG34" s="35" t="s">
        <v>20045</v>
      </c>
      <c r="DH34" s="2506" t="s">
        <v>20046</v>
      </c>
      <c r="DI34" s="35" t="s">
        <v>20036</v>
      </c>
      <c r="DJ34" s="35" t="s">
        <v>20037</v>
      </c>
      <c r="DK34" s="35" t="s">
        <v>20038</v>
      </c>
      <c r="DL34" s="35" t="s">
        <v>20039</v>
      </c>
      <c r="DM34" s="35" t="s">
        <v>20040</v>
      </c>
      <c r="DN34" s="35" t="s">
        <v>20041</v>
      </c>
      <c r="DO34" s="35" t="s">
        <v>20042</v>
      </c>
      <c r="DP34" s="35" t="s">
        <v>20043</v>
      </c>
      <c r="DQ34" s="35" t="s">
        <v>20044</v>
      </c>
      <c r="DR34" s="35" t="s">
        <v>20045</v>
      </c>
      <c r="DS34" s="2506" t="s">
        <v>20046</v>
      </c>
      <c r="DT34" s="35" t="s">
        <v>20036</v>
      </c>
      <c r="DU34" s="35" t="s">
        <v>20037</v>
      </c>
      <c r="DV34" s="35" t="s">
        <v>20038</v>
      </c>
      <c r="DW34" s="35" t="s">
        <v>20039</v>
      </c>
      <c r="DX34" s="35" t="s">
        <v>20040</v>
      </c>
      <c r="DY34" s="35" t="s">
        <v>20041</v>
      </c>
      <c r="DZ34" s="35" t="s">
        <v>20042</v>
      </c>
      <c r="EA34" s="35" t="s">
        <v>20043</v>
      </c>
      <c r="EB34" s="35" t="s">
        <v>20044</v>
      </c>
      <c r="EC34" s="35" t="s">
        <v>20045</v>
      </c>
      <c r="ED34" s="2506" t="s">
        <v>20046</v>
      </c>
      <c r="EE34" s="35" t="s">
        <v>20036</v>
      </c>
      <c r="EF34" s="35" t="s">
        <v>20037</v>
      </c>
      <c r="EG34" s="35" t="s">
        <v>20038</v>
      </c>
      <c r="EH34" s="35" t="s">
        <v>20039</v>
      </c>
      <c r="EI34" s="35" t="s">
        <v>20040</v>
      </c>
      <c r="EJ34" s="35" t="s">
        <v>20041</v>
      </c>
      <c r="EK34" s="35" t="s">
        <v>20042</v>
      </c>
      <c r="EL34" s="35" t="s">
        <v>20043</v>
      </c>
      <c r="EM34" s="35" t="s">
        <v>20044</v>
      </c>
      <c r="EN34" s="35" t="s">
        <v>20045</v>
      </c>
      <c r="EO34" s="2506" t="s">
        <v>20046</v>
      </c>
      <c r="EP34" s="35" t="s">
        <v>20036</v>
      </c>
      <c r="EQ34" s="35" t="s">
        <v>20037</v>
      </c>
      <c r="ER34" s="35" t="s">
        <v>20038</v>
      </c>
      <c r="ES34" s="35" t="s">
        <v>20039</v>
      </c>
      <c r="ET34" s="35" t="s">
        <v>20040</v>
      </c>
      <c r="EU34" s="35" t="s">
        <v>20041</v>
      </c>
      <c r="EV34" s="35" t="s">
        <v>20042</v>
      </c>
      <c r="EW34" s="35" t="s">
        <v>20043</v>
      </c>
      <c r="EX34" s="35" t="s">
        <v>20044</v>
      </c>
      <c r="EY34" s="35" t="s">
        <v>20045</v>
      </c>
      <c r="EZ34" s="2506" t="s">
        <v>20046</v>
      </c>
      <c r="FA34" s="35" t="s">
        <v>20036</v>
      </c>
      <c r="FB34" s="35" t="s">
        <v>20037</v>
      </c>
      <c r="FC34" s="35" t="s">
        <v>20038</v>
      </c>
      <c r="FD34" s="35" t="s">
        <v>20039</v>
      </c>
      <c r="FE34" s="35" t="s">
        <v>20040</v>
      </c>
      <c r="FF34" s="35" t="s">
        <v>20041</v>
      </c>
      <c r="FG34" s="35" t="s">
        <v>20042</v>
      </c>
      <c r="FH34" s="35" t="s">
        <v>20043</v>
      </c>
      <c r="FI34" s="35" t="s">
        <v>20044</v>
      </c>
      <c r="FJ34" s="35" t="s">
        <v>20045</v>
      </c>
      <c r="FK34" s="2506" t="s">
        <v>20046</v>
      </c>
      <c r="FL34" s="35" t="s">
        <v>20036</v>
      </c>
      <c r="FM34" s="35" t="s">
        <v>20037</v>
      </c>
      <c r="FN34" s="35" t="s">
        <v>20038</v>
      </c>
      <c r="FO34" s="35" t="s">
        <v>20039</v>
      </c>
      <c r="FP34" s="35" t="s">
        <v>20040</v>
      </c>
      <c r="FQ34" s="35" t="s">
        <v>20041</v>
      </c>
      <c r="FR34" s="35" t="s">
        <v>20042</v>
      </c>
      <c r="FS34" s="35" t="s">
        <v>20043</v>
      </c>
      <c r="FT34" s="35" t="s">
        <v>20044</v>
      </c>
      <c r="FU34" s="35" t="s">
        <v>20045</v>
      </c>
      <c r="FV34" s="2506" t="s">
        <v>20046</v>
      </c>
      <c r="FW34" s="35" t="s">
        <v>20036</v>
      </c>
      <c r="FX34" s="35" t="s">
        <v>20037</v>
      </c>
      <c r="FY34" s="35" t="s">
        <v>20038</v>
      </c>
      <c r="FZ34" s="35" t="s">
        <v>20039</v>
      </c>
      <c r="GA34" s="35" t="s">
        <v>20040</v>
      </c>
      <c r="GB34" s="35" t="s">
        <v>20041</v>
      </c>
      <c r="GC34" s="35" t="s">
        <v>20042</v>
      </c>
      <c r="GD34" s="35" t="s">
        <v>20043</v>
      </c>
      <c r="GE34" s="35" t="s">
        <v>20044</v>
      </c>
      <c r="GF34" s="35" t="s">
        <v>20045</v>
      </c>
      <c r="GG34" s="2506" t="s">
        <v>20046</v>
      </c>
      <c r="GH34" s="2197"/>
      <c r="GI34" s="3260" t="s">
        <v>20035</v>
      </c>
      <c r="GJ34" s="2197"/>
      <c r="GK34" s="3260"/>
    </row>
    <row r="35" spans="1:193" ht="20.25" customHeight="1">
      <c r="A35" s="2595"/>
      <c r="B35" s="2509" t="s">
        <v>10046</v>
      </c>
      <c r="C35" s="1941" t="s">
        <v>572</v>
      </c>
      <c r="D35" s="1941">
        <v>3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8">
        <v>0</v>
      </c>
      <c r="K35" s="8">
        <v>0</v>
      </c>
      <c r="L35" s="8">
        <v>0</v>
      </c>
      <c r="M35" s="37"/>
      <c r="N35" s="37"/>
      <c r="O35" s="52">
        <v>0</v>
      </c>
      <c r="P35" s="8">
        <v>0</v>
      </c>
      <c r="Q35" s="8">
        <v>0</v>
      </c>
      <c r="R35" s="8">
        <v>0</v>
      </c>
      <c r="S35" s="8">
        <v>0</v>
      </c>
      <c r="T35" s="8">
        <v>0</v>
      </c>
      <c r="U35" s="8">
        <v>0</v>
      </c>
      <c r="V35" s="8">
        <v>0</v>
      </c>
      <c r="W35" s="8">
        <v>0</v>
      </c>
      <c r="X35" s="37"/>
      <c r="Y35" s="37"/>
      <c r="Z35" s="52">
        <v>0</v>
      </c>
      <c r="AA35" s="8">
        <v>0</v>
      </c>
      <c r="AB35" s="8">
        <v>0</v>
      </c>
      <c r="AC35" s="8">
        <v>0</v>
      </c>
      <c r="AD35" s="8">
        <v>0</v>
      </c>
      <c r="AE35" s="8">
        <v>0</v>
      </c>
      <c r="AF35" s="8">
        <v>0</v>
      </c>
      <c r="AG35" s="8">
        <v>0</v>
      </c>
      <c r="AH35" s="8">
        <v>0</v>
      </c>
      <c r="AI35" s="37"/>
      <c r="AJ35" s="37"/>
      <c r="AK35" s="52">
        <v>0</v>
      </c>
      <c r="AL35" s="8">
        <v>0</v>
      </c>
      <c r="AM35" s="8">
        <v>0</v>
      </c>
      <c r="AN35" s="8">
        <v>0</v>
      </c>
      <c r="AO35" s="8">
        <v>0</v>
      </c>
      <c r="AP35" s="8">
        <v>0</v>
      </c>
      <c r="AQ35" s="8">
        <v>0</v>
      </c>
      <c r="AR35" s="8">
        <v>0</v>
      </c>
      <c r="AS35" s="8">
        <v>0</v>
      </c>
      <c r="AT35" s="37"/>
      <c r="AU35" s="37"/>
      <c r="AV35" s="52">
        <v>0</v>
      </c>
      <c r="AW35" s="8">
        <v>0</v>
      </c>
      <c r="AX35" s="8">
        <v>0</v>
      </c>
      <c r="AY35" s="8">
        <v>0</v>
      </c>
      <c r="AZ35" s="8">
        <v>0</v>
      </c>
      <c r="BA35" s="8">
        <v>0</v>
      </c>
      <c r="BB35" s="8">
        <v>0</v>
      </c>
      <c r="BC35" s="8">
        <v>0</v>
      </c>
      <c r="BD35" s="8">
        <v>0</v>
      </c>
      <c r="BE35" s="37"/>
      <c r="BF35" s="37"/>
      <c r="BG35" s="52">
        <v>0</v>
      </c>
      <c r="BH35" s="8">
        <v>0</v>
      </c>
      <c r="BI35" s="8">
        <v>0</v>
      </c>
      <c r="BJ35" s="8">
        <v>0</v>
      </c>
      <c r="BK35" s="8">
        <v>0</v>
      </c>
      <c r="BL35" s="8">
        <v>0</v>
      </c>
      <c r="BM35" s="8">
        <v>0</v>
      </c>
      <c r="BN35" s="8">
        <v>0</v>
      </c>
      <c r="BO35" s="8">
        <v>0</v>
      </c>
      <c r="BP35" s="37"/>
      <c r="BQ35" s="37"/>
      <c r="BR35" s="52">
        <v>0</v>
      </c>
      <c r="BS35" s="8">
        <v>0</v>
      </c>
      <c r="BT35" s="8">
        <v>0</v>
      </c>
      <c r="BU35" s="8">
        <v>0</v>
      </c>
      <c r="BV35" s="8">
        <v>0</v>
      </c>
      <c r="BW35" s="8">
        <v>0</v>
      </c>
      <c r="BX35" s="8">
        <v>0</v>
      </c>
      <c r="BY35" s="8">
        <v>0</v>
      </c>
      <c r="BZ35" s="8">
        <v>0</v>
      </c>
      <c r="CA35" s="37"/>
      <c r="CB35" s="37"/>
      <c r="CC35" s="52">
        <v>0</v>
      </c>
      <c r="CD35" s="8">
        <v>0</v>
      </c>
      <c r="CE35" s="8">
        <v>0</v>
      </c>
      <c r="CF35" s="8">
        <v>0</v>
      </c>
      <c r="CG35" s="8">
        <v>0</v>
      </c>
      <c r="CH35" s="8">
        <v>0</v>
      </c>
      <c r="CI35" s="8">
        <v>0</v>
      </c>
      <c r="CJ35" s="8">
        <v>0</v>
      </c>
      <c r="CK35" s="8">
        <v>0</v>
      </c>
      <c r="CL35" s="38"/>
      <c r="CM35" s="38"/>
      <c r="CN35" s="2986">
        <v>0</v>
      </c>
      <c r="CO35" s="2197"/>
      <c r="CP35" s="3261" t="s">
        <v>20047</v>
      </c>
      <c r="CQ35" s="2197"/>
      <c r="CR35" s="3261"/>
      <c r="CS35" s="1938"/>
      <c r="CT35" s="1938"/>
      <c r="CU35" s="2509" t="s">
        <v>10046</v>
      </c>
      <c r="CV35" s="1941" t="s">
        <v>572</v>
      </c>
      <c r="CW35" s="1941">
        <v>3</v>
      </c>
      <c r="CX35" s="37" t="s">
        <v>20048</v>
      </c>
      <c r="CY35" s="37" t="s">
        <v>20049</v>
      </c>
      <c r="CZ35" s="37" t="s">
        <v>20050</v>
      </c>
      <c r="DA35" s="37" t="s">
        <v>20051</v>
      </c>
      <c r="DB35" s="37" t="s">
        <v>20052</v>
      </c>
      <c r="DC35" s="37" t="s">
        <v>20053</v>
      </c>
      <c r="DD35" s="37" t="s">
        <v>20054</v>
      </c>
      <c r="DE35" s="37" t="s">
        <v>20055</v>
      </c>
      <c r="DF35" s="37" t="s">
        <v>20056</v>
      </c>
      <c r="DG35" s="37" t="s">
        <v>20057</v>
      </c>
      <c r="DH35" s="115" t="s">
        <v>20058</v>
      </c>
      <c r="DI35" s="37" t="s">
        <v>20048</v>
      </c>
      <c r="DJ35" s="37" t="s">
        <v>20049</v>
      </c>
      <c r="DK35" s="37" t="s">
        <v>20050</v>
      </c>
      <c r="DL35" s="37" t="s">
        <v>20051</v>
      </c>
      <c r="DM35" s="37" t="s">
        <v>20052</v>
      </c>
      <c r="DN35" s="37" t="s">
        <v>20053</v>
      </c>
      <c r="DO35" s="37" t="s">
        <v>20054</v>
      </c>
      <c r="DP35" s="37" t="s">
        <v>20055</v>
      </c>
      <c r="DQ35" s="37" t="s">
        <v>20056</v>
      </c>
      <c r="DR35" s="37" t="s">
        <v>20057</v>
      </c>
      <c r="DS35" s="115" t="s">
        <v>20058</v>
      </c>
      <c r="DT35" s="37" t="s">
        <v>20048</v>
      </c>
      <c r="DU35" s="37" t="s">
        <v>20049</v>
      </c>
      <c r="DV35" s="37" t="s">
        <v>20050</v>
      </c>
      <c r="DW35" s="37" t="s">
        <v>20051</v>
      </c>
      <c r="DX35" s="37" t="s">
        <v>20052</v>
      </c>
      <c r="DY35" s="37" t="s">
        <v>20053</v>
      </c>
      <c r="DZ35" s="37" t="s">
        <v>20054</v>
      </c>
      <c r="EA35" s="37" t="s">
        <v>20055</v>
      </c>
      <c r="EB35" s="37" t="s">
        <v>20056</v>
      </c>
      <c r="EC35" s="37" t="s">
        <v>20057</v>
      </c>
      <c r="ED35" s="115" t="s">
        <v>20058</v>
      </c>
      <c r="EE35" s="37" t="s">
        <v>20048</v>
      </c>
      <c r="EF35" s="37" t="s">
        <v>20049</v>
      </c>
      <c r="EG35" s="37" t="s">
        <v>20050</v>
      </c>
      <c r="EH35" s="37" t="s">
        <v>20051</v>
      </c>
      <c r="EI35" s="37" t="s">
        <v>20052</v>
      </c>
      <c r="EJ35" s="37" t="s">
        <v>20053</v>
      </c>
      <c r="EK35" s="37" t="s">
        <v>20054</v>
      </c>
      <c r="EL35" s="37" t="s">
        <v>20055</v>
      </c>
      <c r="EM35" s="37" t="s">
        <v>20056</v>
      </c>
      <c r="EN35" s="37" t="s">
        <v>20057</v>
      </c>
      <c r="EO35" s="115" t="s">
        <v>20058</v>
      </c>
      <c r="EP35" s="37" t="s">
        <v>20048</v>
      </c>
      <c r="EQ35" s="37" t="s">
        <v>20049</v>
      </c>
      <c r="ER35" s="37" t="s">
        <v>20050</v>
      </c>
      <c r="ES35" s="37" t="s">
        <v>20051</v>
      </c>
      <c r="ET35" s="37" t="s">
        <v>20052</v>
      </c>
      <c r="EU35" s="37" t="s">
        <v>20053</v>
      </c>
      <c r="EV35" s="37" t="s">
        <v>20054</v>
      </c>
      <c r="EW35" s="37" t="s">
        <v>20055</v>
      </c>
      <c r="EX35" s="37" t="s">
        <v>20056</v>
      </c>
      <c r="EY35" s="37" t="s">
        <v>20057</v>
      </c>
      <c r="EZ35" s="115" t="s">
        <v>20058</v>
      </c>
      <c r="FA35" s="37" t="s">
        <v>20048</v>
      </c>
      <c r="FB35" s="37" t="s">
        <v>20049</v>
      </c>
      <c r="FC35" s="37" t="s">
        <v>20050</v>
      </c>
      <c r="FD35" s="37" t="s">
        <v>20051</v>
      </c>
      <c r="FE35" s="37" t="s">
        <v>20052</v>
      </c>
      <c r="FF35" s="37" t="s">
        <v>20053</v>
      </c>
      <c r="FG35" s="37" t="s">
        <v>20054</v>
      </c>
      <c r="FH35" s="37" t="s">
        <v>20055</v>
      </c>
      <c r="FI35" s="37" t="s">
        <v>20056</v>
      </c>
      <c r="FJ35" s="37" t="s">
        <v>20057</v>
      </c>
      <c r="FK35" s="115" t="s">
        <v>20058</v>
      </c>
      <c r="FL35" s="37" t="s">
        <v>20048</v>
      </c>
      <c r="FM35" s="37" t="s">
        <v>20049</v>
      </c>
      <c r="FN35" s="37" t="s">
        <v>20050</v>
      </c>
      <c r="FO35" s="37" t="s">
        <v>20051</v>
      </c>
      <c r="FP35" s="37" t="s">
        <v>20052</v>
      </c>
      <c r="FQ35" s="37" t="s">
        <v>20053</v>
      </c>
      <c r="FR35" s="37" t="s">
        <v>20054</v>
      </c>
      <c r="FS35" s="37" t="s">
        <v>20055</v>
      </c>
      <c r="FT35" s="37" t="s">
        <v>20056</v>
      </c>
      <c r="FU35" s="37" t="s">
        <v>20057</v>
      </c>
      <c r="FV35" s="115" t="s">
        <v>20058</v>
      </c>
      <c r="FW35" s="37" t="s">
        <v>20048</v>
      </c>
      <c r="FX35" s="37" t="s">
        <v>20049</v>
      </c>
      <c r="FY35" s="37" t="s">
        <v>20050</v>
      </c>
      <c r="FZ35" s="37" t="s">
        <v>20051</v>
      </c>
      <c r="GA35" s="37" t="s">
        <v>20052</v>
      </c>
      <c r="GB35" s="37" t="s">
        <v>20053</v>
      </c>
      <c r="GC35" s="37" t="s">
        <v>20054</v>
      </c>
      <c r="GD35" s="37" t="s">
        <v>20055</v>
      </c>
      <c r="GE35" s="37" t="s">
        <v>20056</v>
      </c>
      <c r="GF35" s="37" t="s">
        <v>20057</v>
      </c>
      <c r="GG35" s="115" t="s">
        <v>20058</v>
      </c>
      <c r="GH35" s="2197"/>
      <c r="GI35" s="3261" t="s">
        <v>20047</v>
      </c>
      <c r="GJ35" s="2197"/>
      <c r="GK35" s="3261"/>
    </row>
    <row r="36" spans="1:193" ht="20.25" customHeight="1" thickBot="1">
      <c r="A36" s="2595"/>
      <c r="B36" s="2512" t="s">
        <v>10055</v>
      </c>
      <c r="C36" s="2513" t="s">
        <v>572</v>
      </c>
      <c r="D36" s="2513">
        <v>3</v>
      </c>
      <c r="E36" s="3012">
        <v>113.36152499879942</v>
      </c>
      <c r="F36" s="3012">
        <v>78.308029008292536</v>
      </c>
      <c r="G36" s="3012">
        <v>30.411924132778868</v>
      </c>
      <c r="H36" s="3012">
        <v>469.1217383714224</v>
      </c>
      <c r="I36" s="3012">
        <v>-5.0765306945116526</v>
      </c>
      <c r="J36" s="3012">
        <v>14.310105306064598</v>
      </c>
      <c r="K36" s="3012">
        <v>61.395566507909592</v>
      </c>
      <c r="L36" s="3012">
        <v>11.329553020647262</v>
      </c>
      <c r="M36" s="3012">
        <v>0</v>
      </c>
      <c r="N36" s="3012">
        <v>0</v>
      </c>
      <c r="O36" s="3012">
        <v>773.16191065140299</v>
      </c>
      <c r="P36" s="3012">
        <v>129.86007050266176</v>
      </c>
      <c r="Q36" s="3012">
        <v>93.907989921214849</v>
      </c>
      <c r="R36" s="3012">
        <v>36.487040779715016</v>
      </c>
      <c r="S36" s="3012">
        <v>519.91662513350298</v>
      </c>
      <c r="T36" s="3012">
        <v>-5.1996615091921035</v>
      </c>
      <c r="U36" s="3012">
        <v>10.995372461438683</v>
      </c>
      <c r="V36" s="3012">
        <v>71.358578904356762</v>
      </c>
      <c r="W36" s="3012">
        <v>12.052057822202247</v>
      </c>
      <c r="X36" s="3012">
        <v>0</v>
      </c>
      <c r="Y36" s="3012">
        <v>0</v>
      </c>
      <c r="Z36" s="3012">
        <v>869.37807401590032</v>
      </c>
      <c r="AA36" s="3012">
        <v>145.99754637913608</v>
      </c>
      <c r="AB36" s="3012">
        <v>110.45809549762012</v>
      </c>
      <c r="AC36" s="3012">
        <v>42.95479919520227</v>
      </c>
      <c r="AD36" s="3012">
        <v>439.48633497927716</v>
      </c>
      <c r="AE36" s="3012">
        <v>-5.3826970618218484</v>
      </c>
      <c r="AF36" s="3012">
        <v>11.448087039171771</v>
      </c>
      <c r="AG36" s="3012">
        <v>113.62191906744737</v>
      </c>
      <c r="AH36" s="3012">
        <v>10.299127001548086</v>
      </c>
      <c r="AI36" s="3012">
        <v>0</v>
      </c>
      <c r="AJ36" s="3012">
        <v>0</v>
      </c>
      <c r="AK36" s="3012">
        <v>868.88321209758101</v>
      </c>
      <c r="AL36" s="3012">
        <v>294.18766294826503</v>
      </c>
      <c r="AM36" s="3012">
        <v>250.73114331887714</v>
      </c>
      <c r="AN36" s="3012">
        <v>97.064968105604208</v>
      </c>
      <c r="AO36" s="3012">
        <v>650.06026210548669</v>
      </c>
      <c r="AP36" s="3012">
        <v>-4.6902750660186125</v>
      </c>
      <c r="AQ36" s="3012">
        <v>14.980018203260098</v>
      </c>
      <c r="AR36" s="3012">
        <v>164.45046251612843</v>
      </c>
      <c r="AS36" s="3012">
        <v>17.024065632494011</v>
      </c>
      <c r="AT36" s="3012">
        <v>0</v>
      </c>
      <c r="AU36" s="3012">
        <v>0</v>
      </c>
      <c r="AV36" s="3012">
        <v>1483.808307764097</v>
      </c>
      <c r="AW36" s="3012">
        <v>381.42815027842107</v>
      </c>
      <c r="AX36" s="3012">
        <v>335.33760552138557</v>
      </c>
      <c r="AY36" s="3012">
        <v>130.11993120452735</v>
      </c>
      <c r="AZ36" s="3012">
        <v>850.81001693597773</v>
      </c>
      <c r="BA36" s="3012">
        <v>-4.8768368226285617</v>
      </c>
      <c r="BB36" s="3012">
        <v>14.225678437708492</v>
      </c>
      <c r="BC36" s="3012">
        <v>194.32070246396418</v>
      </c>
      <c r="BD36" s="3012">
        <v>18.521270041029496</v>
      </c>
      <c r="BE36" s="3012">
        <v>0</v>
      </c>
      <c r="BF36" s="3012">
        <v>0</v>
      </c>
      <c r="BG36" s="3012">
        <v>1919.8865180603852</v>
      </c>
      <c r="BH36" s="3012">
        <v>458.7573155787523</v>
      </c>
      <c r="BI36" s="3012">
        <v>410.8284600772086</v>
      </c>
      <c r="BJ36" s="3012">
        <v>159.62528697807002</v>
      </c>
      <c r="BK36" s="3012">
        <v>1086.1302696181426</v>
      </c>
      <c r="BL36" s="3012">
        <v>-5.0616505174564432</v>
      </c>
      <c r="BM36" s="3012">
        <v>23.611725936112741</v>
      </c>
      <c r="BN36" s="3012">
        <v>192.35316712189729</v>
      </c>
      <c r="BO36" s="3012">
        <v>18.491911222665419</v>
      </c>
      <c r="BP36" s="3012">
        <v>0</v>
      </c>
      <c r="BQ36" s="3012">
        <v>0</v>
      </c>
      <c r="BR36" s="3012">
        <v>2344.7364860153921</v>
      </c>
      <c r="BS36" s="3012">
        <v>398.79104729658803</v>
      </c>
      <c r="BT36" s="3012">
        <v>352.20428739506076</v>
      </c>
      <c r="BU36" s="3012">
        <v>136.70436798587934</v>
      </c>
      <c r="BV36" s="3012">
        <v>1098.9977700096422</v>
      </c>
      <c r="BW36" s="3012">
        <v>-5.2055378702216997</v>
      </c>
      <c r="BX36" s="3012">
        <v>22.776803206712934</v>
      </c>
      <c r="BY36" s="3012">
        <v>156.00115567876432</v>
      </c>
      <c r="BZ36" s="3012">
        <v>18.776463295210124</v>
      </c>
      <c r="CA36" s="3012">
        <v>0</v>
      </c>
      <c r="CB36" s="3012">
        <v>0</v>
      </c>
      <c r="CC36" s="3012">
        <v>2179.0463569976364</v>
      </c>
      <c r="CD36" s="3012">
        <v>204.70244474989235</v>
      </c>
      <c r="CE36" s="3012">
        <v>163.41476539431835</v>
      </c>
      <c r="CF36" s="3012">
        <v>62.921906046548948</v>
      </c>
      <c r="CG36" s="3012">
        <v>597.18876601856562</v>
      </c>
      <c r="CH36" s="3012">
        <v>-5.0052891961563866</v>
      </c>
      <c r="CI36" s="3012">
        <v>19.523696239418051</v>
      </c>
      <c r="CJ36" s="3012">
        <v>111.07750349189308</v>
      </c>
      <c r="CK36" s="3012">
        <v>15.970464839249486</v>
      </c>
      <c r="CL36" s="3049">
        <v>0</v>
      </c>
      <c r="CM36" s="3049">
        <v>0</v>
      </c>
      <c r="CN36" s="3013">
        <v>1169.7942575837296</v>
      </c>
      <c r="CO36" s="2197"/>
      <c r="CP36" s="3262" t="s">
        <v>20059</v>
      </c>
      <c r="CQ36" s="2197"/>
      <c r="CR36" s="3262"/>
      <c r="CS36" s="1938"/>
      <c r="CT36" s="1938"/>
      <c r="CU36" s="2512" t="s">
        <v>10055</v>
      </c>
      <c r="CV36" s="2513" t="s">
        <v>572</v>
      </c>
      <c r="CW36" s="2513">
        <v>3</v>
      </c>
      <c r="CX36" s="2514" t="s">
        <v>20060</v>
      </c>
      <c r="CY36" s="2514" t="s">
        <v>20061</v>
      </c>
      <c r="CZ36" s="2514" t="s">
        <v>20062</v>
      </c>
      <c r="DA36" s="2514" t="s">
        <v>20063</v>
      </c>
      <c r="DB36" s="2514" t="s">
        <v>20064</v>
      </c>
      <c r="DC36" s="2514" t="s">
        <v>20065</v>
      </c>
      <c r="DD36" s="2514" t="s">
        <v>20066</v>
      </c>
      <c r="DE36" s="2514" t="s">
        <v>20067</v>
      </c>
      <c r="DF36" s="2514" t="s">
        <v>20068</v>
      </c>
      <c r="DG36" s="2514" t="s">
        <v>20069</v>
      </c>
      <c r="DH36" s="2514" t="s">
        <v>20070</v>
      </c>
      <c r="DI36" s="2514" t="s">
        <v>20060</v>
      </c>
      <c r="DJ36" s="2514" t="s">
        <v>20061</v>
      </c>
      <c r="DK36" s="2514" t="s">
        <v>20062</v>
      </c>
      <c r="DL36" s="2514" t="s">
        <v>20063</v>
      </c>
      <c r="DM36" s="2514" t="s">
        <v>20064</v>
      </c>
      <c r="DN36" s="2514" t="s">
        <v>20065</v>
      </c>
      <c r="DO36" s="2514" t="s">
        <v>20066</v>
      </c>
      <c r="DP36" s="2514" t="s">
        <v>20067</v>
      </c>
      <c r="DQ36" s="2514" t="s">
        <v>20068</v>
      </c>
      <c r="DR36" s="2514" t="s">
        <v>20069</v>
      </c>
      <c r="DS36" s="2514" t="s">
        <v>20070</v>
      </c>
      <c r="DT36" s="2514" t="s">
        <v>20060</v>
      </c>
      <c r="DU36" s="2514" t="s">
        <v>20061</v>
      </c>
      <c r="DV36" s="2514" t="s">
        <v>20062</v>
      </c>
      <c r="DW36" s="2514" t="s">
        <v>20063</v>
      </c>
      <c r="DX36" s="2514" t="s">
        <v>20064</v>
      </c>
      <c r="DY36" s="2514" t="s">
        <v>20065</v>
      </c>
      <c r="DZ36" s="2514" t="s">
        <v>20066</v>
      </c>
      <c r="EA36" s="2514" t="s">
        <v>20067</v>
      </c>
      <c r="EB36" s="2514" t="s">
        <v>20068</v>
      </c>
      <c r="EC36" s="2514" t="s">
        <v>20069</v>
      </c>
      <c r="ED36" s="2514" t="s">
        <v>20070</v>
      </c>
      <c r="EE36" s="2514" t="s">
        <v>20060</v>
      </c>
      <c r="EF36" s="2514" t="s">
        <v>20061</v>
      </c>
      <c r="EG36" s="2514" t="s">
        <v>20062</v>
      </c>
      <c r="EH36" s="2514" t="s">
        <v>20063</v>
      </c>
      <c r="EI36" s="2514" t="s">
        <v>20064</v>
      </c>
      <c r="EJ36" s="2514" t="s">
        <v>20065</v>
      </c>
      <c r="EK36" s="2514" t="s">
        <v>20066</v>
      </c>
      <c r="EL36" s="2514" t="s">
        <v>20067</v>
      </c>
      <c r="EM36" s="2514" t="s">
        <v>20068</v>
      </c>
      <c r="EN36" s="2514" t="s">
        <v>20069</v>
      </c>
      <c r="EO36" s="2514" t="s">
        <v>20070</v>
      </c>
      <c r="EP36" s="2514" t="s">
        <v>20060</v>
      </c>
      <c r="EQ36" s="2514" t="s">
        <v>20061</v>
      </c>
      <c r="ER36" s="2514" t="s">
        <v>20062</v>
      </c>
      <c r="ES36" s="2514" t="s">
        <v>20063</v>
      </c>
      <c r="ET36" s="2514" t="s">
        <v>20064</v>
      </c>
      <c r="EU36" s="2514" t="s">
        <v>20065</v>
      </c>
      <c r="EV36" s="2514" t="s">
        <v>20066</v>
      </c>
      <c r="EW36" s="2514" t="s">
        <v>20067</v>
      </c>
      <c r="EX36" s="2514" t="s">
        <v>20068</v>
      </c>
      <c r="EY36" s="2514" t="s">
        <v>20069</v>
      </c>
      <c r="EZ36" s="2514" t="s">
        <v>20070</v>
      </c>
      <c r="FA36" s="2514" t="s">
        <v>20060</v>
      </c>
      <c r="FB36" s="2514" t="s">
        <v>20061</v>
      </c>
      <c r="FC36" s="2514" t="s">
        <v>20062</v>
      </c>
      <c r="FD36" s="2514" t="s">
        <v>20063</v>
      </c>
      <c r="FE36" s="2514" t="s">
        <v>20064</v>
      </c>
      <c r="FF36" s="2514" t="s">
        <v>20065</v>
      </c>
      <c r="FG36" s="2514" t="s">
        <v>20066</v>
      </c>
      <c r="FH36" s="2514" t="s">
        <v>20067</v>
      </c>
      <c r="FI36" s="2514" t="s">
        <v>20068</v>
      </c>
      <c r="FJ36" s="2514" t="s">
        <v>20069</v>
      </c>
      <c r="FK36" s="2514" t="s">
        <v>20070</v>
      </c>
      <c r="FL36" s="2514" t="s">
        <v>20060</v>
      </c>
      <c r="FM36" s="2514" t="s">
        <v>20061</v>
      </c>
      <c r="FN36" s="2514" t="s">
        <v>20062</v>
      </c>
      <c r="FO36" s="2514" t="s">
        <v>20063</v>
      </c>
      <c r="FP36" s="2514" t="s">
        <v>20064</v>
      </c>
      <c r="FQ36" s="2514" t="s">
        <v>20065</v>
      </c>
      <c r="FR36" s="2514" t="s">
        <v>20066</v>
      </c>
      <c r="FS36" s="2514" t="s">
        <v>20067</v>
      </c>
      <c r="FT36" s="2514" t="s">
        <v>20068</v>
      </c>
      <c r="FU36" s="2514" t="s">
        <v>20069</v>
      </c>
      <c r="FV36" s="2514" t="s">
        <v>20070</v>
      </c>
      <c r="FW36" s="2514" t="s">
        <v>20060</v>
      </c>
      <c r="FX36" s="2514" t="s">
        <v>20061</v>
      </c>
      <c r="FY36" s="2514" t="s">
        <v>20062</v>
      </c>
      <c r="FZ36" s="2514" t="s">
        <v>20063</v>
      </c>
      <c r="GA36" s="2514" t="s">
        <v>20064</v>
      </c>
      <c r="GB36" s="2514" t="s">
        <v>20065</v>
      </c>
      <c r="GC36" s="2514" t="s">
        <v>20066</v>
      </c>
      <c r="GD36" s="2514" t="s">
        <v>20067</v>
      </c>
      <c r="GE36" s="2514" t="s">
        <v>20068</v>
      </c>
      <c r="GF36" s="2514" t="s">
        <v>20069</v>
      </c>
      <c r="GG36" s="2514" t="s">
        <v>20070</v>
      </c>
      <c r="GH36" s="2197"/>
      <c r="GI36" s="3262" t="s">
        <v>20059</v>
      </c>
      <c r="GJ36" s="2197"/>
      <c r="GK36" s="3262"/>
    </row>
    <row r="37" spans="1:193" ht="20.25" customHeight="1" thickTop="1" thickBot="1">
      <c r="A37" s="3259"/>
      <c r="B37" s="2240"/>
      <c r="C37" s="2240"/>
      <c r="D37" s="2240"/>
      <c r="E37" s="2240"/>
      <c r="F37" s="2240"/>
      <c r="G37" s="2240"/>
      <c r="H37" s="2240"/>
      <c r="I37" s="2240"/>
      <c r="J37" s="2240"/>
      <c r="K37" s="2240"/>
      <c r="L37" s="2240"/>
      <c r="M37" s="2240"/>
      <c r="N37" s="2240"/>
      <c r="O37" s="2240"/>
      <c r="P37" s="2240"/>
      <c r="Q37" s="2240"/>
      <c r="R37" s="2240"/>
      <c r="S37" s="2240"/>
      <c r="T37" s="2240"/>
      <c r="U37" s="2240"/>
      <c r="V37" s="2240"/>
      <c r="W37" s="2240"/>
      <c r="X37" s="2240"/>
      <c r="Y37" s="2240"/>
      <c r="Z37" s="2240"/>
      <c r="AA37" s="2240"/>
      <c r="AB37" s="2240"/>
      <c r="AC37" s="2240"/>
      <c r="AD37" s="2240"/>
      <c r="AE37" s="2240"/>
      <c r="AF37" s="2240"/>
      <c r="AG37" s="2240"/>
      <c r="AH37" s="2240"/>
      <c r="AI37" s="2240"/>
      <c r="AJ37" s="2240"/>
      <c r="AK37" s="2240"/>
      <c r="AL37" s="2240"/>
      <c r="AM37" s="2240"/>
      <c r="AN37" s="2240"/>
      <c r="AO37" s="2240"/>
      <c r="AP37" s="2240"/>
      <c r="AQ37" s="2240"/>
      <c r="AR37" s="2240"/>
      <c r="AS37" s="2240"/>
      <c r="AT37" s="2240"/>
      <c r="AU37" s="2240"/>
      <c r="AV37" s="2240"/>
      <c r="AW37" s="2240"/>
      <c r="AX37" s="2240"/>
      <c r="AY37" s="2240"/>
      <c r="AZ37" s="2240"/>
      <c r="BA37" s="2240"/>
      <c r="BB37" s="2240"/>
      <c r="BC37" s="2240"/>
      <c r="BD37" s="2240"/>
      <c r="BE37" s="2240"/>
      <c r="BF37" s="2240"/>
      <c r="BG37" s="2240"/>
      <c r="BH37" s="2240"/>
      <c r="BI37" s="2240"/>
      <c r="BJ37" s="2240"/>
      <c r="BK37" s="2240"/>
      <c r="BL37" s="2240"/>
      <c r="BM37" s="2240"/>
      <c r="BN37" s="2240"/>
      <c r="BO37" s="2240"/>
      <c r="BP37" s="2240"/>
      <c r="BQ37" s="2240"/>
      <c r="BR37" s="2240"/>
      <c r="BS37" s="2240"/>
      <c r="BT37" s="2240"/>
      <c r="BU37" s="2240"/>
      <c r="BV37" s="2240"/>
      <c r="BW37" s="2240"/>
      <c r="BX37" s="2240"/>
      <c r="BY37" s="2240"/>
      <c r="BZ37" s="2240"/>
      <c r="CA37" s="2240"/>
      <c r="CB37" s="2240"/>
      <c r="CC37" s="2240"/>
      <c r="CD37" s="2240"/>
      <c r="CE37" s="2240"/>
      <c r="CF37" s="2240"/>
      <c r="CG37" s="2240"/>
      <c r="CH37" s="2240"/>
      <c r="CI37" s="2240"/>
      <c r="CJ37" s="2240"/>
      <c r="CK37" s="2240"/>
      <c r="CL37" s="2240"/>
      <c r="CM37" s="2240"/>
      <c r="CN37" s="2240"/>
      <c r="CO37" s="2240"/>
      <c r="CP37" s="2240"/>
      <c r="CQ37" s="2240"/>
      <c r="CR37" s="2240"/>
      <c r="CS37" s="2500"/>
      <c r="CT37" s="2500"/>
      <c r="CU37" s="2240"/>
      <c r="CV37" s="2240"/>
      <c r="CW37" s="2240"/>
      <c r="CX37" s="2240"/>
      <c r="CY37" s="2240"/>
      <c r="CZ37" s="2240"/>
      <c r="DA37" s="2240"/>
      <c r="DB37" s="2240"/>
      <c r="DC37" s="2240"/>
      <c r="DD37" s="2240"/>
      <c r="DE37" s="2240"/>
      <c r="DF37" s="2240"/>
      <c r="DG37" s="2240"/>
      <c r="DH37" s="2240"/>
      <c r="DI37" s="2240"/>
      <c r="DJ37" s="2240"/>
      <c r="DK37" s="2240"/>
      <c r="DL37" s="2240"/>
      <c r="DM37" s="2240"/>
      <c r="DN37" s="2240"/>
      <c r="DO37" s="2240"/>
      <c r="DP37" s="2240"/>
      <c r="DQ37" s="2240"/>
      <c r="DR37" s="2240"/>
      <c r="DS37" s="2240"/>
      <c r="DT37" s="2240"/>
      <c r="DU37" s="2240"/>
      <c r="DV37" s="2240"/>
      <c r="DW37" s="2240"/>
      <c r="DX37" s="2240"/>
      <c r="DY37" s="2240"/>
      <c r="DZ37" s="2240"/>
      <c r="EA37" s="2240"/>
      <c r="EB37" s="2240"/>
      <c r="EC37" s="2240"/>
      <c r="ED37" s="2240"/>
      <c r="EE37" s="2240"/>
      <c r="EF37" s="2240"/>
      <c r="EG37" s="2240"/>
      <c r="EH37" s="2240"/>
      <c r="EI37" s="2240"/>
      <c r="EJ37" s="2240"/>
      <c r="EK37" s="2240"/>
      <c r="EL37" s="2240"/>
      <c r="EM37" s="2240"/>
      <c r="EN37" s="2240"/>
      <c r="EO37" s="2240"/>
      <c r="EP37" s="2240"/>
      <c r="EQ37" s="2240"/>
      <c r="ER37" s="2240"/>
      <c r="ES37" s="2240"/>
      <c r="ET37" s="2240"/>
      <c r="EU37" s="2240"/>
      <c r="EV37" s="2240"/>
      <c r="EW37" s="2240"/>
      <c r="EX37" s="2240"/>
      <c r="EY37" s="2240"/>
      <c r="EZ37" s="2240"/>
      <c r="FA37" s="2240"/>
      <c r="FB37" s="2240"/>
      <c r="FC37" s="2240"/>
      <c r="FD37" s="2240"/>
      <c r="FE37" s="2240"/>
      <c r="FF37" s="2240"/>
      <c r="FG37" s="2240"/>
      <c r="FH37" s="2240"/>
      <c r="FI37" s="2240"/>
      <c r="FJ37" s="2240"/>
      <c r="FK37" s="2240"/>
      <c r="FL37" s="2240"/>
      <c r="FM37" s="2240"/>
      <c r="FN37" s="2240"/>
      <c r="FO37" s="2240"/>
      <c r="FP37" s="2240"/>
      <c r="FQ37" s="2240"/>
      <c r="FR37" s="2240"/>
      <c r="FS37" s="2240"/>
      <c r="FT37" s="2240"/>
      <c r="FU37" s="2240"/>
      <c r="FV37" s="2240"/>
      <c r="FW37" s="2240"/>
      <c r="FX37" s="2240"/>
      <c r="FY37" s="2240"/>
      <c r="FZ37" s="2240"/>
      <c r="GA37" s="2240"/>
      <c r="GB37" s="2240"/>
      <c r="GC37" s="2240"/>
      <c r="GD37" s="2240"/>
      <c r="GE37" s="2240"/>
      <c r="GF37" s="2240"/>
      <c r="GG37" s="2240"/>
      <c r="GH37" s="2240"/>
      <c r="GI37" s="2240"/>
      <c r="GJ37" s="2240"/>
      <c r="GK37" s="2240"/>
    </row>
    <row r="38" spans="1:193" ht="20.25" customHeight="1" thickTop="1" thickBot="1">
      <c r="A38" s="3259"/>
      <c r="B38" s="2502" t="s">
        <v>10064</v>
      </c>
      <c r="C38" s="2523"/>
      <c r="D38" s="2523"/>
      <c r="E38" s="2523"/>
      <c r="F38" s="2523"/>
      <c r="G38" s="2523"/>
      <c r="H38" s="2523"/>
      <c r="I38" s="2523"/>
      <c r="J38" s="2523"/>
      <c r="K38" s="2523"/>
      <c r="L38" s="2523"/>
      <c r="M38" s="2523"/>
      <c r="N38" s="2523"/>
      <c r="O38" s="2523"/>
      <c r="P38" s="2523"/>
      <c r="Q38" s="2523"/>
      <c r="R38" s="2523"/>
      <c r="S38" s="2523"/>
      <c r="T38" s="2523"/>
      <c r="U38" s="2523"/>
      <c r="V38" s="2523"/>
      <c r="W38" s="2523"/>
      <c r="X38" s="2523"/>
      <c r="Y38" s="2523"/>
      <c r="Z38" s="2523"/>
      <c r="AA38" s="2523"/>
      <c r="AB38" s="2523"/>
      <c r="AC38" s="2523"/>
      <c r="AD38" s="2523"/>
      <c r="AE38" s="2523"/>
      <c r="AF38" s="2523"/>
      <c r="AG38" s="2523"/>
      <c r="AH38" s="2523"/>
      <c r="AI38" s="2523"/>
      <c r="AJ38" s="2523"/>
      <c r="AK38" s="2523"/>
      <c r="AL38" s="2523"/>
      <c r="AM38" s="2523"/>
      <c r="AN38" s="2523"/>
      <c r="AO38" s="2523"/>
      <c r="AP38" s="2523"/>
      <c r="AQ38" s="2523"/>
      <c r="AR38" s="2523"/>
      <c r="AS38" s="2523"/>
      <c r="AT38" s="2523"/>
      <c r="AU38" s="2523"/>
      <c r="AV38" s="2523"/>
      <c r="AW38" s="2523"/>
      <c r="AX38" s="2523"/>
      <c r="AY38" s="2523"/>
      <c r="AZ38" s="2523"/>
      <c r="BA38" s="2523"/>
      <c r="BB38" s="2523"/>
      <c r="BC38" s="2523"/>
      <c r="BD38" s="2523"/>
      <c r="BE38" s="2523"/>
      <c r="BF38" s="2523"/>
      <c r="BG38" s="2523"/>
      <c r="BH38" s="2523"/>
      <c r="BI38" s="2523"/>
      <c r="BJ38" s="2523"/>
      <c r="BK38" s="2523"/>
      <c r="BL38" s="2523"/>
      <c r="BM38" s="2523"/>
      <c r="BN38" s="2523"/>
      <c r="BO38" s="2523"/>
      <c r="BP38" s="2523"/>
      <c r="BQ38" s="2523"/>
      <c r="BR38" s="2523"/>
      <c r="BS38" s="2523"/>
      <c r="BT38" s="2523"/>
      <c r="BU38" s="2523"/>
      <c r="BV38" s="2523"/>
      <c r="BW38" s="2523"/>
      <c r="BX38" s="2523"/>
      <c r="BY38" s="2523"/>
      <c r="BZ38" s="2523"/>
      <c r="CA38" s="2523"/>
      <c r="CB38" s="2523"/>
      <c r="CC38" s="2523"/>
      <c r="CD38" s="2523"/>
      <c r="CE38" s="2523"/>
      <c r="CF38" s="2523"/>
      <c r="CG38" s="2523"/>
      <c r="CH38" s="2523"/>
      <c r="CI38" s="2523"/>
      <c r="CJ38" s="2523"/>
      <c r="CK38" s="2523"/>
      <c r="CL38" s="2523"/>
      <c r="CM38" s="2523"/>
      <c r="CN38" s="2523"/>
      <c r="CO38" s="2197"/>
      <c r="CP38" s="2523"/>
      <c r="CQ38" s="2197"/>
      <c r="CR38" s="2523"/>
      <c r="CS38" s="2500"/>
      <c r="CT38" s="2500"/>
      <c r="CU38" s="2502" t="s">
        <v>10064</v>
      </c>
      <c r="CV38" s="2523"/>
      <c r="CW38" s="2523"/>
      <c r="CX38" s="2523"/>
      <c r="CY38" s="2523"/>
      <c r="CZ38" s="2523"/>
      <c r="DA38" s="2523"/>
      <c r="DB38" s="2523"/>
      <c r="DC38" s="2523"/>
      <c r="DD38" s="2523"/>
      <c r="DE38" s="2523"/>
      <c r="DF38" s="2523"/>
      <c r="DG38" s="2523"/>
      <c r="DH38" s="2523"/>
      <c r="DI38" s="2523"/>
      <c r="DJ38" s="2523"/>
      <c r="DK38" s="2523"/>
      <c r="DL38" s="2523"/>
      <c r="DM38" s="2523"/>
      <c r="DN38" s="2523"/>
      <c r="DO38" s="2523"/>
      <c r="DP38" s="2523"/>
      <c r="DQ38" s="2523"/>
      <c r="DR38" s="2523"/>
      <c r="DS38" s="2523"/>
      <c r="DT38" s="2523"/>
      <c r="DU38" s="2523"/>
      <c r="DV38" s="2523"/>
      <c r="DW38" s="2523"/>
      <c r="DX38" s="2523"/>
      <c r="DY38" s="2523"/>
      <c r="DZ38" s="2523"/>
      <c r="EA38" s="2523"/>
      <c r="EB38" s="2523"/>
      <c r="EC38" s="2523"/>
      <c r="ED38" s="2523"/>
      <c r="EE38" s="2523"/>
      <c r="EF38" s="2523"/>
      <c r="EG38" s="2523"/>
      <c r="EH38" s="2523"/>
      <c r="EI38" s="2523"/>
      <c r="EJ38" s="2523"/>
      <c r="EK38" s="2523"/>
      <c r="EL38" s="2523"/>
      <c r="EM38" s="2523"/>
      <c r="EN38" s="2523"/>
      <c r="EO38" s="2523"/>
      <c r="EP38" s="2523"/>
      <c r="EQ38" s="2523"/>
      <c r="ER38" s="2523"/>
      <c r="ES38" s="2523"/>
      <c r="ET38" s="2523"/>
      <c r="EU38" s="2523"/>
      <c r="EV38" s="2523"/>
      <c r="EW38" s="2523"/>
      <c r="EX38" s="2523"/>
      <c r="EY38" s="2523"/>
      <c r="EZ38" s="2523"/>
      <c r="FA38" s="2523"/>
      <c r="FB38" s="2523"/>
      <c r="FC38" s="2523"/>
      <c r="FD38" s="2523"/>
      <c r="FE38" s="2523"/>
      <c r="FF38" s="2523"/>
      <c r="FG38" s="2523"/>
      <c r="FH38" s="2523"/>
      <c r="FI38" s="2523"/>
      <c r="FJ38" s="2523"/>
      <c r="FK38" s="2523"/>
      <c r="FL38" s="2523"/>
      <c r="FM38" s="2523"/>
      <c r="FN38" s="2523"/>
      <c r="FO38" s="2523"/>
      <c r="FP38" s="2523"/>
      <c r="FQ38" s="2523"/>
      <c r="FR38" s="2523"/>
      <c r="FS38" s="2523"/>
      <c r="FT38" s="2523"/>
      <c r="FU38" s="2523"/>
      <c r="FV38" s="2523"/>
      <c r="FW38" s="2523"/>
      <c r="FX38" s="2523"/>
      <c r="FY38" s="2523"/>
      <c r="FZ38" s="2523"/>
      <c r="GA38" s="2523"/>
      <c r="GB38" s="2523"/>
      <c r="GC38" s="2523"/>
      <c r="GD38" s="2523"/>
      <c r="GE38" s="2523"/>
      <c r="GF38" s="2523"/>
      <c r="GG38" s="2523"/>
      <c r="GH38" s="2197"/>
      <c r="GI38" s="2523"/>
      <c r="GJ38" s="2197"/>
      <c r="GK38" s="2523"/>
    </row>
    <row r="39" spans="1:193" ht="20.25" customHeight="1" thickTop="1">
      <c r="A39" s="3259"/>
      <c r="B39" s="2504" t="s">
        <v>10065</v>
      </c>
      <c r="C39" s="2505" t="s">
        <v>572</v>
      </c>
      <c r="D39" s="2505">
        <v>3</v>
      </c>
      <c r="E39" s="2972">
        <v>0</v>
      </c>
      <c r="F39" s="2972">
        <v>0</v>
      </c>
      <c r="G39" s="2972">
        <v>0</v>
      </c>
      <c r="H39" s="2972">
        <v>0</v>
      </c>
      <c r="I39" s="2972">
        <v>0</v>
      </c>
      <c r="J39" s="2972">
        <v>0</v>
      </c>
      <c r="K39" s="2972">
        <v>0</v>
      </c>
      <c r="L39" s="2972">
        <v>0</v>
      </c>
      <c r="M39" s="35"/>
      <c r="N39" s="35"/>
      <c r="O39" s="2969">
        <v>0</v>
      </c>
      <c r="P39" s="2972">
        <v>0</v>
      </c>
      <c r="Q39" s="2972">
        <v>0</v>
      </c>
      <c r="R39" s="2972">
        <v>0</v>
      </c>
      <c r="S39" s="2972">
        <v>0</v>
      </c>
      <c r="T39" s="2972">
        <v>0</v>
      </c>
      <c r="U39" s="2972">
        <v>0</v>
      </c>
      <c r="V39" s="2972">
        <v>0</v>
      </c>
      <c r="W39" s="2972">
        <v>0</v>
      </c>
      <c r="X39" s="35"/>
      <c r="Y39" s="35"/>
      <c r="Z39" s="2969">
        <v>0</v>
      </c>
      <c r="AA39" s="2972">
        <v>0</v>
      </c>
      <c r="AB39" s="2972">
        <v>0</v>
      </c>
      <c r="AC39" s="2972">
        <v>0</v>
      </c>
      <c r="AD39" s="2972">
        <v>0</v>
      </c>
      <c r="AE39" s="2972">
        <v>0</v>
      </c>
      <c r="AF39" s="2972">
        <v>0</v>
      </c>
      <c r="AG39" s="2972">
        <v>0</v>
      </c>
      <c r="AH39" s="2972">
        <v>0</v>
      </c>
      <c r="AI39" s="35"/>
      <c r="AJ39" s="35"/>
      <c r="AK39" s="2969">
        <v>0</v>
      </c>
      <c r="AL39" s="2972">
        <v>0</v>
      </c>
      <c r="AM39" s="2972">
        <v>0</v>
      </c>
      <c r="AN39" s="2972">
        <v>0</v>
      </c>
      <c r="AO39" s="2972">
        <v>0</v>
      </c>
      <c r="AP39" s="2972">
        <v>0</v>
      </c>
      <c r="AQ39" s="2972">
        <v>0</v>
      </c>
      <c r="AR39" s="2972">
        <v>0</v>
      </c>
      <c r="AS39" s="2972">
        <v>0</v>
      </c>
      <c r="AT39" s="35"/>
      <c r="AU39" s="35"/>
      <c r="AV39" s="2969">
        <v>0</v>
      </c>
      <c r="AW39" s="2972">
        <v>0</v>
      </c>
      <c r="AX39" s="2972">
        <v>0</v>
      </c>
      <c r="AY39" s="2972">
        <v>0</v>
      </c>
      <c r="AZ39" s="2972">
        <v>0</v>
      </c>
      <c r="BA39" s="2972">
        <v>0</v>
      </c>
      <c r="BB39" s="2972">
        <v>0</v>
      </c>
      <c r="BC39" s="2972">
        <v>0</v>
      </c>
      <c r="BD39" s="2972">
        <v>0</v>
      </c>
      <c r="BE39" s="35"/>
      <c r="BF39" s="35"/>
      <c r="BG39" s="2969">
        <v>0</v>
      </c>
      <c r="BH39" s="2972">
        <v>0</v>
      </c>
      <c r="BI39" s="2972">
        <v>0</v>
      </c>
      <c r="BJ39" s="2972">
        <v>0</v>
      </c>
      <c r="BK39" s="2972">
        <v>0</v>
      </c>
      <c r="BL39" s="2972">
        <v>0</v>
      </c>
      <c r="BM39" s="2972">
        <v>0</v>
      </c>
      <c r="BN39" s="2972">
        <v>0</v>
      </c>
      <c r="BO39" s="2972">
        <v>0</v>
      </c>
      <c r="BP39" s="35"/>
      <c r="BQ39" s="35"/>
      <c r="BR39" s="2969">
        <v>0</v>
      </c>
      <c r="BS39" s="2972">
        <v>0</v>
      </c>
      <c r="BT39" s="2972">
        <v>0</v>
      </c>
      <c r="BU39" s="2972">
        <v>0</v>
      </c>
      <c r="BV39" s="2972">
        <v>0</v>
      </c>
      <c r="BW39" s="2972">
        <v>0</v>
      </c>
      <c r="BX39" s="2972">
        <v>0</v>
      </c>
      <c r="BY39" s="2972">
        <v>0</v>
      </c>
      <c r="BZ39" s="2972">
        <v>0</v>
      </c>
      <c r="CA39" s="35"/>
      <c r="CB39" s="35"/>
      <c r="CC39" s="2969">
        <v>0</v>
      </c>
      <c r="CD39" s="2972">
        <v>0</v>
      </c>
      <c r="CE39" s="2972">
        <v>0</v>
      </c>
      <c r="CF39" s="2972">
        <v>0</v>
      </c>
      <c r="CG39" s="2972">
        <v>0</v>
      </c>
      <c r="CH39" s="2972">
        <v>0</v>
      </c>
      <c r="CI39" s="2972">
        <v>0</v>
      </c>
      <c r="CJ39" s="2972">
        <v>0</v>
      </c>
      <c r="CK39" s="2972">
        <v>0</v>
      </c>
      <c r="CL39" s="36"/>
      <c r="CM39" s="36"/>
      <c r="CN39" s="2970">
        <v>0</v>
      </c>
      <c r="CO39" s="2197"/>
      <c r="CP39" s="3260" t="s">
        <v>20071</v>
      </c>
      <c r="CQ39" s="2197"/>
      <c r="CR39" s="3260"/>
      <c r="CS39" s="2500"/>
      <c r="CT39" s="2500"/>
      <c r="CU39" s="2504" t="s">
        <v>10065</v>
      </c>
      <c r="CV39" s="2505" t="s">
        <v>572</v>
      </c>
      <c r="CW39" s="2505">
        <v>3</v>
      </c>
      <c r="CX39" s="35" t="s">
        <v>20072</v>
      </c>
      <c r="CY39" s="35" t="s">
        <v>20073</v>
      </c>
      <c r="CZ39" s="35" t="s">
        <v>20074</v>
      </c>
      <c r="DA39" s="35" t="s">
        <v>20075</v>
      </c>
      <c r="DB39" s="35" t="s">
        <v>20076</v>
      </c>
      <c r="DC39" s="35" t="s">
        <v>20077</v>
      </c>
      <c r="DD39" s="35" t="s">
        <v>20078</v>
      </c>
      <c r="DE39" s="35" t="s">
        <v>20079</v>
      </c>
      <c r="DF39" s="35" t="s">
        <v>20080</v>
      </c>
      <c r="DG39" s="35" t="s">
        <v>20081</v>
      </c>
      <c r="DH39" s="2506" t="s">
        <v>20082</v>
      </c>
      <c r="DI39" s="35" t="s">
        <v>20072</v>
      </c>
      <c r="DJ39" s="35" t="s">
        <v>20073</v>
      </c>
      <c r="DK39" s="35" t="s">
        <v>20074</v>
      </c>
      <c r="DL39" s="35" t="s">
        <v>20075</v>
      </c>
      <c r="DM39" s="35" t="s">
        <v>20076</v>
      </c>
      <c r="DN39" s="35" t="s">
        <v>20077</v>
      </c>
      <c r="DO39" s="35" t="s">
        <v>20078</v>
      </c>
      <c r="DP39" s="35" t="s">
        <v>20079</v>
      </c>
      <c r="DQ39" s="35" t="s">
        <v>20080</v>
      </c>
      <c r="DR39" s="35" t="s">
        <v>20081</v>
      </c>
      <c r="DS39" s="2506" t="s">
        <v>20082</v>
      </c>
      <c r="DT39" s="35" t="s">
        <v>20072</v>
      </c>
      <c r="DU39" s="35" t="s">
        <v>20073</v>
      </c>
      <c r="DV39" s="35" t="s">
        <v>20074</v>
      </c>
      <c r="DW39" s="35" t="s">
        <v>20075</v>
      </c>
      <c r="DX39" s="35" t="s">
        <v>20076</v>
      </c>
      <c r="DY39" s="35" t="s">
        <v>20077</v>
      </c>
      <c r="DZ39" s="35" t="s">
        <v>20078</v>
      </c>
      <c r="EA39" s="35" t="s">
        <v>20079</v>
      </c>
      <c r="EB39" s="35" t="s">
        <v>20080</v>
      </c>
      <c r="EC39" s="35" t="s">
        <v>20081</v>
      </c>
      <c r="ED39" s="2506" t="s">
        <v>20082</v>
      </c>
      <c r="EE39" s="35" t="s">
        <v>20072</v>
      </c>
      <c r="EF39" s="35" t="s">
        <v>20073</v>
      </c>
      <c r="EG39" s="35" t="s">
        <v>20074</v>
      </c>
      <c r="EH39" s="35" t="s">
        <v>20075</v>
      </c>
      <c r="EI39" s="35" t="s">
        <v>20076</v>
      </c>
      <c r="EJ39" s="35" t="s">
        <v>20077</v>
      </c>
      <c r="EK39" s="35" t="s">
        <v>20078</v>
      </c>
      <c r="EL39" s="35" t="s">
        <v>20079</v>
      </c>
      <c r="EM39" s="35" t="s">
        <v>20080</v>
      </c>
      <c r="EN39" s="35" t="s">
        <v>20081</v>
      </c>
      <c r="EO39" s="2506" t="s">
        <v>20082</v>
      </c>
      <c r="EP39" s="35" t="s">
        <v>20072</v>
      </c>
      <c r="EQ39" s="35" t="s">
        <v>20073</v>
      </c>
      <c r="ER39" s="35" t="s">
        <v>20074</v>
      </c>
      <c r="ES39" s="35" t="s">
        <v>20075</v>
      </c>
      <c r="ET39" s="35" t="s">
        <v>20076</v>
      </c>
      <c r="EU39" s="35" t="s">
        <v>20077</v>
      </c>
      <c r="EV39" s="35" t="s">
        <v>20078</v>
      </c>
      <c r="EW39" s="35" t="s">
        <v>20079</v>
      </c>
      <c r="EX39" s="35" t="s">
        <v>20080</v>
      </c>
      <c r="EY39" s="35" t="s">
        <v>20081</v>
      </c>
      <c r="EZ39" s="2506" t="s">
        <v>20082</v>
      </c>
      <c r="FA39" s="35" t="s">
        <v>20072</v>
      </c>
      <c r="FB39" s="35" t="s">
        <v>20073</v>
      </c>
      <c r="FC39" s="35" t="s">
        <v>20074</v>
      </c>
      <c r="FD39" s="35" t="s">
        <v>20075</v>
      </c>
      <c r="FE39" s="35" t="s">
        <v>20076</v>
      </c>
      <c r="FF39" s="35" t="s">
        <v>20077</v>
      </c>
      <c r="FG39" s="35" t="s">
        <v>20078</v>
      </c>
      <c r="FH39" s="35" t="s">
        <v>20079</v>
      </c>
      <c r="FI39" s="35" t="s">
        <v>20080</v>
      </c>
      <c r="FJ39" s="35" t="s">
        <v>20081</v>
      </c>
      <c r="FK39" s="2506" t="s">
        <v>20082</v>
      </c>
      <c r="FL39" s="35" t="s">
        <v>20072</v>
      </c>
      <c r="FM39" s="35" t="s">
        <v>20073</v>
      </c>
      <c r="FN39" s="35" t="s">
        <v>20074</v>
      </c>
      <c r="FO39" s="35" t="s">
        <v>20075</v>
      </c>
      <c r="FP39" s="35" t="s">
        <v>20076</v>
      </c>
      <c r="FQ39" s="35" t="s">
        <v>20077</v>
      </c>
      <c r="FR39" s="35" t="s">
        <v>20078</v>
      </c>
      <c r="FS39" s="35" t="s">
        <v>20079</v>
      </c>
      <c r="FT39" s="35" t="s">
        <v>20080</v>
      </c>
      <c r="FU39" s="35" t="s">
        <v>20081</v>
      </c>
      <c r="FV39" s="2506" t="s">
        <v>20082</v>
      </c>
      <c r="FW39" s="35" t="s">
        <v>20072</v>
      </c>
      <c r="FX39" s="35" t="s">
        <v>20073</v>
      </c>
      <c r="FY39" s="35" t="s">
        <v>20074</v>
      </c>
      <c r="FZ39" s="35" t="s">
        <v>20075</v>
      </c>
      <c r="GA39" s="35" t="s">
        <v>20076</v>
      </c>
      <c r="GB39" s="35" t="s">
        <v>20077</v>
      </c>
      <c r="GC39" s="35" t="s">
        <v>20078</v>
      </c>
      <c r="GD39" s="35" t="s">
        <v>20079</v>
      </c>
      <c r="GE39" s="35" t="s">
        <v>20080</v>
      </c>
      <c r="GF39" s="35" t="s">
        <v>20081</v>
      </c>
      <c r="GG39" s="2506" t="s">
        <v>20082</v>
      </c>
      <c r="GH39" s="2197"/>
      <c r="GI39" s="3260" t="s">
        <v>20071</v>
      </c>
      <c r="GJ39" s="2197"/>
      <c r="GK39" s="3260"/>
    </row>
    <row r="40" spans="1:193" ht="20.25" customHeight="1">
      <c r="A40" s="3259"/>
      <c r="B40" s="2509" t="s">
        <v>10074</v>
      </c>
      <c r="C40" s="1941" t="s">
        <v>572</v>
      </c>
      <c r="D40" s="1941">
        <v>3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37"/>
      <c r="N40" s="37"/>
      <c r="O40" s="52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37"/>
      <c r="Y40" s="37"/>
      <c r="Z40" s="52">
        <v>0</v>
      </c>
      <c r="AA40" s="8">
        <v>0</v>
      </c>
      <c r="AB40" s="8">
        <v>0</v>
      </c>
      <c r="AC40" s="8">
        <v>0</v>
      </c>
      <c r="AD40" s="8">
        <v>0</v>
      </c>
      <c r="AE40" s="8">
        <v>0</v>
      </c>
      <c r="AF40" s="8">
        <v>0</v>
      </c>
      <c r="AG40" s="8">
        <v>0</v>
      </c>
      <c r="AH40" s="8">
        <v>0</v>
      </c>
      <c r="AI40" s="37"/>
      <c r="AJ40" s="37"/>
      <c r="AK40" s="52">
        <v>0</v>
      </c>
      <c r="AL40" s="8">
        <v>0</v>
      </c>
      <c r="AM40" s="8">
        <v>0</v>
      </c>
      <c r="AN40" s="8">
        <v>0</v>
      </c>
      <c r="AO40" s="8">
        <v>0</v>
      </c>
      <c r="AP40" s="8">
        <v>0</v>
      </c>
      <c r="AQ40" s="8">
        <v>0</v>
      </c>
      <c r="AR40" s="8">
        <v>0</v>
      </c>
      <c r="AS40" s="8">
        <v>0</v>
      </c>
      <c r="AT40" s="37"/>
      <c r="AU40" s="37"/>
      <c r="AV40" s="52">
        <v>0</v>
      </c>
      <c r="AW40" s="8">
        <v>0</v>
      </c>
      <c r="AX40" s="8">
        <v>0</v>
      </c>
      <c r="AY40" s="8">
        <v>0</v>
      </c>
      <c r="AZ40" s="8">
        <v>0</v>
      </c>
      <c r="BA40" s="8">
        <v>0</v>
      </c>
      <c r="BB40" s="8">
        <v>0</v>
      </c>
      <c r="BC40" s="8">
        <v>0</v>
      </c>
      <c r="BD40" s="8">
        <v>0</v>
      </c>
      <c r="BE40" s="37"/>
      <c r="BF40" s="37"/>
      <c r="BG40" s="52">
        <v>0</v>
      </c>
      <c r="BH40" s="8">
        <v>0</v>
      </c>
      <c r="BI40" s="8">
        <v>0</v>
      </c>
      <c r="BJ40" s="8">
        <v>0</v>
      </c>
      <c r="BK40" s="8">
        <v>0</v>
      </c>
      <c r="BL40" s="8">
        <v>0</v>
      </c>
      <c r="BM40" s="8">
        <v>0</v>
      </c>
      <c r="BN40" s="8">
        <v>0</v>
      </c>
      <c r="BO40" s="8">
        <v>0</v>
      </c>
      <c r="BP40" s="37"/>
      <c r="BQ40" s="37"/>
      <c r="BR40" s="52">
        <v>0</v>
      </c>
      <c r="BS40" s="8">
        <v>0</v>
      </c>
      <c r="BT40" s="8">
        <v>0</v>
      </c>
      <c r="BU40" s="8">
        <v>0</v>
      </c>
      <c r="BV40" s="8">
        <v>0</v>
      </c>
      <c r="BW40" s="8">
        <v>0</v>
      </c>
      <c r="BX40" s="8">
        <v>0</v>
      </c>
      <c r="BY40" s="8">
        <v>0</v>
      </c>
      <c r="BZ40" s="8">
        <v>0</v>
      </c>
      <c r="CA40" s="37"/>
      <c r="CB40" s="37"/>
      <c r="CC40" s="52">
        <v>0</v>
      </c>
      <c r="CD40" s="8">
        <v>0</v>
      </c>
      <c r="CE40" s="8">
        <v>0</v>
      </c>
      <c r="CF40" s="8">
        <v>0</v>
      </c>
      <c r="CG40" s="8">
        <v>0</v>
      </c>
      <c r="CH40" s="8">
        <v>0</v>
      </c>
      <c r="CI40" s="8">
        <v>0</v>
      </c>
      <c r="CJ40" s="8">
        <v>0</v>
      </c>
      <c r="CK40" s="8">
        <v>0</v>
      </c>
      <c r="CL40" s="38"/>
      <c r="CM40" s="38"/>
      <c r="CN40" s="2986">
        <v>0</v>
      </c>
      <c r="CO40" s="2197"/>
      <c r="CP40" s="3261" t="s">
        <v>20083</v>
      </c>
      <c r="CQ40" s="2197"/>
      <c r="CR40" s="3261"/>
      <c r="CS40" s="2500"/>
      <c r="CT40" s="2500"/>
      <c r="CU40" s="2509" t="s">
        <v>10074</v>
      </c>
      <c r="CV40" s="1941" t="s">
        <v>572</v>
      </c>
      <c r="CW40" s="1941">
        <v>3</v>
      </c>
      <c r="CX40" s="37" t="s">
        <v>20084</v>
      </c>
      <c r="CY40" s="37" t="s">
        <v>20085</v>
      </c>
      <c r="CZ40" s="37" t="s">
        <v>20086</v>
      </c>
      <c r="DA40" s="37" t="s">
        <v>20087</v>
      </c>
      <c r="DB40" s="37" t="s">
        <v>20088</v>
      </c>
      <c r="DC40" s="37" t="s">
        <v>20089</v>
      </c>
      <c r="DD40" s="37" t="s">
        <v>20090</v>
      </c>
      <c r="DE40" s="37" t="s">
        <v>20091</v>
      </c>
      <c r="DF40" s="37" t="s">
        <v>20092</v>
      </c>
      <c r="DG40" s="37" t="s">
        <v>20093</v>
      </c>
      <c r="DH40" s="115" t="s">
        <v>20094</v>
      </c>
      <c r="DI40" s="37" t="s">
        <v>20084</v>
      </c>
      <c r="DJ40" s="37" t="s">
        <v>20085</v>
      </c>
      <c r="DK40" s="37" t="s">
        <v>20086</v>
      </c>
      <c r="DL40" s="37" t="s">
        <v>20087</v>
      </c>
      <c r="DM40" s="37" t="s">
        <v>20088</v>
      </c>
      <c r="DN40" s="37" t="s">
        <v>20089</v>
      </c>
      <c r="DO40" s="37" t="s">
        <v>20090</v>
      </c>
      <c r="DP40" s="37" t="s">
        <v>20091</v>
      </c>
      <c r="DQ40" s="37" t="s">
        <v>20092</v>
      </c>
      <c r="DR40" s="37" t="s">
        <v>20093</v>
      </c>
      <c r="DS40" s="115" t="s">
        <v>20094</v>
      </c>
      <c r="DT40" s="37" t="s">
        <v>20084</v>
      </c>
      <c r="DU40" s="37" t="s">
        <v>20085</v>
      </c>
      <c r="DV40" s="37" t="s">
        <v>20086</v>
      </c>
      <c r="DW40" s="37" t="s">
        <v>20087</v>
      </c>
      <c r="DX40" s="37" t="s">
        <v>20088</v>
      </c>
      <c r="DY40" s="37" t="s">
        <v>20089</v>
      </c>
      <c r="DZ40" s="37" t="s">
        <v>20090</v>
      </c>
      <c r="EA40" s="37" t="s">
        <v>20091</v>
      </c>
      <c r="EB40" s="37" t="s">
        <v>20092</v>
      </c>
      <c r="EC40" s="37" t="s">
        <v>20093</v>
      </c>
      <c r="ED40" s="115" t="s">
        <v>20094</v>
      </c>
      <c r="EE40" s="37" t="s">
        <v>20084</v>
      </c>
      <c r="EF40" s="37" t="s">
        <v>20085</v>
      </c>
      <c r="EG40" s="37" t="s">
        <v>20086</v>
      </c>
      <c r="EH40" s="37" t="s">
        <v>20087</v>
      </c>
      <c r="EI40" s="37" t="s">
        <v>20088</v>
      </c>
      <c r="EJ40" s="37" t="s">
        <v>20089</v>
      </c>
      <c r="EK40" s="37" t="s">
        <v>20090</v>
      </c>
      <c r="EL40" s="37" t="s">
        <v>20091</v>
      </c>
      <c r="EM40" s="37" t="s">
        <v>20092</v>
      </c>
      <c r="EN40" s="37" t="s">
        <v>20093</v>
      </c>
      <c r="EO40" s="115" t="s">
        <v>20094</v>
      </c>
      <c r="EP40" s="37" t="s">
        <v>20084</v>
      </c>
      <c r="EQ40" s="37" t="s">
        <v>20085</v>
      </c>
      <c r="ER40" s="37" t="s">
        <v>20086</v>
      </c>
      <c r="ES40" s="37" t="s">
        <v>20087</v>
      </c>
      <c r="ET40" s="37" t="s">
        <v>20088</v>
      </c>
      <c r="EU40" s="37" t="s">
        <v>20089</v>
      </c>
      <c r="EV40" s="37" t="s">
        <v>20090</v>
      </c>
      <c r="EW40" s="37" t="s">
        <v>20091</v>
      </c>
      <c r="EX40" s="37" t="s">
        <v>20092</v>
      </c>
      <c r="EY40" s="37" t="s">
        <v>20093</v>
      </c>
      <c r="EZ40" s="115" t="s">
        <v>20094</v>
      </c>
      <c r="FA40" s="37" t="s">
        <v>20084</v>
      </c>
      <c r="FB40" s="37" t="s">
        <v>20085</v>
      </c>
      <c r="FC40" s="37" t="s">
        <v>20086</v>
      </c>
      <c r="FD40" s="37" t="s">
        <v>20087</v>
      </c>
      <c r="FE40" s="37" t="s">
        <v>20088</v>
      </c>
      <c r="FF40" s="37" t="s">
        <v>20089</v>
      </c>
      <c r="FG40" s="37" t="s">
        <v>20090</v>
      </c>
      <c r="FH40" s="37" t="s">
        <v>20091</v>
      </c>
      <c r="FI40" s="37" t="s">
        <v>20092</v>
      </c>
      <c r="FJ40" s="37" t="s">
        <v>20093</v>
      </c>
      <c r="FK40" s="115" t="s">
        <v>20094</v>
      </c>
      <c r="FL40" s="37" t="s">
        <v>20084</v>
      </c>
      <c r="FM40" s="37" t="s">
        <v>20085</v>
      </c>
      <c r="FN40" s="37" t="s">
        <v>20086</v>
      </c>
      <c r="FO40" s="37" t="s">
        <v>20087</v>
      </c>
      <c r="FP40" s="37" t="s">
        <v>20088</v>
      </c>
      <c r="FQ40" s="37" t="s">
        <v>20089</v>
      </c>
      <c r="FR40" s="37" t="s">
        <v>20090</v>
      </c>
      <c r="FS40" s="37" t="s">
        <v>20091</v>
      </c>
      <c r="FT40" s="37" t="s">
        <v>20092</v>
      </c>
      <c r="FU40" s="37" t="s">
        <v>20093</v>
      </c>
      <c r="FV40" s="115" t="s">
        <v>20094</v>
      </c>
      <c r="FW40" s="37" t="s">
        <v>20084</v>
      </c>
      <c r="FX40" s="37" t="s">
        <v>20085</v>
      </c>
      <c r="FY40" s="37" t="s">
        <v>20086</v>
      </c>
      <c r="FZ40" s="37" t="s">
        <v>20087</v>
      </c>
      <c r="GA40" s="37" t="s">
        <v>20088</v>
      </c>
      <c r="GB40" s="37" t="s">
        <v>20089</v>
      </c>
      <c r="GC40" s="37" t="s">
        <v>20090</v>
      </c>
      <c r="GD40" s="37" t="s">
        <v>20091</v>
      </c>
      <c r="GE40" s="37" t="s">
        <v>20092</v>
      </c>
      <c r="GF40" s="37" t="s">
        <v>20093</v>
      </c>
      <c r="GG40" s="115" t="s">
        <v>20094</v>
      </c>
      <c r="GH40" s="2197"/>
      <c r="GI40" s="3261" t="s">
        <v>20083</v>
      </c>
      <c r="GJ40" s="2197"/>
      <c r="GK40" s="3261"/>
    </row>
    <row r="41" spans="1:193" ht="20.25" customHeight="1">
      <c r="A41" s="3259"/>
      <c r="B41" s="2509" t="s">
        <v>10083</v>
      </c>
      <c r="C41" s="1941" t="s">
        <v>572</v>
      </c>
      <c r="D41" s="1941">
        <v>3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37"/>
      <c r="N41" s="37"/>
      <c r="O41" s="52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37"/>
      <c r="Y41" s="37"/>
      <c r="Z41" s="52">
        <v>0</v>
      </c>
      <c r="AA41" s="8">
        <v>0</v>
      </c>
      <c r="AB41" s="8">
        <v>0</v>
      </c>
      <c r="AC41" s="8">
        <v>0</v>
      </c>
      <c r="AD41" s="8">
        <v>0</v>
      </c>
      <c r="AE41" s="8">
        <v>0</v>
      </c>
      <c r="AF41" s="8">
        <v>0</v>
      </c>
      <c r="AG41" s="8">
        <v>0</v>
      </c>
      <c r="AH41" s="8">
        <v>0</v>
      </c>
      <c r="AI41" s="37"/>
      <c r="AJ41" s="37"/>
      <c r="AK41" s="52">
        <v>0</v>
      </c>
      <c r="AL41" s="8">
        <v>0</v>
      </c>
      <c r="AM41" s="8">
        <v>0</v>
      </c>
      <c r="AN41" s="8">
        <v>0</v>
      </c>
      <c r="AO41" s="8">
        <v>0</v>
      </c>
      <c r="AP41" s="8">
        <v>0</v>
      </c>
      <c r="AQ41" s="8">
        <v>0</v>
      </c>
      <c r="AR41" s="8">
        <v>0</v>
      </c>
      <c r="AS41" s="8">
        <v>0</v>
      </c>
      <c r="AT41" s="37"/>
      <c r="AU41" s="37"/>
      <c r="AV41" s="52">
        <v>0</v>
      </c>
      <c r="AW41" s="8">
        <v>0</v>
      </c>
      <c r="AX41" s="8">
        <v>0</v>
      </c>
      <c r="AY41" s="8">
        <v>0</v>
      </c>
      <c r="AZ41" s="8">
        <v>0</v>
      </c>
      <c r="BA41" s="8">
        <v>0</v>
      </c>
      <c r="BB41" s="8">
        <v>0</v>
      </c>
      <c r="BC41" s="8">
        <v>0</v>
      </c>
      <c r="BD41" s="8">
        <v>0</v>
      </c>
      <c r="BE41" s="37"/>
      <c r="BF41" s="37"/>
      <c r="BG41" s="52">
        <v>0</v>
      </c>
      <c r="BH41" s="8">
        <v>0</v>
      </c>
      <c r="BI41" s="8">
        <v>0</v>
      </c>
      <c r="BJ41" s="8">
        <v>0</v>
      </c>
      <c r="BK41" s="8">
        <v>0</v>
      </c>
      <c r="BL41" s="8">
        <v>0</v>
      </c>
      <c r="BM41" s="8">
        <v>0</v>
      </c>
      <c r="BN41" s="8">
        <v>0</v>
      </c>
      <c r="BO41" s="8">
        <v>0</v>
      </c>
      <c r="BP41" s="37"/>
      <c r="BQ41" s="37"/>
      <c r="BR41" s="52">
        <v>0</v>
      </c>
      <c r="BS41" s="8">
        <v>0</v>
      </c>
      <c r="BT41" s="8">
        <v>0</v>
      </c>
      <c r="BU41" s="8">
        <v>0</v>
      </c>
      <c r="BV41" s="8">
        <v>0</v>
      </c>
      <c r="BW41" s="8">
        <v>0</v>
      </c>
      <c r="BX41" s="8">
        <v>0</v>
      </c>
      <c r="BY41" s="8">
        <v>0</v>
      </c>
      <c r="BZ41" s="8">
        <v>0</v>
      </c>
      <c r="CA41" s="37"/>
      <c r="CB41" s="37"/>
      <c r="CC41" s="52">
        <v>0</v>
      </c>
      <c r="CD41" s="8">
        <v>0</v>
      </c>
      <c r="CE41" s="8">
        <v>0</v>
      </c>
      <c r="CF41" s="8">
        <v>0</v>
      </c>
      <c r="CG41" s="8">
        <v>0</v>
      </c>
      <c r="CH41" s="8">
        <v>0</v>
      </c>
      <c r="CI41" s="8">
        <v>0</v>
      </c>
      <c r="CJ41" s="8">
        <v>0</v>
      </c>
      <c r="CK41" s="8">
        <v>0</v>
      </c>
      <c r="CL41" s="38"/>
      <c r="CM41" s="38"/>
      <c r="CN41" s="2986">
        <v>0</v>
      </c>
      <c r="CO41" s="2197"/>
      <c r="CP41" s="3261" t="s">
        <v>20095</v>
      </c>
      <c r="CQ41" s="2197"/>
      <c r="CR41" s="3261"/>
      <c r="CS41" s="2500"/>
      <c r="CT41" s="2500"/>
      <c r="CU41" s="2509" t="s">
        <v>10083</v>
      </c>
      <c r="CV41" s="1941" t="s">
        <v>572</v>
      </c>
      <c r="CW41" s="1941">
        <v>3</v>
      </c>
      <c r="CX41" s="37" t="s">
        <v>20096</v>
      </c>
      <c r="CY41" s="37" t="s">
        <v>20097</v>
      </c>
      <c r="CZ41" s="37" t="s">
        <v>20098</v>
      </c>
      <c r="DA41" s="37" t="s">
        <v>20099</v>
      </c>
      <c r="DB41" s="37" t="s">
        <v>20100</v>
      </c>
      <c r="DC41" s="37" t="s">
        <v>20101</v>
      </c>
      <c r="DD41" s="37" t="s">
        <v>20102</v>
      </c>
      <c r="DE41" s="37" t="s">
        <v>20103</v>
      </c>
      <c r="DF41" s="37" t="s">
        <v>20104</v>
      </c>
      <c r="DG41" s="37" t="s">
        <v>20105</v>
      </c>
      <c r="DH41" s="115" t="s">
        <v>20106</v>
      </c>
      <c r="DI41" s="37" t="s">
        <v>20096</v>
      </c>
      <c r="DJ41" s="37" t="s">
        <v>20097</v>
      </c>
      <c r="DK41" s="37" t="s">
        <v>20098</v>
      </c>
      <c r="DL41" s="37" t="s">
        <v>20099</v>
      </c>
      <c r="DM41" s="37" t="s">
        <v>20100</v>
      </c>
      <c r="DN41" s="37" t="s">
        <v>20101</v>
      </c>
      <c r="DO41" s="37" t="s">
        <v>20102</v>
      </c>
      <c r="DP41" s="37" t="s">
        <v>20103</v>
      </c>
      <c r="DQ41" s="37" t="s">
        <v>20104</v>
      </c>
      <c r="DR41" s="37" t="s">
        <v>20105</v>
      </c>
      <c r="DS41" s="115" t="s">
        <v>20106</v>
      </c>
      <c r="DT41" s="37" t="s">
        <v>20096</v>
      </c>
      <c r="DU41" s="37" t="s">
        <v>20097</v>
      </c>
      <c r="DV41" s="37" t="s">
        <v>20098</v>
      </c>
      <c r="DW41" s="37" t="s">
        <v>20099</v>
      </c>
      <c r="DX41" s="37" t="s">
        <v>20100</v>
      </c>
      <c r="DY41" s="37" t="s">
        <v>20101</v>
      </c>
      <c r="DZ41" s="37" t="s">
        <v>20102</v>
      </c>
      <c r="EA41" s="37" t="s">
        <v>20103</v>
      </c>
      <c r="EB41" s="37" t="s">
        <v>20104</v>
      </c>
      <c r="EC41" s="37" t="s">
        <v>20105</v>
      </c>
      <c r="ED41" s="115" t="s">
        <v>20106</v>
      </c>
      <c r="EE41" s="37" t="s">
        <v>20096</v>
      </c>
      <c r="EF41" s="37" t="s">
        <v>20097</v>
      </c>
      <c r="EG41" s="37" t="s">
        <v>20098</v>
      </c>
      <c r="EH41" s="37" t="s">
        <v>20099</v>
      </c>
      <c r="EI41" s="37" t="s">
        <v>20100</v>
      </c>
      <c r="EJ41" s="37" t="s">
        <v>20101</v>
      </c>
      <c r="EK41" s="37" t="s">
        <v>20102</v>
      </c>
      <c r="EL41" s="37" t="s">
        <v>20103</v>
      </c>
      <c r="EM41" s="37" t="s">
        <v>20104</v>
      </c>
      <c r="EN41" s="37" t="s">
        <v>20105</v>
      </c>
      <c r="EO41" s="115" t="s">
        <v>20106</v>
      </c>
      <c r="EP41" s="37" t="s">
        <v>20096</v>
      </c>
      <c r="EQ41" s="37" t="s">
        <v>20097</v>
      </c>
      <c r="ER41" s="37" t="s">
        <v>20098</v>
      </c>
      <c r="ES41" s="37" t="s">
        <v>20099</v>
      </c>
      <c r="ET41" s="37" t="s">
        <v>20100</v>
      </c>
      <c r="EU41" s="37" t="s">
        <v>20101</v>
      </c>
      <c r="EV41" s="37" t="s">
        <v>20102</v>
      </c>
      <c r="EW41" s="37" t="s">
        <v>20103</v>
      </c>
      <c r="EX41" s="37" t="s">
        <v>20104</v>
      </c>
      <c r="EY41" s="37" t="s">
        <v>20105</v>
      </c>
      <c r="EZ41" s="115" t="s">
        <v>20106</v>
      </c>
      <c r="FA41" s="37" t="s">
        <v>20096</v>
      </c>
      <c r="FB41" s="37" t="s">
        <v>20097</v>
      </c>
      <c r="FC41" s="37" t="s">
        <v>20098</v>
      </c>
      <c r="FD41" s="37" t="s">
        <v>20099</v>
      </c>
      <c r="FE41" s="37" t="s">
        <v>20100</v>
      </c>
      <c r="FF41" s="37" t="s">
        <v>20101</v>
      </c>
      <c r="FG41" s="37" t="s">
        <v>20102</v>
      </c>
      <c r="FH41" s="37" t="s">
        <v>20103</v>
      </c>
      <c r="FI41" s="37" t="s">
        <v>20104</v>
      </c>
      <c r="FJ41" s="37" t="s">
        <v>20105</v>
      </c>
      <c r="FK41" s="115" t="s">
        <v>20106</v>
      </c>
      <c r="FL41" s="37" t="s">
        <v>20096</v>
      </c>
      <c r="FM41" s="37" t="s">
        <v>20097</v>
      </c>
      <c r="FN41" s="37" t="s">
        <v>20098</v>
      </c>
      <c r="FO41" s="37" t="s">
        <v>20099</v>
      </c>
      <c r="FP41" s="37" t="s">
        <v>20100</v>
      </c>
      <c r="FQ41" s="37" t="s">
        <v>20101</v>
      </c>
      <c r="FR41" s="37" t="s">
        <v>20102</v>
      </c>
      <c r="FS41" s="37" t="s">
        <v>20103</v>
      </c>
      <c r="FT41" s="37" t="s">
        <v>20104</v>
      </c>
      <c r="FU41" s="37" t="s">
        <v>20105</v>
      </c>
      <c r="FV41" s="115" t="s">
        <v>20106</v>
      </c>
      <c r="FW41" s="37" t="s">
        <v>20096</v>
      </c>
      <c r="FX41" s="37" t="s">
        <v>20097</v>
      </c>
      <c r="FY41" s="37" t="s">
        <v>20098</v>
      </c>
      <c r="FZ41" s="37" t="s">
        <v>20099</v>
      </c>
      <c r="GA41" s="37" t="s">
        <v>20100</v>
      </c>
      <c r="GB41" s="37" t="s">
        <v>20101</v>
      </c>
      <c r="GC41" s="37" t="s">
        <v>20102</v>
      </c>
      <c r="GD41" s="37" t="s">
        <v>20103</v>
      </c>
      <c r="GE41" s="37" t="s">
        <v>20104</v>
      </c>
      <c r="GF41" s="37" t="s">
        <v>20105</v>
      </c>
      <c r="GG41" s="115" t="s">
        <v>20106</v>
      </c>
      <c r="GH41" s="2197"/>
      <c r="GI41" s="3261" t="s">
        <v>20095</v>
      </c>
      <c r="GJ41" s="2197"/>
      <c r="GK41" s="3261"/>
    </row>
    <row r="42" spans="1:193" ht="20.25" customHeight="1">
      <c r="A42" s="3259"/>
      <c r="B42" s="2509" t="s">
        <v>10092</v>
      </c>
      <c r="C42" s="1941" t="s">
        <v>572</v>
      </c>
      <c r="D42" s="1941">
        <v>3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37"/>
      <c r="N42" s="37"/>
      <c r="O42" s="52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37"/>
      <c r="Y42" s="37"/>
      <c r="Z42" s="52">
        <v>0</v>
      </c>
      <c r="AA42" s="8">
        <v>0</v>
      </c>
      <c r="AB42" s="8">
        <v>0</v>
      </c>
      <c r="AC42" s="8">
        <v>0</v>
      </c>
      <c r="AD42" s="8">
        <v>0</v>
      </c>
      <c r="AE42" s="8">
        <v>0</v>
      </c>
      <c r="AF42" s="8">
        <v>0</v>
      </c>
      <c r="AG42" s="8">
        <v>0</v>
      </c>
      <c r="AH42" s="8">
        <v>0</v>
      </c>
      <c r="AI42" s="37"/>
      <c r="AJ42" s="37"/>
      <c r="AK42" s="52">
        <v>0</v>
      </c>
      <c r="AL42" s="8">
        <v>0</v>
      </c>
      <c r="AM42" s="8">
        <v>0</v>
      </c>
      <c r="AN42" s="8">
        <v>0</v>
      </c>
      <c r="AO42" s="8">
        <v>0</v>
      </c>
      <c r="AP42" s="8">
        <v>0</v>
      </c>
      <c r="AQ42" s="8">
        <v>0</v>
      </c>
      <c r="AR42" s="8">
        <v>0</v>
      </c>
      <c r="AS42" s="8">
        <v>0</v>
      </c>
      <c r="AT42" s="37"/>
      <c r="AU42" s="37"/>
      <c r="AV42" s="52">
        <v>0</v>
      </c>
      <c r="AW42" s="8">
        <v>0</v>
      </c>
      <c r="AX42" s="8">
        <v>0</v>
      </c>
      <c r="AY42" s="8">
        <v>0</v>
      </c>
      <c r="AZ42" s="8">
        <v>0</v>
      </c>
      <c r="BA42" s="8">
        <v>0</v>
      </c>
      <c r="BB42" s="8">
        <v>0</v>
      </c>
      <c r="BC42" s="8">
        <v>0</v>
      </c>
      <c r="BD42" s="8">
        <v>0</v>
      </c>
      <c r="BE42" s="37"/>
      <c r="BF42" s="37"/>
      <c r="BG42" s="52">
        <v>0</v>
      </c>
      <c r="BH42" s="8">
        <v>0</v>
      </c>
      <c r="BI42" s="8">
        <v>0</v>
      </c>
      <c r="BJ42" s="8">
        <v>0</v>
      </c>
      <c r="BK42" s="8">
        <v>0</v>
      </c>
      <c r="BL42" s="8">
        <v>0</v>
      </c>
      <c r="BM42" s="8">
        <v>0</v>
      </c>
      <c r="BN42" s="8">
        <v>0</v>
      </c>
      <c r="BO42" s="8">
        <v>0</v>
      </c>
      <c r="BP42" s="37"/>
      <c r="BQ42" s="37"/>
      <c r="BR42" s="52">
        <v>0</v>
      </c>
      <c r="BS42" s="8">
        <v>0</v>
      </c>
      <c r="BT42" s="8">
        <v>0</v>
      </c>
      <c r="BU42" s="8">
        <v>0</v>
      </c>
      <c r="BV42" s="8">
        <v>0</v>
      </c>
      <c r="BW42" s="8">
        <v>0</v>
      </c>
      <c r="BX42" s="8">
        <v>0</v>
      </c>
      <c r="BY42" s="8">
        <v>0</v>
      </c>
      <c r="BZ42" s="8">
        <v>0</v>
      </c>
      <c r="CA42" s="37"/>
      <c r="CB42" s="37"/>
      <c r="CC42" s="52">
        <v>0</v>
      </c>
      <c r="CD42" s="8">
        <v>0</v>
      </c>
      <c r="CE42" s="8">
        <v>0</v>
      </c>
      <c r="CF42" s="8">
        <v>0</v>
      </c>
      <c r="CG42" s="8">
        <v>0</v>
      </c>
      <c r="CH42" s="8">
        <v>0</v>
      </c>
      <c r="CI42" s="8">
        <v>0</v>
      </c>
      <c r="CJ42" s="8">
        <v>0</v>
      </c>
      <c r="CK42" s="8">
        <v>0</v>
      </c>
      <c r="CL42" s="38"/>
      <c r="CM42" s="38"/>
      <c r="CN42" s="2986">
        <v>0</v>
      </c>
      <c r="CO42" s="2197"/>
      <c r="CP42" s="3261" t="s">
        <v>20107</v>
      </c>
      <c r="CQ42" s="2197"/>
      <c r="CR42" s="3261"/>
      <c r="CS42" s="2500"/>
      <c r="CT42" s="2500"/>
      <c r="CU42" s="2509" t="s">
        <v>10092</v>
      </c>
      <c r="CV42" s="1941" t="s">
        <v>572</v>
      </c>
      <c r="CW42" s="1941">
        <v>3</v>
      </c>
      <c r="CX42" s="37" t="s">
        <v>20108</v>
      </c>
      <c r="CY42" s="37" t="s">
        <v>20109</v>
      </c>
      <c r="CZ42" s="37" t="s">
        <v>20110</v>
      </c>
      <c r="DA42" s="37" t="s">
        <v>20111</v>
      </c>
      <c r="DB42" s="37" t="s">
        <v>20112</v>
      </c>
      <c r="DC42" s="37" t="s">
        <v>20113</v>
      </c>
      <c r="DD42" s="37" t="s">
        <v>20114</v>
      </c>
      <c r="DE42" s="37" t="s">
        <v>20115</v>
      </c>
      <c r="DF42" s="37" t="s">
        <v>20116</v>
      </c>
      <c r="DG42" s="37" t="s">
        <v>20117</v>
      </c>
      <c r="DH42" s="115" t="s">
        <v>20118</v>
      </c>
      <c r="DI42" s="37" t="s">
        <v>20108</v>
      </c>
      <c r="DJ42" s="37" t="s">
        <v>20109</v>
      </c>
      <c r="DK42" s="37" t="s">
        <v>20110</v>
      </c>
      <c r="DL42" s="37" t="s">
        <v>20111</v>
      </c>
      <c r="DM42" s="37" t="s">
        <v>20112</v>
      </c>
      <c r="DN42" s="37" t="s">
        <v>20113</v>
      </c>
      <c r="DO42" s="37" t="s">
        <v>20114</v>
      </c>
      <c r="DP42" s="37" t="s">
        <v>20115</v>
      </c>
      <c r="DQ42" s="37" t="s">
        <v>20116</v>
      </c>
      <c r="DR42" s="37" t="s">
        <v>20117</v>
      </c>
      <c r="DS42" s="115" t="s">
        <v>20118</v>
      </c>
      <c r="DT42" s="37" t="s">
        <v>20108</v>
      </c>
      <c r="DU42" s="37" t="s">
        <v>20109</v>
      </c>
      <c r="DV42" s="37" t="s">
        <v>20110</v>
      </c>
      <c r="DW42" s="37" t="s">
        <v>20111</v>
      </c>
      <c r="DX42" s="37" t="s">
        <v>20112</v>
      </c>
      <c r="DY42" s="37" t="s">
        <v>20113</v>
      </c>
      <c r="DZ42" s="37" t="s">
        <v>20114</v>
      </c>
      <c r="EA42" s="37" t="s">
        <v>20115</v>
      </c>
      <c r="EB42" s="37" t="s">
        <v>20116</v>
      </c>
      <c r="EC42" s="37" t="s">
        <v>20117</v>
      </c>
      <c r="ED42" s="115" t="s">
        <v>20118</v>
      </c>
      <c r="EE42" s="37" t="s">
        <v>20108</v>
      </c>
      <c r="EF42" s="37" t="s">
        <v>20109</v>
      </c>
      <c r="EG42" s="37" t="s">
        <v>20110</v>
      </c>
      <c r="EH42" s="37" t="s">
        <v>20111</v>
      </c>
      <c r="EI42" s="37" t="s">
        <v>20112</v>
      </c>
      <c r="EJ42" s="37" t="s">
        <v>20113</v>
      </c>
      <c r="EK42" s="37" t="s">
        <v>20114</v>
      </c>
      <c r="EL42" s="37" t="s">
        <v>20115</v>
      </c>
      <c r="EM42" s="37" t="s">
        <v>20116</v>
      </c>
      <c r="EN42" s="37" t="s">
        <v>20117</v>
      </c>
      <c r="EO42" s="115" t="s">
        <v>20118</v>
      </c>
      <c r="EP42" s="37" t="s">
        <v>20108</v>
      </c>
      <c r="EQ42" s="37" t="s">
        <v>20109</v>
      </c>
      <c r="ER42" s="37" t="s">
        <v>20110</v>
      </c>
      <c r="ES42" s="37" t="s">
        <v>20111</v>
      </c>
      <c r="ET42" s="37" t="s">
        <v>20112</v>
      </c>
      <c r="EU42" s="37" t="s">
        <v>20113</v>
      </c>
      <c r="EV42" s="37" t="s">
        <v>20114</v>
      </c>
      <c r="EW42" s="37" t="s">
        <v>20115</v>
      </c>
      <c r="EX42" s="37" t="s">
        <v>20116</v>
      </c>
      <c r="EY42" s="37" t="s">
        <v>20117</v>
      </c>
      <c r="EZ42" s="115" t="s">
        <v>20118</v>
      </c>
      <c r="FA42" s="37" t="s">
        <v>20108</v>
      </c>
      <c r="FB42" s="37" t="s">
        <v>20109</v>
      </c>
      <c r="FC42" s="37" t="s">
        <v>20110</v>
      </c>
      <c r="FD42" s="37" t="s">
        <v>20111</v>
      </c>
      <c r="FE42" s="37" t="s">
        <v>20112</v>
      </c>
      <c r="FF42" s="37" t="s">
        <v>20113</v>
      </c>
      <c r="FG42" s="37" t="s">
        <v>20114</v>
      </c>
      <c r="FH42" s="37" t="s">
        <v>20115</v>
      </c>
      <c r="FI42" s="37" t="s">
        <v>20116</v>
      </c>
      <c r="FJ42" s="37" t="s">
        <v>20117</v>
      </c>
      <c r="FK42" s="115" t="s">
        <v>20118</v>
      </c>
      <c r="FL42" s="37" t="s">
        <v>20108</v>
      </c>
      <c r="FM42" s="37" t="s">
        <v>20109</v>
      </c>
      <c r="FN42" s="37" t="s">
        <v>20110</v>
      </c>
      <c r="FO42" s="37" t="s">
        <v>20111</v>
      </c>
      <c r="FP42" s="37" t="s">
        <v>20112</v>
      </c>
      <c r="FQ42" s="37" t="s">
        <v>20113</v>
      </c>
      <c r="FR42" s="37" t="s">
        <v>20114</v>
      </c>
      <c r="FS42" s="37" t="s">
        <v>20115</v>
      </c>
      <c r="FT42" s="37" t="s">
        <v>20116</v>
      </c>
      <c r="FU42" s="37" t="s">
        <v>20117</v>
      </c>
      <c r="FV42" s="115" t="s">
        <v>20118</v>
      </c>
      <c r="FW42" s="37" t="s">
        <v>20108</v>
      </c>
      <c r="FX42" s="37" t="s">
        <v>20109</v>
      </c>
      <c r="FY42" s="37" t="s">
        <v>20110</v>
      </c>
      <c r="FZ42" s="37" t="s">
        <v>20111</v>
      </c>
      <c r="GA42" s="37" t="s">
        <v>20112</v>
      </c>
      <c r="GB42" s="37" t="s">
        <v>20113</v>
      </c>
      <c r="GC42" s="37" t="s">
        <v>20114</v>
      </c>
      <c r="GD42" s="37" t="s">
        <v>20115</v>
      </c>
      <c r="GE42" s="37" t="s">
        <v>20116</v>
      </c>
      <c r="GF42" s="37" t="s">
        <v>20117</v>
      </c>
      <c r="GG42" s="115" t="s">
        <v>20118</v>
      </c>
      <c r="GH42" s="2197"/>
      <c r="GI42" s="3261" t="s">
        <v>20107</v>
      </c>
      <c r="GJ42" s="2197"/>
      <c r="GK42" s="3261"/>
    </row>
    <row r="43" spans="1:193" ht="20.25" customHeight="1">
      <c r="A43" s="3259"/>
      <c r="B43" s="2509" t="s">
        <v>10101</v>
      </c>
      <c r="C43" s="1941" t="s">
        <v>572</v>
      </c>
      <c r="D43" s="1941">
        <v>3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37"/>
      <c r="N43" s="37"/>
      <c r="O43" s="52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37"/>
      <c r="Y43" s="37"/>
      <c r="Z43" s="52">
        <v>0</v>
      </c>
      <c r="AA43" s="8">
        <v>0</v>
      </c>
      <c r="AB43" s="8">
        <v>0</v>
      </c>
      <c r="AC43" s="8">
        <v>0</v>
      </c>
      <c r="AD43" s="8">
        <v>0</v>
      </c>
      <c r="AE43" s="8">
        <v>0</v>
      </c>
      <c r="AF43" s="8">
        <v>0</v>
      </c>
      <c r="AG43" s="8">
        <v>0</v>
      </c>
      <c r="AH43" s="8">
        <v>0</v>
      </c>
      <c r="AI43" s="37"/>
      <c r="AJ43" s="37"/>
      <c r="AK43" s="52">
        <v>0</v>
      </c>
      <c r="AL43" s="8">
        <v>0</v>
      </c>
      <c r="AM43" s="8">
        <v>0</v>
      </c>
      <c r="AN43" s="8">
        <v>0</v>
      </c>
      <c r="AO43" s="8">
        <v>0</v>
      </c>
      <c r="AP43" s="8">
        <v>0</v>
      </c>
      <c r="AQ43" s="8">
        <v>0</v>
      </c>
      <c r="AR43" s="8">
        <v>0</v>
      </c>
      <c r="AS43" s="8">
        <v>0</v>
      </c>
      <c r="AT43" s="37"/>
      <c r="AU43" s="37"/>
      <c r="AV43" s="52">
        <v>0</v>
      </c>
      <c r="AW43" s="8">
        <v>0</v>
      </c>
      <c r="AX43" s="8">
        <v>0</v>
      </c>
      <c r="AY43" s="8">
        <v>0</v>
      </c>
      <c r="AZ43" s="8">
        <v>0</v>
      </c>
      <c r="BA43" s="8">
        <v>0</v>
      </c>
      <c r="BB43" s="8">
        <v>0</v>
      </c>
      <c r="BC43" s="8">
        <v>0</v>
      </c>
      <c r="BD43" s="8">
        <v>0</v>
      </c>
      <c r="BE43" s="37"/>
      <c r="BF43" s="37"/>
      <c r="BG43" s="52">
        <v>0</v>
      </c>
      <c r="BH43" s="8">
        <v>0</v>
      </c>
      <c r="BI43" s="8">
        <v>0</v>
      </c>
      <c r="BJ43" s="8">
        <v>0</v>
      </c>
      <c r="BK43" s="8">
        <v>0</v>
      </c>
      <c r="BL43" s="8">
        <v>0</v>
      </c>
      <c r="BM43" s="8">
        <v>0</v>
      </c>
      <c r="BN43" s="8">
        <v>0</v>
      </c>
      <c r="BO43" s="8">
        <v>0</v>
      </c>
      <c r="BP43" s="37"/>
      <c r="BQ43" s="37"/>
      <c r="BR43" s="52">
        <v>0</v>
      </c>
      <c r="BS43" s="8">
        <v>0</v>
      </c>
      <c r="BT43" s="8">
        <v>0</v>
      </c>
      <c r="BU43" s="8">
        <v>0</v>
      </c>
      <c r="BV43" s="8">
        <v>0</v>
      </c>
      <c r="BW43" s="8">
        <v>0</v>
      </c>
      <c r="BX43" s="8">
        <v>0</v>
      </c>
      <c r="BY43" s="8">
        <v>0</v>
      </c>
      <c r="BZ43" s="8">
        <v>0</v>
      </c>
      <c r="CA43" s="37"/>
      <c r="CB43" s="37"/>
      <c r="CC43" s="52">
        <v>0</v>
      </c>
      <c r="CD43" s="8">
        <v>0</v>
      </c>
      <c r="CE43" s="8">
        <v>0</v>
      </c>
      <c r="CF43" s="8">
        <v>0</v>
      </c>
      <c r="CG43" s="8">
        <v>0</v>
      </c>
      <c r="CH43" s="8">
        <v>0</v>
      </c>
      <c r="CI43" s="8">
        <v>0</v>
      </c>
      <c r="CJ43" s="8">
        <v>0</v>
      </c>
      <c r="CK43" s="8">
        <v>0</v>
      </c>
      <c r="CL43" s="38"/>
      <c r="CM43" s="38"/>
      <c r="CN43" s="2986">
        <v>0</v>
      </c>
      <c r="CO43" s="2197"/>
      <c r="CP43" s="3261" t="s">
        <v>20119</v>
      </c>
      <c r="CQ43" s="2197"/>
      <c r="CR43" s="3261"/>
      <c r="CS43" s="2500"/>
      <c r="CT43" s="2500"/>
      <c r="CU43" s="2509" t="s">
        <v>10101</v>
      </c>
      <c r="CV43" s="1941" t="s">
        <v>572</v>
      </c>
      <c r="CW43" s="1941">
        <v>3</v>
      </c>
      <c r="CX43" s="37" t="s">
        <v>20120</v>
      </c>
      <c r="CY43" s="37" t="s">
        <v>20121</v>
      </c>
      <c r="CZ43" s="37" t="s">
        <v>20122</v>
      </c>
      <c r="DA43" s="37" t="s">
        <v>20123</v>
      </c>
      <c r="DB43" s="37" t="s">
        <v>20124</v>
      </c>
      <c r="DC43" s="37" t="s">
        <v>20125</v>
      </c>
      <c r="DD43" s="37" t="s">
        <v>20126</v>
      </c>
      <c r="DE43" s="37" t="s">
        <v>20127</v>
      </c>
      <c r="DF43" s="37" t="s">
        <v>20128</v>
      </c>
      <c r="DG43" s="37" t="s">
        <v>20129</v>
      </c>
      <c r="DH43" s="115" t="s">
        <v>20130</v>
      </c>
      <c r="DI43" s="37" t="s">
        <v>20120</v>
      </c>
      <c r="DJ43" s="37" t="s">
        <v>20121</v>
      </c>
      <c r="DK43" s="37" t="s">
        <v>20122</v>
      </c>
      <c r="DL43" s="37" t="s">
        <v>20123</v>
      </c>
      <c r="DM43" s="37" t="s">
        <v>20124</v>
      </c>
      <c r="DN43" s="37" t="s">
        <v>20125</v>
      </c>
      <c r="DO43" s="37" t="s">
        <v>20126</v>
      </c>
      <c r="DP43" s="37" t="s">
        <v>20127</v>
      </c>
      <c r="DQ43" s="37" t="s">
        <v>20128</v>
      </c>
      <c r="DR43" s="37" t="s">
        <v>20129</v>
      </c>
      <c r="DS43" s="115" t="s">
        <v>20130</v>
      </c>
      <c r="DT43" s="37" t="s">
        <v>20120</v>
      </c>
      <c r="DU43" s="37" t="s">
        <v>20121</v>
      </c>
      <c r="DV43" s="37" t="s">
        <v>20122</v>
      </c>
      <c r="DW43" s="37" t="s">
        <v>20123</v>
      </c>
      <c r="DX43" s="37" t="s">
        <v>20124</v>
      </c>
      <c r="DY43" s="37" t="s">
        <v>20125</v>
      </c>
      <c r="DZ43" s="37" t="s">
        <v>20126</v>
      </c>
      <c r="EA43" s="37" t="s">
        <v>20127</v>
      </c>
      <c r="EB43" s="37" t="s">
        <v>20128</v>
      </c>
      <c r="EC43" s="37" t="s">
        <v>20129</v>
      </c>
      <c r="ED43" s="115" t="s">
        <v>20130</v>
      </c>
      <c r="EE43" s="37" t="s">
        <v>20120</v>
      </c>
      <c r="EF43" s="37" t="s">
        <v>20121</v>
      </c>
      <c r="EG43" s="37" t="s">
        <v>20122</v>
      </c>
      <c r="EH43" s="37" t="s">
        <v>20123</v>
      </c>
      <c r="EI43" s="37" t="s">
        <v>20124</v>
      </c>
      <c r="EJ43" s="37" t="s">
        <v>20125</v>
      </c>
      <c r="EK43" s="37" t="s">
        <v>20126</v>
      </c>
      <c r="EL43" s="37" t="s">
        <v>20127</v>
      </c>
      <c r="EM43" s="37" t="s">
        <v>20128</v>
      </c>
      <c r="EN43" s="37" t="s">
        <v>20129</v>
      </c>
      <c r="EO43" s="115" t="s">
        <v>20130</v>
      </c>
      <c r="EP43" s="37" t="s">
        <v>20120</v>
      </c>
      <c r="EQ43" s="37" t="s">
        <v>20121</v>
      </c>
      <c r="ER43" s="37" t="s">
        <v>20122</v>
      </c>
      <c r="ES43" s="37" t="s">
        <v>20123</v>
      </c>
      <c r="ET43" s="37" t="s">
        <v>20124</v>
      </c>
      <c r="EU43" s="37" t="s">
        <v>20125</v>
      </c>
      <c r="EV43" s="37" t="s">
        <v>20126</v>
      </c>
      <c r="EW43" s="37" t="s">
        <v>20127</v>
      </c>
      <c r="EX43" s="37" t="s">
        <v>20128</v>
      </c>
      <c r="EY43" s="37" t="s">
        <v>20129</v>
      </c>
      <c r="EZ43" s="115" t="s">
        <v>20130</v>
      </c>
      <c r="FA43" s="37" t="s">
        <v>20120</v>
      </c>
      <c r="FB43" s="37" t="s">
        <v>20121</v>
      </c>
      <c r="FC43" s="37" t="s">
        <v>20122</v>
      </c>
      <c r="FD43" s="37" t="s">
        <v>20123</v>
      </c>
      <c r="FE43" s="37" t="s">
        <v>20124</v>
      </c>
      <c r="FF43" s="37" t="s">
        <v>20125</v>
      </c>
      <c r="FG43" s="37" t="s">
        <v>20126</v>
      </c>
      <c r="FH43" s="37" t="s">
        <v>20127</v>
      </c>
      <c r="FI43" s="37" t="s">
        <v>20128</v>
      </c>
      <c r="FJ43" s="37" t="s">
        <v>20129</v>
      </c>
      <c r="FK43" s="115" t="s">
        <v>20130</v>
      </c>
      <c r="FL43" s="37" t="s">
        <v>20120</v>
      </c>
      <c r="FM43" s="37" t="s">
        <v>20121</v>
      </c>
      <c r="FN43" s="37" t="s">
        <v>20122</v>
      </c>
      <c r="FO43" s="37" t="s">
        <v>20123</v>
      </c>
      <c r="FP43" s="37" t="s">
        <v>20124</v>
      </c>
      <c r="FQ43" s="37" t="s">
        <v>20125</v>
      </c>
      <c r="FR43" s="37" t="s">
        <v>20126</v>
      </c>
      <c r="FS43" s="37" t="s">
        <v>20127</v>
      </c>
      <c r="FT43" s="37" t="s">
        <v>20128</v>
      </c>
      <c r="FU43" s="37" t="s">
        <v>20129</v>
      </c>
      <c r="FV43" s="115" t="s">
        <v>20130</v>
      </c>
      <c r="FW43" s="37" t="s">
        <v>20120</v>
      </c>
      <c r="FX43" s="37" t="s">
        <v>20121</v>
      </c>
      <c r="FY43" s="37" t="s">
        <v>20122</v>
      </c>
      <c r="FZ43" s="37" t="s">
        <v>20123</v>
      </c>
      <c r="GA43" s="37" t="s">
        <v>20124</v>
      </c>
      <c r="GB43" s="37" t="s">
        <v>20125</v>
      </c>
      <c r="GC43" s="37" t="s">
        <v>20126</v>
      </c>
      <c r="GD43" s="37" t="s">
        <v>20127</v>
      </c>
      <c r="GE43" s="37" t="s">
        <v>20128</v>
      </c>
      <c r="GF43" s="37" t="s">
        <v>20129</v>
      </c>
      <c r="GG43" s="115" t="s">
        <v>20130</v>
      </c>
      <c r="GH43" s="2197"/>
      <c r="GI43" s="3261" t="s">
        <v>20119</v>
      </c>
      <c r="GJ43" s="2197"/>
      <c r="GK43" s="3261"/>
    </row>
    <row r="44" spans="1:193" ht="20.25" customHeight="1" thickBot="1">
      <c r="A44" s="3259"/>
      <c r="B44" s="2512" t="s">
        <v>10110</v>
      </c>
      <c r="C44" s="2513" t="s">
        <v>572</v>
      </c>
      <c r="D44" s="2513">
        <v>3</v>
      </c>
      <c r="E44" s="3012">
        <v>0</v>
      </c>
      <c r="F44" s="3012">
        <v>0</v>
      </c>
      <c r="G44" s="3012">
        <v>0</v>
      </c>
      <c r="H44" s="3012">
        <v>0</v>
      </c>
      <c r="I44" s="3012">
        <v>0</v>
      </c>
      <c r="J44" s="3012">
        <v>0</v>
      </c>
      <c r="K44" s="3012">
        <v>0</v>
      </c>
      <c r="L44" s="3012">
        <v>0</v>
      </c>
      <c r="M44" s="3012">
        <v>0</v>
      </c>
      <c r="N44" s="3012">
        <v>0</v>
      </c>
      <c r="O44" s="3012">
        <v>0</v>
      </c>
      <c r="P44" s="3012">
        <v>0</v>
      </c>
      <c r="Q44" s="3012">
        <v>0</v>
      </c>
      <c r="R44" s="3012">
        <v>0</v>
      </c>
      <c r="S44" s="3012">
        <v>0</v>
      </c>
      <c r="T44" s="3012">
        <v>0</v>
      </c>
      <c r="U44" s="3012">
        <v>0</v>
      </c>
      <c r="V44" s="3012">
        <v>0</v>
      </c>
      <c r="W44" s="3012">
        <v>0</v>
      </c>
      <c r="X44" s="3012">
        <v>0</v>
      </c>
      <c r="Y44" s="3012">
        <v>0</v>
      </c>
      <c r="Z44" s="3012">
        <v>0</v>
      </c>
      <c r="AA44" s="3012">
        <v>0</v>
      </c>
      <c r="AB44" s="3012">
        <v>0</v>
      </c>
      <c r="AC44" s="3012">
        <v>0</v>
      </c>
      <c r="AD44" s="3012">
        <v>0</v>
      </c>
      <c r="AE44" s="3012">
        <v>0</v>
      </c>
      <c r="AF44" s="3012">
        <v>0</v>
      </c>
      <c r="AG44" s="3012">
        <v>0</v>
      </c>
      <c r="AH44" s="3012">
        <v>0</v>
      </c>
      <c r="AI44" s="3012">
        <v>0</v>
      </c>
      <c r="AJ44" s="3012">
        <v>0</v>
      </c>
      <c r="AK44" s="3012">
        <v>0</v>
      </c>
      <c r="AL44" s="3012">
        <v>0</v>
      </c>
      <c r="AM44" s="3012">
        <v>0</v>
      </c>
      <c r="AN44" s="3012">
        <v>0</v>
      </c>
      <c r="AO44" s="3012">
        <v>0</v>
      </c>
      <c r="AP44" s="3012">
        <v>0</v>
      </c>
      <c r="AQ44" s="3012">
        <v>0</v>
      </c>
      <c r="AR44" s="3012">
        <v>0</v>
      </c>
      <c r="AS44" s="3012">
        <v>0</v>
      </c>
      <c r="AT44" s="3012">
        <v>0</v>
      </c>
      <c r="AU44" s="3012">
        <v>0</v>
      </c>
      <c r="AV44" s="3012">
        <v>0</v>
      </c>
      <c r="AW44" s="3012">
        <v>0</v>
      </c>
      <c r="AX44" s="3012">
        <v>0</v>
      </c>
      <c r="AY44" s="3012">
        <v>0</v>
      </c>
      <c r="AZ44" s="3012">
        <v>0</v>
      </c>
      <c r="BA44" s="3012">
        <v>0</v>
      </c>
      <c r="BB44" s="3012">
        <v>0</v>
      </c>
      <c r="BC44" s="3012">
        <v>0</v>
      </c>
      <c r="BD44" s="3012">
        <v>0</v>
      </c>
      <c r="BE44" s="3012">
        <v>0</v>
      </c>
      <c r="BF44" s="3012">
        <v>0</v>
      </c>
      <c r="BG44" s="3012">
        <v>0</v>
      </c>
      <c r="BH44" s="3012">
        <v>0</v>
      </c>
      <c r="BI44" s="3012">
        <v>0</v>
      </c>
      <c r="BJ44" s="3012">
        <v>0</v>
      </c>
      <c r="BK44" s="3012">
        <v>0</v>
      </c>
      <c r="BL44" s="3012">
        <v>0</v>
      </c>
      <c r="BM44" s="3012">
        <v>0</v>
      </c>
      <c r="BN44" s="3012">
        <v>0</v>
      </c>
      <c r="BO44" s="3012">
        <v>0</v>
      </c>
      <c r="BP44" s="3012">
        <v>0</v>
      </c>
      <c r="BQ44" s="3012">
        <v>0</v>
      </c>
      <c r="BR44" s="3012">
        <v>0</v>
      </c>
      <c r="BS44" s="3012">
        <v>0</v>
      </c>
      <c r="BT44" s="3012">
        <v>0</v>
      </c>
      <c r="BU44" s="3012">
        <v>0</v>
      </c>
      <c r="BV44" s="3012">
        <v>0</v>
      </c>
      <c r="BW44" s="3012">
        <v>0</v>
      </c>
      <c r="BX44" s="3012">
        <v>0</v>
      </c>
      <c r="BY44" s="3012">
        <v>0</v>
      </c>
      <c r="BZ44" s="3012">
        <v>0</v>
      </c>
      <c r="CA44" s="3012">
        <v>0</v>
      </c>
      <c r="CB44" s="3012">
        <v>0</v>
      </c>
      <c r="CC44" s="3012">
        <v>0</v>
      </c>
      <c r="CD44" s="3012">
        <v>0</v>
      </c>
      <c r="CE44" s="3012">
        <v>0</v>
      </c>
      <c r="CF44" s="3012">
        <v>0</v>
      </c>
      <c r="CG44" s="3012">
        <v>0</v>
      </c>
      <c r="CH44" s="3012">
        <v>0</v>
      </c>
      <c r="CI44" s="3012">
        <v>0</v>
      </c>
      <c r="CJ44" s="3012">
        <v>0</v>
      </c>
      <c r="CK44" s="3012">
        <v>0</v>
      </c>
      <c r="CL44" s="3049">
        <v>0</v>
      </c>
      <c r="CM44" s="3049">
        <v>0</v>
      </c>
      <c r="CN44" s="3013">
        <v>0</v>
      </c>
      <c r="CO44" s="2197"/>
      <c r="CP44" s="3262" t="s">
        <v>20131</v>
      </c>
      <c r="CQ44" s="2197"/>
      <c r="CR44" s="3262"/>
      <c r="CS44" s="2500"/>
      <c r="CT44" s="2500"/>
      <c r="CU44" s="2512" t="s">
        <v>10110</v>
      </c>
      <c r="CV44" s="2513" t="s">
        <v>572</v>
      </c>
      <c r="CW44" s="2513">
        <v>3</v>
      </c>
      <c r="CX44" s="2514" t="s">
        <v>20132</v>
      </c>
      <c r="CY44" s="2514" t="s">
        <v>20133</v>
      </c>
      <c r="CZ44" s="2514" t="s">
        <v>20134</v>
      </c>
      <c r="DA44" s="2514" t="s">
        <v>20135</v>
      </c>
      <c r="DB44" s="2514" t="s">
        <v>20136</v>
      </c>
      <c r="DC44" s="2514" t="s">
        <v>20137</v>
      </c>
      <c r="DD44" s="2514" t="s">
        <v>20138</v>
      </c>
      <c r="DE44" s="2514" t="s">
        <v>20139</v>
      </c>
      <c r="DF44" s="2514" t="s">
        <v>20140</v>
      </c>
      <c r="DG44" s="2514" t="s">
        <v>20141</v>
      </c>
      <c r="DH44" s="2514" t="s">
        <v>20142</v>
      </c>
      <c r="DI44" s="2514" t="s">
        <v>20132</v>
      </c>
      <c r="DJ44" s="2514" t="s">
        <v>20133</v>
      </c>
      <c r="DK44" s="2514" t="s">
        <v>20134</v>
      </c>
      <c r="DL44" s="2514" t="s">
        <v>20135</v>
      </c>
      <c r="DM44" s="2514" t="s">
        <v>20136</v>
      </c>
      <c r="DN44" s="2514" t="s">
        <v>20137</v>
      </c>
      <c r="DO44" s="2514" t="s">
        <v>20138</v>
      </c>
      <c r="DP44" s="2514" t="s">
        <v>20139</v>
      </c>
      <c r="DQ44" s="2514" t="s">
        <v>20140</v>
      </c>
      <c r="DR44" s="2514" t="s">
        <v>20141</v>
      </c>
      <c r="DS44" s="2514" t="s">
        <v>20142</v>
      </c>
      <c r="DT44" s="2514" t="s">
        <v>20132</v>
      </c>
      <c r="DU44" s="2514" t="s">
        <v>20133</v>
      </c>
      <c r="DV44" s="2514" t="s">
        <v>20134</v>
      </c>
      <c r="DW44" s="2514" t="s">
        <v>20135</v>
      </c>
      <c r="DX44" s="2514" t="s">
        <v>20136</v>
      </c>
      <c r="DY44" s="2514" t="s">
        <v>20137</v>
      </c>
      <c r="DZ44" s="2514" t="s">
        <v>20138</v>
      </c>
      <c r="EA44" s="2514" t="s">
        <v>20139</v>
      </c>
      <c r="EB44" s="2514" t="s">
        <v>20140</v>
      </c>
      <c r="EC44" s="2514" t="s">
        <v>20141</v>
      </c>
      <c r="ED44" s="2514" t="s">
        <v>20142</v>
      </c>
      <c r="EE44" s="2514" t="s">
        <v>20132</v>
      </c>
      <c r="EF44" s="2514" t="s">
        <v>20133</v>
      </c>
      <c r="EG44" s="2514" t="s">
        <v>20134</v>
      </c>
      <c r="EH44" s="2514" t="s">
        <v>20135</v>
      </c>
      <c r="EI44" s="2514" t="s">
        <v>20136</v>
      </c>
      <c r="EJ44" s="2514" t="s">
        <v>20137</v>
      </c>
      <c r="EK44" s="2514" t="s">
        <v>20138</v>
      </c>
      <c r="EL44" s="2514" t="s">
        <v>20139</v>
      </c>
      <c r="EM44" s="2514" t="s">
        <v>20140</v>
      </c>
      <c r="EN44" s="2514" t="s">
        <v>20141</v>
      </c>
      <c r="EO44" s="2514" t="s">
        <v>20142</v>
      </c>
      <c r="EP44" s="2514" t="s">
        <v>20132</v>
      </c>
      <c r="EQ44" s="2514" t="s">
        <v>20133</v>
      </c>
      <c r="ER44" s="2514" t="s">
        <v>20134</v>
      </c>
      <c r="ES44" s="2514" t="s">
        <v>20135</v>
      </c>
      <c r="ET44" s="2514" t="s">
        <v>20136</v>
      </c>
      <c r="EU44" s="2514" t="s">
        <v>20137</v>
      </c>
      <c r="EV44" s="2514" t="s">
        <v>20138</v>
      </c>
      <c r="EW44" s="2514" t="s">
        <v>20139</v>
      </c>
      <c r="EX44" s="2514" t="s">
        <v>20140</v>
      </c>
      <c r="EY44" s="2514" t="s">
        <v>20141</v>
      </c>
      <c r="EZ44" s="2514" t="s">
        <v>20142</v>
      </c>
      <c r="FA44" s="2514" t="s">
        <v>20132</v>
      </c>
      <c r="FB44" s="2514" t="s">
        <v>20133</v>
      </c>
      <c r="FC44" s="2514" t="s">
        <v>20134</v>
      </c>
      <c r="FD44" s="2514" t="s">
        <v>20135</v>
      </c>
      <c r="FE44" s="2514" t="s">
        <v>20136</v>
      </c>
      <c r="FF44" s="2514" t="s">
        <v>20137</v>
      </c>
      <c r="FG44" s="2514" t="s">
        <v>20138</v>
      </c>
      <c r="FH44" s="2514" t="s">
        <v>20139</v>
      </c>
      <c r="FI44" s="2514" t="s">
        <v>20140</v>
      </c>
      <c r="FJ44" s="2514" t="s">
        <v>20141</v>
      </c>
      <c r="FK44" s="2514" t="s">
        <v>20142</v>
      </c>
      <c r="FL44" s="2514" t="s">
        <v>20132</v>
      </c>
      <c r="FM44" s="2514" t="s">
        <v>20133</v>
      </c>
      <c r="FN44" s="2514" t="s">
        <v>20134</v>
      </c>
      <c r="FO44" s="2514" t="s">
        <v>20135</v>
      </c>
      <c r="FP44" s="2514" t="s">
        <v>20136</v>
      </c>
      <c r="FQ44" s="2514" t="s">
        <v>20137</v>
      </c>
      <c r="FR44" s="2514" t="s">
        <v>20138</v>
      </c>
      <c r="FS44" s="2514" t="s">
        <v>20139</v>
      </c>
      <c r="FT44" s="2514" t="s">
        <v>20140</v>
      </c>
      <c r="FU44" s="2514" t="s">
        <v>20141</v>
      </c>
      <c r="FV44" s="2514" t="s">
        <v>20142</v>
      </c>
      <c r="FW44" s="2514" t="s">
        <v>20132</v>
      </c>
      <c r="FX44" s="2514" t="s">
        <v>20133</v>
      </c>
      <c r="FY44" s="2514" t="s">
        <v>20134</v>
      </c>
      <c r="FZ44" s="2514" t="s">
        <v>20135</v>
      </c>
      <c r="GA44" s="2514" t="s">
        <v>20136</v>
      </c>
      <c r="GB44" s="2514" t="s">
        <v>20137</v>
      </c>
      <c r="GC44" s="2514" t="s">
        <v>20138</v>
      </c>
      <c r="GD44" s="2514" t="s">
        <v>20139</v>
      </c>
      <c r="GE44" s="2514" t="s">
        <v>20140</v>
      </c>
      <c r="GF44" s="2514" t="s">
        <v>20141</v>
      </c>
      <c r="GG44" s="2514" t="s">
        <v>20142</v>
      </c>
      <c r="GH44" s="2197"/>
      <c r="GI44" s="3262" t="s">
        <v>20131</v>
      </c>
      <c r="GJ44" s="2197"/>
      <c r="GK44" s="3262"/>
    </row>
    <row r="45" spans="1:193" ht="20.25" customHeight="1" thickTop="1"/>
  </sheetData>
  <sheetProtection algorithmName="SHA-512" hashValue="m+4pqMRIoaDoe9k+RISFXTSFHPZKwF1E5P5paEmlSiPcPl2Zeu3plRXsSUFiaWgt3u3+5XCGvHDJwABFg88i0A==" saltValue="4e1O7QeTW6Q5bL9pBqMLrw==" spinCount="100000" sheet="1" formatCells="0" formatColumns="0" formatRows="0" insertHyperlinks="0" sort="0" autoFilter="0" pivotTables="0"/>
  <mergeCells count="124">
    <mergeCell ref="GB5:GD5"/>
    <mergeCell ref="GE5:GE6"/>
    <mergeCell ref="GF5:GF6"/>
    <mergeCell ref="GG5:GG6"/>
    <mergeCell ref="GI5:GI7"/>
    <mergeCell ref="GK5:GK7"/>
    <mergeCell ref="CX7:DH7"/>
    <mergeCell ref="DI7:DS7"/>
    <mergeCell ref="DT7:ED7"/>
    <mergeCell ref="EE7:EO7"/>
    <mergeCell ref="EP7:EZ7"/>
    <mergeCell ref="FA7:FK7"/>
    <mergeCell ref="FL7:FV7"/>
    <mergeCell ref="FW7:GG7"/>
    <mergeCell ref="FK5:FK6"/>
    <mergeCell ref="FL5:FN5"/>
    <mergeCell ref="FO5:FP5"/>
    <mergeCell ref="FQ5:FS5"/>
    <mergeCell ref="FT5:FT6"/>
    <mergeCell ref="FU5:FU6"/>
    <mergeCell ref="FV5:FV6"/>
    <mergeCell ref="FW5:FY5"/>
    <mergeCell ref="FZ5:GA5"/>
    <mergeCell ref="ES5:ET5"/>
    <mergeCell ref="EU5:EW5"/>
    <mergeCell ref="EX5:EX6"/>
    <mergeCell ref="EZ5:EZ6"/>
    <mergeCell ref="FA5:FC5"/>
    <mergeCell ref="FD5:FE5"/>
    <mergeCell ref="FF5:FH5"/>
    <mergeCell ref="FI5:FI6"/>
    <mergeCell ref="FJ5:FJ6"/>
    <mergeCell ref="EC5:EC6"/>
    <mergeCell ref="ED5:ED6"/>
    <mergeCell ref="EE5:EG5"/>
    <mergeCell ref="EH5:EI5"/>
    <mergeCell ref="EJ5:EL5"/>
    <mergeCell ref="EM5:EM6"/>
    <mergeCell ref="EN5:EN6"/>
    <mergeCell ref="EO5:EO6"/>
    <mergeCell ref="EP5:ER5"/>
    <mergeCell ref="DI5:DK5"/>
    <mergeCell ref="DL5:DM5"/>
    <mergeCell ref="DN5:DP5"/>
    <mergeCell ref="DQ5:DQ6"/>
    <mergeCell ref="DR5:DR6"/>
    <mergeCell ref="DS5:DS6"/>
    <mergeCell ref="DT5:DV5"/>
    <mergeCell ref="DW5:DX5"/>
    <mergeCell ref="EB5:EB6"/>
    <mergeCell ref="BQ5:BQ6"/>
    <mergeCell ref="CA5:CA6"/>
    <mergeCell ref="CR5:CR7"/>
    <mergeCell ref="E7:O7"/>
    <mergeCell ref="P7:Z7"/>
    <mergeCell ref="AA7:AK7"/>
    <mergeCell ref="AL7:AV7"/>
    <mergeCell ref="AW7:BG7"/>
    <mergeCell ref="BH7:BR7"/>
    <mergeCell ref="AW5:AY5"/>
    <mergeCell ref="AZ5:BA5"/>
    <mergeCell ref="BB5:BD5"/>
    <mergeCell ref="BG5:BG6"/>
    <mergeCell ref="CC5:CC6"/>
    <mergeCell ref="CD5:CF5"/>
    <mergeCell ref="U5:W5"/>
    <mergeCell ref="Z5:Z6"/>
    <mergeCell ref="BH5:BJ5"/>
    <mergeCell ref="BS7:CC7"/>
    <mergeCell ref="CD7:CN7"/>
    <mergeCell ref="CP5:CP7"/>
    <mergeCell ref="BK5:BL5"/>
    <mergeCell ref="BM5:BO5"/>
    <mergeCell ref="BR5:BR6"/>
    <mergeCell ref="BS5:BU5"/>
    <mergeCell ref="BV5:BW5"/>
    <mergeCell ref="CU5:CU7"/>
    <mergeCell ref="CV5:CV7"/>
    <mergeCell ref="CW5:CW7"/>
    <mergeCell ref="CX5:CZ5"/>
    <mergeCell ref="DA5:DB5"/>
    <mergeCell ref="DC5:DE5"/>
    <mergeCell ref="DF5:DF6"/>
    <mergeCell ref="BX5:BZ5"/>
    <mergeCell ref="CG5:CH5"/>
    <mergeCell ref="CI5:CK5"/>
    <mergeCell ref="CN5:CN6"/>
    <mergeCell ref="DG5:DG6"/>
    <mergeCell ref="DH5:DH6"/>
    <mergeCell ref="BP5:BP6"/>
    <mergeCell ref="EY5:EY6"/>
    <mergeCell ref="DY5:EA5"/>
    <mergeCell ref="B1:CS1"/>
    <mergeCell ref="CU1:FQ1"/>
    <mergeCell ref="AQ5:AS5"/>
    <mergeCell ref="AV5:AV6"/>
    <mergeCell ref="AA5:AC5"/>
    <mergeCell ref="B5:B7"/>
    <mergeCell ref="C5:C7"/>
    <mergeCell ref="D5:D7"/>
    <mergeCell ref="E5:G5"/>
    <mergeCell ref="H5:I5"/>
    <mergeCell ref="J5:L5"/>
    <mergeCell ref="O5:O6"/>
    <mergeCell ref="P5:R5"/>
    <mergeCell ref="S5:T5"/>
    <mergeCell ref="AD5:AE5"/>
    <mergeCell ref="AF5:AH5"/>
    <mergeCell ref="CB5:CB6"/>
    <mergeCell ref="CL5:CL6"/>
    <mergeCell ref="CM5:CM6"/>
    <mergeCell ref="AJ5:AJ6"/>
    <mergeCell ref="AT5:AT6"/>
    <mergeCell ref="AU5:AU6"/>
    <mergeCell ref="BE5:BE6"/>
    <mergeCell ref="BF5:BF6"/>
    <mergeCell ref="M5:M6"/>
    <mergeCell ref="N5:N6"/>
    <mergeCell ref="X5:X6"/>
    <mergeCell ref="Y5:Y6"/>
    <mergeCell ref="AI5:AI6"/>
    <mergeCell ref="AK5:AK6"/>
    <mergeCell ref="AL5:AN5"/>
    <mergeCell ref="AO5:AP5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tabColor rgb="FF0070C0"/>
    <pageSetUpPr fitToPage="1"/>
  </sheetPr>
  <dimension ref="A1:GI38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64.83203125" style="2778" customWidth="1"/>
    <col min="3" max="3" width="6.25" style="2778" customWidth="1"/>
    <col min="4" max="4" width="5.75" style="2778" customWidth="1"/>
    <col min="5" max="92" width="12.58203125" style="2778" customWidth="1"/>
    <col min="93" max="93" width="1.58203125" style="2778" customWidth="1"/>
    <col min="94" max="94" width="10.83203125" style="2778" customWidth="1"/>
    <col min="95" max="95" width="1.58203125" style="2778" customWidth="1"/>
    <col min="96" max="96" width="10.08203125" style="2778" customWidth="1"/>
    <col min="97" max="98" width="9" style="2778"/>
    <col min="99" max="99" width="58.83203125" style="2778" customWidth="1"/>
    <col min="100" max="100" width="5.08203125" style="2778" bestFit="1" customWidth="1"/>
    <col min="101" max="101" width="4" style="2778" bestFit="1" customWidth="1"/>
    <col min="102" max="102" width="19.33203125" style="2778" customWidth="1"/>
    <col min="103" max="103" width="15.08203125" style="2778" customWidth="1"/>
    <col min="104" max="104" width="14.25" style="2778" customWidth="1"/>
    <col min="105" max="105" width="14.83203125" style="2778" customWidth="1"/>
    <col min="106" max="106" width="14.58203125" style="2778" customWidth="1"/>
    <col min="107" max="107" width="18.5" style="2778" customWidth="1"/>
    <col min="108" max="108" width="12.58203125" style="2778" customWidth="1"/>
    <col min="109" max="109" width="13.08203125" style="2778" customWidth="1"/>
    <col min="110" max="110" width="13.5" style="2778" bestFit="1" customWidth="1"/>
    <col min="111" max="173" width="26.58203125" style="2778" customWidth="1"/>
    <col min="174" max="16384" width="9" style="2778"/>
  </cols>
  <sheetData>
    <row r="1" spans="1:191" s="1471" customFormat="1" ht="33" customHeight="1">
      <c r="A1" s="1905"/>
      <c r="B1" s="2529" t="s">
        <v>189</v>
      </c>
      <c r="C1" s="2529"/>
      <c r="D1" s="2529"/>
      <c r="E1" s="2529"/>
      <c r="F1" s="2529"/>
      <c r="G1" s="2529"/>
      <c r="H1" s="2529"/>
      <c r="I1" s="2529"/>
      <c r="J1" s="2529"/>
      <c r="K1" s="2529"/>
      <c r="L1" s="2529"/>
      <c r="M1" s="2529"/>
      <c r="N1" s="2529"/>
      <c r="O1" s="2529"/>
      <c r="P1" s="2529"/>
      <c r="Q1" s="2529"/>
      <c r="R1" s="2529"/>
      <c r="S1" s="2529"/>
      <c r="T1" s="2529"/>
      <c r="U1" s="2529"/>
      <c r="V1" s="2529"/>
      <c r="W1" s="2529"/>
      <c r="X1" s="2529"/>
      <c r="Y1" s="2529"/>
      <c r="Z1" s="2529"/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  <c r="AL1" s="2529"/>
      <c r="AM1" s="2529"/>
      <c r="AN1" s="2529"/>
      <c r="AO1" s="2529"/>
      <c r="AP1" s="2529"/>
      <c r="AQ1" s="2529"/>
      <c r="AR1" s="2529"/>
      <c r="AS1" s="2529"/>
      <c r="AT1" s="2529"/>
      <c r="AU1" s="2529"/>
      <c r="AV1" s="2529"/>
      <c r="AW1" s="2529"/>
      <c r="AX1" s="2529"/>
      <c r="AY1" s="2529"/>
      <c r="AZ1" s="2529"/>
      <c r="BA1" s="2529"/>
      <c r="BB1" s="2529"/>
      <c r="BC1" s="2529"/>
      <c r="BD1" s="2529"/>
      <c r="BE1" s="2529"/>
      <c r="BF1" s="2529"/>
      <c r="BG1" s="2529"/>
      <c r="BH1" s="2529"/>
      <c r="BI1" s="2529"/>
      <c r="BJ1" s="2529"/>
      <c r="BK1" s="2529"/>
      <c r="BL1" s="2529"/>
      <c r="BM1" s="2529"/>
      <c r="BN1" s="2529"/>
      <c r="BO1" s="2529"/>
      <c r="BP1" s="2529"/>
      <c r="BQ1" s="2529"/>
      <c r="BR1" s="2529"/>
      <c r="BS1" s="2529"/>
      <c r="BT1" s="2529"/>
      <c r="BU1" s="2529"/>
      <c r="BV1" s="2529"/>
      <c r="BW1" s="2529"/>
      <c r="BX1" s="2529"/>
      <c r="BY1" s="2529"/>
      <c r="BZ1" s="2529"/>
      <c r="CA1" s="2529"/>
      <c r="CB1" s="2529"/>
      <c r="CC1" s="2529"/>
      <c r="CD1" s="2529"/>
      <c r="CE1" s="2529"/>
      <c r="CF1" s="2529"/>
      <c r="CG1" s="2529"/>
      <c r="CH1" s="2529"/>
      <c r="CI1" s="2529"/>
      <c r="CJ1" s="2529"/>
      <c r="CK1" s="2529"/>
      <c r="CL1" s="2529"/>
      <c r="CM1" s="2529"/>
      <c r="CN1" s="2529"/>
      <c r="CO1" s="2529"/>
      <c r="CP1" s="2529"/>
      <c r="CQ1" s="2529"/>
      <c r="CR1" s="2529"/>
      <c r="CS1" s="2529"/>
      <c r="CT1" s="1905"/>
      <c r="CU1" s="2529" t="s">
        <v>610</v>
      </c>
      <c r="CV1" s="2529"/>
      <c r="CW1" s="2529"/>
      <c r="CX1" s="2529"/>
      <c r="CY1" s="2529"/>
      <c r="CZ1" s="2529"/>
      <c r="DA1" s="2529"/>
      <c r="DB1" s="2529"/>
      <c r="DC1" s="2529"/>
      <c r="DD1" s="2529"/>
      <c r="DE1" s="2529"/>
      <c r="DF1" s="2529"/>
      <c r="DG1" s="2529"/>
      <c r="DH1" s="2529"/>
      <c r="DI1" s="2529"/>
      <c r="DJ1" s="2529"/>
      <c r="DK1" s="2529"/>
      <c r="DL1" s="2529"/>
      <c r="DM1" s="2529"/>
      <c r="DN1" s="2529"/>
      <c r="DO1" s="2529"/>
      <c r="DP1" s="2529"/>
      <c r="DQ1" s="2529"/>
      <c r="DR1" s="2529"/>
      <c r="DS1" s="2529"/>
      <c r="DT1" s="2529"/>
      <c r="DU1" s="2529"/>
      <c r="DV1" s="2529"/>
      <c r="DW1" s="2529"/>
      <c r="DX1" s="2529"/>
      <c r="DY1" s="2529"/>
      <c r="DZ1" s="2529"/>
      <c r="EA1" s="2529"/>
      <c r="EB1" s="2529"/>
      <c r="EC1" s="2529"/>
      <c r="ED1" s="2529"/>
      <c r="EE1" s="2529"/>
      <c r="EF1" s="2529"/>
      <c r="EG1" s="2529"/>
      <c r="EH1" s="2529"/>
      <c r="EI1" s="2529"/>
      <c r="EJ1" s="2529"/>
      <c r="EK1" s="2529"/>
      <c r="EL1" s="2529"/>
      <c r="EM1" s="2529"/>
      <c r="EN1" s="2529"/>
      <c r="EO1" s="2529"/>
      <c r="EP1" s="2529"/>
      <c r="EQ1" s="2529"/>
      <c r="ER1" s="2529"/>
      <c r="ES1" s="2529"/>
      <c r="ET1" s="2529"/>
      <c r="EU1" s="2529"/>
      <c r="EV1" s="2529"/>
      <c r="EW1" s="2529"/>
      <c r="EX1" s="2529"/>
      <c r="EY1" s="2529"/>
      <c r="EZ1" s="2529"/>
      <c r="FA1" s="2529"/>
      <c r="FB1" s="2529"/>
      <c r="FC1" s="2529"/>
      <c r="FD1" s="2529"/>
      <c r="FE1" s="2529"/>
      <c r="FF1" s="2529"/>
      <c r="FG1" s="2529"/>
      <c r="FH1" s="2529"/>
      <c r="FI1" s="2529"/>
      <c r="FJ1" s="2529"/>
      <c r="FK1" s="2529"/>
      <c r="FL1" s="2529"/>
      <c r="FM1" s="2529"/>
      <c r="FN1" s="2529"/>
      <c r="FO1" s="2529"/>
      <c r="FP1" s="2529"/>
      <c r="FQ1" s="2529"/>
    </row>
    <row r="2" spans="1:191" s="1471" customFormat="1" ht="22.5">
      <c r="A2" s="1905"/>
      <c r="B2" s="1946" t="s">
        <v>399</v>
      </c>
      <c r="C2" s="2529"/>
      <c r="D2" s="2529"/>
      <c r="E2" s="2529"/>
      <c r="F2" s="2529"/>
      <c r="G2" s="2529"/>
      <c r="H2" s="2529"/>
      <c r="I2" s="2529"/>
      <c r="J2" s="2529"/>
      <c r="K2" s="2529"/>
      <c r="L2" s="2529"/>
      <c r="M2" s="2529"/>
      <c r="N2" s="2529"/>
      <c r="O2" s="2529"/>
      <c r="P2" s="2529"/>
      <c r="Q2" s="2529"/>
      <c r="R2" s="2529"/>
      <c r="S2" s="2529"/>
      <c r="T2" s="2529"/>
      <c r="U2" s="2529"/>
      <c r="V2" s="2529"/>
      <c r="W2" s="2529"/>
      <c r="X2" s="2529"/>
      <c r="Y2" s="2529"/>
      <c r="Z2" s="2529"/>
      <c r="AA2" s="2529"/>
      <c r="AB2" s="2529"/>
      <c r="AC2" s="2529"/>
      <c r="AD2" s="2529"/>
      <c r="AE2" s="2529"/>
      <c r="AF2" s="2529"/>
      <c r="AG2" s="2529"/>
      <c r="AH2" s="2529"/>
      <c r="AI2" s="2529"/>
      <c r="AJ2" s="2529"/>
      <c r="AK2" s="2529"/>
      <c r="AL2" s="2529"/>
      <c r="AM2" s="2529"/>
      <c r="AN2" s="2529"/>
      <c r="AO2" s="2529"/>
      <c r="AP2" s="2529"/>
      <c r="AQ2" s="2529"/>
      <c r="AR2" s="2529"/>
      <c r="AS2" s="2529"/>
      <c r="AT2" s="2529"/>
      <c r="AU2" s="2529"/>
      <c r="AV2" s="2529"/>
      <c r="AW2" s="2529"/>
      <c r="AX2" s="2529"/>
      <c r="AY2" s="2529"/>
      <c r="AZ2" s="2529"/>
      <c r="BA2" s="2529"/>
      <c r="BB2" s="2529"/>
      <c r="BC2" s="2529"/>
      <c r="BD2" s="2529"/>
      <c r="BE2" s="2529"/>
      <c r="BF2" s="2529"/>
      <c r="BG2" s="2529"/>
      <c r="BH2" s="2529"/>
      <c r="BI2" s="2529"/>
      <c r="BJ2" s="2529"/>
      <c r="BK2" s="2529"/>
      <c r="BL2" s="2529"/>
      <c r="BM2" s="2529"/>
      <c r="BN2" s="2529"/>
      <c r="BO2" s="2529"/>
      <c r="BP2" s="2529"/>
      <c r="BQ2" s="2529"/>
      <c r="BR2" s="2529"/>
      <c r="BS2" s="2529"/>
      <c r="BT2" s="2529"/>
      <c r="BU2" s="2529"/>
      <c r="BV2" s="2529"/>
      <c r="BW2" s="2529"/>
      <c r="BX2" s="2529"/>
      <c r="BY2" s="2529"/>
      <c r="BZ2" s="2529"/>
      <c r="CA2" s="2529"/>
      <c r="CB2" s="2529"/>
      <c r="CC2" s="2529"/>
      <c r="CD2" s="2529"/>
      <c r="CE2" s="2529"/>
      <c r="CF2" s="2529"/>
      <c r="CG2" s="2529"/>
      <c r="CH2" s="2529"/>
      <c r="CI2" s="2529"/>
      <c r="CJ2" s="2529"/>
      <c r="CK2" s="2529"/>
      <c r="CL2" s="2529"/>
      <c r="CM2" s="2529"/>
      <c r="CN2" s="2529"/>
      <c r="CO2" s="2529"/>
      <c r="CP2" s="2529"/>
      <c r="CQ2" s="2529"/>
      <c r="CR2" s="2529"/>
      <c r="CS2" s="2529"/>
      <c r="CT2" s="1905"/>
      <c r="CU2" s="1905"/>
      <c r="CV2" s="1905"/>
      <c r="CW2" s="1905"/>
      <c r="CX2" s="1905"/>
      <c r="CY2" s="1905"/>
      <c r="CZ2" s="1905"/>
      <c r="DA2" s="1905"/>
      <c r="DB2" s="1905"/>
      <c r="DC2" s="1905"/>
      <c r="DD2" s="1905"/>
      <c r="DE2" s="1905"/>
      <c r="DF2" s="1905"/>
      <c r="DG2" s="1905"/>
      <c r="DH2" s="1905"/>
      <c r="DI2" s="1905"/>
      <c r="DJ2" s="1905"/>
      <c r="DK2" s="1905"/>
      <c r="DL2" s="1905"/>
      <c r="DM2" s="1905"/>
      <c r="DN2" s="1905"/>
      <c r="DO2" s="1905"/>
      <c r="DP2" s="1905"/>
      <c r="DQ2" s="1905"/>
      <c r="DR2" s="1905"/>
      <c r="DS2" s="1905"/>
      <c r="DT2" s="1905"/>
      <c r="DU2" s="1905"/>
      <c r="DV2" s="1905"/>
      <c r="DW2" s="1905"/>
      <c r="DX2" s="1905"/>
      <c r="DY2" s="1905"/>
      <c r="DZ2" s="1905"/>
      <c r="EA2" s="1905"/>
      <c r="EB2" s="1905"/>
      <c r="EC2" s="1905"/>
      <c r="ED2" s="1905"/>
      <c r="EE2" s="1905"/>
      <c r="EF2" s="1905"/>
      <c r="EG2" s="1905"/>
      <c r="EH2" s="1905"/>
      <c r="EI2" s="1905"/>
      <c r="EJ2" s="1905"/>
      <c r="EK2" s="1905"/>
      <c r="EL2" s="1905"/>
      <c r="EM2" s="1905"/>
      <c r="EN2" s="1905"/>
      <c r="EO2" s="1905"/>
      <c r="EP2" s="1905"/>
      <c r="EQ2" s="1905"/>
      <c r="ER2" s="1905"/>
      <c r="ES2" s="1905"/>
      <c r="ET2" s="1905"/>
      <c r="EU2" s="1905"/>
      <c r="EV2" s="1905"/>
      <c r="EW2" s="1905"/>
      <c r="EX2" s="1905"/>
      <c r="EY2" s="1905"/>
      <c r="EZ2" s="1905"/>
      <c r="FA2" s="1905"/>
      <c r="FB2" s="1905"/>
      <c r="FC2" s="1905"/>
      <c r="FD2" s="1905"/>
      <c r="FE2" s="1905"/>
      <c r="FF2" s="1905"/>
      <c r="FG2" s="1905"/>
      <c r="FH2" s="1905"/>
      <c r="FI2" s="1905"/>
      <c r="FJ2" s="1905"/>
      <c r="FK2" s="1905"/>
      <c r="FL2" s="1905"/>
      <c r="FM2" s="1905"/>
      <c r="FN2" s="1905"/>
      <c r="FO2" s="1905"/>
      <c r="FP2" s="1905"/>
      <c r="FQ2" s="1905"/>
    </row>
    <row r="3" spans="1:191" s="1471" customFormat="1" ht="28.5" customHeight="1">
      <c r="A3" s="1905"/>
      <c r="B3" s="2049" t="s">
        <v>190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2049"/>
      <c r="S3" s="2049"/>
      <c r="T3" s="2049"/>
      <c r="U3" s="2049"/>
      <c r="V3" s="2049"/>
      <c r="W3" s="2049"/>
      <c r="X3" s="2049"/>
      <c r="Y3" s="2049"/>
      <c r="Z3" s="2049"/>
      <c r="AA3" s="2049"/>
      <c r="AB3" s="2049"/>
      <c r="AC3" s="2049"/>
      <c r="AD3" s="2049"/>
      <c r="AE3" s="2049"/>
      <c r="AF3" s="2049"/>
      <c r="AG3" s="2049"/>
      <c r="AH3" s="2049"/>
      <c r="AI3" s="2049"/>
      <c r="AJ3" s="2049"/>
      <c r="AK3" s="2049"/>
      <c r="AL3" s="2049"/>
      <c r="AM3" s="2049"/>
      <c r="AN3" s="2049"/>
      <c r="AO3" s="2049"/>
      <c r="AP3" s="2049"/>
      <c r="AQ3" s="2049"/>
      <c r="AR3" s="2049"/>
      <c r="AS3" s="2049"/>
      <c r="AT3" s="2049"/>
      <c r="AU3" s="2049"/>
      <c r="AV3" s="2049"/>
      <c r="AW3" s="2049"/>
      <c r="AX3" s="2049"/>
      <c r="AY3" s="2049"/>
      <c r="AZ3" s="2049"/>
      <c r="BA3" s="2049"/>
      <c r="BB3" s="2049"/>
      <c r="BC3" s="2049"/>
      <c r="BD3" s="2049"/>
      <c r="BE3" s="2049"/>
      <c r="BF3" s="2049"/>
      <c r="BG3" s="2049"/>
      <c r="BH3" s="2049"/>
      <c r="BI3" s="2049"/>
      <c r="BJ3" s="2049"/>
      <c r="BK3" s="2049"/>
      <c r="BL3" s="2049"/>
      <c r="BM3" s="2049"/>
      <c r="BN3" s="2049"/>
      <c r="BO3" s="2049"/>
      <c r="BP3" s="2049"/>
      <c r="BQ3" s="2049"/>
      <c r="BR3" s="2049"/>
      <c r="BS3" s="2049"/>
      <c r="BT3" s="2049"/>
      <c r="BU3" s="2049"/>
      <c r="BV3" s="2049"/>
      <c r="BW3" s="2049"/>
      <c r="BX3" s="2049"/>
      <c r="BY3" s="2049"/>
      <c r="BZ3" s="2049"/>
      <c r="CA3" s="2049"/>
      <c r="CB3" s="2049"/>
      <c r="CC3" s="2049"/>
      <c r="CD3" s="2049"/>
      <c r="CE3" s="2049"/>
      <c r="CF3" s="2049"/>
      <c r="CG3" s="2049"/>
      <c r="CH3" s="2049"/>
      <c r="CI3" s="2049"/>
      <c r="CJ3" s="2049"/>
      <c r="CK3" s="2049"/>
      <c r="CL3" s="2049"/>
      <c r="CM3" s="2049"/>
      <c r="CN3" s="2049"/>
      <c r="CO3" s="2049"/>
      <c r="CP3" s="2049"/>
      <c r="CQ3" s="2049"/>
      <c r="CR3" s="2049"/>
      <c r="CS3" s="1905"/>
      <c r="CT3" s="1905"/>
      <c r="CU3" s="2496" t="s">
        <v>190</v>
      </c>
      <c r="CV3" s="2496"/>
      <c r="CW3" s="2496"/>
      <c r="CX3" s="2496"/>
      <c r="CY3" s="2496"/>
      <c r="CZ3" s="2496"/>
      <c r="DA3" s="2496"/>
      <c r="DB3" s="2496"/>
      <c r="DC3" s="2496"/>
      <c r="DD3" s="2496"/>
      <c r="DE3" s="2496"/>
      <c r="DF3" s="2496"/>
      <c r="DG3" s="2496"/>
      <c r="DH3" s="2496"/>
      <c r="DI3" s="2496"/>
      <c r="DJ3" s="2496"/>
      <c r="DK3" s="2496"/>
      <c r="DL3" s="2496"/>
      <c r="DM3" s="2496"/>
      <c r="DN3" s="2496"/>
      <c r="DO3" s="2496"/>
      <c r="DP3" s="2496"/>
      <c r="DQ3" s="2496"/>
      <c r="DR3" s="2496"/>
      <c r="DS3" s="2496"/>
      <c r="DT3" s="2496"/>
      <c r="DU3" s="2496"/>
      <c r="DV3" s="2496"/>
      <c r="DW3" s="2496"/>
      <c r="DX3" s="2496"/>
      <c r="DY3" s="2496"/>
      <c r="DZ3" s="2496"/>
      <c r="EA3" s="2496"/>
      <c r="EB3" s="2496"/>
      <c r="EC3" s="2496"/>
      <c r="ED3" s="2496"/>
      <c r="EE3" s="2496"/>
      <c r="EF3" s="2496"/>
      <c r="EG3" s="2496"/>
      <c r="EH3" s="2496"/>
      <c r="EI3" s="2496"/>
      <c r="EJ3" s="2496"/>
      <c r="EK3" s="2496"/>
      <c r="EL3" s="2496"/>
      <c r="EM3" s="2496"/>
      <c r="EN3" s="2496"/>
      <c r="EO3" s="2496"/>
      <c r="EP3" s="2496"/>
      <c r="EQ3" s="2496"/>
      <c r="ER3" s="2496"/>
      <c r="ES3" s="2496"/>
      <c r="ET3" s="2496"/>
      <c r="EU3" s="2496"/>
      <c r="EV3" s="2496"/>
      <c r="EW3" s="2496"/>
      <c r="EX3" s="2496"/>
      <c r="EY3" s="2496"/>
      <c r="EZ3" s="2496"/>
      <c r="FA3" s="2496"/>
      <c r="FB3" s="2496"/>
      <c r="FC3" s="2496"/>
      <c r="FD3" s="2496"/>
      <c r="FE3" s="2496"/>
      <c r="FF3" s="2496"/>
      <c r="FG3" s="2496"/>
      <c r="FH3" s="2496"/>
      <c r="FI3" s="2496"/>
      <c r="FJ3" s="2496"/>
      <c r="FK3" s="2496"/>
      <c r="FL3" s="2496"/>
      <c r="FM3" s="2496"/>
      <c r="FN3" s="2496"/>
      <c r="FO3" s="2496"/>
      <c r="FP3" s="2496"/>
      <c r="FQ3" s="2496"/>
    </row>
    <row r="4" spans="1:191" s="1471" customFormat="1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  <c r="DF4" s="1905"/>
      <c r="DG4" s="1905"/>
      <c r="DH4" s="1905"/>
      <c r="DI4" s="1905"/>
      <c r="DJ4" s="1905"/>
      <c r="DK4" s="1905"/>
      <c r="DL4" s="1905"/>
      <c r="DM4" s="1905"/>
      <c r="DN4" s="1905"/>
      <c r="DO4" s="1905"/>
      <c r="DP4" s="1905"/>
      <c r="DQ4" s="1905"/>
      <c r="DR4" s="1905"/>
      <c r="DS4" s="1905"/>
      <c r="DT4" s="1905"/>
      <c r="DU4" s="1905"/>
      <c r="DV4" s="1905"/>
      <c r="DW4" s="1905"/>
      <c r="DX4" s="1905"/>
      <c r="DY4" s="1905"/>
      <c r="DZ4" s="1905"/>
      <c r="EA4" s="1905"/>
      <c r="EB4" s="1905"/>
      <c r="EC4" s="1905"/>
      <c r="ED4" s="1905"/>
      <c r="EE4" s="1905"/>
      <c r="EF4" s="1905"/>
      <c r="EG4" s="1905"/>
      <c r="EH4" s="1905"/>
      <c r="EI4" s="1905"/>
      <c r="EJ4" s="1905"/>
      <c r="EK4" s="1905"/>
      <c r="EL4" s="1905"/>
      <c r="EM4" s="1905"/>
      <c r="EN4" s="1905"/>
      <c r="EO4" s="1905"/>
      <c r="EP4" s="1905"/>
      <c r="EQ4" s="1905"/>
      <c r="ER4" s="1905"/>
      <c r="ES4" s="1905"/>
      <c r="ET4" s="1905"/>
      <c r="EU4" s="1905"/>
      <c r="EV4" s="1905"/>
      <c r="EW4" s="1905"/>
      <c r="EX4" s="1905"/>
      <c r="EY4" s="1905"/>
      <c r="EZ4" s="1905"/>
      <c r="FA4" s="1905"/>
      <c r="FB4" s="1905"/>
      <c r="FC4" s="1905"/>
      <c r="FD4" s="1905"/>
      <c r="FE4" s="1905"/>
      <c r="FF4" s="1905"/>
      <c r="FG4" s="1905"/>
      <c r="FH4" s="1905"/>
      <c r="FI4" s="1905"/>
      <c r="FJ4" s="1905"/>
      <c r="FK4" s="1905"/>
      <c r="FL4" s="1905"/>
      <c r="FM4" s="1905"/>
      <c r="FN4" s="1905"/>
      <c r="FO4" s="1905"/>
      <c r="FP4" s="1905"/>
      <c r="FQ4" s="1905"/>
    </row>
    <row r="5" spans="1:191" ht="42" customHeight="1" thickTop="1">
      <c r="A5" s="2595"/>
      <c r="B5" s="6366" t="s">
        <v>611</v>
      </c>
      <c r="C5" s="6369" t="s">
        <v>614</v>
      </c>
      <c r="D5" s="6369" t="s">
        <v>615</v>
      </c>
      <c r="E5" s="6369" t="s">
        <v>20143</v>
      </c>
      <c r="F5" s="6375"/>
      <c r="G5" s="6375"/>
      <c r="H5" s="6375"/>
      <c r="I5" s="6375"/>
      <c r="J5" s="6369" t="s">
        <v>570</v>
      </c>
      <c r="K5" s="6375"/>
      <c r="L5" s="6375"/>
      <c r="M5" s="6372" t="s">
        <v>1761</v>
      </c>
      <c r="N5" s="6372" t="s">
        <v>1762</v>
      </c>
      <c r="O5" s="6369" t="s">
        <v>506</v>
      </c>
      <c r="P5" s="6369" t="s">
        <v>20143</v>
      </c>
      <c r="Q5" s="6375"/>
      <c r="R5" s="6375"/>
      <c r="S5" s="6375"/>
      <c r="T5" s="6375"/>
      <c r="U5" s="6369" t="s">
        <v>570</v>
      </c>
      <c r="V5" s="6375"/>
      <c r="W5" s="6375"/>
      <c r="X5" s="6372" t="s">
        <v>1761</v>
      </c>
      <c r="Y5" s="6372" t="s">
        <v>1762</v>
      </c>
      <c r="Z5" s="6369" t="s">
        <v>506</v>
      </c>
      <c r="AA5" s="6369" t="s">
        <v>20143</v>
      </c>
      <c r="AB5" s="6375"/>
      <c r="AC5" s="6375"/>
      <c r="AD5" s="6375"/>
      <c r="AE5" s="6375"/>
      <c r="AF5" s="6369" t="s">
        <v>570</v>
      </c>
      <c r="AG5" s="6375"/>
      <c r="AH5" s="6375"/>
      <c r="AI5" s="6372" t="s">
        <v>1761</v>
      </c>
      <c r="AJ5" s="6372" t="s">
        <v>1762</v>
      </c>
      <c r="AK5" s="6369" t="s">
        <v>506</v>
      </c>
      <c r="AL5" s="6369" t="s">
        <v>20143</v>
      </c>
      <c r="AM5" s="6375"/>
      <c r="AN5" s="6375"/>
      <c r="AO5" s="6375"/>
      <c r="AP5" s="6375"/>
      <c r="AQ5" s="6369" t="s">
        <v>570</v>
      </c>
      <c r="AR5" s="6375"/>
      <c r="AS5" s="6375"/>
      <c r="AT5" s="6372" t="s">
        <v>1761</v>
      </c>
      <c r="AU5" s="6372" t="s">
        <v>1762</v>
      </c>
      <c r="AV5" s="6369" t="s">
        <v>506</v>
      </c>
      <c r="AW5" s="6369" t="s">
        <v>20143</v>
      </c>
      <c r="AX5" s="6375"/>
      <c r="AY5" s="6375"/>
      <c r="AZ5" s="6375"/>
      <c r="BA5" s="6375"/>
      <c r="BB5" s="6369" t="s">
        <v>570</v>
      </c>
      <c r="BC5" s="6375"/>
      <c r="BD5" s="6375"/>
      <c r="BE5" s="6372" t="s">
        <v>1761</v>
      </c>
      <c r="BF5" s="6372" t="s">
        <v>1762</v>
      </c>
      <c r="BG5" s="6369" t="s">
        <v>506</v>
      </c>
      <c r="BH5" s="6369" t="s">
        <v>20143</v>
      </c>
      <c r="BI5" s="6375"/>
      <c r="BJ5" s="6375"/>
      <c r="BK5" s="6375"/>
      <c r="BL5" s="6375"/>
      <c r="BM5" s="6369" t="s">
        <v>570</v>
      </c>
      <c r="BN5" s="6375"/>
      <c r="BO5" s="6375"/>
      <c r="BP5" s="6372" t="s">
        <v>1761</v>
      </c>
      <c r="BQ5" s="6372" t="s">
        <v>1762</v>
      </c>
      <c r="BR5" s="6369" t="s">
        <v>506</v>
      </c>
      <c r="BS5" s="6369" t="s">
        <v>20143</v>
      </c>
      <c r="BT5" s="6375"/>
      <c r="BU5" s="6375"/>
      <c r="BV5" s="6375"/>
      <c r="BW5" s="6375"/>
      <c r="BX5" s="6369" t="s">
        <v>570</v>
      </c>
      <c r="BY5" s="6375"/>
      <c r="BZ5" s="6375"/>
      <c r="CA5" s="6372" t="s">
        <v>1761</v>
      </c>
      <c r="CB5" s="6372" t="s">
        <v>1762</v>
      </c>
      <c r="CC5" s="6369" t="s">
        <v>506</v>
      </c>
      <c r="CD5" s="6369" t="s">
        <v>20143</v>
      </c>
      <c r="CE5" s="6375"/>
      <c r="CF5" s="6375"/>
      <c r="CG5" s="6375"/>
      <c r="CH5" s="6375"/>
      <c r="CI5" s="6369" t="s">
        <v>570</v>
      </c>
      <c r="CJ5" s="6375"/>
      <c r="CK5" s="6375"/>
      <c r="CL5" s="6372" t="s">
        <v>1761</v>
      </c>
      <c r="CM5" s="6372" t="s">
        <v>1762</v>
      </c>
      <c r="CN5" s="6378" t="s">
        <v>506</v>
      </c>
      <c r="CO5" s="1933"/>
      <c r="CP5" s="6176" t="s">
        <v>617</v>
      </c>
      <c r="CQ5" s="1933"/>
      <c r="CR5" s="6176" t="s">
        <v>618</v>
      </c>
      <c r="CS5" s="3265"/>
      <c r="CT5" s="3265"/>
      <c r="CU5" s="6366" t="s">
        <v>611</v>
      </c>
      <c r="CV5" s="6369" t="s">
        <v>614</v>
      </c>
      <c r="CW5" s="6369" t="s">
        <v>615</v>
      </c>
      <c r="CX5" s="6369" t="s">
        <v>20143</v>
      </c>
      <c r="CY5" s="6375"/>
      <c r="CZ5" s="6375"/>
      <c r="DA5" s="6375"/>
      <c r="DB5" s="6375"/>
      <c r="DC5" s="6369" t="s">
        <v>570</v>
      </c>
      <c r="DD5" s="6375"/>
      <c r="DE5" s="6375"/>
      <c r="DF5" s="6372" t="s">
        <v>1761</v>
      </c>
      <c r="DG5" s="6372" t="s">
        <v>1762</v>
      </c>
      <c r="DH5" s="6369" t="s">
        <v>506</v>
      </c>
      <c r="DI5" s="6369" t="s">
        <v>20143</v>
      </c>
      <c r="DJ5" s="6375"/>
      <c r="DK5" s="6375"/>
      <c r="DL5" s="6375"/>
      <c r="DM5" s="6375"/>
      <c r="DN5" s="6369" t="s">
        <v>570</v>
      </c>
      <c r="DO5" s="6375"/>
      <c r="DP5" s="6375"/>
      <c r="DQ5" s="6372" t="s">
        <v>1761</v>
      </c>
      <c r="DR5" s="6372" t="s">
        <v>1762</v>
      </c>
      <c r="DS5" s="6369" t="s">
        <v>506</v>
      </c>
      <c r="DT5" s="6369" t="s">
        <v>20143</v>
      </c>
      <c r="DU5" s="6375"/>
      <c r="DV5" s="6375"/>
      <c r="DW5" s="6375"/>
      <c r="DX5" s="6375"/>
      <c r="DY5" s="6369" t="s">
        <v>570</v>
      </c>
      <c r="DZ5" s="6375"/>
      <c r="EA5" s="6375"/>
      <c r="EB5" s="6372" t="s">
        <v>1761</v>
      </c>
      <c r="EC5" s="6372" t="s">
        <v>1762</v>
      </c>
      <c r="ED5" s="6369" t="s">
        <v>506</v>
      </c>
      <c r="EE5" s="6369" t="s">
        <v>20143</v>
      </c>
      <c r="EF5" s="6375"/>
      <c r="EG5" s="6375"/>
      <c r="EH5" s="6375"/>
      <c r="EI5" s="6375"/>
      <c r="EJ5" s="6369" t="s">
        <v>570</v>
      </c>
      <c r="EK5" s="6375"/>
      <c r="EL5" s="6375"/>
      <c r="EM5" s="6372" t="s">
        <v>1761</v>
      </c>
      <c r="EN5" s="6372" t="s">
        <v>1762</v>
      </c>
      <c r="EO5" s="6369" t="s">
        <v>506</v>
      </c>
      <c r="EP5" s="6369" t="s">
        <v>20143</v>
      </c>
      <c r="EQ5" s="6375"/>
      <c r="ER5" s="6375"/>
      <c r="ES5" s="6375"/>
      <c r="ET5" s="6375"/>
      <c r="EU5" s="6369" t="s">
        <v>570</v>
      </c>
      <c r="EV5" s="6375"/>
      <c r="EW5" s="6375"/>
      <c r="EX5" s="6372" t="s">
        <v>1761</v>
      </c>
      <c r="EY5" s="6372" t="s">
        <v>1762</v>
      </c>
      <c r="EZ5" s="6369" t="s">
        <v>506</v>
      </c>
      <c r="FA5" s="6369" t="s">
        <v>20143</v>
      </c>
      <c r="FB5" s="6375"/>
      <c r="FC5" s="6375"/>
      <c r="FD5" s="6375"/>
      <c r="FE5" s="6375"/>
      <c r="FF5" s="6369" t="s">
        <v>570</v>
      </c>
      <c r="FG5" s="6375"/>
      <c r="FH5" s="6375"/>
      <c r="FI5" s="6372" t="s">
        <v>1761</v>
      </c>
      <c r="FJ5" s="6372" t="s">
        <v>1762</v>
      </c>
      <c r="FK5" s="6369" t="s">
        <v>506</v>
      </c>
      <c r="FL5" s="6369" t="s">
        <v>20143</v>
      </c>
      <c r="FM5" s="6375"/>
      <c r="FN5" s="6375"/>
      <c r="FO5" s="6375"/>
      <c r="FP5" s="6375"/>
      <c r="FQ5" s="6369" t="s">
        <v>570</v>
      </c>
      <c r="FR5" s="6375"/>
      <c r="FS5" s="6375"/>
      <c r="FT5" s="6372" t="s">
        <v>1761</v>
      </c>
      <c r="FU5" s="6372" t="s">
        <v>1762</v>
      </c>
      <c r="FV5" s="6369" t="s">
        <v>506</v>
      </c>
      <c r="FW5" s="6369" t="s">
        <v>20143</v>
      </c>
      <c r="FX5" s="6375"/>
      <c r="FY5" s="6375"/>
      <c r="FZ5" s="6375"/>
      <c r="GA5" s="6375"/>
      <c r="GB5" s="6369" t="s">
        <v>570</v>
      </c>
      <c r="GC5" s="6375"/>
      <c r="GD5" s="6375"/>
      <c r="GE5" s="6372" t="s">
        <v>1761</v>
      </c>
      <c r="GF5" s="6372" t="s">
        <v>1762</v>
      </c>
      <c r="GG5" s="6378" t="s">
        <v>506</v>
      </c>
      <c r="GH5" s="1933"/>
      <c r="GI5" s="6176" t="s">
        <v>617</v>
      </c>
    </row>
    <row r="6" spans="1:191" ht="69" customHeight="1">
      <c r="A6" s="2595"/>
      <c r="B6" s="6367"/>
      <c r="C6" s="6370"/>
      <c r="D6" s="6370"/>
      <c r="E6" s="2538" t="s">
        <v>19533</v>
      </c>
      <c r="F6" s="2538" t="s">
        <v>19534</v>
      </c>
      <c r="G6" s="2538" t="s">
        <v>19535</v>
      </c>
      <c r="H6" s="2538" t="s">
        <v>19536</v>
      </c>
      <c r="I6" s="2538" t="s">
        <v>20144</v>
      </c>
      <c r="J6" s="2538" t="s">
        <v>20145</v>
      </c>
      <c r="K6" s="2538" t="s">
        <v>20146</v>
      </c>
      <c r="L6" s="2538" t="s">
        <v>20147</v>
      </c>
      <c r="M6" s="6077"/>
      <c r="N6" s="6077"/>
      <c r="O6" s="6376"/>
      <c r="P6" s="2538" t="s">
        <v>19533</v>
      </c>
      <c r="Q6" s="2538" t="s">
        <v>19534</v>
      </c>
      <c r="R6" s="2538" t="s">
        <v>19535</v>
      </c>
      <c r="S6" s="2538" t="s">
        <v>19536</v>
      </c>
      <c r="T6" s="2538" t="s">
        <v>20144</v>
      </c>
      <c r="U6" s="2538" t="s">
        <v>20145</v>
      </c>
      <c r="V6" s="2538" t="s">
        <v>20146</v>
      </c>
      <c r="W6" s="2538" t="s">
        <v>20147</v>
      </c>
      <c r="X6" s="6077"/>
      <c r="Y6" s="6077"/>
      <c r="Z6" s="6376"/>
      <c r="AA6" s="2538" t="s">
        <v>19533</v>
      </c>
      <c r="AB6" s="2538" t="s">
        <v>19534</v>
      </c>
      <c r="AC6" s="2538" t="s">
        <v>19535</v>
      </c>
      <c r="AD6" s="2538" t="s">
        <v>19536</v>
      </c>
      <c r="AE6" s="2538" t="s">
        <v>20144</v>
      </c>
      <c r="AF6" s="2538" t="s">
        <v>20145</v>
      </c>
      <c r="AG6" s="2538" t="s">
        <v>20146</v>
      </c>
      <c r="AH6" s="2538" t="s">
        <v>20147</v>
      </c>
      <c r="AI6" s="6077"/>
      <c r="AJ6" s="6077"/>
      <c r="AK6" s="6376"/>
      <c r="AL6" s="2538" t="s">
        <v>19533</v>
      </c>
      <c r="AM6" s="2538" t="s">
        <v>19534</v>
      </c>
      <c r="AN6" s="2538" t="s">
        <v>19535</v>
      </c>
      <c r="AO6" s="2538" t="s">
        <v>19536</v>
      </c>
      <c r="AP6" s="2538" t="s">
        <v>20144</v>
      </c>
      <c r="AQ6" s="2538" t="s">
        <v>20145</v>
      </c>
      <c r="AR6" s="2538" t="s">
        <v>20146</v>
      </c>
      <c r="AS6" s="2538" t="s">
        <v>20147</v>
      </c>
      <c r="AT6" s="6077"/>
      <c r="AU6" s="6077"/>
      <c r="AV6" s="6376"/>
      <c r="AW6" s="2538" t="s">
        <v>19533</v>
      </c>
      <c r="AX6" s="2538" t="s">
        <v>19534</v>
      </c>
      <c r="AY6" s="2538" t="s">
        <v>19535</v>
      </c>
      <c r="AZ6" s="2538" t="s">
        <v>19536</v>
      </c>
      <c r="BA6" s="2538" t="s">
        <v>20144</v>
      </c>
      <c r="BB6" s="2538" t="s">
        <v>20145</v>
      </c>
      <c r="BC6" s="2538" t="s">
        <v>20146</v>
      </c>
      <c r="BD6" s="2538" t="s">
        <v>20147</v>
      </c>
      <c r="BE6" s="6077"/>
      <c r="BF6" s="6077"/>
      <c r="BG6" s="6376"/>
      <c r="BH6" s="2538" t="s">
        <v>19533</v>
      </c>
      <c r="BI6" s="2538" t="s">
        <v>19534</v>
      </c>
      <c r="BJ6" s="2538" t="s">
        <v>19535</v>
      </c>
      <c r="BK6" s="2538" t="s">
        <v>19536</v>
      </c>
      <c r="BL6" s="2538" t="s">
        <v>20144</v>
      </c>
      <c r="BM6" s="2538" t="s">
        <v>20145</v>
      </c>
      <c r="BN6" s="2538" t="s">
        <v>20146</v>
      </c>
      <c r="BO6" s="2538" t="s">
        <v>20147</v>
      </c>
      <c r="BP6" s="6077"/>
      <c r="BQ6" s="6077"/>
      <c r="BR6" s="6376"/>
      <c r="BS6" s="2538" t="s">
        <v>19533</v>
      </c>
      <c r="BT6" s="2538" t="s">
        <v>19534</v>
      </c>
      <c r="BU6" s="2538" t="s">
        <v>19535</v>
      </c>
      <c r="BV6" s="2538" t="s">
        <v>19536</v>
      </c>
      <c r="BW6" s="2538" t="s">
        <v>20144</v>
      </c>
      <c r="BX6" s="2538" t="s">
        <v>20145</v>
      </c>
      <c r="BY6" s="2538" t="s">
        <v>20146</v>
      </c>
      <c r="BZ6" s="2538" t="s">
        <v>20147</v>
      </c>
      <c r="CA6" s="6077"/>
      <c r="CB6" s="6077"/>
      <c r="CC6" s="6376"/>
      <c r="CD6" s="2538" t="s">
        <v>19533</v>
      </c>
      <c r="CE6" s="2538" t="s">
        <v>19534</v>
      </c>
      <c r="CF6" s="2538" t="s">
        <v>19535</v>
      </c>
      <c r="CG6" s="2538" t="s">
        <v>19536</v>
      </c>
      <c r="CH6" s="2538" t="s">
        <v>20144</v>
      </c>
      <c r="CI6" s="2538" t="s">
        <v>20145</v>
      </c>
      <c r="CJ6" s="2538" t="s">
        <v>20146</v>
      </c>
      <c r="CK6" s="2538" t="s">
        <v>20147</v>
      </c>
      <c r="CL6" s="6077"/>
      <c r="CM6" s="6077"/>
      <c r="CN6" s="6379"/>
      <c r="CO6" s="2527"/>
      <c r="CP6" s="6199"/>
      <c r="CQ6" s="2527"/>
      <c r="CR6" s="6199"/>
      <c r="CS6" s="3265"/>
      <c r="CT6" s="3265"/>
      <c r="CU6" s="6367"/>
      <c r="CV6" s="6370"/>
      <c r="CW6" s="6370"/>
      <c r="CX6" s="2538" t="s">
        <v>19533</v>
      </c>
      <c r="CY6" s="2538" t="s">
        <v>19534</v>
      </c>
      <c r="CZ6" s="2538" t="s">
        <v>19535</v>
      </c>
      <c r="DA6" s="2538" t="s">
        <v>19536</v>
      </c>
      <c r="DB6" s="2538" t="s">
        <v>20144</v>
      </c>
      <c r="DC6" s="2538" t="s">
        <v>20145</v>
      </c>
      <c r="DD6" s="2538" t="s">
        <v>20146</v>
      </c>
      <c r="DE6" s="2538" t="s">
        <v>20147</v>
      </c>
      <c r="DF6" s="6077"/>
      <c r="DG6" s="6077"/>
      <c r="DH6" s="6376"/>
      <c r="DI6" s="2538" t="s">
        <v>19533</v>
      </c>
      <c r="DJ6" s="2538" t="s">
        <v>19534</v>
      </c>
      <c r="DK6" s="2538" t="s">
        <v>19535</v>
      </c>
      <c r="DL6" s="2538" t="s">
        <v>19536</v>
      </c>
      <c r="DM6" s="2538" t="s">
        <v>20144</v>
      </c>
      <c r="DN6" s="2538" t="s">
        <v>20145</v>
      </c>
      <c r="DO6" s="2538" t="s">
        <v>20146</v>
      </c>
      <c r="DP6" s="2538" t="s">
        <v>20147</v>
      </c>
      <c r="DQ6" s="6077"/>
      <c r="DR6" s="6077"/>
      <c r="DS6" s="6376"/>
      <c r="DT6" s="2538" t="s">
        <v>19533</v>
      </c>
      <c r="DU6" s="2538" t="s">
        <v>19534</v>
      </c>
      <c r="DV6" s="2538" t="s">
        <v>19535</v>
      </c>
      <c r="DW6" s="2538" t="s">
        <v>19536</v>
      </c>
      <c r="DX6" s="2538" t="s">
        <v>20144</v>
      </c>
      <c r="DY6" s="2538" t="s">
        <v>20145</v>
      </c>
      <c r="DZ6" s="2538" t="s">
        <v>20146</v>
      </c>
      <c r="EA6" s="2538" t="s">
        <v>20147</v>
      </c>
      <c r="EB6" s="6077"/>
      <c r="EC6" s="6077"/>
      <c r="ED6" s="6376"/>
      <c r="EE6" s="2538" t="s">
        <v>19533</v>
      </c>
      <c r="EF6" s="2538" t="s">
        <v>19534</v>
      </c>
      <c r="EG6" s="2538" t="s">
        <v>19535</v>
      </c>
      <c r="EH6" s="2538" t="s">
        <v>19536</v>
      </c>
      <c r="EI6" s="2538" t="s">
        <v>20144</v>
      </c>
      <c r="EJ6" s="2538" t="s">
        <v>20145</v>
      </c>
      <c r="EK6" s="2538" t="s">
        <v>20146</v>
      </c>
      <c r="EL6" s="2538" t="s">
        <v>20147</v>
      </c>
      <c r="EM6" s="6077"/>
      <c r="EN6" s="6077"/>
      <c r="EO6" s="6376"/>
      <c r="EP6" s="2538" t="s">
        <v>19533</v>
      </c>
      <c r="EQ6" s="2538" t="s">
        <v>19534</v>
      </c>
      <c r="ER6" s="2538" t="s">
        <v>19535</v>
      </c>
      <c r="ES6" s="2538" t="s">
        <v>19536</v>
      </c>
      <c r="ET6" s="2538" t="s">
        <v>20144</v>
      </c>
      <c r="EU6" s="2538" t="s">
        <v>20145</v>
      </c>
      <c r="EV6" s="2538" t="s">
        <v>20146</v>
      </c>
      <c r="EW6" s="2538" t="s">
        <v>20147</v>
      </c>
      <c r="EX6" s="6077"/>
      <c r="EY6" s="6077"/>
      <c r="EZ6" s="6376"/>
      <c r="FA6" s="2538" t="s">
        <v>19533</v>
      </c>
      <c r="FB6" s="2538" t="s">
        <v>19534</v>
      </c>
      <c r="FC6" s="2538" t="s">
        <v>19535</v>
      </c>
      <c r="FD6" s="2538" t="s">
        <v>19536</v>
      </c>
      <c r="FE6" s="2538" t="s">
        <v>20144</v>
      </c>
      <c r="FF6" s="2538" t="s">
        <v>20145</v>
      </c>
      <c r="FG6" s="2538" t="s">
        <v>20146</v>
      </c>
      <c r="FH6" s="2538" t="s">
        <v>20147</v>
      </c>
      <c r="FI6" s="6077"/>
      <c r="FJ6" s="6077"/>
      <c r="FK6" s="6376"/>
      <c r="FL6" s="2538" t="s">
        <v>19533</v>
      </c>
      <c r="FM6" s="2538" t="s">
        <v>19534</v>
      </c>
      <c r="FN6" s="2538" t="s">
        <v>19535</v>
      </c>
      <c r="FO6" s="2538" t="s">
        <v>19536</v>
      </c>
      <c r="FP6" s="2538" t="s">
        <v>20144</v>
      </c>
      <c r="FQ6" s="2538" t="s">
        <v>20145</v>
      </c>
      <c r="FR6" s="2538" t="s">
        <v>20146</v>
      </c>
      <c r="FS6" s="2538" t="s">
        <v>20147</v>
      </c>
      <c r="FT6" s="6077"/>
      <c r="FU6" s="6077"/>
      <c r="FV6" s="6376"/>
      <c r="FW6" s="2538" t="s">
        <v>19533</v>
      </c>
      <c r="FX6" s="2538" t="s">
        <v>19534</v>
      </c>
      <c r="FY6" s="2538" t="s">
        <v>19535</v>
      </c>
      <c r="FZ6" s="2538" t="s">
        <v>19536</v>
      </c>
      <c r="GA6" s="2538" t="s">
        <v>20144</v>
      </c>
      <c r="GB6" s="2538" t="s">
        <v>20145</v>
      </c>
      <c r="GC6" s="2538" t="s">
        <v>20146</v>
      </c>
      <c r="GD6" s="2538" t="s">
        <v>20147</v>
      </c>
      <c r="GE6" s="6077"/>
      <c r="GF6" s="6077"/>
      <c r="GG6" s="6379"/>
      <c r="GH6" s="2527"/>
      <c r="GI6" s="6199"/>
    </row>
    <row r="7" spans="1:191" ht="47.25" customHeight="1" thickBot="1">
      <c r="A7" s="2595"/>
      <c r="B7" s="6368"/>
      <c r="C7" s="6371"/>
      <c r="D7" s="6371"/>
      <c r="E7" s="6373" t="s">
        <v>13</v>
      </c>
      <c r="F7" s="6374"/>
      <c r="G7" s="6374"/>
      <c r="H7" s="6374"/>
      <c r="I7" s="6374"/>
      <c r="J7" s="6374"/>
      <c r="K7" s="6374"/>
      <c r="L7" s="6374"/>
      <c r="M7" s="6374"/>
      <c r="N7" s="6374"/>
      <c r="O7" s="6374"/>
      <c r="P7" s="6373" t="s">
        <v>14</v>
      </c>
      <c r="Q7" s="6374"/>
      <c r="R7" s="6374"/>
      <c r="S7" s="6374"/>
      <c r="T7" s="6374"/>
      <c r="U7" s="6374"/>
      <c r="V7" s="6374"/>
      <c r="W7" s="6374"/>
      <c r="X7" s="6374"/>
      <c r="Y7" s="6374"/>
      <c r="Z7" s="6374"/>
      <c r="AA7" s="6373" t="s">
        <v>15</v>
      </c>
      <c r="AB7" s="6374"/>
      <c r="AC7" s="6374"/>
      <c r="AD7" s="6374"/>
      <c r="AE7" s="6374"/>
      <c r="AF7" s="6374"/>
      <c r="AG7" s="6374"/>
      <c r="AH7" s="6374"/>
      <c r="AI7" s="6374"/>
      <c r="AJ7" s="6374"/>
      <c r="AK7" s="6374"/>
      <c r="AL7" s="6373" t="s">
        <v>16</v>
      </c>
      <c r="AM7" s="6374"/>
      <c r="AN7" s="6374"/>
      <c r="AO7" s="6374"/>
      <c r="AP7" s="6374"/>
      <c r="AQ7" s="6374"/>
      <c r="AR7" s="6374"/>
      <c r="AS7" s="6374"/>
      <c r="AT7" s="6374"/>
      <c r="AU7" s="6374"/>
      <c r="AV7" s="6374"/>
      <c r="AW7" s="6373" t="s">
        <v>17</v>
      </c>
      <c r="AX7" s="6374"/>
      <c r="AY7" s="6374"/>
      <c r="AZ7" s="6374"/>
      <c r="BA7" s="6374"/>
      <c r="BB7" s="6374"/>
      <c r="BC7" s="6374"/>
      <c r="BD7" s="6374"/>
      <c r="BE7" s="6374"/>
      <c r="BF7" s="6374"/>
      <c r="BG7" s="6374"/>
      <c r="BH7" s="6373" t="s">
        <v>18</v>
      </c>
      <c r="BI7" s="6374"/>
      <c r="BJ7" s="6374"/>
      <c r="BK7" s="6374"/>
      <c r="BL7" s="6374"/>
      <c r="BM7" s="6374"/>
      <c r="BN7" s="6374"/>
      <c r="BO7" s="6374"/>
      <c r="BP7" s="6374"/>
      <c r="BQ7" s="6374"/>
      <c r="BR7" s="6374"/>
      <c r="BS7" s="6373" t="s">
        <v>19</v>
      </c>
      <c r="BT7" s="6374"/>
      <c r="BU7" s="6374"/>
      <c r="BV7" s="6374"/>
      <c r="BW7" s="6374"/>
      <c r="BX7" s="6374"/>
      <c r="BY7" s="6374"/>
      <c r="BZ7" s="6374"/>
      <c r="CA7" s="6374"/>
      <c r="CB7" s="6374"/>
      <c r="CC7" s="6374"/>
      <c r="CD7" s="6373" t="s">
        <v>20</v>
      </c>
      <c r="CE7" s="6374"/>
      <c r="CF7" s="6374"/>
      <c r="CG7" s="6374"/>
      <c r="CH7" s="6374"/>
      <c r="CI7" s="6374"/>
      <c r="CJ7" s="6374"/>
      <c r="CK7" s="6374"/>
      <c r="CL7" s="6374"/>
      <c r="CM7" s="6374"/>
      <c r="CN7" s="6377"/>
      <c r="CO7" s="2527"/>
      <c r="CP7" s="6200"/>
      <c r="CQ7" s="2527"/>
      <c r="CR7" s="6200"/>
      <c r="CS7" s="1938"/>
      <c r="CT7" s="1938"/>
      <c r="CU7" s="6368"/>
      <c r="CV7" s="6371"/>
      <c r="CW7" s="6371"/>
      <c r="CX7" s="6373" t="s">
        <v>13</v>
      </c>
      <c r="CY7" s="6374"/>
      <c r="CZ7" s="6374"/>
      <c r="DA7" s="6374"/>
      <c r="DB7" s="6374"/>
      <c r="DC7" s="6374"/>
      <c r="DD7" s="6374"/>
      <c r="DE7" s="6374"/>
      <c r="DF7" s="6374"/>
      <c r="DG7" s="6374"/>
      <c r="DH7" s="6374"/>
      <c r="DI7" s="6373" t="s">
        <v>14</v>
      </c>
      <c r="DJ7" s="6374"/>
      <c r="DK7" s="6374"/>
      <c r="DL7" s="6374"/>
      <c r="DM7" s="6374"/>
      <c r="DN7" s="6374"/>
      <c r="DO7" s="6374"/>
      <c r="DP7" s="6374"/>
      <c r="DQ7" s="6374"/>
      <c r="DR7" s="6374"/>
      <c r="DS7" s="6374"/>
      <c r="DT7" s="6373" t="s">
        <v>15</v>
      </c>
      <c r="DU7" s="6374"/>
      <c r="DV7" s="6374"/>
      <c r="DW7" s="6374"/>
      <c r="DX7" s="6374"/>
      <c r="DY7" s="6374"/>
      <c r="DZ7" s="6374"/>
      <c r="EA7" s="6374"/>
      <c r="EB7" s="6374"/>
      <c r="EC7" s="6374"/>
      <c r="ED7" s="6374"/>
      <c r="EE7" s="6373" t="s">
        <v>16</v>
      </c>
      <c r="EF7" s="6374"/>
      <c r="EG7" s="6374"/>
      <c r="EH7" s="6374"/>
      <c r="EI7" s="6374"/>
      <c r="EJ7" s="6374"/>
      <c r="EK7" s="6374"/>
      <c r="EL7" s="6374"/>
      <c r="EM7" s="6374"/>
      <c r="EN7" s="6374"/>
      <c r="EO7" s="6374"/>
      <c r="EP7" s="6373" t="s">
        <v>17</v>
      </c>
      <c r="EQ7" s="6374"/>
      <c r="ER7" s="6374"/>
      <c r="ES7" s="6374"/>
      <c r="ET7" s="6374"/>
      <c r="EU7" s="6374"/>
      <c r="EV7" s="6374"/>
      <c r="EW7" s="6374"/>
      <c r="EX7" s="6374"/>
      <c r="EY7" s="6374"/>
      <c r="EZ7" s="6374"/>
      <c r="FA7" s="6373" t="s">
        <v>18</v>
      </c>
      <c r="FB7" s="6374"/>
      <c r="FC7" s="6374"/>
      <c r="FD7" s="6374"/>
      <c r="FE7" s="6374"/>
      <c r="FF7" s="6374"/>
      <c r="FG7" s="6374"/>
      <c r="FH7" s="6374"/>
      <c r="FI7" s="6374"/>
      <c r="FJ7" s="6374"/>
      <c r="FK7" s="6374"/>
      <c r="FL7" s="6373" t="s">
        <v>19</v>
      </c>
      <c r="FM7" s="6374"/>
      <c r="FN7" s="6374"/>
      <c r="FO7" s="6374"/>
      <c r="FP7" s="6374"/>
      <c r="FQ7" s="6374"/>
      <c r="FR7" s="6374"/>
      <c r="FS7" s="6374"/>
      <c r="FT7" s="6374"/>
      <c r="FU7" s="6374"/>
      <c r="FV7" s="6374"/>
      <c r="FW7" s="6373" t="s">
        <v>20</v>
      </c>
      <c r="FX7" s="6374"/>
      <c r="FY7" s="6374"/>
      <c r="FZ7" s="6374"/>
      <c r="GA7" s="6374"/>
      <c r="GB7" s="6374"/>
      <c r="GC7" s="6374"/>
      <c r="GD7" s="6374"/>
      <c r="GE7" s="6374"/>
      <c r="GF7" s="6374"/>
      <c r="GG7" s="6377"/>
      <c r="GH7" s="2527"/>
      <c r="GI7" s="6200"/>
    </row>
    <row r="8" spans="1:191" ht="20.25" customHeight="1" thickTop="1" thickBot="1">
      <c r="A8" s="2595"/>
      <c r="B8" s="2119"/>
      <c r="C8" s="2119"/>
      <c r="D8" s="2119"/>
      <c r="E8" s="3255"/>
      <c r="F8" s="3255"/>
      <c r="G8" s="3255"/>
      <c r="H8" s="3255"/>
      <c r="I8" s="3255"/>
      <c r="J8" s="3255"/>
      <c r="K8" s="3255"/>
      <c r="L8" s="3255"/>
      <c r="M8" s="3255"/>
      <c r="N8" s="3255"/>
      <c r="O8" s="3255"/>
      <c r="P8" s="3255"/>
      <c r="Q8" s="3255"/>
      <c r="R8" s="3255"/>
      <c r="S8" s="3255"/>
      <c r="T8" s="3255"/>
      <c r="U8" s="3255"/>
      <c r="V8" s="3255"/>
      <c r="W8" s="3255"/>
      <c r="X8" s="3255"/>
      <c r="Y8" s="3255"/>
      <c r="Z8" s="3255"/>
      <c r="AA8" s="3255"/>
      <c r="AB8" s="3255"/>
      <c r="AC8" s="3255"/>
      <c r="AD8" s="3255"/>
      <c r="AE8" s="3255"/>
      <c r="AF8" s="3255"/>
      <c r="AG8" s="3255"/>
      <c r="AH8" s="3255"/>
      <c r="AI8" s="3255"/>
      <c r="AJ8" s="3255"/>
      <c r="AK8" s="3255"/>
      <c r="AL8" s="3255"/>
      <c r="AM8" s="3255"/>
      <c r="AN8" s="3255"/>
      <c r="AO8" s="3255"/>
      <c r="AP8" s="3255"/>
      <c r="AQ8" s="3255"/>
      <c r="AR8" s="3255"/>
      <c r="AS8" s="3255"/>
      <c r="AT8" s="3255"/>
      <c r="AU8" s="3255"/>
      <c r="AV8" s="3255"/>
      <c r="AW8" s="3255"/>
      <c r="AX8" s="3255"/>
      <c r="AY8" s="3255"/>
      <c r="AZ8" s="3255"/>
      <c r="BA8" s="3255"/>
      <c r="BB8" s="3255"/>
      <c r="BC8" s="3255"/>
      <c r="BD8" s="3255"/>
      <c r="BE8" s="3255"/>
      <c r="BF8" s="3255"/>
      <c r="BG8" s="3255"/>
      <c r="BH8" s="3255"/>
      <c r="BI8" s="3255"/>
      <c r="BJ8" s="3255"/>
      <c r="BK8" s="3255"/>
      <c r="BL8" s="3255"/>
      <c r="BM8" s="3255"/>
      <c r="BN8" s="3255"/>
      <c r="BO8" s="3255"/>
      <c r="BP8" s="3255"/>
      <c r="BQ8" s="3255"/>
      <c r="BR8" s="3255"/>
      <c r="BS8" s="3255"/>
      <c r="BT8" s="3255"/>
      <c r="BU8" s="3255"/>
      <c r="BV8" s="3255"/>
      <c r="BW8" s="3255"/>
      <c r="BX8" s="3255"/>
      <c r="BY8" s="3255"/>
      <c r="BZ8" s="3255"/>
      <c r="CA8" s="3255"/>
      <c r="CB8" s="3255"/>
      <c r="CC8" s="3255"/>
      <c r="CD8" s="3255"/>
      <c r="CE8" s="3255"/>
      <c r="CF8" s="3255"/>
      <c r="CG8" s="3255"/>
      <c r="CH8" s="3255"/>
      <c r="CI8" s="3255"/>
      <c r="CJ8" s="3255"/>
      <c r="CK8" s="3255"/>
      <c r="CL8" s="3255"/>
      <c r="CM8" s="3255"/>
      <c r="CN8" s="3255"/>
      <c r="CO8" s="2527"/>
      <c r="CP8" s="2262"/>
      <c r="CQ8" s="2527"/>
      <c r="CR8" s="2262"/>
      <c r="CS8" s="1938"/>
      <c r="CT8" s="1938"/>
      <c r="CU8" s="2119"/>
      <c r="CV8" s="2119"/>
      <c r="CW8" s="2119"/>
      <c r="CX8" s="3255"/>
      <c r="CY8" s="3255"/>
      <c r="CZ8" s="3255"/>
      <c r="DA8" s="3255"/>
      <c r="DB8" s="3255"/>
      <c r="DC8" s="3255"/>
      <c r="DD8" s="3255"/>
      <c r="DE8" s="3255"/>
      <c r="DF8" s="3255"/>
      <c r="DG8" s="3255"/>
      <c r="DH8" s="3255"/>
      <c r="DI8" s="3255"/>
      <c r="DJ8" s="3255"/>
      <c r="DK8" s="3255"/>
      <c r="DL8" s="3255"/>
      <c r="DM8" s="3255"/>
      <c r="DN8" s="3255"/>
      <c r="DO8" s="3255"/>
      <c r="DP8" s="3255"/>
      <c r="DQ8" s="3255"/>
      <c r="DR8" s="3255"/>
      <c r="DS8" s="3255"/>
      <c r="DT8" s="3255"/>
      <c r="DU8" s="3255"/>
      <c r="DV8" s="3255"/>
      <c r="DW8" s="3255"/>
      <c r="DX8" s="3255"/>
      <c r="DY8" s="3255"/>
      <c r="DZ8" s="3255"/>
      <c r="EA8" s="3255"/>
      <c r="EB8" s="3255"/>
      <c r="EC8" s="3255"/>
      <c r="ED8" s="3255"/>
      <c r="EE8" s="3255"/>
      <c r="EF8" s="3255"/>
      <c r="EG8" s="3255"/>
      <c r="EH8" s="3255"/>
      <c r="EI8" s="3255"/>
      <c r="EJ8" s="3255"/>
      <c r="EK8" s="3255"/>
      <c r="EL8" s="3255"/>
      <c r="EM8" s="3255"/>
      <c r="EN8" s="3255"/>
      <c r="EO8" s="3255"/>
      <c r="EP8" s="3255"/>
      <c r="EQ8" s="3255"/>
      <c r="ER8" s="3255"/>
      <c r="ES8" s="3255"/>
      <c r="ET8" s="3255"/>
      <c r="EU8" s="3255"/>
      <c r="EV8" s="3255"/>
      <c r="EW8" s="3255"/>
      <c r="EX8" s="3255"/>
      <c r="EY8" s="3255"/>
      <c r="EZ8" s="3255"/>
      <c r="FA8" s="3255"/>
      <c r="FB8" s="3255"/>
      <c r="FC8" s="3255"/>
      <c r="FD8" s="3255"/>
      <c r="FE8" s="3255"/>
      <c r="FF8" s="3255"/>
      <c r="FG8" s="3255"/>
      <c r="FH8" s="3255"/>
      <c r="FI8" s="3255"/>
      <c r="FJ8" s="3255"/>
      <c r="FK8" s="3255"/>
      <c r="FL8" s="3255"/>
      <c r="FM8" s="3255"/>
      <c r="FN8" s="3255"/>
      <c r="FO8" s="3255"/>
      <c r="FP8" s="3255"/>
      <c r="FQ8" s="3255"/>
      <c r="FR8" s="3255"/>
      <c r="FS8" s="3255"/>
      <c r="FT8" s="3255"/>
      <c r="FU8" s="3255"/>
      <c r="FV8" s="3255"/>
      <c r="FW8" s="3255"/>
      <c r="FX8" s="3255"/>
      <c r="FY8" s="3255"/>
      <c r="FZ8" s="3255"/>
      <c r="GA8" s="3255"/>
      <c r="GB8" s="3255"/>
      <c r="GC8" s="3255"/>
      <c r="GD8" s="3255"/>
      <c r="GE8" s="3255"/>
      <c r="GF8" s="3255"/>
      <c r="GG8" s="3255"/>
      <c r="GH8" s="2527"/>
      <c r="GI8" s="2262"/>
    </row>
    <row r="9" spans="1:191" ht="20.25" customHeight="1" thickTop="1" thickBot="1">
      <c r="A9" s="2595"/>
      <c r="B9" s="2502" t="s">
        <v>9904</v>
      </c>
      <c r="C9" s="2347"/>
      <c r="D9" s="2347"/>
      <c r="E9" s="2347"/>
      <c r="F9" s="2347"/>
      <c r="G9" s="2347"/>
      <c r="H9" s="2347"/>
      <c r="I9" s="1965"/>
      <c r="J9" s="1965"/>
      <c r="K9" s="1965"/>
      <c r="L9" s="2539"/>
      <c r="M9" s="2539"/>
      <c r="N9" s="2539"/>
      <c r="O9" s="2539"/>
      <c r="P9" s="2347"/>
      <c r="Q9" s="2347"/>
      <c r="R9" s="2347"/>
      <c r="S9" s="2347"/>
      <c r="T9" s="1965"/>
      <c r="U9" s="1965"/>
      <c r="V9" s="1965"/>
      <c r="W9" s="2539"/>
      <c r="X9" s="2539"/>
      <c r="Y9" s="2539"/>
      <c r="Z9" s="2539"/>
      <c r="AA9" s="2347"/>
      <c r="AB9" s="2347"/>
      <c r="AC9" s="2347"/>
      <c r="AD9" s="2347"/>
      <c r="AE9" s="1965"/>
      <c r="AF9" s="1965"/>
      <c r="AG9" s="1965"/>
      <c r="AH9" s="2539"/>
      <c r="AI9" s="2539"/>
      <c r="AJ9" s="2539"/>
      <c r="AK9" s="2539"/>
      <c r="AL9" s="2347"/>
      <c r="AM9" s="2347"/>
      <c r="AN9" s="2347"/>
      <c r="AO9" s="2347"/>
      <c r="AP9" s="1965"/>
      <c r="AQ9" s="1965"/>
      <c r="AR9" s="1965"/>
      <c r="AS9" s="2539"/>
      <c r="AT9" s="2539"/>
      <c r="AU9" s="2539"/>
      <c r="AV9" s="2539"/>
      <c r="AW9" s="2347"/>
      <c r="AX9" s="2347"/>
      <c r="AY9" s="2347"/>
      <c r="AZ9" s="2347"/>
      <c r="BA9" s="1965"/>
      <c r="BB9" s="1965"/>
      <c r="BC9" s="1965"/>
      <c r="BD9" s="2539"/>
      <c r="BE9" s="2539"/>
      <c r="BF9" s="2539"/>
      <c r="BG9" s="2539"/>
      <c r="BH9" s="2347"/>
      <c r="BI9" s="2347"/>
      <c r="BJ9" s="2347"/>
      <c r="BK9" s="2347"/>
      <c r="BL9" s="1965"/>
      <c r="BM9" s="1965"/>
      <c r="BN9" s="1965"/>
      <c r="BO9" s="2539"/>
      <c r="BP9" s="2539"/>
      <c r="BQ9" s="2539"/>
      <c r="BR9" s="2539"/>
      <c r="BS9" s="2347"/>
      <c r="BT9" s="2347"/>
      <c r="BU9" s="2347"/>
      <c r="BV9" s="2347"/>
      <c r="BW9" s="1965"/>
      <c r="BX9" s="1965"/>
      <c r="BY9" s="1965"/>
      <c r="BZ9" s="2539"/>
      <c r="CA9" s="2539"/>
      <c r="CB9" s="2539"/>
      <c r="CC9" s="2539"/>
      <c r="CD9" s="2347"/>
      <c r="CE9" s="2347"/>
      <c r="CF9" s="2347"/>
      <c r="CG9" s="2347"/>
      <c r="CH9" s="1965"/>
      <c r="CI9" s="1965"/>
      <c r="CJ9" s="1965"/>
      <c r="CK9" s="2539"/>
      <c r="CL9" s="2539"/>
      <c r="CM9" s="2539"/>
      <c r="CN9" s="2539"/>
      <c r="CO9" s="1933"/>
      <c r="CP9" s="1933"/>
      <c r="CQ9" s="1933"/>
      <c r="CR9" s="1933"/>
      <c r="CS9" s="1938"/>
      <c r="CT9" s="1938"/>
      <c r="CU9" s="2502" t="s">
        <v>9904</v>
      </c>
      <c r="CV9" s="2347"/>
      <c r="CW9" s="2347"/>
      <c r="CX9" s="2347"/>
      <c r="CY9" s="2347"/>
      <c r="CZ9" s="2347"/>
      <c r="DA9" s="2347"/>
      <c r="DB9" s="1965"/>
      <c r="DC9" s="1965"/>
      <c r="DD9" s="1965"/>
      <c r="DE9" s="2539"/>
      <c r="DF9" s="2539"/>
      <c r="DG9" s="2539"/>
      <c r="DH9" s="2539"/>
      <c r="DI9" s="2347"/>
      <c r="DJ9" s="2347"/>
      <c r="DK9" s="2347"/>
      <c r="DL9" s="2347"/>
      <c r="DM9" s="1965"/>
      <c r="DN9" s="1965"/>
      <c r="DO9" s="1965"/>
      <c r="DP9" s="2539"/>
      <c r="DQ9" s="2539"/>
      <c r="DR9" s="2539"/>
      <c r="DS9" s="2539"/>
      <c r="DT9" s="2347"/>
      <c r="DU9" s="2347"/>
      <c r="DV9" s="2347"/>
      <c r="DW9" s="2347"/>
      <c r="DX9" s="1965"/>
      <c r="DY9" s="1965"/>
      <c r="DZ9" s="1965"/>
      <c r="EA9" s="2539"/>
      <c r="EB9" s="2539"/>
      <c r="EC9" s="2539"/>
      <c r="ED9" s="2539"/>
      <c r="EE9" s="2347"/>
      <c r="EF9" s="2347"/>
      <c r="EG9" s="2347"/>
      <c r="EH9" s="2347"/>
      <c r="EI9" s="1965"/>
      <c r="EJ9" s="1965"/>
      <c r="EK9" s="1965"/>
      <c r="EL9" s="2539"/>
      <c r="EM9" s="2539"/>
      <c r="EN9" s="2539"/>
      <c r="EO9" s="2539"/>
      <c r="EP9" s="2347"/>
      <c r="EQ9" s="2347"/>
      <c r="ER9" s="2347"/>
      <c r="ES9" s="2347"/>
      <c r="ET9" s="1965"/>
      <c r="EU9" s="1965"/>
      <c r="EV9" s="1965"/>
      <c r="EW9" s="2539"/>
      <c r="EX9" s="2539"/>
      <c r="EY9" s="2539"/>
      <c r="EZ9" s="2539"/>
      <c r="FA9" s="2347"/>
      <c r="FB9" s="2347"/>
      <c r="FC9" s="2347"/>
      <c r="FD9" s="2347"/>
      <c r="FE9" s="1965"/>
      <c r="FF9" s="1965"/>
      <c r="FG9" s="1965"/>
      <c r="FH9" s="2539"/>
      <c r="FI9" s="2539"/>
      <c r="FJ9" s="2539"/>
      <c r="FK9" s="2539"/>
      <c r="FL9" s="2347"/>
      <c r="FM9" s="2347"/>
      <c r="FN9" s="2347"/>
      <c r="FO9" s="2347"/>
      <c r="FP9" s="1965"/>
      <c r="FQ9" s="1965"/>
      <c r="FR9" s="1965"/>
      <c r="FS9" s="2539"/>
      <c r="FT9" s="2539"/>
      <c r="FU9" s="2539"/>
      <c r="FV9" s="2539"/>
      <c r="FW9" s="2347"/>
      <c r="FX9" s="2347"/>
      <c r="FY9" s="2347"/>
      <c r="FZ9" s="2347"/>
      <c r="GA9" s="1965"/>
      <c r="GB9" s="1965"/>
      <c r="GC9" s="1965"/>
      <c r="GD9" s="2539"/>
      <c r="GE9" s="2539"/>
      <c r="GF9" s="2539"/>
      <c r="GG9" s="2539"/>
      <c r="GH9" s="1933"/>
      <c r="GI9" s="1933"/>
    </row>
    <row r="10" spans="1:191" ht="20.25" customHeight="1" thickTop="1">
      <c r="A10" s="2595"/>
      <c r="B10" s="3266" t="s">
        <v>10288</v>
      </c>
      <c r="C10" s="3267" t="s">
        <v>572</v>
      </c>
      <c r="D10" s="3268">
        <v>3</v>
      </c>
      <c r="E10" s="2972">
        <v>9.4188231016990471</v>
      </c>
      <c r="F10" s="2972">
        <v>4.4913170467522274</v>
      </c>
      <c r="G10" s="2972">
        <v>1.7683770559818082</v>
      </c>
      <c r="H10" s="2972">
        <v>64.960234382965339</v>
      </c>
      <c r="I10" s="2972">
        <v>3.5523731361187032</v>
      </c>
      <c r="J10" s="2972">
        <v>3.2470013587324931E-2</v>
      </c>
      <c r="K10" s="2972">
        <v>5.4031768942754859</v>
      </c>
      <c r="L10" s="2972">
        <v>4.8496949667069127E-2</v>
      </c>
      <c r="M10" s="35"/>
      <c r="N10" s="35"/>
      <c r="O10" s="2969">
        <v>89.675268581047007</v>
      </c>
      <c r="P10" s="2972">
        <v>10.336153525947829</v>
      </c>
      <c r="Q10" s="2972">
        <v>5.1378240040567391</v>
      </c>
      <c r="R10" s="2972">
        <v>2.0268742402854572</v>
      </c>
      <c r="S10" s="2972">
        <v>72.216524845142473</v>
      </c>
      <c r="T10" s="2972">
        <v>3.6376561133818495</v>
      </c>
      <c r="U10" s="2972">
        <v>3.0416694410498095E-2</v>
      </c>
      <c r="V10" s="2972">
        <v>8.6473950573010203</v>
      </c>
      <c r="W10" s="2972">
        <v>1.3450117974118667E-2</v>
      </c>
      <c r="X10" s="35"/>
      <c r="Y10" s="35"/>
      <c r="Z10" s="2969">
        <v>102.0462945985</v>
      </c>
      <c r="AA10" s="2972">
        <v>8.1248132488296392</v>
      </c>
      <c r="AB10" s="2972">
        <v>4.0391042481838006</v>
      </c>
      <c r="AC10" s="2972">
        <v>1.5934414288663599</v>
      </c>
      <c r="AD10" s="2972">
        <v>65.422465235517663</v>
      </c>
      <c r="AE10" s="2972">
        <v>3.765811577032864</v>
      </c>
      <c r="AF10" s="2972">
        <v>2.278080176773872E-2</v>
      </c>
      <c r="AG10" s="2972">
        <v>7.3971097020801899</v>
      </c>
      <c r="AH10" s="2972">
        <v>1.0051823526802854E-2</v>
      </c>
      <c r="AI10" s="35"/>
      <c r="AJ10" s="35"/>
      <c r="AK10" s="2969">
        <v>90.375578065805058</v>
      </c>
      <c r="AL10" s="2972">
        <v>9.5389815682596169</v>
      </c>
      <c r="AM10" s="2972">
        <v>4.7431285458625592</v>
      </c>
      <c r="AN10" s="2972">
        <v>1.8712069907504383</v>
      </c>
      <c r="AO10" s="2972">
        <v>82.912914463733003</v>
      </c>
      <c r="AP10" s="2972">
        <v>4.3143845730213144</v>
      </c>
      <c r="AQ10" s="2972">
        <v>2.508237759043121E-2</v>
      </c>
      <c r="AR10" s="2972">
        <v>8.4949851093894857</v>
      </c>
      <c r="AS10" s="2972">
        <v>1.1032271920206954E-2</v>
      </c>
      <c r="AT10" s="35"/>
      <c r="AU10" s="35"/>
      <c r="AV10" s="2969">
        <v>111.91171590052706</v>
      </c>
      <c r="AW10" s="2972">
        <v>9.3620007895339121</v>
      </c>
      <c r="AX10" s="2972">
        <v>4.6549745810431293</v>
      </c>
      <c r="AY10" s="2972">
        <v>1.8364255643304928</v>
      </c>
      <c r="AZ10" s="2972">
        <v>81.583553846732713</v>
      </c>
      <c r="BA10" s="2972">
        <v>4.2618935300099325</v>
      </c>
      <c r="BB10" s="2972">
        <v>2.4867646600057518E-2</v>
      </c>
      <c r="BC10" s="2972">
        <v>8.4981022954561904</v>
      </c>
      <c r="BD10" s="2972">
        <v>1.0943697344376738E-2</v>
      </c>
      <c r="BE10" s="35"/>
      <c r="BF10" s="35"/>
      <c r="BG10" s="2969">
        <v>110.2327619510508</v>
      </c>
      <c r="BH10" s="2972">
        <v>8.9535009826134679</v>
      </c>
      <c r="BI10" s="2972">
        <v>4.4515445611775757</v>
      </c>
      <c r="BJ10" s="2972">
        <v>1.7561627082322659</v>
      </c>
      <c r="BK10" s="2972">
        <v>78.263394309195249</v>
      </c>
      <c r="BL10" s="2972">
        <v>4.0989467430998001</v>
      </c>
      <c r="BM10" s="2972">
        <v>2.4305682292622983E-2</v>
      </c>
      <c r="BN10" s="2972">
        <v>9.4693500502306627</v>
      </c>
      <c r="BO10" s="2972">
        <v>1.0708234215961255E-2</v>
      </c>
      <c r="BP10" s="35"/>
      <c r="BQ10" s="35"/>
      <c r="BR10" s="2969">
        <v>107.0279132710576</v>
      </c>
      <c r="BS10" s="2972">
        <v>8.89871462205166</v>
      </c>
      <c r="BT10" s="2972">
        <v>4.4242293188405029</v>
      </c>
      <c r="BU10" s="2972">
        <v>1.7453847258514794</v>
      </c>
      <c r="BV10" s="2972">
        <v>77.78054578706265</v>
      </c>
      <c r="BW10" s="2972">
        <v>4.0913603418451041</v>
      </c>
      <c r="BX10" s="2972">
        <v>2.4282818851176589E-2</v>
      </c>
      <c r="BY10" s="2972">
        <v>10.102167543210538</v>
      </c>
      <c r="BZ10" s="2972">
        <v>1.0700927907086471E-2</v>
      </c>
      <c r="CA10" s="35"/>
      <c r="CB10" s="35"/>
      <c r="CC10" s="2969">
        <v>107.07738608562019</v>
      </c>
      <c r="CD10" s="2972">
        <v>8.8523119400655137</v>
      </c>
      <c r="CE10" s="2972">
        <v>4.4010880125904661</v>
      </c>
      <c r="CF10" s="2972">
        <v>1.7362535331476114</v>
      </c>
      <c r="CG10" s="2972">
        <v>77.544384050011701</v>
      </c>
      <c r="CH10" s="2972">
        <v>3.9131965230450594</v>
      </c>
      <c r="CI10" s="2972">
        <v>2.4273435744755909E-2</v>
      </c>
      <c r="CJ10" s="2972">
        <v>9.9080963988321837</v>
      </c>
      <c r="CK10" s="2972">
        <v>1.0699342341771476E-2</v>
      </c>
      <c r="CL10" s="36"/>
      <c r="CM10" s="36"/>
      <c r="CN10" s="2970">
        <v>106.39030323577906</v>
      </c>
      <c r="CO10" s="1930"/>
      <c r="CP10" s="3269" t="s">
        <v>20148</v>
      </c>
      <c r="CQ10" s="1930"/>
      <c r="CR10" s="3269" t="s">
        <v>20149</v>
      </c>
      <c r="CS10" s="1938"/>
      <c r="CT10" s="1938"/>
      <c r="CU10" s="3266" t="s">
        <v>10288</v>
      </c>
      <c r="CV10" s="3267" t="s">
        <v>572</v>
      </c>
      <c r="CW10" s="3268">
        <v>3</v>
      </c>
      <c r="CX10" s="35" t="s">
        <v>20150</v>
      </c>
      <c r="CY10" s="35" t="s">
        <v>20151</v>
      </c>
      <c r="CZ10" s="35" t="s">
        <v>20152</v>
      </c>
      <c r="DA10" s="35" t="s">
        <v>20153</v>
      </c>
      <c r="DB10" s="35" t="s">
        <v>20154</v>
      </c>
      <c r="DC10" s="35" t="s">
        <v>20155</v>
      </c>
      <c r="DD10" s="35" t="s">
        <v>20156</v>
      </c>
      <c r="DE10" s="35" t="s">
        <v>20157</v>
      </c>
      <c r="DF10" s="35" t="s">
        <v>20158</v>
      </c>
      <c r="DG10" s="35" t="s">
        <v>20159</v>
      </c>
      <c r="DH10" s="2506" t="s">
        <v>20160</v>
      </c>
      <c r="DI10" s="35" t="s">
        <v>20150</v>
      </c>
      <c r="DJ10" s="35" t="s">
        <v>20151</v>
      </c>
      <c r="DK10" s="35" t="s">
        <v>20152</v>
      </c>
      <c r="DL10" s="35" t="s">
        <v>20153</v>
      </c>
      <c r="DM10" s="35" t="s">
        <v>20154</v>
      </c>
      <c r="DN10" s="35" t="s">
        <v>20155</v>
      </c>
      <c r="DO10" s="35" t="s">
        <v>20156</v>
      </c>
      <c r="DP10" s="35" t="s">
        <v>20157</v>
      </c>
      <c r="DQ10" s="35" t="s">
        <v>20158</v>
      </c>
      <c r="DR10" s="35" t="s">
        <v>20159</v>
      </c>
      <c r="DS10" s="2506" t="s">
        <v>20160</v>
      </c>
      <c r="DT10" s="35" t="s">
        <v>20150</v>
      </c>
      <c r="DU10" s="35" t="s">
        <v>20151</v>
      </c>
      <c r="DV10" s="35" t="s">
        <v>20152</v>
      </c>
      <c r="DW10" s="35" t="s">
        <v>20153</v>
      </c>
      <c r="DX10" s="35" t="s">
        <v>20154</v>
      </c>
      <c r="DY10" s="35" t="s">
        <v>20155</v>
      </c>
      <c r="DZ10" s="35" t="s">
        <v>20156</v>
      </c>
      <c r="EA10" s="35" t="s">
        <v>20157</v>
      </c>
      <c r="EB10" s="35" t="s">
        <v>20158</v>
      </c>
      <c r="EC10" s="35" t="s">
        <v>20159</v>
      </c>
      <c r="ED10" s="2506" t="s">
        <v>20160</v>
      </c>
      <c r="EE10" s="35" t="s">
        <v>20150</v>
      </c>
      <c r="EF10" s="35" t="s">
        <v>20151</v>
      </c>
      <c r="EG10" s="35" t="s">
        <v>20152</v>
      </c>
      <c r="EH10" s="35" t="s">
        <v>20153</v>
      </c>
      <c r="EI10" s="35" t="s">
        <v>20154</v>
      </c>
      <c r="EJ10" s="35" t="s">
        <v>20155</v>
      </c>
      <c r="EK10" s="35" t="s">
        <v>20156</v>
      </c>
      <c r="EL10" s="35" t="s">
        <v>20157</v>
      </c>
      <c r="EM10" s="35" t="s">
        <v>20158</v>
      </c>
      <c r="EN10" s="35" t="s">
        <v>20159</v>
      </c>
      <c r="EO10" s="2506" t="s">
        <v>20160</v>
      </c>
      <c r="EP10" s="35" t="s">
        <v>20150</v>
      </c>
      <c r="EQ10" s="35" t="s">
        <v>20151</v>
      </c>
      <c r="ER10" s="35" t="s">
        <v>20152</v>
      </c>
      <c r="ES10" s="35" t="s">
        <v>20153</v>
      </c>
      <c r="ET10" s="35" t="s">
        <v>20154</v>
      </c>
      <c r="EU10" s="35" t="s">
        <v>20155</v>
      </c>
      <c r="EV10" s="35" t="s">
        <v>20156</v>
      </c>
      <c r="EW10" s="35" t="s">
        <v>20157</v>
      </c>
      <c r="EX10" s="35" t="s">
        <v>20158</v>
      </c>
      <c r="EY10" s="35" t="s">
        <v>20159</v>
      </c>
      <c r="EZ10" s="2506" t="s">
        <v>20160</v>
      </c>
      <c r="FA10" s="35" t="s">
        <v>20150</v>
      </c>
      <c r="FB10" s="35" t="s">
        <v>20151</v>
      </c>
      <c r="FC10" s="35" t="s">
        <v>20152</v>
      </c>
      <c r="FD10" s="35" t="s">
        <v>20153</v>
      </c>
      <c r="FE10" s="35" t="s">
        <v>20154</v>
      </c>
      <c r="FF10" s="35" t="s">
        <v>20155</v>
      </c>
      <c r="FG10" s="35" t="s">
        <v>20156</v>
      </c>
      <c r="FH10" s="35" t="s">
        <v>20157</v>
      </c>
      <c r="FI10" s="35" t="s">
        <v>20158</v>
      </c>
      <c r="FJ10" s="35" t="s">
        <v>20159</v>
      </c>
      <c r="FK10" s="2506" t="s">
        <v>20160</v>
      </c>
      <c r="FL10" s="35" t="s">
        <v>20150</v>
      </c>
      <c r="FM10" s="35" t="s">
        <v>20151</v>
      </c>
      <c r="FN10" s="35" t="s">
        <v>20152</v>
      </c>
      <c r="FO10" s="35" t="s">
        <v>20153</v>
      </c>
      <c r="FP10" s="35" t="s">
        <v>20154</v>
      </c>
      <c r="FQ10" s="35" t="s">
        <v>20155</v>
      </c>
      <c r="FR10" s="35" t="s">
        <v>20156</v>
      </c>
      <c r="FS10" s="35" t="s">
        <v>20157</v>
      </c>
      <c r="FT10" s="35" t="s">
        <v>20158</v>
      </c>
      <c r="FU10" s="35" t="s">
        <v>20159</v>
      </c>
      <c r="FV10" s="2506" t="s">
        <v>20160</v>
      </c>
      <c r="FW10" s="35" t="s">
        <v>20150</v>
      </c>
      <c r="FX10" s="35" t="s">
        <v>20151</v>
      </c>
      <c r="FY10" s="35" t="s">
        <v>20152</v>
      </c>
      <c r="FZ10" s="35" t="s">
        <v>20153</v>
      </c>
      <c r="GA10" s="35" t="s">
        <v>20154</v>
      </c>
      <c r="GB10" s="35" t="s">
        <v>20155</v>
      </c>
      <c r="GC10" s="35" t="s">
        <v>20156</v>
      </c>
      <c r="GD10" s="35" t="s">
        <v>20157</v>
      </c>
      <c r="GE10" s="36" t="s">
        <v>20158</v>
      </c>
      <c r="GF10" s="36" t="s">
        <v>20159</v>
      </c>
      <c r="GG10" s="2507" t="s">
        <v>20160</v>
      </c>
      <c r="GH10" s="1930"/>
      <c r="GI10" s="3269"/>
    </row>
    <row r="11" spans="1:191" ht="20.25" customHeight="1">
      <c r="A11" s="2595"/>
      <c r="B11" s="3270" t="s">
        <v>10297</v>
      </c>
      <c r="C11" s="3271" t="s">
        <v>572</v>
      </c>
      <c r="D11" s="3272">
        <v>3</v>
      </c>
      <c r="E11" s="8">
        <v>9.1224358432920274E-2</v>
      </c>
      <c r="F11" s="8">
        <v>2.4842061970449608E-2</v>
      </c>
      <c r="G11" s="8">
        <v>9.4442195966300893E-3</v>
      </c>
      <c r="H11" s="8">
        <v>4.277504E-2</v>
      </c>
      <c r="I11" s="8">
        <v>0</v>
      </c>
      <c r="J11" s="8">
        <v>0</v>
      </c>
      <c r="K11" s="8">
        <v>-32.22527318850441</v>
      </c>
      <c r="L11" s="8">
        <v>0</v>
      </c>
      <c r="M11" s="37"/>
      <c r="N11" s="37"/>
      <c r="O11" s="52">
        <v>-32.056987508504413</v>
      </c>
      <c r="P11" s="8">
        <v>0</v>
      </c>
      <c r="Q11" s="8">
        <v>0</v>
      </c>
      <c r="R11" s="8">
        <v>0</v>
      </c>
      <c r="S11" s="8">
        <v>-0.33925888247761471</v>
      </c>
      <c r="T11" s="8">
        <v>0</v>
      </c>
      <c r="U11" s="8">
        <v>0</v>
      </c>
      <c r="V11" s="8">
        <v>-34.171436969387194</v>
      </c>
      <c r="W11" s="8">
        <v>0</v>
      </c>
      <c r="X11" s="37"/>
      <c r="Y11" s="37"/>
      <c r="Z11" s="52">
        <v>-34.51069585186481</v>
      </c>
      <c r="AA11" s="8">
        <v>0</v>
      </c>
      <c r="AB11" s="8">
        <v>0</v>
      </c>
      <c r="AC11" s="8">
        <v>0</v>
      </c>
      <c r="AD11" s="8">
        <v>-0.34551123495707414</v>
      </c>
      <c r="AE11" s="8">
        <v>0</v>
      </c>
      <c r="AF11" s="8">
        <v>0</v>
      </c>
      <c r="AG11" s="8">
        <v>-32.247558530586673</v>
      </c>
      <c r="AH11" s="8">
        <v>0</v>
      </c>
      <c r="AI11" s="37"/>
      <c r="AJ11" s="37"/>
      <c r="AK11" s="52">
        <v>-32.593069765543746</v>
      </c>
      <c r="AL11" s="8">
        <v>0</v>
      </c>
      <c r="AM11" s="8">
        <v>0</v>
      </c>
      <c r="AN11" s="8">
        <v>0</v>
      </c>
      <c r="AO11" s="8">
        <v>-0.34906168532338078</v>
      </c>
      <c r="AP11" s="8">
        <v>0</v>
      </c>
      <c r="AQ11" s="8">
        <v>0</v>
      </c>
      <c r="AR11" s="8">
        <v>-36.962105907580941</v>
      </c>
      <c r="AS11" s="8">
        <v>0</v>
      </c>
      <c r="AT11" s="37"/>
      <c r="AU11" s="37"/>
      <c r="AV11" s="52">
        <v>-37.311167592904319</v>
      </c>
      <c r="AW11" s="8">
        <v>0</v>
      </c>
      <c r="AX11" s="8">
        <v>0</v>
      </c>
      <c r="AY11" s="8">
        <v>0</v>
      </c>
      <c r="AZ11" s="8">
        <v>-0.3528451538460422</v>
      </c>
      <c r="BA11" s="8">
        <v>0</v>
      </c>
      <c r="BB11" s="8">
        <v>0</v>
      </c>
      <c r="BC11" s="8">
        <v>-36.883911185397508</v>
      </c>
      <c r="BD11" s="8">
        <v>0</v>
      </c>
      <c r="BE11" s="37"/>
      <c r="BF11" s="37"/>
      <c r="BG11" s="52">
        <v>-37.236756339243549</v>
      </c>
      <c r="BH11" s="8">
        <v>0</v>
      </c>
      <c r="BI11" s="8">
        <v>0</v>
      </c>
      <c r="BJ11" s="8">
        <v>0</v>
      </c>
      <c r="BK11" s="8">
        <v>-0.35199677548400488</v>
      </c>
      <c r="BL11" s="8">
        <v>0</v>
      </c>
      <c r="BM11" s="8">
        <v>0</v>
      </c>
      <c r="BN11" s="8">
        <v>-28.984454967029517</v>
      </c>
      <c r="BO11" s="8">
        <v>0</v>
      </c>
      <c r="BP11" s="37"/>
      <c r="BQ11" s="37"/>
      <c r="BR11" s="52">
        <v>-29.336451742513521</v>
      </c>
      <c r="BS11" s="8">
        <v>0</v>
      </c>
      <c r="BT11" s="8">
        <v>0</v>
      </c>
      <c r="BU11" s="8">
        <v>0</v>
      </c>
      <c r="BV11" s="8">
        <v>-0.35555650329663108</v>
      </c>
      <c r="BW11" s="8">
        <v>0</v>
      </c>
      <c r="BX11" s="8">
        <v>0</v>
      </c>
      <c r="BY11" s="8">
        <v>-29.103111123089743</v>
      </c>
      <c r="BZ11" s="8">
        <v>0</v>
      </c>
      <c r="CA11" s="37"/>
      <c r="CB11" s="37"/>
      <c r="CC11" s="52">
        <v>-29.458667626386376</v>
      </c>
      <c r="CD11" s="8">
        <v>0</v>
      </c>
      <c r="CE11" s="8">
        <v>0</v>
      </c>
      <c r="CF11" s="8">
        <v>0</v>
      </c>
      <c r="CG11" s="8">
        <v>-0.35561851424630347</v>
      </c>
      <c r="CH11" s="8">
        <v>0</v>
      </c>
      <c r="CI11" s="8">
        <v>0</v>
      </c>
      <c r="CJ11" s="8">
        <v>-27.205756206854268</v>
      </c>
      <c r="CK11" s="8">
        <v>0</v>
      </c>
      <c r="CL11" s="38"/>
      <c r="CM11" s="38"/>
      <c r="CN11" s="2986">
        <v>-27.56137472110057</v>
      </c>
      <c r="CO11" s="1930"/>
      <c r="CP11" s="3273" t="s">
        <v>20161</v>
      </c>
      <c r="CQ11" s="1930"/>
      <c r="CR11" s="3273" t="s">
        <v>20162</v>
      </c>
      <c r="CS11" s="1938"/>
      <c r="CT11" s="1938"/>
      <c r="CU11" s="3270" t="s">
        <v>10297</v>
      </c>
      <c r="CV11" s="3271" t="s">
        <v>572</v>
      </c>
      <c r="CW11" s="3272">
        <v>3</v>
      </c>
      <c r="CX11" s="37" t="s">
        <v>20163</v>
      </c>
      <c r="CY11" s="37" t="s">
        <v>20164</v>
      </c>
      <c r="CZ11" s="37" t="s">
        <v>20165</v>
      </c>
      <c r="DA11" s="37" t="s">
        <v>20166</v>
      </c>
      <c r="DB11" s="37" t="s">
        <v>20167</v>
      </c>
      <c r="DC11" s="37" t="s">
        <v>20168</v>
      </c>
      <c r="DD11" s="37" t="s">
        <v>20169</v>
      </c>
      <c r="DE11" s="37" t="s">
        <v>20170</v>
      </c>
      <c r="DF11" s="37" t="s">
        <v>20171</v>
      </c>
      <c r="DG11" s="37" t="s">
        <v>20172</v>
      </c>
      <c r="DH11" s="115" t="s">
        <v>20173</v>
      </c>
      <c r="DI11" s="37" t="s">
        <v>20163</v>
      </c>
      <c r="DJ11" s="37" t="s">
        <v>20164</v>
      </c>
      <c r="DK11" s="37" t="s">
        <v>20165</v>
      </c>
      <c r="DL11" s="37" t="s">
        <v>20166</v>
      </c>
      <c r="DM11" s="37" t="s">
        <v>20167</v>
      </c>
      <c r="DN11" s="37" t="s">
        <v>20168</v>
      </c>
      <c r="DO11" s="37" t="s">
        <v>20169</v>
      </c>
      <c r="DP11" s="37" t="s">
        <v>20170</v>
      </c>
      <c r="DQ11" s="37" t="s">
        <v>20171</v>
      </c>
      <c r="DR11" s="37" t="s">
        <v>20172</v>
      </c>
      <c r="DS11" s="115" t="s">
        <v>20173</v>
      </c>
      <c r="DT11" s="37" t="s">
        <v>20163</v>
      </c>
      <c r="DU11" s="37" t="s">
        <v>20164</v>
      </c>
      <c r="DV11" s="37" t="s">
        <v>20165</v>
      </c>
      <c r="DW11" s="37" t="s">
        <v>20166</v>
      </c>
      <c r="DX11" s="37" t="s">
        <v>20167</v>
      </c>
      <c r="DY11" s="37" t="s">
        <v>20168</v>
      </c>
      <c r="DZ11" s="37" t="s">
        <v>20169</v>
      </c>
      <c r="EA11" s="37" t="s">
        <v>20170</v>
      </c>
      <c r="EB11" s="37" t="s">
        <v>20171</v>
      </c>
      <c r="EC11" s="37" t="s">
        <v>20172</v>
      </c>
      <c r="ED11" s="115" t="s">
        <v>20173</v>
      </c>
      <c r="EE11" s="37" t="s">
        <v>20163</v>
      </c>
      <c r="EF11" s="37" t="s">
        <v>20164</v>
      </c>
      <c r="EG11" s="37" t="s">
        <v>20165</v>
      </c>
      <c r="EH11" s="37" t="s">
        <v>20166</v>
      </c>
      <c r="EI11" s="37" t="s">
        <v>20167</v>
      </c>
      <c r="EJ11" s="37" t="s">
        <v>20168</v>
      </c>
      <c r="EK11" s="37" t="s">
        <v>20169</v>
      </c>
      <c r="EL11" s="37" t="s">
        <v>20170</v>
      </c>
      <c r="EM11" s="37" t="s">
        <v>20171</v>
      </c>
      <c r="EN11" s="37" t="s">
        <v>20172</v>
      </c>
      <c r="EO11" s="115" t="s">
        <v>20173</v>
      </c>
      <c r="EP11" s="37" t="s">
        <v>20163</v>
      </c>
      <c r="EQ11" s="37" t="s">
        <v>20164</v>
      </c>
      <c r="ER11" s="37" t="s">
        <v>20165</v>
      </c>
      <c r="ES11" s="37" t="s">
        <v>20166</v>
      </c>
      <c r="ET11" s="37" t="s">
        <v>20167</v>
      </c>
      <c r="EU11" s="37" t="s">
        <v>20168</v>
      </c>
      <c r="EV11" s="37" t="s">
        <v>20169</v>
      </c>
      <c r="EW11" s="37" t="s">
        <v>20170</v>
      </c>
      <c r="EX11" s="37" t="s">
        <v>20171</v>
      </c>
      <c r="EY11" s="37" t="s">
        <v>20172</v>
      </c>
      <c r="EZ11" s="115" t="s">
        <v>20173</v>
      </c>
      <c r="FA11" s="37" t="s">
        <v>20163</v>
      </c>
      <c r="FB11" s="37" t="s">
        <v>20164</v>
      </c>
      <c r="FC11" s="37" t="s">
        <v>20165</v>
      </c>
      <c r="FD11" s="37" t="s">
        <v>20166</v>
      </c>
      <c r="FE11" s="37" t="s">
        <v>20167</v>
      </c>
      <c r="FF11" s="37" t="s">
        <v>20168</v>
      </c>
      <c r="FG11" s="37" t="s">
        <v>20169</v>
      </c>
      <c r="FH11" s="37" t="s">
        <v>20170</v>
      </c>
      <c r="FI11" s="37" t="s">
        <v>20171</v>
      </c>
      <c r="FJ11" s="37" t="s">
        <v>20172</v>
      </c>
      <c r="FK11" s="115" t="s">
        <v>20173</v>
      </c>
      <c r="FL11" s="37" t="s">
        <v>20163</v>
      </c>
      <c r="FM11" s="37" t="s">
        <v>20164</v>
      </c>
      <c r="FN11" s="37" t="s">
        <v>20165</v>
      </c>
      <c r="FO11" s="37" t="s">
        <v>20166</v>
      </c>
      <c r="FP11" s="37" t="s">
        <v>20167</v>
      </c>
      <c r="FQ11" s="37" t="s">
        <v>20168</v>
      </c>
      <c r="FR11" s="37" t="s">
        <v>20169</v>
      </c>
      <c r="FS11" s="37" t="s">
        <v>20170</v>
      </c>
      <c r="FT11" s="37" t="s">
        <v>20171</v>
      </c>
      <c r="FU11" s="37" t="s">
        <v>20172</v>
      </c>
      <c r="FV11" s="115" t="s">
        <v>20173</v>
      </c>
      <c r="FW11" s="37" t="s">
        <v>20163</v>
      </c>
      <c r="FX11" s="37" t="s">
        <v>20164</v>
      </c>
      <c r="FY11" s="37" t="s">
        <v>20165</v>
      </c>
      <c r="FZ11" s="37" t="s">
        <v>20166</v>
      </c>
      <c r="GA11" s="37" t="s">
        <v>20167</v>
      </c>
      <c r="GB11" s="37" t="s">
        <v>20168</v>
      </c>
      <c r="GC11" s="37" t="s">
        <v>20169</v>
      </c>
      <c r="GD11" s="37" t="s">
        <v>20170</v>
      </c>
      <c r="GE11" s="38" t="s">
        <v>20171</v>
      </c>
      <c r="GF11" s="38" t="s">
        <v>20172</v>
      </c>
      <c r="GG11" s="2510" t="s">
        <v>20173</v>
      </c>
      <c r="GH11" s="1930"/>
      <c r="GI11" s="3273"/>
    </row>
    <row r="12" spans="1:191" ht="20.25" customHeight="1">
      <c r="A12" s="2595"/>
      <c r="B12" s="3270" t="s">
        <v>10306</v>
      </c>
      <c r="C12" s="3271" t="s">
        <v>572</v>
      </c>
      <c r="D12" s="3272">
        <v>3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37"/>
      <c r="N12" s="37"/>
      <c r="O12" s="52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37"/>
      <c r="Y12" s="37"/>
      <c r="Z12" s="52">
        <v>0</v>
      </c>
      <c r="AA12" s="8">
        <v>0</v>
      </c>
      <c r="AB12" s="8">
        <v>0</v>
      </c>
      <c r="AC12" s="8">
        <v>0</v>
      </c>
      <c r="AD12" s="8">
        <v>0</v>
      </c>
      <c r="AE12" s="8">
        <v>0</v>
      </c>
      <c r="AF12" s="8">
        <v>0</v>
      </c>
      <c r="AG12" s="8">
        <v>0</v>
      </c>
      <c r="AH12" s="8">
        <v>0</v>
      </c>
      <c r="AI12" s="37"/>
      <c r="AJ12" s="37"/>
      <c r="AK12" s="52">
        <v>0</v>
      </c>
      <c r="AL12" s="8">
        <v>0</v>
      </c>
      <c r="AM12" s="8">
        <v>0</v>
      </c>
      <c r="AN12" s="8">
        <v>0</v>
      </c>
      <c r="AO12" s="8">
        <v>0</v>
      </c>
      <c r="AP12" s="8">
        <v>0</v>
      </c>
      <c r="AQ12" s="8">
        <v>0</v>
      </c>
      <c r="AR12" s="8">
        <v>0</v>
      </c>
      <c r="AS12" s="8">
        <v>0</v>
      </c>
      <c r="AT12" s="37"/>
      <c r="AU12" s="37"/>
      <c r="AV12" s="52">
        <v>0</v>
      </c>
      <c r="AW12" s="8">
        <v>0</v>
      </c>
      <c r="AX12" s="8">
        <v>0</v>
      </c>
      <c r="AY12" s="8">
        <v>0</v>
      </c>
      <c r="AZ12" s="8">
        <v>0</v>
      </c>
      <c r="BA12" s="8">
        <v>0</v>
      </c>
      <c r="BB12" s="8">
        <v>0</v>
      </c>
      <c r="BC12" s="8">
        <v>0</v>
      </c>
      <c r="BD12" s="8">
        <v>0</v>
      </c>
      <c r="BE12" s="37"/>
      <c r="BF12" s="37"/>
      <c r="BG12" s="52">
        <v>0</v>
      </c>
      <c r="BH12" s="8">
        <v>0</v>
      </c>
      <c r="BI12" s="8">
        <v>0</v>
      </c>
      <c r="BJ12" s="8">
        <v>0</v>
      </c>
      <c r="BK12" s="8">
        <v>0</v>
      </c>
      <c r="BL12" s="8">
        <v>0</v>
      </c>
      <c r="BM12" s="8">
        <v>0</v>
      </c>
      <c r="BN12" s="8">
        <v>0</v>
      </c>
      <c r="BO12" s="8">
        <v>0</v>
      </c>
      <c r="BP12" s="37"/>
      <c r="BQ12" s="37"/>
      <c r="BR12" s="52">
        <v>0</v>
      </c>
      <c r="BS12" s="8">
        <v>0</v>
      </c>
      <c r="BT12" s="8">
        <v>0</v>
      </c>
      <c r="BU12" s="8">
        <v>0</v>
      </c>
      <c r="BV12" s="8">
        <v>0</v>
      </c>
      <c r="BW12" s="8">
        <v>0</v>
      </c>
      <c r="BX12" s="8">
        <v>0</v>
      </c>
      <c r="BY12" s="8">
        <v>0</v>
      </c>
      <c r="BZ12" s="8">
        <v>0</v>
      </c>
      <c r="CA12" s="37"/>
      <c r="CB12" s="37"/>
      <c r="CC12" s="52">
        <v>0</v>
      </c>
      <c r="CD12" s="8">
        <v>0</v>
      </c>
      <c r="CE12" s="8">
        <v>0</v>
      </c>
      <c r="CF12" s="8">
        <v>0</v>
      </c>
      <c r="CG12" s="8">
        <v>0</v>
      </c>
      <c r="CH12" s="8">
        <v>0</v>
      </c>
      <c r="CI12" s="8">
        <v>0</v>
      </c>
      <c r="CJ12" s="8">
        <v>0</v>
      </c>
      <c r="CK12" s="8">
        <v>0</v>
      </c>
      <c r="CL12" s="38"/>
      <c r="CM12" s="38"/>
      <c r="CN12" s="2986">
        <v>0</v>
      </c>
      <c r="CO12" s="1930"/>
      <c r="CP12" s="3273" t="s">
        <v>20174</v>
      </c>
      <c r="CQ12" s="1930"/>
      <c r="CR12" s="3273" t="s">
        <v>20175</v>
      </c>
      <c r="CS12" s="1938"/>
      <c r="CT12" s="1938"/>
      <c r="CU12" s="3270" t="s">
        <v>10306</v>
      </c>
      <c r="CV12" s="3271" t="s">
        <v>572</v>
      </c>
      <c r="CW12" s="3272">
        <v>3</v>
      </c>
      <c r="CX12" s="37" t="s">
        <v>20176</v>
      </c>
      <c r="CY12" s="37" t="s">
        <v>20177</v>
      </c>
      <c r="CZ12" s="37" t="s">
        <v>20178</v>
      </c>
      <c r="DA12" s="37" t="s">
        <v>20179</v>
      </c>
      <c r="DB12" s="37" t="s">
        <v>20180</v>
      </c>
      <c r="DC12" s="37" t="s">
        <v>20181</v>
      </c>
      <c r="DD12" s="37" t="s">
        <v>20182</v>
      </c>
      <c r="DE12" s="37" t="s">
        <v>20183</v>
      </c>
      <c r="DF12" s="37" t="s">
        <v>20184</v>
      </c>
      <c r="DG12" s="37" t="s">
        <v>20185</v>
      </c>
      <c r="DH12" s="115" t="s">
        <v>20186</v>
      </c>
      <c r="DI12" s="37" t="s">
        <v>20176</v>
      </c>
      <c r="DJ12" s="37" t="s">
        <v>20177</v>
      </c>
      <c r="DK12" s="37" t="s">
        <v>20178</v>
      </c>
      <c r="DL12" s="37" t="s">
        <v>20179</v>
      </c>
      <c r="DM12" s="37" t="s">
        <v>20180</v>
      </c>
      <c r="DN12" s="37" t="s">
        <v>20181</v>
      </c>
      <c r="DO12" s="37" t="s">
        <v>20182</v>
      </c>
      <c r="DP12" s="37" t="s">
        <v>20183</v>
      </c>
      <c r="DQ12" s="37" t="s">
        <v>20184</v>
      </c>
      <c r="DR12" s="37" t="s">
        <v>20185</v>
      </c>
      <c r="DS12" s="115" t="s">
        <v>20186</v>
      </c>
      <c r="DT12" s="37" t="s">
        <v>20176</v>
      </c>
      <c r="DU12" s="37" t="s">
        <v>20177</v>
      </c>
      <c r="DV12" s="37" t="s">
        <v>20178</v>
      </c>
      <c r="DW12" s="37" t="s">
        <v>20179</v>
      </c>
      <c r="DX12" s="37" t="s">
        <v>20180</v>
      </c>
      <c r="DY12" s="37" t="s">
        <v>20181</v>
      </c>
      <c r="DZ12" s="37" t="s">
        <v>20182</v>
      </c>
      <c r="EA12" s="37" t="s">
        <v>20183</v>
      </c>
      <c r="EB12" s="37" t="s">
        <v>20184</v>
      </c>
      <c r="EC12" s="37" t="s">
        <v>20185</v>
      </c>
      <c r="ED12" s="115" t="s">
        <v>20186</v>
      </c>
      <c r="EE12" s="37" t="s">
        <v>20176</v>
      </c>
      <c r="EF12" s="37" t="s">
        <v>20177</v>
      </c>
      <c r="EG12" s="37" t="s">
        <v>20178</v>
      </c>
      <c r="EH12" s="37" t="s">
        <v>20179</v>
      </c>
      <c r="EI12" s="37" t="s">
        <v>20180</v>
      </c>
      <c r="EJ12" s="37" t="s">
        <v>20181</v>
      </c>
      <c r="EK12" s="37" t="s">
        <v>20182</v>
      </c>
      <c r="EL12" s="37" t="s">
        <v>20183</v>
      </c>
      <c r="EM12" s="37" t="s">
        <v>20184</v>
      </c>
      <c r="EN12" s="37" t="s">
        <v>20185</v>
      </c>
      <c r="EO12" s="115" t="s">
        <v>20186</v>
      </c>
      <c r="EP12" s="37" t="s">
        <v>20176</v>
      </c>
      <c r="EQ12" s="37" t="s">
        <v>20177</v>
      </c>
      <c r="ER12" s="37" t="s">
        <v>20178</v>
      </c>
      <c r="ES12" s="37" t="s">
        <v>20179</v>
      </c>
      <c r="ET12" s="37" t="s">
        <v>20180</v>
      </c>
      <c r="EU12" s="37" t="s">
        <v>20181</v>
      </c>
      <c r="EV12" s="37" t="s">
        <v>20182</v>
      </c>
      <c r="EW12" s="37" t="s">
        <v>20183</v>
      </c>
      <c r="EX12" s="37" t="s">
        <v>20184</v>
      </c>
      <c r="EY12" s="37" t="s">
        <v>20185</v>
      </c>
      <c r="EZ12" s="115" t="s">
        <v>20186</v>
      </c>
      <c r="FA12" s="37" t="s">
        <v>20176</v>
      </c>
      <c r="FB12" s="37" t="s">
        <v>20177</v>
      </c>
      <c r="FC12" s="37" t="s">
        <v>20178</v>
      </c>
      <c r="FD12" s="37" t="s">
        <v>20179</v>
      </c>
      <c r="FE12" s="37" t="s">
        <v>20180</v>
      </c>
      <c r="FF12" s="37" t="s">
        <v>20181</v>
      </c>
      <c r="FG12" s="37" t="s">
        <v>20182</v>
      </c>
      <c r="FH12" s="37" t="s">
        <v>20183</v>
      </c>
      <c r="FI12" s="37" t="s">
        <v>20184</v>
      </c>
      <c r="FJ12" s="37" t="s">
        <v>20185</v>
      </c>
      <c r="FK12" s="115" t="s">
        <v>20186</v>
      </c>
      <c r="FL12" s="37" t="s">
        <v>20176</v>
      </c>
      <c r="FM12" s="37" t="s">
        <v>20177</v>
      </c>
      <c r="FN12" s="37" t="s">
        <v>20178</v>
      </c>
      <c r="FO12" s="37" t="s">
        <v>20179</v>
      </c>
      <c r="FP12" s="37" t="s">
        <v>20180</v>
      </c>
      <c r="FQ12" s="37" t="s">
        <v>20181</v>
      </c>
      <c r="FR12" s="37" t="s">
        <v>20182</v>
      </c>
      <c r="FS12" s="37" t="s">
        <v>20183</v>
      </c>
      <c r="FT12" s="37" t="s">
        <v>20184</v>
      </c>
      <c r="FU12" s="37" t="s">
        <v>20185</v>
      </c>
      <c r="FV12" s="115" t="s">
        <v>20186</v>
      </c>
      <c r="FW12" s="37" t="s">
        <v>20176</v>
      </c>
      <c r="FX12" s="37" t="s">
        <v>20177</v>
      </c>
      <c r="FY12" s="37" t="s">
        <v>20178</v>
      </c>
      <c r="FZ12" s="37" t="s">
        <v>20179</v>
      </c>
      <c r="GA12" s="37" t="s">
        <v>20180</v>
      </c>
      <c r="GB12" s="37" t="s">
        <v>20181</v>
      </c>
      <c r="GC12" s="37" t="s">
        <v>20182</v>
      </c>
      <c r="GD12" s="37" t="s">
        <v>20183</v>
      </c>
      <c r="GE12" s="38" t="s">
        <v>20184</v>
      </c>
      <c r="GF12" s="38" t="s">
        <v>20185</v>
      </c>
      <c r="GG12" s="2510" t="s">
        <v>20186</v>
      </c>
      <c r="GH12" s="1930"/>
      <c r="GI12" s="3273"/>
    </row>
    <row r="13" spans="1:191" ht="20.25" customHeight="1">
      <c r="A13" s="2595"/>
      <c r="B13" s="3270" t="s">
        <v>10315</v>
      </c>
      <c r="C13" s="3271" t="s">
        <v>572</v>
      </c>
      <c r="D13" s="3272">
        <v>3</v>
      </c>
      <c r="E13" s="8">
        <v>25.744647066860317</v>
      </c>
      <c r="F13" s="8">
        <v>25.043484032039355</v>
      </c>
      <c r="G13" s="8">
        <v>9.7875090584187223</v>
      </c>
      <c r="H13" s="8">
        <v>0</v>
      </c>
      <c r="I13" s="8">
        <v>0</v>
      </c>
      <c r="J13" s="8">
        <v>1.3396373399999999</v>
      </c>
      <c r="K13" s="8">
        <v>2.1813471</v>
      </c>
      <c r="L13" s="8">
        <v>0</v>
      </c>
      <c r="M13" s="37"/>
      <c r="N13" s="37"/>
      <c r="O13" s="52">
        <v>64.096624597318396</v>
      </c>
      <c r="P13" s="8">
        <v>23.619468132383744</v>
      </c>
      <c r="Q13" s="8">
        <v>22.976184970895879</v>
      </c>
      <c r="R13" s="8">
        <v>8.9795660317409514</v>
      </c>
      <c r="S13" s="8">
        <v>0</v>
      </c>
      <c r="T13" s="8">
        <v>0</v>
      </c>
      <c r="U13" s="8">
        <v>0</v>
      </c>
      <c r="V13" s="8">
        <v>1.5</v>
      </c>
      <c r="W13" s="8">
        <v>0</v>
      </c>
      <c r="X13" s="37"/>
      <c r="Y13" s="37"/>
      <c r="Z13" s="52">
        <v>57.075219135020575</v>
      </c>
      <c r="AA13" s="8">
        <v>20.970236000764196</v>
      </c>
      <c r="AB13" s="8">
        <v>20.399105455566914</v>
      </c>
      <c r="AC13" s="8">
        <v>7.9723903101728837</v>
      </c>
      <c r="AD13" s="8">
        <v>0</v>
      </c>
      <c r="AE13" s="8">
        <v>0</v>
      </c>
      <c r="AF13" s="8">
        <v>0</v>
      </c>
      <c r="AG13" s="8">
        <v>1.5</v>
      </c>
      <c r="AH13" s="8">
        <v>0</v>
      </c>
      <c r="AI13" s="37"/>
      <c r="AJ13" s="37"/>
      <c r="AK13" s="52">
        <v>50.841731766503997</v>
      </c>
      <c r="AL13" s="8">
        <v>23.807098546913181</v>
      </c>
      <c r="AM13" s="8">
        <v>23.158705215900188</v>
      </c>
      <c r="AN13" s="8">
        <v>9.0508987005117607</v>
      </c>
      <c r="AO13" s="8">
        <v>0.12910830939133647</v>
      </c>
      <c r="AP13" s="8">
        <v>0</v>
      </c>
      <c r="AQ13" s="8">
        <v>0</v>
      </c>
      <c r="AR13" s="8">
        <v>1.8878634337446831</v>
      </c>
      <c r="AS13" s="8">
        <v>0</v>
      </c>
      <c r="AT13" s="37"/>
      <c r="AU13" s="37"/>
      <c r="AV13" s="52">
        <v>58.033674206461143</v>
      </c>
      <c r="AW13" s="8">
        <v>24.066192252096773</v>
      </c>
      <c r="AX13" s="8">
        <v>23.410742427819073</v>
      </c>
      <c r="AY13" s="8">
        <v>9.149400030900086</v>
      </c>
      <c r="AZ13" s="8">
        <v>0.67182277106453248</v>
      </c>
      <c r="BA13" s="8">
        <v>0</v>
      </c>
      <c r="BB13" s="8">
        <v>0</v>
      </c>
      <c r="BC13" s="8">
        <v>1.9146793213348114</v>
      </c>
      <c r="BD13" s="8">
        <v>0</v>
      </c>
      <c r="BE13" s="37"/>
      <c r="BF13" s="37"/>
      <c r="BG13" s="52">
        <v>59.212836803215268</v>
      </c>
      <c r="BH13" s="8">
        <v>24.00729365134044</v>
      </c>
      <c r="BI13" s="8">
        <v>23.353447947777457</v>
      </c>
      <c r="BJ13" s="8">
        <v>9.1270081687419573</v>
      </c>
      <c r="BK13" s="8">
        <v>0.6949775667705449</v>
      </c>
      <c r="BL13" s="8">
        <v>0</v>
      </c>
      <c r="BM13" s="8">
        <v>0</v>
      </c>
      <c r="BN13" s="8">
        <v>1.9042535761822539</v>
      </c>
      <c r="BO13" s="8">
        <v>0</v>
      </c>
      <c r="BP13" s="37"/>
      <c r="BQ13" s="37"/>
      <c r="BR13" s="52">
        <v>59.086980910812663</v>
      </c>
      <c r="BS13" s="8">
        <v>24.249539613342399</v>
      </c>
      <c r="BT13" s="8">
        <v>23.58909626975548</v>
      </c>
      <c r="BU13" s="8">
        <v>9.2191043835901141</v>
      </c>
      <c r="BV13" s="8">
        <v>0.14917565991026646</v>
      </c>
      <c r="BW13" s="8">
        <v>0</v>
      </c>
      <c r="BX13" s="8">
        <v>0</v>
      </c>
      <c r="BY13" s="8">
        <v>1.9265126773786221</v>
      </c>
      <c r="BZ13" s="8">
        <v>0</v>
      </c>
      <c r="CA13" s="37"/>
      <c r="CB13" s="37"/>
      <c r="CC13" s="52">
        <v>59.133428603976881</v>
      </c>
      <c r="CD13" s="8">
        <v>24.253735863242984</v>
      </c>
      <c r="CE13" s="8">
        <v>23.593178233555829</v>
      </c>
      <c r="CF13" s="8">
        <v>9.2206996990670245</v>
      </c>
      <c r="CG13" s="8">
        <v>2.5835784778632478E-2</v>
      </c>
      <c r="CH13" s="8">
        <v>0</v>
      </c>
      <c r="CI13" s="8">
        <v>0</v>
      </c>
      <c r="CJ13" s="8">
        <v>1.9222738005095699</v>
      </c>
      <c r="CK13" s="8">
        <v>0</v>
      </c>
      <c r="CL13" s="38"/>
      <c r="CM13" s="38"/>
      <c r="CN13" s="2986">
        <v>59.015723381154046</v>
      </c>
      <c r="CO13" s="1930"/>
      <c r="CP13" s="3273" t="s">
        <v>20187</v>
      </c>
      <c r="CQ13" s="1930"/>
      <c r="CR13" s="3273" t="s">
        <v>20188</v>
      </c>
      <c r="CS13" s="1938"/>
      <c r="CT13" s="1938"/>
      <c r="CU13" s="3270" t="s">
        <v>10315</v>
      </c>
      <c r="CV13" s="3271" t="s">
        <v>572</v>
      </c>
      <c r="CW13" s="3272">
        <v>3</v>
      </c>
      <c r="CX13" s="37" t="s">
        <v>20189</v>
      </c>
      <c r="CY13" s="37" t="s">
        <v>20190</v>
      </c>
      <c r="CZ13" s="37" t="s">
        <v>20191</v>
      </c>
      <c r="DA13" s="37" t="s">
        <v>20192</v>
      </c>
      <c r="DB13" s="37" t="s">
        <v>20193</v>
      </c>
      <c r="DC13" s="37" t="s">
        <v>20194</v>
      </c>
      <c r="DD13" s="37" t="s">
        <v>20195</v>
      </c>
      <c r="DE13" s="37" t="s">
        <v>20196</v>
      </c>
      <c r="DF13" s="37" t="s">
        <v>20197</v>
      </c>
      <c r="DG13" s="37" t="s">
        <v>20198</v>
      </c>
      <c r="DH13" s="115" t="s">
        <v>20199</v>
      </c>
      <c r="DI13" s="37" t="s">
        <v>20189</v>
      </c>
      <c r="DJ13" s="37" t="s">
        <v>20190</v>
      </c>
      <c r="DK13" s="37" t="s">
        <v>20191</v>
      </c>
      <c r="DL13" s="37" t="s">
        <v>20192</v>
      </c>
      <c r="DM13" s="37" t="s">
        <v>20193</v>
      </c>
      <c r="DN13" s="37" t="s">
        <v>20194</v>
      </c>
      <c r="DO13" s="37" t="s">
        <v>20195</v>
      </c>
      <c r="DP13" s="37" t="s">
        <v>20196</v>
      </c>
      <c r="DQ13" s="37" t="s">
        <v>20197</v>
      </c>
      <c r="DR13" s="37" t="s">
        <v>20198</v>
      </c>
      <c r="DS13" s="115" t="s">
        <v>20199</v>
      </c>
      <c r="DT13" s="37" t="s">
        <v>20189</v>
      </c>
      <c r="DU13" s="37" t="s">
        <v>20190</v>
      </c>
      <c r="DV13" s="37" t="s">
        <v>20191</v>
      </c>
      <c r="DW13" s="37" t="s">
        <v>20192</v>
      </c>
      <c r="DX13" s="37" t="s">
        <v>20193</v>
      </c>
      <c r="DY13" s="37" t="s">
        <v>20194</v>
      </c>
      <c r="DZ13" s="37" t="s">
        <v>20195</v>
      </c>
      <c r="EA13" s="37" t="s">
        <v>20196</v>
      </c>
      <c r="EB13" s="37" t="s">
        <v>20197</v>
      </c>
      <c r="EC13" s="37" t="s">
        <v>20198</v>
      </c>
      <c r="ED13" s="115" t="s">
        <v>20199</v>
      </c>
      <c r="EE13" s="37" t="s">
        <v>20189</v>
      </c>
      <c r="EF13" s="37" t="s">
        <v>20190</v>
      </c>
      <c r="EG13" s="37" t="s">
        <v>20191</v>
      </c>
      <c r="EH13" s="37" t="s">
        <v>20192</v>
      </c>
      <c r="EI13" s="37" t="s">
        <v>20193</v>
      </c>
      <c r="EJ13" s="37" t="s">
        <v>20194</v>
      </c>
      <c r="EK13" s="37" t="s">
        <v>20195</v>
      </c>
      <c r="EL13" s="37" t="s">
        <v>20196</v>
      </c>
      <c r="EM13" s="37" t="s">
        <v>20197</v>
      </c>
      <c r="EN13" s="37" t="s">
        <v>20198</v>
      </c>
      <c r="EO13" s="115" t="s">
        <v>20199</v>
      </c>
      <c r="EP13" s="37" t="s">
        <v>20189</v>
      </c>
      <c r="EQ13" s="37" t="s">
        <v>20190</v>
      </c>
      <c r="ER13" s="37" t="s">
        <v>20191</v>
      </c>
      <c r="ES13" s="37" t="s">
        <v>20192</v>
      </c>
      <c r="ET13" s="37" t="s">
        <v>20193</v>
      </c>
      <c r="EU13" s="37" t="s">
        <v>20194</v>
      </c>
      <c r="EV13" s="37" t="s">
        <v>20195</v>
      </c>
      <c r="EW13" s="37" t="s">
        <v>20196</v>
      </c>
      <c r="EX13" s="37" t="s">
        <v>20197</v>
      </c>
      <c r="EY13" s="37" t="s">
        <v>20198</v>
      </c>
      <c r="EZ13" s="115" t="s">
        <v>20199</v>
      </c>
      <c r="FA13" s="37" t="s">
        <v>20189</v>
      </c>
      <c r="FB13" s="37" t="s">
        <v>20190</v>
      </c>
      <c r="FC13" s="37" t="s">
        <v>20191</v>
      </c>
      <c r="FD13" s="37" t="s">
        <v>20192</v>
      </c>
      <c r="FE13" s="37" t="s">
        <v>20193</v>
      </c>
      <c r="FF13" s="37" t="s">
        <v>20194</v>
      </c>
      <c r="FG13" s="37" t="s">
        <v>20195</v>
      </c>
      <c r="FH13" s="37" t="s">
        <v>20196</v>
      </c>
      <c r="FI13" s="37" t="s">
        <v>20197</v>
      </c>
      <c r="FJ13" s="37" t="s">
        <v>20198</v>
      </c>
      <c r="FK13" s="115" t="s">
        <v>20199</v>
      </c>
      <c r="FL13" s="37" t="s">
        <v>20189</v>
      </c>
      <c r="FM13" s="37" t="s">
        <v>20190</v>
      </c>
      <c r="FN13" s="37" t="s">
        <v>20191</v>
      </c>
      <c r="FO13" s="37" t="s">
        <v>20192</v>
      </c>
      <c r="FP13" s="37" t="s">
        <v>20193</v>
      </c>
      <c r="FQ13" s="37" t="s">
        <v>20194</v>
      </c>
      <c r="FR13" s="37" t="s">
        <v>20195</v>
      </c>
      <c r="FS13" s="37" t="s">
        <v>20196</v>
      </c>
      <c r="FT13" s="37" t="s">
        <v>20197</v>
      </c>
      <c r="FU13" s="37" t="s">
        <v>20198</v>
      </c>
      <c r="FV13" s="115" t="s">
        <v>20199</v>
      </c>
      <c r="FW13" s="37" t="s">
        <v>20189</v>
      </c>
      <c r="FX13" s="37" t="s">
        <v>20190</v>
      </c>
      <c r="FY13" s="37" t="s">
        <v>20191</v>
      </c>
      <c r="FZ13" s="37" t="s">
        <v>20192</v>
      </c>
      <c r="GA13" s="37" t="s">
        <v>20193</v>
      </c>
      <c r="GB13" s="37" t="s">
        <v>20194</v>
      </c>
      <c r="GC13" s="37" t="s">
        <v>20195</v>
      </c>
      <c r="GD13" s="37" t="s">
        <v>20196</v>
      </c>
      <c r="GE13" s="38" t="s">
        <v>20197</v>
      </c>
      <c r="GF13" s="38" t="s">
        <v>20198</v>
      </c>
      <c r="GG13" s="2510" t="s">
        <v>20199</v>
      </c>
      <c r="GH13" s="1930"/>
      <c r="GI13" s="3273"/>
    </row>
    <row r="14" spans="1:191" ht="20.25" customHeight="1">
      <c r="A14" s="2595"/>
      <c r="B14" s="3270" t="s">
        <v>10324</v>
      </c>
      <c r="C14" s="3271" t="s">
        <v>572</v>
      </c>
      <c r="D14" s="3272">
        <v>3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37"/>
      <c r="N14" s="37"/>
      <c r="O14" s="52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37"/>
      <c r="Y14" s="37"/>
      <c r="Z14" s="52">
        <v>0</v>
      </c>
      <c r="AA14" s="8">
        <v>0</v>
      </c>
      <c r="AB14" s="8">
        <v>0</v>
      </c>
      <c r="AC14" s="8">
        <v>0</v>
      </c>
      <c r="AD14" s="8">
        <v>0</v>
      </c>
      <c r="AE14" s="8">
        <v>0</v>
      </c>
      <c r="AF14" s="8">
        <v>0</v>
      </c>
      <c r="AG14" s="8">
        <v>0</v>
      </c>
      <c r="AH14" s="8">
        <v>0</v>
      </c>
      <c r="AI14" s="37"/>
      <c r="AJ14" s="37"/>
      <c r="AK14" s="52">
        <v>0</v>
      </c>
      <c r="AL14" s="8">
        <v>0</v>
      </c>
      <c r="AM14" s="8">
        <v>0</v>
      </c>
      <c r="AN14" s="8">
        <v>0</v>
      </c>
      <c r="AO14" s="8">
        <v>0</v>
      </c>
      <c r="AP14" s="8">
        <v>0</v>
      </c>
      <c r="AQ14" s="8">
        <v>0</v>
      </c>
      <c r="AR14" s="8">
        <v>0</v>
      </c>
      <c r="AS14" s="8">
        <v>0</v>
      </c>
      <c r="AT14" s="37"/>
      <c r="AU14" s="37"/>
      <c r="AV14" s="52">
        <v>0</v>
      </c>
      <c r="AW14" s="8">
        <v>0</v>
      </c>
      <c r="AX14" s="8">
        <v>0</v>
      </c>
      <c r="AY14" s="8">
        <v>0</v>
      </c>
      <c r="AZ14" s="8">
        <v>0</v>
      </c>
      <c r="BA14" s="8">
        <v>0</v>
      </c>
      <c r="BB14" s="8">
        <v>0</v>
      </c>
      <c r="BC14" s="8">
        <v>0</v>
      </c>
      <c r="BD14" s="8">
        <v>0</v>
      </c>
      <c r="BE14" s="37"/>
      <c r="BF14" s="37"/>
      <c r="BG14" s="52">
        <v>0</v>
      </c>
      <c r="BH14" s="8">
        <v>0</v>
      </c>
      <c r="BI14" s="8">
        <v>0</v>
      </c>
      <c r="BJ14" s="8">
        <v>0</v>
      </c>
      <c r="BK14" s="8">
        <v>0</v>
      </c>
      <c r="BL14" s="8">
        <v>0</v>
      </c>
      <c r="BM14" s="8">
        <v>0</v>
      </c>
      <c r="BN14" s="8">
        <v>0</v>
      </c>
      <c r="BO14" s="8">
        <v>0</v>
      </c>
      <c r="BP14" s="37"/>
      <c r="BQ14" s="37"/>
      <c r="BR14" s="52">
        <v>0</v>
      </c>
      <c r="BS14" s="8">
        <v>0</v>
      </c>
      <c r="BT14" s="8">
        <v>0</v>
      </c>
      <c r="BU14" s="8">
        <v>0</v>
      </c>
      <c r="BV14" s="8">
        <v>0</v>
      </c>
      <c r="BW14" s="8">
        <v>0</v>
      </c>
      <c r="BX14" s="8">
        <v>0</v>
      </c>
      <c r="BY14" s="8">
        <v>0</v>
      </c>
      <c r="BZ14" s="8">
        <v>0</v>
      </c>
      <c r="CA14" s="37"/>
      <c r="CB14" s="37"/>
      <c r="CC14" s="52">
        <v>0</v>
      </c>
      <c r="CD14" s="8">
        <v>0</v>
      </c>
      <c r="CE14" s="8">
        <v>0</v>
      </c>
      <c r="CF14" s="8">
        <v>0</v>
      </c>
      <c r="CG14" s="8">
        <v>0</v>
      </c>
      <c r="CH14" s="8">
        <v>0</v>
      </c>
      <c r="CI14" s="8">
        <v>0</v>
      </c>
      <c r="CJ14" s="8">
        <v>0</v>
      </c>
      <c r="CK14" s="8">
        <v>0</v>
      </c>
      <c r="CL14" s="38"/>
      <c r="CM14" s="38"/>
      <c r="CN14" s="2986">
        <v>0</v>
      </c>
      <c r="CO14" s="1930"/>
      <c r="CP14" s="3273" t="s">
        <v>20200</v>
      </c>
      <c r="CQ14" s="1930"/>
      <c r="CR14" s="3273" t="s">
        <v>20201</v>
      </c>
      <c r="CS14" s="1938"/>
      <c r="CT14" s="1938"/>
      <c r="CU14" s="3270" t="s">
        <v>10324</v>
      </c>
      <c r="CV14" s="3271" t="s">
        <v>572</v>
      </c>
      <c r="CW14" s="3272">
        <v>3</v>
      </c>
      <c r="CX14" s="37" t="s">
        <v>20202</v>
      </c>
      <c r="CY14" s="37" t="s">
        <v>20203</v>
      </c>
      <c r="CZ14" s="37" t="s">
        <v>20204</v>
      </c>
      <c r="DA14" s="37" t="s">
        <v>20205</v>
      </c>
      <c r="DB14" s="37" t="s">
        <v>20206</v>
      </c>
      <c r="DC14" s="37" t="s">
        <v>20207</v>
      </c>
      <c r="DD14" s="37" t="s">
        <v>20208</v>
      </c>
      <c r="DE14" s="37" t="s">
        <v>20209</v>
      </c>
      <c r="DF14" s="37" t="s">
        <v>20210</v>
      </c>
      <c r="DG14" s="37" t="s">
        <v>20211</v>
      </c>
      <c r="DH14" s="115" t="s">
        <v>20212</v>
      </c>
      <c r="DI14" s="37" t="s">
        <v>20202</v>
      </c>
      <c r="DJ14" s="37" t="s">
        <v>20203</v>
      </c>
      <c r="DK14" s="37" t="s">
        <v>20204</v>
      </c>
      <c r="DL14" s="37" t="s">
        <v>20205</v>
      </c>
      <c r="DM14" s="37" t="s">
        <v>20206</v>
      </c>
      <c r="DN14" s="37" t="s">
        <v>20207</v>
      </c>
      <c r="DO14" s="37" t="s">
        <v>20208</v>
      </c>
      <c r="DP14" s="37" t="s">
        <v>20209</v>
      </c>
      <c r="DQ14" s="37" t="s">
        <v>20210</v>
      </c>
      <c r="DR14" s="37" t="s">
        <v>20211</v>
      </c>
      <c r="DS14" s="115" t="s">
        <v>20212</v>
      </c>
      <c r="DT14" s="37" t="s">
        <v>20202</v>
      </c>
      <c r="DU14" s="37" t="s">
        <v>20203</v>
      </c>
      <c r="DV14" s="37" t="s">
        <v>20204</v>
      </c>
      <c r="DW14" s="37" t="s">
        <v>20205</v>
      </c>
      <c r="DX14" s="37" t="s">
        <v>20206</v>
      </c>
      <c r="DY14" s="37" t="s">
        <v>20207</v>
      </c>
      <c r="DZ14" s="37" t="s">
        <v>20208</v>
      </c>
      <c r="EA14" s="37" t="s">
        <v>20209</v>
      </c>
      <c r="EB14" s="37" t="s">
        <v>20210</v>
      </c>
      <c r="EC14" s="37" t="s">
        <v>20211</v>
      </c>
      <c r="ED14" s="115" t="s">
        <v>20212</v>
      </c>
      <c r="EE14" s="37" t="s">
        <v>20202</v>
      </c>
      <c r="EF14" s="37" t="s">
        <v>20203</v>
      </c>
      <c r="EG14" s="37" t="s">
        <v>20204</v>
      </c>
      <c r="EH14" s="37" t="s">
        <v>20205</v>
      </c>
      <c r="EI14" s="37" t="s">
        <v>20206</v>
      </c>
      <c r="EJ14" s="37" t="s">
        <v>20207</v>
      </c>
      <c r="EK14" s="37" t="s">
        <v>20208</v>
      </c>
      <c r="EL14" s="37" t="s">
        <v>20209</v>
      </c>
      <c r="EM14" s="37" t="s">
        <v>20210</v>
      </c>
      <c r="EN14" s="37" t="s">
        <v>20211</v>
      </c>
      <c r="EO14" s="115" t="s">
        <v>20212</v>
      </c>
      <c r="EP14" s="37" t="s">
        <v>20202</v>
      </c>
      <c r="EQ14" s="37" t="s">
        <v>20203</v>
      </c>
      <c r="ER14" s="37" t="s">
        <v>20204</v>
      </c>
      <c r="ES14" s="37" t="s">
        <v>20205</v>
      </c>
      <c r="ET14" s="37" t="s">
        <v>20206</v>
      </c>
      <c r="EU14" s="37" t="s">
        <v>20207</v>
      </c>
      <c r="EV14" s="37" t="s">
        <v>20208</v>
      </c>
      <c r="EW14" s="37" t="s">
        <v>20209</v>
      </c>
      <c r="EX14" s="37" t="s">
        <v>20210</v>
      </c>
      <c r="EY14" s="37" t="s">
        <v>20211</v>
      </c>
      <c r="EZ14" s="115" t="s">
        <v>20212</v>
      </c>
      <c r="FA14" s="37" t="s">
        <v>20202</v>
      </c>
      <c r="FB14" s="37" t="s">
        <v>20203</v>
      </c>
      <c r="FC14" s="37" t="s">
        <v>20204</v>
      </c>
      <c r="FD14" s="37" t="s">
        <v>20205</v>
      </c>
      <c r="FE14" s="37" t="s">
        <v>20206</v>
      </c>
      <c r="FF14" s="37" t="s">
        <v>20207</v>
      </c>
      <c r="FG14" s="37" t="s">
        <v>20208</v>
      </c>
      <c r="FH14" s="37" t="s">
        <v>20209</v>
      </c>
      <c r="FI14" s="37" t="s">
        <v>20210</v>
      </c>
      <c r="FJ14" s="37" t="s">
        <v>20211</v>
      </c>
      <c r="FK14" s="115" t="s">
        <v>20212</v>
      </c>
      <c r="FL14" s="37" t="s">
        <v>20202</v>
      </c>
      <c r="FM14" s="37" t="s">
        <v>20203</v>
      </c>
      <c r="FN14" s="37" t="s">
        <v>20204</v>
      </c>
      <c r="FO14" s="37" t="s">
        <v>20205</v>
      </c>
      <c r="FP14" s="37" t="s">
        <v>20206</v>
      </c>
      <c r="FQ14" s="37" t="s">
        <v>20207</v>
      </c>
      <c r="FR14" s="37" t="s">
        <v>20208</v>
      </c>
      <c r="FS14" s="37" t="s">
        <v>20209</v>
      </c>
      <c r="FT14" s="37" t="s">
        <v>20210</v>
      </c>
      <c r="FU14" s="37" t="s">
        <v>20211</v>
      </c>
      <c r="FV14" s="115" t="s">
        <v>20212</v>
      </c>
      <c r="FW14" s="37" t="s">
        <v>20202</v>
      </c>
      <c r="FX14" s="37" t="s">
        <v>20203</v>
      </c>
      <c r="FY14" s="37" t="s">
        <v>20204</v>
      </c>
      <c r="FZ14" s="37" t="s">
        <v>20205</v>
      </c>
      <c r="GA14" s="37" t="s">
        <v>20206</v>
      </c>
      <c r="GB14" s="37" t="s">
        <v>20207</v>
      </c>
      <c r="GC14" s="37" t="s">
        <v>20208</v>
      </c>
      <c r="GD14" s="37" t="s">
        <v>20209</v>
      </c>
      <c r="GE14" s="38" t="s">
        <v>20210</v>
      </c>
      <c r="GF14" s="38" t="s">
        <v>20211</v>
      </c>
      <c r="GG14" s="2510" t="s">
        <v>20212</v>
      </c>
      <c r="GH14" s="1930"/>
      <c r="GI14" s="3273"/>
    </row>
    <row r="15" spans="1:191" ht="20.25" customHeight="1">
      <c r="A15" s="2595"/>
      <c r="B15" s="3270" t="s">
        <v>10333</v>
      </c>
      <c r="C15" s="3271" t="s">
        <v>572</v>
      </c>
      <c r="D15" s="3272">
        <v>3</v>
      </c>
      <c r="E15" s="8">
        <v>41.148566126976604</v>
      </c>
      <c r="F15" s="8">
        <v>12.969783196558785</v>
      </c>
      <c r="G15" s="8">
        <v>4.8515601565086897</v>
      </c>
      <c r="H15" s="8">
        <v>66.521679481851848</v>
      </c>
      <c r="I15" s="8">
        <v>-9.1010611821275287</v>
      </c>
      <c r="J15" s="8">
        <v>12.539367661569651</v>
      </c>
      <c r="K15" s="8">
        <v>53.90753744478846</v>
      </c>
      <c r="L15" s="8">
        <v>10.063971110530931</v>
      </c>
      <c r="M15" s="37"/>
      <c r="N15" s="37"/>
      <c r="O15" s="52">
        <v>192.90140399665745</v>
      </c>
      <c r="P15" s="8">
        <v>40.096225323036798</v>
      </c>
      <c r="Q15" s="8">
        <v>13.989493932602565</v>
      </c>
      <c r="R15" s="8">
        <v>5.1314900870904205</v>
      </c>
      <c r="S15" s="8">
        <v>52.543162300897308</v>
      </c>
      <c r="T15" s="8">
        <v>-9.3195533179829209</v>
      </c>
      <c r="U15" s="8">
        <v>10.420880905199466</v>
      </c>
      <c r="V15" s="8">
        <v>54.837397603341586</v>
      </c>
      <c r="W15" s="8">
        <v>9.4258581548063383</v>
      </c>
      <c r="X15" s="37"/>
      <c r="Y15" s="37"/>
      <c r="Z15" s="52">
        <v>177.12495498899156</v>
      </c>
      <c r="AA15" s="8">
        <v>40.301967189959271</v>
      </c>
      <c r="AB15" s="8">
        <v>14.00382423558629</v>
      </c>
      <c r="AC15" s="8">
        <v>5.1349485998223772</v>
      </c>
      <c r="AD15" s="8">
        <v>39.80562256618731</v>
      </c>
      <c r="AE15" s="8">
        <v>-9.6478833302929683</v>
      </c>
      <c r="AF15" s="8">
        <v>10.434618956298136</v>
      </c>
      <c r="AG15" s="8">
        <v>68.47813191979057</v>
      </c>
      <c r="AH15" s="8">
        <v>8.8434220203399256</v>
      </c>
      <c r="AI15" s="37"/>
      <c r="AJ15" s="37"/>
      <c r="AK15" s="52">
        <v>177.35465215769091</v>
      </c>
      <c r="AL15" s="8">
        <v>49.402516441720273</v>
      </c>
      <c r="AM15" s="8">
        <v>17.029407200373139</v>
      </c>
      <c r="AN15" s="8">
        <v>6.2778759873357872</v>
      </c>
      <c r="AO15" s="8">
        <v>64.074237508645197</v>
      </c>
      <c r="AP15" s="8">
        <v>-9.5047612885865309</v>
      </c>
      <c r="AQ15" s="8">
        <v>8.9619951642898901</v>
      </c>
      <c r="AR15" s="8">
        <v>53.9778867318431</v>
      </c>
      <c r="AS15" s="8">
        <v>9.3223478182457438</v>
      </c>
      <c r="AT15" s="37"/>
      <c r="AU15" s="37"/>
      <c r="AV15" s="52">
        <v>199.54150556386659</v>
      </c>
      <c r="AW15" s="8">
        <v>49.937988748640322</v>
      </c>
      <c r="AX15" s="8">
        <v>17.213988404244045</v>
      </c>
      <c r="AY15" s="8">
        <v>6.3459216858066823</v>
      </c>
      <c r="AZ15" s="8">
        <v>66.272815539570814</v>
      </c>
      <c r="BA15" s="8">
        <v>-9.6713563324735681</v>
      </c>
      <c r="BB15" s="8">
        <v>9.1309249146310432</v>
      </c>
      <c r="BC15" s="8">
        <v>55.152946428946684</v>
      </c>
      <c r="BD15" s="8">
        <v>9.6456180299354255</v>
      </c>
      <c r="BE15" s="37"/>
      <c r="BF15" s="37"/>
      <c r="BG15" s="52">
        <v>204.02884741930143</v>
      </c>
      <c r="BH15" s="8">
        <v>49.817918205978145</v>
      </c>
      <c r="BI15" s="8">
        <v>17.17259921375258</v>
      </c>
      <c r="BJ15" s="8">
        <v>6.3306635971331122</v>
      </c>
      <c r="BK15" s="8">
        <v>71.007853093210102</v>
      </c>
      <c r="BL15" s="8">
        <v>-9.7048650837796515</v>
      </c>
      <c r="BM15" s="8">
        <v>9.1273042797094792</v>
      </c>
      <c r="BN15" s="8">
        <v>57.102479216240027</v>
      </c>
      <c r="BO15" s="8">
        <v>9.6463538109244542</v>
      </c>
      <c r="BP15" s="37"/>
      <c r="BQ15" s="37"/>
      <c r="BR15" s="52">
        <v>210.50030633316825</v>
      </c>
      <c r="BS15" s="8">
        <v>50.321724608071214</v>
      </c>
      <c r="BT15" s="8">
        <v>17.346264949616849</v>
      </c>
      <c r="BU15" s="8">
        <v>6.3946853179233338</v>
      </c>
      <c r="BV15" s="8">
        <v>71.813837008775309</v>
      </c>
      <c r="BW15" s="8">
        <v>-9.8456711690117977</v>
      </c>
      <c r="BX15" s="8">
        <v>9.273333699041741</v>
      </c>
      <c r="BY15" s="8">
        <v>58.755844160557054</v>
      </c>
      <c r="BZ15" s="8">
        <v>9.8056292276916093</v>
      </c>
      <c r="CA15" s="37"/>
      <c r="CB15" s="37"/>
      <c r="CC15" s="52">
        <v>213.86564780266528</v>
      </c>
      <c r="CD15" s="8">
        <v>50.33050098511162</v>
      </c>
      <c r="CE15" s="8">
        <v>17.349290230698255</v>
      </c>
      <c r="CF15" s="8">
        <v>6.3958005851333102</v>
      </c>
      <c r="CG15" s="8">
        <v>64.930262184280096</v>
      </c>
      <c r="CH15" s="8">
        <v>-9.468454622668391</v>
      </c>
      <c r="CI15" s="8">
        <v>10.345954282226677</v>
      </c>
      <c r="CJ15" s="8">
        <v>66.546809321918275</v>
      </c>
      <c r="CK15" s="8">
        <v>6.9346999732413739</v>
      </c>
      <c r="CL15" s="38"/>
      <c r="CM15" s="38"/>
      <c r="CN15" s="2986">
        <v>213.36486293994119</v>
      </c>
      <c r="CO15" s="1930"/>
      <c r="CP15" s="3273" t="s">
        <v>20213</v>
      </c>
      <c r="CQ15" s="1930"/>
      <c r="CR15" s="3273" t="s">
        <v>20214</v>
      </c>
      <c r="CS15" s="1938"/>
      <c r="CT15" s="1938"/>
      <c r="CU15" s="3270" t="s">
        <v>10333</v>
      </c>
      <c r="CV15" s="3271" t="s">
        <v>572</v>
      </c>
      <c r="CW15" s="3272">
        <v>3</v>
      </c>
      <c r="CX15" s="37" t="s">
        <v>20215</v>
      </c>
      <c r="CY15" s="37" t="s">
        <v>20216</v>
      </c>
      <c r="CZ15" s="37" t="s">
        <v>20217</v>
      </c>
      <c r="DA15" s="37" t="s">
        <v>20218</v>
      </c>
      <c r="DB15" s="37" t="s">
        <v>20219</v>
      </c>
      <c r="DC15" s="37" t="s">
        <v>20220</v>
      </c>
      <c r="DD15" s="37" t="s">
        <v>20221</v>
      </c>
      <c r="DE15" s="37" t="s">
        <v>20222</v>
      </c>
      <c r="DF15" s="37" t="s">
        <v>20223</v>
      </c>
      <c r="DG15" s="37" t="s">
        <v>20224</v>
      </c>
      <c r="DH15" s="115" t="s">
        <v>20225</v>
      </c>
      <c r="DI15" s="37" t="s">
        <v>20215</v>
      </c>
      <c r="DJ15" s="37" t="s">
        <v>20216</v>
      </c>
      <c r="DK15" s="37" t="s">
        <v>20217</v>
      </c>
      <c r="DL15" s="37" t="s">
        <v>20218</v>
      </c>
      <c r="DM15" s="37" t="s">
        <v>20219</v>
      </c>
      <c r="DN15" s="37" t="s">
        <v>20220</v>
      </c>
      <c r="DO15" s="37" t="s">
        <v>20221</v>
      </c>
      <c r="DP15" s="37" t="s">
        <v>20222</v>
      </c>
      <c r="DQ15" s="37" t="s">
        <v>20223</v>
      </c>
      <c r="DR15" s="37" t="s">
        <v>20224</v>
      </c>
      <c r="DS15" s="115" t="s">
        <v>20225</v>
      </c>
      <c r="DT15" s="37" t="s">
        <v>20215</v>
      </c>
      <c r="DU15" s="37" t="s">
        <v>20216</v>
      </c>
      <c r="DV15" s="37" t="s">
        <v>20217</v>
      </c>
      <c r="DW15" s="37" t="s">
        <v>20218</v>
      </c>
      <c r="DX15" s="37" t="s">
        <v>20219</v>
      </c>
      <c r="DY15" s="37" t="s">
        <v>20220</v>
      </c>
      <c r="DZ15" s="37" t="s">
        <v>20221</v>
      </c>
      <c r="EA15" s="37" t="s">
        <v>20222</v>
      </c>
      <c r="EB15" s="37" t="s">
        <v>20223</v>
      </c>
      <c r="EC15" s="37" t="s">
        <v>20224</v>
      </c>
      <c r="ED15" s="115" t="s">
        <v>20225</v>
      </c>
      <c r="EE15" s="37" t="s">
        <v>20215</v>
      </c>
      <c r="EF15" s="37" t="s">
        <v>20216</v>
      </c>
      <c r="EG15" s="37" t="s">
        <v>20217</v>
      </c>
      <c r="EH15" s="37" t="s">
        <v>20218</v>
      </c>
      <c r="EI15" s="37" t="s">
        <v>20219</v>
      </c>
      <c r="EJ15" s="37" t="s">
        <v>20220</v>
      </c>
      <c r="EK15" s="37" t="s">
        <v>20221</v>
      </c>
      <c r="EL15" s="37" t="s">
        <v>20222</v>
      </c>
      <c r="EM15" s="37" t="s">
        <v>20223</v>
      </c>
      <c r="EN15" s="37" t="s">
        <v>20224</v>
      </c>
      <c r="EO15" s="115" t="s">
        <v>20225</v>
      </c>
      <c r="EP15" s="37" t="s">
        <v>20215</v>
      </c>
      <c r="EQ15" s="37" t="s">
        <v>20216</v>
      </c>
      <c r="ER15" s="37" t="s">
        <v>20217</v>
      </c>
      <c r="ES15" s="37" t="s">
        <v>20218</v>
      </c>
      <c r="ET15" s="37" t="s">
        <v>20219</v>
      </c>
      <c r="EU15" s="37" t="s">
        <v>20220</v>
      </c>
      <c r="EV15" s="37" t="s">
        <v>20221</v>
      </c>
      <c r="EW15" s="37" t="s">
        <v>20222</v>
      </c>
      <c r="EX15" s="37" t="s">
        <v>20223</v>
      </c>
      <c r="EY15" s="37" t="s">
        <v>20224</v>
      </c>
      <c r="EZ15" s="115" t="s">
        <v>20225</v>
      </c>
      <c r="FA15" s="37" t="s">
        <v>20215</v>
      </c>
      <c r="FB15" s="37" t="s">
        <v>20216</v>
      </c>
      <c r="FC15" s="37" t="s">
        <v>20217</v>
      </c>
      <c r="FD15" s="37" t="s">
        <v>20218</v>
      </c>
      <c r="FE15" s="37" t="s">
        <v>20219</v>
      </c>
      <c r="FF15" s="37" t="s">
        <v>20220</v>
      </c>
      <c r="FG15" s="37" t="s">
        <v>20221</v>
      </c>
      <c r="FH15" s="37" t="s">
        <v>20222</v>
      </c>
      <c r="FI15" s="37" t="s">
        <v>20223</v>
      </c>
      <c r="FJ15" s="37" t="s">
        <v>20224</v>
      </c>
      <c r="FK15" s="115" t="s">
        <v>20225</v>
      </c>
      <c r="FL15" s="37" t="s">
        <v>20215</v>
      </c>
      <c r="FM15" s="37" t="s">
        <v>20216</v>
      </c>
      <c r="FN15" s="37" t="s">
        <v>20217</v>
      </c>
      <c r="FO15" s="37" t="s">
        <v>20218</v>
      </c>
      <c r="FP15" s="37" t="s">
        <v>20219</v>
      </c>
      <c r="FQ15" s="37" t="s">
        <v>20220</v>
      </c>
      <c r="FR15" s="37" t="s">
        <v>20221</v>
      </c>
      <c r="FS15" s="37" t="s">
        <v>20222</v>
      </c>
      <c r="FT15" s="37" t="s">
        <v>20223</v>
      </c>
      <c r="FU15" s="37" t="s">
        <v>20224</v>
      </c>
      <c r="FV15" s="115" t="s">
        <v>20225</v>
      </c>
      <c r="FW15" s="37" t="s">
        <v>20215</v>
      </c>
      <c r="FX15" s="37" t="s">
        <v>20216</v>
      </c>
      <c r="FY15" s="37" t="s">
        <v>20217</v>
      </c>
      <c r="FZ15" s="37" t="s">
        <v>20218</v>
      </c>
      <c r="GA15" s="37" t="s">
        <v>20219</v>
      </c>
      <c r="GB15" s="37" t="s">
        <v>20220</v>
      </c>
      <c r="GC15" s="37" t="s">
        <v>20221</v>
      </c>
      <c r="GD15" s="37" t="s">
        <v>20222</v>
      </c>
      <c r="GE15" s="38" t="s">
        <v>20223</v>
      </c>
      <c r="GF15" s="38" t="s">
        <v>20224</v>
      </c>
      <c r="GG15" s="2510" t="s">
        <v>20225</v>
      </c>
      <c r="GH15" s="1930"/>
      <c r="GI15" s="3273"/>
    </row>
    <row r="16" spans="1:191" ht="20.25" customHeight="1" thickBot="1">
      <c r="A16" s="2595"/>
      <c r="B16" s="3274" t="s">
        <v>10342</v>
      </c>
      <c r="C16" s="3275" t="s">
        <v>572</v>
      </c>
      <c r="D16" s="3276">
        <v>3</v>
      </c>
      <c r="E16" s="1078">
        <v>3.5361941306942833E-2</v>
      </c>
      <c r="F16" s="1078">
        <v>8.6388374205133411E-3</v>
      </c>
      <c r="G16" s="1078">
        <v>3.5610254371352154E-3</v>
      </c>
      <c r="H16" s="1078">
        <v>16.301287062589171</v>
      </c>
      <c r="I16" s="1078">
        <v>0.46738558709717309</v>
      </c>
      <c r="J16" s="1078">
        <v>9.5041625829375587E-2</v>
      </c>
      <c r="K16" s="1078">
        <v>4.8768544499867179</v>
      </c>
      <c r="L16" s="1078">
        <v>0.52827039964998956</v>
      </c>
      <c r="M16" s="43"/>
      <c r="N16" s="43"/>
      <c r="O16" s="3012">
        <v>22.31640092931702</v>
      </c>
      <c r="P16" s="1078">
        <v>2.5150571013322517E-2</v>
      </c>
      <c r="Q16" s="1078">
        <v>8.9669838227823852E-3</v>
      </c>
      <c r="R16" s="1078">
        <v>3.4651036252763699E-3</v>
      </c>
      <c r="S16" s="1078">
        <v>19.01557626379617</v>
      </c>
      <c r="T16" s="1078">
        <v>0.47860626490048558</v>
      </c>
      <c r="U16" s="1078">
        <v>0.10125222143315765</v>
      </c>
      <c r="V16" s="1078">
        <v>4.9770753678014454</v>
      </c>
      <c r="W16" s="1078">
        <v>0.61365996425088853</v>
      </c>
      <c r="X16" s="43"/>
      <c r="Y16" s="43"/>
      <c r="Z16" s="3012">
        <v>25.22375274064353</v>
      </c>
      <c r="AA16" s="1078">
        <v>3.2068367110752942E-2</v>
      </c>
      <c r="AB16" s="1078">
        <v>1.1432250074929744E-2</v>
      </c>
      <c r="AC16" s="1078">
        <v>4.4175320071443728E-3</v>
      </c>
      <c r="AD16" s="1078">
        <v>21.202928118561342</v>
      </c>
      <c r="AE16" s="1078">
        <v>0.49546767397072877</v>
      </c>
      <c r="AF16" s="1078">
        <v>0.11397979345743191</v>
      </c>
      <c r="AG16" s="1078">
        <v>5.7003835993318104</v>
      </c>
      <c r="AH16" s="1078">
        <v>0.68289258032019096</v>
      </c>
      <c r="AI16" s="43"/>
      <c r="AJ16" s="43"/>
      <c r="AK16" s="3012">
        <v>28.243569914834335</v>
      </c>
      <c r="AL16" s="1078">
        <v>3.5274467679627872E-2</v>
      </c>
      <c r="AM16" s="1078">
        <v>1.2575212650547214E-2</v>
      </c>
      <c r="AN16" s="1078">
        <v>4.8591838016437501E-3</v>
      </c>
      <c r="AO16" s="1078">
        <v>23.371612439962327</v>
      </c>
      <c r="AP16" s="1078">
        <v>0.4961248364641262</v>
      </c>
      <c r="AQ16" s="1078">
        <v>0.12537515635140309</v>
      </c>
      <c r="AR16" s="1078">
        <v>6.2702911046782521</v>
      </c>
      <c r="AS16" s="1078">
        <v>0.75116616227974431</v>
      </c>
      <c r="AT16" s="43"/>
      <c r="AU16" s="43"/>
      <c r="AV16" s="3012">
        <v>31.067278563867674</v>
      </c>
      <c r="AW16" s="1078">
        <v>4.4894607546338679E-2</v>
      </c>
      <c r="AX16" s="1078">
        <v>1.6004755674431381E-2</v>
      </c>
      <c r="AY16" s="1078">
        <v>6.1843923982532944E-3</v>
      </c>
      <c r="AZ16" s="1078">
        <v>29.84843308944853</v>
      </c>
      <c r="BA16" s="1078">
        <v>0.52857239157615232</v>
      </c>
      <c r="BB16" s="1078">
        <v>0.15956777835963851</v>
      </c>
      <c r="BC16" s="1078">
        <v>7.9803403669335902</v>
      </c>
      <c r="BD16" s="1078">
        <v>0.95602605158843401</v>
      </c>
      <c r="BE16" s="43"/>
      <c r="BF16" s="43"/>
      <c r="BG16" s="3012">
        <v>39.540023433525363</v>
      </c>
      <c r="BH16" s="1078">
        <v>4.6324827198819307E-2</v>
      </c>
      <c r="BI16" s="1078">
        <v>1.6514623503771374E-2</v>
      </c>
      <c r="BJ16" s="1078">
        <v>6.3814102591958181E-3</v>
      </c>
      <c r="BK16" s="1078">
        <v>30.804604176559337</v>
      </c>
      <c r="BL16" s="1078">
        <v>0.54012978227039721</v>
      </c>
      <c r="BM16" s="1078">
        <v>0.16465117222330178</v>
      </c>
      <c r="BN16" s="1078">
        <v>8.2345722279536933</v>
      </c>
      <c r="BO16" s="1078">
        <v>0.9864824320313178</v>
      </c>
      <c r="BP16" s="43"/>
      <c r="BQ16" s="43"/>
      <c r="BR16" s="3012">
        <v>40.799660651999829</v>
      </c>
      <c r="BS16" s="1078">
        <v>4.6761860212497258E-2</v>
      </c>
      <c r="BT16" s="1078">
        <v>1.6670424099608113E-2</v>
      </c>
      <c r="BU16" s="1078">
        <v>6.4416131164050251E-3</v>
      </c>
      <c r="BV16" s="1078">
        <v>31.095901269325413</v>
      </c>
      <c r="BW16" s="1078">
        <v>0.54454201802848556</v>
      </c>
      <c r="BX16" s="1078">
        <v>0.16620450770998421</v>
      </c>
      <c r="BY16" s="1078">
        <v>8.3122579989482812</v>
      </c>
      <c r="BZ16" s="1078">
        <v>0.99578900512139479</v>
      </c>
      <c r="CA16" s="43"/>
      <c r="CB16" s="43"/>
      <c r="CC16" s="3012">
        <v>41.184568696562074</v>
      </c>
      <c r="CD16" s="1078">
        <v>5.1002924874045417E-2</v>
      </c>
      <c r="CE16" s="1078">
        <v>1.8182347411054432E-2</v>
      </c>
      <c r="CF16" s="1078">
        <v>7.0258349079934043E-3</v>
      </c>
      <c r="CG16" s="1078">
        <v>33.964435991806937</v>
      </c>
      <c r="CH16" s="1078">
        <v>0.54563577679058994</v>
      </c>
      <c r="CI16" s="1078">
        <v>0.18127841753811458</v>
      </c>
      <c r="CJ16" s="1078">
        <v>9.0661378381337467</v>
      </c>
      <c r="CK16" s="1078">
        <v>1.086102041018326</v>
      </c>
      <c r="CL16" s="44"/>
      <c r="CM16" s="44"/>
      <c r="CN16" s="3013">
        <v>44.919801172480817</v>
      </c>
      <c r="CO16" s="1930"/>
      <c r="CP16" s="3277" t="s">
        <v>20226</v>
      </c>
      <c r="CQ16" s="1930"/>
      <c r="CR16" s="3277" t="s">
        <v>20227</v>
      </c>
      <c r="CS16" s="1938"/>
      <c r="CT16" s="1938"/>
      <c r="CU16" s="3274" t="s">
        <v>10342</v>
      </c>
      <c r="CV16" s="3275" t="s">
        <v>572</v>
      </c>
      <c r="CW16" s="3276">
        <v>3</v>
      </c>
      <c r="CX16" s="43" t="s">
        <v>20228</v>
      </c>
      <c r="CY16" s="43" t="s">
        <v>20229</v>
      </c>
      <c r="CZ16" s="43" t="s">
        <v>20230</v>
      </c>
      <c r="DA16" s="43" t="s">
        <v>20231</v>
      </c>
      <c r="DB16" s="43" t="s">
        <v>20232</v>
      </c>
      <c r="DC16" s="43" t="s">
        <v>20233</v>
      </c>
      <c r="DD16" s="43" t="s">
        <v>20234</v>
      </c>
      <c r="DE16" s="43" t="s">
        <v>20235</v>
      </c>
      <c r="DF16" s="43" t="s">
        <v>20236</v>
      </c>
      <c r="DG16" s="43" t="s">
        <v>20237</v>
      </c>
      <c r="DH16" s="2514" t="s">
        <v>20238</v>
      </c>
      <c r="DI16" s="43" t="s">
        <v>20228</v>
      </c>
      <c r="DJ16" s="43" t="s">
        <v>20229</v>
      </c>
      <c r="DK16" s="43" t="s">
        <v>20230</v>
      </c>
      <c r="DL16" s="43" t="s">
        <v>20231</v>
      </c>
      <c r="DM16" s="43" t="s">
        <v>20232</v>
      </c>
      <c r="DN16" s="43" t="s">
        <v>20233</v>
      </c>
      <c r="DO16" s="43" t="s">
        <v>20234</v>
      </c>
      <c r="DP16" s="43" t="s">
        <v>20235</v>
      </c>
      <c r="DQ16" s="43" t="s">
        <v>20236</v>
      </c>
      <c r="DR16" s="43" t="s">
        <v>20237</v>
      </c>
      <c r="DS16" s="2514" t="s">
        <v>20238</v>
      </c>
      <c r="DT16" s="43" t="s">
        <v>20228</v>
      </c>
      <c r="DU16" s="43" t="s">
        <v>20229</v>
      </c>
      <c r="DV16" s="43" t="s">
        <v>20230</v>
      </c>
      <c r="DW16" s="43" t="s">
        <v>20231</v>
      </c>
      <c r="DX16" s="43" t="s">
        <v>20232</v>
      </c>
      <c r="DY16" s="43" t="s">
        <v>20233</v>
      </c>
      <c r="DZ16" s="43" t="s">
        <v>20234</v>
      </c>
      <c r="EA16" s="43" t="s">
        <v>20235</v>
      </c>
      <c r="EB16" s="43" t="s">
        <v>20236</v>
      </c>
      <c r="EC16" s="43" t="s">
        <v>20237</v>
      </c>
      <c r="ED16" s="2514" t="s">
        <v>20238</v>
      </c>
      <c r="EE16" s="43" t="s">
        <v>20228</v>
      </c>
      <c r="EF16" s="43" t="s">
        <v>20229</v>
      </c>
      <c r="EG16" s="43" t="s">
        <v>20230</v>
      </c>
      <c r="EH16" s="43" t="s">
        <v>20231</v>
      </c>
      <c r="EI16" s="43" t="s">
        <v>20232</v>
      </c>
      <c r="EJ16" s="43" t="s">
        <v>20233</v>
      </c>
      <c r="EK16" s="43" t="s">
        <v>20234</v>
      </c>
      <c r="EL16" s="43" t="s">
        <v>20235</v>
      </c>
      <c r="EM16" s="43" t="s">
        <v>20236</v>
      </c>
      <c r="EN16" s="43" t="s">
        <v>20237</v>
      </c>
      <c r="EO16" s="2514" t="s">
        <v>20238</v>
      </c>
      <c r="EP16" s="43" t="s">
        <v>20228</v>
      </c>
      <c r="EQ16" s="43" t="s">
        <v>20229</v>
      </c>
      <c r="ER16" s="43" t="s">
        <v>20230</v>
      </c>
      <c r="ES16" s="43" t="s">
        <v>20231</v>
      </c>
      <c r="ET16" s="43" t="s">
        <v>20232</v>
      </c>
      <c r="EU16" s="43" t="s">
        <v>20233</v>
      </c>
      <c r="EV16" s="43" t="s">
        <v>20234</v>
      </c>
      <c r="EW16" s="43" t="s">
        <v>20235</v>
      </c>
      <c r="EX16" s="43" t="s">
        <v>20236</v>
      </c>
      <c r="EY16" s="43" t="s">
        <v>20237</v>
      </c>
      <c r="EZ16" s="2514" t="s">
        <v>20238</v>
      </c>
      <c r="FA16" s="43" t="s">
        <v>20228</v>
      </c>
      <c r="FB16" s="43" t="s">
        <v>20229</v>
      </c>
      <c r="FC16" s="43" t="s">
        <v>20230</v>
      </c>
      <c r="FD16" s="43" t="s">
        <v>20231</v>
      </c>
      <c r="FE16" s="43" t="s">
        <v>20232</v>
      </c>
      <c r="FF16" s="43" t="s">
        <v>20233</v>
      </c>
      <c r="FG16" s="43" t="s">
        <v>20234</v>
      </c>
      <c r="FH16" s="43" t="s">
        <v>20235</v>
      </c>
      <c r="FI16" s="43" t="s">
        <v>20236</v>
      </c>
      <c r="FJ16" s="43" t="s">
        <v>20237</v>
      </c>
      <c r="FK16" s="2514" t="s">
        <v>20238</v>
      </c>
      <c r="FL16" s="43" t="s">
        <v>20228</v>
      </c>
      <c r="FM16" s="43" t="s">
        <v>20229</v>
      </c>
      <c r="FN16" s="43" t="s">
        <v>20230</v>
      </c>
      <c r="FO16" s="43" t="s">
        <v>20231</v>
      </c>
      <c r="FP16" s="43" t="s">
        <v>20232</v>
      </c>
      <c r="FQ16" s="43" t="s">
        <v>20233</v>
      </c>
      <c r="FR16" s="43" t="s">
        <v>20234</v>
      </c>
      <c r="FS16" s="43" t="s">
        <v>20235</v>
      </c>
      <c r="FT16" s="43" t="s">
        <v>20236</v>
      </c>
      <c r="FU16" s="43" t="s">
        <v>20237</v>
      </c>
      <c r="FV16" s="2514" t="s">
        <v>20238</v>
      </c>
      <c r="FW16" s="43" t="s">
        <v>20228</v>
      </c>
      <c r="FX16" s="43" t="s">
        <v>20229</v>
      </c>
      <c r="FY16" s="43" t="s">
        <v>20230</v>
      </c>
      <c r="FZ16" s="43" t="s">
        <v>20231</v>
      </c>
      <c r="GA16" s="43" t="s">
        <v>20232</v>
      </c>
      <c r="GB16" s="43" t="s">
        <v>20233</v>
      </c>
      <c r="GC16" s="43" t="s">
        <v>20234</v>
      </c>
      <c r="GD16" s="43" t="s">
        <v>20235</v>
      </c>
      <c r="GE16" s="44" t="s">
        <v>20236</v>
      </c>
      <c r="GF16" s="44" t="s">
        <v>20237</v>
      </c>
      <c r="GG16" s="2515" t="s">
        <v>20238</v>
      </c>
      <c r="GH16" s="1930"/>
      <c r="GI16" s="3277"/>
    </row>
    <row r="17" spans="1:191" ht="20.25" customHeight="1" thickTop="1" thickBot="1">
      <c r="A17" s="2595"/>
      <c r="B17" s="3278"/>
      <c r="C17" s="3279"/>
      <c r="D17" s="3280"/>
      <c r="E17" s="3279"/>
      <c r="F17" s="3279"/>
      <c r="G17" s="3279"/>
      <c r="H17" s="3279"/>
      <c r="I17" s="2541"/>
      <c r="J17" s="2541"/>
      <c r="K17" s="2541"/>
      <c r="L17" s="2541"/>
      <c r="M17" s="2541"/>
      <c r="N17" s="2541"/>
      <c r="O17" s="2541"/>
      <c r="P17" s="2541"/>
      <c r="Q17" s="2541"/>
      <c r="R17" s="2541"/>
      <c r="S17" s="2541"/>
      <c r="T17" s="2541"/>
      <c r="U17" s="2541"/>
      <c r="V17" s="2541"/>
      <c r="W17" s="2541"/>
      <c r="X17" s="2541"/>
      <c r="Y17" s="2541"/>
      <c r="Z17" s="2541"/>
      <c r="AA17" s="2541"/>
      <c r="AB17" s="2541"/>
      <c r="AC17" s="2541"/>
      <c r="AD17" s="2541"/>
      <c r="AE17" s="2541"/>
      <c r="AF17" s="2541"/>
      <c r="AG17" s="2541"/>
      <c r="AH17" s="2541"/>
      <c r="AI17" s="2541"/>
      <c r="AJ17" s="2541"/>
      <c r="AK17" s="2541"/>
      <c r="AL17" s="2541"/>
      <c r="AM17" s="2541"/>
      <c r="AN17" s="2541"/>
      <c r="AO17" s="2541"/>
      <c r="AP17" s="2541"/>
      <c r="AQ17" s="2541"/>
      <c r="AR17" s="2541"/>
      <c r="AS17" s="2541"/>
      <c r="AT17" s="2541"/>
      <c r="AU17" s="2541"/>
      <c r="AV17" s="2541"/>
      <c r="AW17" s="2541"/>
      <c r="AX17" s="2541"/>
      <c r="AY17" s="2541"/>
      <c r="AZ17" s="2541"/>
      <c r="BA17" s="2541"/>
      <c r="BB17" s="2541"/>
      <c r="BC17" s="2541"/>
      <c r="BD17" s="2541"/>
      <c r="BE17" s="2541"/>
      <c r="BF17" s="2541"/>
      <c r="BG17" s="2541"/>
      <c r="BH17" s="2541"/>
      <c r="BI17" s="2541"/>
      <c r="BJ17" s="2541"/>
      <c r="BK17" s="2541"/>
      <c r="BL17" s="2541"/>
      <c r="BM17" s="2541"/>
      <c r="BN17" s="2541"/>
      <c r="BO17" s="2541"/>
      <c r="BP17" s="2541"/>
      <c r="BQ17" s="2541"/>
      <c r="BR17" s="2541"/>
      <c r="BS17" s="2541"/>
      <c r="BT17" s="2541"/>
      <c r="BU17" s="2541"/>
      <c r="BV17" s="2541"/>
      <c r="BW17" s="2541"/>
      <c r="BX17" s="2541"/>
      <c r="BY17" s="2541"/>
      <c r="BZ17" s="2541"/>
      <c r="CA17" s="2541"/>
      <c r="CB17" s="2541"/>
      <c r="CC17" s="2541"/>
      <c r="CD17" s="2541"/>
      <c r="CE17" s="2541"/>
      <c r="CF17" s="2541"/>
      <c r="CG17" s="2541"/>
      <c r="CH17" s="2541"/>
      <c r="CI17" s="2541"/>
      <c r="CJ17" s="2541"/>
      <c r="CK17" s="2541"/>
      <c r="CL17" s="2541"/>
      <c r="CM17" s="2541"/>
      <c r="CN17" s="2541"/>
      <c r="CO17" s="2302"/>
      <c r="CP17" s="2541"/>
      <c r="CQ17" s="2302"/>
      <c r="CR17" s="2541"/>
      <c r="CS17" s="1938"/>
      <c r="CT17" s="1938"/>
      <c r="CU17" s="3278"/>
      <c r="CV17" s="3279"/>
      <c r="CW17" s="3280"/>
      <c r="CX17" s="3279"/>
      <c r="CY17" s="3279"/>
      <c r="CZ17" s="3279"/>
      <c r="DA17" s="3279"/>
      <c r="DB17" s="3279"/>
      <c r="DC17" s="3279"/>
      <c r="DD17" s="3279"/>
      <c r="DE17" s="3279"/>
      <c r="DF17" s="3279"/>
      <c r="DG17" s="3279"/>
      <c r="DH17" s="2541"/>
      <c r="DI17" s="2541"/>
      <c r="DJ17" s="2541"/>
      <c r="DK17" s="2541"/>
      <c r="DL17" s="2541"/>
      <c r="DM17" s="2541"/>
      <c r="DN17" s="2541"/>
      <c r="DO17" s="2541"/>
      <c r="DP17" s="2541"/>
      <c r="DQ17" s="2541"/>
      <c r="DR17" s="2541"/>
      <c r="DS17" s="2541"/>
      <c r="DT17" s="2541"/>
      <c r="DU17" s="2541"/>
      <c r="DV17" s="2541"/>
      <c r="DW17" s="2541"/>
      <c r="DX17" s="2541"/>
      <c r="DY17" s="2541"/>
      <c r="DZ17" s="2541"/>
      <c r="EA17" s="2541"/>
      <c r="EB17" s="2541"/>
      <c r="EC17" s="2541"/>
      <c r="ED17" s="2541"/>
      <c r="EE17" s="2541"/>
      <c r="EF17" s="2541"/>
      <c r="EG17" s="2541"/>
      <c r="EH17" s="2541"/>
      <c r="EI17" s="2541"/>
      <c r="EJ17" s="2541"/>
      <c r="EK17" s="2541"/>
      <c r="EL17" s="2541"/>
      <c r="EM17" s="2541"/>
      <c r="EN17" s="2541"/>
      <c r="EO17" s="2541"/>
      <c r="EP17" s="2541"/>
      <c r="EQ17" s="2541"/>
      <c r="ER17" s="2541"/>
      <c r="ES17" s="2541"/>
      <c r="ET17" s="2541"/>
      <c r="EU17" s="2541"/>
      <c r="EV17" s="2541"/>
      <c r="EW17" s="2541"/>
      <c r="EX17" s="2541"/>
      <c r="EY17" s="2541"/>
      <c r="EZ17" s="2541"/>
      <c r="FA17" s="2541"/>
      <c r="FB17" s="2541"/>
      <c r="FC17" s="2541"/>
      <c r="FD17" s="2541"/>
      <c r="FE17" s="2541"/>
      <c r="FF17" s="2541"/>
      <c r="FG17" s="2541"/>
      <c r="FH17" s="2541"/>
      <c r="FI17" s="2541"/>
      <c r="FJ17" s="2541"/>
      <c r="FK17" s="2541"/>
      <c r="FL17" s="2541"/>
      <c r="FM17" s="2541"/>
      <c r="FN17" s="2541"/>
      <c r="FO17" s="2541"/>
      <c r="FP17" s="2541"/>
      <c r="FQ17" s="2541"/>
      <c r="FR17" s="2541"/>
      <c r="FS17" s="2541"/>
      <c r="FT17" s="2541"/>
      <c r="FU17" s="2541"/>
      <c r="FV17" s="2541"/>
      <c r="FW17" s="2541"/>
      <c r="FX17" s="2541"/>
      <c r="FY17" s="2541"/>
      <c r="FZ17" s="2541"/>
      <c r="GA17" s="2541"/>
      <c r="GB17" s="2541"/>
      <c r="GC17" s="2541"/>
      <c r="GD17" s="2541"/>
      <c r="GE17" s="2541"/>
      <c r="GF17" s="2541"/>
      <c r="GG17" s="2541"/>
      <c r="GH17" s="2302"/>
      <c r="GI17" s="2541"/>
    </row>
    <row r="18" spans="1:191" ht="20.25" customHeight="1" thickTop="1" thickBot="1">
      <c r="A18" s="2595"/>
      <c r="B18" s="3281" t="s">
        <v>10351</v>
      </c>
      <c r="C18" s="2356"/>
      <c r="D18" s="3282"/>
      <c r="E18" s="2356"/>
      <c r="F18" s="2356"/>
      <c r="G18" s="2356"/>
      <c r="H18" s="2356"/>
      <c r="I18" s="2543"/>
      <c r="J18" s="2543"/>
      <c r="K18" s="2543"/>
      <c r="L18" s="2544"/>
      <c r="M18" s="2544"/>
      <c r="N18" s="2544"/>
      <c r="O18" s="2544"/>
      <c r="P18" s="2544"/>
      <c r="Q18" s="2544"/>
      <c r="R18" s="2544"/>
      <c r="S18" s="2544"/>
      <c r="T18" s="2544"/>
      <c r="U18" s="2544"/>
      <c r="V18" s="2544"/>
      <c r="W18" s="2544"/>
      <c r="X18" s="2544"/>
      <c r="Y18" s="2544"/>
      <c r="Z18" s="2544"/>
      <c r="AA18" s="2544"/>
      <c r="AB18" s="2544"/>
      <c r="AC18" s="2544"/>
      <c r="AD18" s="2544"/>
      <c r="AE18" s="2544"/>
      <c r="AF18" s="2544"/>
      <c r="AG18" s="2544"/>
      <c r="AH18" s="2544"/>
      <c r="AI18" s="2544"/>
      <c r="AJ18" s="2544"/>
      <c r="AK18" s="2544"/>
      <c r="AL18" s="2544"/>
      <c r="AM18" s="2544"/>
      <c r="AN18" s="2544"/>
      <c r="AO18" s="2544"/>
      <c r="AP18" s="2544"/>
      <c r="AQ18" s="2544"/>
      <c r="AR18" s="2544"/>
      <c r="AS18" s="2544"/>
      <c r="AT18" s="2544"/>
      <c r="AU18" s="2544"/>
      <c r="AV18" s="2544"/>
      <c r="AW18" s="2544"/>
      <c r="AX18" s="2544"/>
      <c r="AY18" s="2544"/>
      <c r="AZ18" s="2544"/>
      <c r="BA18" s="2544"/>
      <c r="BB18" s="2544"/>
      <c r="BC18" s="2544"/>
      <c r="BD18" s="2544"/>
      <c r="BE18" s="2544"/>
      <c r="BF18" s="2544"/>
      <c r="BG18" s="2544"/>
      <c r="BH18" s="2544"/>
      <c r="BI18" s="2544"/>
      <c r="BJ18" s="2544"/>
      <c r="BK18" s="2544"/>
      <c r="BL18" s="2544"/>
      <c r="BM18" s="2544"/>
      <c r="BN18" s="2544"/>
      <c r="BO18" s="2544"/>
      <c r="BP18" s="2544"/>
      <c r="BQ18" s="2544"/>
      <c r="BR18" s="2544"/>
      <c r="BS18" s="2544"/>
      <c r="BT18" s="2544"/>
      <c r="BU18" s="2544"/>
      <c r="BV18" s="2544"/>
      <c r="BW18" s="2544"/>
      <c r="BX18" s="2544"/>
      <c r="BY18" s="2544"/>
      <c r="BZ18" s="2544"/>
      <c r="CA18" s="2544"/>
      <c r="CB18" s="2544"/>
      <c r="CC18" s="2544"/>
      <c r="CD18" s="2544"/>
      <c r="CE18" s="2544"/>
      <c r="CF18" s="2544"/>
      <c r="CG18" s="2544"/>
      <c r="CH18" s="2544"/>
      <c r="CI18" s="2544"/>
      <c r="CJ18" s="2544"/>
      <c r="CK18" s="2544"/>
      <c r="CL18" s="2544"/>
      <c r="CM18" s="2544"/>
      <c r="CN18" s="2544"/>
      <c r="CO18" s="1933"/>
      <c r="CP18" s="2544"/>
      <c r="CQ18" s="1933"/>
      <c r="CR18" s="2544"/>
      <c r="CS18" s="1938"/>
      <c r="CT18" s="1938"/>
      <c r="CU18" s="3281" t="s">
        <v>10351</v>
      </c>
      <c r="CV18" s="2356"/>
      <c r="CW18" s="3282"/>
      <c r="CX18" s="2356"/>
      <c r="CY18" s="2356"/>
      <c r="CZ18" s="2356"/>
      <c r="DA18" s="2356"/>
      <c r="DB18" s="2356"/>
      <c r="DC18" s="2356"/>
      <c r="DD18" s="2356"/>
      <c r="DE18" s="2356"/>
      <c r="DF18" s="2356"/>
      <c r="DG18" s="2356"/>
      <c r="DH18" s="2544"/>
      <c r="DI18" s="2544"/>
      <c r="DJ18" s="2544"/>
      <c r="DK18" s="2544"/>
      <c r="DL18" s="2544"/>
      <c r="DM18" s="2544"/>
      <c r="DN18" s="2544"/>
      <c r="DO18" s="2544"/>
      <c r="DP18" s="2544"/>
      <c r="DQ18" s="2544"/>
      <c r="DR18" s="2544"/>
      <c r="DS18" s="2544"/>
      <c r="DT18" s="2544"/>
      <c r="DU18" s="2544"/>
      <c r="DV18" s="2544"/>
      <c r="DW18" s="2544"/>
      <c r="DX18" s="2544"/>
      <c r="DY18" s="2544"/>
      <c r="DZ18" s="2544"/>
      <c r="EA18" s="2544"/>
      <c r="EB18" s="2544"/>
      <c r="EC18" s="2544"/>
      <c r="ED18" s="2544"/>
      <c r="EE18" s="2544"/>
      <c r="EF18" s="2544"/>
      <c r="EG18" s="2544"/>
      <c r="EH18" s="2544"/>
      <c r="EI18" s="2544"/>
      <c r="EJ18" s="2544"/>
      <c r="EK18" s="2544"/>
      <c r="EL18" s="2544"/>
      <c r="EM18" s="2544"/>
      <c r="EN18" s="2544"/>
      <c r="EO18" s="2544"/>
      <c r="EP18" s="2544"/>
      <c r="EQ18" s="2544"/>
      <c r="ER18" s="2544"/>
      <c r="ES18" s="2544"/>
      <c r="ET18" s="2544"/>
      <c r="EU18" s="2544"/>
      <c r="EV18" s="2544"/>
      <c r="EW18" s="2544"/>
      <c r="EX18" s="2544"/>
      <c r="EY18" s="2544"/>
      <c r="EZ18" s="2544"/>
      <c r="FA18" s="2544"/>
      <c r="FB18" s="2544"/>
      <c r="FC18" s="2544"/>
      <c r="FD18" s="2544"/>
      <c r="FE18" s="2544"/>
      <c r="FF18" s="2544"/>
      <c r="FG18" s="2544"/>
      <c r="FH18" s="2544"/>
      <c r="FI18" s="2544"/>
      <c r="FJ18" s="2544"/>
      <c r="FK18" s="2544"/>
      <c r="FL18" s="2544"/>
      <c r="FM18" s="2544"/>
      <c r="FN18" s="2544"/>
      <c r="FO18" s="2544"/>
      <c r="FP18" s="2544"/>
      <c r="FQ18" s="2544"/>
      <c r="FR18" s="2544"/>
      <c r="FS18" s="2544"/>
      <c r="FT18" s="2544"/>
      <c r="FU18" s="2544"/>
      <c r="FV18" s="2544"/>
      <c r="FW18" s="2544"/>
      <c r="FX18" s="2544"/>
      <c r="FY18" s="2544"/>
      <c r="FZ18" s="2544"/>
      <c r="GA18" s="2544"/>
      <c r="GB18" s="2544"/>
      <c r="GC18" s="2544"/>
      <c r="GD18" s="2544"/>
      <c r="GE18" s="2544"/>
      <c r="GF18" s="2544"/>
      <c r="GG18" s="2544"/>
      <c r="GH18" s="1933"/>
      <c r="GI18" s="2544"/>
    </row>
    <row r="19" spans="1:191" ht="20.25" customHeight="1" thickTop="1">
      <c r="A19" s="2595"/>
      <c r="B19" s="3266" t="s">
        <v>10352</v>
      </c>
      <c r="C19" s="3267" t="s">
        <v>572</v>
      </c>
      <c r="D19" s="3268">
        <v>3</v>
      </c>
      <c r="E19" s="2972">
        <v>0.11335903086980295</v>
      </c>
      <c r="F19" s="2972">
        <v>0.13782212361647037</v>
      </c>
      <c r="G19" s="2972">
        <v>5.5155585067076296E-2</v>
      </c>
      <c r="H19" s="2972">
        <v>0.36029444044665049</v>
      </c>
      <c r="I19" s="2972">
        <v>0</v>
      </c>
      <c r="J19" s="2972">
        <v>0</v>
      </c>
      <c r="K19" s="2972">
        <v>0</v>
      </c>
      <c r="L19" s="2972">
        <v>0</v>
      </c>
      <c r="M19" s="35"/>
      <c r="N19" s="35"/>
      <c r="O19" s="2969">
        <v>0.6666311800000001</v>
      </c>
      <c r="P19" s="2972">
        <v>0.11745701301581246</v>
      </c>
      <c r="Q19" s="2972">
        <v>0.14279839501233271</v>
      </c>
      <c r="R19" s="2972">
        <v>5.7150137756609244E-2</v>
      </c>
      <c r="S19" s="2972">
        <v>0.37747888602991603</v>
      </c>
      <c r="T19" s="2972">
        <v>0</v>
      </c>
      <c r="U19" s="2972">
        <v>0</v>
      </c>
      <c r="V19" s="2972">
        <v>0</v>
      </c>
      <c r="W19" s="2972">
        <v>0</v>
      </c>
      <c r="X19" s="35"/>
      <c r="Y19" s="35"/>
      <c r="Z19" s="2969">
        <v>0.69488443181467052</v>
      </c>
      <c r="AA19" s="2972">
        <v>0.11466860761340235</v>
      </c>
      <c r="AB19" s="2972">
        <v>0.13940821997466304</v>
      </c>
      <c r="AC19" s="2972">
        <v>5.5793430463036017E-2</v>
      </c>
      <c r="AD19" s="2972">
        <v>0.36704906745637406</v>
      </c>
      <c r="AE19" s="2972">
        <v>0</v>
      </c>
      <c r="AF19" s="2972">
        <v>0</v>
      </c>
      <c r="AG19" s="2972">
        <v>0</v>
      </c>
      <c r="AH19" s="2972">
        <v>0</v>
      </c>
      <c r="AI19" s="35"/>
      <c r="AJ19" s="35"/>
      <c r="AK19" s="2969">
        <v>0.67691932550747547</v>
      </c>
      <c r="AL19" s="2972">
        <v>0.11466860761340235</v>
      </c>
      <c r="AM19" s="2972">
        <v>0.13940821997466304</v>
      </c>
      <c r="AN19" s="2972">
        <v>5.5793430463036017E-2</v>
      </c>
      <c r="AO19" s="2972">
        <v>0.36704906745637411</v>
      </c>
      <c r="AP19" s="2972">
        <v>0</v>
      </c>
      <c r="AQ19" s="2972">
        <v>0</v>
      </c>
      <c r="AR19" s="2972">
        <v>0</v>
      </c>
      <c r="AS19" s="2972">
        <v>0</v>
      </c>
      <c r="AT19" s="35"/>
      <c r="AU19" s="35"/>
      <c r="AV19" s="2969">
        <v>0.67691932550747547</v>
      </c>
      <c r="AW19" s="2972">
        <v>0.11466860761340236</v>
      </c>
      <c r="AX19" s="2972">
        <v>0.13940821997466304</v>
      </c>
      <c r="AY19" s="2972">
        <v>5.5793430463036024E-2</v>
      </c>
      <c r="AZ19" s="2972">
        <v>0.36704906745637417</v>
      </c>
      <c r="BA19" s="2972">
        <v>0</v>
      </c>
      <c r="BB19" s="2972">
        <v>0</v>
      </c>
      <c r="BC19" s="2972">
        <v>0</v>
      </c>
      <c r="BD19" s="2972">
        <v>0</v>
      </c>
      <c r="BE19" s="35"/>
      <c r="BF19" s="35"/>
      <c r="BG19" s="2969">
        <v>0.67691932550747558</v>
      </c>
      <c r="BH19" s="2972">
        <v>0.11466860761340236</v>
      </c>
      <c r="BI19" s="2972">
        <v>0.13940821997466307</v>
      </c>
      <c r="BJ19" s="2972">
        <v>5.5793430463036031E-2</v>
      </c>
      <c r="BK19" s="2972">
        <v>0.36704906745637422</v>
      </c>
      <c r="BL19" s="2972">
        <v>0</v>
      </c>
      <c r="BM19" s="2972">
        <v>0</v>
      </c>
      <c r="BN19" s="2972">
        <v>0</v>
      </c>
      <c r="BO19" s="2972">
        <v>0</v>
      </c>
      <c r="BP19" s="35"/>
      <c r="BQ19" s="35"/>
      <c r="BR19" s="2969">
        <v>0.67691932550747569</v>
      </c>
      <c r="BS19" s="2972">
        <v>0.11466860761340239</v>
      </c>
      <c r="BT19" s="2972">
        <v>0.13940821997466307</v>
      </c>
      <c r="BU19" s="2972">
        <v>5.5793430463036031E-2</v>
      </c>
      <c r="BV19" s="2972">
        <v>0.36704906745637422</v>
      </c>
      <c r="BW19" s="2972">
        <v>0</v>
      </c>
      <c r="BX19" s="2972">
        <v>0</v>
      </c>
      <c r="BY19" s="2972">
        <v>0</v>
      </c>
      <c r="BZ19" s="2972">
        <v>0</v>
      </c>
      <c r="CA19" s="35"/>
      <c r="CB19" s="35"/>
      <c r="CC19" s="2969">
        <v>0.67691932550747569</v>
      </c>
      <c r="CD19" s="2972">
        <v>0.11466860761340238</v>
      </c>
      <c r="CE19" s="2972">
        <v>0.13940821997466307</v>
      </c>
      <c r="CF19" s="2972">
        <v>5.5793430463036031E-2</v>
      </c>
      <c r="CG19" s="2972">
        <v>0.36704906745637422</v>
      </c>
      <c r="CH19" s="2972">
        <v>0</v>
      </c>
      <c r="CI19" s="2972">
        <v>0</v>
      </c>
      <c r="CJ19" s="2972">
        <v>0</v>
      </c>
      <c r="CK19" s="2972">
        <v>0</v>
      </c>
      <c r="CL19" s="36"/>
      <c r="CM19" s="36"/>
      <c r="CN19" s="2970">
        <v>0.67691932550747569</v>
      </c>
      <c r="CO19" s="1930"/>
      <c r="CP19" s="3269" t="s">
        <v>20239</v>
      </c>
      <c r="CQ19" s="1930"/>
      <c r="CR19" s="3269" t="s">
        <v>20240</v>
      </c>
      <c r="CS19" s="1938"/>
      <c r="CT19" s="1938"/>
      <c r="CU19" s="3266" t="s">
        <v>10352</v>
      </c>
      <c r="CV19" s="3267" t="s">
        <v>572</v>
      </c>
      <c r="CW19" s="3268">
        <v>3</v>
      </c>
      <c r="CX19" s="35" t="s">
        <v>20241</v>
      </c>
      <c r="CY19" s="35" t="s">
        <v>20242</v>
      </c>
      <c r="CZ19" s="35" t="s">
        <v>20243</v>
      </c>
      <c r="DA19" s="35" t="s">
        <v>20244</v>
      </c>
      <c r="DB19" s="35" t="s">
        <v>20245</v>
      </c>
      <c r="DC19" s="35" t="s">
        <v>20246</v>
      </c>
      <c r="DD19" s="35" t="s">
        <v>20247</v>
      </c>
      <c r="DE19" s="35" t="s">
        <v>20248</v>
      </c>
      <c r="DF19" s="35" t="s">
        <v>20249</v>
      </c>
      <c r="DG19" s="35" t="s">
        <v>20250</v>
      </c>
      <c r="DH19" s="2506" t="s">
        <v>20251</v>
      </c>
      <c r="DI19" s="35" t="s">
        <v>20241</v>
      </c>
      <c r="DJ19" s="35" t="s">
        <v>20242</v>
      </c>
      <c r="DK19" s="35" t="s">
        <v>20243</v>
      </c>
      <c r="DL19" s="35" t="s">
        <v>20244</v>
      </c>
      <c r="DM19" s="35" t="s">
        <v>20245</v>
      </c>
      <c r="DN19" s="35" t="s">
        <v>20246</v>
      </c>
      <c r="DO19" s="35" t="s">
        <v>20247</v>
      </c>
      <c r="DP19" s="35" t="s">
        <v>20248</v>
      </c>
      <c r="DQ19" s="35" t="s">
        <v>20249</v>
      </c>
      <c r="DR19" s="35" t="s">
        <v>20250</v>
      </c>
      <c r="DS19" s="2506" t="s">
        <v>20251</v>
      </c>
      <c r="DT19" s="35" t="s">
        <v>20241</v>
      </c>
      <c r="DU19" s="35" t="s">
        <v>20242</v>
      </c>
      <c r="DV19" s="35" t="s">
        <v>20243</v>
      </c>
      <c r="DW19" s="35" t="s">
        <v>20244</v>
      </c>
      <c r="DX19" s="35" t="s">
        <v>20245</v>
      </c>
      <c r="DY19" s="35" t="s">
        <v>20246</v>
      </c>
      <c r="DZ19" s="35" t="s">
        <v>20247</v>
      </c>
      <c r="EA19" s="35" t="s">
        <v>20248</v>
      </c>
      <c r="EB19" s="35" t="s">
        <v>20249</v>
      </c>
      <c r="EC19" s="35" t="s">
        <v>20250</v>
      </c>
      <c r="ED19" s="2506" t="s">
        <v>20251</v>
      </c>
      <c r="EE19" s="35" t="s">
        <v>20241</v>
      </c>
      <c r="EF19" s="35" t="s">
        <v>20242</v>
      </c>
      <c r="EG19" s="35" t="s">
        <v>20243</v>
      </c>
      <c r="EH19" s="35" t="s">
        <v>20244</v>
      </c>
      <c r="EI19" s="35" t="s">
        <v>20245</v>
      </c>
      <c r="EJ19" s="35" t="s">
        <v>20246</v>
      </c>
      <c r="EK19" s="35" t="s">
        <v>20247</v>
      </c>
      <c r="EL19" s="35" t="s">
        <v>20248</v>
      </c>
      <c r="EM19" s="35" t="s">
        <v>20249</v>
      </c>
      <c r="EN19" s="35" t="s">
        <v>20250</v>
      </c>
      <c r="EO19" s="2506" t="s">
        <v>20251</v>
      </c>
      <c r="EP19" s="35" t="s">
        <v>20241</v>
      </c>
      <c r="EQ19" s="35" t="s">
        <v>20242</v>
      </c>
      <c r="ER19" s="35" t="s">
        <v>20243</v>
      </c>
      <c r="ES19" s="35" t="s">
        <v>20244</v>
      </c>
      <c r="ET19" s="35" t="s">
        <v>20245</v>
      </c>
      <c r="EU19" s="35" t="s">
        <v>20246</v>
      </c>
      <c r="EV19" s="35" t="s">
        <v>20247</v>
      </c>
      <c r="EW19" s="35" t="s">
        <v>20248</v>
      </c>
      <c r="EX19" s="35" t="s">
        <v>20249</v>
      </c>
      <c r="EY19" s="35" t="s">
        <v>20250</v>
      </c>
      <c r="EZ19" s="2506" t="s">
        <v>20251</v>
      </c>
      <c r="FA19" s="35" t="s">
        <v>20241</v>
      </c>
      <c r="FB19" s="35" t="s">
        <v>20242</v>
      </c>
      <c r="FC19" s="35" t="s">
        <v>20243</v>
      </c>
      <c r="FD19" s="35" t="s">
        <v>20244</v>
      </c>
      <c r="FE19" s="35" t="s">
        <v>20245</v>
      </c>
      <c r="FF19" s="35" t="s">
        <v>20246</v>
      </c>
      <c r="FG19" s="35" t="s">
        <v>20247</v>
      </c>
      <c r="FH19" s="35" t="s">
        <v>20248</v>
      </c>
      <c r="FI19" s="35" t="s">
        <v>20249</v>
      </c>
      <c r="FJ19" s="35" t="s">
        <v>20250</v>
      </c>
      <c r="FK19" s="2506" t="s">
        <v>20251</v>
      </c>
      <c r="FL19" s="35" t="s">
        <v>20241</v>
      </c>
      <c r="FM19" s="35" t="s">
        <v>20242</v>
      </c>
      <c r="FN19" s="35" t="s">
        <v>20243</v>
      </c>
      <c r="FO19" s="35" t="s">
        <v>20244</v>
      </c>
      <c r="FP19" s="35" t="s">
        <v>20245</v>
      </c>
      <c r="FQ19" s="35" t="s">
        <v>20246</v>
      </c>
      <c r="FR19" s="35" t="s">
        <v>20247</v>
      </c>
      <c r="FS19" s="35" t="s">
        <v>20248</v>
      </c>
      <c r="FT19" s="35" t="s">
        <v>20249</v>
      </c>
      <c r="FU19" s="35" t="s">
        <v>20250</v>
      </c>
      <c r="FV19" s="2506" t="s">
        <v>20251</v>
      </c>
      <c r="FW19" s="35" t="s">
        <v>20241</v>
      </c>
      <c r="FX19" s="35" t="s">
        <v>20242</v>
      </c>
      <c r="FY19" s="35" t="s">
        <v>20243</v>
      </c>
      <c r="FZ19" s="35" t="s">
        <v>20244</v>
      </c>
      <c r="GA19" s="35" t="s">
        <v>20245</v>
      </c>
      <c r="GB19" s="35" t="s">
        <v>20246</v>
      </c>
      <c r="GC19" s="35" t="s">
        <v>20247</v>
      </c>
      <c r="GD19" s="35" t="s">
        <v>20248</v>
      </c>
      <c r="GE19" s="36" t="s">
        <v>20249</v>
      </c>
      <c r="GF19" s="36" t="s">
        <v>20250</v>
      </c>
      <c r="GG19" s="2507" t="s">
        <v>20251</v>
      </c>
      <c r="GH19" s="1930"/>
      <c r="GI19" s="3269"/>
    </row>
    <row r="20" spans="1:191" ht="20.25" customHeight="1">
      <c r="A20" s="2595"/>
      <c r="B20" s="3270" t="s">
        <v>20252</v>
      </c>
      <c r="C20" s="3271" t="s">
        <v>572</v>
      </c>
      <c r="D20" s="3272">
        <v>3</v>
      </c>
      <c r="E20" s="8">
        <v>0.93519903306935837</v>
      </c>
      <c r="F20" s="8">
        <v>1.1374042298251572</v>
      </c>
      <c r="G20" s="8">
        <v>0.45496169193006286</v>
      </c>
      <c r="H20" s="8">
        <v>4.1974964795526493</v>
      </c>
      <c r="I20" s="8">
        <v>0</v>
      </c>
      <c r="J20" s="8">
        <v>0</v>
      </c>
      <c r="K20" s="8">
        <v>5.9218116522762182E-2</v>
      </c>
      <c r="L20" s="8">
        <v>0</v>
      </c>
      <c r="M20" s="37"/>
      <c r="N20" s="37"/>
      <c r="O20" s="52">
        <v>6.7842795508999902</v>
      </c>
      <c r="P20" s="8">
        <v>0.96900691684427587</v>
      </c>
      <c r="Q20" s="8">
        <v>1.1784718899793603</v>
      </c>
      <c r="R20" s="8">
        <v>0.47141415209651738</v>
      </c>
      <c r="S20" s="8">
        <v>4.3660811336481995</v>
      </c>
      <c r="T20" s="8">
        <v>0</v>
      </c>
      <c r="U20" s="8">
        <v>0</v>
      </c>
      <c r="V20" s="8">
        <v>4.4990171160843211E-3</v>
      </c>
      <c r="W20" s="8">
        <v>0</v>
      </c>
      <c r="X20" s="37"/>
      <c r="Y20" s="37"/>
      <c r="Z20" s="52">
        <v>6.9894731096844369</v>
      </c>
      <c r="AA20" s="8">
        <v>0.94600289134996507</v>
      </c>
      <c r="AB20" s="8">
        <v>1.1504938025249574</v>
      </c>
      <c r="AC20" s="8">
        <v>0.46022308513589533</v>
      </c>
      <c r="AD20" s="8">
        <v>4.2447157229011561</v>
      </c>
      <c r="AE20" s="8">
        <v>0</v>
      </c>
      <c r="AF20" s="8">
        <v>0</v>
      </c>
      <c r="AG20" s="8">
        <v>-1.1066158764284938E-3</v>
      </c>
      <c r="AH20" s="8">
        <v>0</v>
      </c>
      <c r="AI20" s="37"/>
      <c r="AJ20" s="37"/>
      <c r="AK20" s="52">
        <v>6.8003288860355458</v>
      </c>
      <c r="AL20" s="8">
        <v>0.94600289134996518</v>
      </c>
      <c r="AM20" s="8">
        <v>1.1504938025249574</v>
      </c>
      <c r="AN20" s="8">
        <v>0.46022308513589538</v>
      </c>
      <c r="AO20" s="8">
        <v>4.2447157229011561</v>
      </c>
      <c r="AP20" s="8">
        <v>0</v>
      </c>
      <c r="AQ20" s="8">
        <v>0</v>
      </c>
      <c r="AR20" s="8">
        <v>-1.1066158764284938E-3</v>
      </c>
      <c r="AS20" s="8">
        <v>0</v>
      </c>
      <c r="AT20" s="37"/>
      <c r="AU20" s="37"/>
      <c r="AV20" s="52">
        <v>6.8003288860355458</v>
      </c>
      <c r="AW20" s="8">
        <v>0.94600289134996529</v>
      </c>
      <c r="AX20" s="8">
        <v>1.1504938025249574</v>
      </c>
      <c r="AY20" s="8">
        <v>0.46022308513589538</v>
      </c>
      <c r="AZ20" s="8">
        <v>4.2447157229011561</v>
      </c>
      <c r="BA20" s="8">
        <v>0</v>
      </c>
      <c r="BB20" s="8">
        <v>0</v>
      </c>
      <c r="BC20" s="8">
        <v>-1.106615876428494E-3</v>
      </c>
      <c r="BD20" s="8">
        <v>0</v>
      </c>
      <c r="BE20" s="37"/>
      <c r="BF20" s="37"/>
      <c r="BG20" s="52">
        <v>6.8003288860355458</v>
      </c>
      <c r="BH20" s="8">
        <v>0.9460028913499654</v>
      </c>
      <c r="BI20" s="8">
        <v>1.1504938025249576</v>
      </c>
      <c r="BJ20" s="8">
        <v>0.46022308513589538</v>
      </c>
      <c r="BK20" s="8">
        <v>4.244715722901157</v>
      </c>
      <c r="BL20" s="8">
        <v>0</v>
      </c>
      <c r="BM20" s="8">
        <v>0</v>
      </c>
      <c r="BN20" s="8">
        <v>-1.106615876428494E-3</v>
      </c>
      <c r="BO20" s="8">
        <v>0</v>
      </c>
      <c r="BP20" s="37"/>
      <c r="BQ20" s="37"/>
      <c r="BR20" s="52">
        <v>6.8003288860355466</v>
      </c>
      <c r="BS20" s="8">
        <v>0.94600289134996551</v>
      </c>
      <c r="BT20" s="8">
        <v>1.1504938025249578</v>
      </c>
      <c r="BU20" s="8">
        <v>0.46022308513589544</v>
      </c>
      <c r="BV20" s="8">
        <v>4.2447157229011578</v>
      </c>
      <c r="BW20" s="8">
        <v>0</v>
      </c>
      <c r="BX20" s="8">
        <v>0</v>
      </c>
      <c r="BY20" s="8">
        <v>-1.106615876428494E-3</v>
      </c>
      <c r="BZ20" s="8">
        <v>0</v>
      </c>
      <c r="CA20" s="37"/>
      <c r="CB20" s="37"/>
      <c r="CC20" s="52">
        <v>6.8003288860355484</v>
      </c>
      <c r="CD20" s="8">
        <v>0.9460028913499654</v>
      </c>
      <c r="CE20" s="8">
        <v>1.1504938025249578</v>
      </c>
      <c r="CF20" s="8">
        <v>0.46022308513589544</v>
      </c>
      <c r="CG20" s="8">
        <v>4.244715722901157</v>
      </c>
      <c r="CH20" s="8">
        <v>0</v>
      </c>
      <c r="CI20" s="8">
        <v>0</v>
      </c>
      <c r="CJ20" s="8">
        <v>-1.106615876428494E-3</v>
      </c>
      <c r="CK20" s="8">
        <v>0</v>
      </c>
      <c r="CL20" s="38"/>
      <c r="CM20" s="38"/>
      <c r="CN20" s="2986">
        <v>6.8003288860355466</v>
      </c>
      <c r="CO20" s="1930"/>
      <c r="CP20" s="3273" t="s">
        <v>20253</v>
      </c>
      <c r="CQ20" s="1930"/>
      <c r="CR20" s="3273" t="s">
        <v>20254</v>
      </c>
      <c r="CS20" s="1938"/>
      <c r="CT20" s="1938"/>
      <c r="CU20" s="3270" t="s">
        <v>20252</v>
      </c>
      <c r="CV20" s="3271" t="s">
        <v>572</v>
      </c>
      <c r="CW20" s="3272">
        <v>3</v>
      </c>
      <c r="CX20" s="37" t="s">
        <v>20255</v>
      </c>
      <c r="CY20" s="37" t="s">
        <v>20256</v>
      </c>
      <c r="CZ20" s="37" t="s">
        <v>20257</v>
      </c>
      <c r="DA20" s="37" t="s">
        <v>20258</v>
      </c>
      <c r="DB20" s="37" t="s">
        <v>20259</v>
      </c>
      <c r="DC20" s="37" t="s">
        <v>20260</v>
      </c>
      <c r="DD20" s="37" t="s">
        <v>20261</v>
      </c>
      <c r="DE20" s="37" t="s">
        <v>20262</v>
      </c>
      <c r="DF20" s="37" t="s">
        <v>20263</v>
      </c>
      <c r="DG20" s="37" t="s">
        <v>20264</v>
      </c>
      <c r="DH20" s="115" t="s">
        <v>20265</v>
      </c>
      <c r="DI20" s="37" t="s">
        <v>20255</v>
      </c>
      <c r="DJ20" s="37" t="s">
        <v>20256</v>
      </c>
      <c r="DK20" s="37" t="s">
        <v>20257</v>
      </c>
      <c r="DL20" s="37" t="s">
        <v>20258</v>
      </c>
      <c r="DM20" s="37" t="s">
        <v>20259</v>
      </c>
      <c r="DN20" s="37" t="s">
        <v>20260</v>
      </c>
      <c r="DO20" s="37" t="s">
        <v>20261</v>
      </c>
      <c r="DP20" s="37" t="s">
        <v>20262</v>
      </c>
      <c r="DQ20" s="37" t="s">
        <v>20263</v>
      </c>
      <c r="DR20" s="37" t="s">
        <v>20264</v>
      </c>
      <c r="DS20" s="115" t="s">
        <v>20265</v>
      </c>
      <c r="DT20" s="37" t="s">
        <v>20255</v>
      </c>
      <c r="DU20" s="37" t="s">
        <v>20256</v>
      </c>
      <c r="DV20" s="37" t="s">
        <v>20257</v>
      </c>
      <c r="DW20" s="37" t="s">
        <v>20258</v>
      </c>
      <c r="DX20" s="37" t="s">
        <v>20259</v>
      </c>
      <c r="DY20" s="37" t="s">
        <v>20260</v>
      </c>
      <c r="DZ20" s="37" t="s">
        <v>20261</v>
      </c>
      <c r="EA20" s="37" t="s">
        <v>20262</v>
      </c>
      <c r="EB20" s="37" t="s">
        <v>20263</v>
      </c>
      <c r="EC20" s="37" t="s">
        <v>20264</v>
      </c>
      <c r="ED20" s="115" t="s">
        <v>20265</v>
      </c>
      <c r="EE20" s="37" t="s">
        <v>20255</v>
      </c>
      <c r="EF20" s="37" t="s">
        <v>20256</v>
      </c>
      <c r="EG20" s="37" t="s">
        <v>20257</v>
      </c>
      <c r="EH20" s="37" t="s">
        <v>20258</v>
      </c>
      <c r="EI20" s="37" t="s">
        <v>20259</v>
      </c>
      <c r="EJ20" s="37" t="s">
        <v>20260</v>
      </c>
      <c r="EK20" s="37" t="s">
        <v>20261</v>
      </c>
      <c r="EL20" s="37" t="s">
        <v>20262</v>
      </c>
      <c r="EM20" s="37" t="s">
        <v>20263</v>
      </c>
      <c r="EN20" s="37" t="s">
        <v>20264</v>
      </c>
      <c r="EO20" s="115" t="s">
        <v>20265</v>
      </c>
      <c r="EP20" s="37" t="s">
        <v>20255</v>
      </c>
      <c r="EQ20" s="37" t="s">
        <v>20256</v>
      </c>
      <c r="ER20" s="37" t="s">
        <v>20257</v>
      </c>
      <c r="ES20" s="37" t="s">
        <v>20258</v>
      </c>
      <c r="ET20" s="37" t="s">
        <v>20259</v>
      </c>
      <c r="EU20" s="37" t="s">
        <v>20260</v>
      </c>
      <c r="EV20" s="37" t="s">
        <v>20261</v>
      </c>
      <c r="EW20" s="37" t="s">
        <v>20262</v>
      </c>
      <c r="EX20" s="37" t="s">
        <v>20263</v>
      </c>
      <c r="EY20" s="37" t="s">
        <v>20264</v>
      </c>
      <c r="EZ20" s="115" t="s">
        <v>20265</v>
      </c>
      <c r="FA20" s="37" t="s">
        <v>20255</v>
      </c>
      <c r="FB20" s="37" t="s">
        <v>20256</v>
      </c>
      <c r="FC20" s="37" t="s">
        <v>20257</v>
      </c>
      <c r="FD20" s="37" t="s">
        <v>20258</v>
      </c>
      <c r="FE20" s="37" t="s">
        <v>20259</v>
      </c>
      <c r="FF20" s="37" t="s">
        <v>20260</v>
      </c>
      <c r="FG20" s="37" t="s">
        <v>20261</v>
      </c>
      <c r="FH20" s="37" t="s">
        <v>20262</v>
      </c>
      <c r="FI20" s="37" t="s">
        <v>20263</v>
      </c>
      <c r="FJ20" s="37" t="s">
        <v>20264</v>
      </c>
      <c r="FK20" s="115" t="s">
        <v>20265</v>
      </c>
      <c r="FL20" s="37" t="s">
        <v>20255</v>
      </c>
      <c r="FM20" s="37" t="s">
        <v>20256</v>
      </c>
      <c r="FN20" s="37" t="s">
        <v>20257</v>
      </c>
      <c r="FO20" s="37" t="s">
        <v>20258</v>
      </c>
      <c r="FP20" s="37" t="s">
        <v>20259</v>
      </c>
      <c r="FQ20" s="37" t="s">
        <v>20260</v>
      </c>
      <c r="FR20" s="37" t="s">
        <v>20261</v>
      </c>
      <c r="FS20" s="37" t="s">
        <v>20262</v>
      </c>
      <c r="FT20" s="37" t="s">
        <v>20263</v>
      </c>
      <c r="FU20" s="37" t="s">
        <v>20264</v>
      </c>
      <c r="FV20" s="115" t="s">
        <v>20265</v>
      </c>
      <c r="FW20" s="37" t="s">
        <v>20255</v>
      </c>
      <c r="FX20" s="37" t="s">
        <v>20256</v>
      </c>
      <c r="FY20" s="37" t="s">
        <v>20257</v>
      </c>
      <c r="FZ20" s="37" t="s">
        <v>20258</v>
      </c>
      <c r="GA20" s="37" t="s">
        <v>20259</v>
      </c>
      <c r="GB20" s="37" t="s">
        <v>20260</v>
      </c>
      <c r="GC20" s="37" t="s">
        <v>20261</v>
      </c>
      <c r="GD20" s="37" t="s">
        <v>20262</v>
      </c>
      <c r="GE20" s="38" t="s">
        <v>20263</v>
      </c>
      <c r="GF20" s="38" t="s">
        <v>20264</v>
      </c>
      <c r="GG20" s="2510" t="s">
        <v>20265</v>
      </c>
      <c r="GH20" s="1930"/>
      <c r="GI20" s="3273"/>
    </row>
    <row r="21" spans="1:191" ht="20.25" customHeight="1" thickBot="1">
      <c r="A21" s="2595"/>
      <c r="B21" s="3274" t="s">
        <v>10370</v>
      </c>
      <c r="C21" s="3275" t="s">
        <v>572</v>
      </c>
      <c r="D21" s="3276">
        <v>3</v>
      </c>
      <c r="E21" s="1078">
        <v>0.18173455993019716</v>
      </c>
      <c r="F21" s="1078">
        <v>0.22095322085852942</v>
      </c>
      <c r="G21" s="1078">
        <v>8.8424150267923496E-2</v>
      </c>
      <c r="H21" s="1078">
        <v>-0.46176766105664946</v>
      </c>
      <c r="I21" s="1078">
        <v>0</v>
      </c>
      <c r="J21" s="1078">
        <v>0</v>
      </c>
      <c r="K21" s="1078">
        <v>0</v>
      </c>
      <c r="L21" s="1078">
        <v>0</v>
      </c>
      <c r="M21" s="43"/>
      <c r="N21" s="43"/>
      <c r="O21" s="3012">
        <v>2.9344270000000616E-2</v>
      </c>
      <c r="P21" s="1078">
        <v>0.188304349528718</v>
      </c>
      <c r="Q21" s="1078">
        <v>0.22893106334078347</v>
      </c>
      <c r="R21" s="1078">
        <v>9.1621770717821113E-2</v>
      </c>
      <c r="S21" s="1078">
        <v>-0.48379192885745859</v>
      </c>
      <c r="T21" s="1078">
        <v>0</v>
      </c>
      <c r="U21" s="1078">
        <v>0</v>
      </c>
      <c r="V21" s="1078">
        <v>0</v>
      </c>
      <c r="W21" s="1078">
        <v>0</v>
      </c>
      <c r="X21" s="43"/>
      <c r="Y21" s="43"/>
      <c r="Z21" s="3012">
        <v>2.5065254729863984E-2</v>
      </c>
      <c r="AA21" s="1078">
        <v>0.18383404288595917</v>
      </c>
      <c r="AB21" s="1078">
        <v>0.22349601362458699</v>
      </c>
      <c r="AC21" s="1078">
        <v>8.9446729161275024E-2</v>
      </c>
      <c r="AD21" s="1078">
        <v>-0.47042465923770244</v>
      </c>
      <c r="AE21" s="1078">
        <v>0</v>
      </c>
      <c r="AF21" s="1078">
        <v>0</v>
      </c>
      <c r="AG21" s="1078">
        <v>0</v>
      </c>
      <c r="AH21" s="1078">
        <v>0</v>
      </c>
      <c r="AI21" s="43"/>
      <c r="AJ21" s="43"/>
      <c r="AK21" s="3012">
        <v>2.6352126434118717E-2</v>
      </c>
      <c r="AL21" s="1078">
        <v>0.18383404288595917</v>
      </c>
      <c r="AM21" s="1078">
        <v>0.22349601362458696</v>
      </c>
      <c r="AN21" s="1078">
        <v>8.9446729161275024E-2</v>
      </c>
      <c r="AO21" s="1078">
        <v>-0.47042465923770244</v>
      </c>
      <c r="AP21" s="1078">
        <v>0</v>
      </c>
      <c r="AQ21" s="1078">
        <v>0</v>
      </c>
      <c r="AR21" s="1078">
        <v>0</v>
      </c>
      <c r="AS21" s="1078">
        <v>0</v>
      </c>
      <c r="AT21" s="43"/>
      <c r="AU21" s="43"/>
      <c r="AV21" s="3012">
        <v>2.6352126434118717E-2</v>
      </c>
      <c r="AW21" s="1078">
        <v>0.1838340428859592</v>
      </c>
      <c r="AX21" s="1078">
        <v>0.22349601362458704</v>
      </c>
      <c r="AY21" s="1078">
        <v>8.9446729161275051E-2</v>
      </c>
      <c r="AZ21" s="1078">
        <v>-0.47042465923770255</v>
      </c>
      <c r="BA21" s="1078">
        <v>0</v>
      </c>
      <c r="BB21" s="1078">
        <v>0</v>
      </c>
      <c r="BC21" s="1078">
        <v>0</v>
      </c>
      <c r="BD21" s="1078">
        <v>0</v>
      </c>
      <c r="BE21" s="43"/>
      <c r="BF21" s="43"/>
      <c r="BG21" s="3012">
        <v>2.6352126434118717E-2</v>
      </c>
      <c r="BH21" s="1078">
        <v>0.18383404288595923</v>
      </c>
      <c r="BI21" s="1078">
        <v>0.22349601362458704</v>
      </c>
      <c r="BJ21" s="1078">
        <v>8.9446729161275065E-2</v>
      </c>
      <c r="BK21" s="1078">
        <v>-0.4704246592377026</v>
      </c>
      <c r="BL21" s="1078">
        <v>0</v>
      </c>
      <c r="BM21" s="1078">
        <v>0</v>
      </c>
      <c r="BN21" s="1078">
        <v>0</v>
      </c>
      <c r="BO21" s="1078">
        <v>0</v>
      </c>
      <c r="BP21" s="43"/>
      <c r="BQ21" s="43"/>
      <c r="BR21" s="3012">
        <v>2.6352126434118717E-2</v>
      </c>
      <c r="BS21" s="1078">
        <v>0.18383404288595923</v>
      </c>
      <c r="BT21" s="1078">
        <v>0.22349601362458707</v>
      </c>
      <c r="BU21" s="1078">
        <v>8.9446729161275051E-2</v>
      </c>
      <c r="BV21" s="1078">
        <v>-0.47042465923770266</v>
      </c>
      <c r="BW21" s="1078">
        <v>0</v>
      </c>
      <c r="BX21" s="1078">
        <v>0</v>
      </c>
      <c r="BY21" s="1078">
        <v>0</v>
      </c>
      <c r="BZ21" s="1078">
        <v>0</v>
      </c>
      <c r="CA21" s="43"/>
      <c r="CB21" s="43"/>
      <c r="CC21" s="3012">
        <v>2.6352126434118717E-2</v>
      </c>
      <c r="CD21" s="1078">
        <v>0.1838340428859592</v>
      </c>
      <c r="CE21" s="1078">
        <v>0.22349601362458704</v>
      </c>
      <c r="CF21" s="1078">
        <v>8.9446729161275065E-2</v>
      </c>
      <c r="CG21" s="1078">
        <v>-0.47042465923770255</v>
      </c>
      <c r="CH21" s="1078">
        <v>0</v>
      </c>
      <c r="CI21" s="1078">
        <v>0</v>
      </c>
      <c r="CJ21" s="1078">
        <v>0</v>
      </c>
      <c r="CK21" s="1078">
        <v>0</v>
      </c>
      <c r="CL21" s="44"/>
      <c r="CM21" s="44"/>
      <c r="CN21" s="3013">
        <v>2.6352126434118717E-2</v>
      </c>
      <c r="CO21" s="1930"/>
      <c r="CP21" s="3277" t="s">
        <v>20266</v>
      </c>
      <c r="CQ21" s="1930"/>
      <c r="CR21" s="3277" t="s">
        <v>20267</v>
      </c>
      <c r="CS21" s="1938"/>
      <c r="CT21" s="1938"/>
      <c r="CU21" s="3274" t="s">
        <v>10370</v>
      </c>
      <c r="CV21" s="3275" t="s">
        <v>572</v>
      </c>
      <c r="CW21" s="3276">
        <v>3</v>
      </c>
      <c r="CX21" s="43" t="s">
        <v>20268</v>
      </c>
      <c r="CY21" s="43" t="s">
        <v>20269</v>
      </c>
      <c r="CZ21" s="43" t="s">
        <v>20270</v>
      </c>
      <c r="DA21" s="43" t="s">
        <v>20271</v>
      </c>
      <c r="DB21" s="43" t="s">
        <v>20272</v>
      </c>
      <c r="DC21" s="43" t="s">
        <v>20273</v>
      </c>
      <c r="DD21" s="43" t="s">
        <v>20274</v>
      </c>
      <c r="DE21" s="43" t="s">
        <v>20275</v>
      </c>
      <c r="DF21" s="43" t="s">
        <v>20276</v>
      </c>
      <c r="DG21" s="43" t="s">
        <v>20277</v>
      </c>
      <c r="DH21" s="2514" t="s">
        <v>20278</v>
      </c>
      <c r="DI21" s="43" t="s">
        <v>20268</v>
      </c>
      <c r="DJ21" s="43" t="s">
        <v>20269</v>
      </c>
      <c r="DK21" s="43" t="s">
        <v>20270</v>
      </c>
      <c r="DL21" s="43" t="s">
        <v>20271</v>
      </c>
      <c r="DM21" s="43" t="s">
        <v>20272</v>
      </c>
      <c r="DN21" s="43" t="s">
        <v>20273</v>
      </c>
      <c r="DO21" s="43" t="s">
        <v>20274</v>
      </c>
      <c r="DP21" s="43" t="s">
        <v>20275</v>
      </c>
      <c r="DQ21" s="43" t="s">
        <v>20276</v>
      </c>
      <c r="DR21" s="43" t="s">
        <v>20277</v>
      </c>
      <c r="DS21" s="2514" t="s">
        <v>20278</v>
      </c>
      <c r="DT21" s="43" t="s">
        <v>20268</v>
      </c>
      <c r="DU21" s="43" t="s">
        <v>20269</v>
      </c>
      <c r="DV21" s="43" t="s">
        <v>20270</v>
      </c>
      <c r="DW21" s="43" t="s">
        <v>20271</v>
      </c>
      <c r="DX21" s="43" t="s">
        <v>20272</v>
      </c>
      <c r="DY21" s="43" t="s">
        <v>20273</v>
      </c>
      <c r="DZ21" s="43" t="s">
        <v>20274</v>
      </c>
      <c r="EA21" s="43" t="s">
        <v>20275</v>
      </c>
      <c r="EB21" s="43" t="s">
        <v>20276</v>
      </c>
      <c r="EC21" s="43" t="s">
        <v>20277</v>
      </c>
      <c r="ED21" s="2514" t="s">
        <v>20278</v>
      </c>
      <c r="EE21" s="43" t="s">
        <v>20268</v>
      </c>
      <c r="EF21" s="43" t="s">
        <v>20269</v>
      </c>
      <c r="EG21" s="43" t="s">
        <v>20270</v>
      </c>
      <c r="EH21" s="43" t="s">
        <v>20271</v>
      </c>
      <c r="EI21" s="43" t="s">
        <v>20272</v>
      </c>
      <c r="EJ21" s="43" t="s">
        <v>20273</v>
      </c>
      <c r="EK21" s="43" t="s">
        <v>20274</v>
      </c>
      <c r="EL21" s="43" t="s">
        <v>20275</v>
      </c>
      <c r="EM21" s="43" t="s">
        <v>20276</v>
      </c>
      <c r="EN21" s="43" t="s">
        <v>20277</v>
      </c>
      <c r="EO21" s="2514" t="s">
        <v>20278</v>
      </c>
      <c r="EP21" s="43" t="s">
        <v>20268</v>
      </c>
      <c r="EQ21" s="43" t="s">
        <v>20269</v>
      </c>
      <c r="ER21" s="43" t="s">
        <v>20270</v>
      </c>
      <c r="ES21" s="43" t="s">
        <v>20271</v>
      </c>
      <c r="ET21" s="43" t="s">
        <v>20272</v>
      </c>
      <c r="EU21" s="43" t="s">
        <v>20273</v>
      </c>
      <c r="EV21" s="43" t="s">
        <v>20274</v>
      </c>
      <c r="EW21" s="43" t="s">
        <v>20275</v>
      </c>
      <c r="EX21" s="43" t="s">
        <v>20276</v>
      </c>
      <c r="EY21" s="43" t="s">
        <v>20277</v>
      </c>
      <c r="EZ21" s="2514" t="s">
        <v>20278</v>
      </c>
      <c r="FA21" s="43" t="s">
        <v>20268</v>
      </c>
      <c r="FB21" s="43" t="s">
        <v>20269</v>
      </c>
      <c r="FC21" s="43" t="s">
        <v>20270</v>
      </c>
      <c r="FD21" s="43" t="s">
        <v>20271</v>
      </c>
      <c r="FE21" s="43" t="s">
        <v>20272</v>
      </c>
      <c r="FF21" s="43" t="s">
        <v>20273</v>
      </c>
      <c r="FG21" s="43" t="s">
        <v>20274</v>
      </c>
      <c r="FH21" s="43" t="s">
        <v>20275</v>
      </c>
      <c r="FI21" s="43" t="s">
        <v>20276</v>
      </c>
      <c r="FJ21" s="43" t="s">
        <v>20277</v>
      </c>
      <c r="FK21" s="2514" t="s">
        <v>20278</v>
      </c>
      <c r="FL21" s="43" t="s">
        <v>20268</v>
      </c>
      <c r="FM21" s="43" t="s">
        <v>20269</v>
      </c>
      <c r="FN21" s="43" t="s">
        <v>20270</v>
      </c>
      <c r="FO21" s="43" t="s">
        <v>20271</v>
      </c>
      <c r="FP21" s="43" t="s">
        <v>20272</v>
      </c>
      <c r="FQ21" s="43" t="s">
        <v>20273</v>
      </c>
      <c r="FR21" s="43" t="s">
        <v>20274</v>
      </c>
      <c r="FS21" s="43" t="s">
        <v>20275</v>
      </c>
      <c r="FT21" s="43" t="s">
        <v>20276</v>
      </c>
      <c r="FU21" s="43" t="s">
        <v>20277</v>
      </c>
      <c r="FV21" s="2514" t="s">
        <v>20278</v>
      </c>
      <c r="FW21" s="43" t="s">
        <v>20268</v>
      </c>
      <c r="FX21" s="43" t="s">
        <v>20269</v>
      </c>
      <c r="FY21" s="43" t="s">
        <v>20270</v>
      </c>
      <c r="FZ21" s="43" t="s">
        <v>20271</v>
      </c>
      <c r="GA21" s="43" t="s">
        <v>20272</v>
      </c>
      <c r="GB21" s="43" t="s">
        <v>20273</v>
      </c>
      <c r="GC21" s="43" t="s">
        <v>20274</v>
      </c>
      <c r="GD21" s="43" t="s">
        <v>20275</v>
      </c>
      <c r="GE21" s="44" t="s">
        <v>20276</v>
      </c>
      <c r="GF21" s="44" t="s">
        <v>20277</v>
      </c>
      <c r="GG21" s="2515" t="s">
        <v>20278</v>
      </c>
      <c r="GH21" s="1930"/>
      <c r="GI21" s="3277"/>
    </row>
    <row r="22" spans="1:191" ht="20.25" customHeight="1" thickTop="1" thickBot="1">
      <c r="A22" s="2595"/>
      <c r="B22" s="3278"/>
      <c r="C22" s="3279"/>
      <c r="D22" s="3280"/>
      <c r="E22" s="3279"/>
      <c r="F22" s="3279"/>
      <c r="G22" s="3279"/>
      <c r="H22" s="3279"/>
      <c r="I22" s="2545"/>
      <c r="J22" s="2545"/>
      <c r="K22" s="2545"/>
      <c r="L22" s="2545"/>
      <c r="M22" s="2545"/>
      <c r="N22" s="2545"/>
      <c r="O22" s="2545"/>
      <c r="P22" s="2545"/>
      <c r="Q22" s="2545"/>
      <c r="R22" s="2545"/>
      <c r="S22" s="2545"/>
      <c r="T22" s="2545"/>
      <c r="U22" s="2545"/>
      <c r="V22" s="2545"/>
      <c r="W22" s="2545"/>
      <c r="X22" s="2545"/>
      <c r="Y22" s="2545"/>
      <c r="Z22" s="2545"/>
      <c r="AA22" s="2545"/>
      <c r="AB22" s="2545"/>
      <c r="AC22" s="2545"/>
      <c r="AD22" s="2545"/>
      <c r="AE22" s="2545"/>
      <c r="AF22" s="2545"/>
      <c r="AG22" s="2545"/>
      <c r="AH22" s="2545"/>
      <c r="AI22" s="2545"/>
      <c r="AJ22" s="2545"/>
      <c r="AK22" s="2545"/>
      <c r="AL22" s="2545"/>
      <c r="AM22" s="2545"/>
      <c r="AN22" s="2545"/>
      <c r="AO22" s="2545"/>
      <c r="AP22" s="2545"/>
      <c r="AQ22" s="2545"/>
      <c r="AR22" s="2545"/>
      <c r="AS22" s="2545"/>
      <c r="AT22" s="2545"/>
      <c r="AU22" s="2545"/>
      <c r="AV22" s="2545"/>
      <c r="AW22" s="2545"/>
      <c r="AX22" s="2545"/>
      <c r="AY22" s="2545"/>
      <c r="AZ22" s="2545"/>
      <c r="BA22" s="2545"/>
      <c r="BB22" s="2545"/>
      <c r="BC22" s="2545"/>
      <c r="BD22" s="2545"/>
      <c r="BE22" s="2545"/>
      <c r="BF22" s="2545"/>
      <c r="BG22" s="2545"/>
      <c r="BH22" s="2545"/>
      <c r="BI22" s="2545"/>
      <c r="BJ22" s="2545"/>
      <c r="BK22" s="2545"/>
      <c r="BL22" s="2545"/>
      <c r="BM22" s="2545"/>
      <c r="BN22" s="2545"/>
      <c r="BO22" s="2545"/>
      <c r="BP22" s="2545"/>
      <c r="BQ22" s="2545"/>
      <c r="BR22" s="2545"/>
      <c r="BS22" s="2545"/>
      <c r="BT22" s="2545"/>
      <c r="BU22" s="2545"/>
      <c r="BV22" s="2545"/>
      <c r="BW22" s="2545"/>
      <c r="BX22" s="2545"/>
      <c r="BY22" s="2545"/>
      <c r="BZ22" s="2545"/>
      <c r="CA22" s="2545"/>
      <c r="CB22" s="2545"/>
      <c r="CC22" s="2545"/>
      <c r="CD22" s="2545"/>
      <c r="CE22" s="2545"/>
      <c r="CF22" s="2545"/>
      <c r="CG22" s="2545"/>
      <c r="CH22" s="2545"/>
      <c r="CI22" s="2545"/>
      <c r="CJ22" s="2545"/>
      <c r="CK22" s="2545"/>
      <c r="CL22" s="2545"/>
      <c r="CM22" s="2545"/>
      <c r="CN22" s="2545"/>
      <c r="CO22" s="2527"/>
      <c r="CP22" s="2545"/>
      <c r="CQ22" s="2527"/>
      <c r="CR22" s="2545"/>
      <c r="CS22" s="1938"/>
      <c r="CT22" s="1938"/>
      <c r="CU22" s="3278"/>
      <c r="CV22" s="3279"/>
      <c r="CW22" s="3280"/>
      <c r="CX22" s="3279"/>
      <c r="CY22" s="3279"/>
      <c r="CZ22" s="3279"/>
      <c r="DA22" s="3279"/>
      <c r="DB22" s="3279"/>
      <c r="DC22" s="3279"/>
      <c r="DD22" s="3279"/>
      <c r="DE22" s="3279"/>
      <c r="DF22" s="3279"/>
      <c r="DG22" s="3279"/>
      <c r="DH22" s="2545"/>
      <c r="DI22" s="2545"/>
      <c r="DJ22" s="2545"/>
      <c r="DK22" s="2545"/>
      <c r="DL22" s="2545"/>
      <c r="DM22" s="2545"/>
      <c r="DN22" s="2545"/>
      <c r="DO22" s="2545"/>
      <c r="DP22" s="2545"/>
      <c r="DQ22" s="2545"/>
      <c r="DR22" s="2545"/>
      <c r="DS22" s="2545"/>
      <c r="DT22" s="2545"/>
      <c r="DU22" s="2545"/>
      <c r="DV22" s="2545"/>
      <c r="DW22" s="2545"/>
      <c r="DX22" s="2545"/>
      <c r="DY22" s="2545"/>
      <c r="DZ22" s="2545"/>
      <c r="EA22" s="2545"/>
      <c r="EB22" s="2545"/>
      <c r="EC22" s="2545"/>
      <c r="ED22" s="2545"/>
      <c r="EE22" s="2545"/>
      <c r="EF22" s="2545"/>
      <c r="EG22" s="2545"/>
      <c r="EH22" s="2545"/>
      <c r="EI22" s="2545"/>
      <c r="EJ22" s="2545"/>
      <c r="EK22" s="2545"/>
      <c r="EL22" s="2545"/>
      <c r="EM22" s="2545"/>
      <c r="EN22" s="2545"/>
      <c r="EO22" s="2545"/>
      <c r="EP22" s="2545"/>
      <c r="EQ22" s="2545"/>
      <c r="ER22" s="2545"/>
      <c r="ES22" s="2545"/>
      <c r="ET22" s="2545"/>
      <c r="EU22" s="2545"/>
      <c r="EV22" s="2545"/>
      <c r="EW22" s="2545"/>
      <c r="EX22" s="2545"/>
      <c r="EY22" s="2545"/>
      <c r="EZ22" s="2545"/>
      <c r="FA22" s="2545"/>
      <c r="FB22" s="2545"/>
      <c r="FC22" s="2545"/>
      <c r="FD22" s="2545"/>
      <c r="FE22" s="2545"/>
      <c r="FF22" s="2545"/>
      <c r="FG22" s="2545"/>
      <c r="FH22" s="2545"/>
      <c r="FI22" s="2545"/>
      <c r="FJ22" s="2545"/>
      <c r="FK22" s="2545"/>
      <c r="FL22" s="2545"/>
      <c r="FM22" s="2545"/>
      <c r="FN22" s="2545"/>
      <c r="FO22" s="2545"/>
      <c r="FP22" s="2545"/>
      <c r="FQ22" s="2545"/>
      <c r="FR22" s="2545"/>
      <c r="FS22" s="2545"/>
      <c r="FT22" s="2545"/>
      <c r="FU22" s="2545"/>
      <c r="FV22" s="2545"/>
      <c r="FW22" s="2545"/>
      <c r="FX22" s="2545"/>
      <c r="FY22" s="2545"/>
      <c r="FZ22" s="2545"/>
      <c r="GA22" s="2545"/>
      <c r="GB22" s="2545"/>
      <c r="GC22" s="2545"/>
      <c r="GD22" s="2545"/>
      <c r="GE22" s="2545"/>
      <c r="GF22" s="2545"/>
      <c r="GG22" s="2545"/>
      <c r="GH22" s="2527"/>
      <c r="GI22" s="2545"/>
    </row>
    <row r="23" spans="1:191" ht="20.25" customHeight="1" thickTop="1" thickBot="1">
      <c r="A23" s="2595"/>
      <c r="B23" s="3281" t="s">
        <v>10379</v>
      </c>
      <c r="C23" s="2356"/>
      <c r="D23" s="3282"/>
      <c r="E23" s="2356"/>
      <c r="F23" s="2356"/>
      <c r="G23" s="2356"/>
      <c r="H23" s="2356"/>
      <c r="I23" s="2543"/>
      <c r="J23" s="2543"/>
      <c r="K23" s="2543"/>
      <c r="L23" s="2544"/>
      <c r="M23" s="2544"/>
      <c r="N23" s="2544"/>
      <c r="O23" s="2544"/>
      <c r="P23" s="2544"/>
      <c r="Q23" s="2544"/>
      <c r="R23" s="2544"/>
      <c r="S23" s="2544"/>
      <c r="T23" s="2544"/>
      <c r="U23" s="2544"/>
      <c r="V23" s="2544"/>
      <c r="W23" s="2544"/>
      <c r="X23" s="2544"/>
      <c r="Y23" s="2544"/>
      <c r="Z23" s="2544"/>
      <c r="AA23" s="2544"/>
      <c r="AB23" s="2544"/>
      <c r="AC23" s="2544"/>
      <c r="AD23" s="2544"/>
      <c r="AE23" s="2544"/>
      <c r="AF23" s="2544"/>
      <c r="AG23" s="2544"/>
      <c r="AH23" s="2544"/>
      <c r="AI23" s="2544"/>
      <c r="AJ23" s="2544"/>
      <c r="AK23" s="2544"/>
      <c r="AL23" s="2544"/>
      <c r="AM23" s="2544"/>
      <c r="AN23" s="2544"/>
      <c r="AO23" s="2544"/>
      <c r="AP23" s="2544"/>
      <c r="AQ23" s="2544"/>
      <c r="AR23" s="2544"/>
      <c r="AS23" s="2544"/>
      <c r="AT23" s="2544"/>
      <c r="AU23" s="2544"/>
      <c r="AV23" s="2544"/>
      <c r="AW23" s="2544"/>
      <c r="AX23" s="2544"/>
      <c r="AY23" s="2544"/>
      <c r="AZ23" s="2544"/>
      <c r="BA23" s="2544"/>
      <c r="BB23" s="2544"/>
      <c r="BC23" s="2544"/>
      <c r="BD23" s="2544"/>
      <c r="BE23" s="2544"/>
      <c r="BF23" s="2544"/>
      <c r="BG23" s="2544"/>
      <c r="BH23" s="2544"/>
      <c r="BI23" s="2544"/>
      <c r="BJ23" s="2544"/>
      <c r="BK23" s="2544"/>
      <c r="BL23" s="2544"/>
      <c r="BM23" s="2544"/>
      <c r="BN23" s="2544"/>
      <c r="BO23" s="2544"/>
      <c r="BP23" s="2544"/>
      <c r="BQ23" s="2544"/>
      <c r="BR23" s="2544"/>
      <c r="BS23" s="2544"/>
      <c r="BT23" s="2544"/>
      <c r="BU23" s="2544"/>
      <c r="BV23" s="2544"/>
      <c r="BW23" s="2544"/>
      <c r="BX23" s="2544"/>
      <c r="BY23" s="2544"/>
      <c r="BZ23" s="2544"/>
      <c r="CA23" s="2544"/>
      <c r="CB23" s="2544"/>
      <c r="CC23" s="2544"/>
      <c r="CD23" s="2544"/>
      <c r="CE23" s="2544"/>
      <c r="CF23" s="2544"/>
      <c r="CG23" s="2544"/>
      <c r="CH23" s="2544"/>
      <c r="CI23" s="2544"/>
      <c r="CJ23" s="2544"/>
      <c r="CK23" s="2544"/>
      <c r="CL23" s="2544"/>
      <c r="CM23" s="2544"/>
      <c r="CN23" s="2544"/>
      <c r="CO23" s="1933"/>
      <c r="CP23" s="2544"/>
      <c r="CQ23" s="1933"/>
      <c r="CR23" s="2544"/>
      <c r="CS23" s="1938"/>
      <c r="CT23" s="1938"/>
      <c r="CU23" s="3281" t="s">
        <v>10379</v>
      </c>
      <c r="CV23" s="2356"/>
      <c r="CW23" s="3282"/>
      <c r="CX23" s="2356"/>
      <c r="CY23" s="2356"/>
      <c r="CZ23" s="2356"/>
      <c r="DA23" s="2356"/>
      <c r="DB23" s="2356"/>
      <c r="DC23" s="2356"/>
      <c r="DD23" s="2356"/>
      <c r="DE23" s="2356"/>
      <c r="DF23" s="2356"/>
      <c r="DG23" s="2356"/>
      <c r="DH23" s="2544"/>
      <c r="DI23" s="2544"/>
      <c r="DJ23" s="2544"/>
      <c r="DK23" s="2544"/>
      <c r="DL23" s="2544"/>
      <c r="DM23" s="2544"/>
      <c r="DN23" s="2544"/>
      <c r="DO23" s="2544"/>
      <c r="DP23" s="2544"/>
      <c r="DQ23" s="2544"/>
      <c r="DR23" s="2544"/>
      <c r="DS23" s="2544"/>
      <c r="DT23" s="2544"/>
      <c r="DU23" s="2544"/>
      <c r="DV23" s="2544"/>
      <c r="DW23" s="2544"/>
      <c r="DX23" s="2544"/>
      <c r="DY23" s="2544"/>
      <c r="DZ23" s="2544"/>
      <c r="EA23" s="2544"/>
      <c r="EB23" s="2544"/>
      <c r="EC23" s="2544"/>
      <c r="ED23" s="2544"/>
      <c r="EE23" s="2544"/>
      <c r="EF23" s="2544"/>
      <c r="EG23" s="2544"/>
      <c r="EH23" s="2544"/>
      <c r="EI23" s="2544"/>
      <c r="EJ23" s="2544"/>
      <c r="EK23" s="2544"/>
      <c r="EL23" s="2544"/>
      <c r="EM23" s="2544"/>
      <c r="EN23" s="2544"/>
      <c r="EO23" s="2544"/>
      <c r="EP23" s="2544"/>
      <c r="EQ23" s="2544"/>
      <c r="ER23" s="2544"/>
      <c r="ES23" s="2544"/>
      <c r="ET23" s="2544"/>
      <c r="EU23" s="2544"/>
      <c r="EV23" s="2544"/>
      <c r="EW23" s="2544"/>
      <c r="EX23" s="2544"/>
      <c r="EY23" s="2544"/>
      <c r="EZ23" s="2544"/>
      <c r="FA23" s="2544"/>
      <c r="FB23" s="2544"/>
      <c r="FC23" s="2544"/>
      <c r="FD23" s="2544"/>
      <c r="FE23" s="2544"/>
      <c r="FF23" s="2544"/>
      <c r="FG23" s="2544"/>
      <c r="FH23" s="2544"/>
      <c r="FI23" s="2544"/>
      <c r="FJ23" s="2544"/>
      <c r="FK23" s="2544"/>
      <c r="FL23" s="2544"/>
      <c r="FM23" s="2544"/>
      <c r="FN23" s="2544"/>
      <c r="FO23" s="2544"/>
      <c r="FP23" s="2544"/>
      <c r="FQ23" s="2544"/>
      <c r="FR23" s="2544"/>
      <c r="FS23" s="2544"/>
      <c r="FT23" s="2544"/>
      <c r="FU23" s="2544"/>
      <c r="FV23" s="2544"/>
      <c r="FW23" s="2544"/>
      <c r="FX23" s="2544"/>
      <c r="FY23" s="2544"/>
      <c r="FZ23" s="2544"/>
      <c r="GA23" s="2544"/>
      <c r="GB23" s="2544"/>
      <c r="GC23" s="2544"/>
      <c r="GD23" s="2544"/>
      <c r="GE23" s="2544"/>
      <c r="GF23" s="2544"/>
      <c r="GG23" s="2544"/>
      <c r="GH23" s="1933"/>
      <c r="GI23" s="2544"/>
    </row>
    <row r="24" spans="1:191" ht="20.25" customHeight="1" thickTop="1">
      <c r="A24" s="2595"/>
      <c r="B24" s="3266" t="s">
        <v>10380</v>
      </c>
      <c r="C24" s="3267" t="s">
        <v>572</v>
      </c>
      <c r="D24" s="3268">
        <v>3</v>
      </c>
      <c r="E24" s="2972">
        <v>0.33480659272000179</v>
      </c>
      <c r="F24" s="2972">
        <v>0.22536836081370315</v>
      </c>
      <c r="G24" s="2972">
        <v>8.7054425520880857E-2</v>
      </c>
      <c r="H24" s="2972">
        <v>0</v>
      </c>
      <c r="I24" s="2972">
        <v>0</v>
      </c>
      <c r="J24" s="2972">
        <v>0</v>
      </c>
      <c r="K24" s="2972">
        <v>0</v>
      </c>
      <c r="L24" s="2972">
        <v>0</v>
      </c>
      <c r="M24" s="35"/>
      <c r="N24" s="35"/>
      <c r="O24" s="2969">
        <v>0.64722937905458577</v>
      </c>
      <c r="P24" s="2972">
        <v>0.1745664058369468</v>
      </c>
      <c r="Q24" s="2972">
        <v>0.14048411644210049</v>
      </c>
      <c r="R24" s="2972">
        <v>5.4904084450946099E-2</v>
      </c>
      <c r="S24" s="2972">
        <v>0</v>
      </c>
      <c r="T24" s="2972">
        <v>0</v>
      </c>
      <c r="U24" s="2972">
        <v>0</v>
      </c>
      <c r="V24" s="2972">
        <v>0</v>
      </c>
      <c r="W24" s="2972">
        <v>0</v>
      </c>
      <c r="X24" s="35"/>
      <c r="Y24" s="35"/>
      <c r="Z24" s="2969">
        <v>0.36995460672999336</v>
      </c>
      <c r="AA24" s="2972">
        <v>0.17377193713282726</v>
      </c>
      <c r="AB24" s="2972">
        <v>0.13984475955436471</v>
      </c>
      <c r="AC24" s="2972">
        <v>5.4654210618604301E-2</v>
      </c>
      <c r="AD24" s="2972">
        <v>0</v>
      </c>
      <c r="AE24" s="2972">
        <v>0</v>
      </c>
      <c r="AF24" s="2972">
        <v>0</v>
      </c>
      <c r="AG24" s="2972">
        <v>0</v>
      </c>
      <c r="AH24" s="2972">
        <v>0</v>
      </c>
      <c r="AI24" s="35"/>
      <c r="AJ24" s="35"/>
      <c r="AK24" s="2969">
        <v>0.36827090730579626</v>
      </c>
      <c r="AL24" s="2972">
        <v>0.17377193713282726</v>
      </c>
      <c r="AM24" s="2972">
        <v>0.13984475955436471</v>
      </c>
      <c r="AN24" s="2972">
        <v>5.4654210618604301E-2</v>
      </c>
      <c r="AO24" s="2972">
        <v>0</v>
      </c>
      <c r="AP24" s="2972">
        <v>0</v>
      </c>
      <c r="AQ24" s="2972">
        <v>0</v>
      </c>
      <c r="AR24" s="2972">
        <v>0</v>
      </c>
      <c r="AS24" s="2972">
        <v>0</v>
      </c>
      <c r="AT24" s="35"/>
      <c r="AU24" s="35"/>
      <c r="AV24" s="2969">
        <v>0.36827090730579626</v>
      </c>
      <c r="AW24" s="2972">
        <v>0.17377193713282729</v>
      </c>
      <c r="AX24" s="2972">
        <v>0.13984475955436473</v>
      </c>
      <c r="AY24" s="2972">
        <v>5.4654210618604308E-2</v>
      </c>
      <c r="AZ24" s="2972">
        <v>0</v>
      </c>
      <c r="BA24" s="2972">
        <v>0</v>
      </c>
      <c r="BB24" s="2972">
        <v>0</v>
      </c>
      <c r="BC24" s="2972">
        <v>0</v>
      </c>
      <c r="BD24" s="2972">
        <v>0</v>
      </c>
      <c r="BE24" s="35"/>
      <c r="BF24" s="35"/>
      <c r="BG24" s="2969">
        <v>0.36827090730579637</v>
      </c>
      <c r="BH24" s="2972">
        <v>0.17377193713282729</v>
      </c>
      <c r="BI24" s="2972">
        <v>0.13984475955436473</v>
      </c>
      <c r="BJ24" s="2972">
        <v>5.4654210618604308E-2</v>
      </c>
      <c r="BK24" s="2972">
        <v>0</v>
      </c>
      <c r="BL24" s="2972">
        <v>0</v>
      </c>
      <c r="BM24" s="2972">
        <v>0</v>
      </c>
      <c r="BN24" s="2972">
        <v>0</v>
      </c>
      <c r="BO24" s="2972">
        <v>0</v>
      </c>
      <c r="BP24" s="35"/>
      <c r="BQ24" s="35"/>
      <c r="BR24" s="2969">
        <v>0.36827090730579637</v>
      </c>
      <c r="BS24" s="2972">
        <v>0.17377193713282732</v>
      </c>
      <c r="BT24" s="2972">
        <v>0.13984475955436473</v>
      </c>
      <c r="BU24" s="2972">
        <v>5.4654210618604315E-2</v>
      </c>
      <c r="BV24" s="2972">
        <v>0</v>
      </c>
      <c r="BW24" s="2972">
        <v>0</v>
      </c>
      <c r="BX24" s="2972">
        <v>0</v>
      </c>
      <c r="BY24" s="2972">
        <v>0</v>
      </c>
      <c r="BZ24" s="2972">
        <v>0</v>
      </c>
      <c r="CA24" s="35"/>
      <c r="CB24" s="35"/>
      <c r="CC24" s="2969">
        <v>0.36827090730579637</v>
      </c>
      <c r="CD24" s="2972">
        <v>0.17377193713282732</v>
      </c>
      <c r="CE24" s="2972">
        <v>0.13984475955436473</v>
      </c>
      <c r="CF24" s="2972">
        <v>5.4654210618604315E-2</v>
      </c>
      <c r="CG24" s="2972">
        <v>0</v>
      </c>
      <c r="CH24" s="2972">
        <v>0</v>
      </c>
      <c r="CI24" s="2972">
        <v>0</v>
      </c>
      <c r="CJ24" s="2972">
        <v>0</v>
      </c>
      <c r="CK24" s="2972">
        <v>0</v>
      </c>
      <c r="CL24" s="36"/>
      <c r="CM24" s="36"/>
      <c r="CN24" s="2970">
        <v>0.36827090730579637</v>
      </c>
      <c r="CO24" s="1930"/>
      <c r="CP24" s="3269" t="s">
        <v>20279</v>
      </c>
      <c r="CQ24" s="1930"/>
      <c r="CR24" s="3269" t="s">
        <v>20280</v>
      </c>
      <c r="CS24" s="1938"/>
      <c r="CT24" s="1938"/>
      <c r="CU24" s="3266" t="s">
        <v>10380</v>
      </c>
      <c r="CV24" s="3267" t="s">
        <v>572</v>
      </c>
      <c r="CW24" s="3268">
        <v>3</v>
      </c>
      <c r="CX24" s="35" t="s">
        <v>20281</v>
      </c>
      <c r="CY24" s="35" t="s">
        <v>20282</v>
      </c>
      <c r="CZ24" s="35" t="s">
        <v>20283</v>
      </c>
      <c r="DA24" s="35" t="s">
        <v>20284</v>
      </c>
      <c r="DB24" s="35" t="s">
        <v>20285</v>
      </c>
      <c r="DC24" s="35" t="s">
        <v>20286</v>
      </c>
      <c r="DD24" s="35" t="s">
        <v>20287</v>
      </c>
      <c r="DE24" s="35" t="s">
        <v>20288</v>
      </c>
      <c r="DF24" s="35" t="s">
        <v>20289</v>
      </c>
      <c r="DG24" s="35" t="s">
        <v>20290</v>
      </c>
      <c r="DH24" s="2506" t="s">
        <v>20291</v>
      </c>
      <c r="DI24" s="35" t="s">
        <v>20281</v>
      </c>
      <c r="DJ24" s="35" t="s">
        <v>20282</v>
      </c>
      <c r="DK24" s="35" t="s">
        <v>20283</v>
      </c>
      <c r="DL24" s="35" t="s">
        <v>20284</v>
      </c>
      <c r="DM24" s="35" t="s">
        <v>20285</v>
      </c>
      <c r="DN24" s="35" t="s">
        <v>20286</v>
      </c>
      <c r="DO24" s="35" t="s">
        <v>20287</v>
      </c>
      <c r="DP24" s="35" t="s">
        <v>20288</v>
      </c>
      <c r="DQ24" s="35" t="s">
        <v>20289</v>
      </c>
      <c r="DR24" s="35" t="s">
        <v>20290</v>
      </c>
      <c r="DS24" s="2506" t="s">
        <v>20291</v>
      </c>
      <c r="DT24" s="35" t="s">
        <v>20281</v>
      </c>
      <c r="DU24" s="35" t="s">
        <v>20282</v>
      </c>
      <c r="DV24" s="35" t="s">
        <v>20283</v>
      </c>
      <c r="DW24" s="35" t="s">
        <v>20284</v>
      </c>
      <c r="DX24" s="35" t="s">
        <v>20285</v>
      </c>
      <c r="DY24" s="35" t="s">
        <v>20286</v>
      </c>
      <c r="DZ24" s="35" t="s">
        <v>20287</v>
      </c>
      <c r="EA24" s="35" t="s">
        <v>20288</v>
      </c>
      <c r="EB24" s="35" t="s">
        <v>20289</v>
      </c>
      <c r="EC24" s="35" t="s">
        <v>20290</v>
      </c>
      <c r="ED24" s="2506" t="s">
        <v>20291</v>
      </c>
      <c r="EE24" s="35" t="s">
        <v>20281</v>
      </c>
      <c r="EF24" s="35" t="s">
        <v>20282</v>
      </c>
      <c r="EG24" s="35" t="s">
        <v>20283</v>
      </c>
      <c r="EH24" s="35" t="s">
        <v>20284</v>
      </c>
      <c r="EI24" s="35" t="s">
        <v>20285</v>
      </c>
      <c r="EJ24" s="35" t="s">
        <v>20286</v>
      </c>
      <c r="EK24" s="35" t="s">
        <v>20287</v>
      </c>
      <c r="EL24" s="35" t="s">
        <v>20288</v>
      </c>
      <c r="EM24" s="35" t="s">
        <v>20289</v>
      </c>
      <c r="EN24" s="35" t="s">
        <v>20290</v>
      </c>
      <c r="EO24" s="2506" t="s">
        <v>20291</v>
      </c>
      <c r="EP24" s="35" t="s">
        <v>20281</v>
      </c>
      <c r="EQ24" s="35" t="s">
        <v>20282</v>
      </c>
      <c r="ER24" s="35" t="s">
        <v>20283</v>
      </c>
      <c r="ES24" s="35" t="s">
        <v>20284</v>
      </c>
      <c r="ET24" s="35" t="s">
        <v>20285</v>
      </c>
      <c r="EU24" s="35" t="s">
        <v>20286</v>
      </c>
      <c r="EV24" s="35" t="s">
        <v>20287</v>
      </c>
      <c r="EW24" s="35" t="s">
        <v>20288</v>
      </c>
      <c r="EX24" s="35" t="s">
        <v>20289</v>
      </c>
      <c r="EY24" s="35" t="s">
        <v>20290</v>
      </c>
      <c r="EZ24" s="2506" t="s">
        <v>20291</v>
      </c>
      <c r="FA24" s="35" t="s">
        <v>20281</v>
      </c>
      <c r="FB24" s="35" t="s">
        <v>20282</v>
      </c>
      <c r="FC24" s="35" t="s">
        <v>20283</v>
      </c>
      <c r="FD24" s="35" t="s">
        <v>20284</v>
      </c>
      <c r="FE24" s="35" t="s">
        <v>20285</v>
      </c>
      <c r="FF24" s="35" t="s">
        <v>20286</v>
      </c>
      <c r="FG24" s="35" t="s">
        <v>20287</v>
      </c>
      <c r="FH24" s="35" t="s">
        <v>20288</v>
      </c>
      <c r="FI24" s="35" t="s">
        <v>20289</v>
      </c>
      <c r="FJ24" s="35" t="s">
        <v>20290</v>
      </c>
      <c r="FK24" s="2506" t="s">
        <v>20291</v>
      </c>
      <c r="FL24" s="35" t="s">
        <v>20281</v>
      </c>
      <c r="FM24" s="35" t="s">
        <v>20282</v>
      </c>
      <c r="FN24" s="35" t="s">
        <v>20283</v>
      </c>
      <c r="FO24" s="35" t="s">
        <v>20284</v>
      </c>
      <c r="FP24" s="35" t="s">
        <v>20285</v>
      </c>
      <c r="FQ24" s="35" t="s">
        <v>20286</v>
      </c>
      <c r="FR24" s="35" t="s">
        <v>20287</v>
      </c>
      <c r="FS24" s="35" t="s">
        <v>20288</v>
      </c>
      <c r="FT24" s="35" t="s">
        <v>20289</v>
      </c>
      <c r="FU24" s="35" t="s">
        <v>20290</v>
      </c>
      <c r="FV24" s="2506" t="s">
        <v>20291</v>
      </c>
      <c r="FW24" s="35" t="s">
        <v>20281</v>
      </c>
      <c r="FX24" s="35" t="s">
        <v>20282</v>
      </c>
      <c r="FY24" s="35" t="s">
        <v>20283</v>
      </c>
      <c r="FZ24" s="35" t="s">
        <v>20284</v>
      </c>
      <c r="GA24" s="35" t="s">
        <v>20285</v>
      </c>
      <c r="GB24" s="35" t="s">
        <v>20286</v>
      </c>
      <c r="GC24" s="35" t="s">
        <v>20287</v>
      </c>
      <c r="GD24" s="35" t="s">
        <v>20288</v>
      </c>
      <c r="GE24" s="36" t="s">
        <v>20289</v>
      </c>
      <c r="GF24" s="36" t="s">
        <v>20290</v>
      </c>
      <c r="GG24" s="2507" t="s">
        <v>20291</v>
      </c>
      <c r="GH24" s="1930"/>
      <c r="GI24" s="3269"/>
    </row>
    <row r="25" spans="1:191" ht="20.25" customHeight="1">
      <c r="A25" s="2595"/>
      <c r="B25" s="3270" t="s">
        <v>10389</v>
      </c>
      <c r="C25" s="3271" t="s">
        <v>572</v>
      </c>
      <c r="D25" s="3272">
        <v>3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37"/>
      <c r="N25" s="37"/>
      <c r="O25" s="52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37"/>
      <c r="Y25" s="37"/>
      <c r="Z25" s="52">
        <v>0</v>
      </c>
      <c r="AA25" s="8">
        <v>0</v>
      </c>
      <c r="AB25" s="8">
        <v>0</v>
      </c>
      <c r="AC25" s="8">
        <v>0</v>
      </c>
      <c r="AD25" s="8">
        <v>0</v>
      </c>
      <c r="AE25" s="8">
        <v>0</v>
      </c>
      <c r="AF25" s="8">
        <v>0</v>
      </c>
      <c r="AG25" s="8">
        <v>0</v>
      </c>
      <c r="AH25" s="8">
        <v>0</v>
      </c>
      <c r="AI25" s="37"/>
      <c r="AJ25" s="37"/>
      <c r="AK25" s="52">
        <v>0</v>
      </c>
      <c r="AL25" s="8">
        <v>4.5028579299759917E-2</v>
      </c>
      <c r="AM25" s="8">
        <v>2.760081851963387E-2</v>
      </c>
      <c r="AN25" s="8">
        <v>1.0786968016713657E-2</v>
      </c>
      <c r="AO25" s="8">
        <v>0</v>
      </c>
      <c r="AP25" s="8">
        <v>0</v>
      </c>
      <c r="AQ25" s="8">
        <v>0</v>
      </c>
      <c r="AR25" s="8">
        <v>0</v>
      </c>
      <c r="AS25" s="8">
        <v>0</v>
      </c>
      <c r="AT25" s="37"/>
      <c r="AU25" s="37"/>
      <c r="AV25" s="52">
        <v>8.3416365836107439E-2</v>
      </c>
      <c r="AW25" s="8">
        <v>4.5516642640893952E-2</v>
      </c>
      <c r="AX25" s="8">
        <v>2.7899982915095899E-2</v>
      </c>
      <c r="AY25" s="8">
        <v>1.0903887620503408E-2</v>
      </c>
      <c r="AZ25" s="8">
        <v>0</v>
      </c>
      <c r="BA25" s="8">
        <v>0</v>
      </c>
      <c r="BB25" s="8">
        <v>0</v>
      </c>
      <c r="BC25" s="8">
        <v>0</v>
      </c>
      <c r="BD25" s="8">
        <v>0</v>
      </c>
      <c r="BE25" s="37"/>
      <c r="BF25" s="37"/>
      <c r="BG25" s="52">
        <v>8.4320513176493264E-2</v>
      </c>
      <c r="BH25" s="8">
        <v>4.5407202751162695E-2</v>
      </c>
      <c r="BI25" s="8">
        <v>2.7832900395899089E-2</v>
      </c>
      <c r="BJ25" s="8">
        <v>1.0877670391165014E-2</v>
      </c>
      <c r="BK25" s="8">
        <v>0</v>
      </c>
      <c r="BL25" s="8">
        <v>0</v>
      </c>
      <c r="BM25" s="8">
        <v>0</v>
      </c>
      <c r="BN25" s="8">
        <v>0</v>
      </c>
      <c r="BO25" s="8">
        <v>0</v>
      </c>
      <c r="BP25" s="37"/>
      <c r="BQ25" s="37"/>
      <c r="BR25" s="52">
        <v>8.4117773538226789E-2</v>
      </c>
      <c r="BS25" s="8">
        <v>4.5866403783060263E-2</v>
      </c>
      <c r="BT25" s="8">
        <v>2.8114373285839926E-2</v>
      </c>
      <c r="BU25" s="8">
        <v>1.0987675790432574E-2</v>
      </c>
      <c r="BV25" s="8">
        <v>0</v>
      </c>
      <c r="BW25" s="8">
        <v>0</v>
      </c>
      <c r="BX25" s="8">
        <v>0</v>
      </c>
      <c r="BY25" s="8">
        <v>0</v>
      </c>
      <c r="BZ25" s="8">
        <v>0</v>
      </c>
      <c r="CA25" s="37"/>
      <c r="CB25" s="37"/>
      <c r="CC25" s="52">
        <v>8.4968452859332758E-2</v>
      </c>
      <c r="CD25" s="8">
        <v>4.5874403128397148E-2</v>
      </c>
      <c r="CE25" s="8">
        <v>2.8119276582420728E-2</v>
      </c>
      <c r="CF25" s="8">
        <v>1.0989592099666521E-2</v>
      </c>
      <c r="CG25" s="8">
        <v>0</v>
      </c>
      <c r="CH25" s="8">
        <v>0</v>
      </c>
      <c r="CI25" s="8">
        <v>0</v>
      </c>
      <c r="CJ25" s="8">
        <v>0</v>
      </c>
      <c r="CK25" s="8">
        <v>0</v>
      </c>
      <c r="CL25" s="38"/>
      <c r="CM25" s="38"/>
      <c r="CN25" s="2986">
        <v>8.4983271810484401E-2</v>
      </c>
      <c r="CO25" s="1930"/>
      <c r="CP25" s="3273" t="s">
        <v>20292</v>
      </c>
      <c r="CQ25" s="1930"/>
      <c r="CR25" s="3273" t="s">
        <v>20293</v>
      </c>
      <c r="CS25" s="1938"/>
      <c r="CT25" s="1938"/>
      <c r="CU25" s="3270" t="s">
        <v>10389</v>
      </c>
      <c r="CV25" s="3271" t="s">
        <v>572</v>
      </c>
      <c r="CW25" s="3272">
        <v>3</v>
      </c>
      <c r="CX25" s="37" t="s">
        <v>20294</v>
      </c>
      <c r="CY25" s="37" t="s">
        <v>20295</v>
      </c>
      <c r="CZ25" s="37" t="s">
        <v>20296</v>
      </c>
      <c r="DA25" s="37" t="s">
        <v>20297</v>
      </c>
      <c r="DB25" s="37" t="s">
        <v>20298</v>
      </c>
      <c r="DC25" s="37" t="s">
        <v>20299</v>
      </c>
      <c r="DD25" s="37" t="s">
        <v>20300</v>
      </c>
      <c r="DE25" s="37" t="s">
        <v>20301</v>
      </c>
      <c r="DF25" s="37" t="s">
        <v>20302</v>
      </c>
      <c r="DG25" s="37" t="s">
        <v>20303</v>
      </c>
      <c r="DH25" s="115" t="s">
        <v>20304</v>
      </c>
      <c r="DI25" s="37" t="s">
        <v>20294</v>
      </c>
      <c r="DJ25" s="37" t="s">
        <v>20295</v>
      </c>
      <c r="DK25" s="37" t="s">
        <v>20296</v>
      </c>
      <c r="DL25" s="37" t="s">
        <v>20297</v>
      </c>
      <c r="DM25" s="37" t="s">
        <v>20298</v>
      </c>
      <c r="DN25" s="37" t="s">
        <v>20299</v>
      </c>
      <c r="DO25" s="37" t="s">
        <v>20300</v>
      </c>
      <c r="DP25" s="37" t="s">
        <v>20301</v>
      </c>
      <c r="DQ25" s="37" t="s">
        <v>20302</v>
      </c>
      <c r="DR25" s="37" t="s">
        <v>20303</v>
      </c>
      <c r="DS25" s="115" t="s">
        <v>20304</v>
      </c>
      <c r="DT25" s="37" t="s">
        <v>20294</v>
      </c>
      <c r="DU25" s="37" t="s">
        <v>20295</v>
      </c>
      <c r="DV25" s="37" t="s">
        <v>20296</v>
      </c>
      <c r="DW25" s="37" t="s">
        <v>20297</v>
      </c>
      <c r="DX25" s="37" t="s">
        <v>20298</v>
      </c>
      <c r="DY25" s="37" t="s">
        <v>20299</v>
      </c>
      <c r="DZ25" s="37" t="s">
        <v>20300</v>
      </c>
      <c r="EA25" s="37" t="s">
        <v>20301</v>
      </c>
      <c r="EB25" s="37" t="s">
        <v>20302</v>
      </c>
      <c r="EC25" s="37" t="s">
        <v>20303</v>
      </c>
      <c r="ED25" s="115" t="s">
        <v>20304</v>
      </c>
      <c r="EE25" s="37" t="s">
        <v>20294</v>
      </c>
      <c r="EF25" s="37" t="s">
        <v>20295</v>
      </c>
      <c r="EG25" s="37" t="s">
        <v>20296</v>
      </c>
      <c r="EH25" s="37" t="s">
        <v>20297</v>
      </c>
      <c r="EI25" s="37" t="s">
        <v>20298</v>
      </c>
      <c r="EJ25" s="37" t="s">
        <v>20299</v>
      </c>
      <c r="EK25" s="37" t="s">
        <v>20300</v>
      </c>
      <c r="EL25" s="37" t="s">
        <v>20301</v>
      </c>
      <c r="EM25" s="37" t="s">
        <v>20302</v>
      </c>
      <c r="EN25" s="37" t="s">
        <v>20303</v>
      </c>
      <c r="EO25" s="115" t="s">
        <v>20304</v>
      </c>
      <c r="EP25" s="37" t="s">
        <v>20294</v>
      </c>
      <c r="EQ25" s="37" t="s">
        <v>20295</v>
      </c>
      <c r="ER25" s="37" t="s">
        <v>20296</v>
      </c>
      <c r="ES25" s="37" t="s">
        <v>20297</v>
      </c>
      <c r="ET25" s="37" t="s">
        <v>20298</v>
      </c>
      <c r="EU25" s="37" t="s">
        <v>20299</v>
      </c>
      <c r="EV25" s="37" t="s">
        <v>20300</v>
      </c>
      <c r="EW25" s="37" t="s">
        <v>20301</v>
      </c>
      <c r="EX25" s="37" t="s">
        <v>20302</v>
      </c>
      <c r="EY25" s="37" t="s">
        <v>20303</v>
      </c>
      <c r="EZ25" s="115" t="s">
        <v>20304</v>
      </c>
      <c r="FA25" s="37" t="s">
        <v>20294</v>
      </c>
      <c r="FB25" s="37" t="s">
        <v>20295</v>
      </c>
      <c r="FC25" s="37" t="s">
        <v>20296</v>
      </c>
      <c r="FD25" s="37" t="s">
        <v>20297</v>
      </c>
      <c r="FE25" s="37" t="s">
        <v>20298</v>
      </c>
      <c r="FF25" s="37" t="s">
        <v>20299</v>
      </c>
      <c r="FG25" s="37" t="s">
        <v>20300</v>
      </c>
      <c r="FH25" s="37" t="s">
        <v>20301</v>
      </c>
      <c r="FI25" s="37" t="s">
        <v>20302</v>
      </c>
      <c r="FJ25" s="37" t="s">
        <v>20303</v>
      </c>
      <c r="FK25" s="115" t="s">
        <v>20304</v>
      </c>
      <c r="FL25" s="37" t="s">
        <v>20294</v>
      </c>
      <c r="FM25" s="37" t="s">
        <v>20295</v>
      </c>
      <c r="FN25" s="37" t="s">
        <v>20296</v>
      </c>
      <c r="FO25" s="37" t="s">
        <v>20297</v>
      </c>
      <c r="FP25" s="37" t="s">
        <v>20298</v>
      </c>
      <c r="FQ25" s="37" t="s">
        <v>20299</v>
      </c>
      <c r="FR25" s="37" t="s">
        <v>20300</v>
      </c>
      <c r="FS25" s="37" t="s">
        <v>20301</v>
      </c>
      <c r="FT25" s="37" t="s">
        <v>20302</v>
      </c>
      <c r="FU25" s="37" t="s">
        <v>20303</v>
      </c>
      <c r="FV25" s="115" t="s">
        <v>20304</v>
      </c>
      <c r="FW25" s="37" t="s">
        <v>20294</v>
      </c>
      <c r="FX25" s="37" t="s">
        <v>20295</v>
      </c>
      <c r="FY25" s="37" t="s">
        <v>20296</v>
      </c>
      <c r="FZ25" s="37" t="s">
        <v>20297</v>
      </c>
      <c r="GA25" s="37" t="s">
        <v>20298</v>
      </c>
      <c r="GB25" s="37" t="s">
        <v>20299</v>
      </c>
      <c r="GC25" s="37" t="s">
        <v>20300</v>
      </c>
      <c r="GD25" s="37" t="s">
        <v>20301</v>
      </c>
      <c r="GE25" s="38" t="s">
        <v>20302</v>
      </c>
      <c r="GF25" s="38" t="s">
        <v>20303</v>
      </c>
      <c r="GG25" s="2510" t="s">
        <v>20304</v>
      </c>
      <c r="GH25" s="1930"/>
      <c r="GI25" s="3273"/>
    </row>
    <row r="26" spans="1:191" ht="20.25" customHeight="1" thickBot="1">
      <c r="A26" s="2595"/>
      <c r="B26" s="3274" t="s">
        <v>20305</v>
      </c>
      <c r="C26" s="3275" t="s">
        <v>572</v>
      </c>
      <c r="D26" s="3276">
        <v>3</v>
      </c>
      <c r="E26" s="1078">
        <v>0</v>
      </c>
      <c r="F26" s="1078">
        <v>0</v>
      </c>
      <c r="G26" s="1078">
        <v>0</v>
      </c>
      <c r="H26" s="1078">
        <v>0.10511948651942747</v>
      </c>
      <c r="I26" s="1078">
        <v>0</v>
      </c>
      <c r="J26" s="1078">
        <v>0</v>
      </c>
      <c r="K26" s="1078">
        <v>1.0753162144805724</v>
      </c>
      <c r="L26" s="1078">
        <v>0</v>
      </c>
      <c r="M26" s="43"/>
      <c r="N26" s="43"/>
      <c r="O26" s="3012">
        <v>1.1804357009999997</v>
      </c>
      <c r="P26" s="1078">
        <v>0</v>
      </c>
      <c r="Q26" s="1078">
        <v>0</v>
      </c>
      <c r="R26" s="1078">
        <v>0</v>
      </c>
      <c r="S26" s="1078">
        <v>6.7012945271438945E-2</v>
      </c>
      <c r="T26" s="1078">
        <v>0</v>
      </c>
      <c r="U26" s="1078">
        <v>0</v>
      </c>
      <c r="V26" s="1078">
        <v>0.51110455226627027</v>
      </c>
      <c r="W26" s="1078">
        <v>0</v>
      </c>
      <c r="X26" s="43"/>
      <c r="Y26" s="43"/>
      <c r="Z26" s="3012">
        <v>0.57811749753770925</v>
      </c>
      <c r="AA26" s="1078">
        <v>0</v>
      </c>
      <c r="AB26" s="1078">
        <v>0</v>
      </c>
      <c r="AC26" s="1078">
        <v>0</v>
      </c>
      <c r="AD26" s="1078">
        <v>6.6707962834905529E-2</v>
      </c>
      <c r="AE26" s="1078">
        <v>0</v>
      </c>
      <c r="AF26" s="1078">
        <v>0</v>
      </c>
      <c r="AG26" s="1078">
        <v>0.50877846570132224</v>
      </c>
      <c r="AH26" s="1078">
        <v>0</v>
      </c>
      <c r="AI26" s="43"/>
      <c r="AJ26" s="43"/>
      <c r="AK26" s="3012">
        <v>0.57548642853622778</v>
      </c>
      <c r="AL26" s="1078">
        <v>0</v>
      </c>
      <c r="AM26" s="1078">
        <v>0</v>
      </c>
      <c r="AN26" s="1078">
        <v>0</v>
      </c>
      <c r="AO26" s="1078">
        <v>6.6707962834905529E-2</v>
      </c>
      <c r="AP26" s="1078">
        <v>0</v>
      </c>
      <c r="AQ26" s="1078">
        <v>0</v>
      </c>
      <c r="AR26" s="1078">
        <v>0.50877846570132224</v>
      </c>
      <c r="AS26" s="1078">
        <v>0</v>
      </c>
      <c r="AT26" s="43"/>
      <c r="AU26" s="43"/>
      <c r="AV26" s="3012">
        <v>0.57548642853622778</v>
      </c>
      <c r="AW26" s="1078">
        <v>0</v>
      </c>
      <c r="AX26" s="1078">
        <v>0</v>
      </c>
      <c r="AY26" s="1078">
        <v>0</v>
      </c>
      <c r="AZ26" s="1078">
        <v>6.6707962834905529E-2</v>
      </c>
      <c r="BA26" s="1078">
        <v>0</v>
      </c>
      <c r="BB26" s="1078">
        <v>0</v>
      </c>
      <c r="BC26" s="1078">
        <v>0.50877846570132224</v>
      </c>
      <c r="BD26" s="1078">
        <v>0</v>
      </c>
      <c r="BE26" s="43"/>
      <c r="BF26" s="43"/>
      <c r="BG26" s="3012">
        <v>0.57548642853622778</v>
      </c>
      <c r="BH26" s="1078">
        <v>0</v>
      </c>
      <c r="BI26" s="1078">
        <v>0</v>
      </c>
      <c r="BJ26" s="1078">
        <v>0</v>
      </c>
      <c r="BK26" s="1078">
        <v>6.6707962834905543E-2</v>
      </c>
      <c r="BL26" s="1078">
        <v>0</v>
      </c>
      <c r="BM26" s="1078">
        <v>0</v>
      </c>
      <c r="BN26" s="1078">
        <v>0.50877846570132235</v>
      </c>
      <c r="BO26" s="1078">
        <v>0</v>
      </c>
      <c r="BP26" s="43"/>
      <c r="BQ26" s="43"/>
      <c r="BR26" s="3012">
        <v>0.57548642853622789</v>
      </c>
      <c r="BS26" s="1078">
        <v>0</v>
      </c>
      <c r="BT26" s="1078">
        <v>0</v>
      </c>
      <c r="BU26" s="1078">
        <v>0</v>
      </c>
      <c r="BV26" s="1078">
        <v>6.6707962834905557E-2</v>
      </c>
      <c r="BW26" s="1078">
        <v>0</v>
      </c>
      <c r="BX26" s="1078">
        <v>0</v>
      </c>
      <c r="BY26" s="1078">
        <v>0.50877846570132246</v>
      </c>
      <c r="BZ26" s="1078">
        <v>0</v>
      </c>
      <c r="CA26" s="43"/>
      <c r="CB26" s="43"/>
      <c r="CC26" s="3012">
        <v>0.575486428536228</v>
      </c>
      <c r="CD26" s="1078">
        <v>0</v>
      </c>
      <c r="CE26" s="1078">
        <v>0</v>
      </c>
      <c r="CF26" s="1078">
        <v>0</v>
      </c>
      <c r="CG26" s="1078">
        <v>6.6707962834905543E-2</v>
      </c>
      <c r="CH26" s="1078">
        <v>0</v>
      </c>
      <c r="CI26" s="1078">
        <v>0</v>
      </c>
      <c r="CJ26" s="1078">
        <v>0.50877846570132246</v>
      </c>
      <c r="CK26" s="1078">
        <v>0</v>
      </c>
      <c r="CL26" s="44"/>
      <c r="CM26" s="44"/>
      <c r="CN26" s="3013">
        <v>0.575486428536228</v>
      </c>
      <c r="CO26" s="1930"/>
      <c r="CP26" s="3277" t="s">
        <v>20306</v>
      </c>
      <c r="CQ26" s="1930"/>
      <c r="CR26" s="3277" t="s">
        <v>20307</v>
      </c>
      <c r="CS26" s="1938"/>
      <c r="CT26" s="1938"/>
      <c r="CU26" s="3274" t="s">
        <v>20305</v>
      </c>
      <c r="CV26" s="3275" t="s">
        <v>572</v>
      </c>
      <c r="CW26" s="3276">
        <v>3</v>
      </c>
      <c r="CX26" s="43" t="s">
        <v>20308</v>
      </c>
      <c r="CY26" s="43" t="s">
        <v>20309</v>
      </c>
      <c r="CZ26" s="43" t="s">
        <v>20310</v>
      </c>
      <c r="DA26" s="43" t="s">
        <v>20311</v>
      </c>
      <c r="DB26" s="43" t="s">
        <v>20312</v>
      </c>
      <c r="DC26" s="43" t="s">
        <v>20313</v>
      </c>
      <c r="DD26" s="43" t="s">
        <v>20314</v>
      </c>
      <c r="DE26" s="43" t="s">
        <v>20315</v>
      </c>
      <c r="DF26" s="43" t="s">
        <v>20316</v>
      </c>
      <c r="DG26" s="43" t="s">
        <v>20317</v>
      </c>
      <c r="DH26" s="2514" t="s">
        <v>20318</v>
      </c>
      <c r="DI26" s="43" t="s">
        <v>20308</v>
      </c>
      <c r="DJ26" s="43" t="s">
        <v>20309</v>
      </c>
      <c r="DK26" s="43" t="s">
        <v>20310</v>
      </c>
      <c r="DL26" s="43" t="s">
        <v>20311</v>
      </c>
      <c r="DM26" s="43" t="s">
        <v>20312</v>
      </c>
      <c r="DN26" s="43" t="s">
        <v>20313</v>
      </c>
      <c r="DO26" s="43" t="s">
        <v>20314</v>
      </c>
      <c r="DP26" s="43" t="s">
        <v>20315</v>
      </c>
      <c r="DQ26" s="43" t="s">
        <v>20316</v>
      </c>
      <c r="DR26" s="43" t="s">
        <v>20317</v>
      </c>
      <c r="DS26" s="2514" t="s">
        <v>20318</v>
      </c>
      <c r="DT26" s="43" t="s">
        <v>20308</v>
      </c>
      <c r="DU26" s="43" t="s">
        <v>20309</v>
      </c>
      <c r="DV26" s="43" t="s">
        <v>20310</v>
      </c>
      <c r="DW26" s="43" t="s">
        <v>20311</v>
      </c>
      <c r="DX26" s="43" t="s">
        <v>20312</v>
      </c>
      <c r="DY26" s="43" t="s">
        <v>20313</v>
      </c>
      <c r="DZ26" s="43" t="s">
        <v>20314</v>
      </c>
      <c r="EA26" s="43" t="s">
        <v>20315</v>
      </c>
      <c r="EB26" s="43" t="s">
        <v>20316</v>
      </c>
      <c r="EC26" s="43" t="s">
        <v>20317</v>
      </c>
      <c r="ED26" s="2514" t="s">
        <v>20318</v>
      </c>
      <c r="EE26" s="43" t="s">
        <v>20308</v>
      </c>
      <c r="EF26" s="43" t="s">
        <v>20309</v>
      </c>
      <c r="EG26" s="43" t="s">
        <v>20310</v>
      </c>
      <c r="EH26" s="43" t="s">
        <v>20311</v>
      </c>
      <c r="EI26" s="43" t="s">
        <v>20312</v>
      </c>
      <c r="EJ26" s="43" t="s">
        <v>20313</v>
      </c>
      <c r="EK26" s="43" t="s">
        <v>20314</v>
      </c>
      <c r="EL26" s="43" t="s">
        <v>20315</v>
      </c>
      <c r="EM26" s="43" t="s">
        <v>20316</v>
      </c>
      <c r="EN26" s="43" t="s">
        <v>20317</v>
      </c>
      <c r="EO26" s="2514" t="s">
        <v>20318</v>
      </c>
      <c r="EP26" s="43" t="s">
        <v>20308</v>
      </c>
      <c r="EQ26" s="43" t="s">
        <v>20309</v>
      </c>
      <c r="ER26" s="43" t="s">
        <v>20310</v>
      </c>
      <c r="ES26" s="43" t="s">
        <v>20311</v>
      </c>
      <c r="ET26" s="43" t="s">
        <v>20312</v>
      </c>
      <c r="EU26" s="43" t="s">
        <v>20313</v>
      </c>
      <c r="EV26" s="43" t="s">
        <v>20314</v>
      </c>
      <c r="EW26" s="43" t="s">
        <v>20315</v>
      </c>
      <c r="EX26" s="43" t="s">
        <v>20316</v>
      </c>
      <c r="EY26" s="43" t="s">
        <v>20317</v>
      </c>
      <c r="EZ26" s="2514" t="s">
        <v>20318</v>
      </c>
      <c r="FA26" s="43" t="s">
        <v>20308</v>
      </c>
      <c r="FB26" s="43" t="s">
        <v>20309</v>
      </c>
      <c r="FC26" s="43" t="s">
        <v>20310</v>
      </c>
      <c r="FD26" s="43" t="s">
        <v>20311</v>
      </c>
      <c r="FE26" s="43" t="s">
        <v>20312</v>
      </c>
      <c r="FF26" s="43" t="s">
        <v>20313</v>
      </c>
      <c r="FG26" s="43" t="s">
        <v>20314</v>
      </c>
      <c r="FH26" s="43" t="s">
        <v>20315</v>
      </c>
      <c r="FI26" s="43" t="s">
        <v>20316</v>
      </c>
      <c r="FJ26" s="43" t="s">
        <v>20317</v>
      </c>
      <c r="FK26" s="2514" t="s">
        <v>20318</v>
      </c>
      <c r="FL26" s="43" t="s">
        <v>20308</v>
      </c>
      <c r="FM26" s="43" t="s">
        <v>20309</v>
      </c>
      <c r="FN26" s="43" t="s">
        <v>20310</v>
      </c>
      <c r="FO26" s="43" t="s">
        <v>20311</v>
      </c>
      <c r="FP26" s="43" t="s">
        <v>20312</v>
      </c>
      <c r="FQ26" s="43" t="s">
        <v>20313</v>
      </c>
      <c r="FR26" s="43" t="s">
        <v>20314</v>
      </c>
      <c r="FS26" s="43" t="s">
        <v>20315</v>
      </c>
      <c r="FT26" s="43" t="s">
        <v>20316</v>
      </c>
      <c r="FU26" s="43" t="s">
        <v>20317</v>
      </c>
      <c r="FV26" s="2514" t="s">
        <v>20318</v>
      </c>
      <c r="FW26" s="43" t="s">
        <v>20308</v>
      </c>
      <c r="FX26" s="43" t="s">
        <v>20309</v>
      </c>
      <c r="FY26" s="43" t="s">
        <v>20310</v>
      </c>
      <c r="FZ26" s="43" t="s">
        <v>20311</v>
      </c>
      <c r="GA26" s="43" t="s">
        <v>20312</v>
      </c>
      <c r="GB26" s="43" t="s">
        <v>20313</v>
      </c>
      <c r="GC26" s="43" t="s">
        <v>20314</v>
      </c>
      <c r="GD26" s="43" t="s">
        <v>20315</v>
      </c>
      <c r="GE26" s="44" t="s">
        <v>20316</v>
      </c>
      <c r="GF26" s="44" t="s">
        <v>20317</v>
      </c>
      <c r="GG26" s="2515" t="s">
        <v>20318</v>
      </c>
      <c r="GH26" s="1930"/>
      <c r="GI26" s="3277"/>
    </row>
    <row r="27" spans="1:191" ht="20.25" customHeight="1" thickTop="1" thickBot="1">
      <c r="A27" s="2595"/>
      <c r="B27" s="3283"/>
      <c r="C27" s="2546"/>
      <c r="D27" s="3284"/>
      <c r="E27" s="2546"/>
      <c r="F27" s="2546"/>
      <c r="G27" s="2546"/>
      <c r="H27" s="2546"/>
      <c r="I27" s="2546"/>
      <c r="J27" s="2546"/>
      <c r="K27" s="2546"/>
      <c r="L27" s="2546"/>
      <c r="M27" s="2546"/>
      <c r="N27" s="2546"/>
      <c r="O27" s="2546"/>
      <c r="P27" s="2546"/>
      <c r="Q27" s="2546"/>
      <c r="R27" s="2546"/>
      <c r="S27" s="2546"/>
      <c r="T27" s="2546"/>
      <c r="U27" s="2546"/>
      <c r="V27" s="2546"/>
      <c r="W27" s="2546"/>
      <c r="X27" s="2546"/>
      <c r="Y27" s="2546"/>
      <c r="Z27" s="2546"/>
      <c r="AA27" s="2546"/>
      <c r="AB27" s="2546"/>
      <c r="AC27" s="2546"/>
      <c r="AD27" s="2546"/>
      <c r="AE27" s="2546"/>
      <c r="AF27" s="2546"/>
      <c r="AG27" s="2546"/>
      <c r="AH27" s="2546"/>
      <c r="AI27" s="2546"/>
      <c r="AJ27" s="2546"/>
      <c r="AK27" s="2546"/>
      <c r="AL27" s="2546"/>
      <c r="AM27" s="2546"/>
      <c r="AN27" s="2546"/>
      <c r="AO27" s="2546"/>
      <c r="AP27" s="2546"/>
      <c r="AQ27" s="2546"/>
      <c r="AR27" s="2546"/>
      <c r="AS27" s="2546"/>
      <c r="AT27" s="2546"/>
      <c r="AU27" s="2546"/>
      <c r="AV27" s="2546"/>
      <c r="AW27" s="2546"/>
      <c r="AX27" s="2546"/>
      <c r="AY27" s="2546"/>
      <c r="AZ27" s="2546"/>
      <c r="BA27" s="2546"/>
      <c r="BB27" s="2546"/>
      <c r="BC27" s="2546"/>
      <c r="BD27" s="2546"/>
      <c r="BE27" s="2546"/>
      <c r="BF27" s="2546"/>
      <c r="BG27" s="2546"/>
      <c r="BH27" s="2546"/>
      <c r="BI27" s="2546"/>
      <c r="BJ27" s="2546"/>
      <c r="BK27" s="2546"/>
      <c r="BL27" s="2546"/>
      <c r="BM27" s="2546"/>
      <c r="BN27" s="2546"/>
      <c r="BO27" s="2546"/>
      <c r="BP27" s="2546"/>
      <c r="BQ27" s="2546"/>
      <c r="BR27" s="2546"/>
      <c r="BS27" s="2546"/>
      <c r="BT27" s="2546"/>
      <c r="BU27" s="2546"/>
      <c r="BV27" s="2546"/>
      <c r="BW27" s="2546"/>
      <c r="BX27" s="2546"/>
      <c r="BY27" s="2546"/>
      <c r="BZ27" s="2546"/>
      <c r="CA27" s="2546"/>
      <c r="CB27" s="2546"/>
      <c r="CC27" s="2546"/>
      <c r="CD27" s="2546"/>
      <c r="CE27" s="2546"/>
      <c r="CF27" s="2546"/>
      <c r="CG27" s="2546"/>
      <c r="CH27" s="2546"/>
      <c r="CI27" s="2546"/>
      <c r="CJ27" s="2546"/>
      <c r="CK27" s="2546"/>
      <c r="CL27" s="2546"/>
      <c r="CM27" s="2546"/>
      <c r="CN27" s="2546"/>
      <c r="CO27" s="1930"/>
      <c r="CP27" s="2546"/>
      <c r="CQ27" s="1930"/>
      <c r="CR27" s="2546"/>
      <c r="CS27" s="1938"/>
      <c r="CT27" s="1938"/>
      <c r="CU27" s="3283"/>
      <c r="CV27" s="2546"/>
      <c r="CW27" s="3284"/>
      <c r="CX27" s="2546"/>
      <c r="CY27" s="2546"/>
      <c r="CZ27" s="2546"/>
      <c r="DA27" s="2546"/>
      <c r="DB27" s="2546"/>
      <c r="DC27" s="2546"/>
      <c r="DD27" s="2546"/>
      <c r="DE27" s="2546"/>
      <c r="DF27" s="2546"/>
      <c r="DG27" s="2546"/>
      <c r="DH27" s="2546"/>
      <c r="DI27" s="2546"/>
      <c r="DJ27" s="2546"/>
      <c r="DK27" s="2546"/>
      <c r="DL27" s="2546"/>
      <c r="DM27" s="2546"/>
      <c r="DN27" s="2546"/>
      <c r="DO27" s="2546"/>
      <c r="DP27" s="2546"/>
      <c r="DQ27" s="2546"/>
      <c r="DR27" s="2546"/>
      <c r="DS27" s="2546"/>
      <c r="DT27" s="2546"/>
      <c r="DU27" s="2546"/>
      <c r="DV27" s="2546"/>
      <c r="DW27" s="2546"/>
      <c r="DX27" s="2546"/>
      <c r="DY27" s="2546"/>
      <c r="DZ27" s="2546"/>
      <c r="EA27" s="2546"/>
      <c r="EB27" s="2546"/>
      <c r="EC27" s="2546"/>
      <c r="ED27" s="2546"/>
      <c r="EE27" s="2546"/>
      <c r="EF27" s="2546"/>
      <c r="EG27" s="2546"/>
      <c r="EH27" s="2546"/>
      <c r="EI27" s="2546"/>
      <c r="EJ27" s="2546"/>
      <c r="EK27" s="2546"/>
      <c r="EL27" s="2546"/>
      <c r="EM27" s="2546"/>
      <c r="EN27" s="2546"/>
      <c r="EO27" s="2546"/>
      <c r="EP27" s="2546"/>
      <c r="EQ27" s="2546"/>
      <c r="ER27" s="2546"/>
      <c r="ES27" s="2546"/>
      <c r="ET27" s="2546"/>
      <c r="EU27" s="2546"/>
      <c r="EV27" s="2546"/>
      <c r="EW27" s="2546"/>
      <c r="EX27" s="2546"/>
      <c r="EY27" s="2546"/>
      <c r="EZ27" s="2546"/>
      <c r="FA27" s="2546"/>
      <c r="FB27" s="2546"/>
      <c r="FC27" s="2546"/>
      <c r="FD27" s="2546"/>
      <c r="FE27" s="2546"/>
      <c r="FF27" s="2546"/>
      <c r="FG27" s="2546"/>
      <c r="FH27" s="2546"/>
      <c r="FI27" s="2546"/>
      <c r="FJ27" s="2546"/>
      <c r="FK27" s="2546"/>
      <c r="FL27" s="2546"/>
      <c r="FM27" s="2546"/>
      <c r="FN27" s="2546"/>
      <c r="FO27" s="2546"/>
      <c r="FP27" s="2546"/>
      <c r="FQ27" s="2546"/>
      <c r="FR27" s="2546"/>
      <c r="FS27" s="2546"/>
      <c r="FT27" s="2546"/>
      <c r="FU27" s="2546"/>
      <c r="FV27" s="2546"/>
      <c r="FW27" s="2546"/>
      <c r="FX27" s="2546"/>
      <c r="FY27" s="2546"/>
      <c r="FZ27" s="2546"/>
      <c r="GA27" s="2546"/>
      <c r="GB27" s="2546"/>
      <c r="GC27" s="2546"/>
      <c r="GD27" s="2546"/>
      <c r="GE27" s="2546"/>
      <c r="GF27" s="2546"/>
      <c r="GG27" s="2546"/>
      <c r="GH27" s="1930"/>
      <c r="GI27" s="2546"/>
    </row>
    <row r="28" spans="1:191" ht="20.25" customHeight="1" thickTop="1" thickBot="1">
      <c r="A28" s="2595"/>
      <c r="B28" s="3285" t="s">
        <v>10407</v>
      </c>
      <c r="C28" s="3286" t="s">
        <v>572</v>
      </c>
      <c r="D28" s="3287">
        <v>3</v>
      </c>
      <c r="E28" s="3066">
        <v>78.003721811865177</v>
      </c>
      <c r="F28" s="3066">
        <v>44.259613109855195</v>
      </c>
      <c r="G28" s="3066">
        <v>17.106047368728927</v>
      </c>
      <c r="H28" s="3066">
        <v>152.02711871286843</v>
      </c>
      <c r="I28" s="3066">
        <v>-5.0813024589116527</v>
      </c>
      <c r="J28" s="3066">
        <v>14.006516640986352</v>
      </c>
      <c r="K28" s="3066">
        <v>35.278177031549589</v>
      </c>
      <c r="L28" s="3066">
        <v>10.640738459847988</v>
      </c>
      <c r="M28" s="3066">
        <v>0</v>
      </c>
      <c r="N28" s="3066">
        <v>0</v>
      </c>
      <c r="O28" s="3066">
        <v>346.24063067679009</v>
      </c>
      <c r="P28" s="3066">
        <v>75.526332237607448</v>
      </c>
      <c r="Q28" s="3066">
        <v>43.803155356152544</v>
      </c>
      <c r="R28" s="3066">
        <v>16.816485607764001</v>
      </c>
      <c r="S28" s="3066">
        <v>147.76278556345042</v>
      </c>
      <c r="T28" s="3066">
        <v>-5.2032909397005858</v>
      </c>
      <c r="U28" s="3066">
        <v>10.552549821043121</v>
      </c>
      <c r="V28" s="3066">
        <v>36.306034628439207</v>
      </c>
      <c r="W28" s="3066">
        <v>10.052968237031346</v>
      </c>
      <c r="X28" s="3066">
        <v>0</v>
      </c>
      <c r="Y28" s="3066">
        <v>0</v>
      </c>
      <c r="Z28" s="3066">
        <v>335.61702051178753</v>
      </c>
      <c r="AA28" s="3066">
        <v>70.847362285646014</v>
      </c>
      <c r="AB28" s="3066">
        <v>40.106708985090513</v>
      </c>
      <c r="AC28" s="3066">
        <v>15.365315326247574</v>
      </c>
      <c r="AD28" s="3066">
        <v>130.29355277926399</v>
      </c>
      <c r="AE28" s="3066">
        <v>-5.3866040792893761</v>
      </c>
      <c r="AF28" s="3066">
        <v>10.571379551523307</v>
      </c>
      <c r="AG28" s="3066">
        <v>51.335738540440779</v>
      </c>
      <c r="AH28" s="3066">
        <v>9.5363664241869195</v>
      </c>
      <c r="AI28" s="3066">
        <v>0</v>
      </c>
      <c r="AJ28" s="3066">
        <v>0</v>
      </c>
      <c r="AK28" s="3066">
        <v>322.66981981310971</v>
      </c>
      <c r="AL28" s="3066">
        <v>84.247177082854591</v>
      </c>
      <c r="AM28" s="3066">
        <v>46.624659788984637</v>
      </c>
      <c r="AN28" s="3066">
        <v>17.875745285795151</v>
      </c>
      <c r="AO28" s="3066">
        <v>174.34685913036324</v>
      </c>
      <c r="AP28" s="3066">
        <v>-4.6942518791010901</v>
      </c>
      <c r="AQ28" s="3066">
        <v>9.1124526982317242</v>
      </c>
      <c r="AR28" s="3066">
        <v>34.17659232189947</v>
      </c>
      <c r="AS28" s="3066">
        <v>10.084546252445696</v>
      </c>
      <c r="AT28" s="3066">
        <v>0</v>
      </c>
      <c r="AU28" s="3066">
        <v>0</v>
      </c>
      <c r="AV28" s="3066">
        <v>371.7737806814734</v>
      </c>
      <c r="AW28" s="3066">
        <v>84.874870519440393</v>
      </c>
      <c r="AX28" s="3066">
        <v>46.97685294737434</v>
      </c>
      <c r="AY28" s="3066">
        <v>18.00895301643483</v>
      </c>
      <c r="AZ28" s="3066">
        <v>182.23182818692527</v>
      </c>
      <c r="BA28" s="3066">
        <v>-4.8808904108874831</v>
      </c>
      <c r="BB28" s="3066">
        <v>9.3153603395907396</v>
      </c>
      <c r="BC28" s="3066">
        <v>37.169829077098662</v>
      </c>
      <c r="BD28" s="3066">
        <v>10.612587778868237</v>
      </c>
      <c r="BE28" s="3066">
        <v>0</v>
      </c>
      <c r="BF28" s="3066">
        <v>0</v>
      </c>
      <c r="BG28" s="3066">
        <v>384.30939145484501</v>
      </c>
      <c r="BH28" s="3066">
        <v>84.288722348864184</v>
      </c>
      <c r="BI28" s="3066">
        <v>46.675182042285861</v>
      </c>
      <c r="BJ28" s="3066">
        <v>17.891211010136505</v>
      </c>
      <c r="BK28" s="3066">
        <v>184.62688046420595</v>
      </c>
      <c r="BL28" s="3066">
        <v>-5.0657885584094542</v>
      </c>
      <c r="BM28" s="3066">
        <v>9.3162611342254031</v>
      </c>
      <c r="BN28" s="3066">
        <v>48.233871953402002</v>
      </c>
      <c r="BO28" s="3066">
        <v>10.643544477171734</v>
      </c>
      <c r="BP28" s="3066">
        <v>0</v>
      </c>
      <c r="BQ28" s="3066">
        <v>0</v>
      </c>
      <c r="BR28" s="3066">
        <v>396.60988487188223</v>
      </c>
      <c r="BS28" s="3066">
        <v>84.980884586442983</v>
      </c>
      <c r="BT28" s="3066">
        <v>47.057618131276847</v>
      </c>
      <c r="BU28" s="3066">
        <v>18.036721171650573</v>
      </c>
      <c r="BV28" s="3066">
        <v>184.69195131573176</v>
      </c>
      <c r="BW28" s="3066">
        <v>-5.2097688091382084</v>
      </c>
      <c r="BX28" s="3066">
        <v>9.4638210256029023</v>
      </c>
      <c r="BY28" s="3066">
        <v>50.501343106829644</v>
      </c>
      <c r="BZ28" s="3066">
        <v>10.812119160720091</v>
      </c>
      <c r="CA28" s="3066">
        <v>0</v>
      </c>
      <c r="CB28" s="3066">
        <v>0</v>
      </c>
      <c r="CC28" s="3066">
        <v>400.3346896891166</v>
      </c>
      <c r="CD28" s="3066">
        <v>84.951703595404695</v>
      </c>
      <c r="CE28" s="3066">
        <v>47.043100896516606</v>
      </c>
      <c r="CF28" s="3066">
        <v>18.030886699734413</v>
      </c>
      <c r="CG28" s="3066">
        <v>180.3173475905858</v>
      </c>
      <c r="CH28" s="3066">
        <v>-5.0096223228327421</v>
      </c>
      <c r="CI28" s="3066">
        <v>10.551506135509548</v>
      </c>
      <c r="CJ28" s="3066">
        <v>60.745233002364408</v>
      </c>
      <c r="CK28" s="3066">
        <v>8.0315013566014706</v>
      </c>
      <c r="CL28" s="5689">
        <v>0</v>
      </c>
      <c r="CM28" s="5689">
        <v>0</v>
      </c>
      <c r="CN28" s="3067">
        <v>404.66165695388423</v>
      </c>
      <c r="CO28" s="1930"/>
      <c r="CP28" s="3288" t="s">
        <v>20319</v>
      </c>
      <c r="CQ28" s="1930"/>
      <c r="CR28" s="3288" t="s">
        <v>20320</v>
      </c>
      <c r="CS28" s="1938"/>
      <c r="CT28" s="1938"/>
      <c r="CU28" s="3285" t="s">
        <v>10407</v>
      </c>
      <c r="CV28" s="3286" t="s">
        <v>572</v>
      </c>
      <c r="CW28" s="3287">
        <v>3</v>
      </c>
      <c r="CX28" s="1123" t="s">
        <v>20321</v>
      </c>
      <c r="CY28" s="1123" t="s">
        <v>20322</v>
      </c>
      <c r="CZ28" s="1123" t="s">
        <v>20323</v>
      </c>
      <c r="DA28" s="1123" t="s">
        <v>20324</v>
      </c>
      <c r="DB28" s="1123" t="s">
        <v>20325</v>
      </c>
      <c r="DC28" s="1123" t="s">
        <v>20326</v>
      </c>
      <c r="DD28" s="1123" t="s">
        <v>20327</v>
      </c>
      <c r="DE28" s="1123" t="s">
        <v>20328</v>
      </c>
      <c r="DF28" s="1123" t="s">
        <v>20329</v>
      </c>
      <c r="DG28" s="1123" t="s">
        <v>20330</v>
      </c>
      <c r="DH28" s="1123" t="s">
        <v>20331</v>
      </c>
      <c r="DI28" s="1123" t="s">
        <v>20321</v>
      </c>
      <c r="DJ28" s="1123" t="s">
        <v>20322</v>
      </c>
      <c r="DK28" s="1123" t="s">
        <v>20323</v>
      </c>
      <c r="DL28" s="1123" t="s">
        <v>20324</v>
      </c>
      <c r="DM28" s="1123" t="s">
        <v>20325</v>
      </c>
      <c r="DN28" s="1123" t="s">
        <v>20326</v>
      </c>
      <c r="DO28" s="1123" t="s">
        <v>20327</v>
      </c>
      <c r="DP28" s="1123" t="s">
        <v>20328</v>
      </c>
      <c r="DQ28" s="1123" t="s">
        <v>20329</v>
      </c>
      <c r="DR28" s="1123" t="s">
        <v>20330</v>
      </c>
      <c r="DS28" s="1123" t="s">
        <v>20331</v>
      </c>
      <c r="DT28" s="1123" t="s">
        <v>20321</v>
      </c>
      <c r="DU28" s="1123" t="s">
        <v>20322</v>
      </c>
      <c r="DV28" s="1123" t="s">
        <v>20323</v>
      </c>
      <c r="DW28" s="1123" t="s">
        <v>20324</v>
      </c>
      <c r="DX28" s="1123" t="s">
        <v>20325</v>
      </c>
      <c r="DY28" s="1123" t="s">
        <v>20326</v>
      </c>
      <c r="DZ28" s="1123" t="s">
        <v>20327</v>
      </c>
      <c r="EA28" s="1123" t="s">
        <v>20328</v>
      </c>
      <c r="EB28" s="1123" t="s">
        <v>20329</v>
      </c>
      <c r="EC28" s="1123" t="s">
        <v>20330</v>
      </c>
      <c r="ED28" s="1123" t="s">
        <v>20331</v>
      </c>
      <c r="EE28" s="1123" t="s">
        <v>20321</v>
      </c>
      <c r="EF28" s="1123" t="s">
        <v>20322</v>
      </c>
      <c r="EG28" s="1123" t="s">
        <v>20323</v>
      </c>
      <c r="EH28" s="1123" t="s">
        <v>20324</v>
      </c>
      <c r="EI28" s="1123" t="s">
        <v>20325</v>
      </c>
      <c r="EJ28" s="1123" t="s">
        <v>20326</v>
      </c>
      <c r="EK28" s="1123" t="s">
        <v>20327</v>
      </c>
      <c r="EL28" s="1123" t="s">
        <v>20328</v>
      </c>
      <c r="EM28" s="1123" t="s">
        <v>20329</v>
      </c>
      <c r="EN28" s="1123" t="s">
        <v>20330</v>
      </c>
      <c r="EO28" s="1123" t="s">
        <v>20331</v>
      </c>
      <c r="EP28" s="1123" t="s">
        <v>20321</v>
      </c>
      <c r="EQ28" s="1123" t="s">
        <v>20322</v>
      </c>
      <c r="ER28" s="1123" t="s">
        <v>20323</v>
      </c>
      <c r="ES28" s="1123" t="s">
        <v>20324</v>
      </c>
      <c r="ET28" s="1123" t="s">
        <v>20325</v>
      </c>
      <c r="EU28" s="1123" t="s">
        <v>20326</v>
      </c>
      <c r="EV28" s="1123" t="s">
        <v>20327</v>
      </c>
      <c r="EW28" s="1123" t="s">
        <v>20328</v>
      </c>
      <c r="EX28" s="1123" t="s">
        <v>20329</v>
      </c>
      <c r="EY28" s="1123" t="s">
        <v>20330</v>
      </c>
      <c r="EZ28" s="1123" t="s">
        <v>20331</v>
      </c>
      <c r="FA28" s="1123" t="s">
        <v>20321</v>
      </c>
      <c r="FB28" s="1123" t="s">
        <v>20322</v>
      </c>
      <c r="FC28" s="1123" t="s">
        <v>20323</v>
      </c>
      <c r="FD28" s="1123" t="s">
        <v>20324</v>
      </c>
      <c r="FE28" s="1123" t="s">
        <v>20325</v>
      </c>
      <c r="FF28" s="1123" t="s">
        <v>20326</v>
      </c>
      <c r="FG28" s="1123" t="s">
        <v>20327</v>
      </c>
      <c r="FH28" s="1123" t="s">
        <v>20328</v>
      </c>
      <c r="FI28" s="1123" t="s">
        <v>20329</v>
      </c>
      <c r="FJ28" s="1123" t="s">
        <v>20330</v>
      </c>
      <c r="FK28" s="1123" t="s">
        <v>20331</v>
      </c>
      <c r="FL28" s="1123" t="s">
        <v>20321</v>
      </c>
      <c r="FM28" s="1123" t="s">
        <v>20322</v>
      </c>
      <c r="FN28" s="1123" t="s">
        <v>20323</v>
      </c>
      <c r="FO28" s="1123" t="s">
        <v>20324</v>
      </c>
      <c r="FP28" s="1123" t="s">
        <v>20325</v>
      </c>
      <c r="FQ28" s="1123" t="s">
        <v>20326</v>
      </c>
      <c r="FR28" s="1123" t="s">
        <v>20327</v>
      </c>
      <c r="FS28" s="1123" t="s">
        <v>20328</v>
      </c>
      <c r="FT28" s="1123" t="s">
        <v>20329</v>
      </c>
      <c r="FU28" s="1123" t="s">
        <v>20330</v>
      </c>
      <c r="FV28" s="1123" t="s">
        <v>20331</v>
      </c>
      <c r="FW28" s="1123" t="s">
        <v>20321</v>
      </c>
      <c r="FX28" s="1123" t="s">
        <v>20322</v>
      </c>
      <c r="FY28" s="1123" t="s">
        <v>20323</v>
      </c>
      <c r="FZ28" s="1123" t="s">
        <v>20324</v>
      </c>
      <c r="GA28" s="1123" t="s">
        <v>20325</v>
      </c>
      <c r="GB28" s="1123" t="s">
        <v>20326</v>
      </c>
      <c r="GC28" s="1123" t="s">
        <v>20327</v>
      </c>
      <c r="GD28" s="1123" t="s">
        <v>20328</v>
      </c>
      <c r="GE28" s="3258" t="s">
        <v>20329</v>
      </c>
      <c r="GF28" s="3258" t="s">
        <v>20330</v>
      </c>
      <c r="GG28" s="2520" t="s">
        <v>20331</v>
      </c>
      <c r="GH28" s="1930"/>
      <c r="GI28" s="3288"/>
    </row>
    <row r="29" spans="1:191" ht="20.25" customHeight="1" thickTop="1" thickBot="1">
      <c r="A29" s="2595"/>
      <c r="B29" s="2356"/>
      <c r="C29" s="2356"/>
      <c r="D29" s="3282"/>
      <c r="E29" s="2356"/>
      <c r="F29" s="2356"/>
      <c r="G29" s="2356"/>
      <c r="H29" s="3283"/>
      <c r="I29" s="2546"/>
      <c r="J29" s="2546"/>
      <c r="K29" s="2546"/>
      <c r="L29" s="2546"/>
      <c r="M29" s="2546"/>
      <c r="N29" s="2546"/>
      <c r="O29" s="2546"/>
      <c r="P29" s="2546"/>
      <c r="Q29" s="2546"/>
      <c r="R29" s="2546"/>
      <c r="S29" s="2546"/>
      <c r="T29" s="2546"/>
      <c r="U29" s="2546"/>
      <c r="V29" s="2546"/>
      <c r="W29" s="2546"/>
      <c r="X29" s="2546"/>
      <c r="Y29" s="2546"/>
      <c r="Z29" s="2546"/>
      <c r="AA29" s="2546"/>
      <c r="AB29" s="2546"/>
      <c r="AC29" s="2546"/>
      <c r="AD29" s="2546"/>
      <c r="AE29" s="2546"/>
      <c r="AF29" s="2546"/>
      <c r="AG29" s="2546"/>
      <c r="AH29" s="2546"/>
      <c r="AI29" s="2546"/>
      <c r="AJ29" s="2546"/>
      <c r="AK29" s="2546"/>
      <c r="AL29" s="2546"/>
      <c r="AM29" s="2546"/>
      <c r="AN29" s="2546"/>
      <c r="AO29" s="2546"/>
      <c r="AP29" s="2546"/>
      <c r="AQ29" s="2546"/>
      <c r="AR29" s="2546"/>
      <c r="AS29" s="2546"/>
      <c r="AT29" s="2546"/>
      <c r="AU29" s="2546"/>
      <c r="AV29" s="2546"/>
      <c r="AW29" s="2546"/>
      <c r="AX29" s="2546"/>
      <c r="AY29" s="2546"/>
      <c r="AZ29" s="2546"/>
      <c r="BA29" s="2546"/>
      <c r="BB29" s="2546"/>
      <c r="BC29" s="2546"/>
      <c r="BD29" s="2546"/>
      <c r="BE29" s="2546"/>
      <c r="BF29" s="2546"/>
      <c r="BG29" s="2546"/>
      <c r="BH29" s="2546"/>
      <c r="BI29" s="2546"/>
      <c r="BJ29" s="2546"/>
      <c r="BK29" s="2546"/>
      <c r="BL29" s="2546"/>
      <c r="BM29" s="2546"/>
      <c r="BN29" s="2546"/>
      <c r="BO29" s="2546"/>
      <c r="BP29" s="2546"/>
      <c r="BQ29" s="2546"/>
      <c r="BR29" s="2546"/>
      <c r="BS29" s="2546"/>
      <c r="BT29" s="2546"/>
      <c r="BU29" s="2546"/>
      <c r="BV29" s="2546"/>
      <c r="BW29" s="2546"/>
      <c r="BX29" s="2546"/>
      <c r="BY29" s="2546"/>
      <c r="BZ29" s="2546"/>
      <c r="CA29" s="2546"/>
      <c r="CB29" s="2546"/>
      <c r="CC29" s="2546"/>
      <c r="CD29" s="2546"/>
      <c r="CE29" s="2546"/>
      <c r="CF29" s="2546"/>
      <c r="CG29" s="2546"/>
      <c r="CH29" s="2546"/>
      <c r="CI29" s="2546"/>
      <c r="CJ29" s="2546"/>
      <c r="CK29" s="2546"/>
      <c r="CL29" s="2546"/>
      <c r="CM29" s="2546"/>
      <c r="CN29" s="2546"/>
      <c r="CO29" s="1930"/>
      <c r="CP29" s="2546"/>
      <c r="CQ29" s="1930"/>
      <c r="CR29" s="2546"/>
      <c r="CS29" s="1938"/>
      <c r="CT29" s="1938"/>
      <c r="CU29" s="2356"/>
      <c r="CV29" s="2356"/>
      <c r="CW29" s="3282"/>
      <c r="CX29" s="2356"/>
      <c r="CY29" s="2356"/>
      <c r="CZ29" s="2356"/>
      <c r="DA29" s="2356"/>
      <c r="DB29" s="2356"/>
      <c r="DC29" s="2356"/>
      <c r="DD29" s="2356"/>
      <c r="DE29" s="2356"/>
      <c r="DF29" s="2356"/>
      <c r="DG29" s="2356"/>
      <c r="DH29" s="2546"/>
      <c r="DI29" s="2546"/>
      <c r="DJ29" s="2546"/>
      <c r="DK29" s="2546"/>
      <c r="DL29" s="2546"/>
      <c r="DM29" s="2546"/>
      <c r="DN29" s="2546"/>
      <c r="DO29" s="2546"/>
      <c r="DP29" s="2546"/>
      <c r="DQ29" s="2546"/>
      <c r="DR29" s="2546"/>
      <c r="DS29" s="2546"/>
      <c r="DT29" s="2546"/>
      <c r="DU29" s="2546"/>
      <c r="DV29" s="2546"/>
      <c r="DW29" s="2546"/>
      <c r="DX29" s="2546"/>
      <c r="DY29" s="2546"/>
      <c r="DZ29" s="2546"/>
      <c r="EA29" s="2546"/>
      <c r="EB29" s="2546"/>
      <c r="EC29" s="2546"/>
      <c r="ED29" s="2546"/>
      <c r="EE29" s="2546"/>
      <c r="EF29" s="2546"/>
      <c r="EG29" s="2546"/>
      <c r="EH29" s="2546"/>
      <c r="EI29" s="2546"/>
      <c r="EJ29" s="2546"/>
      <c r="EK29" s="2546"/>
      <c r="EL29" s="2546"/>
      <c r="EM29" s="2546"/>
      <c r="EN29" s="2546"/>
      <c r="EO29" s="2546"/>
      <c r="EP29" s="2546"/>
      <c r="EQ29" s="2546"/>
      <c r="ER29" s="2546"/>
      <c r="ES29" s="2546"/>
      <c r="ET29" s="2546"/>
      <c r="EU29" s="2546"/>
      <c r="EV29" s="2546"/>
      <c r="EW29" s="2546"/>
      <c r="EX29" s="2546"/>
      <c r="EY29" s="2546"/>
      <c r="EZ29" s="2546"/>
      <c r="FA29" s="2546"/>
      <c r="FB29" s="2546"/>
      <c r="FC29" s="2546"/>
      <c r="FD29" s="2546"/>
      <c r="FE29" s="2546"/>
      <c r="FF29" s="2546"/>
      <c r="FG29" s="2546"/>
      <c r="FH29" s="2546"/>
      <c r="FI29" s="2546"/>
      <c r="FJ29" s="2546"/>
      <c r="FK29" s="2546"/>
      <c r="FL29" s="2546"/>
      <c r="FM29" s="2546"/>
      <c r="FN29" s="2546"/>
      <c r="FO29" s="2546"/>
      <c r="FP29" s="2546"/>
      <c r="FQ29" s="2546"/>
      <c r="FR29" s="2546"/>
      <c r="FS29" s="2546"/>
      <c r="FT29" s="2546"/>
      <c r="FU29" s="2546"/>
      <c r="FV29" s="2546"/>
      <c r="FW29" s="2546"/>
      <c r="FX29" s="2546"/>
      <c r="FY29" s="2546"/>
      <c r="FZ29" s="2546"/>
      <c r="GA29" s="2546"/>
      <c r="GB29" s="2546"/>
      <c r="GC29" s="2546"/>
      <c r="GD29" s="2546"/>
      <c r="GE29" s="2546"/>
      <c r="GF29" s="2546"/>
      <c r="GG29" s="2546"/>
      <c r="GH29" s="1930"/>
      <c r="GI29" s="2546"/>
    </row>
    <row r="30" spans="1:191" ht="20.25" customHeight="1" thickTop="1" thickBot="1">
      <c r="A30" s="2595"/>
      <c r="B30" s="3281" t="s">
        <v>7183</v>
      </c>
      <c r="C30" s="2356"/>
      <c r="D30" s="3282"/>
      <c r="E30" s="2356"/>
      <c r="F30" s="2356"/>
      <c r="G30" s="2356"/>
      <c r="H30" s="2356"/>
      <c r="I30" s="3283"/>
      <c r="J30" s="2546"/>
      <c r="K30" s="2546"/>
      <c r="L30" s="2546"/>
      <c r="M30" s="2546"/>
      <c r="N30" s="2546"/>
      <c r="O30" s="2546"/>
      <c r="P30" s="2546"/>
      <c r="Q30" s="2546"/>
      <c r="R30" s="2546"/>
      <c r="S30" s="2546"/>
      <c r="T30" s="2546"/>
      <c r="U30" s="2546"/>
      <c r="V30" s="2546"/>
      <c r="W30" s="2546"/>
      <c r="X30" s="2546"/>
      <c r="Y30" s="2546"/>
      <c r="Z30" s="2546"/>
      <c r="AA30" s="2546"/>
      <c r="AB30" s="2546"/>
      <c r="AC30" s="2546"/>
      <c r="AD30" s="2546"/>
      <c r="AE30" s="2546"/>
      <c r="AF30" s="2546"/>
      <c r="AG30" s="2546"/>
      <c r="AH30" s="2546"/>
      <c r="AI30" s="2546"/>
      <c r="AJ30" s="2546"/>
      <c r="AK30" s="2546"/>
      <c r="AL30" s="2546"/>
      <c r="AM30" s="2546"/>
      <c r="AN30" s="2546"/>
      <c r="AO30" s="2546"/>
      <c r="AP30" s="2546"/>
      <c r="AQ30" s="2546"/>
      <c r="AR30" s="2546"/>
      <c r="AS30" s="2546"/>
      <c r="AT30" s="2546"/>
      <c r="AU30" s="2546"/>
      <c r="AV30" s="2546"/>
      <c r="AW30" s="2546"/>
      <c r="AX30" s="2546"/>
      <c r="AY30" s="2546"/>
      <c r="AZ30" s="2546"/>
      <c r="BA30" s="2546"/>
      <c r="BB30" s="2546"/>
      <c r="BC30" s="2546"/>
      <c r="BD30" s="2546"/>
      <c r="BE30" s="2546"/>
      <c r="BF30" s="2546"/>
      <c r="BG30" s="2546"/>
      <c r="BH30" s="2546"/>
      <c r="BI30" s="2546"/>
      <c r="BJ30" s="2546"/>
      <c r="BK30" s="2546"/>
      <c r="BL30" s="2546"/>
      <c r="BM30" s="2546"/>
      <c r="BN30" s="2546"/>
      <c r="BO30" s="2546"/>
      <c r="BP30" s="2546"/>
      <c r="BQ30" s="2546"/>
      <c r="BR30" s="2546"/>
      <c r="BS30" s="2546"/>
      <c r="BT30" s="2546"/>
      <c r="BU30" s="2546"/>
      <c r="BV30" s="2546"/>
      <c r="BW30" s="2546"/>
      <c r="BX30" s="2546"/>
      <c r="BY30" s="2546"/>
      <c r="BZ30" s="2546"/>
      <c r="CA30" s="2546"/>
      <c r="CB30" s="2546"/>
      <c r="CC30" s="2546"/>
      <c r="CD30" s="2546"/>
      <c r="CE30" s="2546"/>
      <c r="CF30" s="2546"/>
      <c r="CG30" s="2546"/>
      <c r="CH30" s="2546"/>
      <c r="CI30" s="2546"/>
      <c r="CJ30" s="2546"/>
      <c r="CK30" s="2546"/>
      <c r="CL30" s="2546"/>
      <c r="CM30" s="2546"/>
      <c r="CN30" s="2546"/>
      <c r="CO30" s="1930"/>
      <c r="CP30" s="2546"/>
      <c r="CQ30" s="1930"/>
      <c r="CR30" s="2546"/>
      <c r="CS30" s="1938"/>
      <c r="CT30" s="1938"/>
      <c r="CU30" s="3281" t="s">
        <v>7183</v>
      </c>
      <c r="CV30" s="2356"/>
      <c r="CW30" s="3282"/>
      <c r="CX30" s="2356"/>
      <c r="CY30" s="2356"/>
      <c r="CZ30" s="2356"/>
      <c r="DA30" s="2356"/>
      <c r="DB30" s="2356"/>
      <c r="DC30" s="2356"/>
      <c r="DD30" s="2356"/>
      <c r="DE30" s="2356"/>
      <c r="DF30" s="2356"/>
      <c r="DG30" s="2356"/>
      <c r="DH30" s="2546"/>
      <c r="DI30" s="2546"/>
      <c r="DJ30" s="2546"/>
      <c r="DK30" s="2546"/>
      <c r="DL30" s="2546"/>
      <c r="DM30" s="2546"/>
      <c r="DN30" s="2546"/>
      <c r="DO30" s="2546"/>
      <c r="DP30" s="2546"/>
      <c r="DQ30" s="2546"/>
      <c r="DR30" s="2546"/>
      <c r="DS30" s="2546"/>
      <c r="DT30" s="2546"/>
      <c r="DU30" s="2546"/>
      <c r="DV30" s="2546"/>
      <c r="DW30" s="2546"/>
      <c r="DX30" s="2546"/>
      <c r="DY30" s="2546"/>
      <c r="DZ30" s="2546"/>
      <c r="EA30" s="2546"/>
      <c r="EB30" s="2546"/>
      <c r="EC30" s="2546"/>
      <c r="ED30" s="2546"/>
      <c r="EE30" s="2546"/>
      <c r="EF30" s="2546"/>
      <c r="EG30" s="2546"/>
      <c r="EH30" s="2546"/>
      <c r="EI30" s="2546"/>
      <c r="EJ30" s="2546"/>
      <c r="EK30" s="2546"/>
      <c r="EL30" s="2546"/>
      <c r="EM30" s="2546"/>
      <c r="EN30" s="2546"/>
      <c r="EO30" s="2546"/>
      <c r="EP30" s="2546"/>
      <c r="EQ30" s="2546"/>
      <c r="ER30" s="2546"/>
      <c r="ES30" s="2546"/>
      <c r="ET30" s="2546"/>
      <c r="EU30" s="2546"/>
      <c r="EV30" s="2546"/>
      <c r="EW30" s="2546"/>
      <c r="EX30" s="2546"/>
      <c r="EY30" s="2546"/>
      <c r="EZ30" s="2546"/>
      <c r="FA30" s="2546"/>
      <c r="FB30" s="2546"/>
      <c r="FC30" s="2546"/>
      <c r="FD30" s="2546"/>
      <c r="FE30" s="2546"/>
      <c r="FF30" s="2546"/>
      <c r="FG30" s="2546"/>
      <c r="FH30" s="2546"/>
      <c r="FI30" s="2546"/>
      <c r="FJ30" s="2546"/>
      <c r="FK30" s="2546"/>
      <c r="FL30" s="2546"/>
      <c r="FM30" s="2546"/>
      <c r="FN30" s="2546"/>
      <c r="FO30" s="2546"/>
      <c r="FP30" s="2546"/>
      <c r="FQ30" s="2546"/>
      <c r="FR30" s="2546"/>
      <c r="FS30" s="2546"/>
      <c r="FT30" s="2546"/>
      <c r="FU30" s="2546"/>
      <c r="FV30" s="2546"/>
      <c r="FW30" s="2546"/>
      <c r="FX30" s="2546"/>
      <c r="FY30" s="2546"/>
      <c r="FZ30" s="2546"/>
      <c r="GA30" s="2546"/>
      <c r="GB30" s="2546"/>
      <c r="GC30" s="2546"/>
      <c r="GD30" s="2546"/>
      <c r="GE30" s="2546"/>
      <c r="GF30" s="2546"/>
      <c r="GG30" s="2546"/>
      <c r="GH30" s="1930"/>
      <c r="GI30" s="2546"/>
    </row>
    <row r="31" spans="1:191" ht="20.25" customHeight="1" thickTop="1">
      <c r="A31" s="2595"/>
      <c r="B31" s="3266" t="s">
        <v>10416</v>
      </c>
      <c r="C31" s="3267" t="s">
        <v>572</v>
      </c>
      <c r="D31" s="3268">
        <v>3</v>
      </c>
      <c r="E31" s="2972">
        <v>0</v>
      </c>
      <c r="F31" s="2972">
        <v>0</v>
      </c>
      <c r="G31" s="2972">
        <v>0</v>
      </c>
      <c r="H31" s="2972">
        <v>0</v>
      </c>
      <c r="I31" s="2972">
        <v>0</v>
      </c>
      <c r="J31" s="2972">
        <v>0</v>
      </c>
      <c r="K31" s="2972">
        <v>0</v>
      </c>
      <c r="L31" s="2972">
        <v>0</v>
      </c>
      <c r="M31" s="35"/>
      <c r="N31" s="35"/>
      <c r="O31" s="2969">
        <v>0</v>
      </c>
      <c r="P31" s="2972">
        <v>0</v>
      </c>
      <c r="Q31" s="2972">
        <v>0</v>
      </c>
      <c r="R31" s="2972">
        <v>0</v>
      </c>
      <c r="S31" s="2972">
        <v>0</v>
      </c>
      <c r="T31" s="2972">
        <v>0</v>
      </c>
      <c r="U31" s="2972">
        <v>0</v>
      </c>
      <c r="V31" s="2972">
        <v>0</v>
      </c>
      <c r="W31" s="2972">
        <v>0</v>
      </c>
      <c r="X31" s="35"/>
      <c r="Y31" s="35"/>
      <c r="Z31" s="2969">
        <v>0</v>
      </c>
      <c r="AA31" s="2972">
        <v>0</v>
      </c>
      <c r="AB31" s="2972">
        <v>0</v>
      </c>
      <c r="AC31" s="2972">
        <v>0</v>
      </c>
      <c r="AD31" s="2972">
        <v>0</v>
      </c>
      <c r="AE31" s="2972">
        <v>0</v>
      </c>
      <c r="AF31" s="2972">
        <v>0</v>
      </c>
      <c r="AG31" s="2972">
        <v>0</v>
      </c>
      <c r="AH31" s="2972">
        <v>0</v>
      </c>
      <c r="AI31" s="35"/>
      <c r="AJ31" s="35"/>
      <c r="AK31" s="2969">
        <v>0</v>
      </c>
      <c r="AL31" s="2972">
        <v>0</v>
      </c>
      <c r="AM31" s="2972">
        <v>0</v>
      </c>
      <c r="AN31" s="2972">
        <v>0</v>
      </c>
      <c r="AO31" s="2972">
        <v>0</v>
      </c>
      <c r="AP31" s="2972">
        <v>0</v>
      </c>
      <c r="AQ31" s="2972">
        <v>0</v>
      </c>
      <c r="AR31" s="2972">
        <v>0</v>
      </c>
      <c r="AS31" s="2972">
        <v>0</v>
      </c>
      <c r="AT31" s="35"/>
      <c r="AU31" s="35"/>
      <c r="AV31" s="2969">
        <v>0</v>
      </c>
      <c r="AW31" s="2972">
        <v>0</v>
      </c>
      <c r="AX31" s="2972">
        <v>0</v>
      </c>
      <c r="AY31" s="2972">
        <v>0</v>
      </c>
      <c r="AZ31" s="2972">
        <v>0</v>
      </c>
      <c r="BA31" s="2972">
        <v>0</v>
      </c>
      <c r="BB31" s="2972">
        <v>0</v>
      </c>
      <c r="BC31" s="2972">
        <v>0</v>
      </c>
      <c r="BD31" s="2972">
        <v>0</v>
      </c>
      <c r="BE31" s="35"/>
      <c r="BF31" s="35"/>
      <c r="BG31" s="2969">
        <v>0</v>
      </c>
      <c r="BH31" s="2972">
        <v>0</v>
      </c>
      <c r="BI31" s="2972">
        <v>0</v>
      </c>
      <c r="BJ31" s="2972">
        <v>0</v>
      </c>
      <c r="BK31" s="2972">
        <v>0</v>
      </c>
      <c r="BL31" s="2972">
        <v>0</v>
      </c>
      <c r="BM31" s="2972">
        <v>0</v>
      </c>
      <c r="BN31" s="2972">
        <v>0</v>
      </c>
      <c r="BO31" s="2972">
        <v>0</v>
      </c>
      <c r="BP31" s="35"/>
      <c r="BQ31" s="35"/>
      <c r="BR31" s="2969">
        <v>0</v>
      </c>
      <c r="BS31" s="2972">
        <v>0</v>
      </c>
      <c r="BT31" s="2972">
        <v>0</v>
      </c>
      <c r="BU31" s="2972">
        <v>0</v>
      </c>
      <c r="BV31" s="2972">
        <v>0</v>
      </c>
      <c r="BW31" s="2972">
        <v>0</v>
      </c>
      <c r="BX31" s="2972">
        <v>0</v>
      </c>
      <c r="BY31" s="2972">
        <v>0</v>
      </c>
      <c r="BZ31" s="2972">
        <v>0</v>
      </c>
      <c r="CA31" s="35"/>
      <c r="CB31" s="35"/>
      <c r="CC31" s="2969">
        <v>0</v>
      </c>
      <c r="CD31" s="2972">
        <v>0</v>
      </c>
      <c r="CE31" s="2972">
        <v>0</v>
      </c>
      <c r="CF31" s="2972">
        <v>0</v>
      </c>
      <c r="CG31" s="2972">
        <v>0</v>
      </c>
      <c r="CH31" s="2972">
        <v>0</v>
      </c>
      <c r="CI31" s="2972">
        <v>0</v>
      </c>
      <c r="CJ31" s="2972">
        <v>0</v>
      </c>
      <c r="CK31" s="2972">
        <v>0</v>
      </c>
      <c r="CL31" s="36"/>
      <c r="CM31" s="36"/>
      <c r="CN31" s="2970">
        <v>0</v>
      </c>
      <c r="CO31" s="1930"/>
      <c r="CP31" s="3269" t="s">
        <v>20332</v>
      </c>
      <c r="CQ31" s="1930"/>
      <c r="CR31" s="3269" t="s">
        <v>20333</v>
      </c>
      <c r="CS31" s="1938"/>
      <c r="CT31" s="1938"/>
      <c r="CU31" s="3266" t="s">
        <v>10416</v>
      </c>
      <c r="CV31" s="3267" t="s">
        <v>572</v>
      </c>
      <c r="CW31" s="3268">
        <v>3</v>
      </c>
      <c r="CX31" s="35" t="s">
        <v>20334</v>
      </c>
      <c r="CY31" s="35" t="s">
        <v>20335</v>
      </c>
      <c r="CZ31" s="35" t="s">
        <v>20336</v>
      </c>
      <c r="DA31" s="35" t="s">
        <v>20337</v>
      </c>
      <c r="DB31" s="35" t="s">
        <v>20338</v>
      </c>
      <c r="DC31" s="35" t="s">
        <v>20339</v>
      </c>
      <c r="DD31" s="35" t="s">
        <v>20340</v>
      </c>
      <c r="DE31" s="35" t="s">
        <v>20341</v>
      </c>
      <c r="DF31" s="35" t="s">
        <v>20342</v>
      </c>
      <c r="DG31" s="35" t="s">
        <v>20343</v>
      </c>
      <c r="DH31" s="2506" t="s">
        <v>20344</v>
      </c>
      <c r="DI31" s="35" t="s">
        <v>20334</v>
      </c>
      <c r="DJ31" s="35" t="s">
        <v>20335</v>
      </c>
      <c r="DK31" s="35" t="s">
        <v>20336</v>
      </c>
      <c r="DL31" s="35" t="s">
        <v>20337</v>
      </c>
      <c r="DM31" s="35" t="s">
        <v>20338</v>
      </c>
      <c r="DN31" s="35" t="s">
        <v>20339</v>
      </c>
      <c r="DO31" s="35" t="s">
        <v>20340</v>
      </c>
      <c r="DP31" s="35" t="s">
        <v>20341</v>
      </c>
      <c r="DQ31" s="35" t="s">
        <v>20342</v>
      </c>
      <c r="DR31" s="35" t="s">
        <v>20343</v>
      </c>
      <c r="DS31" s="2506" t="s">
        <v>20344</v>
      </c>
      <c r="DT31" s="35" t="s">
        <v>20334</v>
      </c>
      <c r="DU31" s="35" t="s">
        <v>20335</v>
      </c>
      <c r="DV31" s="35" t="s">
        <v>20336</v>
      </c>
      <c r="DW31" s="35" t="s">
        <v>20337</v>
      </c>
      <c r="DX31" s="35" t="s">
        <v>20338</v>
      </c>
      <c r="DY31" s="35" t="s">
        <v>20339</v>
      </c>
      <c r="DZ31" s="35" t="s">
        <v>20340</v>
      </c>
      <c r="EA31" s="35" t="s">
        <v>20341</v>
      </c>
      <c r="EB31" s="35" t="s">
        <v>20342</v>
      </c>
      <c r="EC31" s="35" t="s">
        <v>20343</v>
      </c>
      <c r="ED31" s="2506" t="s">
        <v>20344</v>
      </c>
      <c r="EE31" s="35" t="s">
        <v>20334</v>
      </c>
      <c r="EF31" s="35" t="s">
        <v>20335</v>
      </c>
      <c r="EG31" s="35" t="s">
        <v>20336</v>
      </c>
      <c r="EH31" s="35" t="s">
        <v>20337</v>
      </c>
      <c r="EI31" s="35" t="s">
        <v>20338</v>
      </c>
      <c r="EJ31" s="35" t="s">
        <v>20339</v>
      </c>
      <c r="EK31" s="35" t="s">
        <v>20340</v>
      </c>
      <c r="EL31" s="35" t="s">
        <v>20341</v>
      </c>
      <c r="EM31" s="35" t="s">
        <v>20342</v>
      </c>
      <c r="EN31" s="35" t="s">
        <v>20343</v>
      </c>
      <c r="EO31" s="2506" t="s">
        <v>20344</v>
      </c>
      <c r="EP31" s="35" t="s">
        <v>20334</v>
      </c>
      <c r="EQ31" s="35" t="s">
        <v>20335</v>
      </c>
      <c r="ER31" s="35" t="s">
        <v>20336</v>
      </c>
      <c r="ES31" s="35" t="s">
        <v>20337</v>
      </c>
      <c r="ET31" s="35" t="s">
        <v>20338</v>
      </c>
      <c r="EU31" s="35" t="s">
        <v>20339</v>
      </c>
      <c r="EV31" s="35" t="s">
        <v>20340</v>
      </c>
      <c r="EW31" s="35" t="s">
        <v>20341</v>
      </c>
      <c r="EX31" s="35" t="s">
        <v>20342</v>
      </c>
      <c r="EY31" s="35" t="s">
        <v>20343</v>
      </c>
      <c r="EZ31" s="2506" t="s">
        <v>20344</v>
      </c>
      <c r="FA31" s="35" t="s">
        <v>20334</v>
      </c>
      <c r="FB31" s="35" t="s">
        <v>20335</v>
      </c>
      <c r="FC31" s="35" t="s">
        <v>20336</v>
      </c>
      <c r="FD31" s="35" t="s">
        <v>20337</v>
      </c>
      <c r="FE31" s="35" t="s">
        <v>20338</v>
      </c>
      <c r="FF31" s="35" t="s">
        <v>20339</v>
      </c>
      <c r="FG31" s="35" t="s">
        <v>20340</v>
      </c>
      <c r="FH31" s="35" t="s">
        <v>20341</v>
      </c>
      <c r="FI31" s="35" t="s">
        <v>20342</v>
      </c>
      <c r="FJ31" s="35" t="s">
        <v>20343</v>
      </c>
      <c r="FK31" s="2506" t="s">
        <v>20344</v>
      </c>
      <c r="FL31" s="35" t="s">
        <v>20334</v>
      </c>
      <c r="FM31" s="35" t="s">
        <v>20335</v>
      </c>
      <c r="FN31" s="35" t="s">
        <v>20336</v>
      </c>
      <c r="FO31" s="35" t="s">
        <v>20337</v>
      </c>
      <c r="FP31" s="35" t="s">
        <v>20338</v>
      </c>
      <c r="FQ31" s="35" t="s">
        <v>20339</v>
      </c>
      <c r="FR31" s="35" t="s">
        <v>20340</v>
      </c>
      <c r="FS31" s="35" t="s">
        <v>20341</v>
      </c>
      <c r="FT31" s="35" t="s">
        <v>20342</v>
      </c>
      <c r="FU31" s="35" t="s">
        <v>20343</v>
      </c>
      <c r="FV31" s="2506" t="s">
        <v>20344</v>
      </c>
      <c r="FW31" s="35" t="s">
        <v>20334</v>
      </c>
      <c r="FX31" s="35" t="s">
        <v>20335</v>
      </c>
      <c r="FY31" s="35" t="s">
        <v>20336</v>
      </c>
      <c r="FZ31" s="35" t="s">
        <v>20337</v>
      </c>
      <c r="GA31" s="35" t="s">
        <v>20338</v>
      </c>
      <c r="GB31" s="35" t="s">
        <v>20339</v>
      </c>
      <c r="GC31" s="35" t="s">
        <v>20340</v>
      </c>
      <c r="GD31" s="35" t="s">
        <v>20341</v>
      </c>
      <c r="GE31" s="36" t="s">
        <v>20342</v>
      </c>
      <c r="GF31" s="36" t="s">
        <v>20343</v>
      </c>
      <c r="GG31" s="2507" t="s">
        <v>20344</v>
      </c>
      <c r="GH31" s="1930"/>
      <c r="GI31" s="3269"/>
    </row>
    <row r="32" spans="1:191" ht="20.25" customHeight="1">
      <c r="A32" s="2595"/>
      <c r="B32" s="3270" t="s">
        <v>10425</v>
      </c>
      <c r="C32" s="3271" t="s">
        <v>572</v>
      </c>
      <c r="D32" s="3272">
        <v>3</v>
      </c>
      <c r="E32" s="8">
        <v>3.3728770102409218</v>
      </c>
      <c r="F32" s="8">
        <v>3.2750188847590431</v>
      </c>
      <c r="G32" s="8">
        <v>1.2799447936257029</v>
      </c>
      <c r="H32" s="8">
        <v>115.84018053570713</v>
      </c>
      <c r="I32" s="8">
        <v>0</v>
      </c>
      <c r="J32" s="8">
        <v>0</v>
      </c>
      <c r="K32" s="8">
        <v>26.029176053892201</v>
      </c>
      <c r="L32" s="8">
        <v>0.62460798500000003</v>
      </c>
      <c r="M32" s="37"/>
      <c r="N32" s="37"/>
      <c r="O32" s="52">
        <v>150.421805263225</v>
      </c>
      <c r="P32" s="8">
        <v>8.0813753863715352</v>
      </c>
      <c r="Q32" s="8">
        <v>7.8612767508485923</v>
      </c>
      <c r="R32" s="8">
        <v>3.0723487718893665</v>
      </c>
      <c r="S32" s="8">
        <v>98.714269993067461</v>
      </c>
      <c r="T32" s="8">
        <v>0</v>
      </c>
      <c r="U32" s="8">
        <v>0</v>
      </c>
      <c r="V32" s="8">
        <v>35.032324413928279</v>
      </c>
      <c r="W32" s="8">
        <v>1.9749965710770658</v>
      </c>
      <c r="X32" s="37"/>
      <c r="Y32" s="37"/>
      <c r="Z32" s="52">
        <v>154.7365918871823</v>
      </c>
      <c r="AA32" s="8">
        <v>2.6617565044802585</v>
      </c>
      <c r="AB32" s="8">
        <v>2.5892627832111788</v>
      </c>
      <c r="AC32" s="8">
        <v>1.0119371934385832</v>
      </c>
      <c r="AD32" s="8">
        <v>106.16161409394562</v>
      </c>
      <c r="AE32" s="8">
        <v>0</v>
      </c>
      <c r="AF32" s="8">
        <v>0</v>
      </c>
      <c r="AG32" s="8">
        <v>62.264447966567495</v>
      </c>
      <c r="AH32" s="8">
        <v>0.71978953637625143</v>
      </c>
      <c r="AI32" s="37"/>
      <c r="AJ32" s="37"/>
      <c r="AK32" s="52">
        <v>175.40880807801938</v>
      </c>
      <c r="AL32" s="8">
        <v>6.4649129405263386</v>
      </c>
      <c r="AM32" s="8">
        <v>6.4044685681861324</v>
      </c>
      <c r="AN32" s="8">
        <v>1.8281990250509728</v>
      </c>
      <c r="AO32" s="8">
        <v>115.11474217477841</v>
      </c>
      <c r="AP32" s="8">
        <v>0</v>
      </c>
      <c r="AQ32" s="8">
        <v>2.5989010976388847</v>
      </c>
      <c r="AR32" s="8">
        <v>83.790366445403507</v>
      </c>
      <c r="AS32" s="8">
        <v>0</v>
      </c>
      <c r="AT32" s="37"/>
      <c r="AU32" s="37"/>
      <c r="AV32" s="52">
        <v>216.20159025158426</v>
      </c>
      <c r="AW32" s="8">
        <v>6.7241734700091547</v>
      </c>
      <c r="AX32" s="8">
        <v>6.65792136464826</v>
      </c>
      <c r="AY32" s="8">
        <v>1.9199394687635314</v>
      </c>
      <c r="AZ32" s="8">
        <v>135.2994925039082</v>
      </c>
      <c r="BA32" s="8">
        <v>0</v>
      </c>
      <c r="BB32" s="8">
        <v>2.635816818578459</v>
      </c>
      <c r="BC32" s="8">
        <v>74.931325106816161</v>
      </c>
      <c r="BD32" s="8">
        <v>0</v>
      </c>
      <c r="BE32" s="37"/>
      <c r="BF32" s="37"/>
      <c r="BG32" s="52">
        <v>228.16866873272377</v>
      </c>
      <c r="BH32" s="8">
        <v>6.5220834768722922</v>
      </c>
      <c r="BI32" s="8">
        <v>6.461054319897082</v>
      </c>
      <c r="BJ32" s="8">
        <v>1.8446398435459541</v>
      </c>
      <c r="BK32" s="8">
        <v>126.59512065198747</v>
      </c>
      <c r="BL32" s="8">
        <v>0</v>
      </c>
      <c r="BM32" s="8">
        <v>2.6214643606430141</v>
      </c>
      <c r="BN32" s="8">
        <v>63.169220388859046</v>
      </c>
      <c r="BO32" s="8">
        <v>0</v>
      </c>
      <c r="BP32" s="37"/>
      <c r="BQ32" s="37"/>
      <c r="BR32" s="52">
        <v>207.21358304180484</v>
      </c>
      <c r="BS32" s="8">
        <v>6.4907566757797532</v>
      </c>
      <c r="BT32" s="8">
        <v>6.4317599013261928</v>
      </c>
      <c r="BU32" s="8">
        <v>1.8263093866138802</v>
      </c>
      <c r="BV32" s="8">
        <v>90.218546536790583</v>
      </c>
      <c r="BW32" s="8">
        <v>0</v>
      </c>
      <c r="BX32" s="8">
        <v>2.6521070445880857</v>
      </c>
      <c r="BY32" s="8">
        <v>56.699806825469906</v>
      </c>
      <c r="BZ32" s="8">
        <v>0</v>
      </c>
      <c r="CA32" s="37"/>
      <c r="CB32" s="37"/>
      <c r="CC32" s="52">
        <v>164.31928637056842</v>
      </c>
      <c r="CD32" s="8">
        <v>6.4859711974601737</v>
      </c>
      <c r="CE32" s="8">
        <v>6.4271252985317187</v>
      </c>
      <c r="CF32" s="8">
        <v>1.8243782101053498</v>
      </c>
      <c r="CG32" s="8">
        <v>89.60678235455417</v>
      </c>
      <c r="CH32" s="8">
        <v>0</v>
      </c>
      <c r="CI32" s="8">
        <v>2.6462716533458899</v>
      </c>
      <c r="CJ32" s="8">
        <v>44.456251161442175</v>
      </c>
      <c r="CK32" s="8">
        <v>0</v>
      </c>
      <c r="CL32" s="38"/>
      <c r="CM32" s="38"/>
      <c r="CN32" s="2986">
        <v>151.44677987543949</v>
      </c>
      <c r="CO32" s="1930"/>
      <c r="CP32" s="3273" t="s">
        <v>20345</v>
      </c>
      <c r="CQ32" s="1930"/>
      <c r="CR32" s="3273" t="s">
        <v>20346</v>
      </c>
      <c r="CS32" s="1938"/>
      <c r="CT32" s="1938"/>
      <c r="CU32" s="3270" t="s">
        <v>10425</v>
      </c>
      <c r="CV32" s="3271" t="s">
        <v>572</v>
      </c>
      <c r="CW32" s="3272">
        <v>3</v>
      </c>
      <c r="CX32" s="37" t="s">
        <v>20347</v>
      </c>
      <c r="CY32" s="37" t="s">
        <v>20348</v>
      </c>
      <c r="CZ32" s="37" t="s">
        <v>20349</v>
      </c>
      <c r="DA32" s="37" t="s">
        <v>20350</v>
      </c>
      <c r="DB32" s="37" t="s">
        <v>20351</v>
      </c>
      <c r="DC32" s="37" t="s">
        <v>20352</v>
      </c>
      <c r="DD32" s="37" t="s">
        <v>20353</v>
      </c>
      <c r="DE32" s="37" t="s">
        <v>20354</v>
      </c>
      <c r="DF32" s="37" t="s">
        <v>20355</v>
      </c>
      <c r="DG32" s="37" t="s">
        <v>20356</v>
      </c>
      <c r="DH32" s="115" t="s">
        <v>20357</v>
      </c>
      <c r="DI32" s="37" t="s">
        <v>20347</v>
      </c>
      <c r="DJ32" s="37" t="s">
        <v>20348</v>
      </c>
      <c r="DK32" s="37" t="s">
        <v>20349</v>
      </c>
      <c r="DL32" s="37" t="s">
        <v>20350</v>
      </c>
      <c r="DM32" s="37" t="s">
        <v>20351</v>
      </c>
      <c r="DN32" s="37" t="s">
        <v>20352</v>
      </c>
      <c r="DO32" s="37" t="s">
        <v>20353</v>
      </c>
      <c r="DP32" s="37" t="s">
        <v>20354</v>
      </c>
      <c r="DQ32" s="37" t="s">
        <v>20355</v>
      </c>
      <c r="DR32" s="37" t="s">
        <v>20356</v>
      </c>
      <c r="DS32" s="115" t="s">
        <v>20357</v>
      </c>
      <c r="DT32" s="37" t="s">
        <v>20347</v>
      </c>
      <c r="DU32" s="37" t="s">
        <v>20348</v>
      </c>
      <c r="DV32" s="37" t="s">
        <v>20349</v>
      </c>
      <c r="DW32" s="37" t="s">
        <v>20350</v>
      </c>
      <c r="DX32" s="37" t="s">
        <v>20351</v>
      </c>
      <c r="DY32" s="37" t="s">
        <v>20352</v>
      </c>
      <c r="DZ32" s="37" t="s">
        <v>20353</v>
      </c>
      <c r="EA32" s="37" t="s">
        <v>20354</v>
      </c>
      <c r="EB32" s="37" t="s">
        <v>20355</v>
      </c>
      <c r="EC32" s="37" t="s">
        <v>20356</v>
      </c>
      <c r="ED32" s="115" t="s">
        <v>20357</v>
      </c>
      <c r="EE32" s="37" t="s">
        <v>20347</v>
      </c>
      <c r="EF32" s="37" t="s">
        <v>20348</v>
      </c>
      <c r="EG32" s="37" t="s">
        <v>20349</v>
      </c>
      <c r="EH32" s="37" t="s">
        <v>20350</v>
      </c>
      <c r="EI32" s="37" t="s">
        <v>20351</v>
      </c>
      <c r="EJ32" s="37" t="s">
        <v>20352</v>
      </c>
      <c r="EK32" s="37" t="s">
        <v>20353</v>
      </c>
      <c r="EL32" s="37" t="s">
        <v>20354</v>
      </c>
      <c r="EM32" s="37" t="s">
        <v>20355</v>
      </c>
      <c r="EN32" s="37" t="s">
        <v>20356</v>
      </c>
      <c r="EO32" s="115" t="s">
        <v>20357</v>
      </c>
      <c r="EP32" s="37" t="s">
        <v>20347</v>
      </c>
      <c r="EQ32" s="37" t="s">
        <v>20348</v>
      </c>
      <c r="ER32" s="37" t="s">
        <v>20349</v>
      </c>
      <c r="ES32" s="37" t="s">
        <v>20350</v>
      </c>
      <c r="ET32" s="37" t="s">
        <v>20351</v>
      </c>
      <c r="EU32" s="37" t="s">
        <v>20352</v>
      </c>
      <c r="EV32" s="37" t="s">
        <v>20353</v>
      </c>
      <c r="EW32" s="37" t="s">
        <v>20354</v>
      </c>
      <c r="EX32" s="37" t="s">
        <v>20355</v>
      </c>
      <c r="EY32" s="37" t="s">
        <v>20356</v>
      </c>
      <c r="EZ32" s="115" t="s">
        <v>20357</v>
      </c>
      <c r="FA32" s="37" t="s">
        <v>20347</v>
      </c>
      <c r="FB32" s="37" t="s">
        <v>20348</v>
      </c>
      <c r="FC32" s="37" t="s">
        <v>20349</v>
      </c>
      <c r="FD32" s="37" t="s">
        <v>20350</v>
      </c>
      <c r="FE32" s="37" t="s">
        <v>20351</v>
      </c>
      <c r="FF32" s="37" t="s">
        <v>20352</v>
      </c>
      <c r="FG32" s="37" t="s">
        <v>20353</v>
      </c>
      <c r="FH32" s="37" t="s">
        <v>20354</v>
      </c>
      <c r="FI32" s="37" t="s">
        <v>20355</v>
      </c>
      <c r="FJ32" s="37" t="s">
        <v>20356</v>
      </c>
      <c r="FK32" s="115" t="s">
        <v>20357</v>
      </c>
      <c r="FL32" s="37" t="s">
        <v>20347</v>
      </c>
      <c r="FM32" s="37" t="s">
        <v>20348</v>
      </c>
      <c r="FN32" s="37" t="s">
        <v>20349</v>
      </c>
      <c r="FO32" s="37" t="s">
        <v>20350</v>
      </c>
      <c r="FP32" s="37" t="s">
        <v>20351</v>
      </c>
      <c r="FQ32" s="37" t="s">
        <v>20352</v>
      </c>
      <c r="FR32" s="37" t="s">
        <v>20353</v>
      </c>
      <c r="FS32" s="37" t="s">
        <v>20354</v>
      </c>
      <c r="FT32" s="37" t="s">
        <v>20355</v>
      </c>
      <c r="FU32" s="37" t="s">
        <v>20356</v>
      </c>
      <c r="FV32" s="115" t="s">
        <v>20357</v>
      </c>
      <c r="FW32" s="37" t="s">
        <v>20347</v>
      </c>
      <c r="FX32" s="37" t="s">
        <v>20348</v>
      </c>
      <c r="FY32" s="37" t="s">
        <v>20349</v>
      </c>
      <c r="FZ32" s="37" t="s">
        <v>20350</v>
      </c>
      <c r="GA32" s="37" t="s">
        <v>20351</v>
      </c>
      <c r="GB32" s="37" t="s">
        <v>20352</v>
      </c>
      <c r="GC32" s="37" t="s">
        <v>20353</v>
      </c>
      <c r="GD32" s="37" t="s">
        <v>20354</v>
      </c>
      <c r="GE32" s="38" t="s">
        <v>20355</v>
      </c>
      <c r="GF32" s="38" t="s">
        <v>20356</v>
      </c>
      <c r="GG32" s="2510" t="s">
        <v>20357</v>
      </c>
      <c r="GH32" s="1930"/>
      <c r="GI32" s="3273"/>
    </row>
    <row r="33" spans="1:191" ht="20.25" customHeight="1" thickBot="1">
      <c r="A33" s="2595"/>
      <c r="B33" s="3274" t="s">
        <v>10434</v>
      </c>
      <c r="C33" s="3275" t="s">
        <v>572</v>
      </c>
      <c r="D33" s="3276">
        <v>3</v>
      </c>
      <c r="E33" s="3012">
        <v>3.3728770102409218</v>
      </c>
      <c r="F33" s="3012">
        <v>3.2750188847590431</v>
      </c>
      <c r="G33" s="3012">
        <v>1.2799447936257029</v>
      </c>
      <c r="H33" s="3012">
        <v>115.84018053570713</v>
      </c>
      <c r="I33" s="3012">
        <v>0</v>
      </c>
      <c r="J33" s="3012">
        <v>0</v>
      </c>
      <c r="K33" s="3012">
        <v>26.029176053892201</v>
      </c>
      <c r="L33" s="3012">
        <v>0.62460798500000003</v>
      </c>
      <c r="M33" s="3012">
        <v>0</v>
      </c>
      <c r="N33" s="3012">
        <v>0</v>
      </c>
      <c r="O33" s="3012">
        <v>150.421805263225</v>
      </c>
      <c r="P33" s="3012">
        <v>8.0813753863715352</v>
      </c>
      <c r="Q33" s="3012">
        <v>7.8612767508485923</v>
      </c>
      <c r="R33" s="3012">
        <v>3.0723487718893665</v>
      </c>
      <c r="S33" s="3012">
        <v>98.714269993067461</v>
      </c>
      <c r="T33" s="3012">
        <v>0</v>
      </c>
      <c r="U33" s="3012">
        <v>0</v>
      </c>
      <c r="V33" s="3012">
        <v>35.032324413928279</v>
      </c>
      <c r="W33" s="3012">
        <v>1.9749965710770658</v>
      </c>
      <c r="X33" s="3012">
        <v>0</v>
      </c>
      <c r="Y33" s="3012">
        <v>0</v>
      </c>
      <c r="Z33" s="3012">
        <v>154.7365918871823</v>
      </c>
      <c r="AA33" s="3012">
        <v>2.6617565044802585</v>
      </c>
      <c r="AB33" s="3012">
        <v>2.5892627832111788</v>
      </c>
      <c r="AC33" s="3012">
        <v>1.0119371934385832</v>
      </c>
      <c r="AD33" s="3012">
        <v>106.16161409394562</v>
      </c>
      <c r="AE33" s="3012">
        <v>0</v>
      </c>
      <c r="AF33" s="3012">
        <v>0</v>
      </c>
      <c r="AG33" s="3012">
        <v>62.264447966567495</v>
      </c>
      <c r="AH33" s="3012">
        <v>0.71978953637625143</v>
      </c>
      <c r="AI33" s="3012">
        <v>0</v>
      </c>
      <c r="AJ33" s="3012">
        <v>0</v>
      </c>
      <c r="AK33" s="3012">
        <v>175.40880807801938</v>
      </c>
      <c r="AL33" s="3012">
        <v>6.4649129405263386</v>
      </c>
      <c r="AM33" s="3012">
        <v>6.4044685681861324</v>
      </c>
      <c r="AN33" s="3012">
        <v>1.8281990250509728</v>
      </c>
      <c r="AO33" s="3012">
        <v>115.11474217477841</v>
      </c>
      <c r="AP33" s="3012">
        <v>0</v>
      </c>
      <c r="AQ33" s="3012">
        <v>2.5989010976388847</v>
      </c>
      <c r="AR33" s="3012">
        <v>83.790366445403507</v>
      </c>
      <c r="AS33" s="3012">
        <v>0</v>
      </c>
      <c r="AT33" s="3012">
        <v>0</v>
      </c>
      <c r="AU33" s="3012">
        <v>0</v>
      </c>
      <c r="AV33" s="3012">
        <v>216.20159025158426</v>
      </c>
      <c r="AW33" s="3012">
        <v>6.7241734700091547</v>
      </c>
      <c r="AX33" s="3012">
        <v>6.65792136464826</v>
      </c>
      <c r="AY33" s="3012">
        <v>1.9199394687635314</v>
      </c>
      <c r="AZ33" s="3012">
        <v>135.2994925039082</v>
      </c>
      <c r="BA33" s="3012">
        <v>0</v>
      </c>
      <c r="BB33" s="3012">
        <v>2.635816818578459</v>
      </c>
      <c r="BC33" s="3012">
        <v>74.931325106816161</v>
      </c>
      <c r="BD33" s="3012">
        <v>0</v>
      </c>
      <c r="BE33" s="3012">
        <v>0</v>
      </c>
      <c r="BF33" s="3012">
        <v>0</v>
      </c>
      <c r="BG33" s="3012">
        <v>228.16866873272377</v>
      </c>
      <c r="BH33" s="3012">
        <v>6.5220834768722922</v>
      </c>
      <c r="BI33" s="3012">
        <v>6.461054319897082</v>
      </c>
      <c r="BJ33" s="3012">
        <v>1.8446398435459541</v>
      </c>
      <c r="BK33" s="3012">
        <v>126.59512065198747</v>
      </c>
      <c r="BL33" s="3012">
        <v>0</v>
      </c>
      <c r="BM33" s="3012">
        <v>2.6214643606430141</v>
      </c>
      <c r="BN33" s="3012">
        <v>63.169220388859046</v>
      </c>
      <c r="BO33" s="3012">
        <v>0</v>
      </c>
      <c r="BP33" s="3012">
        <v>0</v>
      </c>
      <c r="BQ33" s="3012">
        <v>0</v>
      </c>
      <c r="BR33" s="3012">
        <v>207.21358304180484</v>
      </c>
      <c r="BS33" s="3012">
        <v>6.4907566757797532</v>
      </c>
      <c r="BT33" s="3012">
        <v>6.4317599013261928</v>
      </c>
      <c r="BU33" s="3012">
        <v>1.8263093866138802</v>
      </c>
      <c r="BV33" s="3012">
        <v>90.218546536790583</v>
      </c>
      <c r="BW33" s="3012">
        <v>0</v>
      </c>
      <c r="BX33" s="3012">
        <v>2.6521070445880857</v>
      </c>
      <c r="BY33" s="3012">
        <v>56.699806825469906</v>
      </c>
      <c r="BZ33" s="3012">
        <v>0</v>
      </c>
      <c r="CA33" s="3012">
        <v>0</v>
      </c>
      <c r="CB33" s="3012">
        <v>0</v>
      </c>
      <c r="CC33" s="3012">
        <v>164.31928637056842</v>
      </c>
      <c r="CD33" s="3012">
        <v>6.4859711974601737</v>
      </c>
      <c r="CE33" s="3012">
        <v>6.4271252985317187</v>
      </c>
      <c r="CF33" s="3012">
        <v>1.8243782101053498</v>
      </c>
      <c r="CG33" s="3012">
        <v>89.60678235455417</v>
      </c>
      <c r="CH33" s="3012">
        <v>0</v>
      </c>
      <c r="CI33" s="3012">
        <v>2.6462716533458899</v>
      </c>
      <c r="CJ33" s="3012">
        <v>44.456251161442175</v>
      </c>
      <c r="CK33" s="3012">
        <v>0</v>
      </c>
      <c r="CL33" s="3049">
        <v>0</v>
      </c>
      <c r="CM33" s="3049">
        <v>0</v>
      </c>
      <c r="CN33" s="3013">
        <v>151.44677987543949</v>
      </c>
      <c r="CO33" s="1930"/>
      <c r="CP33" s="3277" t="s">
        <v>20358</v>
      </c>
      <c r="CQ33" s="1930"/>
      <c r="CR33" s="3277" t="s">
        <v>20359</v>
      </c>
      <c r="CS33" s="1938"/>
      <c r="CT33" s="1938"/>
      <c r="CU33" s="3274" t="s">
        <v>10434</v>
      </c>
      <c r="CV33" s="3275" t="s">
        <v>572</v>
      </c>
      <c r="CW33" s="3276">
        <v>3</v>
      </c>
      <c r="CX33" s="2514" t="s">
        <v>20360</v>
      </c>
      <c r="CY33" s="2514" t="s">
        <v>20361</v>
      </c>
      <c r="CZ33" s="2514" t="s">
        <v>20362</v>
      </c>
      <c r="DA33" s="2514" t="s">
        <v>20363</v>
      </c>
      <c r="DB33" s="2514" t="s">
        <v>20364</v>
      </c>
      <c r="DC33" s="2514" t="s">
        <v>20365</v>
      </c>
      <c r="DD33" s="2514" t="s">
        <v>20366</v>
      </c>
      <c r="DE33" s="2514" t="s">
        <v>20367</v>
      </c>
      <c r="DF33" s="2514" t="s">
        <v>20368</v>
      </c>
      <c r="DG33" s="2514" t="s">
        <v>20369</v>
      </c>
      <c r="DH33" s="2514" t="s">
        <v>20370</v>
      </c>
      <c r="DI33" s="2514" t="s">
        <v>20360</v>
      </c>
      <c r="DJ33" s="2514" t="s">
        <v>20361</v>
      </c>
      <c r="DK33" s="2514" t="s">
        <v>20362</v>
      </c>
      <c r="DL33" s="2514" t="s">
        <v>20363</v>
      </c>
      <c r="DM33" s="2514" t="s">
        <v>20364</v>
      </c>
      <c r="DN33" s="2514" t="s">
        <v>20365</v>
      </c>
      <c r="DO33" s="2514" t="s">
        <v>20366</v>
      </c>
      <c r="DP33" s="2514" t="s">
        <v>20367</v>
      </c>
      <c r="DQ33" s="2514" t="s">
        <v>20368</v>
      </c>
      <c r="DR33" s="2514" t="s">
        <v>20369</v>
      </c>
      <c r="DS33" s="2514" t="s">
        <v>20370</v>
      </c>
      <c r="DT33" s="2514" t="s">
        <v>20360</v>
      </c>
      <c r="DU33" s="2514" t="s">
        <v>20361</v>
      </c>
      <c r="DV33" s="2514" t="s">
        <v>20362</v>
      </c>
      <c r="DW33" s="2514" t="s">
        <v>20363</v>
      </c>
      <c r="DX33" s="2514" t="s">
        <v>20364</v>
      </c>
      <c r="DY33" s="2514" t="s">
        <v>20365</v>
      </c>
      <c r="DZ33" s="2514" t="s">
        <v>20366</v>
      </c>
      <c r="EA33" s="2514" t="s">
        <v>20367</v>
      </c>
      <c r="EB33" s="2514" t="s">
        <v>20368</v>
      </c>
      <c r="EC33" s="2514" t="s">
        <v>20369</v>
      </c>
      <c r="ED33" s="2514" t="s">
        <v>20370</v>
      </c>
      <c r="EE33" s="2514" t="s">
        <v>20360</v>
      </c>
      <c r="EF33" s="2514" t="s">
        <v>20361</v>
      </c>
      <c r="EG33" s="2514" t="s">
        <v>20362</v>
      </c>
      <c r="EH33" s="2514" t="s">
        <v>20363</v>
      </c>
      <c r="EI33" s="2514" t="s">
        <v>20364</v>
      </c>
      <c r="EJ33" s="2514" t="s">
        <v>20365</v>
      </c>
      <c r="EK33" s="2514" t="s">
        <v>20366</v>
      </c>
      <c r="EL33" s="2514" t="s">
        <v>20367</v>
      </c>
      <c r="EM33" s="2514" t="s">
        <v>20368</v>
      </c>
      <c r="EN33" s="2514" t="s">
        <v>20369</v>
      </c>
      <c r="EO33" s="2514" t="s">
        <v>20370</v>
      </c>
      <c r="EP33" s="2514" t="s">
        <v>20360</v>
      </c>
      <c r="EQ33" s="2514" t="s">
        <v>20361</v>
      </c>
      <c r="ER33" s="2514" t="s">
        <v>20362</v>
      </c>
      <c r="ES33" s="2514" t="s">
        <v>20363</v>
      </c>
      <c r="ET33" s="2514" t="s">
        <v>20364</v>
      </c>
      <c r="EU33" s="2514" t="s">
        <v>20365</v>
      </c>
      <c r="EV33" s="2514" t="s">
        <v>20366</v>
      </c>
      <c r="EW33" s="2514" t="s">
        <v>20367</v>
      </c>
      <c r="EX33" s="2514" t="s">
        <v>20368</v>
      </c>
      <c r="EY33" s="2514" t="s">
        <v>20369</v>
      </c>
      <c r="EZ33" s="2514" t="s">
        <v>20370</v>
      </c>
      <c r="FA33" s="2514" t="s">
        <v>20360</v>
      </c>
      <c r="FB33" s="2514" t="s">
        <v>20361</v>
      </c>
      <c r="FC33" s="2514" t="s">
        <v>20362</v>
      </c>
      <c r="FD33" s="2514" t="s">
        <v>20363</v>
      </c>
      <c r="FE33" s="2514" t="s">
        <v>20364</v>
      </c>
      <c r="FF33" s="2514" t="s">
        <v>20365</v>
      </c>
      <c r="FG33" s="2514" t="s">
        <v>20366</v>
      </c>
      <c r="FH33" s="2514" t="s">
        <v>20367</v>
      </c>
      <c r="FI33" s="2514" t="s">
        <v>20368</v>
      </c>
      <c r="FJ33" s="2514" t="s">
        <v>20369</v>
      </c>
      <c r="FK33" s="2514" t="s">
        <v>20370</v>
      </c>
      <c r="FL33" s="2514" t="s">
        <v>20360</v>
      </c>
      <c r="FM33" s="2514" t="s">
        <v>20361</v>
      </c>
      <c r="FN33" s="2514" t="s">
        <v>20362</v>
      </c>
      <c r="FO33" s="2514" t="s">
        <v>20363</v>
      </c>
      <c r="FP33" s="2514" t="s">
        <v>20364</v>
      </c>
      <c r="FQ33" s="2514" t="s">
        <v>20365</v>
      </c>
      <c r="FR33" s="2514" t="s">
        <v>20366</v>
      </c>
      <c r="FS33" s="2514" t="s">
        <v>20367</v>
      </c>
      <c r="FT33" s="2514" t="s">
        <v>20368</v>
      </c>
      <c r="FU33" s="2514" t="s">
        <v>20369</v>
      </c>
      <c r="FV33" s="2514" t="s">
        <v>20370</v>
      </c>
      <c r="FW33" s="2514" t="s">
        <v>20360</v>
      </c>
      <c r="FX33" s="2514" t="s">
        <v>20361</v>
      </c>
      <c r="FY33" s="2514" t="s">
        <v>20362</v>
      </c>
      <c r="FZ33" s="2514" t="s">
        <v>20363</v>
      </c>
      <c r="GA33" s="2514" t="s">
        <v>20364</v>
      </c>
      <c r="GB33" s="2514" t="s">
        <v>20365</v>
      </c>
      <c r="GC33" s="2514" t="s">
        <v>20366</v>
      </c>
      <c r="GD33" s="2514" t="s">
        <v>20367</v>
      </c>
      <c r="GE33" s="2567" t="s">
        <v>20368</v>
      </c>
      <c r="GF33" s="2567" t="s">
        <v>20369</v>
      </c>
      <c r="GG33" s="2515" t="s">
        <v>20370</v>
      </c>
      <c r="GH33" s="1930"/>
      <c r="GI33" s="3277"/>
    </row>
    <row r="34" spans="1:191" ht="20.25" customHeight="1" thickTop="1" thickBot="1">
      <c r="A34" s="2595"/>
      <c r="B34" s="1932"/>
      <c r="C34" s="1932"/>
      <c r="D34" s="3289"/>
      <c r="E34" s="1932"/>
      <c r="F34" s="1932"/>
      <c r="G34" s="1932"/>
      <c r="H34" s="1932"/>
      <c r="I34" s="1932"/>
      <c r="J34" s="1930"/>
      <c r="K34" s="1930"/>
      <c r="L34" s="1930"/>
      <c r="M34" s="1930"/>
      <c r="N34" s="1930"/>
      <c r="O34" s="1930"/>
      <c r="P34" s="1930"/>
      <c r="Q34" s="1930"/>
      <c r="R34" s="1930"/>
      <c r="S34" s="1930"/>
      <c r="T34" s="1930"/>
      <c r="U34" s="1930"/>
      <c r="V34" s="1930"/>
      <c r="W34" s="1930"/>
      <c r="X34" s="1930"/>
      <c r="Y34" s="1930"/>
      <c r="Z34" s="1930"/>
      <c r="AA34" s="1930"/>
      <c r="AB34" s="1930"/>
      <c r="AC34" s="1930"/>
      <c r="AD34" s="1930"/>
      <c r="AE34" s="1930"/>
      <c r="AF34" s="1930"/>
      <c r="AG34" s="1930"/>
      <c r="AH34" s="1930"/>
      <c r="AI34" s="1930"/>
      <c r="AJ34" s="1930"/>
      <c r="AK34" s="1930"/>
      <c r="AL34" s="1930"/>
      <c r="AM34" s="1930"/>
      <c r="AN34" s="1930"/>
      <c r="AO34" s="1930"/>
      <c r="AP34" s="1930"/>
      <c r="AQ34" s="1930"/>
      <c r="AR34" s="1930"/>
      <c r="AS34" s="1930"/>
      <c r="AT34" s="1930"/>
      <c r="AU34" s="1930"/>
      <c r="AV34" s="1930"/>
      <c r="AW34" s="1930"/>
      <c r="AX34" s="1930"/>
      <c r="AY34" s="1930"/>
      <c r="AZ34" s="1930"/>
      <c r="BA34" s="1930"/>
      <c r="BB34" s="1930"/>
      <c r="BC34" s="1930"/>
      <c r="BD34" s="1930"/>
      <c r="BE34" s="1930"/>
      <c r="BF34" s="1930"/>
      <c r="BG34" s="1930"/>
      <c r="BH34" s="1930"/>
      <c r="BI34" s="1930"/>
      <c r="BJ34" s="1930"/>
      <c r="BK34" s="1930"/>
      <c r="BL34" s="1930"/>
      <c r="BM34" s="1930"/>
      <c r="BN34" s="1930"/>
      <c r="BO34" s="1930"/>
      <c r="BP34" s="1930"/>
      <c r="BQ34" s="1930"/>
      <c r="BR34" s="1930"/>
      <c r="BS34" s="1930"/>
      <c r="BT34" s="1930"/>
      <c r="BU34" s="1930"/>
      <c r="BV34" s="1930"/>
      <c r="BW34" s="1930"/>
      <c r="BX34" s="1930"/>
      <c r="BY34" s="1930"/>
      <c r="BZ34" s="1930"/>
      <c r="CA34" s="1930"/>
      <c r="CB34" s="1930"/>
      <c r="CC34" s="1930"/>
      <c r="CD34" s="1930"/>
      <c r="CE34" s="1930"/>
      <c r="CF34" s="1930"/>
      <c r="CG34" s="1930"/>
      <c r="CH34" s="1930"/>
      <c r="CI34" s="1930"/>
      <c r="CJ34" s="1930"/>
      <c r="CK34" s="1930"/>
      <c r="CL34" s="1930"/>
      <c r="CM34" s="1930"/>
      <c r="CN34" s="1930"/>
      <c r="CO34" s="1930"/>
      <c r="CP34" s="1930"/>
      <c r="CQ34" s="1930"/>
      <c r="CR34" s="1930"/>
      <c r="CS34" s="1938"/>
      <c r="CT34" s="1938"/>
      <c r="CU34" s="1932"/>
      <c r="CV34" s="1932"/>
      <c r="CW34" s="3289"/>
      <c r="CX34" s="1932"/>
      <c r="CY34" s="1932"/>
      <c r="CZ34" s="1932"/>
      <c r="DA34" s="1932"/>
      <c r="DB34" s="1932"/>
      <c r="DC34" s="1932"/>
      <c r="DD34" s="1932"/>
      <c r="DE34" s="1932"/>
      <c r="DF34" s="1932"/>
      <c r="DG34" s="1932"/>
      <c r="DH34" s="1930"/>
      <c r="DI34" s="1930"/>
      <c r="DJ34" s="1930"/>
      <c r="DK34" s="1930"/>
      <c r="DL34" s="1930"/>
      <c r="DM34" s="1930"/>
      <c r="DN34" s="1930"/>
      <c r="DO34" s="1930"/>
      <c r="DP34" s="1930"/>
      <c r="DQ34" s="1930"/>
      <c r="DR34" s="1930"/>
      <c r="DS34" s="1930"/>
      <c r="DT34" s="1930"/>
      <c r="DU34" s="1930"/>
      <c r="DV34" s="1930"/>
      <c r="DW34" s="1930"/>
      <c r="DX34" s="1930"/>
      <c r="DY34" s="1930"/>
      <c r="DZ34" s="1930"/>
      <c r="EA34" s="1930"/>
      <c r="EB34" s="1930"/>
      <c r="EC34" s="1930"/>
      <c r="ED34" s="1930"/>
      <c r="EE34" s="1930"/>
      <c r="EF34" s="1930"/>
      <c r="EG34" s="1930"/>
      <c r="EH34" s="1930"/>
      <c r="EI34" s="1930"/>
      <c r="EJ34" s="1930"/>
      <c r="EK34" s="1930"/>
      <c r="EL34" s="1930"/>
      <c r="EM34" s="1930"/>
      <c r="EN34" s="1930"/>
      <c r="EO34" s="1930"/>
      <c r="EP34" s="1930"/>
      <c r="EQ34" s="1930"/>
      <c r="ER34" s="1930"/>
      <c r="ES34" s="1930"/>
      <c r="ET34" s="1930"/>
      <c r="EU34" s="1930"/>
      <c r="EV34" s="1930"/>
      <c r="EW34" s="1930"/>
      <c r="EX34" s="1930"/>
      <c r="EY34" s="1930"/>
      <c r="EZ34" s="1930"/>
      <c r="FA34" s="1930"/>
      <c r="FB34" s="1930"/>
      <c r="FC34" s="1930"/>
      <c r="FD34" s="1930"/>
      <c r="FE34" s="1930"/>
      <c r="FF34" s="1930"/>
      <c r="FG34" s="1930"/>
      <c r="FH34" s="1930"/>
      <c r="FI34" s="1930"/>
      <c r="FJ34" s="1930"/>
      <c r="FK34" s="1930"/>
      <c r="FL34" s="1930"/>
      <c r="FM34" s="1930"/>
      <c r="FN34" s="1930"/>
      <c r="FO34" s="1930"/>
      <c r="FP34" s="1930"/>
      <c r="FQ34" s="1930"/>
      <c r="FR34" s="1930"/>
      <c r="FS34" s="1930"/>
      <c r="FT34" s="1930"/>
      <c r="FU34" s="1930"/>
      <c r="FV34" s="1930"/>
      <c r="FW34" s="1930"/>
      <c r="FX34" s="1930"/>
      <c r="FY34" s="1930"/>
      <c r="FZ34" s="1930"/>
      <c r="GA34" s="1930"/>
      <c r="GB34" s="1930"/>
      <c r="GC34" s="1930"/>
      <c r="GD34" s="1930"/>
      <c r="GE34" s="1930"/>
      <c r="GF34" s="1930"/>
      <c r="GG34" s="1930"/>
      <c r="GH34" s="1930"/>
      <c r="GI34" s="1930"/>
    </row>
    <row r="35" spans="1:191" ht="20.25" customHeight="1" thickTop="1" thickBot="1">
      <c r="A35" s="2595"/>
      <c r="B35" s="2502" t="s">
        <v>10443</v>
      </c>
      <c r="C35" s="2347"/>
      <c r="D35" s="3282"/>
      <c r="E35" s="2347"/>
      <c r="F35" s="2347"/>
      <c r="G35" s="2347"/>
      <c r="H35" s="2347"/>
      <c r="I35" s="1930"/>
      <c r="J35" s="1930"/>
      <c r="K35" s="1930"/>
      <c r="L35" s="1930"/>
      <c r="M35" s="1930"/>
      <c r="N35" s="1930"/>
      <c r="O35" s="1930"/>
      <c r="P35" s="1930"/>
      <c r="Q35" s="1930"/>
      <c r="R35" s="1930"/>
      <c r="S35" s="1930"/>
      <c r="T35" s="1930"/>
      <c r="U35" s="1930"/>
      <c r="V35" s="1930"/>
      <c r="W35" s="1930"/>
      <c r="X35" s="1930"/>
      <c r="Y35" s="1930"/>
      <c r="Z35" s="1930"/>
      <c r="AA35" s="1930"/>
      <c r="AB35" s="1930"/>
      <c r="AC35" s="1930"/>
      <c r="AD35" s="1930"/>
      <c r="AE35" s="1930"/>
      <c r="AF35" s="1930"/>
      <c r="AG35" s="1930"/>
      <c r="AH35" s="1930"/>
      <c r="AI35" s="1930"/>
      <c r="AJ35" s="1930"/>
      <c r="AK35" s="1930"/>
      <c r="AL35" s="1930"/>
      <c r="AM35" s="1930"/>
      <c r="AN35" s="1930"/>
      <c r="AO35" s="1930"/>
      <c r="AP35" s="1930"/>
      <c r="AQ35" s="1930"/>
      <c r="AR35" s="1930"/>
      <c r="AS35" s="1930"/>
      <c r="AT35" s="1930"/>
      <c r="AU35" s="1930"/>
      <c r="AV35" s="1930"/>
      <c r="AW35" s="1930"/>
      <c r="AX35" s="1930"/>
      <c r="AY35" s="1930"/>
      <c r="AZ35" s="1930"/>
      <c r="BA35" s="1930"/>
      <c r="BB35" s="1930"/>
      <c r="BC35" s="1930"/>
      <c r="BD35" s="1930"/>
      <c r="BE35" s="1930"/>
      <c r="BF35" s="1930"/>
      <c r="BG35" s="1930"/>
      <c r="BH35" s="1930"/>
      <c r="BI35" s="1930"/>
      <c r="BJ35" s="1930"/>
      <c r="BK35" s="1930"/>
      <c r="BL35" s="1930"/>
      <c r="BM35" s="1930"/>
      <c r="BN35" s="1930"/>
      <c r="BO35" s="1930"/>
      <c r="BP35" s="1930"/>
      <c r="BQ35" s="1930"/>
      <c r="BR35" s="1930"/>
      <c r="BS35" s="1930"/>
      <c r="BT35" s="1930"/>
      <c r="BU35" s="1930"/>
      <c r="BV35" s="1930"/>
      <c r="BW35" s="1930"/>
      <c r="BX35" s="1930"/>
      <c r="BY35" s="1930"/>
      <c r="BZ35" s="1930"/>
      <c r="CA35" s="1930"/>
      <c r="CB35" s="1930"/>
      <c r="CC35" s="1930"/>
      <c r="CD35" s="1930"/>
      <c r="CE35" s="1930"/>
      <c r="CF35" s="1930"/>
      <c r="CG35" s="1930"/>
      <c r="CH35" s="1930"/>
      <c r="CI35" s="1930"/>
      <c r="CJ35" s="1930"/>
      <c r="CK35" s="1930"/>
      <c r="CL35" s="1930"/>
      <c r="CM35" s="1930"/>
      <c r="CN35" s="1930"/>
      <c r="CO35" s="1930"/>
      <c r="CP35" s="1930"/>
      <c r="CQ35" s="1930"/>
      <c r="CR35" s="1930"/>
      <c r="CS35" s="1938"/>
      <c r="CT35" s="1938"/>
      <c r="CU35" s="2502" t="s">
        <v>10443</v>
      </c>
      <c r="CV35" s="2347"/>
      <c r="CW35" s="3282"/>
      <c r="CX35" s="2347"/>
      <c r="CY35" s="2347"/>
      <c r="CZ35" s="2347"/>
      <c r="DA35" s="2347"/>
      <c r="DB35" s="2347"/>
      <c r="DC35" s="2347"/>
      <c r="DD35" s="2347"/>
      <c r="DE35" s="2347"/>
      <c r="DF35" s="2347"/>
      <c r="DG35" s="2347"/>
      <c r="DH35" s="1930"/>
      <c r="DI35" s="1930"/>
      <c r="DJ35" s="1930"/>
      <c r="DK35" s="1930"/>
      <c r="DL35" s="1930"/>
      <c r="DM35" s="1930"/>
      <c r="DN35" s="1930"/>
      <c r="DO35" s="1930"/>
      <c r="DP35" s="1930"/>
      <c r="DQ35" s="1930"/>
      <c r="DR35" s="1930"/>
      <c r="DS35" s="1930"/>
      <c r="DT35" s="1930"/>
      <c r="DU35" s="1930"/>
      <c r="DV35" s="1930"/>
      <c r="DW35" s="1930"/>
      <c r="DX35" s="1930"/>
      <c r="DY35" s="1930"/>
      <c r="DZ35" s="1930"/>
      <c r="EA35" s="1930"/>
      <c r="EB35" s="1930"/>
      <c r="EC35" s="1930"/>
      <c r="ED35" s="1930"/>
      <c r="EE35" s="1930"/>
      <c r="EF35" s="1930"/>
      <c r="EG35" s="1930"/>
      <c r="EH35" s="1930"/>
      <c r="EI35" s="1930"/>
      <c r="EJ35" s="1930"/>
      <c r="EK35" s="1930"/>
      <c r="EL35" s="1930"/>
      <c r="EM35" s="1930"/>
      <c r="EN35" s="1930"/>
      <c r="EO35" s="1930"/>
      <c r="EP35" s="1930"/>
      <c r="EQ35" s="1930"/>
      <c r="ER35" s="1930"/>
      <c r="ES35" s="1930"/>
      <c r="ET35" s="1930"/>
      <c r="EU35" s="1930"/>
      <c r="EV35" s="1930"/>
      <c r="EW35" s="1930"/>
      <c r="EX35" s="1930"/>
      <c r="EY35" s="1930"/>
      <c r="EZ35" s="1930"/>
      <c r="FA35" s="1930"/>
      <c r="FB35" s="1930"/>
      <c r="FC35" s="1930"/>
      <c r="FD35" s="1930"/>
      <c r="FE35" s="1930"/>
      <c r="FF35" s="1930"/>
      <c r="FG35" s="1930"/>
      <c r="FH35" s="1930"/>
      <c r="FI35" s="1930"/>
      <c r="FJ35" s="1930"/>
      <c r="FK35" s="1930"/>
      <c r="FL35" s="1930"/>
      <c r="FM35" s="1930"/>
      <c r="FN35" s="1930"/>
      <c r="FO35" s="1930"/>
      <c r="FP35" s="1930"/>
      <c r="FQ35" s="1930"/>
      <c r="FR35" s="1930"/>
      <c r="FS35" s="1930"/>
      <c r="FT35" s="1930"/>
      <c r="FU35" s="1930"/>
      <c r="FV35" s="1930"/>
      <c r="FW35" s="1930"/>
      <c r="FX35" s="1930"/>
      <c r="FY35" s="1930"/>
      <c r="FZ35" s="1930"/>
      <c r="GA35" s="1930"/>
      <c r="GB35" s="1930"/>
      <c r="GC35" s="1930"/>
      <c r="GD35" s="1930"/>
      <c r="GE35" s="1930"/>
      <c r="GF35" s="1930"/>
      <c r="GG35" s="1930"/>
      <c r="GH35" s="1930"/>
      <c r="GI35" s="1930"/>
    </row>
    <row r="36" spans="1:191" ht="20.25" customHeight="1" thickTop="1" thickBot="1">
      <c r="A36" s="2595"/>
      <c r="B36" s="3290" t="s">
        <v>10444</v>
      </c>
      <c r="C36" s="3287" t="s">
        <v>41</v>
      </c>
      <c r="D36" s="3287">
        <v>0</v>
      </c>
      <c r="E36" s="5537">
        <v>4260</v>
      </c>
      <c r="F36" s="5537">
        <v>2868</v>
      </c>
      <c r="G36" s="5537">
        <v>1108</v>
      </c>
      <c r="H36" s="5537">
        <v>0</v>
      </c>
      <c r="I36" s="5537">
        <v>0</v>
      </c>
      <c r="J36" s="5537">
        <v>0</v>
      </c>
      <c r="K36" s="5537">
        <v>0</v>
      </c>
      <c r="L36" s="5537">
        <v>0</v>
      </c>
      <c r="M36" s="5537">
        <v>0</v>
      </c>
      <c r="N36" s="5537">
        <v>0</v>
      </c>
      <c r="O36" s="5538">
        <v>8236</v>
      </c>
      <c r="P36" s="5537">
        <v>2403</v>
      </c>
      <c r="Q36" s="5537">
        <v>1904</v>
      </c>
      <c r="R36" s="5537">
        <v>744</v>
      </c>
      <c r="S36" s="5537">
        <v>0</v>
      </c>
      <c r="T36" s="5537">
        <v>0</v>
      </c>
      <c r="U36" s="5537">
        <v>0</v>
      </c>
      <c r="V36" s="5537">
        <v>0</v>
      </c>
      <c r="W36" s="5537">
        <v>0</v>
      </c>
      <c r="X36" s="5537">
        <v>0</v>
      </c>
      <c r="Y36" s="5537">
        <v>0</v>
      </c>
      <c r="Z36" s="5538">
        <v>5051</v>
      </c>
      <c r="AA36" s="5537">
        <v>2403</v>
      </c>
      <c r="AB36" s="5537">
        <v>1904</v>
      </c>
      <c r="AC36" s="5537">
        <v>744</v>
      </c>
      <c r="AD36" s="5537">
        <v>0</v>
      </c>
      <c r="AE36" s="5537">
        <v>0</v>
      </c>
      <c r="AF36" s="5537">
        <v>0</v>
      </c>
      <c r="AG36" s="5537">
        <v>0</v>
      </c>
      <c r="AH36" s="5537">
        <v>0</v>
      </c>
      <c r="AI36" s="5537">
        <v>0</v>
      </c>
      <c r="AJ36" s="5537">
        <v>0</v>
      </c>
      <c r="AK36" s="5538">
        <v>5051</v>
      </c>
      <c r="AL36" s="5537">
        <v>2329.8494490422413</v>
      </c>
      <c r="AM36" s="5537">
        <v>1846.0396799735445</v>
      </c>
      <c r="AN36" s="5537">
        <v>721.35163965352797</v>
      </c>
      <c r="AO36" s="5537">
        <v>0</v>
      </c>
      <c r="AP36" s="5537">
        <v>0</v>
      </c>
      <c r="AQ36" s="5537">
        <v>0</v>
      </c>
      <c r="AR36" s="5537">
        <v>0</v>
      </c>
      <c r="AS36" s="5537">
        <v>0</v>
      </c>
      <c r="AT36" s="45"/>
      <c r="AU36" s="45"/>
      <c r="AV36" s="5538">
        <v>4897.2407686693141</v>
      </c>
      <c r="AW36" s="5537">
        <v>2372.0286562997171</v>
      </c>
      <c r="AX36" s="5537">
        <v>1879.4600755699798</v>
      </c>
      <c r="AY36" s="5537">
        <v>734.41086986558037</v>
      </c>
      <c r="AZ36" s="5537">
        <v>0</v>
      </c>
      <c r="BA36" s="5537">
        <v>0</v>
      </c>
      <c r="BB36" s="5537">
        <v>0</v>
      </c>
      <c r="BC36" s="5537">
        <v>0</v>
      </c>
      <c r="BD36" s="5537">
        <v>0</v>
      </c>
      <c r="BE36" s="45"/>
      <c r="BF36" s="45"/>
      <c r="BG36" s="5538">
        <v>4985.8996017352765</v>
      </c>
      <c r="BH36" s="5537">
        <v>2400.6150736535242</v>
      </c>
      <c r="BI36" s="5537">
        <v>1902.1103205311317</v>
      </c>
      <c r="BJ36" s="5537">
        <v>743.2615958377952</v>
      </c>
      <c r="BK36" s="5537">
        <v>0</v>
      </c>
      <c r="BL36" s="5537">
        <v>0</v>
      </c>
      <c r="BM36" s="5537">
        <v>0</v>
      </c>
      <c r="BN36" s="5537">
        <v>0</v>
      </c>
      <c r="BO36" s="5537">
        <v>0</v>
      </c>
      <c r="BP36" s="45"/>
      <c r="BQ36" s="45"/>
      <c r="BR36" s="5538">
        <v>5045.9869900224512</v>
      </c>
      <c r="BS36" s="5537">
        <v>2433.3116317788281</v>
      </c>
      <c r="BT36" s="5537">
        <v>1928.0172063699079</v>
      </c>
      <c r="BU36" s="5537">
        <v>753.38487475798922</v>
      </c>
      <c r="BV36" s="5537">
        <v>0</v>
      </c>
      <c r="BW36" s="5537">
        <v>0</v>
      </c>
      <c r="BX36" s="5537">
        <v>0</v>
      </c>
      <c r="BY36" s="5537">
        <v>0</v>
      </c>
      <c r="BZ36" s="5537">
        <v>0</v>
      </c>
      <c r="CA36" s="45"/>
      <c r="CB36" s="45"/>
      <c r="CC36" s="5538">
        <v>5114.713712906726</v>
      </c>
      <c r="CD36" s="5537">
        <v>2441.4478469241408</v>
      </c>
      <c r="CE36" s="5537">
        <v>1934.4638787114291</v>
      </c>
      <c r="CF36" s="5537">
        <v>755.90395260572654</v>
      </c>
      <c r="CG36" s="5537">
        <v>0</v>
      </c>
      <c r="CH36" s="5537">
        <v>0</v>
      </c>
      <c r="CI36" s="5537">
        <v>0</v>
      </c>
      <c r="CJ36" s="5537">
        <v>0</v>
      </c>
      <c r="CK36" s="5537">
        <v>0</v>
      </c>
      <c r="CL36" s="46"/>
      <c r="CM36" s="46"/>
      <c r="CN36" s="5539">
        <v>5131.8156782412962</v>
      </c>
      <c r="CO36" s="1930"/>
      <c r="CP36" s="3291" t="s">
        <v>20371</v>
      </c>
      <c r="CQ36" s="1930"/>
      <c r="CR36" s="3291" t="s">
        <v>20372</v>
      </c>
      <c r="CS36" s="1938"/>
      <c r="CT36" s="1938"/>
      <c r="CU36" s="3290" t="s">
        <v>10444</v>
      </c>
      <c r="CV36" s="3287" t="s">
        <v>41</v>
      </c>
      <c r="CW36" s="3287">
        <v>0</v>
      </c>
      <c r="CX36" s="45" t="s">
        <v>20373</v>
      </c>
      <c r="CY36" s="45" t="s">
        <v>20374</v>
      </c>
      <c r="CZ36" s="45" t="s">
        <v>20375</v>
      </c>
      <c r="DA36" s="45" t="s">
        <v>20376</v>
      </c>
      <c r="DB36" s="45" t="s">
        <v>20377</v>
      </c>
      <c r="DC36" s="45" t="s">
        <v>20378</v>
      </c>
      <c r="DD36" s="45" t="s">
        <v>20379</v>
      </c>
      <c r="DE36" s="45" t="s">
        <v>20380</v>
      </c>
      <c r="DF36" s="45" t="s">
        <v>20381</v>
      </c>
      <c r="DG36" s="45" t="s">
        <v>20382</v>
      </c>
      <c r="DH36" s="2547" t="s">
        <v>20383</v>
      </c>
      <c r="DI36" s="45" t="s">
        <v>20373</v>
      </c>
      <c r="DJ36" s="45" t="s">
        <v>20374</v>
      </c>
      <c r="DK36" s="45" t="s">
        <v>20375</v>
      </c>
      <c r="DL36" s="45" t="s">
        <v>20376</v>
      </c>
      <c r="DM36" s="45" t="s">
        <v>20377</v>
      </c>
      <c r="DN36" s="45" t="s">
        <v>20378</v>
      </c>
      <c r="DO36" s="45" t="s">
        <v>20379</v>
      </c>
      <c r="DP36" s="45" t="s">
        <v>20380</v>
      </c>
      <c r="DQ36" s="45" t="s">
        <v>20381</v>
      </c>
      <c r="DR36" s="45" t="s">
        <v>20382</v>
      </c>
      <c r="DS36" s="2547" t="s">
        <v>20383</v>
      </c>
      <c r="DT36" s="45" t="s">
        <v>20373</v>
      </c>
      <c r="DU36" s="45" t="s">
        <v>20374</v>
      </c>
      <c r="DV36" s="45" t="s">
        <v>20375</v>
      </c>
      <c r="DW36" s="45" t="s">
        <v>20376</v>
      </c>
      <c r="DX36" s="45" t="s">
        <v>20377</v>
      </c>
      <c r="DY36" s="45" t="s">
        <v>20378</v>
      </c>
      <c r="DZ36" s="45" t="s">
        <v>20379</v>
      </c>
      <c r="EA36" s="45" t="s">
        <v>20380</v>
      </c>
      <c r="EB36" s="45" t="s">
        <v>20381</v>
      </c>
      <c r="EC36" s="45" t="s">
        <v>20382</v>
      </c>
      <c r="ED36" s="2547" t="s">
        <v>20383</v>
      </c>
      <c r="EE36" s="45" t="s">
        <v>20373</v>
      </c>
      <c r="EF36" s="45" t="s">
        <v>20374</v>
      </c>
      <c r="EG36" s="45" t="s">
        <v>20375</v>
      </c>
      <c r="EH36" s="45" t="s">
        <v>20376</v>
      </c>
      <c r="EI36" s="45" t="s">
        <v>20377</v>
      </c>
      <c r="EJ36" s="45" t="s">
        <v>20378</v>
      </c>
      <c r="EK36" s="45" t="s">
        <v>20379</v>
      </c>
      <c r="EL36" s="45" t="s">
        <v>20380</v>
      </c>
      <c r="EM36" s="45" t="s">
        <v>20381</v>
      </c>
      <c r="EN36" s="45" t="s">
        <v>20382</v>
      </c>
      <c r="EO36" s="2547" t="s">
        <v>20383</v>
      </c>
      <c r="EP36" s="45" t="s">
        <v>20373</v>
      </c>
      <c r="EQ36" s="45" t="s">
        <v>20374</v>
      </c>
      <c r="ER36" s="45" t="s">
        <v>20375</v>
      </c>
      <c r="ES36" s="45" t="s">
        <v>20376</v>
      </c>
      <c r="ET36" s="45" t="s">
        <v>20377</v>
      </c>
      <c r="EU36" s="45" t="s">
        <v>20378</v>
      </c>
      <c r="EV36" s="45" t="s">
        <v>20379</v>
      </c>
      <c r="EW36" s="45" t="s">
        <v>20380</v>
      </c>
      <c r="EX36" s="45" t="s">
        <v>20381</v>
      </c>
      <c r="EY36" s="45" t="s">
        <v>20382</v>
      </c>
      <c r="EZ36" s="2547" t="s">
        <v>20383</v>
      </c>
      <c r="FA36" s="45" t="s">
        <v>20373</v>
      </c>
      <c r="FB36" s="45" t="s">
        <v>20374</v>
      </c>
      <c r="FC36" s="45" t="s">
        <v>20375</v>
      </c>
      <c r="FD36" s="45" t="s">
        <v>20376</v>
      </c>
      <c r="FE36" s="45" t="s">
        <v>20377</v>
      </c>
      <c r="FF36" s="45" t="s">
        <v>20378</v>
      </c>
      <c r="FG36" s="45" t="s">
        <v>20379</v>
      </c>
      <c r="FH36" s="45" t="s">
        <v>20380</v>
      </c>
      <c r="FI36" s="45" t="s">
        <v>20381</v>
      </c>
      <c r="FJ36" s="45" t="s">
        <v>20382</v>
      </c>
      <c r="FK36" s="2547" t="s">
        <v>20383</v>
      </c>
      <c r="FL36" s="45" t="s">
        <v>20373</v>
      </c>
      <c r="FM36" s="45" t="s">
        <v>20374</v>
      </c>
      <c r="FN36" s="45" t="s">
        <v>20375</v>
      </c>
      <c r="FO36" s="45" t="s">
        <v>20376</v>
      </c>
      <c r="FP36" s="45" t="s">
        <v>20377</v>
      </c>
      <c r="FQ36" s="45" t="s">
        <v>20378</v>
      </c>
      <c r="FR36" s="45" t="s">
        <v>20379</v>
      </c>
      <c r="FS36" s="45" t="s">
        <v>20380</v>
      </c>
      <c r="FT36" s="45" t="s">
        <v>20381</v>
      </c>
      <c r="FU36" s="45" t="s">
        <v>20382</v>
      </c>
      <c r="FV36" s="2547" t="s">
        <v>20383</v>
      </c>
      <c r="FW36" s="45" t="s">
        <v>20373</v>
      </c>
      <c r="FX36" s="45" t="s">
        <v>20374</v>
      </c>
      <c r="FY36" s="45" t="s">
        <v>20375</v>
      </c>
      <c r="FZ36" s="45" t="s">
        <v>20376</v>
      </c>
      <c r="GA36" s="45" t="s">
        <v>20377</v>
      </c>
      <c r="GB36" s="45" t="s">
        <v>20378</v>
      </c>
      <c r="GC36" s="45" t="s">
        <v>20379</v>
      </c>
      <c r="GD36" s="45" t="s">
        <v>20380</v>
      </c>
      <c r="GE36" s="46" t="s">
        <v>20381</v>
      </c>
      <c r="GF36" s="46" t="s">
        <v>20382</v>
      </c>
      <c r="GG36" s="2548" t="s">
        <v>20383</v>
      </c>
      <c r="GH36" s="1930"/>
      <c r="GI36" s="3291"/>
    </row>
    <row r="37" spans="1:191" ht="20.25" customHeight="1" thickTop="1">
      <c r="A37" s="2595"/>
      <c r="B37" s="2303"/>
      <c r="C37" s="2240"/>
      <c r="D37" s="3292"/>
      <c r="E37" s="2240"/>
      <c r="F37" s="2240"/>
      <c r="G37" s="2240"/>
      <c r="H37" s="2240"/>
      <c r="I37" s="1933"/>
      <c r="J37" s="1933"/>
      <c r="K37" s="1933"/>
      <c r="L37" s="1933"/>
      <c r="M37" s="1933"/>
      <c r="N37" s="1933"/>
      <c r="O37" s="1933"/>
      <c r="P37" s="1933"/>
      <c r="Q37" s="1933"/>
      <c r="R37" s="1933"/>
      <c r="S37" s="1933"/>
      <c r="T37" s="1933"/>
      <c r="U37" s="1933"/>
      <c r="V37" s="1933"/>
      <c r="W37" s="1933"/>
      <c r="X37" s="1933"/>
      <c r="Y37" s="1933"/>
      <c r="Z37" s="1933"/>
      <c r="AA37" s="1933"/>
      <c r="AB37" s="1933"/>
      <c r="AC37" s="1933"/>
      <c r="AD37" s="1933"/>
      <c r="AE37" s="1933"/>
      <c r="AF37" s="1933"/>
      <c r="AG37" s="1933"/>
      <c r="AH37" s="1933"/>
      <c r="AI37" s="1933"/>
      <c r="AJ37" s="1933"/>
      <c r="AK37" s="1933"/>
      <c r="AL37" s="1933"/>
      <c r="AM37" s="1933"/>
      <c r="AN37" s="1933"/>
      <c r="AO37" s="1933"/>
      <c r="AP37" s="1933"/>
      <c r="AQ37" s="1933"/>
      <c r="AR37" s="1933"/>
      <c r="AS37" s="1933"/>
      <c r="AT37" s="1933"/>
      <c r="AU37" s="1933"/>
      <c r="AV37" s="1933"/>
      <c r="AW37" s="1933"/>
      <c r="AX37" s="1933"/>
      <c r="AY37" s="1933"/>
      <c r="AZ37" s="1933"/>
      <c r="BA37" s="1933"/>
      <c r="BB37" s="1933"/>
      <c r="BC37" s="1933"/>
      <c r="BD37" s="1933"/>
      <c r="BE37" s="1933"/>
      <c r="BF37" s="1933"/>
      <c r="BG37" s="1933"/>
      <c r="BH37" s="1933"/>
      <c r="BI37" s="1933"/>
      <c r="BJ37" s="1933"/>
      <c r="BK37" s="1933"/>
      <c r="BL37" s="1933"/>
      <c r="BM37" s="1933"/>
      <c r="BN37" s="1933"/>
      <c r="BO37" s="1933"/>
      <c r="BP37" s="1933"/>
      <c r="BQ37" s="1933"/>
      <c r="BR37" s="1933"/>
      <c r="BS37" s="1933"/>
      <c r="BT37" s="1933"/>
      <c r="BU37" s="1933"/>
      <c r="BV37" s="1933"/>
      <c r="BW37" s="1933"/>
      <c r="BX37" s="1933"/>
      <c r="BY37" s="1933"/>
      <c r="BZ37" s="1933"/>
      <c r="CA37" s="1933"/>
      <c r="CB37" s="1933"/>
      <c r="CC37" s="1933"/>
      <c r="CD37" s="1933"/>
      <c r="CE37" s="1933"/>
      <c r="CF37" s="1933"/>
      <c r="CG37" s="1933"/>
      <c r="CH37" s="1933"/>
      <c r="CI37" s="1933"/>
      <c r="CJ37" s="1933"/>
      <c r="CK37" s="1933"/>
      <c r="CL37" s="1933"/>
      <c r="CM37" s="1933"/>
      <c r="CN37" s="1933"/>
      <c r="CO37" s="1933"/>
      <c r="CP37" s="1933"/>
      <c r="CQ37" s="1933"/>
      <c r="CR37" s="1933"/>
      <c r="CS37" s="1938"/>
      <c r="CT37" s="1938"/>
      <c r="CU37" s="2303"/>
      <c r="CV37" s="2240"/>
      <c r="CW37" s="3292"/>
      <c r="CX37" s="2240"/>
      <c r="CY37" s="2240"/>
      <c r="CZ37" s="2240"/>
      <c r="DA37" s="2240"/>
      <c r="DB37" s="1933"/>
      <c r="DC37" s="1933"/>
      <c r="DD37" s="1933"/>
      <c r="DE37" s="1933"/>
      <c r="DF37" s="1933"/>
      <c r="DG37" s="1933"/>
      <c r="DH37" s="1933"/>
      <c r="DI37" s="1933"/>
      <c r="DJ37" s="1933"/>
      <c r="DK37" s="1933"/>
      <c r="DL37" s="1933"/>
      <c r="DM37" s="1933"/>
      <c r="DN37" s="1933"/>
      <c r="DO37" s="1933"/>
      <c r="DP37" s="1933"/>
      <c r="DQ37" s="1933"/>
      <c r="DR37" s="1933"/>
      <c r="DS37" s="1933"/>
      <c r="DT37" s="1933"/>
      <c r="DU37" s="1933"/>
      <c r="DV37" s="1933"/>
      <c r="DW37" s="1933"/>
      <c r="DX37" s="1933"/>
      <c r="DY37" s="1933"/>
      <c r="DZ37" s="1933"/>
      <c r="EA37" s="1933"/>
      <c r="EB37" s="1933"/>
      <c r="EC37" s="1933"/>
      <c r="ED37" s="1933"/>
      <c r="EE37" s="1933"/>
      <c r="EF37" s="1933"/>
      <c r="EG37" s="1933"/>
      <c r="EH37" s="1933"/>
      <c r="EI37" s="1933"/>
      <c r="EJ37" s="1933"/>
      <c r="EK37" s="1933"/>
      <c r="EL37" s="1933"/>
      <c r="EM37" s="1933"/>
      <c r="EN37" s="1933"/>
      <c r="EO37" s="1933"/>
      <c r="EP37" s="1933"/>
      <c r="EQ37" s="1933"/>
      <c r="ER37" s="1933"/>
      <c r="ES37" s="1933"/>
      <c r="ET37" s="1933"/>
      <c r="EU37" s="1933"/>
      <c r="EV37" s="1933"/>
      <c r="EW37" s="1933"/>
      <c r="EX37" s="1933"/>
      <c r="EY37" s="1933"/>
      <c r="EZ37" s="1933"/>
      <c r="FA37" s="1933"/>
      <c r="FB37" s="1933"/>
      <c r="FC37" s="1933"/>
      <c r="FD37" s="1933"/>
      <c r="FE37" s="1933"/>
      <c r="FF37" s="1933"/>
      <c r="FG37" s="1933"/>
      <c r="FH37" s="1933"/>
      <c r="FI37" s="1933"/>
      <c r="FJ37" s="1933"/>
      <c r="FK37" s="1933"/>
      <c r="FL37" s="1933"/>
      <c r="FM37" s="1933"/>
      <c r="FN37" s="1933"/>
      <c r="FO37" s="1933"/>
      <c r="FP37" s="1933"/>
      <c r="FQ37" s="1933"/>
    </row>
    <row r="38" spans="1:191" ht="20.25" customHeight="1">
      <c r="A38" s="2595"/>
      <c r="CS38" s="3265"/>
      <c r="CT38" s="3265"/>
    </row>
  </sheetData>
  <sheetProtection algorithmName="SHA-512" hashValue="dMeupDg5oKRt04D8vkmsVXEhSbNM4gg2gVWj6imXv25xmSt9yysucp5/efrz38prOf5P1lYytW4e4xObfL3Z5w==" saltValue="9b09wDKCAOVFQ4L8Yb7NdQ==" spinCount="100000" sheet="1" formatCells="0" formatColumns="0" formatRows="0" insertHyperlinks="0" sort="0" autoFilter="0" pivotTables="0"/>
  <mergeCells count="105">
    <mergeCell ref="GI5:GI7"/>
    <mergeCell ref="CX7:DH7"/>
    <mergeCell ref="DI7:DS7"/>
    <mergeCell ref="DT7:ED7"/>
    <mergeCell ref="EE7:EO7"/>
    <mergeCell ref="EP7:EZ7"/>
    <mergeCell ref="FA7:FK7"/>
    <mergeCell ref="FL7:FV7"/>
    <mergeCell ref="FW7:GG7"/>
    <mergeCell ref="FW5:GA5"/>
    <mergeCell ref="GB5:GD5"/>
    <mergeCell ref="GE5:GE6"/>
    <mergeCell ref="GF5:GF6"/>
    <mergeCell ref="GG5:GG6"/>
    <mergeCell ref="FL5:FP5"/>
    <mergeCell ref="FQ5:FS5"/>
    <mergeCell ref="FT5:FT6"/>
    <mergeCell ref="FU5:FU6"/>
    <mergeCell ref="FV5:FV6"/>
    <mergeCell ref="FA5:FE5"/>
    <mergeCell ref="FF5:FH5"/>
    <mergeCell ref="FI5:FI6"/>
    <mergeCell ref="FJ5:FJ6"/>
    <mergeCell ref="FK5:FK6"/>
    <mergeCell ref="EP5:ET5"/>
    <mergeCell ref="EU5:EW5"/>
    <mergeCell ref="EX5:EX6"/>
    <mergeCell ref="EY5:EY6"/>
    <mergeCell ref="EZ5:EZ6"/>
    <mergeCell ref="EE5:EI5"/>
    <mergeCell ref="EJ5:EL5"/>
    <mergeCell ref="EM5:EM6"/>
    <mergeCell ref="EN5:EN6"/>
    <mergeCell ref="EO5:EO6"/>
    <mergeCell ref="DT5:DX5"/>
    <mergeCell ref="DY5:EA5"/>
    <mergeCell ref="EB5:EB6"/>
    <mergeCell ref="EC5:EC6"/>
    <mergeCell ref="ED5:ED6"/>
    <mergeCell ref="CU5:CU7"/>
    <mergeCell ref="CV5:CV7"/>
    <mergeCell ref="CW5:CW7"/>
    <mergeCell ref="CX5:DB5"/>
    <mergeCell ref="DC5:DE5"/>
    <mergeCell ref="DG5:DG6"/>
    <mergeCell ref="DH5:DH6"/>
    <mergeCell ref="DF5:DF6"/>
    <mergeCell ref="DI5:DM5"/>
    <mergeCell ref="DN5:DP5"/>
    <mergeCell ref="DQ5:DQ6"/>
    <mergeCell ref="DR5:DR6"/>
    <mergeCell ref="DS5:DS6"/>
    <mergeCell ref="CD7:CN7"/>
    <mergeCell ref="BR5:BR6"/>
    <mergeCell ref="BS5:BW5"/>
    <mergeCell ref="BX5:BZ5"/>
    <mergeCell ref="CC5:CC6"/>
    <mergeCell ref="CD5:CH5"/>
    <mergeCell ref="CL5:CL6"/>
    <mergeCell ref="CM5:CM6"/>
    <mergeCell ref="BS7:CC7"/>
    <mergeCell ref="CA5:CA6"/>
    <mergeCell ref="CB5:CB6"/>
    <mergeCell ref="CI5:CK5"/>
    <mergeCell ref="CN5:CN6"/>
    <mergeCell ref="U5:W5"/>
    <mergeCell ref="Z5:Z6"/>
    <mergeCell ref="AA5:AE5"/>
    <mergeCell ref="AF5:AH5"/>
    <mergeCell ref="AK5:AK6"/>
    <mergeCell ref="AL5:AP5"/>
    <mergeCell ref="AQ5:AS5"/>
    <mergeCell ref="AW7:BG7"/>
    <mergeCell ref="BH7:BR7"/>
    <mergeCell ref="BM5:BO5"/>
    <mergeCell ref="AW5:BA5"/>
    <mergeCell ref="AV5:AV6"/>
    <mergeCell ref="BB5:BD5"/>
    <mergeCell ref="BG5:BG6"/>
    <mergeCell ref="BH5:BL5"/>
    <mergeCell ref="BQ5:BQ6"/>
    <mergeCell ref="B5:B7"/>
    <mergeCell ref="C5:C7"/>
    <mergeCell ref="D5:D7"/>
    <mergeCell ref="CP5:CP7"/>
    <mergeCell ref="CR5:CR7"/>
    <mergeCell ref="M5:M6"/>
    <mergeCell ref="N5:N6"/>
    <mergeCell ref="X5:X6"/>
    <mergeCell ref="Y5:Y6"/>
    <mergeCell ref="AI5:AI6"/>
    <mergeCell ref="AJ5:AJ6"/>
    <mergeCell ref="AT5:AT6"/>
    <mergeCell ref="AU5:AU6"/>
    <mergeCell ref="BE5:BE6"/>
    <mergeCell ref="BF5:BF6"/>
    <mergeCell ref="BP5:BP6"/>
    <mergeCell ref="E7:O7"/>
    <mergeCell ref="P7:Z7"/>
    <mergeCell ref="AA7:AK7"/>
    <mergeCell ref="AL7:AV7"/>
    <mergeCell ref="E5:I5"/>
    <mergeCell ref="J5:L5"/>
    <mergeCell ref="O5:O6"/>
    <mergeCell ref="P5:T5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rgb="FF0070C0"/>
    <pageSetUpPr fitToPage="1"/>
  </sheetPr>
  <dimension ref="A1:GL214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111.5" style="1471" customWidth="1"/>
    <col min="3" max="3" width="6" style="1471" customWidth="1"/>
    <col min="4" max="4" width="5.33203125" style="1471" customWidth="1"/>
    <col min="5" max="92" width="9.33203125" style="1471" customWidth="1"/>
    <col min="93" max="93" width="2.33203125" style="1471" customWidth="1"/>
    <col min="94" max="94" width="11.83203125" style="1471" customWidth="1"/>
    <col min="95" max="95" width="3.08203125" style="1471" customWidth="1"/>
    <col min="96" max="96" width="9.75" style="1471" customWidth="1"/>
    <col min="97" max="98" width="9" style="1471"/>
    <col min="99" max="99" width="125.75" style="1471" bestFit="1" customWidth="1"/>
    <col min="100" max="16384" width="9" style="1471"/>
  </cols>
  <sheetData>
    <row r="1" spans="1:194" s="1904" customFormat="1" ht="20.25" customHeight="1">
      <c r="A1" s="1902"/>
      <c r="B1" s="1903" t="s">
        <v>191</v>
      </c>
      <c r="C1" s="1903"/>
      <c r="D1" s="1903"/>
      <c r="E1" s="1903"/>
      <c r="F1" s="1903"/>
      <c r="G1" s="1903"/>
      <c r="H1" s="1903"/>
      <c r="I1" s="1903"/>
      <c r="J1" s="1903"/>
      <c r="K1" s="1903"/>
      <c r="L1" s="1903"/>
      <c r="M1" s="1903"/>
      <c r="N1" s="1903"/>
      <c r="O1" s="1903"/>
      <c r="P1" s="1903"/>
      <c r="Q1" s="1903"/>
      <c r="R1" s="1903"/>
      <c r="S1" s="1903"/>
      <c r="T1" s="1903"/>
      <c r="U1" s="1903"/>
      <c r="V1" s="1903"/>
      <c r="W1" s="1903"/>
      <c r="X1" s="1903"/>
      <c r="Y1" s="1903"/>
      <c r="Z1" s="1903"/>
      <c r="AA1" s="1903"/>
      <c r="AB1" s="1903"/>
      <c r="AC1" s="1903"/>
      <c r="AD1" s="1903"/>
      <c r="AE1" s="1903"/>
      <c r="AF1" s="1903"/>
      <c r="AG1" s="1903"/>
      <c r="AH1" s="1903"/>
      <c r="AI1" s="1903"/>
      <c r="AJ1" s="1903"/>
      <c r="AK1" s="1903"/>
      <c r="AL1" s="1903"/>
      <c r="AM1" s="1903"/>
      <c r="AN1" s="1903"/>
      <c r="AO1" s="1903"/>
      <c r="AP1" s="1903"/>
      <c r="AQ1" s="1903"/>
      <c r="AR1" s="1903"/>
      <c r="AS1" s="1903"/>
      <c r="AT1" s="1903"/>
      <c r="AU1" s="1903"/>
      <c r="AV1" s="1903"/>
      <c r="AW1" s="1903"/>
      <c r="AX1" s="1903"/>
      <c r="AY1" s="1903"/>
      <c r="AZ1" s="1903"/>
      <c r="BA1" s="1903"/>
      <c r="BB1" s="1903"/>
      <c r="BC1" s="1903"/>
      <c r="BD1" s="1903"/>
      <c r="BE1" s="1903"/>
      <c r="BF1" s="1903"/>
      <c r="BG1" s="1903"/>
      <c r="BH1" s="1903"/>
      <c r="BI1" s="1903"/>
      <c r="BJ1" s="1903"/>
      <c r="BK1" s="1903"/>
      <c r="BL1" s="1903"/>
      <c r="BM1" s="1903"/>
      <c r="BN1" s="1903"/>
      <c r="BO1" s="1903"/>
      <c r="BP1" s="1903"/>
      <c r="BQ1" s="1903"/>
      <c r="BR1" s="1903"/>
      <c r="BS1" s="1903"/>
      <c r="BT1" s="1903"/>
      <c r="BU1" s="1903"/>
      <c r="BV1" s="1903"/>
      <c r="BW1" s="1903"/>
      <c r="BX1" s="1903"/>
      <c r="BY1" s="1903"/>
      <c r="BZ1" s="1903"/>
      <c r="CA1" s="1903"/>
      <c r="CB1" s="1903"/>
      <c r="CC1" s="1903"/>
      <c r="CD1" s="1903"/>
      <c r="CE1" s="1903"/>
      <c r="CF1" s="1903"/>
      <c r="CG1" s="1903"/>
      <c r="CH1" s="1903"/>
      <c r="CI1" s="1903"/>
      <c r="CJ1" s="1903"/>
      <c r="CK1" s="1903"/>
      <c r="CL1" s="1903"/>
      <c r="CM1" s="1903"/>
      <c r="CN1" s="1903"/>
      <c r="CO1" s="1903"/>
      <c r="CP1" s="1903"/>
      <c r="CQ1" s="1903"/>
      <c r="CR1" s="1903"/>
      <c r="CS1" s="1903"/>
      <c r="CT1" s="1902"/>
      <c r="CU1" s="2529" t="s">
        <v>610</v>
      </c>
      <c r="CV1" s="1903"/>
      <c r="CW1" s="1903"/>
      <c r="CX1" s="1903"/>
      <c r="CY1" s="1903"/>
      <c r="CZ1" s="1903"/>
      <c r="DA1" s="1903"/>
      <c r="DB1" s="1903"/>
      <c r="DC1" s="1903"/>
      <c r="DD1" s="1903"/>
      <c r="DE1" s="1903"/>
      <c r="DF1" s="1903"/>
      <c r="DG1" s="1903"/>
      <c r="DH1" s="1903"/>
      <c r="DI1" s="1903"/>
      <c r="DJ1" s="1903"/>
      <c r="DK1" s="1903"/>
      <c r="DL1" s="1903"/>
      <c r="DM1" s="1903"/>
      <c r="DN1" s="1903"/>
      <c r="DO1" s="1903"/>
      <c r="DP1" s="1903"/>
      <c r="DQ1" s="1903"/>
      <c r="DR1" s="1903"/>
      <c r="DS1" s="1903"/>
      <c r="DT1" s="1903"/>
      <c r="DU1" s="1903"/>
      <c r="DV1" s="1903"/>
      <c r="DW1" s="1903"/>
      <c r="DX1" s="1903"/>
      <c r="DY1" s="1903"/>
      <c r="DZ1" s="1903"/>
      <c r="EA1" s="1903"/>
      <c r="EB1" s="1903"/>
      <c r="EC1" s="1903"/>
      <c r="ED1" s="1903"/>
      <c r="EE1" s="1903"/>
      <c r="EF1" s="1903"/>
      <c r="EG1" s="1903"/>
      <c r="EH1" s="1903"/>
      <c r="EI1" s="1903"/>
      <c r="EJ1" s="1903"/>
      <c r="EK1" s="1903"/>
      <c r="EL1" s="1903"/>
      <c r="EM1" s="1903"/>
      <c r="EN1" s="1903"/>
      <c r="EO1" s="1903"/>
      <c r="EP1" s="1903"/>
      <c r="EQ1" s="1903"/>
      <c r="ER1" s="1903"/>
      <c r="ES1" s="1903"/>
      <c r="ET1" s="1903"/>
      <c r="EU1" s="1903"/>
      <c r="EV1" s="1903"/>
      <c r="EW1" s="1903"/>
      <c r="EX1" s="1903"/>
      <c r="EY1" s="1903"/>
      <c r="EZ1" s="1903"/>
      <c r="FA1" s="1903"/>
      <c r="FB1" s="1903"/>
      <c r="FC1" s="1903"/>
      <c r="FD1" s="1903"/>
      <c r="FE1" s="1903"/>
      <c r="FF1" s="1903"/>
      <c r="FG1" s="1903"/>
      <c r="FH1" s="1903"/>
      <c r="FI1" s="1903"/>
      <c r="FJ1" s="1903"/>
      <c r="FK1" s="1903"/>
      <c r="FL1" s="1903"/>
      <c r="FM1" s="1903"/>
      <c r="FN1" s="1903"/>
      <c r="FO1" s="1903"/>
      <c r="FP1" s="1903"/>
      <c r="FQ1" s="1903"/>
      <c r="FR1" s="1903"/>
      <c r="FS1" s="1903"/>
      <c r="FT1" s="1903"/>
      <c r="FU1" s="1903"/>
      <c r="FV1" s="1903"/>
      <c r="FW1" s="1903"/>
      <c r="FX1" s="1903"/>
      <c r="FY1" s="1903"/>
      <c r="FZ1" s="1903"/>
      <c r="GA1" s="1903"/>
      <c r="GB1" s="1903"/>
      <c r="GC1" s="1903"/>
      <c r="GD1" s="1903"/>
      <c r="GE1" s="1903"/>
      <c r="GF1" s="1903"/>
      <c r="GG1" s="1903"/>
      <c r="GH1" s="1903"/>
      <c r="GI1" s="1903"/>
      <c r="GJ1" s="1903"/>
      <c r="GK1" s="1903"/>
      <c r="GL1" s="1903"/>
    </row>
    <row r="2" spans="1:194" s="1904" customFormat="1" ht="19">
      <c r="A2" s="1902"/>
      <c r="B2" s="1859" t="s">
        <v>399</v>
      </c>
      <c r="C2" s="1903"/>
      <c r="D2" s="1903"/>
      <c r="E2" s="1903"/>
      <c r="F2" s="1903"/>
      <c r="G2" s="1903"/>
      <c r="H2" s="1903"/>
      <c r="I2" s="1903"/>
      <c r="J2" s="1903"/>
      <c r="K2" s="1903"/>
      <c r="L2" s="1903"/>
      <c r="M2" s="1903"/>
      <c r="N2" s="1903"/>
      <c r="O2" s="1903"/>
      <c r="P2" s="1903"/>
      <c r="Q2" s="1903"/>
      <c r="R2" s="1903"/>
      <c r="S2" s="1903"/>
      <c r="T2" s="1903"/>
      <c r="U2" s="1903"/>
      <c r="V2" s="1903"/>
      <c r="W2" s="1903"/>
      <c r="X2" s="1903"/>
      <c r="Y2" s="1903"/>
      <c r="Z2" s="1903"/>
      <c r="AA2" s="1903"/>
      <c r="AB2" s="1903"/>
      <c r="AC2" s="1903"/>
      <c r="AD2" s="1903"/>
      <c r="AE2" s="1903"/>
      <c r="AF2" s="1903"/>
      <c r="AG2" s="1903"/>
      <c r="AH2" s="1903"/>
      <c r="AI2" s="1903"/>
      <c r="AJ2" s="1903"/>
      <c r="AK2" s="1903"/>
      <c r="AL2" s="1903"/>
      <c r="AM2" s="1903"/>
      <c r="AN2" s="1903"/>
      <c r="AO2" s="1903"/>
      <c r="AP2" s="1903"/>
      <c r="AQ2" s="1903"/>
      <c r="AR2" s="1903"/>
      <c r="AS2" s="1903"/>
      <c r="AT2" s="1903"/>
      <c r="AU2" s="1903"/>
      <c r="AV2" s="1903"/>
      <c r="AW2" s="1903"/>
      <c r="AX2" s="1903"/>
      <c r="AY2" s="1903"/>
      <c r="AZ2" s="1903"/>
      <c r="BA2" s="1903"/>
      <c r="BB2" s="1903"/>
      <c r="BC2" s="1903"/>
      <c r="BD2" s="1903"/>
      <c r="BE2" s="1903"/>
      <c r="BF2" s="1903"/>
      <c r="BG2" s="1903"/>
      <c r="BH2" s="1903"/>
      <c r="BI2" s="1903"/>
      <c r="BJ2" s="1903"/>
      <c r="BK2" s="1903"/>
      <c r="BL2" s="1903"/>
      <c r="BM2" s="1903"/>
      <c r="BN2" s="1903"/>
      <c r="BO2" s="1903"/>
      <c r="BP2" s="1903"/>
      <c r="BQ2" s="1903"/>
      <c r="BR2" s="1903"/>
      <c r="BS2" s="1903"/>
      <c r="BT2" s="1903"/>
      <c r="BU2" s="1903"/>
      <c r="BV2" s="1903"/>
      <c r="BW2" s="1903"/>
      <c r="BX2" s="1903"/>
      <c r="BY2" s="1903"/>
      <c r="BZ2" s="1903"/>
      <c r="CA2" s="1903"/>
      <c r="CB2" s="1903"/>
      <c r="CC2" s="1903"/>
      <c r="CD2" s="1903"/>
      <c r="CE2" s="1903"/>
      <c r="CF2" s="1903"/>
      <c r="CG2" s="1903"/>
      <c r="CH2" s="1903"/>
      <c r="CI2" s="1903"/>
      <c r="CJ2" s="1903"/>
      <c r="CK2" s="1903"/>
      <c r="CL2" s="1903"/>
      <c r="CM2" s="1903"/>
      <c r="CN2" s="1903"/>
      <c r="CO2" s="1903"/>
      <c r="CP2" s="1903"/>
      <c r="CQ2" s="1903"/>
      <c r="CR2" s="1903"/>
      <c r="CS2" s="1903"/>
      <c r="CT2" s="1902"/>
      <c r="CU2" s="1903"/>
      <c r="CV2" s="1903"/>
      <c r="CW2" s="1903"/>
      <c r="CX2" s="1903"/>
      <c r="CY2" s="1903"/>
      <c r="CZ2" s="1903"/>
      <c r="DA2" s="1903"/>
      <c r="DB2" s="1903"/>
      <c r="DC2" s="1903"/>
      <c r="DD2" s="1903"/>
      <c r="DE2" s="1903"/>
      <c r="DF2" s="1903"/>
      <c r="DG2" s="1903"/>
      <c r="DH2" s="1903"/>
      <c r="DI2" s="1903"/>
      <c r="DJ2" s="1903"/>
      <c r="DK2" s="1903"/>
      <c r="DL2" s="1903"/>
      <c r="DM2" s="1903"/>
      <c r="DN2" s="1903"/>
      <c r="DO2" s="1903"/>
      <c r="DP2" s="1903"/>
      <c r="DQ2" s="1903"/>
      <c r="DR2" s="1903"/>
      <c r="DS2" s="1903"/>
      <c r="DT2" s="1903"/>
      <c r="DU2" s="1903"/>
      <c r="DV2" s="1903"/>
      <c r="DW2" s="1903"/>
      <c r="DX2" s="1903"/>
      <c r="DY2" s="1903"/>
      <c r="DZ2" s="1903"/>
      <c r="EA2" s="1903"/>
      <c r="EB2" s="1903"/>
      <c r="EC2" s="1903"/>
      <c r="ED2" s="1903"/>
      <c r="EE2" s="1903"/>
      <c r="EF2" s="1903"/>
      <c r="EG2" s="1903"/>
      <c r="EH2" s="1903"/>
      <c r="EI2" s="1903"/>
      <c r="EJ2" s="1903"/>
      <c r="EK2" s="1903"/>
      <c r="EL2" s="1903"/>
      <c r="EM2" s="1903"/>
      <c r="EN2" s="1903"/>
      <c r="EO2" s="1903"/>
      <c r="EP2" s="1903"/>
      <c r="EQ2" s="1903"/>
      <c r="ER2" s="1903"/>
      <c r="ES2" s="1903"/>
      <c r="ET2" s="1903"/>
      <c r="EU2" s="1903"/>
      <c r="EV2" s="1903"/>
      <c r="EW2" s="1903"/>
      <c r="EX2" s="1903"/>
      <c r="EY2" s="1903"/>
      <c r="EZ2" s="1903"/>
      <c r="FA2" s="1903"/>
      <c r="FB2" s="1903"/>
      <c r="FC2" s="1903"/>
      <c r="FD2" s="1903"/>
      <c r="FE2" s="1903"/>
      <c r="FF2" s="1903"/>
      <c r="FG2" s="1903"/>
      <c r="FH2" s="1903"/>
      <c r="FI2" s="1903"/>
      <c r="FJ2" s="1903"/>
      <c r="FK2" s="1903"/>
      <c r="FL2" s="1903"/>
      <c r="FM2" s="1903"/>
      <c r="FN2" s="1903"/>
      <c r="FO2" s="1903"/>
      <c r="FP2" s="1903"/>
      <c r="FQ2" s="1903"/>
      <c r="FR2" s="1903"/>
      <c r="FS2" s="1903"/>
      <c r="FT2" s="1903"/>
      <c r="FU2" s="1903"/>
      <c r="FV2" s="1903"/>
      <c r="FW2" s="1903"/>
      <c r="FX2" s="1903"/>
      <c r="FY2" s="1903"/>
      <c r="FZ2" s="1903"/>
      <c r="GA2" s="1903"/>
      <c r="GB2" s="1903"/>
      <c r="GC2" s="1903"/>
      <c r="GD2" s="1903"/>
      <c r="GE2" s="1903"/>
      <c r="GF2" s="1903"/>
      <c r="GG2" s="1903"/>
      <c r="GH2" s="1903"/>
      <c r="GI2" s="1903"/>
      <c r="GJ2" s="1903"/>
      <c r="GK2" s="1903"/>
      <c r="GL2" s="1903"/>
    </row>
    <row r="3" spans="1:194" s="1904" customFormat="1" ht="31.5" customHeight="1">
      <c r="A3" s="1902"/>
      <c r="B3" s="2049" t="s">
        <v>192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2049"/>
      <c r="S3" s="2049"/>
      <c r="T3" s="2049"/>
      <c r="U3" s="2049"/>
      <c r="V3" s="2049"/>
      <c r="W3" s="2049"/>
      <c r="X3" s="2049"/>
      <c r="Y3" s="2049"/>
      <c r="Z3" s="2049"/>
      <c r="AA3" s="2049"/>
      <c r="AB3" s="2049"/>
      <c r="AC3" s="2049"/>
      <c r="AD3" s="2049"/>
      <c r="AE3" s="2049"/>
      <c r="AF3" s="2049"/>
      <c r="AG3" s="2049"/>
      <c r="AH3" s="2049"/>
      <c r="AI3" s="2049"/>
      <c r="AJ3" s="2049"/>
      <c r="AK3" s="2049"/>
      <c r="AL3" s="2049"/>
      <c r="AM3" s="2049"/>
      <c r="AN3" s="2049"/>
      <c r="AO3" s="2049"/>
      <c r="AP3" s="2049"/>
      <c r="AQ3" s="2049"/>
      <c r="AR3" s="2049"/>
      <c r="AS3" s="2049"/>
      <c r="AT3" s="2049"/>
      <c r="AU3" s="2049"/>
      <c r="AV3" s="2049"/>
      <c r="AW3" s="2049"/>
      <c r="AX3" s="2049"/>
      <c r="AY3" s="2049"/>
      <c r="AZ3" s="2049"/>
      <c r="BA3" s="2049"/>
      <c r="BB3" s="2049"/>
      <c r="BC3" s="2049"/>
      <c r="BD3" s="2049"/>
      <c r="BE3" s="2049"/>
      <c r="BF3" s="2049"/>
      <c r="BG3" s="2049"/>
      <c r="BH3" s="2049"/>
      <c r="BI3" s="2049"/>
      <c r="BJ3" s="2049"/>
      <c r="BK3" s="2049"/>
      <c r="BL3" s="2049"/>
      <c r="BM3" s="2049"/>
      <c r="BN3" s="2049"/>
      <c r="BO3" s="2049"/>
      <c r="BP3" s="2049"/>
      <c r="BQ3" s="2049"/>
      <c r="BR3" s="2049"/>
      <c r="BS3" s="2049"/>
      <c r="BT3" s="2049"/>
      <c r="BU3" s="2049"/>
      <c r="BV3" s="2049"/>
      <c r="BW3" s="2049"/>
      <c r="BX3" s="2049"/>
      <c r="BY3" s="2049"/>
      <c r="BZ3" s="2049"/>
      <c r="CA3" s="2049"/>
      <c r="CB3" s="2049"/>
      <c r="CC3" s="2049"/>
      <c r="CD3" s="2049"/>
      <c r="CE3" s="2049"/>
      <c r="CF3" s="2049"/>
      <c r="CG3" s="2049"/>
      <c r="CH3" s="2049"/>
      <c r="CI3" s="2049"/>
      <c r="CJ3" s="2049"/>
      <c r="CK3" s="2049"/>
      <c r="CL3" s="2049"/>
      <c r="CM3" s="2049"/>
      <c r="CN3" s="2049"/>
      <c r="CO3" s="2049"/>
      <c r="CP3" s="2049"/>
      <c r="CQ3" s="2049"/>
      <c r="CR3" s="2049"/>
      <c r="CS3" s="1902"/>
      <c r="CT3" s="1902"/>
      <c r="CU3" s="2049" t="s">
        <v>192</v>
      </c>
      <c r="CV3" s="2049"/>
      <c r="CW3" s="2049"/>
      <c r="CX3" s="2049"/>
      <c r="CY3" s="2049"/>
      <c r="CZ3" s="2049"/>
      <c r="DA3" s="2049"/>
      <c r="DB3" s="2049"/>
      <c r="DC3" s="2049"/>
      <c r="DD3" s="2049"/>
      <c r="DE3" s="2049"/>
      <c r="DF3" s="2049"/>
      <c r="DG3" s="2049"/>
      <c r="DH3" s="2049"/>
      <c r="DI3" s="2049"/>
      <c r="DJ3" s="2049"/>
      <c r="DK3" s="2049"/>
      <c r="DL3" s="2049"/>
      <c r="DM3" s="2049"/>
      <c r="DN3" s="2049"/>
      <c r="DO3" s="2049"/>
      <c r="DP3" s="2049"/>
      <c r="DQ3" s="2049"/>
      <c r="DR3" s="2049"/>
      <c r="DS3" s="2049"/>
      <c r="DT3" s="2049"/>
      <c r="DU3" s="2049"/>
      <c r="DV3" s="2049"/>
      <c r="DW3" s="2049"/>
      <c r="DX3" s="2049"/>
      <c r="DY3" s="2049"/>
      <c r="DZ3" s="2049"/>
      <c r="EA3" s="2049"/>
      <c r="EB3" s="2049"/>
      <c r="EC3" s="2049"/>
      <c r="ED3" s="2049"/>
      <c r="EE3" s="2049"/>
      <c r="EF3" s="2049"/>
      <c r="EG3" s="2049"/>
      <c r="EH3" s="2049"/>
      <c r="EI3" s="2049"/>
      <c r="EJ3" s="2049"/>
      <c r="EK3" s="2049"/>
      <c r="EL3" s="2049"/>
      <c r="EM3" s="2049"/>
      <c r="EN3" s="2049"/>
      <c r="EO3" s="2049"/>
      <c r="EP3" s="2049"/>
      <c r="EQ3" s="2049"/>
      <c r="ER3" s="2049"/>
      <c r="ES3" s="2049"/>
      <c r="ET3" s="2049"/>
      <c r="EU3" s="2049"/>
      <c r="EV3" s="2049"/>
      <c r="EW3" s="2049"/>
      <c r="EX3" s="2049"/>
      <c r="EY3" s="2049"/>
      <c r="EZ3" s="2049"/>
      <c r="FA3" s="2049"/>
      <c r="FB3" s="2049"/>
      <c r="FC3" s="2049"/>
      <c r="FD3" s="2049"/>
      <c r="FE3" s="2049"/>
      <c r="FF3" s="2049"/>
      <c r="FG3" s="2049"/>
      <c r="FH3" s="2049"/>
      <c r="FI3" s="2049"/>
      <c r="FJ3" s="2049"/>
      <c r="FK3" s="2049"/>
      <c r="FL3" s="2049"/>
      <c r="FM3" s="2049"/>
      <c r="FN3" s="2049"/>
      <c r="FO3" s="2049"/>
      <c r="FP3" s="2049"/>
      <c r="FQ3" s="2049"/>
      <c r="FR3" s="2049"/>
      <c r="FS3" s="2049"/>
      <c r="FT3" s="2049"/>
      <c r="FU3" s="2049"/>
      <c r="FV3" s="2049"/>
      <c r="FW3" s="2049"/>
      <c r="FX3" s="2049"/>
      <c r="FY3" s="2049"/>
      <c r="FZ3" s="2049"/>
      <c r="GA3" s="2049"/>
      <c r="GB3" s="2049"/>
      <c r="GC3" s="2049"/>
      <c r="GD3" s="2049"/>
      <c r="GE3" s="2049"/>
      <c r="GF3" s="2049"/>
      <c r="GG3" s="2049"/>
      <c r="GH3" s="1902"/>
      <c r="GI3" s="1902"/>
      <c r="GJ3" s="1902"/>
      <c r="GK3" s="1902"/>
      <c r="GL3" s="1902"/>
    </row>
    <row r="4" spans="1:194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  <c r="DF4" s="1905"/>
      <c r="DG4" s="1905"/>
      <c r="DH4" s="1905"/>
      <c r="DI4" s="1905"/>
      <c r="DJ4" s="1905"/>
      <c r="DK4" s="1905"/>
      <c r="DL4" s="1905"/>
      <c r="DM4" s="1905"/>
      <c r="DN4" s="1905"/>
      <c r="DO4" s="1905"/>
      <c r="DP4" s="1905"/>
      <c r="DQ4" s="1905"/>
      <c r="DR4" s="1905"/>
      <c r="DS4" s="1905"/>
      <c r="DT4" s="1905"/>
      <c r="DU4" s="1905"/>
      <c r="DV4" s="1905"/>
      <c r="DW4" s="1905"/>
      <c r="DX4" s="1905"/>
      <c r="DY4" s="1905"/>
      <c r="DZ4" s="1905"/>
      <c r="EA4" s="1905"/>
      <c r="EB4" s="1905"/>
      <c r="EC4" s="1905"/>
      <c r="ED4" s="1905"/>
      <c r="EE4" s="1905"/>
      <c r="EF4" s="1905"/>
      <c r="EG4" s="1905"/>
      <c r="EH4" s="1905"/>
      <c r="EI4" s="1905"/>
      <c r="EJ4" s="1905"/>
      <c r="EK4" s="1905"/>
      <c r="EL4" s="1905"/>
      <c r="EM4" s="1905"/>
      <c r="EN4" s="1905"/>
      <c r="EO4" s="1905"/>
      <c r="EP4" s="1905"/>
      <c r="EQ4" s="1905"/>
      <c r="ER4" s="1905"/>
      <c r="ES4" s="1905"/>
      <c r="ET4" s="1905"/>
      <c r="EU4" s="1905"/>
      <c r="EV4" s="1905"/>
      <c r="EW4" s="1905"/>
      <c r="EX4" s="1905"/>
      <c r="EY4" s="1905"/>
      <c r="EZ4" s="1905"/>
      <c r="FA4" s="1905"/>
      <c r="FB4" s="1905"/>
      <c r="FC4" s="1905"/>
      <c r="FD4" s="1905"/>
      <c r="FE4" s="1905"/>
      <c r="FF4" s="1905"/>
      <c r="FG4" s="1905"/>
      <c r="FH4" s="1905"/>
      <c r="FI4" s="1905"/>
      <c r="FJ4" s="1905"/>
      <c r="FK4" s="1905"/>
      <c r="FL4" s="1905"/>
      <c r="FM4" s="1905"/>
      <c r="FN4" s="1905"/>
      <c r="FO4" s="1905"/>
      <c r="FP4" s="1905"/>
      <c r="FQ4" s="1905"/>
      <c r="FR4" s="1905"/>
      <c r="FS4" s="1905"/>
      <c r="FT4" s="1905"/>
      <c r="FU4" s="1905"/>
      <c r="FV4" s="1905"/>
      <c r="FW4" s="1905"/>
      <c r="FX4" s="1905"/>
      <c r="FY4" s="1905"/>
      <c r="FZ4" s="1905"/>
      <c r="GA4" s="1905"/>
      <c r="GB4" s="1905"/>
      <c r="GC4" s="1905"/>
      <c r="GD4" s="1905"/>
      <c r="GE4" s="1905"/>
      <c r="GF4" s="1905"/>
      <c r="GG4" s="1905"/>
      <c r="GH4" s="1905"/>
      <c r="GI4" s="1905"/>
      <c r="GJ4" s="1905"/>
      <c r="GK4" s="1905"/>
      <c r="GL4" s="1905"/>
    </row>
    <row r="5" spans="1:194" ht="20.25" customHeight="1" thickTop="1">
      <c r="A5" s="2595"/>
      <c r="B5" s="6186" t="s">
        <v>10453</v>
      </c>
      <c r="C5" s="6165" t="s">
        <v>614</v>
      </c>
      <c r="D5" s="6165" t="s">
        <v>615</v>
      </c>
      <c r="E5" s="6383" t="s">
        <v>20143</v>
      </c>
      <c r="F5" s="6384"/>
      <c r="G5" s="6384"/>
      <c r="H5" s="6384"/>
      <c r="I5" s="6385"/>
      <c r="J5" s="6383" t="s">
        <v>570</v>
      </c>
      <c r="K5" s="6384"/>
      <c r="L5" s="6385"/>
      <c r="M5" s="6372" t="s">
        <v>1761</v>
      </c>
      <c r="N5" s="6372" t="s">
        <v>1762</v>
      </c>
      <c r="O5" s="6389" t="s">
        <v>506</v>
      </c>
      <c r="P5" s="6383" t="s">
        <v>20143</v>
      </c>
      <c r="Q5" s="6384"/>
      <c r="R5" s="6384"/>
      <c r="S5" s="6384"/>
      <c r="T5" s="6385"/>
      <c r="U5" s="6383" t="s">
        <v>570</v>
      </c>
      <c r="V5" s="6384"/>
      <c r="W5" s="6385"/>
      <c r="X5" s="6372" t="s">
        <v>1761</v>
      </c>
      <c r="Y5" s="6372" t="s">
        <v>1762</v>
      </c>
      <c r="Z5" s="6389" t="s">
        <v>506</v>
      </c>
      <c r="AA5" s="6383" t="s">
        <v>20143</v>
      </c>
      <c r="AB5" s="6384"/>
      <c r="AC5" s="6384"/>
      <c r="AD5" s="6384"/>
      <c r="AE5" s="6385"/>
      <c r="AF5" s="6383" t="s">
        <v>570</v>
      </c>
      <c r="AG5" s="6384"/>
      <c r="AH5" s="6385"/>
      <c r="AI5" s="6372" t="s">
        <v>1761</v>
      </c>
      <c r="AJ5" s="6372" t="s">
        <v>1762</v>
      </c>
      <c r="AK5" s="6389" t="s">
        <v>506</v>
      </c>
      <c r="AL5" s="6383" t="s">
        <v>20143</v>
      </c>
      <c r="AM5" s="6384"/>
      <c r="AN5" s="6384"/>
      <c r="AO5" s="6384"/>
      <c r="AP5" s="6385"/>
      <c r="AQ5" s="6383" t="s">
        <v>570</v>
      </c>
      <c r="AR5" s="6384"/>
      <c r="AS5" s="6385"/>
      <c r="AT5" s="6372" t="s">
        <v>1761</v>
      </c>
      <c r="AU5" s="6372" t="s">
        <v>1762</v>
      </c>
      <c r="AV5" s="6389" t="s">
        <v>506</v>
      </c>
      <c r="AW5" s="6383" t="s">
        <v>20143</v>
      </c>
      <c r="AX5" s="6384"/>
      <c r="AY5" s="6384"/>
      <c r="AZ5" s="6384"/>
      <c r="BA5" s="6385"/>
      <c r="BB5" s="6383" t="s">
        <v>570</v>
      </c>
      <c r="BC5" s="6384"/>
      <c r="BD5" s="6385"/>
      <c r="BE5" s="6372" t="s">
        <v>1761</v>
      </c>
      <c r="BF5" s="6372" t="s">
        <v>1762</v>
      </c>
      <c r="BG5" s="6389" t="s">
        <v>506</v>
      </c>
      <c r="BH5" s="6383" t="s">
        <v>20143</v>
      </c>
      <c r="BI5" s="6384"/>
      <c r="BJ5" s="6384"/>
      <c r="BK5" s="6384"/>
      <c r="BL5" s="6385"/>
      <c r="BM5" s="6383" t="s">
        <v>570</v>
      </c>
      <c r="BN5" s="6384"/>
      <c r="BO5" s="6385"/>
      <c r="BP5" s="6372" t="s">
        <v>1761</v>
      </c>
      <c r="BQ5" s="6372" t="s">
        <v>1762</v>
      </c>
      <c r="BR5" s="6389" t="s">
        <v>506</v>
      </c>
      <c r="BS5" s="6383" t="s">
        <v>20143</v>
      </c>
      <c r="BT5" s="6384"/>
      <c r="BU5" s="6384"/>
      <c r="BV5" s="6384"/>
      <c r="BW5" s="6385"/>
      <c r="BX5" s="6383" t="s">
        <v>570</v>
      </c>
      <c r="BY5" s="6384"/>
      <c r="BZ5" s="6385"/>
      <c r="CA5" s="6372" t="s">
        <v>1761</v>
      </c>
      <c r="CB5" s="6372" t="s">
        <v>1762</v>
      </c>
      <c r="CC5" s="6389" t="s">
        <v>506</v>
      </c>
      <c r="CD5" s="6383" t="s">
        <v>20143</v>
      </c>
      <c r="CE5" s="6384"/>
      <c r="CF5" s="6384"/>
      <c r="CG5" s="6384"/>
      <c r="CH5" s="6385"/>
      <c r="CI5" s="6383" t="s">
        <v>570</v>
      </c>
      <c r="CJ5" s="6384"/>
      <c r="CK5" s="6385"/>
      <c r="CL5" s="6372" t="s">
        <v>1761</v>
      </c>
      <c r="CM5" s="6372" t="s">
        <v>1762</v>
      </c>
      <c r="CN5" s="6386" t="s">
        <v>506</v>
      </c>
      <c r="CO5" s="2655"/>
      <c r="CP5" s="6176" t="s">
        <v>617</v>
      </c>
      <c r="CQ5" s="2655"/>
      <c r="CR5" s="6176" t="s">
        <v>618</v>
      </c>
      <c r="CS5" s="1938"/>
      <c r="CT5" s="1938"/>
      <c r="CU5" s="6186" t="s">
        <v>10453</v>
      </c>
      <c r="CV5" s="6165" t="s">
        <v>614</v>
      </c>
      <c r="CW5" s="6165" t="s">
        <v>615</v>
      </c>
      <c r="CX5" s="6383" t="s">
        <v>20143</v>
      </c>
      <c r="CY5" s="6384"/>
      <c r="CZ5" s="6384"/>
      <c r="DA5" s="6384"/>
      <c r="DB5" s="6385"/>
      <c r="DC5" s="6383" t="s">
        <v>570</v>
      </c>
      <c r="DD5" s="6384"/>
      <c r="DE5" s="6385"/>
      <c r="DF5" s="6372" t="s">
        <v>1761</v>
      </c>
      <c r="DG5" s="6372" t="s">
        <v>1762</v>
      </c>
      <c r="DH5" s="6389" t="s">
        <v>506</v>
      </c>
      <c r="DI5" s="6383" t="s">
        <v>20143</v>
      </c>
      <c r="DJ5" s="6384"/>
      <c r="DK5" s="6384"/>
      <c r="DL5" s="6384"/>
      <c r="DM5" s="6385"/>
      <c r="DN5" s="6383" t="s">
        <v>570</v>
      </c>
      <c r="DO5" s="6384"/>
      <c r="DP5" s="6385"/>
      <c r="DQ5" s="6372" t="s">
        <v>1761</v>
      </c>
      <c r="DR5" s="6372" t="s">
        <v>1762</v>
      </c>
      <c r="DS5" s="6389" t="s">
        <v>506</v>
      </c>
      <c r="DT5" s="6383" t="s">
        <v>20143</v>
      </c>
      <c r="DU5" s="6384"/>
      <c r="DV5" s="6384"/>
      <c r="DW5" s="6384"/>
      <c r="DX5" s="6385"/>
      <c r="DY5" s="6383" t="s">
        <v>570</v>
      </c>
      <c r="DZ5" s="6384"/>
      <c r="EA5" s="6385"/>
      <c r="EB5" s="6372" t="s">
        <v>1761</v>
      </c>
      <c r="EC5" s="6372" t="s">
        <v>1762</v>
      </c>
      <c r="ED5" s="6389" t="s">
        <v>506</v>
      </c>
      <c r="EE5" s="6383" t="s">
        <v>20143</v>
      </c>
      <c r="EF5" s="6384"/>
      <c r="EG5" s="6384"/>
      <c r="EH5" s="6384"/>
      <c r="EI5" s="6385"/>
      <c r="EJ5" s="6383" t="s">
        <v>570</v>
      </c>
      <c r="EK5" s="6384"/>
      <c r="EL5" s="6385"/>
      <c r="EM5" s="6372" t="s">
        <v>1761</v>
      </c>
      <c r="EN5" s="6372" t="s">
        <v>1762</v>
      </c>
      <c r="EO5" s="6389" t="s">
        <v>506</v>
      </c>
      <c r="EP5" s="6383" t="s">
        <v>20143</v>
      </c>
      <c r="EQ5" s="6384"/>
      <c r="ER5" s="6384"/>
      <c r="ES5" s="6384"/>
      <c r="ET5" s="6385"/>
      <c r="EU5" s="6383" t="s">
        <v>570</v>
      </c>
      <c r="EV5" s="6384"/>
      <c r="EW5" s="6385"/>
      <c r="EX5" s="6372" t="s">
        <v>1761</v>
      </c>
      <c r="EY5" s="6372" t="s">
        <v>1762</v>
      </c>
      <c r="EZ5" s="6389" t="s">
        <v>506</v>
      </c>
      <c r="FA5" s="6383" t="s">
        <v>20143</v>
      </c>
      <c r="FB5" s="6384"/>
      <c r="FC5" s="6384"/>
      <c r="FD5" s="6384"/>
      <c r="FE5" s="6385"/>
      <c r="FF5" s="6383" t="s">
        <v>570</v>
      </c>
      <c r="FG5" s="6384"/>
      <c r="FH5" s="6385"/>
      <c r="FI5" s="6372" t="s">
        <v>1761</v>
      </c>
      <c r="FJ5" s="6372" t="s">
        <v>1762</v>
      </c>
      <c r="FK5" s="6389" t="s">
        <v>506</v>
      </c>
      <c r="FL5" s="6383" t="s">
        <v>20143</v>
      </c>
      <c r="FM5" s="6384"/>
      <c r="FN5" s="6384"/>
      <c r="FO5" s="6384"/>
      <c r="FP5" s="6385"/>
      <c r="FQ5" s="6383" t="s">
        <v>570</v>
      </c>
      <c r="FR5" s="6384"/>
      <c r="FS5" s="6385"/>
      <c r="FT5" s="6372" t="s">
        <v>1761</v>
      </c>
      <c r="FU5" s="6372" t="s">
        <v>1762</v>
      </c>
      <c r="FV5" s="6389" t="s">
        <v>506</v>
      </c>
      <c r="FW5" s="6383" t="s">
        <v>20143</v>
      </c>
      <c r="FX5" s="6384"/>
      <c r="FY5" s="6384"/>
      <c r="FZ5" s="6384"/>
      <c r="GA5" s="6385"/>
      <c r="GB5" s="6383" t="s">
        <v>570</v>
      </c>
      <c r="GC5" s="6384"/>
      <c r="GD5" s="6385"/>
      <c r="GE5" s="6372" t="s">
        <v>1761</v>
      </c>
      <c r="GF5" s="6372" t="s">
        <v>1762</v>
      </c>
      <c r="GG5" s="6386" t="s">
        <v>506</v>
      </c>
      <c r="GH5" s="2655"/>
      <c r="GI5" s="6176" t="s">
        <v>617</v>
      </c>
      <c r="GJ5" s="2655"/>
      <c r="GK5" s="6176" t="s">
        <v>618</v>
      </c>
      <c r="GL5" s="1938"/>
    </row>
    <row r="6" spans="1:194" ht="63" customHeight="1">
      <c r="A6" s="2595"/>
      <c r="B6" s="6196"/>
      <c r="C6" s="6080"/>
      <c r="D6" s="6080"/>
      <c r="E6" s="3293" t="s">
        <v>19533</v>
      </c>
      <c r="F6" s="3293" t="s">
        <v>19534</v>
      </c>
      <c r="G6" s="3293" t="s">
        <v>19535</v>
      </c>
      <c r="H6" s="3293" t="s">
        <v>19536</v>
      </c>
      <c r="I6" s="3293" t="s">
        <v>20144</v>
      </c>
      <c r="J6" s="3293" t="s">
        <v>19538</v>
      </c>
      <c r="K6" s="3293" t="s">
        <v>19539</v>
      </c>
      <c r="L6" s="3293" t="s">
        <v>19540</v>
      </c>
      <c r="M6" s="6077"/>
      <c r="N6" s="6077"/>
      <c r="O6" s="6390"/>
      <c r="P6" s="3293" t="s">
        <v>19533</v>
      </c>
      <c r="Q6" s="3293" t="s">
        <v>19534</v>
      </c>
      <c r="R6" s="3293" t="s">
        <v>19535</v>
      </c>
      <c r="S6" s="3293" t="s">
        <v>19536</v>
      </c>
      <c r="T6" s="3293" t="s">
        <v>20144</v>
      </c>
      <c r="U6" s="3293" t="s">
        <v>19538</v>
      </c>
      <c r="V6" s="3293" t="s">
        <v>19539</v>
      </c>
      <c r="W6" s="3293" t="s">
        <v>19540</v>
      </c>
      <c r="X6" s="6077"/>
      <c r="Y6" s="6077"/>
      <c r="Z6" s="6390"/>
      <c r="AA6" s="3293" t="s">
        <v>19533</v>
      </c>
      <c r="AB6" s="3293" t="s">
        <v>19534</v>
      </c>
      <c r="AC6" s="3293" t="s">
        <v>19535</v>
      </c>
      <c r="AD6" s="3293" t="s">
        <v>19536</v>
      </c>
      <c r="AE6" s="3293" t="s">
        <v>20144</v>
      </c>
      <c r="AF6" s="3293" t="s">
        <v>19538</v>
      </c>
      <c r="AG6" s="3293" t="s">
        <v>19539</v>
      </c>
      <c r="AH6" s="3293" t="s">
        <v>19540</v>
      </c>
      <c r="AI6" s="6077"/>
      <c r="AJ6" s="6077"/>
      <c r="AK6" s="6390"/>
      <c r="AL6" s="3293" t="s">
        <v>19533</v>
      </c>
      <c r="AM6" s="3293" t="s">
        <v>19534</v>
      </c>
      <c r="AN6" s="3293" t="s">
        <v>19535</v>
      </c>
      <c r="AO6" s="3293" t="s">
        <v>19536</v>
      </c>
      <c r="AP6" s="3293" t="s">
        <v>20144</v>
      </c>
      <c r="AQ6" s="3293" t="s">
        <v>19538</v>
      </c>
      <c r="AR6" s="3293" t="s">
        <v>19539</v>
      </c>
      <c r="AS6" s="3293" t="s">
        <v>19540</v>
      </c>
      <c r="AT6" s="6077"/>
      <c r="AU6" s="6077"/>
      <c r="AV6" s="6390"/>
      <c r="AW6" s="3293" t="s">
        <v>19533</v>
      </c>
      <c r="AX6" s="3293" t="s">
        <v>19534</v>
      </c>
      <c r="AY6" s="3293" t="s">
        <v>19535</v>
      </c>
      <c r="AZ6" s="3293" t="s">
        <v>19536</v>
      </c>
      <c r="BA6" s="3293" t="s">
        <v>20144</v>
      </c>
      <c r="BB6" s="3293" t="s">
        <v>19538</v>
      </c>
      <c r="BC6" s="3293" t="s">
        <v>19539</v>
      </c>
      <c r="BD6" s="3293" t="s">
        <v>19540</v>
      </c>
      <c r="BE6" s="6077"/>
      <c r="BF6" s="6077"/>
      <c r="BG6" s="6390"/>
      <c r="BH6" s="3293" t="s">
        <v>19533</v>
      </c>
      <c r="BI6" s="3293" t="s">
        <v>19534</v>
      </c>
      <c r="BJ6" s="3293" t="s">
        <v>19535</v>
      </c>
      <c r="BK6" s="3293" t="s">
        <v>19536</v>
      </c>
      <c r="BL6" s="3293" t="s">
        <v>20144</v>
      </c>
      <c r="BM6" s="3293" t="s">
        <v>19538</v>
      </c>
      <c r="BN6" s="3293" t="s">
        <v>19539</v>
      </c>
      <c r="BO6" s="3293" t="s">
        <v>19540</v>
      </c>
      <c r="BP6" s="6077"/>
      <c r="BQ6" s="6077"/>
      <c r="BR6" s="6390"/>
      <c r="BS6" s="3293" t="s">
        <v>19533</v>
      </c>
      <c r="BT6" s="3293" t="s">
        <v>19534</v>
      </c>
      <c r="BU6" s="3293" t="s">
        <v>19535</v>
      </c>
      <c r="BV6" s="3293" t="s">
        <v>19536</v>
      </c>
      <c r="BW6" s="3293" t="s">
        <v>20144</v>
      </c>
      <c r="BX6" s="3293" t="s">
        <v>19538</v>
      </c>
      <c r="BY6" s="3293" t="s">
        <v>19539</v>
      </c>
      <c r="BZ6" s="3293" t="s">
        <v>19540</v>
      </c>
      <c r="CA6" s="6077"/>
      <c r="CB6" s="6077"/>
      <c r="CC6" s="6390"/>
      <c r="CD6" s="3293" t="s">
        <v>19533</v>
      </c>
      <c r="CE6" s="3293" t="s">
        <v>19534</v>
      </c>
      <c r="CF6" s="3293" t="s">
        <v>19535</v>
      </c>
      <c r="CG6" s="3293" t="s">
        <v>19536</v>
      </c>
      <c r="CH6" s="3293" t="s">
        <v>20144</v>
      </c>
      <c r="CI6" s="3293" t="s">
        <v>19538</v>
      </c>
      <c r="CJ6" s="3293" t="s">
        <v>19539</v>
      </c>
      <c r="CK6" s="3293" t="s">
        <v>19540</v>
      </c>
      <c r="CL6" s="6077"/>
      <c r="CM6" s="6077"/>
      <c r="CN6" s="6387"/>
      <c r="CO6" s="2240"/>
      <c r="CP6" s="6177"/>
      <c r="CQ6" s="2240"/>
      <c r="CR6" s="6177"/>
      <c r="CS6" s="1938"/>
      <c r="CT6" s="1938"/>
      <c r="CU6" s="6196"/>
      <c r="CV6" s="6080"/>
      <c r="CW6" s="6080"/>
      <c r="CX6" s="3293" t="s">
        <v>19533</v>
      </c>
      <c r="CY6" s="3293" t="s">
        <v>19534</v>
      </c>
      <c r="CZ6" s="3293" t="s">
        <v>19535</v>
      </c>
      <c r="DA6" s="3293" t="s">
        <v>19536</v>
      </c>
      <c r="DB6" s="3293" t="s">
        <v>20144</v>
      </c>
      <c r="DC6" s="3293" t="s">
        <v>19538</v>
      </c>
      <c r="DD6" s="3293" t="s">
        <v>19539</v>
      </c>
      <c r="DE6" s="3293" t="s">
        <v>19540</v>
      </c>
      <c r="DF6" s="6077"/>
      <c r="DG6" s="6077"/>
      <c r="DH6" s="6390"/>
      <c r="DI6" s="3293" t="s">
        <v>19533</v>
      </c>
      <c r="DJ6" s="3293" t="s">
        <v>19534</v>
      </c>
      <c r="DK6" s="3293" t="s">
        <v>19535</v>
      </c>
      <c r="DL6" s="3293" t="s">
        <v>19536</v>
      </c>
      <c r="DM6" s="3293" t="s">
        <v>20144</v>
      </c>
      <c r="DN6" s="3293" t="s">
        <v>19538</v>
      </c>
      <c r="DO6" s="3293" t="s">
        <v>19539</v>
      </c>
      <c r="DP6" s="3293" t="s">
        <v>19540</v>
      </c>
      <c r="DQ6" s="6077"/>
      <c r="DR6" s="6077"/>
      <c r="DS6" s="6390"/>
      <c r="DT6" s="3293" t="s">
        <v>19533</v>
      </c>
      <c r="DU6" s="3293" t="s">
        <v>19534</v>
      </c>
      <c r="DV6" s="3293" t="s">
        <v>19535</v>
      </c>
      <c r="DW6" s="3293" t="s">
        <v>19536</v>
      </c>
      <c r="DX6" s="3293" t="s">
        <v>20144</v>
      </c>
      <c r="DY6" s="3293" t="s">
        <v>19538</v>
      </c>
      <c r="DZ6" s="3293" t="s">
        <v>19539</v>
      </c>
      <c r="EA6" s="3293" t="s">
        <v>19540</v>
      </c>
      <c r="EB6" s="6077"/>
      <c r="EC6" s="6077"/>
      <c r="ED6" s="6390"/>
      <c r="EE6" s="3293" t="s">
        <v>19533</v>
      </c>
      <c r="EF6" s="3293" t="s">
        <v>19534</v>
      </c>
      <c r="EG6" s="3293" t="s">
        <v>19535</v>
      </c>
      <c r="EH6" s="3293" t="s">
        <v>19536</v>
      </c>
      <c r="EI6" s="3293" t="s">
        <v>20144</v>
      </c>
      <c r="EJ6" s="3293" t="s">
        <v>19538</v>
      </c>
      <c r="EK6" s="3293" t="s">
        <v>19539</v>
      </c>
      <c r="EL6" s="3293" t="s">
        <v>19540</v>
      </c>
      <c r="EM6" s="6077"/>
      <c r="EN6" s="6077"/>
      <c r="EO6" s="6390"/>
      <c r="EP6" s="3293" t="s">
        <v>19533</v>
      </c>
      <c r="EQ6" s="3293" t="s">
        <v>19534</v>
      </c>
      <c r="ER6" s="3293" t="s">
        <v>19535</v>
      </c>
      <c r="ES6" s="3293" t="s">
        <v>19536</v>
      </c>
      <c r="ET6" s="3293" t="s">
        <v>20144</v>
      </c>
      <c r="EU6" s="3293" t="s">
        <v>19538</v>
      </c>
      <c r="EV6" s="3293" t="s">
        <v>19539</v>
      </c>
      <c r="EW6" s="3293" t="s">
        <v>19540</v>
      </c>
      <c r="EX6" s="6077"/>
      <c r="EY6" s="6077"/>
      <c r="EZ6" s="6390"/>
      <c r="FA6" s="3293" t="s">
        <v>19533</v>
      </c>
      <c r="FB6" s="3293" t="s">
        <v>19534</v>
      </c>
      <c r="FC6" s="3293" t="s">
        <v>19535</v>
      </c>
      <c r="FD6" s="3293" t="s">
        <v>19536</v>
      </c>
      <c r="FE6" s="3293" t="s">
        <v>20144</v>
      </c>
      <c r="FF6" s="3293" t="s">
        <v>19538</v>
      </c>
      <c r="FG6" s="3293" t="s">
        <v>19539</v>
      </c>
      <c r="FH6" s="3293" t="s">
        <v>19540</v>
      </c>
      <c r="FI6" s="6077"/>
      <c r="FJ6" s="6077"/>
      <c r="FK6" s="6390"/>
      <c r="FL6" s="3293" t="s">
        <v>19533</v>
      </c>
      <c r="FM6" s="3293" t="s">
        <v>19534</v>
      </c>
      <c r="FN6" s="3293" t="s">
        <v>19535</v>
      </c>
      <c r="FO6" s="3293" t="s">
        <v>19536</v>
      </c>
      <c r="FP6" s="3293" t="s">
        <v>20144</v>
      </c>
      <c r="FQ6" s="3293" t="s">
        <v>19538</v>
      </c>
      <c r="FR6" s="3293" t="s">
        <v>19539</v>
      </c>
      <c r="FS6" s="3293" t="s">
        <v>19540</v>
      </c>
      <c r="FT6" s="6077"/>
      <c r="FU6" s="6077"/>
      <c r="FV6" s="6390"/>
      <c r="FW6" s="3293" t="s">
        <v>19533</v>
      </c>
      <c r="FX6" s="3293" t="s">
        <v>19534</v>
      </c>
      <c r="FY6" s="3293" t="s">
        <v>19535</v>
      </c>
      <c r="FZ6" s="3293" t="s">
        <v>19536</v>
      </c>
      <c r="GA6" s="3293" t="s">
        <v>20144</v>
      </c>
      <c r="GB6" s="3293" t="s">
        <v>19538</v>
      </c>
      <c r="GC6" s="3293" t="s">
        <v>19539</v>
      </c>
      <c r="GD6" s="3293" t="s">
        <v>19540</v>
      </c>
      <c r="GE6" s="6077"/>
      <c r="GF6" s="6077"/>
      <c r="GG6" s="6387"/>
      <c r="GH6" s="2240"/>
      <c r="GI6" s="6177"/>
      <c r="GJ6" s="2240"/>
      <c r="GK6" s="6177"/>
      <c r="GL6" s="1938"/>
    </row>
    <row r="7" spans="1:194" ht="20.25" customHeight="1" thickBot="1">
      <c r="A7" s="2595"/>
      <c r="B7" s="6197"/>
      <c r="C7" s="6198"/>
      <c r="D7" s="6198"/>
      <c r="E7" s="6380" t="s">
        <v>13</v>
      </c>
      <c r="F7" s="6381"/>
      <c r="G7" s="6381"/>
      <c r="H7" s="6381"/>
      <c r="I7" s="6381"/>
      <c r="J7" s="6381"/>
      <c r="K7" s="6381"/>
      <c r="L7" s="6381"/>
      <c r="M7" s="6381"/>
      <c r="N7" s="6381"/>
      <c r="O7" s="6388"/>
      <c r="P7" s="6380" t="s">
        <v>14</v>
      </c>
      <c r="Q7" s="6381"/>
      <c r="R7" s="6381"/>
      <c r="S7" s="6381"/>
      <c r="T7" s="6381"/>
      <c r="U7" s="6381"/>
      <c r="V7" s="6381"/>
      <c r="W7" s="6381"/>
      <c r="X7" s="6381"/>
      <c r="Y7" s="6381"/>
      <c r="Z7" s="6388"/>
      <c r="AA7" s="6380" t="s">
        <v>15</v>
      </c>
      <c r="AB7" s="6381"/>
      <c r="AC7" s="6381"/>
      <c r="AD7" s="6381"/>
      <c r="AE7" s="6381"/>
      <c r="AF7" s="6381"/>
      <c r="AG7" s="6381"/>
      <c r="AH7" s="6381"/>
      <c r="AI7" s="6381"/>
      <c r="AJ7" s="6381"/>
      <c r="AK7" s="6388"/>
      <c r="AL7" s="6380" t="s">
        <v>16</v>
      </c>
      <c r="AM7" s="6381"/>
      <c r="AN7" s="6381"/>
      <c r="AO7" s="6381"/>
      <c r="AP7" s="6381"/>
      <c r="AQ7" s="6381"/>
      <c r="AR7" s="6381"/>
      <c r="AS7" s="6381"/>
      <c r="AT7" s="6381"/>
      <c r="AU7" s="6381"/>
      <c r="AV7" s="6388"/>
      <c r="AW7" s="6380" t="s">
        <v>17</v>
      </c>
      <c r="AX7" s="6381"/>
      <c r="AY7" s="6381"/>
      <c r="AZ7" s="6381"/>
      <c r="BA7" s="6381"/>
      <c r="BB7" s="6381"/>
      <c r="BC7" s="6381"/>
      <c r="BD7" s="6381"/>
      <c r="BE7" s="6381"/>
      <c r="BF7" s="6381"/>
      <c r="BG7" s="6388"/>
      <c r="BH7" s="6380" t="s">
        <v>18</v>
      </c>
      <c r="BI7" s="6381"/>
      <c r="BJ7" s="6381"/>
      <c r="BK7" s="6381"/>
      <c r="BL7" s="6381"/>
      <c r="BM7" s="6381"/>
      <c r="BN7" s="6381"/>
      <c r="BO7" s="6381"/>
      <c r="BP7" s="6381"/>
      <c r="BQ7" s="6381"/>
      <c r="BR7" s="6388"/>
      <c r="BS7" s="6380" t="s">
        <v>19</v>
      </c>
      <c r="BT7" s="6381"/>
      <c r="BU7" s="6381"/>
      <c r="BV7" s="6381"/>
      <c r="BW7" s="6381"/>
      <c r="BX7" s="6381"/>
      <c r="BY7" s="6381"/>
      <c r="BZ7" s="6381"/>
      <c r="CA7" s="6381"/>
      <c r="CB7" s="6381"/>
      <c r="CC7" s="6388"/>
      <c r="CD7" s="6380" t="s">
        <v>20</v>
      </c>
      <c r="CE7" s="6381"/>
      <c r="CF7" s="6381"/>
      <c r="CG7" s="6381"/>
      <c r="CH7" s="6381"/>
      <c r="CI7" s="6381"/>
      <c r="CJ7" s="6381"/>
      <c r="CK7" s="6381"/>
      <c r="CL7" s="6381"/>
      <c r="CM7" s="6381"/>
      <c r="CN7" s="6382"/>
      <c r="CO7" s="2240"/>
      <c r="CP7" s="6178"/>
      <c r="CQ7" s="2240"/>
      <c r="CR7" s="6178"/>
      <c r="CS7" s="1938"/>
      <c r="CT7" s="1938"/>
      <c r="CU7" s="6197"/>
      <c r="CV7" s="6198"/>
      <c r="CW7" s="6198"/>
      <c r="CX7" s="6380" t="s">
        <v>13</v>
      </c>
      <c r="CY7" s="6381"/>
      <c r="CZ7" s="6381"/>
      <c r="DA7" s="6381"/>
      <c r="DB7" s="6381"/>
      <c r="DC7" s="6381"/>
      <c r="DD7" s="6381"/>
      <c r="DE7" s="6381"/>
      <c r="DF7" s="6381"/>
      <c r="DG7" s="6381"/>
      <c r="DH7" s="6388"/>
      <c r="DI7" s="6380" t="s">
        <v>14</v>
      </c>
      <c r="DJ7" s="6381"/>
      <c r="DK7" s="6381"/>
      <c r="DL7" s="6381"/>
      <c r="DM7" s="6381"/>
      <c r="DN7" s="6381"/>
      <c r="DO7" s="6381"/>
      <c r="DP7" s="6381"/>
      <c r="DQ7" s="6381"/>
      <c r="DR7" s="6381"/>
      <c r="DS7" s="6388"/>
      <c r="DT7" s="6380" t="s">
        <v>15</v>
      </c>
      <c r="DU7" s="6381"/>
      <c r="DV7" s="6381"/>
      <c r="DW7" s="6381"/>
      <c r="DX7" s="6381"/>
      <c r="DY7" s="6381"/>
      <c r="DZ7" s="6381"/>
      <c r="EA7" s="6381"/>
      <c r="EB7" s="6381"/>
      <c r="EC7" s="6381"/>
      <c r="ED7" s="6388"/>
      <c r="EE7" s="6380" t="s">
        <v>16</v>
      </c>
      <c r="EF7" s="6381"/>
      <c r="EG7" s="6381"/>
      <c r="EH7" s="6381"/>
      <c r="EI7" s="6381"/>
      <c r="EJ7" s="6381"/>
      <c r="EK7" s="6381"/>
      <c r="EL7" s="6381"/>
      <c r="EM7" s="6381"/>
      <c r="EN7" s="6381"/>
      <c r="EO7" s="6388"/>
      <c r="EP7" s="6380" t="s">
        <v>17</v>
      </c>
      <c r="EQ7" s="6381"/>
      <c r="ER7" s="6381"/>
      <c r="ES7" s="6381"/>
      <c r="ET7" s="6381"/>
      <c r="EU7" s="6381"/>
      <c r="EV7" s="6381"/>
      <c r="EW7" s="6381"/>
      <c r="EX7" s="6381"/>
      <c r="EY7" s="6381"/>
      <c r="EZ7" s="6388"/>
      <c r="FA7" s="6380" t="s">
        <v>18</v>
      </c>
      <c r="FB7" s="6381"/>
      <c r="FC7" s="6381"/>
      <c r="FD7" s="6381"/>
      <c r="FE7" s="6381"/>
      <c r="FF7" s="6381"/>
      <c r="FG7" s="6381"/>
      <c r="FH7" s="6381"/>
      <c r="FI7" s="6381"/>
      <c r="FJ7" s="6381"/>
      <c r="FK7" s="6388"/>
      <c r="FL7" s="6380" t="s">
        <v>19</v>
      </c>
      <c r="FM7" s="6381"/>
      <c r="FN7" s="6381"/>
      <c r="FO7" s="6381"/>
      <c r="FP7" s="6381"/>
      <c r="FQ7" s="6381"/>
      <c r="FR7" s="6381"/>
      <c r="FS7" s="6381"/>
      <c r="FT7" s="6381"/>
      <c r="FU7" s="6381"/>
      <c r="FV7" s="6388"/>
      <c r="FW7" s="6380" t="s">
        <v>20</v>
      </c>
      <c r="FX7" s="6381"/>
      <c r="FY7" s="6381"/>
      <c r="FZ7" s="6381"/>
      <c r="GA7" s="6381"/>
      <c r="GB7" s="6381"/>
      <c r="GC7" s="6381"/>
      <c r="GD7" s="6381"/>
      <c r="GE7" s="6381"/>
      <c r="GF7" s="6381"/>
      <c r="GG7" s="6382"/>
      <c r="GH7" s="2240"/>
      <c r="GI7" s="6178"/>
      <c r="GJ7" s="2240"/>
      <c r="GK7" s="6178"/>
      <c r="GL7" s="1938"/>
    </row>
    <row r="8" spans="1:194" ht="20.25" customHeight="1" thickTop="1" thickBot="1">
      <c r="A8" s="2595"/>
      <c r="B8" s="1933"/>
      <c r="C8" s="1933"/>
      <c r="D8" s="1933"/>
      <c r="E8" s="2553"/>
      <c r="F8" s="2553"/>
      <c r="G8" s="2553"/>
      <c r="H8" s="2553"/>
      <c r="I8" s="2553"/>
      <c r="J8" s="2553"/>
      <c r="K8" s="2553"/>
      <c r="L8" s="2553"/>
      <c r="M8" s="2553"/>
      <c r="N8" s="2553"/>
      <c r="O8" s="2553"/>
      <c r="P8" s="2553"/>
      <c r="Q8" s="2553"/>
      <c r="R8" s="2553"/>
      <c r="S8" s="2553"/>
      <c r="T8" s="2553"/>
      <c r="U8" s="2553"/>
      <c r="V8" s="2553"/>
      <c r="W8" s="2553"/>
      <c r="X8" s="2553"/>
      <c r="Y8" s="2553"/>
      <c r="Z8" s="2553"/>
      <c r="AA8" s="2553"/>
      <c r="AB8" s="2553"/>
      <c r="AC8" s="2553"/>
      <c r="AD8" s="2553"/>
      <c r="AE8" s="2553"/>
      <c r="AF8" s="2553"/>
      <c r="AG8" s="2553"/>
      <c r="AH8" s="2553"/>
      <c r="AI8" s="2553"/>
      <c r="AJ8" s="2553"/>
      <c r="AK8" s="2553"/>
      <c r="AL8" s="2553"/>
      <c r="AM8" s="2553"/>
      <c r="AN8" s="2553"/>
      <c r="AO8" s="2553"/>
      <c r="AP8" s="2553"/>
      <c r="AQ8" s="2553"/>
      <c r="AR8" s="2553"/>
      <c r="AS8" s="2553"/>
      <c r="AT8" s="2553"/>
      <c r="AU8" s="2553"/>
      <c r="AV8" s="2553"/>
      <c r="AW8" s="2553"/>
      <c r="AX8" s="2553"/>
      <c r="AY8" s="2553"/>
      <c r="AZ8" s="2553"/>
      <c r="BA8" s="2553"/>
      <c r="BB8" s="2553"/>
      <c r="BC8" s="2553"/>
      <c r="BD8" s="2553"/>
      <c r="BE8" s="2553"/>
      <c r="BF8" s="2553"/>
      <c r="BG8" s="2553"/>
      <c r="BH8" s="2553"/>
      <c r="BI8" s="2553"/>
      <c r="BJ8" s="2553"/>
      <c r="BK8" s="2553"/>
      <c r="BL8" s="2553"/>
      <c r="BM8" s="2553"/>
      <c r="BN8" s="2553"/>
      <c r="BO8" s="2553"/>
      <c r="BP8" s="2553"/>
      <c r="BQ8" s="2553"/>
      <c r="BR8" s="2553"/>
      <c r="BS8" s="2553"/>
      <c r="BT8" s="2553"/>
      <c r="BU8" s="2553"/>
      <c r="BV8" s="2553"/>
      <c r="BW8" s="2553"/>
      <c r="BX8" s="2553"/>
      <c r="BY8" s="2553"/>
      <c r="BZ8" s="2553"/>
      <c r="CA8" s="2553"/>
      <c r="CB8" s="2553"/>
      <c r="CC8" s="2553"/>
      <c r="CD8" s="2553"/>
      <c r="CE8" s="2553"/>
      <c r="CF8" s="2553"/>
      <c r="CG8" s="2553"/>
      <c r="CH8" s="2553"/>
      <c r="CI8" s="2553"/>
      <c r="CJ8" s="2553"/>
      <c r="CK8" s="2553"/>
      <c r="CL8" s="2553"/>
      <c r="CM8" s="2553"/>
      <c r="CN8" s="2553"/>
      <c r="CO8" s="1933"/>
      <c r="CP8" s="1933"/>
      <c r="CQ8" s="1933"/>
      <c r="CR8" s="1938"/>
      <c r="CS8" s="1938"/>
      <c r="CT8" s="1938"/>
      <c r="CU8" s="1933"/>
      <c r="CV8" s="1933"/>
      <c r="CW8" s="1933"/>
      <c r="CX8" s="2553"/>
      <c r="CY8" s="2553"/>
      <c r="CZ8" s="2553"/>
      <c r="DA8" s="2553"/>
      <c r="DB8" s="2553"/>
      <c r="DC8" s="2553"/>
      <c r="DD8" s="2553"/>
      <c r="DE8" s="2553"/>
      <c r="DF8" s="2553"/>
      <c r="DG8" s="2553"/>
      <c r="DH8" s="2553"/>
      <c r="DI8" s="2553"/>
      <c r="DJ8" s="2553"/>
      <c r="DK8" s="2553"/>
      <c r="DL8" s="2553"/>
      <c r="DM8" s="2553"/>
      <c r="DN8" s="2553"/>
      <c r="DO8" s="2553"/>
      <c r="DP8" s="2553"/>
      <c r="DQ8" s="2553"/>
      <c r="DR8" s="2553"/>
      <c r="DS8" s="2553"/>
      <c r="DT8" s="2553"/>
      <c r="DU8" s="2553"/>
      <c r="DV8" s="2553"/>
      <c r="DW8" s="2553"/>
      <c r="DX8" s="2553"/>
      <c r="DY8" s="2553"/>
      <c r="DZ8" s="2553"/>
      <c r="EA8" s="2553"/>
      <c r="EB8" s="2553"/>
      <c r="EC8" s="2553"/>
      <c r="ED8" s="2553"/>
      <c r="EE8" s="2553"/>
      <c r="EF8" s="2553"/>
      <c r="EG8" s="2553"/>
      <c r="EH8" s="2553"/>
      <c r="EI8" s="2553"/>
      <c r="EJ8" s="2553"/>
      <c r="EK8" s="2553"/>
      <c r="EL8" s="2553"/>
      <c r="EM8" s="2553"/>
      <c r="EN8" s="2553"/>
      <c r="EO8" s="2553"/>
      <c r="EP8" s="2553"/>
      <c r="EQ8" s="2553"/>
      <c r="ER8" s="2553"/>
      <c r="ES8" s="2553"/>
      <c r="ET8" s="2553"/>
      <c r="EU8" s="2553"/>
      <c r="EV8" s="2553"/>
      <c r="EW8" s="2553"/>
      <c r="EX8" s="2553"/>
      <c r="EY8" s="2553"/>
      <c r="EZ8" s="2553"/>
      <c r="FA8" s="2553"/>
      <c r="FB8" s="2553"/>
      <c r="FC8" s="2553"/>
      <c r="FD8" s="2553"/>
      <c r="FE8" s="2553"/>
      <c r="FF8" s="2553"/>
      <c r="FG8" s="2553"/>
      <c r="FH8" s="2553"/>
      <c r="FI8" s="2553"/>
      <c r="FJ8" s="2553"/>
      <c r="FK8" s="2553"/>
      <c r="FL8" s="2553"/>
      <c r="FM8" s="2553"/>
      <c r="FN8" s="2553"/>
      <c r="FO8" s="2553"/>
      <c r="FP8" s="2553"/>
      <c r="FQ8" s="2553"/>
      <c r="FR8" s="2553"/>
      <c r="FS8" s="2553"/>
      <c r="FT8" s="2553"/>
      <c r="FU8" s="2553"/>
      <c r="FV8" s="2553"/>
      <c r="FW8" s="2553"/>
      <c r="FX8" s="2553"/>
      <c r="FY8" s="2553"/>
      <c r="FZ8" s="2553"/>
      <c r="GA8" s="2553"/>
      <c r="GB8" s="2553"/>
      <c r="GC8" s="2553"/>
      <c r="GD8" s="2553"/>
      <c r="GE8" s="2553"/>
      <c r="GF8" s="2553"/>
      <c r="GG8" s="2553"/>
      <c r="GH8" s="1933"/>
      <c r="GI8" s="1933"/>
      <c r="GJ8" s="1933"/>
      <c r="GK8" s="1938"/>
      <c r="GL8" s="1938"/>
    </row>
    <row r="9" spans="1:194" ht="20.25" customHeight="1" thickTop="1" thickBot="1">
      <c r="A9" s="2595"/>
      <c r="B9" s="2502" t="s">
        <v>20384</v>
      </c>
      <c r="C9" s="1933"/>
      <c r="D9" s="1933"/>
      <c r="E9" s="3294"/>
      <c r="F9" s="3294"/>
      <c r="G9" s="3294"/>
      <c r="H9" s="3294"/>
      <c r="I9" s="3294"/>
      <c r="J9" s="3294"/>
      <c r="K9" s="3294"/>
      <c r="L9" s="3294"/>
      <c r="M9" s="3294"/>
      <c r="N9" s="3294"/>
      <c r="O9" s="3294"/>
      <c r="P9" s="3294"/>
      <c r="Q9" s="3294"/>
      <c r="R9" s="3294"/>
      <c r="S9" s="3294"/>
      <c r="T9" s="3294"/>
      <c r="U9" s="3294"/>
      <c r="V9" s="3294"/>
      <c r="W9" s="3294"/>
      <c r="X9" s="3294"/>
      <c r="Y9" s="3294"/>
      <c r="Z9" s="3294"/>
      <c r="AA9" s="3294"/>
      <c r="AB9" s="3294"/>
      <c r="AC9" s="3294"/>
      <c r="AD9" s="3294"/>
      <c r="AE9" s="3294"/>
      <c r="AF9" s="3294"/>
      <c r="AG9" s="3294"/>
      <c r="AH9" s="3294"/>
      <c r="AI9" s="3294"/>
      <c r="AJ9" s="3294"/>
      <c r="AK9" s="3294"/>
      <c r="AL9" s="3294"/>
      <c r="AM9" s="3294"/>
      <c r="AN9" s="3294"/>
      <c r="AO9" s="3294"/>
      <c r="AP9" s="3294"/>
      <c r="AQ9" s="3294"/>
      <c r="AR9" s="3294"/>
      <c r="AS9" s="3294"/>
      <c r="AT9" s="3294"/>
      <c r="AU9" s="3294"/>
      <c r="AV9" s="3294"/>
      <c r="AW9" s="3294"/>
      <c r="AX9" s="3294"/>
      <c r="AY9" s="3294"/>
      <c r="AZ9" s="3294"/>
      <c r="BA9" s="3294"/>
      <c r="BB9" s="3294"/>
      <c r="BC9" s="3294"/>
      <c r="BD9" s="3294"/>
      <c r="BE9" s="3294"/>
      <c r="BF9" s="3294"/>
      <c r="BG9" s="3294"/>
      <c r="BH9" s="3294"/>
      <c r="BI9" s="3294"/>
      <c r="BJ9" s="3294"/>
      <c r="BK9" s="3294"/>
      <c r="BL9" s="3294"/>
      <c r="BM9" s="3294"/>
      <c r="BN9" s="3294"/>
      <c r="BO9" s="3294"/>
      <c r="BP9" s="3294"/>
      <c r="BQ9" s="3294"/>
      <c r="BR9" s="3294"/>
      <c r="BS9" s="3294"/>
      <c r="BT9" s="3294"/>
      <c r="BU9" s="3294"/>
      <c r="BV9" s="3294"/>
      <c r="BW9" s="3294"/>
      <c r="BX9" s="3294"/>
      <c r="BY9" s="3294"/>
      <c r="BZ9" s="3294"/>
      <c r="CA9" s="3294"/>
      <c r="CB9" s="3294"/>
      <c r="CC9" s="3294"/>
      <c r="CD9" s="3294"/>
      <c r="CE9" s="3294"/>
      <c r="CF9" s="3294"/>
      <c r="CG9" s="3294"/>
      <c r="CH9" s="3294"/>
      <c r="CI9" s="3294"/>
      <c r="CJ9" s="3294"/>
      <c r="CK9" s="3294"/>
      <c r="CL9" s="3294"/>
      <c r="CM9" s="3294"/>
      <c r="CN9" s="3294"/>
      <c r="CO9" s="1933"/>
      <c r="CP9" s="1933"/>
      <c r="CQ9" s="1933"/>
      <c r="CR9" s="1933"/>
      <c r="CS9" s="1938"/>
      <c r="CT9" s="1938"/>
      <c r="CU9" s="2502" t="s">
        <v>20384</v>
      </c>
      <c r="CV9" s="1933"/>
      <c r="CW9" s="1933"/>
      <c r="CX9" s="3294"/>
      <c r="CY9" s="3294"/>
      <c r="CZ9" s="3294"/>
      <c r="DA9" s="3294"/>
      <c r="DB9" s="3294"/>
      <c r="DC9" s="3294"/>
      <c r="DD9" s="3294"/>
      <c r="DE9" s="3294"/>
      <c r="DF9" s="3294"/>
      <c r="DG9" s="3294"/>
      <c r="DH9" s="3294"/>
      <c r="DI9" s="3294"/>
      <c r="DJ9" s="3294"/>
      <c r="DK9" s="3294"/>
      <c r="DL9" s="3294"/>
      <c r="DM9" s="3294"/>
      <c r="DN9" s="3294"/>
      <c r="DO9" s="3294"/>
      <c r="DP9" s="3294"/>
      <c r="DQ9" s="3294"/>
      <c r="DR9" s="3294"/>
      <c r="DS9" s="3294"/>
      <c r="DT9" s="3294"/>
      <c r="DU9" s="3294"/>
      <c r="DV9" s="3294"/>
      <c r="DW9" s="3294"/>
      <c r="DX9" s="3294"/>
      <c r="DY9" s="3294"/>
      <c r="DZ9" s="3294"/>
      <c r="EA9" s="3294"/>
      <c r="EB9" s="3294"/>
      <c r="EC9" s="3294"/>
      <c r="ED9" s="3294"/>
      <c r="EE9" s="3294"/>
      <c r="EF9" s="3294"/>
      <c r="EG9" s="3294"/>
      <c r="EH9" s="3294"/>
      <c r="EI9" s="3294"/>
      <c r="EJ9" s="3294"/>
      <c r="EK9" s="3294"/>
      <c r="EL9" s="3294"/>
      <c r="EM9" s="3294"/>
      <c r="EN9" s="3294"/>
      <c r="EO9" s="3294"/>
      <c r="EP9" s="3294"/>
      <c r="EQ9" s="3294"/>
      <c r="ER9" s="3294"/>
      <c r="ES9" s="3294"/>
      <c r="ET9" s="3294"/>
      <c r="EU9" s="3294"/>
      <c r="EV9" s="3294"/>
      <c r="EW9" s="3294"/>
      <c r="EX9" s="3294"/>
      <c r="EY9" s="3294"/>
      <c r="EZ9" s="3294"/>
      <c r="FA9" s="3294"/>
      <c r="FB9" s="3294"/>
      <c r="FC9" s="3294"/>
      <c r="FD9" s="3294"/>
      <c r="FE9" s="3294"/>
      <c r="FF9" s="3294"/>
      <c r="FG9" s="3294"/>
      <c r="FH9" s="3294"/>
      <c r="FI9" s="3294"/>
      <c r="FJ9" s="3294"/>
      <c r="FK9" s="3294"/>
      <c r="FL9" s="3294"/>
      <c r="FM9" s="3294"/>
      <c r="FN9" s="3294"/>
      <c r="FO9" s="3294"/>
      <c r="FP9" s="3294"/>
      <c r="FQ9" s="3294"/>
      <c r="FR9" s="3294"/>
      <c r="FS9" s="3294"/>
      <c r="FT9" s="3294"/>
      <c r="FU9" s="3294"/>
      <c r="FV9" s="3294"/>
      <c r="FW9" s="3294"/>
      <c r="FX9" s="3294"/>
      <c r="FY9" s="3294"/>
      <c r="FZ9" s="3294"/>
      <c r="GA9" s="3294"/>
      <c r="GB9" s="3294"/>
      <c r="GC9" s="3294"/>
      <c r="GD9" s="3294"/>
      <c r="GE9" s="3294"/>
      <c r="GF9" s="3294"/>
      <c r="GG9" s="3294"/>
      <c r="GH9" s="1933"/>
      <c r="GI9" s="1933"/>
      <c r="GJ9" s="1933"/>
      <c r="GK9" s="1933"/>
      <c r="GL9" s="1938"/>
    </row>
    <row r="10" spans="1:194" ht="20.25" customHeight="1" thickTop="1">
      <c r="A10" s="3295"/>
      <c r="B10" s="2504" t="s">
        <v>20385</v>
      </c>
      <c r="C10" s="3296" t="s">
        <v>572</v>
      </c>
      <c r="D10" s="3297">
        <v>3</v>
      </c>
      <c r="E10" s="5690">
        <v>0</v>
      </c>
      <c r="F10" s="5690">
        <v>0</v>
      </c>
      <c r="G10" s="5690">
        <v>0</v>
      </c>
      <c r="H10" s="5690">
        <v>1.4444846700000002</v>
      </c>
      <c r="I10" s="5690">
        <v>0</v>
      </c>
      <c r="J10" s="5690">
        <v>0</v>
      </c>
      <c r="K10" s="5690">
        <v>0</v>
      </c>
      <c r="L10" s="5690">
        <v>0</v>
      </c>
      <c r="M10" s="33"/>
      <c r="N10" s="33"/>
      <c r="O10" s="5691">
        <v>1.4444846700000002</v>
      </c>
      <c r="P10" s="5690">
        <v>0</v>
      </c>
      <c r="Q10" s="5690">
        <v>0</v>
      </c>
      <c r="R10" s="5690">
        <v>0</v>
      </c>
      <c r="S10" s="5690">
        <v>-2.9103113145348336E-3</v>
      </c>
      <c r="T10" s="5690">
        <v>0</v>
      </c>
      <c r="U10" s="5690">
        <v>0</v>
      </c>
      <c r="V10" s="5690">
        <v>0</v>
      </c>
      <c r="W10" s="5690">
        <v>0</v>
      </c>
      <c r="X10" s="33"/>
      <c r="Y10" s="33"/>
      <c r="Z10" s="5691">
        <v>-2.9103113145348336E-3</v>
      </c>
      <c r="AA10" s="5690">
        <v>0</v>
      </c>
      <c r="AB10" s="5690">
        <v>0</v>
      </c>
      <c r="AC10" s="5690">
        <v>0</v>
      </c>
      <c r="AD10" s="5690">
        <v>0.84409943653930797</v>
      </c>
      <c r="AE10" s="5690">
        <v>0</v>
      </c>
      <c r="AF10" s="5690">
        <v>0</v>
      </c>
      <c r="AG10" s="5690">
        <v>0</v>
      </c>
      <c r="AH10" s="5690">
        <v>0</v>
      </c>
      <c r="AI10" s="33"/>
      <c r="AJ10" s="33"/>
      <c r="AK10" s="5691">
        <v>0.84409943653930797</v>
      </c>
      <c r="AL10" s="5690">
        <v>0</v>
      </c>
      <c r="AM10" s="5690">
        <v>0</v>
      </c>
      <c r="AN10" s="5690">
        <v>0</v>
      </c>
      <c r="AO10" s="5690">
        <v>1.0273937566095499</v>
      </c>
      <c r="AP10" s="5690">
        <v>0</v>
      </c>
      <c r="AQ10" s="5690">
        <v>0</v>
      </c>
      <c r="AR10" s="5690">
        <v>0</v>
      </c>
      <c r="AS10" s="5690">
        <v>0</v>
      </c>
      <c r="AT10" s="33"/>
      <c r="AU10" s="33"/>
      <c r="AV10" s="5691">
        <v>1.0273937566095499</v>
      </c>
      <c r="AW10" s="5690">
        <v>0</v>
      </c>
      <c r="AX10" s="5690">
        <v>0</v>
      </c>
      <c r="AY10" s="5690">
        <v>0</v>
      </c>
      <c r="AZ10" s="5690">
        <v>1.0450882474406851</v>
      </c>
      <c r="BA10" s="5690">
        <v>0</v>
      </c>
      <c r="BB10" s="5690">
        <v>0</v>
      </c>
      <c r="BC10" s="5690">
        <v>0</v>
      </c>
      <c r="BD10" s="5690">
        <v>0</v>
      </c>
      <c r="BE10" s="33"/>
      <c r="BF10" s="33"/>
      <c r="BG10" s="5691">
        <v>1.0450882474406851</v>
      </c>
      <c r="BH10" s="5690">
        <v>0</v>
      </c>
      <c r="BI10" s="5690">
        <v>0</v>
      </c>
      <c r="BJ10" s="5690">
        <v>0</v>
      </c>
      <c r="BK10" s="5690">
        <v>0</v>
      </c>
      <c r="BL10" s="5690">
        <v>0</v>
      </c>
      <c r="BM10" s="5690">
        <v>0</v>
      </c>
      <c r="BN10" s="5690">
        <v>0</v>
      </c>
      <c r="BO10" s="5690">
        <v>0</v>
      </c>
      <c r="BP10" s="33"/>
      <c r="BQ10" s="33"/>
      <c r="BR10" s="5691">
        <v>0</v>
      </c>
      <c r="BS10" s="5690">
        <v>0</v>
      </c>
      <c r="BT10" s="5690">
        <v>0</v>
      </c>
      <c r="BU10" s="5690">
        <v>0</v>
      </c>
      <c r="BV10" s="5690">
        <v>0</v>
      </c>
      <c r="BW10" s="5690">
        <v>0</v>
      </c>
      <c r="BX10" s="5690">
        <v>0</v>
      </c>
      <c r="BY10" s="5690">
        <v>0</v>
      </c>
      <c r="BZ10" s="5690">
        <v>0</v>
      </c>
      <c r="CA10" s="33"/>
      <c r="CB10" s="33"/>
      <c r="CC10" s="5691">
        <v>0</v>
      </c>
      <c r="CD10" s="5690">
        <v>0</v>
      </c>
      <c r="CE10" s="5690">
        <v>0</v>
      </c>
      <c r="CF10" s="5690">
        <v>0</v>
      </c>
      <c r="CG10" s="5690">
        <v>0</v>
      </c>
      <c r="CH10" s="5690">
        <v>0</v>
      </c>
      <c r="CI10" s="5690">
        <v>0</v>
      </c>
      <c r="CJ10" s="5690">
        <v>0</v>
      </c>
      <c r="CK10" s="5690">
        <v>0</v>
      </c>
      <c r="CL10" s="47"/>
      <c r="CM10" s="47"/>
      <c r="CN10" s="5692">
        <v>0</v>
      </c>
      <c r="CO10" s="3300"/>
      <c r="CP10" s="3301" t="s">
        <v>20386</v>
      </c>
      <c r="CQ10" s="3300"/>
      <c r="CR10" s="3301"/>
      <c r="CS10" s="2197"/>
      <c r="CT10" s="2197"/>
      <c r="CU10" s="2504" t="s">
        <v>20385</v>
      </c>
      <c r="CV10" s="3296" t="s">
        <v>572</v>
      </c>
      <c r="CW10" s="3297">
        <v>3</v>
      </c>
      <c r="CX10" s="33" t="s">
        <v>20387</v>
      </c>
      <c r="CY10" s="33" t="s">
        <v>20388</v>
      </c>
      <c r="CZ10" s="33" t="s">
        <v>20389</v>
      </c>
      <c r="DA10" s="33" t="s">
        <v>20390</v>
      </c>
      <c r="DB10" s="33" t="s">
        <v>20391</v>
      </c>
      <c r="DC10" s="33" t="s">
        <v>20392</v>
      </c>
      <c r="DD10" s="33" t="s">
        <v>20393</v>
      </c>
      <c r="DE10" s="33" t="s">
        <v>20394</v>
      </c>
      <c r="DF10" s="33" t="s">
        <v>20395</v>
      </c>
      <c r="DG10" s="33" t="s">
        <v>20396</v>
      </c>
      <c r="DH10" s="3298" t="s">
        <v>20397</v>
      </c>
      <c r="DI10" s="33" t="s">
        <v>20387</v>
      </c>
      <c r="DJ10" s="33" t="s">
        <v>20388</v>
      </c>
      <c r="DK10" s="33" t="s">
        <v>20389</v>
      </c>
      <c r="DL10" s="33" t="s">
        <v>20390</v>
      </c>
      <c r="DM10" s="33" t="s">
        <v>20391</v>
      </c>
      <c r="DN10" s="33" t="s">
        <v>20392</v>
      </c>
      <c r="DO10" s="33" t="s">
        <v>20393</v>
      </c>
      <c r="DP10" s="33" t="s">
        <v>20394</v>
      </c>
      <c r="DQ10" s="33" t="s">
        <v>20395</v>
      </c>
      <c r="DR10" s="33" t="s">
        <v>20396</v>
      </c>
      <c r="DS10" s="3298" t="s">
        <v>20397</v>
      </c>
      <c r="DT10" s="33" t="s">
        <v>20387</v>
      </c>
      <c r="DU10" s="33" t="s">
        <v>20388</v>
      </c>
      <c r="DV10" s="33" t="s">
        <v>20389</v>
      </c>
      <c r="DW10" s="33" t="s">
        <v>20390</v>
      </c>
      <c r="DX10" s="33" t="s">
        <v>20391</v>
      </c>
      <c r="DY10" s="33" t="s">
        <v>20392</v>
      </c>
      <c r="DZ10" s="33" t="s">
        <v>20393</v>
      </c>
      <c r="EA10" s="33" t="s">
        <v>20394</v>
      </c>
      <c r="EB10" s="33" t="s">
        <v>20395</v>
      </c>
      <c r="EC10" s="33" t="s">
        <v>20396</v>
      </c>
      <c r="ED10" s="3298" t="s">
        <v>20397</v>
      </c>
      <c r="EE10" s="33" t="s">
        <v>20387</v>
      </c>
      <c r="EF10" s="33" t="s">
        <v>20388</v>
      </c>
      <c r="EG10" s="33" t="s">
        <v>20389</v>
      </c>
      <c r="EH10" s="33" t="s">
        <v>20390</v>
      </c>
      <c r="EI10" s="33" t="s">
        <v>20391</v>
      </c>
      <c r="EJ10" s="33" t="s">
        <v>20392</v>
      </c>
      <c r="EK10" s="33" t="s">
        <v>20393</v>
      </c>
      <c r="EL10" s="33" t="s">
        <v>20394</v>
      </c>
      <c r="EM10" s="33" t="s">
        <v>20395</v>
      </c>
      <c r="EN10" s="33" t="s">
        <v>20396</v>
      </c>
      <c r="EO10" s="3298" t="s">
        <v>20397</v>
      </c>
      <c r="EP10" s="33" t="s">
        <v>20387</v>
      </c>
      <c r="EQ10" s="33" t="s">
        <v>20388</v>
      </c>
      <c r="ER10" s="33" t="s">
        <v>20389</v>
      </c>
      <c r="ES10" s="33" t="s">
        <v>20390</v>
      </c>
      <c r="ET10" s="33" t="s">
        <v>20391</v>
      </c>
      <c r="EU10" s="33" t="s">
        <v>20392</v>
      </c>
      <c r="EV10" s="33" t="s">
        <v>20393</v>
      </c>
      <c r="EW10" s="33" t="s">
        <v>20394</v>
      </c>
      <c r="EX10" s="33" t="s">
        <v>20395</v>
      </c>
      <c r="EY10" s="33" t="s">
        <v>20396</v>
      </c>
      <c r="EZ10" s="3298" t="s">
        <v>20397</v>
      </c>
      <c r="FA10" s="33" t="s">
        <v>20387</v>
      </c>
      <c r="FB10" s="33" t="s">
        <v>20388</v>
      </c>
      <c r="FC10" s="33" t="s">
        <v>20389</v>
      </c>
      <c r="FD10" s="33" t="s">
        <v>20390</v>
      </c>
      <c r="FE10" s="33" t="s">
        <v>20391</v>
      </c>
      <c r="FF10" s="33" t="s">
        <v>20392</v>
      </c>
      <c r="FG10" s="33" t="s">
        <v>20393</v>
      </c>
      <c r="FH10" s="33" t="s">
        <v>20394</v>
      </c>
      <c r="FI10" s="33" t="s">
        <v>20395</v>
      </c>
      <c r="FJ10" s="33" t="s">
        <v>20396</v>
      </c>
      <c r="FK10" s="3298" t="s">
        <v>20397</v>
      </c>
      <c r="FL10" s="33" t="s">
        <v>20387</v>
      </c>
      <c r="FM10" s="33" t="s">
        <v>20388</v>
      </c>
      <c r="FN10" s="33" t="s">
        <v>20389</v>
      </c>
      <c r="FO10" s="33" t="s">
        <v>20390</v>
      </c>
      <c r="FP10" s="33" t="s">
        <v>20391</v>
      </c>
      <c r="FQ10" s="33" t="s">
        <v>20392</v>
      </c>
      <c r="FR10" s="33" t="s">
        <v>20393</v>
      </c>
      <c r="FS10" s="33" t="s">
        <v>20394</v>
      </c>
      <c r="FT10" s="33" t="s">
        <v>20395</v>
      </c>
      <c r="FU10" s="33" t="s">
        <v>20396</v>
      </c>
      <c r="FV10" s="3298" t="s">
        <v>20397</v>
      </c>
      <c r="FW10" s="33" t="s">
        <v>20387</v>
      </c>
      <c r="FX10" s="33" t="s">
        <v>20388</v>
      </c>
      <c r="FY10" s="33" t="s">
        <v>20389</v>
      </c>
      <c r="FZ10" s="33" t="s">
        <v>20390</v>
      </c>
      <c r="GA10" s="33" t="s">
        <v>20391</v>
      </c>
      <c r="GB10" s="33" t="s">
        <v>20392</v>
      </c>
      <c r="GC10" s="33" t="s">
        <v>20393</v>
      </c>
      <c r="GD10" s="33" t="s">
        <v>20394</v>
      </c>
      <c r="GE10" s="47" t="s">
        <v>20395</v>
      </c>
      <c r="GF10" s="47" t="s">
        <v>20396</v>
      </c>
      <c r="GG10" s="3299" t="s">
        <v>20397</v>
      </c>
      <c r="GH10" s="3300"/>
      <c r="GI10" s="3301" t="s">
        <v>20386</v>
      </c>
      <c r="GJ10" s="3300"/>
      <c r="GK10" s="3301"/>
      <c r="GL10" s="2197"/>
    </row>
    <row r="11" spans="1:194" ht="20.25" customHeight="1">
      <c r="A11" s="3295"/>
      <c r="B11" s="2509" t="s">
        <v>20398</v>
      </c>
      <c r="C11" s="3302" t="s">
        <v>572</v>
      </c>
      <c r="D11" s="3303">
        <v>3</v>
      </c>
      <c r="E11" s="5693">
        <v>0</v>
      </c>
      <c r="F11" s="5693">
        <v>0</v>
      </c>
      <c r="G11" s="5693">
        <v>0</v>
      </c>
      <c r="H11" s="5693">
        <v>0</v>
      </c>
      <c r="I11" s="5693">
        <v>0</v>
      </c>
      <c r="J11" s="5693">
        <v>0</v>
      </c>
      <c r="K11" s="5693">
        <v>0</v>
      </c>
      <c r="L11" s="5693">
        <v>0</v>
      </c>
      <c r="M11" s="34"/>
      <c r="N11" s="34"/>
      <c r="O11" s="5694">
        <v>0</v>
      </c>
      <c r="P11" s="5693">
        <v>0</v>
      </c>
      <c r="Q11" s="5693">
        <v>0</v>
      </c>
      <c r="R11" s="5693">
        <v>0</v>
      </c>
      <c r="S11" s="5693">
        <v>0</v>
      </c>
      <c r="T11" s="5693">
        <v>0</v>
      </c>
      <c r="U11" s="5693">
        <v>0</v>
      </c>
      <c r="V11" s="5693">
        <v>0</v>
      </c>
      <c r="W11" s="5693">
        <v>0</v>
      </c>
      <c r="X11" s="34"/>
      <c r="Y11" s="34"/>
      <c r="Z11" s="5694">
        <v>0</v>
      </c>
      <c r="AA11" s="5693">
        <v>0</v>
      </c>
      <c r="AB11" s="5693">
        <v>0</v>
      </c>
      <c r="AC11" s="5693">
        <v>0</v>
      </c>
      <c r="AD11" s="5693">
        <v>0</v>
      </c>
      <c r="AE11" s="5693">
        <v>0</v>
      </c>
      <c r="AF11" s="5693">
        <v>0</v>
      </c>
      <c r="AG11" s="5693">
        <v>0</v>
      </c>
      <c r="AH11" s="5693">
        <v>0</v>
      </c>
      <c r="AI11" s="34"/>
      <c r="AJ11" s="34"/>
      <c r="AK11" s="5694">
        <v>0</v>
      </c>
      <c r="AL11" s="5693">
        <v>0</v>
      </c>
      <c r="AM11" s="5693">
        <v>0</v>
      </c>
      <c r="AN11" s="5693">
        <v>0</v>
      </c>
      <c r="AO11" s="5693">
        <v>0</v>
      </c>
      <c r="AP11" s="5693">
        <v>0</v>
      </c>
      <c r="AQ11" s="5693">
        <v>0</v>
      </c>
      <c r="AR11" s="5693">
        <v>0</v>
      </c>
      <c r="AS11" s="5693">
        <v>0</v>
      </c>
      <c r="AT11" s="34"/>
      <c r="AU11" s="34"/>
      <c r="AV11" s="5694">
        <v>0</v>
      </c>
      <c r="AW11" s="5693">
        <v>0</v>
      </c>
      <c r="AX11" s="5693">
        <v>0</v>
      </c>
      <c r="AY11" s="5693">
        <v>0</v>
      </c>
      <c r="AZ11" s="5693">
        <v>9.3767958158960787E-2</v>
      </c>
      <c r="BA11" s="5693">
        <v>0</v>
      </c>
      <c r="BB11" s="5693">
        <v>0</v>
      </c>
      <c r="BC11" s="5693">
        <v>0</v>
      </c>
      <c r="BD11" s="5693">
        <v>0</v>
      </c>
      <c r="BE11" s="34"/>
      <c r="BF11" s="34"/>
      <c r="BG11" s="5694">
        <v>9.3767958158960787E-2</v>
      </c>
      <c r="BH11" s="5693">
        <v>0</v>
      </c>
      <c r="BI11" s="5693">
        <v>0</v>
      </c>
      <c r="BJ11" s="5693">
        <v>0</v>
      </c>
      <c r="BK11" s="5693">
        <v>0.37742793351540177</v>
      </c>
      <c r="BL11" s="5693">
        <v>0</v>
      </c>
      <c r="BM11" s="5693">
        <v>0</v>
      </c>
      <c r="BN11" s="5693">
        <v>0</v>
      </c>
      <c r="BO11" s="5693">
        <v>0</v>
      </c>
      <c r="BP11" s="34"/>
      <c r="BQ11" s="34"/>
      <c r="BR11" s="5694">
        <v>0.37742793351540177</v>
      </c>
      <c r="BS11" s="5693">
        <v>0</v>
      </c>
      <c r="BT11" s="5693">
        <v>0</v>
      </c>
      <c r="BU11" s="5693">
        <v>0</v>
      </c>
      <c r="BV11" s="5693">
        <v>0.38331076680143267</v>
      </c>
      <c r="BW11" s="5693">
        <v>0</v>
      </c>
      <c r="BX11" s="5693">
        <v>0</v>
      </c>
      <c r="BY11" s="5693">
        <v>0</v>
      </c>
      <c r="BZ11" s="5693">
        <v>0</v>
      </c>
      <c r="CA11" s="34"/>
      <c r="CB11" s="34"/>
      <c r="CC11" s="5694">
        <v>0.38331076680143267</v>
      </c>
      <c r="CD11" s="5693">
        <v>0</v>
      </c>
      <c r="CE11" s="5693">
        <v>0</v>
      </c>
      <c r="CF11" s="5693">
        <v>0</v>
      </c>
      <c r="CG11" s="5693">
        <v>0.38212857941491085</v>
      </c>
      <c r="CH11" s="5693">
        <v>0</v>
      </c>
      <c r="CI11" s="5693">
        <v>0</v>
      </c>
      <c r="CJ11" s="5693">
        <v>0</v>
      </c>
      <c r="CK11" s="5693">
        <v>0</v>
      </c>
      <c r="CL11" s="48"/>
      <c r="CM11" s="48"/>
      <c r="CN11" s="5695">
        <v>0.38212857941491085</v>
      </c>
      <c r="CO11" s="3300"/>
      <c r="CP11" s="3306" t="s">
        <v>20399</v>
      </c>
      <c r="CQ11" s="3300"/>
      <c r="CR11" s="3306"/>
      <c r="CS11" s="2197"/>
      <c r="CT11" s="2197"/>
      <c r="CU11" s="2509" t="s">
        <v>20398</v>
      </c>
      <c r="CV11" s="3302" t="s">
        <v>572</v>
      </c>
      <c r="CW11" s="3303">
        <v>3</v>
      </c>
      <c r="CX11" s="34" t="s">
        <v>20400</v>
      </c>
      <c r="CY11" s="34" t="s">
        <v>20401</v>
      </c>
      <c r="CZ11" s="34" t="s">
        <v>20402</v>
      </c>
      <c r="DA11" s="34" t="s">
        <v>20403</v>
      </c>
      <c r="DB11" s="34" t="s">
        <v>20404</v>
      </c>
      <c r="DC11" s="34" t="s">
        <v>20405</v>
      </c>
      <c r="DD11" s="34" t="s">
        <v>20406</v>
      </c>
      <c r="DE11" s="34" t="s">
        <v>20407</v>
      </c>
      <c r="DF11" s="34" t="s">
        <v>20408</v>
      </c>
      <c r="DG11" s="34" t="s">
        <v>20409</v>
      </c>
      <c r="DH11" s="3304" t="s">
        <v>20410</v>
      </c>
      <c r="DI11" s="34" t="s">
        <v>20400</v>
      </c>
      <c r="DJ11" s="34" t="s">
        <v>20401</v>
      </c>
      <c r="DK11" s="34" t="s">
        <v>20402</v>
      </c>
      <c r="DL11" s="34" t="s">
        <v>20403</v>
      </c>
      <c r="DM11" s="34" t="s">
        <v>20404</v>
      </c>
      <c r="DN11" s="34" t="s">
        <v>20405</v>
      </c>
      <c r="DO11" s="34" t="s">
        <v>20406</v>
      </c>
      <c r="DP11" s="34" t="s">
        <v>20407</v>
      </c>
      <c r="DQ11" s="34" t="s">
        <v>20408</v>
      </c>
      <c r="DR11" s="34" t="s">
        <v>20409</v>
      </c>
      <c r="DS11" s="3304" t="s">
        <v>20410</v>
      </c>
      <c r="DT11" s="34" t="s">
        <v>20400</v>
      </c>
      <c r="DU11" s="34" t="s">
        <v>20401</v>
      </c>
      <c r="DV11" s="34" t="s">
        <v>20402</v>
      </c>
      <c r="DW11" s="34" t="s">
        <v>20403</v>
      </c>
      <c r="DX11" s="34" t="s">
        <v>20404</v>
      </c>
      <c r="DY11" s="34" t="s">
        <v>20405</v>
      </c>
      <c r="DZ11" s="34" t="s">
        <v>20406</v>
      </c>
      <c r="EA11" s="34" t="s">
        <v>20407</v>
      </c>
      <c r="EB11" s="34" t="s">
        <v>20408</v>
      </c>
      <c r="EC11" s="34" t="s">
        <v>20409</v>
      </c>
      <c r="ED11" s="3304" t="s">
        <v>20410</v>
      </c>
      <c r="EE11" s="34" t="s">
        <v>20400</v>
      </c>
      <c r="EF11" s="34" t="s">
        <v>20401</v>
      </c>
      <c r="EG11" s="34" t="s">
        <v>20402</v>
      </c>
      <c r="EH11" s="34" t="s">
        <v>20403</v>
      </c>
      <c r="EI11" s="34" t="s">
        <v>20404</v>
      </c>
      <c r="EJ11" s="34" t="s">
        <v>20405</v>
      </c>
      <c r="EK11" s="34" t="s">
        <v>20406</v>
      </c>
      <c r="EL11" s="34" t="s">
        <v>20407</v>
      </c>
      <c r="EM11" s="34" t="s">
        <v>20408</v>
      </c>
      <c r="EN11" s="34" t="s">
        <v>20409</v>
      </c>
      <c r="EO11" s="3304" t="s">
        <v>20410</v>
      </c>
      <c r="EP11" s="34" t="s">
        <v>20400</v>
      </c>
      <c r="EQ11" s="34" t="s">
        <v>20401</v>
      </c>
      <c r="ER11" s="34" t="s">
        <v>20402</v>
      </c>
      <c r="ES11" s="34" t="s">
        <v>20403</v>
      </c>
      <c r="ET11" s="34" t="s">
        <v>20404</v>
      </c>
      <c r="EU11" s="34" t="s">
        <v>20405</v>
      </c>
      <c r="EV11" s="34" t="s">
        <v>20406</v>
      </c>
      <c r="EW11" s="34" t="s">
        <v>20407</v>
      </c>
      <c r="EX11" s="34" t="s">
        <v>20408</v>
      </c>
      <c r="EY11" s="34" t="s">
        <v>20409</v>
      </c>
      <c r="EZ11" s="3304" t="s">
        <v>20410</v>
      </c>
      <c r="FA11" s="34" t="s">
        <v>20400</v>
      </c>
      <c r="FB11" s="34" t="s">
        <v>20401</v>
      </c>
      <c r="FC11" s="34" t="s">
        <v>20402</v>
      </c>
      <c r="FD11" s="34" t="s">
        <v>20403</v>
      </c>
      <c r="FE11" s="34" t="s">
        <v>20404</v>
      </c>
      <c r="FF11" s="34" t="s">
        <v>20405</v>
      </c>
      <c r="FG11" s="34" t="s">
        <v>20406</v>
      </c>
      <c r="FH11" s="34" t="s">
        <v>20407</v>
      </c>
      <c r="FI11" s="34" t="s">
        <v>20408</v>
      </c>
      <c r="FJ11" s="34" t="s">
        <v>20409</v>
      </c>
      <c r="FK11" s="3304" t="s">
        <v>20410</v>
      </c>
      <c r="FL11" s="34" t="s">
        <v>20400</v>
      </c>
      <c r="FM11" s="34" t="s">
        <v>20401</v>
      </c>
      <c r="FN11" s="34" t="s">
        <v>20402</v>
      </c>
      <c r="FO11" s="34" t="s">
        <v>20403</v>
      </c>
      <c r="FP11" s="34" t="s">
        <v>20404</v>
      </c>
      <c r="FQ11" s="34" t="s">
        <v>20405</v>
      </c>
      <c r="FR11" s="34" t="s">
        <v>20406</v>
      </c>
      <c r="FS11" s="34" t="s">
        <v>20407</v>
      </c>
      <c r="FT11" s="34" t="s">
        <v>20408</v>
      </c>
      <c r="FU11" s="34" t="s">
        <v>20409</v>
      </c>
      <c r="FV11" s="3304" t="s">
        <v>20410</v>
      </c>
      <c r="FW11" s="34" t="s">
        <v>20400</v>
      </c>
      <c r="FX11" s="34" t="s">
        <v>20401</v>
      </c>
      <c r="FY11" s="34" t="s">
        <v>20402</v>
      </c>
      <c r="FZ11" s="34" t="s">
        <v>20403</v>
      </c>
      <c r="GA11" s="34" t="s">
        <v>20404</v>
      </c>
      <c r="GB11" s="34" t="s">
        <v>20405</v>
      </c>
      <c r="GC11" s="34" t="s">
        <v>20406</v>
      </c>
      <c r="GD11" s="34" t="s">
        <v>20407</v>
      </c>
      <c r="GE11" s="48" t="s">
        <v>20408</v>
      </c>
      <c r="GF11" s="48" t="s">
        <v>20409</v>
      </c>
      <c r="GG11" s="3305" t="s">
        <v>20410</v>
      </c>
      <c r="GH11" s="3300"/>
      <c r="GI11" s="3306" t="s">
        <v>20399</v>
      </c>
      <c r="GJ11" s="3300"/>
      <c r="GK11" s="3306"/>
      <c r="GL11" s="2197"/>
    </row>
    <row r="12" spans="1:194" ht="20.25" customHeight="1">
      <c r="A12" s="3295"/>
      <c r="B12" s="2509" t="s">
        <v>20411</v>
      </c>
      <c r="C12" s="3302" t="s">
        <v>572</v>
      </c>
      <c r="D12" s="3303">
        <v>3</v>
      </c>
      <c r="E12" s="5694">
        <v>0</v>
      </c>
      <c r="F12" s="5694">
        <v>0</v>
      </c>
      <c r="G12" s="5694">
        <v>0</v>
      </c>
      <c r="H12" s="5694">
        <v>1.4444846700000002</v>
      </c>
      <c r="I12" s="5694">
        <v>0</v>
      </c>
      <c r="J12" s="5694">
        <v>0</v>
      </c>
      <c r="K12" s="5694">
        <v>0</v>
      </c>
      <c r="L12" s="5694">
        <v>0</v>
      </c>
      <c r="M12" s="5694">
        <v>0</v>
      </c>
      <c r="N12" s="5694">
        <v>0</v>
      </c>
      <c r="O12" s="5694">
        <v>1.4444846700000002</v>
      </c>
      <c r="P12" s="5694">
        <v>0</v>
      </c>
      <c r="Q12" s="5694">
        <v>0</v>
      </c>
      <c r="R12" s="5694">
        <v>0</v>
      </c>
      <c r="S12" s="5694">
        <v>-2.9103113145348336E-3</v>
      </c>
      <c r="T12" s="5694">
        <v>0</v>
      </c>
      <c r="U12" s="5694">
        <v>0</v>
      </c>
      <c r="V12" s="5694">
        <v>0</v>
      </c>
      <c r="W12" s="5694">
        <v>0</v>
      </c>
      <c r="X12" s="5694">
        <v>0</v>
      </c>
      <c r="Y12" s="5694">
        <v>0</v>
      </c>
      <c r="Z12" s="5694">
        <v>-2.9103113145348336E-3</v>
      </c>
      <c r="AA12" s="5694">
        <v>0</v>
      </c>
      <c r="AB12" s="5694">
        <v>0</v>
      </c>
      <c r="AC12" s="5694">
        <v>0</v>
      </c>
      <c r="AD12" s="5694">
        <v>0.84409943653930797</v>
      </c>
      <c r="AE12" s="5694">
        <v>0</v>
      </c>
      <c r="AF12" s="5694">
        <v>0</v>
      </c>
      <c r="AG12" s="5694">
        <v>0</v>
      </c>
      <c r="AH12" s="5694">
        <v>0</v>
      </c>
      <c r="AI12" s="5694">
        <v>0</v>
      </c>
      <c r="AJ12" s="5694">
        <v>0</v>
      </c>
      <c r="AK12" s="5694">
        <v>0.84409943653930797</v>
      </c>
      <c r="AL12" s="5694">
        <v>0</v>
      </c>
      <c r="AM12" s="5694">
        <v>0</v>
      </c>
      <c r="AN12" s="5694">
        <v>0</v>
      </c>
      <c r="AO12" s="5694">
        <v>1.0273937566095499</v>
      </c>
      <c r="AP12" s="5694">
        <v>0</v>
      </c>
      <c r="AQ12" s="5694">
        <v>0</v>
      </c>
      <c r="AR12" s="5694">
        <v>0</v>
      </c>
      <c r="AS12" s="5694">
        <v>0</v>
      </c>
      <c r="AT12" s="5694">
        <v>0</v>
      </c>
      <c r="AU12" s="5694">
        <v>0</v>
      </c>
      <c r="AV12" s="5694">
        <v>1.0273937566095499</v>
      </c>
      <c r="AW12" s="5694">
        <v>0</v>
      </c>
      <c r="AX12" s="5694">
        <v>0</v>
      </c>
      <c r="AY12" s="5694">
        <v>0</v>
      </c>
      <c r="AZ12" s="5694">
        <v>1.1388562055996458</v>
      </c>
      <c r="BA12" s="5694">
        <v>0</v>
      </c>
      <c r="BB12" s="5694">
        <v>0</v>
      </c>
      <c r="BC12" s="5694">
        <v>0</v>
      </c>
      <c r="BD12" s="5694">
        <v>0</v>
      </c>
      <c r="BE12" s="5694">
        <v>0</v>
      </c>
      <c r="BF12" s="5694">
        <v>0</v>
      </c>
      <c r="BG12" s="5694">
        <v>1.1388562055996458</v>
      </c>
      <c r="BH12" s="5694">
        <v>0</v>
      </c>
      <c r="BI12" s="5694">
        <v>0</v>
      </c>
      <c r="BJ12" s="5694">
        <v>0</v>
      </c>
      <c r="BK12" s="5694">
        <v>0.37742793351540177</v>
      </c>
      <c r="BL12" s="5694">
        <v>0</v>
      </c>
      <c r="BM12" s="5694">
        <v>0</v>
      </c>
      <c r="BN12" s="5694">
        <v>0</v>
      </c>
      <c r="BO12" s="5694">
        <v>0</v>
      </c>
      <c r="BP12" s="5694">
        <v>0</v>
      </c>
      <c r="BQ12" s="5694">
        <v>0</v>
      </c>
      <c r="BR12" s="5694">
        <v>0.37742793351540177</v>
      </c>
      <c r="BS12" s="5694">
        <v>0</v>
      </c>
      <c r="BT12" s="5694">
        <v>0</v>
      </c>
      <c r="BU12" s="5694">
        <v>0</v>
      </c>
      <c r="BV12" s="5694">
        <v>0.38331076680143267</v>
      </c>
      <c r="BW12" s="5694">
        <v>0</v>
      </c>
      <c r="BX12" s="5694">
        <v>0</v>
      </c>
      <c r="BY12" s="5694">
        <v>0</v>
      </c>
      <c r="BZ12" s="5694">
        <v>0</v>
      </c>
      <c r="CA12" s="5694">
        <v>0</v>
      </c>
      <c r="CB12" s="5694">
        <v>0</v>
      </c>
      <c r="CC12" s="5694">
        <v>0.38331076680143267</v>
      </c>
      <c r="CD12" s="5694">
        <v>0</v>
      </c>
      <c r="CE12" s="5694">
        <v>0</v>
      </c>
      <c r="CF12" s="5694">
        <v>0</v>
      </c>
      <c r="CG12" s="5694">
        <v>0.38212857941491085</v>
      </c>
      <c r="CH12" s="5694">
        <v>0</v>
      </c>
      <c r="CI12" s="5694">
        <v>0</v>
      </c>
      <c r="CJ12" s="5694">
        <v>0</v>
      </c>
      <c r="CK12" s="5694">
        <v>0</v>
      </c>
      <c r="CL12" s="5696">
        <v>0</v>
      </c>
      <c r="CM12" s="5696">
        <v>0</v>
      </c>
      <c r="CN12" s="5695">
        <v>0.38212857941491085</v>
      </c>
      <c r="CO12" s="3300"/>
      <c r="CP12" s="3306" t="s">
        <v>20412</v>
      </c>
      <c r="CQ12" s="3300"/>
      <c r="CR12" s="3306"/>
      <c r="CS12" s="2197"/>
      <c r="CT12" s="2197"/>
      <c r="CU12" s="2509" t="s">
        <v>20411</v>
      </c>
      <c r="CV12" s="3302" t="s">
        <v>572</v>
      </c>
      <c r="CW12" s="3303">
        <v>3</v>
      </c>
      <c r="CX12" s="3304" t="s">
        <v>20413</v>
      </c>
      <c r="CY12" s="3304" t="s">
        <v>20414</v>
      </c>
      <c r="CZ12" s="3304" t="s">
        <v>20415</v>
      </c>
      <c r="DA12" s="3304" t="s">
        <v>20416</v>
      </c>
      <c r="DB12" s="3304" t="s">
        <v>20417</v>
      </c>
      <c r="DC12" s="3304" t="s">
        <v>20418</v>
      </c>
      <c r="DD12" s="3304" t="s">
        <v>20419</v>
      </c>
      <c r="DE12" s="3304" t="s">
        <v>20420</v>
      </c>
      <c r="DF12" s="3304" t="s">
        <v>20421</v>
      </c>
      <c r="DG12" s="3304" t="s">
        <v>20422</v>
      </c>
      <c r="DH12" s="3304" t="s">
        <v>20423</v>
      </c>
      <c r="DI12" s="3304" t="s">
        <v>20413</v>
      </c>
      <c r="DJ12" s="3304" t="s">
        <v>20414</v>
      </c>
      <c r="DK12" s="3304" t="s">
        <v>20415</v>
      </c>
      <c r="DL12" s="3304" t="s">
        <v>20416</v>
      </c>
      <c r="DM12" s="3304" t="s">
        <v>20417</v>
      </c>
      <c r="DN12" s="3304" t="s">
        <v>20418</v>
      </c>
      <c r="DO12" s="3304" t="s">
        <v>20419</v>
      </c>
      <c r="DP12" s="3304" t="s">
        <v>20420</v>
      </c>
      <c r="DQ12" s="3304" t="s">
        <v>20421</v>
      </c>
      <c r="DR12" s="3304" t="s">
        <v>20422</v>
      </c>
      <c r="DS12" s="3304" t="s">
        <v>20423</v>
      </c>
      <c r="DT12" s="3304" t="s">
        <v>20413</v>
      </c>
      <c r="DU12" s="3304" t="s">
        <v>20414</v>
      </c>
      <c r="DV12" s="3304" t="s">
        <v>20415</v>
      </c>
      <c r="DW12" s="3304" t="s">
        <v>20416</v>
      </c>
      <c r="DX12" s="3304" t="s">
        <v>20417</v>
      </c>
      <c r="DY12" s="3304" t="s">
        <v>20418</v>
      </c>
      <c r="DZ12" s="3304" t="s">
        <v>20419</v>
      </c>
      <c r="EA12" s="3304" t="s">
        <v>20420</v>
      </c>
      <c r="EB12" s="3304" t="s">
        <v>20421</v>
      </c>
      <c r="EC12" s="3304" t="s">
        <v>20422</v>
      </c>
      <c r="ED12" s="3304" t="s">
        <v>20423</v>
      </c>
      <c r="EE12" s="3304" t="s">
        <v>20413</v>
      </c>
      <c r="EF12" s="3304" t="s">
        <v>20414</v>
      </c>
      <c r="EG12" s="3304" t="s">
        <v>20415</v>
      </c>
      <c r="EH12" s="3304" t="s">
        <v>20416</v>
      </c>
      <c r="EI12" s="3304" t="s">
        <v>20417</v>
      </c>
      <c r="EJ12" s="3304" t="s">
        <v>20418</v>
      </c>
      <c r="EK12" s="3304" t="s">
        <v>20419</v>
      </c>
      <c r="EL12" s="3304" t="s">
        <v>20420</v>
      </c>
      <c r="EM12" s="3304" t="s">
        <v>20421</v>
      </c>
      <c r="EN12" s="3304" t="s">
        <v>20422</v>
      </c>
      <c r="EO12" s="3304" t="s">
        <v>20423</v>
      </c>
      <c r="EP12" s="3304" t="s">
        <v>20413</v>
      </c>
      <c r="EQ12" s="3304" t="s">
        <v>20414</v>
      </c>
      <c r="ER12" s="3304" t="s">
        <v>20415</v>
      </c>
      <c r="ES12" s="3304" t="s">
        <v>20416</v>
      </c>
      <c r="ET12" s="3304" t="s">
        <v>20417</v>
      </c>
      <c r="EU12" s="3304" t="s">
        <v>20418</v>
      </c>
      <c r="EV12" s="3304" t="s">
        <v>20419</v>
      </c>
      <c r="EW12" s="3304" t="s">
        <v>20420</v>
      </c>
      <c r="EX12" s="3304" t="s">
        <v>20421</v>
      </c>
      <c r="EY12" s="3304" t="s">
        <v>20422</v>
      </c>
      <c r="EZ12" s="3304" t="s">
        <v>20423</v>
      </c>
      <c r="FA12" s="3304" t="s">
        <v>20413</v>
      </c>
      <c r="FB12" s="3304" t="s">
        <v>20414</v>
      </c>
      <c r="FC12" s="3304" t="s">
        <v>20415</v>
      </c>
      <c r="FD12" s="3304" t="s">
        <v>20416</v>
      </c>
      <c r="FE12" s="3304" t="s">
        <v>20417</v>
      </c>
      <c r="FF12" s="3304" t="s">
        <v>20418</v>
      </c>
      <c r="FG12" s="3304" t="s">
        <v>20419</v>
      </c>
      <c r="FH12" s="3304" t="s">
        <v>20420</v>
      </c>
      <c r="FI12" s="3304" t="s">
        <v>20421</v>
      </c>
      <c r="FJ12" s="3304" t="s">
        <v>20422</v>
      </c>
      <c r="FK12" s="3304" t="s">
        <v>20423</v>
      </c>
      <c r="FL12" s="3304" t="s">
        <v>20413</v>
      </c>
      <c r="FM12" s="3304" t="s">
        <v>20414</v>
      </c>
      <c r="FN12" s="3304" t="s">
        <v>20415</v>
      </c>
      <c r="FO12" s="3304" t="s">
        <v>20416</v>
      </c>
      <c r="FP12" s="3304" t="s">
        <v>20417</v>
      </c>
      <c r="FQ12" s="3304" t="s">
        <v>20418</v>
      </c>
      <c r="FR12" s="3304" t="s">
        <v>20419</v>
      </c>
      <c r="FS12" s="3304" t="s">
        <v>20420</v>
      </c>
      <c r="FT12" s="3304" t="s">
        <v>20421</v>
      </c>
      <c r="FU12" s="3304" t="s">
        <v>20422</v>
      </c>
      <c r="FV12" s="3304" t="s">
        <v>20423</v>
      </c>
      <c r="FW12" s="3304" t="s">
        <v>20413</v>
      </c>
      <c r="FX12" s="3304" t="s">
        <v>20414</v>
      </c>
      <c r="FY12" s="3304" t="s">
        <v>20415</v>
      </c>
      <c r="FZ12" s="3304" t="s">
        <v>20416</v>
      </c>
      <c r="GA12" s="3304" t="s">
        <v>20417</v>
      </c>
      <c r="GB12" s="3304" t="s">
        <v>20418</v>
      </c>
      <c r="GC12" s="3304" t="s">
        <v>20419</v>
      </c>
      <c r="GD12" s="3304" t="s">
        <v>20420</v>
      </c>
      <c r="GE12" s="3307" t="s">
        <v>20421</v>
      </c>
      <c r="GF12" s="3307" t="s">
        <v>20422</v>
      </c>
      <c r="GG12" s="3305" t="s">
        <v>20423</v>
      </c>
      <c r="GH12" s="3300"/>
      <c r="GI12" s="3306" t="s">
        <v>20412</v>
      </c>
      <c r="GJ12" s="3300"/>
      <c r="GK12" s="3306"/>
      <c r="GL12" s="2197"/>
    </row>
    <row r="13" spans="1:194" ht="20.25" customHeight="1">
      <c r="A13" s="3295"/>
      <c r="B13" s="2509" t="s">
        <v>20424</v>
      </c>
      <c r="C13" s="3302" t="s">
        <v>572</v>
      </c>
      <c r="D13" s="3303">
        <v>3</v>
      </c>
      <c r="E13" s="5693">
        <v>0</v>
      </c>
      <c r="F13" s="5693">
        <v>0</v>
      </c>
      <c r="G13" s="5693">
        <v>0</v>
      </c>
      <c r="H13" s="5693">
        <v>2.21358641</v>
      </c>
      <c r="I13" s="5693">
        <v>0</v>
      </c>
      <c r="J13" s="5693">
        <v>0</v>
      </c>
      <c r="K13" s="5693">
        <v>0</v>
      </c>
      <c r="L13" s="5693">
        <v>0</v>
      </c>
      <c r="M13" s="34"/>
      <c r="N13" s="34"/>
      <c r="O13" s="5694">
        <v>2.21358641</v>
      </c>
      <c r="P13" s="5693">
        <v>0</v>
      </c>
      <c r="Q13" s="5693">
        <v>0</v>
      </c>
      <c r="R13" s="5693">
        <v>0</v>
      </c>
      <c r="S13" s="5693">
        <v>2.7157564518069304</v>
      </c>
      <c r="T13" s="5693">
        <v>0</v>
      </c>
      <c r="U13" s="5693">
        <v>0</v>
      </c>
      <c r="V13" s="5693">
        <v>0</v>
      </c>
      <c r="W13" s="5693">
        <v>0</v>
      </c>
      <c r="X13" s="34"/>
      <c r="Y13" s="34"/>
      <c r="Z13" s="5694">
        <v>2.7157564518069304</v>
      </c>
      <c r="AA13" s="5693">
        <v>0</v>
      </c>
      <c r="AB13" s="5693">
        <v>0</v>
      </c>
      <c r="AC13" s="5693">
        <v>0</v>
      </c>
      <c r="AD13" s="5693">
        <v>1.7031604457246374</v>
      </c>
      <c r="AE13" s="5693">
        <v>0</v>
      </c>
      <c r="AF13" s="5693">
        <v>0</v>
      </c>
      <c r="AG13" s="5693">
        <v>0</v>
      </c>
      <c r="AH13" s="5693">
        <v>0</v>
      </c>
      <c r="AI13" s="34"/>
      <c r="AJ13" s="34"/>
      <c r="AK13" s="5694">
        <v>1.7031604457246374</v>
      </c>
      <c r="AL13" s="5693">
        <v>0</v>
      </c>
      <c r="AM13" s="5693">
        <v>0</v>
      </c>
      <c r="AN13" s="5693">
        <v>0</v>
      </c>
      <c r="AO13" s="5693">
        <v>16.631015582108237</v>
      </c>
      <c r="AP13" s="5693">
        <v>0</v>
      </c>
      <c r="AQ13" s="5693">
        <v>0</v>
      </c>
      <c r="AR13" s="5693">
        <v>0</v>
      </c>
      <c r="AS13" s="5693">
        <v>0</v>
      </c>
      <c r="AT13" s="34"/>
      <c r="AU13" s="34"/>
      <c r="AV13" s="5694">
        <v>16.631015582108237</v>
      </c>
      <c r="AW13" s="5693">
        <v>0</v>
      </c>
      <c r="AX13" s="5693">
        <v>0</v>
      </c>
      <c r="AY13" s="5693">
        <v>0</v>
      </c>
      <c r="AZ13" s="5693">
        <v>16.917446515561842</v>
      </c>
      <c r="BA13" s="5693">
        <v>0</v>
      </c>
      <c r="BB13" s="5693">
        <v>0</v>
      </c>
      <c r="BC13" s="5693">
        <v>0</v>
      </c>
      <c r="BD13" s="5693">
        <v>0</v>
      </c>
      <c r="BE13" s="34"/>
      <c r="BF13" s="34"/>
      <c r="BG13" s="5694">
        <v>16.917446515561842</v>
      </c>
      <c r="BH13" s="5693">
        <v>0</v>
      </c>
      <c r="BI13" s="5693">
        <v>0</v>
      </c>
      <c r="BJ13" s="5693">
        <v>0</v>
      </c>
      <c r="BK13" s="5693">
        <v>0</v>
      </c>
      <c r="BL13" s="5693">
        <v>0</v>
      </c>
      <c r="BM13" s="5693">
        <v>0</v>
      </c>
      <c r="BN13" s="5693">
        <v>0</v>
      </c>
      <c r="BO13" s="5693">
        <v>0</v>
      </c>
      <c r="BP13" s="34"/>
      <c r="BQ13" s="34"/>
      <c r="BR13" s="5694">
        <v>0</v>
      </c>
      <c r="BS13" s="5693">
        <v>0</v>
      </c>
      <c r="BT13" s="5693">
        <v>0</v>
      </c>
      <c r="BU13" s="5693">
        <v>0</v>
      </c>
      <c r="BV13" s="5693">
        <v>0</v>
      </c>
      <c r="BW13" s="5693">
        <v>0</v>
      </c>
      <c r="BX13" s="5693">
        <v>0</v>
      </c>
      <c r="BY13" s="5693">
        <v>0</v>
      </c>
      <c r="BZ13" s="5693">
        <v>0</v>
      </c>
      <c r="CA13" s="34"/>
      <c r="CB13" s="34"/>
      <c r="CC13" s="5694">
        <v>0</v>
      </c>
      <c r="CD13" s="5693">
        <v>0</v>
      </c>
      <c r="CE13" s="5693">
        <v>0</v>
      </c>
      <c r="CF13" s="5693">
        <v>0</v>
      </c>
      <c r="CG13" s="5693">
        <v>0</v>
      </c>
      <c r="CH13" s="5693">
        <v>0</v>
      </c>
      <c r="CI13" s="5693">
        <v>0</v>
      </c>
      <c r="CJ13" s="5693">
        <v>0</v>
      </c>
      <c r="CK13" s="5693">
        <v>0</v>
      </c>
      <c r="CL13" s="48"/>
      <c r="CM13" s="48"/>
      <c r="CN13" s="5695">
        <v>0</v>
      </c>
      <c r="CO13" s="3300"/>
      <c r="CP13" s="3306" t="s">
        <v>20425</v>
      </c>
      <c r="CQ13" s="3300"/>
      <c r="CR13" s="3306"/>
      <c r="CS13" s="2197"/>
      <c r="CT13" s="2197"/>
      <c r="CU13" s="2509" t="s">
        <v>20424</v>
      </c>
      <c r="CV13" s="3302" t="s">
        <v>572</v>
      </c>
      <c r="CW13" s="3303">
        <v>3</v>
      </c>
      <c r="CX13" s="34" t="s">
        <v>20426</v>
      </c>
      <c r="CY13" s="34" t="s">
        <v>20427</v>
      </c>
      <c r="CZ13" s="34" t="s">
        <v>20428</v>
      </c>
      <c r="DA13" s="34" t="s">
        <v>20429</v>
      </c>
      <c r="DB13" s="34" t="s">
        <v>20430</v>
      </c>
      <c r="DC13" s="34" t="s">
        <v>20431</v>
      </c>
      <c r="DD13" s="34" t="s">
        <v>20432</v>
      </c>
      <c r="DE13" s="34" t="s">
        <v>20433</v>
      </c>
      <c r="DF13" s="34" t="s">
        <v>20434</v>
      </c>
      <c r="DG13" s="34" t="s">
        <v>20435</v>
      </c>
      <c r="DH13" s="3304" t="s">
        <v>20436</v>
      </c>
      <c r="DI13" s="34" t="s">
        <v>20426</v>
      </c>
      <c r="DJ13" s="34" t="s">
        <v>20427</v>
      </c>
      <c r="DK13" s="34" t="s">
        <v>20428</v>
      </c>
      <c r="DL13" s="34" t="s">
        <v>20429</v>
      </c>
      <c r="DM13" s="34" t="s">
        <v>20430</v>
      </c>
      <c r="DN13" s="34" t="s">
        <v>20431</v>
      </c>
      <c r="DO13" s="34" t="s">
        <v>20432</v>
      </c>
      <c r="DP13" s="34" t="s">
        <v>20433</v>
      </c>
      <c r="DQ13" s="34" t="s">
        <v>20434</v>
      </c>
      <c r="DR13" s="34" t="s">
        <v>20435</v>
      </c>
      <c r="DS13" s="3304" t="s">
        <v>20436</v>
      </c>
      <c r="DT13" s="34" t="s">
        <v>20426</v>
      </c>
      <c r="DU13" s="34" t="s">
        <v>20427</v>
      </c>
      <c r="DV13" s="34" t="s">
        <v>20428</v>
      </c>
      <c r="DW13" s="34" t="s">
        <v>20429</v>
      </c>
      <c r="DX13" s="34" t="s">
        <v>20430</v>
      </c>
      <c r="DY13" s="34" t="s">
        <v>20431</v>
      </c>
      <c r="DZ13" s="34" t="s">
        <v>20432</v>
      </c>
      <c r="EA13" s="34" t="s">
        <v>20433</v>
      </c>
      <c r="EB13" s="34" t="s">
        <v>20434</v>
      </c>
      <c r="EC13" s="34" t="s">
        <v>20435</v>
      </c>
      <c r="ED13" s="3304" t="s">
        <v>20436</v>
      </c>
      <c r="EE13" s="34" t="s">
        <v>20426</v>
      </c>
      <c r="EF13" s="34" t="s">
        <v>20427</v>
      </c>
      <c r="EG13" s="34" t="s">
        <v>20428</v>
      </c>
      <c r="EH13" s="34" t="s">
        <v>20429</v>
      </c>
      <c r="EI13" s="34" t="s">
        <v>20430</v>
      </c>
      <c r="EJ13" s="34" t="s">
        <v>20431</v>
      </c>
      <c r="EK13" s="34" t="s">
        <v>20432</v>
      </c>
      <c r="EL13" s="34" t="s">
        <v>20433</v>
      </c>
      <c r="EM13" s="34" t="s">
        <v>20434</v>
      </c>
      <c r="EN13" s="34" t="s">
        <v>20435</v>
      </c>
      <c r="EO13" s="3304" t="s">
        <v>20436</v>
      </c>
      <c r="EP13" s="34" t="s">
        <v>20426</v>
      </c>
      <c r="EQ13" s="34" t="s">
        <v>20427</v>
      </c>
      <c r="ER13" s="34" t="s">
        <v>20428</v>
      </c>
      <c r="ES13" s="34" t="s">
        <v>20429</v>
      </c>
      <c r="ET13" s="34" t="s">
        <v>20430</v>
      </c>
      <c r="EU13" s="34" t="s">
        <v>20431</v>
      </c>
      <c r="EV13" s="34" t="s">
        <v>20432</v>
      </c>
      <c r="EW13" s="34" t="s">
        <v>20433</v>
      </c>
      <c r="EX13" s="34" t="s">
        <v>20434</v>
      </c>
      <c r="EY13" s="34" t="s">
        <v>20435</v>
      </c>
      <c r="EZ13" s="3304" t="s">
        <v>20436</v>
      </c>
      <c r="FA13" s="34" t="s">
        <v>20426</v>
      </c>
      <c r="FB13" s="34" t="s">
        <v>20427</v>
      </c>
      <c r="FC13" s="34" t="s">
        <v>20428</v>
      </c>
      <c r="FD13" s="34" t="s">
        <v>20429</v>
      </c>
      <c r="FE13" s="34" t="s">
        <v>20430</v>
      </c>
      <c r="FF13" s="34" t="s">
        <v>20431</v>
      </c>
      <c r="FG13" s="34" t="s">
        <v>20432</v>
      </c>
      <c r="FH13" s="34" t="s">
        <v>20433</v>
      </c>
      <c r="FI13" s="34" t="s">
        <v>20434</v>
      </c>
      <c r="FJ13" s="34" t="s">
        <v>20435</v>
      </c>
      <c r="FK13" s="3304" t="s">
        <v>20436</v>
      </c>
      <c r="FL13" s="34" t="s">
        <v>20426</v>
      </c>
      <c r="FM13" s="34" t="s">
        <v>20427</v>
      </c>
      <c r="FN13" s="34" t="s">
        <v>20428</v>
      </c>
      <c r="FO13" s="34" t="s">
        <v>20429</v>
      </c>
      <c r="FP13" s="34" t="s">
        <v>20430</v>
      </c>
      <c r="FQ13" s="34" t="s">
        <v>20431</v>
      </c>
      <c r="FR13" s="34" t="s">
        <v>20432</v>
      </c>
      <c r="FS13" s="34" t="s">
        <v>20433</v>
      </c>
      <c r="FT13" s="34" t="s">
        <v>20434</v>
      </c>
      <c r="FU13" s="34" t="s">
        <v>20435</v>
      </c>
      <c r="FV13" s="3304" t="s">
        <v>20436</v>
      </c>
      <c r="FW13" s="34" t="s">
        <v>20426</v>
      </c>
      <c r="FX13" s="34" t="s">
        <v>20427</v>
      </c>
      <c r="FY13" s="34" t="s">
        <v>20428</v>
      </c>
      <c r="FZ13" s="34" t="s">
        <v>20429</v>
      </c>
      <c r="GA13" s="34" t="s">
        <v>20430</v>
      </c>
      <c r="GB13" s="34" t="s">
        <v>20431</v>
      </c>
      <c r="GC13" s="34" t="s">
        <v>20432</v>
      </c>
      <c r="GD13" s="34" t="s">
        <v>20433</v>
      </c>
      <c r="GE13" s="48" t="s">
        <v>20434</v>
      </c>
      <c r="GF13" s="48" t="s">
        <v>20435</v>
      </c>
      <c r="GG13" s="3305" t="s">
        <v>20436</v>
      </c>
      <c r="GH13" s="3300"/>
      <c r="GI13" s="3306" t="s">
        <v>20425</v>
      </c>
      <c r="GJ13" s="3300"/>
      <c r="GK13" s="3306"/>
      <c r="GL13" s="2197"/>
    </row>
    <row r="14" spans="1:194" ht="20.25" customHeight="1">
      <c r="A14" s="3295"/>
      <c r="B14" s="2509" t="s">
        <v>20437</v>
      </c>
      <c r="C14" s="3302" t="s">
        <v>572</v>
      </c>
      <c r="D14" s="3303">
        <v>3</v>
      </c>
      <c r="E14" s="5693">
        <v>0</v>
      </c>
      <c r="F14" s="5693">
        <v>0</v>
      </c>
      <c r="G14" s="5693">
        <v>0</v>
      </c>
      <c r="H14" s="5693">
        <v>0</v>
      </c>
      <c r="I14" s="5693">
        <v>0</v>
      </c>
      <c r="J14" s="5693">
        <v>0</v>
      </c>
      <c r="K14" s="5693">
        <v>0</v>
      </c>
      <c r="L14" s="5693">
        <v>0</v>
      </c>
      <c r="M14" s="34"/>
      <c r="N14" s="34"/>
      <c r="O14" s="5694">
        <v>0</v>
      </c>
      <c r="P14" s="5693">
        <v>0</v>
      </c>
      <c r="Q14" s="5693">
        <v>0</v>
      </c>
      <c r="R14" s="5693">
        <v>0</v>
      </c>
      <c r="S14" s="5693">
        <v>0</v>
      </c>
      <c r="T14" s="5693">
        <v>0</v>
      </c>
      <c r="U14" s="5693">
        <v>0</v>
      </c>
      <c r="V14" s="5693">
        <v>0</v>
      </c>
      <c r="W14" s="5693">
        <v>0</v>
      </c>
      <c r="X14" s="34"/>
      <c r="Y14" s="34"/>
      <c r="Z14" s="5694">
        <v>0</v>
      </c>
      <c r="AA14" s="5693">
        <v>0</v>
      </c>
      <c r="AB14" s="5693">
        <v>0</v>
      </c>
      <c r="AC14" s="5693">
        <v>0</v>
      </c>
      <c r="AD14" s="5693">
        <v>0</v>
      </c>
      <c r="AE14" s="5693">
        <v>0</v>
      </c>
      <c r="AF14" s="5693">
        <v>0</v>
      </c>
      <c r="AG14" s="5693">
        <v>0</v>
      </c>
      <c r="AH14" s="5693">
        <v>0</v>
      </c>
      <c r="AI14" s="34"/>
      <c r="AJ14" s="34"/>
      <c r="AK14" s="5694">
        <v>0</v>
      </c>
      <c r="AL14" s="5693">
        <v>0</v>
      </c>
      <c r="AM14" s="5693">
        <v>0</v>
      </c>
      <c r="AN14" s="5693">
        <v>0</v>
      </c>
      <c r="AO14" s="5693">
        <v>0</v>
      </c>
      <c r="AP14" s="5693">
        <v>0</v>
      </c>
      <c r="AQ14" s="5693">
        <v>0</v>
      </c>
      <c r="AR14" s="5693">
        <v>0</v>
      </c>
      <c r="AS14" s="5693">
        <v>0</v>
      </c>
      <c r="AT14" s="34"/>
      <c r="AU14" s="34"/>
      <c r="AV14" s="5694">
        <v>0</v>
      </c>
      <c r="AW14" s="5693">
        <v>0</v>
      </c>
      <c r="AX14" s="5693">
        <v>0</v>
      </c>
      <c r="AY14" s="5693">
        <v>0</v>
      </c>
      <c r="AZ14" s="5693">
        <v>0.4671583159211134</v>
      </c>
      <c r="BA14" s="5693">
        <v>0</v>
      </c>
      <c r="BB14" s="5693">
        <v>0</v>
      </c>
      <c r="BC14" s="5693">
        <v>0</v>
      </c>
      <c r="BD14" s="5693">
        <v>0</v>
      </c>
      <c r="BE14" s="34"/>
      <c r="BF14" s="34"/>
      <c r="BG14" s="5694">
        <v>0.4671583159211134</v>
      </c>
      <c r="BH14" s="5693">
        <v>0</v>
      </c>
      <c r="BI14" s="5693">
        <v>0</v>
      </c>
      <c r="BJ14" s="5693">
        <v>0</v>
      </c>
      <c r="BK14" s="5693">
        <v>1.8803715177815403</v>
      </c>
      <c r="BL14" s="5693">
        <v>0</v>
      </c>
      <c r="BM14" s="5693">
        <v>0</v>
      </c>
      <c r="BN14" s="5693">
        <v>0</v>
      </c>
      <c r="BO14" s="5693">
        <v>0</v>
      </c>
      <c r="BP14" s="34"/>
      <c r="BQ14" s="34"/>
      <c r="BR14" s="5694">
        <v>1.8803715177815403</v>
      </c>
      <c r="BS14" s="5693">
        <v>0</v>
      </c>
      <c r="BT14" s="5693">
        <v>0</v>
      </c>
      <c r="BU14" s="5693">
        <v>0</v>
      </c>
      <c r="BV14" s="5693">
        <v>1.909680191498077</v>
      </c>
      <c r="BW14" s="5693">
        <v>0</v>
      </c>
      <c r="BX14" s="5693">
        <v>0</v>
      </c>
      <c r="BY14" s="5693">
        <v>0</v>
      </c>
      <c r="BZ14" s="5693">
        <v>0</v>
      </c>
      <c r="CA14" s="34"/>
      <c r="CB14" s="34"/>
      <c r="CC14" s="5694">
        <v>1.909680191498077</v>
      </c>
      <c r="CD14" s="5693">
        <v>0</v>
      </c>
      <c r="CE14" s="5693">
        <v>0</v>
      </c>
      <c r="CF14" s="5693">
        <v>0</v>
      </c>
      <c r="CG14" s="5693">
        <v>1.9037904539007788</v>
      </c>
      <c r="CH14" s="5693">
        <v>0</v>
      </c>
      <c r="CI14" s="5693">
        <v>0</v>
      </c>
      <c r="CJ14" s="5693">
        <v>0</v>
      </c>
      <c r="CK14" s="5693">
        <v>0</v>
      </c>
      <c r="CL14" s="48"/>
      <c r="CM14" s="48"/>
      <c r="CN14" s="5695">
        <v>1.9037904539007788</v>
      </c>
      <c r="CO14" s="3300"/>
      <c r="CP14" s="3306" t="s">
        <v>20438</v>
      </c>
      <c r="CQ14" s="3300"/>
      <c r="CR14" s="3306"/>
      <c r="CS14" s="2197"/>
      <c r="CT14" s="2197"/>
      <c r="CU14" s="2509" t="s">
        <v>20437</v>
      </c>
      <c r="CV14" s="3302" t="s">
        <v>572</v>
      </c>
      <c r="CW14" s="3303">
        <v>3</v>
      </c>
      <c r="CX14" s="34" t="s">
        <v>20439</v>
      </c>
      <c r="CY14" s="34" t="s">
        <v>20440</v>
      </c>
      <c r="CZ14" s="34" t="s">
        <v>20441</v>
      </c>
      <c r="DA14" s="34" t="s">
        <v>20442</v>
      </c>
      <c r="DB14" s="34" t="s">
        <v>20443</v>
      </c>
      <c r="DC14" s="34" t="s">
        <v>20444</v>
      </c>
      <c r="DD14" s="34" t="s">
        <v>20445</v>
      </c>
      <c r="DE14" s="34" t="s">
        <v>20446</v>
      </c>
      <c r="DF14" s="34" t="s">
        <v>20447</v>
      </c>
      <c r="DG14" s="34" t="s">
        <v>20448</v>
      </c>
      <c r="DH14" s="3304" t="s">
        <v>20449</v>
      </c>
      <c r="DI14" s="34" t="s">
        <v>20439</v>
      </c>
      <c r="DJ14" s="34" t="s">
        <v>20440</v>
      </c>
      <c r="DK14" s="34" t="s">
        <v>20441</v>
      </c>
      <c r="DL14" s="34" t="s">
        <v>20442</v>
      </c>
      <c r="DM14" s="34" t="s">
        <v>20443</v>
      </c>
      <c r="DN14" s="34" t="s">
        <v>20444</v>
      </c>
      <c r="DO14" s="34" t="s">
        <v>20445</v>
      </c>
      <c r="DP14" s="34" t="s">
        <v>20446</v>
      </c>
      <c r="DQ14" s="34" t="s">
        <v>20447</v>
      </c>
      <c r="DR14" s="34" t="s">
        <v>20448</v>
      </c>
      <c r="DS14" s="3304" t="s">
        <v>20449</v>
      </c>
      <c r="DT14" s="34" t="s">
        <v>20439</v>
      </c>
      <c r="DU14" s="34" t="s">
        <v>20440</v>
      </c>
      <c r="DV14" s="34" t="s">
        <v>20441</v>
      </c>
      <c r="DW14" s="34" t="s">
        <v>20442</v>
      </c>
      <c r="DX14" s="34" t="s">
        <v>20443</v>
      </c>
      <c r="DY14" s="34" t="s">
        <v>20444</v>
      </c>
      <c r="DZ14" s="34" t="s">
        <v>20445</v>
      </c>
      <c r="EA14" s="34" t="s">
        <v>20446</v>
      </c>
      <c r="EB14" s="34" t="s">
        <v>20447</v>
      </c>
      <c r="EC14" s="34" t="s">
        <v>20448</v>
      </c>
      <c r="ED14" s="3304" t="s">
        <v>20449</v>
      </c>
      <c r="EE14" s="34" t="s">
        <v>20439</v>
      </c>
      <c r="EF14" s="34" t="s">
        <v>20440</v>
      </c>
      <c r="EG14" s="34" t="s">
        <v>20441</v>
      </c>
      <c r="EH14" s="34" t="s">
        <v>20442</v>
      </c>
      <c r="EI14" s="34" t="s">
        <v>20443</v>
      </c>
      <c r="EJ14" s="34" t="s">
        <v>20444</v>
      </c>
      <c r="EK14" s="34" t="s">
        <v>20445</v>
      </c>
      <c r="EL14" s="34" t="s">
        <v>20446</v>
      </c>
      <c r="EM14" s="34" t="s">
        <v>20447</v>
      </c>
      <c r="EN14" s="34" t="s">
        <v>20448</v>
      </c>
      <c r="EO14" s="3304" t="s">
        <v>20449</v>
      </c>
      <c r="EP14" s="34" t="s">
        <v>20439</v>
      </c>
      <c r="EQ14" s="34" t="s">
        <v>20440</v>
      </c>
      <c r="ER14" s="34" t="s">
        <v>20441</v>
      </c>
      <c r="ES14" s="34" t="s">
        <v>20442</v>
      </c>
      <c r="ET14" s="34" t="s">
        <v>20443</v>
      </c>
      <c r="EU14" s="34" t="s">
        <v>20444</v>
      </c>
      <c r="EV14" s="34" t="s">
        <v>20445</v>
      </c>
      <c r="EW14" s="34" t="s">
        <v>20446</v>
      </c>
      <c r="EX14" s="34" t="s">
        <v>20447</v>
      </c>
      <c r="EY14" s="34" t="s">
        <v>20448</v>
      </c>
      <c r="EZ14" s="3304" t="s">
        <v>20449</v>
      </c>
      <c r="FA14" s="34" t="s">
        <v>20439</v>
      </c>
      <c r="FB14" s="34" t="s">
        <v>20440</v>
      </c>
      <c r="FC14" s="34" t="s">
        <v>20441</v>
      </c>
      <c r="FD14" s="34" t="s">
        <v>20442</v>
      </c>
      <c r="FE14" s="34" t="s">
        <v>20443</v>
      </c>
      <c r="FF14" s="34" t="s">
        <v>20444</v>
      </c>
      <c r="FG14" s="34" t="s">
        <v>20445</v>
      </c>
      <c r="FH14" s="34" t="s">
        <v>20446</v>
      </c>
      <c r="FI14" s="34" t="s">
        <v>20447</v>
      </c>
      <c r="FJ14" s="34" t="s">
        <v>20448</v>
      </c>
      <c r="FK14" s="3304" t="s">
        <v>20449</v>
      </c>
      <c r="FL14" s="34" t="s">
        <v>20439</v>
      </c>
      <c r="FM14" s="34" t="s">
        <v>20440</v>
      </c>
      <c r="FN14" s="34" t="s">
        <v>20441</v>
      </c>
      <c r="FO14" s="34" t="s">
        <v>20442</v>
      </c>
      <c r="FP14" s="34" t="s">
        <v>20443</v>
      </c>
      <c r="FQ14" s="34" t="s">
        <v>20444</v>
      </c>
      <c r="FR14" s="34" t="s">
        <v>20445</v>
      </c>
      <c r="FS14" s="34" t="s">
        <v>20446</v>
      </c>
      <c r="FT14" s="34" t="s">
        <v>20447</v>
      </c>
      <c r="FU14" s="34" t="s">
        <v>20448</v>
      </c>
      <c r="FV14" s="3304" t="s">
        <v>20449</v>
      </c>
      <c r="FW14" s="34" t="s">
        <v>20439</v>
      </c>
      <c r="FX14" s="34" t="s">
        <v>20440</v>
      </c>
      <c r="FY14" s="34" t="s">
        <v>20441</v>
      </c>
      <c r="FZ14" s="34" t="s">
        <v>20442</v>
      </c>
      <c r="GA14" s="34" t="s">
        <v>20443</v>
      </c>
      <c r="GB14" s="34" t="s">
        <v>20444</v>
      </c>
      <c r="GC14" s="34" t="s">
        <v>20445</v>
      </c>
      <c r="GD14" s="34" t="s">
        <v>20446</v>
      </c>
      <c r="GE14" s="48" t="s">
        <v>20447</v>
      </c>
      <c r="GF14" s="48" t="s">
        <v>20448</v>
      </c>
      <c r="GG14" s="3305" t="s">
        <v>20449</v>
      </c>
      <c r="GH14" s="3300"/>
      <c r="GI14" s="3306" t="s">
        <v>20438</v>
      </c>
      <c r="GJ14" s="3300"/>
      <c r="GK14" s="3306"/>
      <c r="GL14" s="2197"/>
    </row>
    <row r="15" spans="1:194" ht="20.25" customHeight="1">
      <c r="A15" s="3295"/>
      <c r="B15" s="2509" t="s">
        <v>20450</v>
      </c>
      <c r="C15" s="3302" t="s">
        <v>572</v>
      </c>
      <c r="D15" s="3303">
        <v>3</v>
      </c>
      <c r="E15" s="5694">
        <v>0</v>
      </c>
      <c r="F15" s="5694">
        <v>0</v>
      </c>
      <c r="G15" s="5694">
        <v>0</v>
      </c>
      <c r="H15" s="5694">
        <v>2.21358641</v>
      </c>
      <c r="I15" s="5694">
        <v>0</v>
      </c>
      <c r="J15" s="5694">
        <v>0</v>
      </c>
      <c r="K15" s="5694">
        <v>0</v>
      </c>
      <c r="L15" s="5694">
        <v>0</v>
      </c>
      <c r="M15" s="5694">
        <v>0</v>
      </c>
      <c r="N15" s="5694">
        <v>0</v>
      </c>
      <c r="O15" s="5694">
        <v>2.21358641</v>
      </c>
      <c r="P15" s="5694">
        <v>0</v>
      </c>
      <c r="Q15" s="5694">
        <v>0</v>
      </c>
      <c r="R15" s="5694">
        <v>0</v>
      </c>
      <c r="S15" s="5694">
        <v>2.7157564518069304</v>
      </c>
      <c r="T15" s="5694">
        <v>0</v>
      </c>
      <c r="U15" s="5694">
        <v>0</v>
      </c>
      <c r="V15" s="5694">
        <v>0</v>
      </c>
      <c r="W15" s="5694">
        <v>0</v>
      </c>
      <c r="X15" s="5694">
        <v>0</v>
      </c>
      <c r="Y15" s="5694">
        <v>0</v>
      </c>
      <c r="Z15" s="5694">
        <v>2.7157564518069304</v>
      </c>
      <c r="AA15" s="5694">
        <v>0</v>
      </c>
      <c r="AB15" s="5694">
        <v>0</v>
      </c>
      <c r="AC15" s="5694">
        <v>0</v>
      </c>
      <c r="AD15" s="5694">
        <v>1.7031604457246374</v>
      </c>
      <c r="AE15" s="5694">
        <v>0</v>
      </c>
      <c r="AF15" s="5694">
        <v>0</v>
      </c>
      <c r="AG15" s="5694">
        <v>0</v>
      </c>
      <c r="AH15" s="5694">
        <v>0</v>
      </c>
      <c r="AI15" s="5694">
        <v>0</v>
      </c>
      <c r="AJ15" s="5694">
        <v>0</v>
      </c>
      <c r="AK15" s="5694">
        <v>1.7031604457246374</v>
      </c>
      <c r="AL15" s="5694">
        <v>0</v>
      </c>
      <c r="AM15" s="5694">
        <v>0</v>
      </c>
      <c r="AN15" s="5694">
        <v>0</v>
      </c>
      <c r="AO15" s="5694">
        <v>16.631015582108237</v>
      </c>
      <c r="AP15" s="5694">
        <v>0</v>
      </c>
      <c r="AQ15" s="5694">
        <v>0</v>
      </c>
      <c r="AR15" s="5694">
        <v>0</v>
      </c>
      <c r="AS15" s="5694">
        <v>0</v>
      </c>
      <c r="AT15" s="5694">
        <v>0</v>
      </c>
      <c r="AU15" s="5694">
        <v>0</v>
      </c>
      <c r="AV15" s="5694">
        <v>16.631015582108237</v>
      </c>
      <c r="AW15" s="5694">
        <v>0</v>
      </c>
      <c r="AX15" s="5694">
        <v>0</v>
      </c>
      <c r="AY15" s="5694">
        <v>0</v>
      </c>
      <c r="AZ15" s="5694">
        <v>17.384604831482957</v>
      </c>
      <c r="BA15" s="5694">
        <v>0</v>
      </c>
      <c r="BB15" s="5694">
        <v>0</v>
      </c>
      <c r="BC15" s="5694">
        <v>0</v>
      </c>
      <c r="BD15" s="5694">
        <v>0</v>
      </c>
      <c r="BE15" s="5694">
        <v>0</v>
      </c>
      <c r="BF15" s="5694">
        <v>0</v>
      </c>
      <c r="BG15" s="5694">
        <v>17.384604831482957</v>
      </c>
      <c r="BH15" s="5694">
        <v>0</v>
      </c>
      <c r="BI15" s="5694">
        <v>0</v>
      </c>
      <c r="BJ15" s="5694">
        <v>0</v>
      </c>
      <c r="BK15" s="5694">
        <v>1.8803715177815403</v>
      </c>
      <c r="BL15" s="5694">
        <v>0</v>
      </c>
      <c r="BM15" s="5694">
        <v>0</v>
      </c>
      <c r="BN15" s="5694">
        <v>0</v>
      </c>
      <c r="BO15" s="5694">
        <v>0</v>
      </c>
      <c r="BP15" s="5694">
        <v>0</v>
      </c>
      <c r="BQ15" s="5694">
        <v>0</v>
      </c>
      <c r="BR15" s="5694">
        <v>1.8803715177815403</v>
      </c>
      <c r="BS15" s="5694">
        <v>0</v>
      </c>
      <c r="BT15" s="5694">
        <v>0</v>
      </c>
      <c r="BU15" s="5694">
        <v>0</v>
      </c>
      <c r="BV15" s="5694">
        <v>1.909680191498077</v>
      </c>
      <c r="BW15" s="5694">
        <v>0</v>
      </c>
      <c r="BX15" s="5694">
        <v>0</v>
      </c>
      <c r="BY15" s="5694">
        <v>0</v>
      </c>
      <c r="BZ15" s="5694">
        <v>0</v>
      </c>
      <c r="CA15" s="5694">
        <v>0</v>
      </c>
      <c r="CB15" s="5694">
        <v>0</v>
      </c>
      <c r="CC15" s="5694">
        <v>1.909680191498077</v>
      </c>
      <c r="CD15" s="5694">
        <v>0</v>
      </c>
      <c r="CE15" s="5694">
        <v>0</v>
      </c>
      <c r="CF15" s="5694">
        <v>0</v>
      </c>
      <c r="CG15" s="5694">
        <v>1.9037904539007788</v>
      </c>
      <c r="CH15" s="5694">
        <v>0</v>
      </c>
      <c r="CI15" s="5694">
        <v>0</v>
      </c>
      <c r="CJ15" s="5694">
        <v>0</v>
      </c>
      <c r="CK15" s="5694">
        <v>0</v>
      </c>
      <c r="CL15" s="5696">
        <v>0</v>
      </c>
      <c r="CM15" s="5696">
        <v>0</v>
      </c>
      <c r="CN15" s="5695">
        <v>1.9037904539007788</v>
      </c>
      <c r="CO15" s="3300"/>
      <c r="CP15" s="3306" t="s">
        <v>20451</v>
      </c>
      <c r="CQ15" s="3300"/>
      <c r="CR15" s="3306"/>
      <c r="CS15" s="2197"/>
      <c r="CT15" s="2197"/>
      <c r="CU15" s="2509" t="s">
        <v>20450</v>
      </c>
      <c r="CV15" s="3302" t="s">
        <v>572</v>
      </c>
      <c r="CW15" s="3303">
        <v>3</v>
      </c>
      <c r="CX15" s="3304" t="s">
        <v>20452</v>
      </c>
      <c r="CY15" s="3304" t="s">
        <v>20453</v>
      </c>
      <c r="CZ15" s="3304" t="s">
        <v>20454</v>
      </c>
      <c r="DA15" s="3304" t="s">
        <v>20455</v>
      </c>
      <c r="DB15" s="3304" t="s">
        <v>20456</v>
      </c>
      <c r="DC15" s="3304" t="s">
        <v>20457</v>
      </c>
      <c r="DD15" s="3304" t="s">
        <v>20458</v>
      </c>
      <c r="DE15" s="3304" t="s">
        <v>20459</v>
      </c>
      <c r="DF15" s="3304" t="s">
        <v>20460</v>
      </c>
      <c r="DG15" s="3304" t="s">
        <v>20461</v>
      </c>
      <c r="DH15" s="3304" t="s">
        <v>20462</v>
      </c>
      <c r="DI15" s="3304" t="s">
        <v>20452</v>
      </c>
      <c r="DJ15" s="3304" t="s">
        <v>20453</v>
      </c>
      <c r="DK15" s="3304" t="s">
        <v>20454</v>
      </c>
      <c r="DL15" s="3304" t="s">
        <v>20455</v>
      </c>
      <c r="DM15" s="3304" t="s">
        <v>20456</v>
      </c>
      <c r="DN15" s="3304" t="s">
        <v>20457</v>
      </c>
      <c r="DO15" s="3304" t="s">
        <v>20458</v>
      </c>
      <c r="DP15" s="3304" t="s">
        <v>20459</v>
      </c>
      <c r="DQ15" s="3304" t="s">
        <v>20460</v>
      </c>
      <c r="DR15" s="3304" t="s">
        <v>20461</v>
      </c>
      <c r="DS15" s="3304" t="s">
        <v>20462</v>
      </c>
      <c r="DT15" s="3304" t="s">
        <v>20452</v>
      </c>
      <c r="DU15" s="3304" t="s">
        <v>20453</v>
      </c>
      <c r="DV15" s="3304" t="s">
        <v>20454</v>
      </c>
      <c r="DW15" s="3304" t="s">
        <v>20455</v>
      </c>
      <c r="DX15" s="3304" t="s">
        <v>20456</v>
      </c>
      <c r="DY15" s="3304" t="s">
        <v>20457</v>
      </c>
      <c r="DZ15" s="3304" t="s">
        <v>20458</v>
      </c>
      <c r="EA15" s="3304" t="s">
        <v>20459</v>
      </c>
      <c r="EB15" s="3304" t="s">
        <v>20460</v>
      </c>
      <c r="EC15" s="3304" t="s">
        <v>20461</v>
      </c>
      <c r="ED15" s="3304" t="s">
        <v>20462</v>
      </c>
      <c r="EE15" s="3304" t="s">
        <v>20452</v>
      </c>
      <c r="EF15" s="3304" t="s">
        <v>20453</v>
      </c>
      <c r="EG15" s="3304" t="s">
        <v>20454</v>
      </c>
      <c r="EH15" s="3304" t="s">
        <v>20455</v>
      </c>
      <c r="EI15" s="3304" t="s">
        <v>20456</v>
      </c>
      <c r="EJ15" s="3304" t="s">
        <v>20457</v>
      </c>
      <c r="EK15" s="3304" t="s">
        <v>20458</v>
      </c>
      <c r="EL15" s="3304" t="s">
        <v>20459</v>
      </c>
      <c r="EM15" s="3304" t="s">
        <v>20460</v>
      </c>
      <c r="EN15" s="3304" t="s">
        <v>20461</v>
      </c>
      <c r="EO15" s="3304" t="s">
        <v>20462</v>
      </c>
      <c r="EP15" s="3304" t="s">
        <v>20452</v>
      </c>
      <c r="EQ15" s="3304" t="s">
        <v>20453</v>
      </c>
      <c r="ER15" s="3304" t="s">
        <v>20454</v>
      </c>
      <c r="ES15" s="3304" t="s">
        <v>20455</v>
      </c>
      <c r="ET15" s="3304" t="s">
        <v>20456</v>
      </c>
      <c r="EU15" s="3304" t="s">
        <v>20457</v>
      </c>
      <c r="EV15" s="3304" t="s">
        <v>20458</v>
      </c>
      <c r="EW15" s="3304" t="s">
        <v>20459</v>
      </c>
      <c r="EX15" s="3304" t="s">
        <v>20460</v>
      </c>
      <c r="EY15" s="3304" t="s">
        <v>20461</v>
      </c>
      <c r="EZ15" s="3304" t="s">
        <v>20462</v>
      </c>
      <c r="FA15" s="3304" t="s">
        <v>20452</v>
      </c>
      <c r="FB15" s="3304" t="s">
        <v>20453</v>
      </c>
      <c r="FC15" s="3304" t="s">
        <v>20454</v>
      </c>
      <c r="FD15" s="3304" t="s">
        <v>20455</v>
      </c>
      <c r="FE15" s="3304" t="s">
        <v>20456</v>
      </c>
      <c r="FF15" s="3304" t="s">
        <v>20457</v>
      </c>
      <c r="FG15" s="3304" t="s">
        <v>20458</v>
      </c>
      <c r="FH15" s="3304" t="s">
        <v>20459</v>
      </c>
      <c r="FI15" s="3304" t="s">
        <v>20460</v>
      </c>
      <c r="FJ15" s="3304" t="s">
        <v>20461</v>
      </c>
      <c r="FK15" s="3304" t="s">
        <v>20462</v>
      </c>
      <c r="FL15" s="3304" t="s">
        <v>20452</v>
      </c>
      <c r="FM15" s="3304" t="s">
        <v>20453</v>
      </c>
      <c r="FN15" s="3304" t="s">
        <v>20454</v>
      </c>
      <c r="FO15" s="3304" t="s">
        <v>20455</v>
      </c>
      <c r="FP15" s="3304" t="s">
        <v>20456</v>
      </c>
      <c r="FQ15" s="3304" t="s">
        <v>20457</v>
      </c>
      <c r="FR15" s="3304" t="s">
        <v>20458</v>
      </c>
      <c r="FS15" s="3304" t="s">
        <v>20459</v>
      </c>
      <c r="FT15" s="3304" t="s">
        <v>20460</v>
      </c>
      <c r="FU15" s="3304" t="s">
        <v>20461</v>
      </c>
      <c r="FV15" s="3304" t="s">
        <v>20462</v>
      </c>
      <c r="FW15" s="3304" t="s">
        <v>20452</v>
      </c>
      <c r="FX15" s="3304" t="s">
        <v>20453</v>
      </c>
      <c r="FY15" s="3304" t="s">
        <v>20454</v>
      </c>
      <c r="FZ15" s="3304" t="s">
        <v>20455</v>
      </c>
      <c r="GA15" s="3304" t="s">
        <v>20456</v>
      </c>
      <c r="GB15" s="3304" t="s">
        <v>20457</v>
      </c>
      <c r="GC15" s="3304" t="s">
        <v>20458</v>
      </c>
      <c r="GD15" s="3304" t="s">
        <v>20459</v>
      </c>
      <c r="GE15" s="3307" t="s">
        <v>20460</v>
      </c>
      <c r="GF15" s="3307" t="s">
        <v>20461</v>
      </c>
      <c r="GG15" s="3305" t="s">
        <v>20462</v>
      </c>
      <c r="GH15" s="3300"/>
      <c r="GI15" s="3306" t="s">
        <v>20451</v>
      </c>
      <c r="GJ15" s="3300"/>
      <c r="GK15" s="3306"/>
      <c r="GL15" s="2197"/>
    </row>
    <row r="16" spans="1:194" ht="20.25" customHeight="1">
      <c r="A16" s="3295"/>
      <c r="B16" s="2509" t="s">
        <v>20463</v>
      </c>
      <c r="C16" s="3302" t="s">
        <v>572</v>
      </c>
      <c r="D16" s="3303">
        <v>3</v>
      </c>
      <c r="E16" s="5693">
        <v>0</v>
      </c>
      <c r="F16" s="5693">
        <v>0</v>
      </c>
      <c r="G16" s="5693">
        <v>0</v>
      </c>
      <c r="H16" s="5693">
        <v>0</v>
      </c>
      <c r="I16" s="5693">
        <v>0</v>
      </c>
      <c r="J16" s="5693">
        <v>0</v>
      </c>
      <c r="K16" s="5693">
        <v>0</v>
      </c>
      <c r="L16" s="5693">
        <v>0</v>
      </c>
      <c r="M16" s="34"/>
      <c r="N16" s="34"/>
      <c r="O16" s="5694">
        <v>0</v>
      </c>
      <c r="P16" s="5693">
        <v>0</v>
      </c>
      <c r="Q16" s="5693">
        <v>0</v>
      </c>
      <c r="R16" s="5693">
        <v>0</v>
      </c>
      <c r="S16" s="5693">
        <v>0</v>
      </c>
      <c r="T16" s="5693">
        <v>0</v>
      </c>
      <c r="U16" s="5693">
        <v>0</v>
      </c>
      <c r="V16" s="5693">
        <v>0</v>
      </c>
      <c r="W16" s="5693">
        <v>0</v>
      </c>
      <c r="X16" s="34"/>
      <c r="Y16" s="34"/>
      <c r="Z16" s="5694">
        <v>0</v>
      </c>
      <c r="AA16" s="5693">
        <v>0</v>
      </c>
      <c r="AB16" s="5693">
        <v>0</v>
      </c>
      <c r="AC16" s="5693">
        <v>0</v>
      </c>
      <c r="AD16" s="5693">
        <v>0</v>
      </c>
      <c r="AE16" s="5693">
        <v>0</v>
      </c>
      <c r="AF16" s="5693">
        <v>0</v>
      </c>
      <c r="AG16" s="5693">
        <v>0</v>
      </c>
      <c r="AH16" s="5693">
        <v>0</v>
      </c>
      <c r="AI16" s="34"/>
      <c r="AJ16" s="34"/>
      <c r="AK16" s="5694">
        <v>0</v>
      </c>
      <c r="AL16" s="5693">
        <v>0</v>
      </c>
      <c r="AM16" s="5693">
        <v>0</v>
      </c>
      <c r="AN16" s="5693">
        <v>0</v>
      </c>
      <c r="AO16" s="5693">
        <v>14.630936131777332</v>
      </c>
      <c r="AP16" s="5693">
        <v>0</v>
      </c>
      <c r="AQ16" s="5693">
        <v>0</v>
      </c>
      <c r="AR16" s="5693">
        <v>0</v>
      </c>
      <c r="AS16" s="5693">
        <v>0</v>
      </c>
      <c r="AT16" s="34"/>
      <c r="AU16" s="34"/>
      <c r="AV16" s="5694">
        <v>14.630936131777332</v>
      </c>
      <c r="AW16" s="5693">
        <v>0</v>
      </c>
      <c r="AX16" s="5693">
        <v>0</v>
      </c>
      <c r="AY16" s="5693">
        <v>0</v>
      </c>
      <c r="AZ16" s="5693">
        <v>14.882920303930568</v>
      </c>
      <c r="BA16" s="5693">
        <v>0</v>
      </c>
      <c r="BB16" s="5693">
        <v>0</v>
      </c>
      <c r="BC16" s="5693">
        <v>0</v>
      </c>
      <c r="BD16" s="5693">
        <v>0</v>
      </c>
      <c r="BE16" s="34"/>
      <c r="BF16" s="34"/>
      <c r="BG16" s="5694">
        <v>14.882920303930568</v>
      </c>
      <c r="BH16" s="5693">
        <v>0</v>
      </c>
      <c r="BI16" s="5693">
        <v>0</v>
      </c>
      <c r="BJ16" s="5693">
        <v>0</v>
      </c>
      <c r="BK16" s="5693">
        <v>14.771254513766912</v>
      </c>
      <c r="BL16" s="5693">
        <v>0</v>
      </c>
      <c r="BM16" s="5693">
        <v>0</v>
      </c>
      <c r="BN16" s="5693">
        <v>0</v>
      </c>
      <c r="BO16" s="5693">
        <v>0</v>
      </c>
      <c r="BP16" s="34"/>
      <c r="BQ16" s="34"/>
      <c r="BR16" s="5694">
        <v>14.771254513766912</v>
      </c>
      <c r="BS16" s="5693">
        <v>0</v>
      </c>
      <c r="BT16" s="5693">
        <v>0</v>
      </c>
      <c r="BU16" s="5693">
        <v>0</v>
      </c>
      <c r="BV16" s="5693">
        <v>15.00148873867087</v>
      </c>
      <c r="BW16" s="5693">
        <v>0</v>
      </c>
      <c r="BX16" s="5693">
        <v>0</v>
      </c>
      <c r="BY16" s="5693">
        <v>0</v>
      </c>
      <c r="BZ16" s="5693">
        <v>0</v>
      </c>
      <c r="CA16" s="34"/>
      <c r="CB16" s="34"/>
      <c r="CC16" s="5694">
        <v>15.00148873867087</v>
      </c>
      <c r="CD16" s="5693">
        <v>0</v>
      </c>
      <c r="CE16" s="5693">
        <v>0</v>
      </c>
      <c r="CF16" s="5693">
        <v>0</v>
      </c>
      <c r="CG16" s="5693">
        <v>14.955221917329293</v>
      </c>
      <c r="CH16" s="5693">
        <v>0</v>
      </c>
      <c r="CI16" s="5693">
        <v>0</v>
      </c>
      <c r="CJ16" s="5693">
        <v>0</v>
      </c>
      <c r="CK16" s="5693">
        <v>0</v>
      </c>
      <c r="CL16" s="48"/>
      <c r="CM16" s="48"/>
      <c r="CN16" s="5695">
        <v>14.955221917329293</v>
      </c>
      <c r="CO16" s="3300"/>
      <c r="CP16" s="3306" t="s">
        <v>20464</v>
      </c>
      <c r="CQ16" s="3300"/>
      <c r="CR16" s="3306"/>
      <c r="CS16" s="2197"/>
      <c r="CT16" s="2197"/>
      <c r="CU16" s="2509" t="s">
        <v>20463</v>
      </c>
      <c r="CV16" s="3302" t="s">
        <v>572</v>
      </c>
      <c r="CW16" s="3303">
        <v>3</v>
      </c>
      <c r="CX16" s="34" t="s">
        <v>20465</v>
      </c>
      <c r="CY16" s="34" t="s">
        <v>20466</v>
      </c>
      <c r="CZ16" s="34" t="s">
        <v>20467</v>
      </c>
      <c r="DA16" s="34" t="s">
        <v>20468</v>
      </c>
      <c r="DB16" s="34" t="s">
        <v>20469</v>
      </c>
      <c r="DC16" s="34" t="s">
        <v>20470</v>
      </c>
      <c r="DD16" s="34" t="s">
        <v>20471</v>
      </c>
      <c r="DE16" s="34" t="s">
        <v>20472</v>
      </c>
      <c r="DF16" s="34" t="s">
        <v>20473</v>
      </c>
      <c r="DG16" s="34" t="s">
        <v>20474</v>
      </c>
      <c r="DH16" s="3304" t="s">
        <v>20475</v>
      </c>
      <c r="DI16" s="34" t="s">
        <v>20465</v>
      </c>
      <c r="DJ16" s="34" t="s">
        <v>20466</v>
      </c>
      <c r="DK16" s="34" t="s">
        <v>20467</v>
      </c>
      <c r="DL16" s="34" t="s">
        <v>20468</v>
      </c>
      <c r="DM16" s="34" t="s">
        <v>20469</v>
      </c>
      <c r="DN16" s="34" t="s">
        <v>20470</v>
      </c>
      <c r="DO16" s="34" t="s">
        <v>20471</v>
      </c>
      <c r="DP16" s="34" t="s">
        <v>20472</v>
      </c>
      <c r="DQ16" s="34" t="s">
        <v>20473</v>
      </c>
      <c r="DR16" s="34" t="s">
        <v>20474</v>
      </c>
      <c r="DS16" s="3304" t="s">
        <v>20475</v>
      </c>
      <c r="DT16" s="34" t="s">
        <v>20465</v>
      </c>
      <c r="DU16" s="34" t="s">
        <v>20466</v>
      </c>
      <c r="DV16" s="34" t="s">
        <v>20467</v>
      </c>
      <c r="DW16" s="34" t="s">
        <v>20468</v>
      </c>
      <c r="DX16" s="34" t="s">
        <v>20469</v>
      </c>
      <c r="DY16" s="34" t="s">
        <v>20470</v>
      </c>
      <c r="DZ16" s="34" t="s">
        <v>20471</v>
      </c>
      <c r="EA16" s="34" t="s">
        <v>20472</v>
      </c>
      <c r="EB16" s="34" t="s">
        <v>20473</v>
      </c>
      <c r="EC16" s="34" t="s">
        <v>20474</v>
      </c>
      <c r="ED16" s="3304" t="s">
        <v>20475</v>
      </c>
      <c r="EE16" s="34" t="s">
        <v>20465</v>
      </c>
      <c r="EF16" s="34" t="s">
        <v>20466</v>
      </c>
      <c r="EG16" s="34" t="s">
        <v>20467</v>
      </c>
      <c r="EH16" s="34" t="s">
        <v>20468</v>
      </c>
      <c r="EI16" s="34" t="s">
        <v>20469</v>
      </c>
      <c r="EJ16" s="34" t="s">
        <v>20470</v>
      </c>
      <c r="EK16" s="34" t="s">
        <v>20471</v>
      </c>
      <c r="EL16" s="34" t="s">
        <v>20472</v>
      </c>
      <c r="EM16" s="34" t="s">
        <v>20473</v>
      </c>
      <c r="EN16" s="34" t="s">
        <v>20474</v>
      </c>
      <c r="EO16" s="3304" t="s">
        <v>20475</v>
      </c>
      <c r="EP16" s="34" t="s">
        <v>20465</v>
      </c>
      <c r="EQ16" s="34" t="s">
        <v>20466</v>
      </c>
      <c r="ER16" s="34" t="s">
        <v>20467</v>
      </c>
      <c r="ES16" s="34" t="s">
        <v>20468</v>
      </c>
      <c r="ET16" s="34" t="s">
        <v>20469</v>
      </c>
      <c r="EU16" s="34" t="s">
        <v>20470</v>
      </c>
      <c r="EV16" s="34" t="s">
        <v>20471</v>
      </c>
      <c r="EW16" s="34" t="s">
        <v>20472</v>
      </c>
      <c r="EX16" s="34" t="s">
        <v>20473</v>
      </c>
      <c r="EY16" s="34" t="s">
        <v>20474</v>
      </c>
      <c r="EZ16" s="3304" t="s">
        <v>20475</v>
      </c>
      <c r="FA16" s="34" t="s">
        <v>20465</v>
      </c>
      <c r="FB16" s="34" t="s">
        <v>20466</v>
      </c>
      <c r="FC16" s="34" t="s">
        <v>20467</v>
      </c>
      <c r="FD16" s="34" t="s">
        <v>20468</v>
      </c>
      <c r="FE16" s="34" t="s">
        <v>20469</v>
      </c>
      <c r="FF16" s="34" t="s">
        <v>20470</v>
      </c>
      <c r="FG16" s="34" t="s">
        <v>20471</v>
      </c>
      <c r="FH16" s="34" t="s">
        <v>20472</v>
      </c>
      <c r="FI16" s="34" t="s">
        <v>20473</v>
      </c>
      <c r="FJ16" s="34" t="s">
        <v>20474</v>
      </c>
      <c r="FK16" s="3304" t="s">
        <v>20475</v>
      </c>
      <c r="FL16" s="34" t="s">
        <v>20465</v>
      </c>
      <c r="FM16" s="34" t="s">
        <v>20466</v>
      </c>
      <c r="FN16" s="34" t="s">
        <v>20467</v>
      </c>
      <c r="FO16" s="34" t="s">
        <v>20468</v>
      </c>
      <c r="FP16" s="34" t="s">
        <v>20469</v>
      </c>
      <c r="FQ16" s="34" t="s">
        <v>20470</v>
      </c>
      <c r="FR16" s="34" t="s">
        <v>20471</v>
      </c>
      <c r="FS16" s="34" t="s">
        <v>20472</v>
      </c>
      <c r="FT16" s="34" t="s">
        <v>20473</v>
      </c>
      <c r="FU16" s="34" t="s">
        <v>20474</v>
      </c>
      <c r="FV16" s="3304" t="s">
        <v>20475</v>
      </c>
      <c r="FW16" s="34" t="s">
        <v>20465</v>
      </c>
      <c r="FX16" s="34" t="s">
        <v>20466</v>
      </c>
      <c r="FY16" s="34" t="s">
        <v>20467</v>
      </c>
      <c r="FZ16" s="34" t="s">
        <v>20468</v>
      </c>
      <c r="GA16" s="34" t="s">
        <v>20469</v>
      </c>
      <c r="GB16" s="34" t="s">
        <v>20470</v>
      </c>
      <c r="GC16" s="34" t="s">
        <v>20471</v>
      </c>
      <c r="GD16" s="34" t="s">
        <v>20472</v>
      </c>
      <c r="GE16" s="48" t="s">
        <v>20473</v>
      </c>
      <c r="GF16" s="48" t="s">
        <v>20474</v>
      </c>
      <c r="GG16" s="3305" t="s">
        <v>20475</v>
      </c>
      <c r="GH16" s="3300"/>
      <c r="GI16" s="3306" t="s">
        <v>20464</v>
      </c>
      <c r="GJ16" s="3300"/>
      <c r="GK16" s="3306"/>
      <c r="GL16" s="2197"/>
    </row>
    <row r="17" spans="1:194" ht="20.25" customHeight="1">
      <c r="A17" s="3295"/>
      <c r="B17" s="2509" t="s">
        <v>20476</v>
      </c>
      <c r="C17" s="3302" t="s">
        <v>572</v>
      </c>
      <c r="D17" s="3303">
        <v>3</v>
      </c>
      <c r="E17" s="5693">
        <v>0</v>
      </c>
      <c r="F17" s="5693">
        <v>0</v>
      </c>
      <c r="G17" s="5693">
        <v>0</v>
      </c>
      <c r="H17" s="5693">
        <v>0</v>
      </c>
      <c r="I17" s="5693">
        <v>0</v>
      </c>
      <c r="J17" s="5693">
        <v>0</v>
      </c>
      <c r="K17" s="5693">
        <v>0</v>
      </c>
      <c r="L17" s="5693">
        <v>0</v>
      </c>
      <c r="M17" s="34"/>
      <c r="N17" s="34"/>
      <c r="O17" s="5694">
        <v>0</v>
      </c>
      <c r="P17" s="5693">
        <v>0</v>
      </c>
      <c r="Q17" s="5693">
        <v>0</v>
      </c>
      <c r="R17" s="5693">
        <v>0</v>
      </c>
      <c r="S17" s="5693">
        <v>0</v>
      </c>
      <c r="T17" s="5693">
        <v>0</v>
      </c>
      <c r="U17" s="5693">
        <v>0</v>
      </c>
      <c r="V17" s="5693">
        <v>0</v>
      </c>
      <c r="W17" s="5693">
        <v>0</v>
      </c>
      <c r="X17" s="34"/>
      <c r="Y17" s="34"/>
      <c r="Z17" s="5694">
        <v>0</v>
      </c>
      <c r="AA17" s="5693">
        <v>0</v>
      </c>
      <c r="AB17" s="5693">
        <v>0</v>
      </c>
      <c r="AC17" s="5693">
        <v>0</v>
      </c>
      <c r="AD17" s="5693">
        <v>0</v>
      </c>
      <c r="AE17" s="5693">
        <v>0</v>
      </c>
      <c r="AF17" s="5693">
        <v>0</v>
      </c>
      <c r="AG17" s="5693">
        <v>0</v>
      </c>
      <c r="AH17" s="5693">
        <v>0</v>
      </c>
      <c r="AI17" s="34"/>
      <c r="AJ17" s="34"/>
      <c r="AK17" s="5694">
        <v>0</v>
      </c>
      <c r="AL17" s="5693">
        <v>0</v>
      </c>
      <c r="AM17" s="5693">
        <v>0</v>
      </c>
      <c r="AN17" s="5693">
        <v>0</v>
      </c>
      <c r="AO17" s="5693">
        <v>0</v>
      </c>
      <c r="AP17" s="5693">
        <v>0</v>
      </c>
      <c r="AQ17" s="5693">
        <v>0</v>
      </c>
      <c r="AR17" s="5693">
        <v>0</v>
      </c>
      <c r="AS17" s="5693">
        <v>0</v>
      </c>
      <c r="AT17" s="34"/>
      <c r="AU17" s="34"/>
      <c r="AV17" s="5694">
        <v>0</v>
      </c>
      <c r="AW17" s="5693">
        <v>0</v>
      </c>
      <c r="AX17" s="5693">
        <v>0</v>
      </c>
      <c r="AY17" s="5693">
        <v>0</v>
      </c>
      <c r="AZ17" s="5693">
        <v>0</v>
      </c>
      <c r="BA17" s="5693">
        <v>0</v>
      </c>
      <c r="BB17" s="5693">
        <v>0</v>
      </c>
      <c r="BC17" s="5693">
        <v>0</v>
      </c>
      <c r="BD17" s="5693">
        <v>0</v>
      </c>
      <c r="BE17" s="34"/>
      <c r="BF17" s="34"/>
      <c r="BG17" s="5694">
        <v>0</v>
      </c>
      <c r="BH17" s="5693">
        <v>0</v>
      </c>
      <c r="BI17" s="5693">
        <v>0</v>
      </c>
      <c r="BJ17" s="5693">
        <v>0</v>
      </c>
      <c r="BK17" s="5693">
        <v>0</v>
      </c>
      <c r="BL17" s="5693">
        <v>0</v>
      </c>
      <c r="BM17" s="5693">
        <v>0</v>
      </c>
      <c r="BN17" s="5693">
        <v>0</v>
      </c>
      <c r="BO17" s="5693">
        <v>0</v>
      </c>
      <c r="BP17" s="34"/>
      <c r="BQ17" s="34"/>
      <c r="BR17" s="5694">
        <v>0</v>
      </c>
      <c r="BS17" s="5693">
        <v>0</v>
      </c>
      <c r="BT17" s="5693">
        <v>0</v>
      </c>
      <c r="BU17" s="5693">
        <v>0</v>
      </c>
      <c r="BV17" s="5693">
        <v>0</v>
      </c>
      <c r="BW17" s="5693">
        <v>0</v>
      </c>
      <c r="BX17" s="5693">
        <v>0</v>
      </c>
      <c r="BY17" s="5693">
        <v>0</v>
      </c>
      <c r="BZ17" s="5693">
        <v>0</v>
      </c>
      <c r="CA17" s="34"/>
      <c r="CB17" s="34"/>
      <c r="CC17" s="5694">
        <v>0</v>
      </c>
      <c r="CD17" s="5693">
        <v>0</v>
      </c>
      <c r="CE17" s="5693">
        <v>0</v>
      </c>
      <c r="CF17" s="5693">
        <v>0</v>
      </c>
      <c r="CG17" s="5693">
        <v>0</v>
      </c>
      <c r="CH17" s="5693">
        <v>0</v>
      </c>
      <c r="CI17" s="5693">
        <v>0</v>
      </c>
      <c r="CJ17" s="5693">
        <v>0</v>
      </c>
      <c r="CK17" s="5693">
        <v>0</v>
      </c>
      <c r="CL17" s="48"/>
      <c r="CM17" s="48"/>
      <c r="CN17" s="5695">
        <v>0</v>
      </c>
      <c r="CO17" s="3300"/>
      <c r="CP17" s="3306" t="s">
        <v>20477</v>
      </c>
      <c r="CQ17" s="3300"/>
      <c r="CR17" s="3306"/>
      <c r="CS17" s="2197"/>
      <c r="CT17" s="2197"/>
      <c r="CU17" s="2509" t="s">
        <v>20476</v>
      </c>
      <c r="CV17" s="3302" t="s">
        <v>572</v>
      </c>
      <c r="CW17" s="3303">
        <v>3</v>
      </c>
      <c r="CX17" s="34" t="s">
        <v>20478</v>
      </c>
      <c r="CY17" s="34" t="s">
        <v>20479</v>
      </c>
      <c r="CZ17" s="34" t="s">
        <v>20480</v>
      </c>
      <c r="DA17" s="34" t="s">
        <v>20481</v>
      </c>
      <c r="DB17" s="34" t="s">
        <v>20482</v>
      </c>
      <c r="DC17" s="34" t="s">
        <v>20483</v>
      </c>
      <c r="DD17" s="34" t="s">
        <v>20484</v>
      </c>
      <c r="DE17" s="34" t="s">
        <v>20485</v>
      </c>
      <c r="DF17" s="34" t="s">
        <v>20486</v>
      </c>
      <c r="DG17" s="34" t="s">
        <v>20487</v>
      </c>
      <c r="DH17" s="3304" t="s">
        <v>20488</v>
      </c>
      <c r="DI17" s="34" t="s">
        <v>20478</v>
      </c>
      <c r="DJ17" s="34" t="s">
        <v>20479</v>
      </c>
      <c r="DK17" s="34" t="s">
        <v>20480</v>
      </c>
      <c r="DL17" s="34" t="s">
        <v>20481</v>
      </c>
      <c r="DM17" s="34" t="s">
        <v>20482</v>
      </c>
      <c r="DN17" s="34" t="s">
        <v>20483</v>
      </c>
      <c r="DO17" s="34" t="s">
        <v>20484</v>
      </c>
      <c r="DP17" s="34" t="s">
        <v>20485</v>
      </c>
      <c r="DQ17" s="34" t="s">
        <v>20486</v>
      </c>
      <c r="DR17" s="34" t="s">
        <v>20487</v>
      </c>
      <c r="DS17" s="3304" t="s">
        <v>20488</v>
      </c>
      <c r="DT17" s="34" t="s">
        <v>20478</v>
      </c>
      <c r="DU17" s="34" t="s">
        <v>20479</v>
      </c>
      <c r="DV17" s="34" t="s">
        <v>20480</v>
      </c>
      <c r="DW17" s="34" t="s">
        <v>20481</v>
      </c>
      <c r="DX17" s="34" t="s">
        <v>20482</v>
      </c>
      <c r="DY17" s="34" t="s">
        <v>20483</v>
      </c>
      <c r="DZ17" s="34" t="s">
        <v>20484</v>
      </c>
      <c r="EA17" s="34" t="s">
        <v>20485</v>
      </c>
      <c r="EB17" s="34" t="s">
        <v>20486</v>
      </c>
      <c r="EC17" s="34" t="s">
        <v>20487</v>
      </c>
      <c r="ED17" s="3304" t="s">
        <v>20488</v>
      </c>
      <c r="EE17" s="34" t="s">
        <v>20478</v>
      </c>
      <c r="EF17" s="34" t="s">
        <v>20479</v>
      </c>
      <c r="EG17" s="34" t="s">
        <v>20480</v>
      </c>
      <c r="EH17" s="34" t="s">
        <v>20481</v>
      </c>
      <c r="EI17" s="34" t="s">
        <v>20482</v>
      </c>
      <c r="EJ17" s="34" t="s">
        <v>20483</v>
      </c>
      <c r="EK17" s="34" t="s">
        <v>20484</v>
      </c>
      <c r="EL17" s="34" t="s">
        <v>20485</v>
      </c>
      <c r="EM17" s="34" t="s">
        <v>20486</v>
      </c>
      <c r="EN17" s="34" t="s">
        <v>20487</v>
      </c>
      <c r="EO17" s="3304" t="s">
        <v>20488</v>
      </c>
      <c r="EP17" s="34" t="s">
        <v>20478</v>
      </c>
      <c r="EQ17" s="34" t="s">
        <v>20479</v>
      </c>
      <c r="ER17" s="34" t="s">
        <v>20480</v>
      </c>
      <c r="ES17" s="34" t="s">
        <v>20481</v>
      </c>
      <c r="ET17" s="34" t="s">
        <v>20482</v>
      </c>
      <c r="EU17" s="34" t="s">
        <v>20483</v>
      </c>
      <c r="EV17" s="34" t="s">
        <v>20484</v>
      </c>
      <c r="EW17" s="34" t="s">
        <v>20485</v>
      </c>
      <c r="EX17" s="34" t="s">
        <v>20486</v>
      </c>
      <c r="EY17" s="34" t="s">
        <v>20487</v>
      </c>
      <c r="EZ17" s="3304" t="s">
        <v>20488</v>
      </c>
      <c r="FA17" s="34" t="s">
        <v>20478</v>
      </c>
      <c r="FB17" s="34" t="s">
        <v>20479</v>
      </c>
      <c r="FC17" s="34" t="s">
        <v>20480</v>
      </c>
      <c r="FD17" s="34" t="s">
        <v>20481</v>
      </c>
      <c r="FE17" s="34" t="s">
        <v>20482</v>
      </c>
      <c r="FF17" s="34" t="s">
        <v>20483</v>
      </c>
      <c r="FG17" s="34" t="s">
        <v>20484</v>
      </c>
      <c r="FH17" s="34" t="s">
        <v>20485</v>
      </c>
      <c r="FI17" s="34" t="s">
        <v>20486</v>
      </c>
      <c r="FJ17" s="34" t="s">
        <v>20487</v>
      </c>
      <c r="FK17" s="3304" t="s">
        <v>20488</v>
      </c>
      <c r="FL17" s="34" t="s">
        <v>20478</v>
      </c>
      <c r="FM17" s="34" t="s">
        <v>20479</v>
      </c>
      <c r="FN17" s="34" t="s">
        <v>20480</v>
      </c>
      <c r="FO17" s="34" t="s">
        <v>20481</v>
      </c>
      <c r="FP17" s="34" t="s">
        <v>20482</v>
      </c>
      <c r="FQ17" s="34" t="s">
        <v>20483</v>
      </c>
      <c r="FR17" s="34" t="s">
        <v>20484</v>
      </c>
      <c r="FS17" s="34" t="s">
        <v>20485</v>
      </c>
      <c r="FT17" s="34" t="s">
        <v>20486</v>
      </c>
      <c r="FU17" s="34" t="s">
        <v>20487</v>
      </c>
      <c r="FV17" s="3304" t="s">
        <v>20488</v>
      </c>
      <c r="FW17" s="34" t="s">
        <v>20478</v>
      </c>
      <c r="FX17" s="34" t="s">
        <v>20479</v>
      </c>
      <c r="FY17" s="34" t="s">
        <v>20480</v>
      </c>
      <c r="FZ17" s="34" t="s">
        <v>20481</v>
      </c>
      <c r="GA17" s="34" t="s">
        <v>20482</v>
      </c>
      <c r="GB17" s="34" t="s">
        <v>20483</v>
      </c>
      <c r="GC17" s="34" t="s">
        <v>20484</v>
      </c>
      <c r="GD17" s="34" t="s">
        <v>20485</v>
      </c>
      <c r="GE17" s="48" t="s">
        <v>20486</v>
      </c>
      <c r="GF17" s="48" t="s">
        <v>20487</v>
      </c>
      <c r="GG17" s="3305" t="s">
        <v>20488</v>
      </c>
      <c r="GH17" s="3300"/>
      <c r="GI17" s="3306" t="s">
        <v>20477</v>
      </c>
      <c r="GJ17" s="3300"/>
      <c r="GK17" s="3306"/>
      <c r="GL17" s="2197"/>
    </row>
    <row r="18" spans="1:194" ht="20.25" customHeight="1">
      <c r="A18" s="3295"/>
      <c r="B18" s="2509" t="s">
        <v>20489</v>
      </c>
      <c r="C18" s="3302" t="s">
        <v>572</v>
      </c>
      <c r="D18" s="3303">
        <v>3</v>
      </c>
      <c r="E18" s="5694">
        <v>0</v>
      </c>
      <c r="F18" s="5694">
        <v>0</v>
      </c>
      <c r="G18" s="5694">
        <v>0</v>
      </c>
      <c r="H18" s="5694">
        <v>0</v>
      </c>
      <c r="I18" s="5694">
        <v>0</v>
      </c>
      <c r="J18" s="5694">
        <v>0</v>
      </c>
      <c r="K18" s="5694">
        <v>0</v>
      </c>
      <c r="L18" s="5694">
        <v>0</v>
      </c>
      <c r="M18" s="5694">
        <v>0</v>
      </c>
      <c r="N18" s="5694">
        <v>0</v>
      </c>
      <c r="O18" s="5694">
        <v>0</v>
      </c>
      <c r="P18" s="5694">
        <v>0</v>
      </c>
      <c r="Q18" s="5694">
        <v>0</v>
      </c>
      <c r="R18" s="5694">
        <v>0</v>
      </c>
      <c r="S18" s="5694">
        <v>0</v>
      </c>
      <c r="T18" s="5694">
        <v>0</v>
      </c>
      <c r="U18" s="5694">
        <v>0</v>
      </c>
      <c r="V18" s="5694">
        <v>0</v>
      </c>
      <c r="W18" s="5694">
        <v>0</v>
      </c>
      <c r="X18" s="5694">
        <v>0</v>
      </c>
      <c r="Y18" s="5694">
        <v>0</v>
      </c>
      <c r="Z18" s="5694">
        <v>0</v>
      </c>
      <c r="AA18" s="5694">
        <v>0</v>
      </c>
      <c r="AB18" s="5694">
        <v>0</v>
      </c>
      <c r="AC18" s="5694">
        <v>0</v>
      </c>
      <c r="AD18" s="5694">
        <v>0</v>
      </c>
      <c r="AE18" s="5694">
        <v>0</v>
      </c>
      <c r="AF18" s="5694">
        <v>0</v>
      </c>
      <c r="AG18" s="5694">
        <v>0</v>
      </c>
      <c r="AH18" s="5694">
        <v>0</v>
      </c>
      <c r="AI18" s="5694">
        <v>0</v>
      </c>
      <c r="AJ18" s="5694">
        <v>0</v>
      </c>
      <c r="AK18" s="5694">
        <v>0</v>
      </c>
      <c r="AL18" s="5694">
        <v>0</v>
      </c>
      <c r="AM18" s="5694">
        <v>0</v>
      </c>
      <c r="AN18" s="5694">
        <v>0</v>
      </c>
      <c r="AO18" s="5694">
        <v>14.630936131777332</v>
      </c>
      <c r="AP18" s="5694">
        <v>0</v>
      </c>
      <c r="AQ18" s="5694">
        <v>0</v>
      </c>
      <c r="AR18" s="5694">
        <v>0</v>
      </c>
      <c r="AS18" s="5694">
        <v>0</v>
      </c>
      <c r="AT18" s="5694">
        <v>0</v>
      </c>
      <c r="AU18" s="5694">
        <v>0</v>
      </c>
      <c r="AV18" s="5694">
        <v>14.630936131777332</v>
      </c>
      <c r="AW18" s="5694">
        <v>0</v>
      </c>
      <c r="AX18" s="5694">
        <v>0</v>
      </c>
      <c r="AY18" s="5694">
        <v>0</v>
      </c>
      <c r="AZ18" s="5694">
        <v>14.882920303930568</v>
      </c>
      <c r="BA18" s="5694">
        <v>0</v>
      </c>
      <c r="BB18" s="5694">
        <v>0</v>
      </c>
      <c r="BC18" s="5694">
        <v>0</v>
      </c>
      <c r="BD18" s="5694">
        <v>0</v>
      </c>
      <c r="BE18" s="5694">
        <v>0</v>
      </c>
      <c r="BF18" s="5694">
        <v>0</v>
      </c>
      <c r="BG18" s="5694">
        <v>14.882920303930568</v>
      </c>
      <c r="BH18" s="5694">
        <v>0</v>
      </c>
      <c r="BI18" s="5694">
        <v>0</v>
      </c>
      <c r="BJ18" s="5694">
        <v>0</v>
      </c>
      <c r="BK18" s="5694">
        <v>14.771254513766912</v>
      </c>
      <c r="BL18" s="5694">
        <v>0</v>
      </c>
      <c r="BM18" s="5694">
        <v>0</v>
      </c>
      <c r="BN18" s="5694">
        <v>0</v>
      </c>
      <c r="BO18" s="5694">
        <v>0</v>
      </c>
      <c r="BP18" s="5694">
        <v>0</v>
      </c>
      <c r="BQ18" s="5694">
        <v>0</v>
      </c>
      <c r="BR18" s="5694">
        <v>14.771254513766912</v>
      </c>
      <c r="BS18" s="5694">
        <v>0</v>
      </c>
      <c r="BT18" s="5694">
        <v>0</v>
      </c>
      <c r="BU18" s="5694">
        <v>0</v>
      </c>
      <c r="BV18" s="5694">
        <v>15.00148873867087</v>
      </c>
      <c r="BW18" s="5694">
        <v>0</v>
      </c>
      <c r="BX18" s="5694">
        <v>0</v>
      </c>
      <c r="BY18" s="5694">
        <v>0</v>
      </c>
      <c r="BZ18" s="5694">
        <v>0</v>
      </c>
      <c r="CA18" s="5694">
        <v>0</v>
      </c>
      <c r="CB18" s="5694">
        <v>0</v>
      </c>
      <c r="CC18" s="5694">
        <v>15.00148873867087</v>
      </c>
      <c r="CD18" s="5694">
        <v>0</v>
      </c>
      <c r="CE18" s="5694">
        <v>0</v>
      </c>
      <c r="CF18" s="5694">
        <v>0</v>
      </c>
      <c r="CG18" s="5694">
        <v>14.955221917329293</v>
      </c>
      <c r="CH18" s="5694">
        <v>0</v>
      </c>
      <c r="CI18" s="5694">
        <v>0</v>
      </c>
      <c r="CJ18" s="5694">
        <v>0</v>
      </c>
      <c r="CK18" s="5694">
        <v>0</v>
      </c>
      <c r="CL18" s="5696">
        <v>0</v>
      </c>
      <c r="CM18" s="5696">
        <v>0</v>
      </c>
      <c r="CN18" s="5695">
        <v>14.955221917329293</v>
      </c>
      <c r="CO18" s="3300"/>
      <c r="CP18" s="3306" t="s">
        <v>20490</v>
      </c>
      <c r="CQ18" s="3300"/>
      <c r="CR18" s="3306"/>
      <c r="CS18" s="2197"/>
      <c r="CT18" s="2197"/>
      <c r="CU18" s="2509" t="s">
        <v>20489</v>
      </c>
      <c r="CV18" s="3302" t="s">
        <v>572</v>
      </c>
      <c r="CW18" s="3303">
        <v>3</v>
      </c>
      <c r="CX18" s="3304" t="s">
        <v>20491</v>
      </c>
      <c r="CY18" s="3304" t="s">
        <v>20492</v>
      </c>
      <c r="CZ18" s="3304" t="s">
        <v>20493</v>
      </c>
      <c r="DA18" s="3304" t="s">
        <v>20494</v>
      </c>
      <c r="DB18" s="3304" t="s">
        <v>20495</v>
      </c>
      <c r="DC18" s="3304" t="s">
        <v>20496</v>
      </c>
      <c r="DD18" s="3304" t="s">
        <v>20497</v>
      </c>
      <c r="DE18" s="3304" t="s">
        <v>20498</v>
      </c>
      <c r="DF18" s="3304" t="s">
        <v>20499</v>
      </c>
      <c r="DG18" s="3304" t="s">
        <v>20500</v>
      </c>
      <c r="DH18" s="3304" t="s">
        <v>20501</v>
      </c>
      <c r="DI18" s="3304" t="s">
        <v>20491</v>
      </c>
      <c r="DJ18" s="3304" t="s">
        <v>20492</v>
      </c>
      <c r="DK18" s="3304" t="s">
        <v>20493</v>
      </c>
      <c r="DL18" s="3304" t="s">
        <v>20494</v>
      </c>
      <c r="DM18" s="3304" t="s">
        <v>20495</v>
      </c>
      <c r="DN18" s="3304" t="s">
        <v>20496</v>
      </c>
      <c r="DO18" s="3304" t="s">
        <v>20497</v>
      </c>
      <c r="DP18" s="3304" t="s">
        <v>20498</v>
      </c>
      <c r="DQ18" s="3304" t="s">
        <v>20499</v>
      </c>
      <c r="DR18" s="3304" t="s">
        <v>20500</v>
      </c>
      <c r="DS18" s="3304" t="s">
        <v>20501</v>
      </c>
      <c r="DT18" s="3304" t="s">
        <v>20491</v>
      </c>
      <c r="DU18" s="3304" t="s">
        <v>20492</v>
      </c>
      <c r="DV18" s="3304" t="s">
        <v>20493</v>
      </c>
      <c r="DW18" s="3304" t="s">
        <v>20494</v>
      </c>
      <c r="DX18" s="3304" t="s">
        <v>20495</v>
      </c>
      <c r="DY18" s="3304" t="s">
        <v>20496</v>
      </c>
      <c r="DZ18" s="3304" t="s">
        <v>20497</v>
      </c>
      <c r="EA18" s="3304" t="s">
        <v>20498</v>
      </c>
      <c r="EB18" s="3304" t="s">
        <v>20499</v>
      </c>
      <c r="EC18" s="3304" t="s">
        <v>20500</v>
      </c>
      <c r="ED18" s="3304" t="s">
        <v>20501</v>
      </c>
      <c r="EE18" s="3304" t="s">
        <v>20491</v>
      </c>
      <c r="EF18" s="3304" t="s">
        <v>20492</v>
      </c>
      <c r="EG18" s="3304" t="s">
        <v>20493</v>
      </c>
      <c r="EH18" s="3304" t="s">
        <v>20494</v>
      </c>
      <c r="EI18" s="3304" t="s">
        <v>20495</v>
      </c>
      <c r="EJ18" s="3304" t="s">
        <v>20496</v>
      </c>
      <c r="EK18" s="3304" t="s">
        <v>20497</v>
      </c>
      <c r="EL18" s="3304" t="s">
        <v>20498</v>
      </c>
      <c r="EM18" s="3304" t="s">
        <v>20499</v>
      </c>
      <c r="EN18" s="3304" t="s">
        <v>20500</v>
      </c>
      <c r="EO18" s="3304" t="s">
        <v>20501</v>
      </c>
      <c r="EP18" s="3304" t="s">
        <v>20491</v>
      </c>
      <c r="EQ18" s="3304" t="s">
        <v>20492</v>
      </c>
      <c r="ER18" s="3304" t="s">
        <v>20493</v>
      </c>
      <c r="ES18" s="3304" t="s">
        <v>20494</v>
      </c>
      <c r="ET18" s="3304" t="s">
        <v>20495</v>
      </c>
      <c r="EU18" s="3304" t="s">
        <v>20496</v>
      </c>
      <c r="EV18" s="3304" t="s">
        <v>20497</v>
      </c>
      <c r="EW18" s="3304" t="s">
        <v>20498</v>
      </c>
      <c r="EX18" s="3304" t="s">
        <v>20499</v>
      </c>
      <c r="EY18" s="3304" t="s">
        <v>20500</v>
      </c>
      <c r="EZ18" s="3304" t="s">
        <v>20501</v>
      </c>
      <c r="FA18" s="3304" t="s">
        <v>20491</v>
      </c>
      <c r="FB18" s="3304" t="s">
        <v>20492</v>
      </c>
      <c r="FC18" s="3304" t="s">
        <v>20493</v>
      </c>
      <c r="FD18" s="3304" t="s">
        <v>20494</v>
      </c>
      <c r="FE18" s="3304" t="s">
        <v>20495</v>
      </c>
      <c r="FF18" s="3304" t="s">
        <v>20496</v>
      </c>
      <c r="FG18" s="3304" t="s">
        <v>20497</v>
      </c>
      <c r="FH18" s="3304" t="s">
        <v>20498</v>
      </c>
      <c r="FI18" s="3304" t="s">
        <v>20499</v>
      </c>
      <c r="FJ18" s="3304" t="s">
        <v>20500</v>
      </c>
      <c r="FK18" s="3304" t="s">
        <v>20501</v>
      </c>
      <c r="FL18" s="3304" t="s">
        <v>20491</v>
      </c>
      <c r="FM18" s="3304" t="s">
        <v>20492</v>
      </c>
      <c r="FN18" s="3304" t="s">
        <v>20493</v>
      </c>
      <c r="FO18" s="3304" t="s">
        <v>20494</v>
      </c>
      <c r="FP18" s="3304" t="s">
        <v>20495</v>
      </c>
      <c r="FQ18" s="3304" t="s">
        <v>20496</v>
      </c>
      <c r="FR18" s="3304" t="s">
        <v>20497</v>
      </c>
      <c r="FS18" s="3304" t="s">
        <v>20498</v>
      </c>
      <c r="FT18" s="3304" t="s">
        <v>20499</v>
      </c>
      <c r="FU18" s="3304" t="s">
        <v>20500</v>
      </c>
      <c r="FV18" s="3304" t="s">
        <v>20501</v>
      </c>
      <c r="FW18" s="3304" t="s">
        <v>20491</v>
      </c>
      <c r="FX18" s="3304" t="s">
        <v>20492</v>
      </c>
      <c r="FY18" s="3304" t="s">
        <v>20493</v>
      </c>
      <c r="FZ18" s="3304" t="s">
        <v>20494</v>
      </c>
      <c r="GA18" s="3304" t="s">
        <v>20495</v>
      </c>
      <c r="GB18" s="3304" t="s">
        <v>20496</v>
      </c>
      <c r="GC18" s="3304" t="s">
        <v>20497</v>
      </c>
      <c r="GD18" s="3304" t="s">
        <v>20498</v>
      </c>
      <c r="GE18" s="3307" t="s">
        <v>20499</v>
      </c>
      <c r="GF18" s="3307" t="s">
        <v>20500</v>
      </c>
      <c r="GG18" s="3305" t="s">
        <v>20501</v>
      </c>
      <c r="GH18" s="3300"/>
      <c r="GI18" s="3306" t="s">
        <v>20490</v>
      </c>
      <c r="GJ18" s="3300"/>
      <c r="GK18" s="3306"/>
      <c r="GL18" s="2197"/>
    </row>
    <row r="19" spans="1:194" ht="20.25" customHeight="1">
      <c r="A19" s="3295"/>
      <c r="B19" s="2509" t="s">
        <v>20502</v>
      </c>
      <c r="C19" s="3302" t="s">
        <v>572</v>
      </c>
      <c r="D19" s="3303">
        <v>3</v>
      </c>
      <c r="E19" s="5693">
        <v>0</v>
      </c>
      <c r="F19" s="5693">
        <v>0</v>
      </c>
      <c r="G19" s="5693">
        <v>0</v>
      </c>
      <c r="H19" s="5693">
        <v>0</v>
      </c>
      <c r="I19" s="5693">
        <v>0</v>
      </c>
      <c r="J19" s="5693">
        <v>0</v>
      </c>
      <c r="K19" s="5693">
        <v>0</v>
      </c>
      <c r="L19" s="5693">
        <v>0</v>
      </c>
      <c r="M19" s="34"/>
      <c r="N19" s="34"/>
      <c r="O19" s="5694">
        <v>0</v>
      </c>
      <c r="P19" s="5693">
        <v>0</v>
      </c>
      <c r="Q19" s="5693">
        <v>0</v>
      </c>
      <c r="R19" s="5693">
        <v>0</v>
      </c>
      <c r="S19" s="5693">
        <v>0</v>
      </c>
      <c r="T19" s="5693">
        <v>0</v>
      </c>
      <c r="U19" s="5693">
        <v>0</v>
      </c>
      <c r="V19" s="5693">
        <v>0</v>
      </c>
      <c r="W19" s="5693">
        <v>0</v>
      </c>
      <c r="X19" s="34"/>
      <c r="Y19" s="34"/>
      <c r="Z19" s="5694">
        <v>0</v>
      </c>
      <c r="AA19" s="5693">
        <v>0</v>
      </c>
      <c r="AB19" s="5693">
        <v>0</v>
      </c>
      <c r="AC19" s="5693">
        <v>0</v>
      </c>
      <c r="AD19" s="5693">
        <v>0</v>
      </c>
      <c r="AE19" s="5693">
        <v>0</v>
      </c>
      <c r="AF19" s="5693">
        <v>0</v>
      </c>
      <c r="AG19" s="5693">
        <v>0</v>
      </c>
      <c r="AH19" s="5693">
        <v>0</v>
      </c>
      <c r="AI19" s="34"/>
      <c r="AJ19" s="34"/>
      <c r="AK19" s="5694">
        <v>0</v>
      </c>
      <c r="AL19" s="5693">
        <v>1.0025409192847734</v>
      </c>
      <c r="AM19" s="5693">
        <v>0.97523642248307618</v>
      </c>
      <c r="AN19" s="5693">
        <v>0.38114246831397003</v>
      </c>
      <c r="AO19" s="5693">
        <v>0</v>
      </c>
      <c r="AP19" s="5693">
        <v>0</v>
      </c>
      <c r="AQ19" s="5693">
        <v>0</v>
      </c>
      <c r="AR19" s="5693">
        <v>0</v>
      </c>
      <c r="AS19" s="5693">
        <v>0</v>
      </c>
      <c r="AT19" s="34"/>
      <c r="AU19" s="34"/>
      <c r="AV19" s="5694">
        <v>2.3589198100818196</v>
      </c>
      <c r="AW19" s="5693">
        <v>1.0205541433600858</v>
      </c>
      <c r="AX19" s="5693">
        <v>0.99275905110269036</v>
      </c>
      <c r="AY19" s="5693">
        <v>0.38799067226683731</v>
      </c>
      <c r="AZ19" s="5693">
        <v>0</v>
      </c>
      <c r="BA19" s="5693">
        <v>0</v>
      </c>
      <c r="BB19" s="5693">
        <v>0</v>
      </c>
      <c r="BC19" s="5693">
        <v>0</v>
      </c>
      <c r="BD19" s="5693">
        <v>0</v>
      </c>
      <c r="BE19" s="34"/>
      <c r="BF19" s="34"/>
      <c r="BG19" s="5694">
        <v>2.4013038667296134</v>
      </c>
      <c r="BH19" s="5693">
        <v>1.0073422892606037</v>
      </c>
      <c r="BI19" s="5693">
        <v>0.97990702573544719</v>
      </c>
      <c r="BJ19" s="5693">
        <v>0.38296783620536956</v>
      </c>
      <c r="BK19" s="5693">
        <v>0</v>
      </c>
      <c r="BL19" s="5693">
        <v>0</v>
      </c>
      <c r="BM19" s="5693">
        <v>0</v>
      </c>
      <c r="BN19" s="5693">
        <v>0</v>
      </c>
      <c r="BO19" s="5693">
        <v>0</v>
      </c>
      <c r="BP19" s="34"/>
      <c r="BQ19" s="34"/>
      <c r="BR19" s="5694">
        <v>2.3702171512014205</v>
      </c>
      <c r="BS19" s="5693">
        <v>5.2867565388450473</v>
      </c>
      <c r="BT19" s="5693">
        <v>5.1427701695812083</v>
      </c>
      <c r="BU19" s="5693">
        <v>2.0099004417973849</v>
      </c>
      <c r="BV19" s="5693">
        <v>0</v>
      </c>
      <c r="BW19" s="5693">
        <v>0</v>
      </c>
      <c r="BX19" s="5693">
        <v>0</v>
      </c>
      <c r="BY19" s="5693">
        <v>0</v>
      </c>
      <c r="BZ19" s="5693">
        <v>0</v>
      </c>
      <c r="CA19" s="34"/>
      <c r="CB19" s="34"/>
      <c r="CC19" s="5694">
        <v>12.43942715022364</v>
      </c>
      <c r="CD19" s="5693">
        <v>8.3057958711537854</v>
      </c>
      <c r="CE19" s="5693">
        <v>8.0795850777217719</v>
      </c>
      <c r="CF19" s="5693">
        <v>3.1576681597215837</v>
      </c>
      <c r="CG19" s="5693">
        <v>0</v>
      </c>
      <c r="CH19" s="5693">
        <v>0</v>
      </c>
      <c r="CI19" s="5693">
        <v>0</v>
      </c>
      <c r="CJ19" s="5693">
        <v>0</v>
      </c>
      <c r="CK19" s="5693">
        <v>0</v>
      </c>
      <c r="CL19" s="48"/>
      <c r="CM19" s="48"/>
      <c r="CN19" s="5695">
        <v>19.543049108597142</v>
      </c>
      <c r="CO19" s="3300"/>
      <c r="CP19" s="3306" t="s">
        <v>20503</v>
      </c>
      <c r="CQ19" s="3300"/>
      <c r="CR19" s="3306"/>
      <c r="CS19" s="2197"/>
      <c r="CT19" s="2197"/>
      <c r="CU19" s="2509" t="s">
        <v>20502</v>
      </c>
      <c r="CV19" s="3302" t="s">
        <v>572</v>
      </c>
      <c r="CW19" s="3303">
        <v>3</v>
      </c>
      <c r="CX19" s="34" t="s">
        <v>20504</v>
      </c>
      <c r="CY19" s="34" t="s">
        <v>20505</v>
      </c>
      <c r="CZ19" s="34" t="s">
        <v>20506</v>
      </c>
      <c r="DA19" s="34" t="s">
        <v>20507</v>
      </c>
      <c r="DB19" s="34" t="s">
        <v>20508</v>
      </c>
      <c r="DC19" s="34" t="s">
        <v>20509</v>
      </c>
      <c r="DD19" s="34" t="s">
        <v>20510</v>
      </c>
      <c r="DE19" s="34" t="s">
        <v>20511</v>
      </c>
      <c r="DF19" s="34" t="s">
        <v>20512</v>
      </c>
      <c r="DG19" s="34" t="s">
        <v>20513</v>
      </c>
      <c r="DH19" s="3304" t="s">
        <v>20514</v>
      </c>
      <c r="DI19" s="34" t="s">
        <v>20504</v>
      </c>
      <c r="DJ19" s="34" t="s">
        <v>20505</v>
      </c>
      <c r="DK19" s="34" t="s">
        <v>20506</v>
      </c>
      <c r="DL19" s="34" t="s">
        <v>20507</v>
      </c>
      <c r="DM19" s="34" t="s">
        <v>20508</v>
      </c>
      <c r="DN19" s="34" t="s">
        <v>20509</v>
      </c>
      <c r="DO19" s="34" t="s">
        <v>20510</v>
      </c>
      <c r="DP19" s="34" t="s">
        <v>20511</v>
      </c>
      <c r="DQ19" s="34" t="s">
        <v>20512</v>
      </c>
      <c r="DR19" s="34" t="s">
        <v>20513</v>
      </c>
      <c r="DS19" s="3304" t="s">
        <v>20514</v>
      </c>
      <c r="DT19" s="34" t="s">
        <v>20504</v>
      </c>
      <c r="DU19" s="34" t="s">
        <v>20505</v>
      </c>
      <c r="DV19" s="34" t="s">
        <v>20506</v>
      </c>
      <c r="DW19" s="34" t="s">
        <v>20507</v>
      </c>
      <c r="DX19" s="34" t="s">
        <v>20508</v>
      </c>
      <c r="DY19" s="34" t="s">
        <v>20509</v>
      </c>
      <c r="DZ19" s="34" t="s">
        <v>20510</v>
      </c>
      <c r="EA19" s="34" t="s">
        <v>20511</v>
      </c>
      <c r="EB19" s="34" t="s">
        <v>20512</v>
      </c>
      <c r="EC19" s="34" t="s">
        <v>20513</v>
      </c>
      <c r="ED19" s="3304" t="s">
        <v>20514</v>
      </c>
      <c r="EE19" s="34" t="s">
        <v>20504</v>
      </c>
      <c r="EF19" s="34" t="s">
        <v>20505</v>
      </c>
      <c r="EG19" s="34" t="s">
        <v>20506</v>
      </c>
      <c r="EH19" s="34" t="s">
        <v>20507</v>
      </c>
      <c r="EI19" s="34" t="s">
        <v>20508</v>
      </c>
      <c r="EJ19" s="34" t="s">
        <v>20509</v>
      </c>
      <c r="EK19" s="34" t="s">
        <v>20510</v>
      </c>
      <c r="EL19" s="34" t="s">
        <v>20511</v>
      </c>
      <c r="EM19" s="34" t="s">
        <v>20512</v>
      </c>
      <c r="EN19" s="34" t="s">
        <v>20513</v>
      </c>
      <c r="EO19" s="3304" t="s">
        <v>20514</v>
      </c>
      <c r="EP19" s="34" t="s">
        <v>20504</v>
      </c>
      <c r="EQ19" s="34" t="s">
        <v>20505</v>
      </c>
      <c r="ER19" s="34" t="s">
        <v>20506</v>
      </c>
      <c r="ES19" s="34" t="s">
        <v>20507</v>
      </c>
      <c r="ET19" s="34" t="s">
        <v>20508</v>
      </c>
      <c r="EU19" s="34" t="s">
        <v>20509</v>
      </c>
      <c r="EV19" s="34" t="s">
        <v>20510</v>
      </c>
      <c r="EW19" s="34" t="s">
        <v>20511</v>
      </c>
      <c r="EX19" s="34" t="s">
        <v>20512</v>
      </c>
      <c r="EY19" s="34" t="s">
        <v>20513</v>
      </c>
      <c r="EZ19" s="3304" t="s">
        <v>20514</v>
      </c>
      <c r="FA19" s="34" t="s">
        <v>20504</v>
      </c>
      <c r="FB19" s="34" t="s">
        <v>20505</v>
      </c>
      <c r="FC19" s="34" t="s">
        <v>20506</v>
      </c>
      <c r="FD19" s="34" t="s">
        <v>20507</v>
      </c>
      <c r="FE19" s="34" t="s">
        <v>20508</v>
      </c>
      <c r="FF19" s="34" t="s">
        <v>20509</v>
      </c>
      <c r="FG19" s="34" t="s">
        <v>20510</v>
      </c>
      <c r="FH19" s="34" t="s">
        <v>20511</v>
      </c>
      <c r="FI19" s="34" t="s">
        <v>20512</v>
      </c>
      <c r="FJ19" s="34" t="s">
        <v>20513</v>
      </c>
      <c r="FK19" s="3304" t="s">
        <v>20514</v>
      </c>
      <c r="FL19" s="34" t="s">
        <v>20504</v>
      </c>
      <c r="FM19" s="34" t="s">
        <v>20505</v>
      </c>
      <c r="FN19" s="34" t="s">
        <v>20506</v>
      </c>
      <c r="FO19" s="34" t="s">
        <v>20507</v>
      </c>
      <c r="FP19" s="34" t="s">
        <v>20508</v>
      </c>
      <c r="FQ19" s="34" t="s">
        <v>20509</v>
      </c>
      <c r="FR19" s="34" t="s">
        <v>20510</v>
      </c>
      <c r="FS19" s="34" t="s">
        <v>20511</v>
      </c>
      <c r="FT19" s="34" t="s">
        <v>20512</v>
      </c>
      <c r="FU19" s="34" t="s">
        <v>20513</v>
      </c>
      <c r="FV19" s="3304" t="s">
        <v>20514</v>
      </c>
      <c r="FW19" s="34" t="s">
        <v>20504</v>
      </c>
      <c r="FX19" s="34" t="s">
        <v>20505</v>
      </c>
      <c r="FY19" s="34" t="s">
        <v>20506</v>
      </c>
      <c r="FZ19" s="34" t="s">
        <v>20507</v>
      </c>
      <c r="GA19" s="34" t="s">
        <v>20508</v>
      </c>
      <c r="GB19" s="34" t="s">
        <v>20509</v>
      </c>
      <c r="GC19" s="34" t="s">
        <v>20510</v>
      </c>
      <c r="GD19" s="34" t="s">
        <v>20511</v>
      </c>
      <c r="GE19" s="48" t="s">
        <v>20512</v>
      </c>
      <c r="GF19" s="48" t="s">
        <v>20513</v>
      </c>
      <c r="GG19" s="3305" t="s">
        <v>20514</v>
      </c>
      <c r="GH19" s="3300"/>
      <c r="GI19" s="3306" t="s">
        <v>20503</v>
      </c>
      <c r="GJ19" s="3300"/>
      <c r="GK19" s="3306"/>
      <c r="GL19" s="2197"/>
    </row>
    <row r="20" spans="1:194" ht="20.25" customHeight="1">
      <c r="A20" s="3295"/>
      <c r="B20" s="2509" t="s">
        <v>20515</v>
      </c>
      <c r="C20" s="3302" t="s">
        <v>572</v>
      </c>
      <c r="D20" s="3303">
        <v>3</v>
      </c>
      <c r="E20" s="5693">
        <v>0</v>
      </c>
      <c r="F20" s="5693">
        <v>0</v>
      </c>
      <c r="G20" s="5693">
        <v>0</v>
      </c>
      <c r="H20" s="5693">
        <v>0</v>
      </c>
      <c r="I20" s="5693">
        <v>0</v>
      </c>
      <c r="J20" s="5693">
        <v>0</v>
      </c>
      <c r="K20" s="5693">
        <v>0</v>
      </c>
      <c r="L20" s="5693">
        <v>0</v>
      </c>
      <c r="M20" s="34"/>
      <c r="N20" s="34"/>
      <c r="O20" s="5694">
        <v>0</v>
      </c>
      <c r="P20" s="5693">
        <v>0</v>
      </c>
      <c r="Q20" s="5693">
        <v>0</v>
      </c>
      <c r="R20" s="5693">
        <v>0</v>
      </c>
      <c r="S20" s="5693">
        <v>0</v>
      </c>
      <c r="T20" s="5693">
        <v>0</v>
      </c>
      <c r="U20" s="5693">
        <v>0</v>
      </c>
      <c r="V20" s="5693">
        <v>0</v>
      </c>
      <c r="W20" s="5693">
        <v>0</v>
      </c>
      <c r="X20" s="34"/>
      <c r="Y20" s="34"/>
      <c r="Z20" s="5694">
        <v>0</v>
      </c>
      <c r="AA20" s="5693">
        <v>0</v>
      </c>
      <c r="AB20" s="5693">
        <v>0</v>
      </c>
      <c r="AC20" s="5693">
        <v>0</v>
      </c>
      <c r="AD20" s="5693">
        <v>0</v>
      </c>
      <c r="AE20" s="5693">
        <v>0</v>
      </c>
      <c r="AF20" s="5693">
        <v>0</v>
      </c>
      <c r="AG20" s="5693">
        <v>0</v>
      </c>
      <c r="AH20" s="5693">
        <v>0</v>
      </c>
      <c r="AI20" s="34"/>
      <c r="AJ20" s="34"/>
      <c r="AK20" s="5694">
        <v>0</v>
      </c>
      <c r="AL20" s="5693">
        <v>0</v>
      </c>
      <c r="AM20" s="5693">
        <v>0</v>
      </c>
      <c r="AN20" s="5693">
        <v>0</v>
      </c>
      <c r="AO20" s="5693">
        <v>0</v>
      </c>
      <c r="AP20" s="5693">
        <v>0</v>
      </c>
      <c r="AQ20" s="5693">
        <v>0</v>
      </c>
      <c r="AR20" s="5693">
        <v>0</v>
      </c>
      <c r="AS20" s="5693">
        <v>0</v>
      </c>
      <c r="AT20" s="34"/>
      <c r="AU20" s="34"/>
      <c r="AV20" s="5694">
        <v>0</v>
      </c>
      <c r="AW20" s="5693">
        <v>0</v>
      </c>
      <c r="AX20" s="5693">
        <v>0</v>
      </c>
      <c r="AY20" s="5693">
        <v>0</v>
      </c>
      <c r="AZ20" s="5693">
        <v>0</v>
      </c>
      <c r="BA20" s="5693">
        <v>0</v>
      </c>
      <c r="BB20" s="5693">
        <v>0</v>
      </c>
      <c r="BC20" s="5693">
        <v>0</v>
      </c>
      <c r="BD20" s="5693">
        <v>0</v>
      </c>
      <c r="BE20" s="34"/>
      <c r="BF20" s="34"/>
      <c r="BG20" s="5694">
        <v>0</v>
      </c>
      <c r="BH20" s="5693">
        <v>0</v>
      </c>
      <c r="BI20" s="5693">
        <v>0</v>
      </c>
      <c r="BJ20" s="5693">
        <v>0</v>
      </c>
      <c r="BK20" s="5693">
        <v>0</v>
      </c>
      <c r="BL20" s="5693">
        <v>0</v>
      </c>
      <c r="BM20" s="5693">
        <v>0</v>
      </c>
      <c r="BN20" s="5693">
        <v>0</v>
      </c>
      <c r="BO20" s="5693">
        <v>0</v>
      </c>
      <c r="BP20" s="34"/>
      <c r="BQ20" s="34"/>
      <c r="BR20" s="5694">
        <v>0</v>
      </c>
      <c r="BS20" s="5693">
        <v>0</v>
      </c>
      <c r="BT20" s="5693">
        <v>0</v>
      </c>
      <c r="BU20" s="5693">
        <v>0</v>
      </c>
      <c r="BV20" s="5693">
        <v>0</v>
      </c>
      <c r="BW20" s="5693">
        <v>0</v>
      </c>
      <c r="BX20" s="5693">
        <v>0</v>
      </c>
      <c r="BY20" s="5693">
        <v>0</v>
      </c>
      <c r="BZ20" s="5693">
        <v>0</v>
      </c>
      <c r="CA20" s="34"/>
      <c r="CB20" s="34"/>
      <c r="CC20" s="5694">
        <v>0</v>
      </c>
      <c r="CD20" s="5693">
        <v>0</v>
      </c>
      <c r="CE20" s="5693">
        <v>0</v>
      </c>
      <c r="CF20" s="5693">
        <v>0</v>
      </c>
      <c r="CG20" s="5693">
        <v>0</v>
      </c>
      <c r="CH20" s="5693">
        <v>0</v>
      </c>
      <c r="CI20" s="5693">
        <v>0</v>
      </c>
      <c r="CJ20" s="5693">
        <v>0</v>
      </c>
      <c r="CK20" s="5693">
        <v>0</v>
      </c>
      <c r="CL20" s="48"/>
      <c r="CM20" s="48"/>
      <c r="CN20" s="5695">
        <v>0</v>
      </c>
      <c r="CO20" s="3300"/>
      <c r="CP20" s="3306" t="s">
        <v>20516</v>
      </c>
      <c r="CQ20" s="3300"/>
      <c r="CR20" s="3306"/>
      <c r="CS20" s="2197"/>
      <c r="CT20" s="2197"/>
      <c r="CU20" s="2509" t="s">
        <v>20515</v>
      </c>
      <c r="CV20" s="3302" t="s">
        <v>572</v>
      </c>
      <c r="CW20" s="3303">
        <v>3</v>
      </c>
      <c r="CX20" s="34" t="s">
        <v>20517</v>
      </c>
      <c r="CY20" s="34" t="s">
        <v>20518</v>
      </c>
      <c r="CZ20" s="34" t="s">
        <v>20519</v>
      </c>
      <c r="DA20" s="34" t="s">
        <v>20520</v>
      </c>
      <c r="DB20" s="34" t="s">
        <v>20521</v>
      </c>
      <c r="DC20" s="34" t="s">
        <v>20522</v>
      </c>
      <c r="DD20" s="34" t="s">
        <v>20523</v>
      </c>
      <c r="DE20" s="34" t="s">
        <v>20524</v>
      </c>
      <c r="DF20" s="34" t="s">
        <v>20525</v>
      </c>
      <c r="DG20" s="34" t="s">
        <v>20526</v>
      </c>
      <c r="DH20" s="3304" t="s">
        <v>20527</v>
      </c>
      <c r="DI20" s="34" t="s">
        <v>20517</v>
      </c>
      <c r="DJ20" s="34" t="s">
        <v>20518</v>
      </c>
      <c r="DK20" s="34" t="s">
        <v>20519</v>
      </c>
      <c r="DL20" s="34" t="s">
        <v>20520</v>
      </c>
      <c r="DM20" s="34" t="s">
        <v>20521</v>
      </c>
      <c r="DN20" s="34" t="s">
        <v>20522</v>
      </c>
      <c r="DO20" s="34" t="s">
        <v>20523</v>
      </c>
      <c r="DP20" s="34" t="s">
        <v>20524</v>
      </c>
      <c r="DQ20" s="34" t="s">
        <v>20525</v>
      </c>
      <c r="DR20" s="34" t="s">
        <v>20526</v>
      </c>
      <c r="DS20" s="3304" t="s">
        <v>20527</v>
      </c>
      <c r="DT20" s="34" t="s">
        <v>20517</v>
      </c>
      <c r="DU20" s="34" t="s">
        <v>20518</v>
      </c>
      <c r="DV20" s="34" t="s">
        <v>20519</v>
      </c>
      <c r="DW20" s="34" t="s">
        <v>20520</v>
      </c>
      <c r="DX20" s="34" t="s">
        <v>20521</v>
      </c>
      <c r="DY20" s="34" t="s">
        <v>20522</v>
      </c>
      <c r="DZ20" s="34" t="s">
        <v>20523</v>
      </c>
      <c r="EA20" s="34" t="s">
        <v>20524</v>
      </c>
      <c r="EB20" s="34" t="s">
        <v>20525</v>
      </c>
      <c r="EC20" s="34" t="s">
        <v>20526</v>
      </c>
      <c r="ED20" s="3304" t="s">
        <v>20527</v>
      </c>
      <c r="EE20" s="34" t="s">
        <v>20517</v>
      </c>
      <c r="EF20" s="34" t="s">
        <v>20518</v>
      </c>
      <c r="EG20" s="34" t="s">
        <v>20519</v>
      </c>
      <c r="EH20" s="34" t="s">
        <v>20520</v>
      </c>
      <c r="EI20" s="34" t="s">
        <v>20521</v>
      </c>
      <c r="EJ20" s="34" t="s">
        <v>20522</v>
      </c>
      <c r="EK20" s="34" t="s">
        <v>20523</v>
      </c>
      <c r="EL20" s="34" t="s">
        <v>20524</v>
      </c>
      <c r="EM20" s="34" t="s">
        <v>20525</v>
      </c>
      <c r="EN20" s="34" t="s">
        <v>20526</v>
      </c>
      <c r="EO20" s="3304" t="s">
        <v>20527</v>
      </c>
      <c r="EP20" s="34" t="s">
        <v>20517</v>
      </c>
      <c r="EQ20" s="34" t="s">
        <v>20518</v>
      </c>
      <c r="ER20" s="34" t="s">
        <v>20519</v>
      </c>
      <c r="ES20" s="34" t="s">
        <v>20520</v>
      </c>
      <c r="ET20" s="34" t="s">
        <v>20521</v>
      </c>
      <c r="EU20" s="34" t="s">
        <v>20522</v>
      </c>
      <c r="EV20" s="34" t="s">
        <v>20523</v>
      </c>
      <c r="EW20" s="34" t="s">
        <v>20524</v>
      </c>
      <c r="EX20" s="34" t="s">
        <v>20525</v>
      </c>
      <c r="EY20" s="34" t="s">
        <v>20526</v>
      </c>
      <c r="EZ20" s="3304" t="s">
        <v>20527</v>
      </c>
      <c r="FA20" s="34" t="s">
        <v>20517</v>
      </c>
      <c r="FB20" s="34" t="s">
        <v>20518</v>
      </c>
      <c r="FC20" s="34" t="s">
        <v>20519</v>
      </c>
      <c r="FD20" s="34" t="s">
        <v>20520</v>
      </c>
      <c r="FE20" s="34" t="s">
        <v>20521</v>
      </c>
      <c r="FF20" s="34" t="s">
        <v>20522</v>
      </c>
      <c r="FG20" s="34" t="s">
        <v>20523</v>
      </c>
      <c r="FH20" s="34" t="s">
        <v>20524</v>
      </c>
      <c r="FI20" s="34" t="s">
        <v>20525</v>
      </c>
      <c r="FJ20" s="34" t="s">
        <v>20526</v>
      </c>
      <c r="FK20" s="3304" t="s">
        <v>20527</v>
      </c>
      <c r="FL20" s="34" t="s">
        <v>20517</v>
      </c>
      <c r="FM20" s="34" t="s">
        <v>20518</v>
      </c>
      <c r="FN20" s="34" t="s">
        <v>20519</v>
      </c>
      <c r="FO20" s="34" t="s">
        <v>20520</v>
      </c>
      <c r="FP20" s="34" t="s">
        <v>20521</v>
      </c>
      <c r="FQ20" s="34" t="s">
        <v>20522</v>
      </c>
      <c r="FR20" s="34" t="s">
        <v>20523</v>
      </c>
      <c r="FS20" s="34" t="s">
        <v>20524</v>
      </c>
      <c r="FT20" s="34" t="s">
        <v>20525</v>
      </c>
      <c r="FU20" s="34" t="s">
        <v>20526</v>
      </c>
      <c r="FV20" s="3304" t="s">
        <v>20527</v>
      </c>
      <c r="FW20" s="34" t="s">
        <v>20517</v>
      </c>
      <c r="FX20" s="34" t="s">
        <v>20518</v>
      </c>
      <c r="FY20" s="34" t="s">
        <v>20519</v>
      </c>
      <c r="FZ20" s="34" t="s">
        <v>20520</v>
      </c>
      <c r="GA20" s="34" t="s">
        <v>20521</v>
      </c>
      <c r="GB20" s="34" t="s">
        <v>20522</v>
      </c>
      <c r="GC20" s="34" t="s">
        <v>20523</v>
      </c>
      <c r="GD20" s="34" t="s">
        <v>20524</v>
      </c>
      <c r="GE20" s="48" t="s">
        <v>20525</v>
      </c>
      <c r="GF20" s="48" t="s">
        <v>20526</v>
      </c>
      <c r="GG20" s="3305" t="s">
        <v>20527</v>
      </c>
      <c r="GH20" s="3300"/>
      <c r="GI20" s="3306" t="s">
        <v>20516</v>
      </c>
      <c r="GJ20" s="3300"/>
      <c r="GK20" s="3306"/>
      <c r="GL20" s="2197"/>
    </row>
    <row r="21" spans="1:194" ht="20.25" customHeight="1">
      <c r="A21" s="3295"/>
      <c r="B21" s="2509" t="s">
        <v>20528</v>
      </c>
      <c r="C21" s="3302" t="s">
        <v>572</v>
      </c>
      <c r="D21" s="3303">
        <v>3</v>
      </c>
      <c r="E21" s="5694">
        <v>0</v>
      </c>
      <c r="F21" s="5694">
        <v>0</v>
      </c>
      <c r="G21" s="5694">
        <v>0</v>
      </c>
      <c r="H21" s="5694">
        <v>0</v>
      </c>
      <c r="I21" s="5694">
        <v>0</v>
      </c>
      <c r="J21" s="5694">
        <v>0</v>
      </c>
      <c r="K21" s="5694">
        <v>0</v>
      </c>
      <c r="L21" s="5694">
        <v>0</v>
      </c>
      <c r="M21" s="5694">
        <v>0</v>
      </c>
      <c r="N21" s="5694">
        <v>0</v>
      </c>
      <c r="O21" s="5694">
        <v>0</v>
      </c>
      <c r="P21" s="5694">
        <v>0</v>
      </c>
      <c r="Q21" s="5694">
        <v>0</v>
      </c>
      <c r="R21" s="5694">
        <v>0</v>
      </c>
      <c r="S21" s="5694">
        <v>0</v>
      </c>
      <c r="T21" s="5694">
        <v>0</v>
      </c>
      <c r="U21" s="5694">
        <v>0</v>
      </c>
      <c r="V21" s="5694">
        <v>0</v>
      </c>
      <c r="W21" s="5694">
        <v>0</v>
      </c>
      <c r="X21" s="5694">
        <v>0</v>
      </c>
      <c r="Y21" s="5694">
        <v>0</v>
      </c>
      <c r="Z21" s="5694">
        <v>0</v>
      </c>
      <c r="AA21" s="5694">
        <v>0</v>
      </c>
      <c r="AB21" s="5694">
        <v>0</v>
      </c>
      <c r="AC21" s="5694">
        <v>0</v>
      </c>
      <c r="AD21" s="5694">
        <v>0</v>
      </c>
      <c r="AE21" s="5694">
        <v>0</v>
      </c>
      <c r="AF21" s="5694">
        <v>0</v>
      </c>
      <c r="AG21" s="5694">
        <v>0</v>
      </c>
      <c r="AH21" s="5694">
        <v>0</v>
      </c>
      <c r="AI21" s="5694">
        <v>0</v>
      </c>
      <c r="AJ21" s="5694">
        <v>0</v>
      </c>
      <c r="AK21" s="5694">
        <v>0</v>
      </c>
      <c r="AL21" s="5694">
        <v>1.0025409192847734</v>
      </c>
      <c r="AM21" s="5694">
        <v>0.97523642248307618</v>
      </c>
      <c r="AN21" s="5694">
        <v>0.38114246831397003</v>
      </c>
      <c r="AO21" s="5694">
        <v>0</v>
      </c>
      <c r="AP21" s="5694">
        <v>0</v>
      </c>
      <c r="AQ21" s="5694">
        <v>0</v>
      </c>
      <c r="AR21" s="5694">
        <v>0</v>
      </c>
      <c r="AS21" s="5694">
        <v>0</v>
      </c>
      <c r="AT21" s="5694">
        <v>0</v>
      </c>
      <c r="AU21" s="5694">
        <v>0</v>
      </c>
      <c r="AV21" s="5694">
        <v>2.3589198100818196</v>
      </c>
      <c r="AW21" s="5694">
        <v>1.0205541433600858</v>
      </c>
      <c r="AX21" s="5694">
        <v>0.99275905110269036</v>
      </c>
      <c r="AY21" s="5694">
        <v>0.38799067226683731</v>
      </c>
      <c r="AZ21" s="5694">
        <v>0</v>
      </c>
      <c r="BA21" s="5694">
        <v>0</v>
      </c>
      <c r="BB21" s="5694">
        <v>0</v>
      </c>
      <c r="BC21" s="5694">
        <v>0</v>
      </c>
      <c r="BD21" s="5694">
        <v>0</v>
      </c>
      <c r="BE21" s="5694">
        <v>0</v>
      </c>
      <c r="BF21" s="5694">
        <v>0</v>
      </c>
      <c r="BG21" s="5694">
        <v>2.4013038667296134</v>
      </c>
      <c r="BH21" s="5694">
        <v>1.0073422892606037</v>
      </c>
      <c r="BI21" s="5694">
        <v>0.97990702573544719</v>
      </c>
      <c r="BJ21" s="5694">
        <v>0.38296783620536956</v>
      </c>
      <c r="BK21" s="5694">
        <v>0</v>
      </c>
      <c r="BL21" s="5694">
        <v>0</v>
      </c>
      <c r="BM21" s="5694">
        <v>0</v>
      </c>
      <c r="BN21" s="5694">
        <v>0</v>
      </c>
      <c r="BO21" s="5694">
        <v>0</v>
      </c>
      <c r="BP21" s="5694">
        <v>0</v>
      </c>
      <c r="BQ21" s="5694">
        <v>0</v>
      </c>
      <c r="BR21" s="5694">
        <v>2.3702171512014205</v>
      </c>
      <c r="BS21" s="5694">
        <v>5.2867565388450473</v>
      </c>
      <c r="BT21" s="5694">
        <v>5.1427701695812083</v>
      </c>
      <c r="BU21" s="5694">
        <v>2.0099004417973849</v>
      </c>
      <c r="BV21" s="5694">
        <v>0</v>
      </c>
      <c r="BW21" s="5694">
        <v>0</v>
      </c>
      <c r="BX21" s="5694">
        <v>0</v>
      </c>
      <c r="BY21" s="5694">
        <v>0</v>
      </c>
      <c r="BZ21" s="5694">
        <v>0</v>
      </c>
      <c r="CA21" s="5694">
        <v>0</v>
      </c>
      <c r="CB21" s="5694">
        <v>0</v>
      </c>
      <c r="CC21" s="5694">
        <v>12.43942715022364</v>
      </c>
      <c r="CD21" s="5694">
        <v>8.3057958711537854</v>
      </c>
      <c r="CE21" s="5694">
        <v>8.0795850777217719</v>
      </c>
      <c r="CF21" s="5694">
        <v>3.1576681597215837</v>
      </c>
      <c r="CG21" s="5694">
        <v>0</v>
      </c>
      <c r="CH21" s="5694">
        <v>0</v>
      </c>
      <c r="CI21" s="5694">
        <v>0</v>
      </c>
      <c r="CJ21" s="5694">
        <v>0</v>
      </c>
      <c r="CK21" s="5694">
        <v>0</v>
      </c>
      <c r="CL21" s="5696">
        <v>0</v>
      </c>
      <c r="CM21" s="5696">
        <v>0</v>
      </c>
      <c r="CN21" s="5695">
        <v>19.543049108597142</v>
      </c>
      <c r="CO21" s="3300"/>
      <c r="CP21" s="3306" t="s">
        <v>20529</v>
      </c>
      <c r="CQ21" s="3300"/>
      <c r="CR21" s="3306"/>
      <c r="CS21" s="2197"/>
      <c r="CT21" s="2197"/>
      <c r="CU21" s="2509" t="s">
        <v>20528</v>
      </c>
      <c r="CV21" s="3302" t="s">
        <v>572</v>
      </c>
      <c r="CW21" s="3303">
        <v>3</v>
      </c>
      <c r="CX21" s="3304" t="s">
        <v>20530</v>
      </c>
      <c r="CY21" s="3304" t="s">
        <v>20531</v>
      </c>
      <c r="CZ21" s="3304" t="s">
        <v>20532</v>
      </c>
      <c r="DA21" s="3304" t="s">
        <v>20533</v>
      </c>
      <c r="DB21" s="3304" t="s">
        <v>20534</v>
      </c>
      <c r="DC21" s="3304" t="s">
        <v>20535</v>
      </c>
      <c r="DD21" s="3304" t="s">
        <v>20536</v>
      </c>
      <c r="DE21" s="3304" t="s">
        <v>20537</v>
      </c>
      <c r="DF21" s="3304" t="s">
        <v>20538</v>
      </c>
      <c r="DG21" s="3304" t="s">
        <v>20539</v>
      </c>
      <c r="DH21" s="3304" t="s">
        <v>20540</v>
      </c>
      <c r="DI21" s="3304" t="s">
        <v>20530</v>
      </c>
      <c r="DJ21" s="3304" t="s">
        <v>20531</v>
      </c>
      <c r="DK21" s="3304" t="s">
        <v>20532</v>
      </c>
      <c r="DL21" s="3304" t="s">
        <v>20533</v>
      </c>
      <c r="DM21" s="3304" t="s">
        <v>20534</v>
      </c>
      <c r="DN21" s="3304" t="s">
        <v>20535</v>
      </c>
      <c r="DO21" s="3304" t="s">
        <v>20536</v>
      </c>
      <c r="DP21" s="3304" t="s">
        <v>20537</v>
      </c>
      <c r="DQ21" s="3304" t="s">
        <v>20538</v>
      </c>
      <c r="DR21" s="3304" t="s">
        <v>20539</v>
      </c>
      <c r="DS21" s="3304" t="s">
        <v>20540</v>
      </c>
      <c r="DT21" s="3304" t="s">
        <v>20530</v>
      </c>
      <c r="DU21" s="3304" t="s">
        <v>20531</v>
      </c>
      <c r="DV21" s="3304" t="s">
        <v>20532</v>
      </c>
      <c r="DW21" s="3304" t="s">
        <v>20533</v>
      </c>
      <c r="DX21" s="3304" t="s">
        <v>20534</v>
      </c>
      <c r="DY21" s="3304" t="s">
        <v>20535</v>
      </c>
      <c r="DZ21" s="3304" t="s">
        <v>20536</v>
      </c>
      <c r="EA21" s="3304" t="s">
        <v>20537</v>
      </c>
      <c r="EB21" s="3304" t="s">
        <v>20538</v>
      </c>
      <c r="EC21" s="3304" t="s">
        <v>20539</v>
      </c>
      <c r="ED21" s="3304" t="s">
        <v>20540</v>
      </c>
      <c r="EE21" s="3304" t="s">
        <v>20530</v>
      </c>
      <c r="EF21" s="3304" t="s">
        <v>20531</v>
      </c>
      <c r="EG21" s="3304" t="s">
        <v>20532</v>
      </c>
      <c r="EH21" s="3304" t="s">
        <v>20533</v>
      </c>
      <c r="EI21" s="3304" t="s">
        <v>20534</v>
      </c>
      <c r="EJ21" s="3304" t="s">
        <v>20535</v>
      </c>
      <c r="EK21" s="3304" t="s">
        <v>20536</v>
      </c>
      <c r="EL21" s="3304" t="s">
        <v>20537</v>
      </c>
      <c r="EM21" s="3304" t="s">
        <v>20538</v>
      </c>
      <c r="EN21" s="3304" t="s">
        <v>20539</v>
      </c>
      <c r="EO21" s="3304" t="s">
        <v>20540</v>
      </c>
      <c r="EP21" s="3304" t="s">
        <v>20530</v>
      </c>
      <c r="EQ21" s="3304" t="s">
        <v>20531</v>
      </c>
      <c r="ER21" s="3304" t="s">
        <v>20532</v>
      </c>
      <c r="ES21" s="3304" t="s">
        <v>20533</v>
      </c>
      <c r="ET21" s="3304" t="s">
        <v>20534</v>
      </c>
      <c r="EU21" s="3304" t="s">
        <v>20535</v>
      </c>
      <c r="EV21" s="3304" t="s">
        <v>20536</v>
      </c>
      <c r="EW21" s="3304" t="s">
        <v>20537</v>
      </c>
      <c r="EX21" s="3304" t="s">
        <v>20538</v>
      </c>
      <c r="EY21" s="3304" t="s">
        <v>20539</v>
      </c>
      <c r="EZ21" s="3304" t="s">
        <v>20540</v>
      </c>
      <c r="FA21" s="3304" t="s">
        <v>20530</v>
      </c>
      <c r="FB21" s="3304" t="s">
        <v>20531</v>
      </c>
      <c r="FC21" s="3304" t="s">
        <v>20532</v>
      </c>
      <c r="FD21" s="3304" t="s">
        <v>20533</v>
      </c>
      <c r="FE21" s="3304" t="s">
        <v>20534</v>
      </c>
      <c r="FF21" s="3304" t="s">
        <v>20535</v>
      </c>
      <c r="FG21" s="3304" t="s">
        <v>20536</v>
      </c>
      <c r="FH21" s="3304" t="s">
        <v>20537</v>
      </c>
      <c r="FI21" s="3304" t="s">
        <v>20538</v>
      </c>
      <c r="FJ21" s="3304" t="s">
        <v>20539</v>
      </c>
      <c r="FK21" s="3304" t="s">
        <v>20540</v>
      </c>
      <c r="FL21" s="3304" t="s">
        <v>20530</v>
      </c>
      <c r="FM21" s="3304" t="s">
        <v>20531</v>
      </c>
      <c r="FN21" s="3304" t="s">
        <v>20532</v>
      </c>
      <c r="FO21" s="3304" t="s">
        <v>20533</v>
      </c>
      <c r="FP21" s="3304" t="s">
        <v>20534</v>
      </c>
      <c r="FQ21" s="3304" t="s">
        <v>20535</v>
      </c>
      <c r="FR21" s="3304" t="s">
        <v>20536</v>
      </c>
      <c r="FS21" s="3304" t="s">
        <v>20537</v>
      </c>
      <c r="FT21" s="3304" t="s">
        <v>20538</v>
      </c>
      <c r="FU21" s="3304" t="s">
        <v>20539</v>
      </c>
      <c r="FV21" s="3304" t="s">
        <v>20540</v>
      </c>
      <c r="FW21" s="3304" t="s">
        <v>20530</v>
      </c>
      <c r="FX21" s="3304" t="s">
        <v>20531</v>
      </c>
      <c r="FY21" s="3304" t="s">
        <v>20532</v>
      </c>
      <c r="FZ21" s="3304" t="s">
        <v>20533</v>
      </c>
      <c r="GA21" s="3304" t="s">
        <v>20534</v>
      </c>
      <c r="GB21" s="3304" t="s">
        <v>20535</v>
      </c>
      <c r="GC21" s="3304" t="s">
        <v>20536</v>
      </c>
      <c r="GD21" s="3304" t="s">
        <v>20537</v>
      </c>
      <c r="GE21" s="3307" t="s">
        <v>20538</v>
      </c>
      <c r="GF21" s="3307" t="s">
        <v>20539</v>
      </c>
      <c r="GG21" s="3305" t="s">
        <v>20540</v>
      </c>
      <c r="GH21" s="3300"/>
      <c r="GI21" s="3306" t="s">
        <v>20529</v>
      </c>
      <c r="GJ21" s="3300"/>
      <c r="GK21" s="3306"/>
      <c r="GL21" s="2197"/>
    </row>
    <row r="22" spans="1:194" ht="20.25" customHeight="1">
      <c r="A22" s="3295"/>
      <c r="B22" s="2509" t="s">
        <v>20541</v>
      </c>
      <c r="C22" s="3302" t="s">
        <v>572</v>
      </c>
      <c r="D22" s="3303">
        <v>3</v>
      </c>
      <c r="E22" s="5693">
        <v>0</v>
      </c>
      <c r="F22" s="5693">
        <v>0</v>
      </c>
      <c r="G22" s="5693">
        <v>0</v>
      </c>
      <c r="H22" s="5693">
        <v>0.7262534061</v>
      </c>
      <c r="I22" s="5693">
        <v>0</v>
      </c>
      <c r="J22" s="5693">
        <v>0</v>
      </c>
      <c r="K22" s="5693">
        <v>0</v>
      </c>
      <c r="L22" s="5693">
        <v>0</v>
      </c>
      <c r="M22" s="34"/>
      <c r="N22" s="34"/>
      <c r="O22" s="5694">
        <v>0.7262534061</v>
      </c>
      <c r="P22" s="5693">
        <v>0</v>
      </c>
      <c r="Q22" s="5693">
        <v>0</v>
      </c>
      <c r="R22" s="5693">
        <v>0</v>
      </c>
      <c r="S22" s="5693">
        <v>0.36495870723441404</v>
      </c>
      <c r="T22" s="5693">
        <v>0</v>
      </c>
      <c r="U22" s="5693">
        <v>0</v>
      </c>
      <c r="V22" s="5693">
        <v>0</v>
      </c>
      <c r="W22" s="5693">
        <v>0</v>
      </c>
      <c r="X22" s="34"/>
      <c r="Y22" s="34"/>
      <c r="Z22" s="5694">
        <v>0.36495870723441404</v>
      </c>
      <c r="AA22" s="5693">
        <v>0</v>
      </c>
      <c r="AB22" s="5693">
        <v>0</v>
      </c>
      <c r="AC22" s="5693">
        <v>0</v>
      </c>
      <c r="AD22" s="5693">
        <v>6.5064576052083059E-2</v>
      </c>
      <c r="AE22" s="5693">
        <v>0</v>
      </c>
      <c r="AF22" s="5693">
        <v>0</v>
      </c>
      <c r="AG22" s="5693">
        <v>0</v>
      </c>
      <c r="AH22" s="5693">
        <v>0</v>
      </c>
      <c r="AI22" s="34"/>
      <c r="AJ22" s="34"/>
      <c r="AK22" s="5694">
        <v>6.5064576052083059E-2</v>
      </c>
      <c r="AL22" s="5693">
        <v>0</v>
      </c>
      <c r="AM22" s="5693">
        <v>0</v>
      </c>
      <c r="AN22" s="5693">
        <v>0</v>
      </c>
      <c r="AO22" s="5693">
        <v>0</v>
      </c>
      <c r="AP22" s="5693">
        <v>0</v>
      </c>
      <c r="AQ22" s="5693">
        <v>0</v>
      </c>
      <c r="AR22" s="5693">
        <v>0</v>
      </c>
      <c r="AS22" s="5693">
        <v>0</v>
      </c>
      <c r="AT22" s="34"/>
      <c r="AU22" s="34"/>
      <c r="AV22" s="5694">
        <v>0</v>
      </c>
      <c r="AW22" s="5693">
        <v>0</v>
      </c>
      <c r="AX22" s="5693">
        <v>0</v>
      </c>
      <c r="AY22" s="5693">
        <v>0</v>
      </c>
      <c r="AZ22" s="5693">
        <v>0</v>
      </c>
      <c r="BA22" s="5693">
        <v>0</v>
      </c>
      <c r="BB22" s="5693">
        <v>0</v>
      </c>
      <c r="BC22" s="5693">
        <v>0</v>
      </c>
      <c r="BD22" s="5693">
        <v>0</v>
      </c>
      <c r="BE22" s="34"/>
      <c r="BF22" s="34"/>
      <c r="BG22" s="5694">
        <v>0</v>
      </c>
      <c r="BH22" s="5693">
        <v>0</v>
      </c>
      <c r="BI22" s="5693">
        <v>0</v>
      </c>
      <c r="BJ22" s="5693">
        <v>0</v>
      </c>
      <c r="BK22" s="5693">
        <v>0</v>
      </c>
      <c r="BL22" s="5693">
        <v>0</v>
      </c>
      <c r="BM22" s="5693">
        <v>0</v>
      </c>
      <c r="BN22" s="5693">
        <v>0</v>
      </c>
      <c r="BO22" s="5693">
        <v>0</v>
      </c>
      <c r="BP22" s="34"/>
      <c r="BQ22" s="34"/>
      <c r="BR22" s="5694">
        <v>0</v>
      </c>
      <c r="BS22" s="5693">
        <v>0</v>
      </c>
      <c r="BT22" s="5693">
        <v>0</v>
      </c>
      <c r="BU22" s="5693">
        <v>0</v>
      </c>
      <c r="BV22" s="5693">
        <v>0</v>
      </c>
      <c r="BW22" s="5693">
        <v>0</v>
      </c>
      <c r="BX22" s="5693">
        <v>0</v>
      </c>
      <c r="BY22" s="5693">
        <v>0</v>
      </c>
      <c r="BZ22" s="5693">
        <v>0</v>
      </c>
      <c r="CA22" s="34"/>
      <c r="CB22" s="34"/>
      <c r="CC22" s="5694">
        <v>0</v>
      </c>
      <c r="CD22" s="5693">
        <v>0</v>
      </c>
      <c r="CE22" s="5693">
        <v>0</v>
      </c>
      <c r="CF22" s="5693">
        <v>0</v>
      </c>
      <c r="CG22" s="5693">
        <v>0</v>
      </c>
      <c r="CH22" s="5693">
        <v>0</v>
      </c>
      <c r="CI22" s="5693">
        <v>0</v>
      </c>
      <c r="CJ22" s="5693">
        <v>0</v>
      </c>
      <c r="CK22" s="5693">
        <v>0</v>
      </c>
      <c r="CL22" s="48"/>
      <c r="CM22" s="48"/>
      <c r="CN22" s="5695">
        <v>0</v>
      </c>
      <c r="CO22" s="3300"/>
      <c r="CP22" s="3306" t="s">
        <v>20542</v>
      </c>
      <c r="CQ22" s="3300"/>
      <c r="CR22" s="3306"/>
      <c r="CS22" s="2197"/>
      <c r="CT22" s="2197"/>
      <c r="CU22" s="2509" t="s">
        <v>20541</v>
      </c>
      <c r="CV22" s="3302" t="s">
        <v>572</v>
      </c>
      <c r="CW22" s="3303">
        <v>3</v>
      </c>
      <c r="CX22" s="34" t="s">
        <v>20543</v>
      </c>
      <c r="CY22" s="34" t="s">
        <v>20544</v>
      </c>
      <c r="CZ22" s="34" t="s">
        <v>20545</v>
      </c>
      <c r="DA22" s="34" t="s">
        <v>20546</v>
      </c>
      <c r="DB22" s="34" t="s">
        <v>20547</v>
      </c>
      <c r="DC22" s="34" t="s">
        <v>20548</v>
      </c>
      <c r="DD22" s="34" t="s">
        <v>20549</v>
      </c>
      <c r="DE22" s="34" t="s">
        <v>20550</v>
      </c>
      <c r="DF22" s="34" t="s">
        <v>20551</v>
      </c>
      <c r="DG22" s="34" t="s">
        <v>20552</v>
      </c>
      <c r="DH22" s="3304" t="s">
        <v>20553</v>
      </c>
      <c r="DI22" s="34" t="s">
        <v>20543</v>
      </c>
      <c r="DJ22" s="34" t="s">
        <v>20544</v>
      </c>
      <c r="DK22" s="34" t="s">
        <v>20545</v>
      </c>
      <c r="DL22" s="34" t="s">
        <v>20546</v>
      </c>
      <c r="DM22" s="34" t="s">
        <v>20547</v>
      </c>
      <c r="DN22" s="34" t="s">
        <v>20548</v>
      </c>
      <c r="DO22" s="34" t="s">
        <v>20549</v>
      </c>
      <c r="DP22" s="34" t="s">
        <v>20550</v>
      </c>
      <c r="DQ22" s="34" t="s">
        <v>20551</v>
      </c>
      <c r="DR22" s="34" t="s">
        <v>20552</v>
      </c>
      <c r="DS22" s="3304" t="s">
        <v>20553</v>
      </c>
      <c r="DT22" s="34" t="s">
        <v>20543</v>
      </c>
      <c r="DU22" s="34" t="s">
        <v>20544</v>
      </c>
      <c r="DV22" s="34" t="s">
        <v>20545</v>
      </c>
      <c r="DW22" s="34" t="s">
        <v>20546</v>
      </c>
      <c r="DX22" s="34" t="s">
        <v>20547</v>
      </c>
      <c r="DY22" s="34" t="s">
        <v>20548</v>
      </c>
      <c r="DZ22" s="34" t="s">
        <v>20549</v>
      </c>
      <c r="EA22" s="34" t="s">
        <v>20550</v>
      </c>
      <c r="EB22" s="34" t="s">
        <v>20551</v>
      </c>
      <c r="EC22" s="34" t="s">
        <v>20552</v>
      </c>
      <c r="ED22" s="3304" t="s">
        <v>20553</v>
      </c>
      <c r="EE22" s="34" t="s">
        <v>20543</v>
      </c>
      <c r="EF22" s="34" t="s">
        <v>20544</v>
      </c>
      <c r="EG22" s="34" t="s">
        <v>20545</v>
      </c>
      <c r="EH22" s="34" t="s">
        <v>20546</v>
      </c>
      <c r="EI22" s="34" t="s">
        <v>20547</v>
      </c>
      <c r="EJ22" s="34" t="s">
        <v>20548</v>
      </c>
      <c r="EK22" s="34" t="s">
        <v>20549</v>
      </c>
      <c r="EL22" s="34" t="s">
        <v>20550</v>
      </c>
      <c r="EM22" s="34" t="s">
        <v>20551</v>
      </c>
      <c r="EN22" s="34" t="s">
        <v>20552</v>
      </c>
      <c r="EO22" s="3304" t="s">
        <v>20553</v>
      </c>
      <c r="EP22" s="34" t="s">
        <v>20543</v>
      </c>
      <c r="EQ22" s="34" t="s">
        <v>20544</v>
      </c>
      <c r="ER22" s="34" t="s">
        <v>20545</v>
      </c>
      <c r="ES22" s="34" t="s">
        <v>20546</v>
      </c>
      <c r="ET22" s="34" t="s">
        <v>20547</v>
      </c>
      <c r="EU22" s="34" t="s">
        <v>20548</v>
      </c>
      <c r="EV22" s="34" t="s">
        <v>20549</v>
      </c>
      <c r="EW22" s="34" t="s">
        <v>20550</v>
      </c>
      <c r="EX22" s="34" t="s">
        <v>20551</v>
      </c>
      <c r="EY22" s="34" t="s">
        <v>20552</v>
      </c>
      <c r="EZ22" s="3304" t="s">
        <v>20553</v>
      </c>
      <c r="FA22" s="34" t="s">
        <v>20543</v>
      </c>
      <c r="FB22" s="34" t="s">
        <v>20544</v>
      </c>
      <c r="FC22" s="34" t="s">
        <v>20545</v>
      </c>
      <c r="FD22" s="34" t="s">
        <v>20546</v>
      </c>
      <c r="FE22" s="34" t="s">
        <v>20547</v>
      </c>
      <c r="FF22" s="34" t="s">
        <v>20548</v>
      </c>
      <c r="FG22" s="34" t="s">
        <v>20549</v>
      </c>
      <c r="FH22" s="34" t="s">
        <v>20550</v>
      </c>
      <c r="FI22" s="34" t="s">
        <v>20551</v>
      </c>
      <c r="FJ22" s="34" t="s">
        <v>20552</v>
      </c>
      <c r="FK22" s="3304" t="s">
        <v>20553</v>
      </c>
      <c r="FL22" s="34" t="s">
        <v>20543</v>
      </c>
      <c r="FM22" s="34" t="s">
        <v>20544</v>
      </c>
      <c r="FN22" s="34" t="s">
        <v>20545</v>
      </c>
      <c r="FO22" s="34" t="s">
        <v>20546</v>
      </c>
      <c r="FP22" s="34" t="s">
        <v>20547</v>
      </c>
      <c r="FQ22" s="34" t="s">
        <v>20548</v>
      </c>
      <c r="FR22" s="34" t="s">
        <v>20549</v>
      </c>
      <c r="FS22" s="34" t="s">
        <v>20550</v>
      </c>
      <c r="FT22" s="34" t="s">
        <v>20551</v>
      </c>
      <c r="FU22" s="34" t="s">
        <v>20552</v>
      </c>
      <c r="FV22" s="3304" t="s">
        <v>20553</v>
      </c>
      <c r="FW22" s="34" t="s">
        <v>20543</v>
      </c>
      <c r="FX22" s="34" t="s">
        <v>20544</v>
      </c>
      <c r="FY22" s="34" t="s">
        <v>20545</v>
      </c>
      <c r="FZ22" s="34" t="s">
        <v>20546</v>
      </c>
      <c r="GA22" s="34" t="s">
        <v>20547</v>
      </c>
      <c r="GB22" s="34" t="s">
        <v>20548</v>
      </c>
      <c r="GC22" s="34" t="s">
        <v>20549</v>
      </c>
      <c r="GD22" s="34" t="s">
        <v>20550</v>
      </c>
      <c r="GE22" s="48" t="s">
        <v>20551</v>
      </c>
      <c r="GF22" s="48" t="s">
        <v>20552</v>
      </c>
      <c r="GG22" s="3305" t="s">
        <v>20553</v>
      </c>
      <c r="GH22" s="3300"/>
      <c r="GI22" s="3306" t="s">
        <v>20542</v>
      </c>
      <c r="GJ22" s="3300"/>
      <c r="GK22" s="3306"/>
      <c r="GL22" s="2197"/>
    </row>
    <row r="23" spans="1:194" ht="20.25" customHeight="1">
      <c r="A23" s="2595"/>
      <c r="B23" s="2509" t="s">
        <v>20554</v>
      </c>
      <c r="C23" s="3302" t="s">
        <v>572</v>
      </c>
      <c r="D23" s="3303">
        <v>3</v>
      </c>
      <c r="E23" s="5693">
        <v>0</v>
      </c>
      <c r="F23" s="5693">
        <v>0</v>
      </c>
      <c r="G23" s="5693">
        <v>0</v>
      </c>
      <c r="H23" s="5693">
        <v>0</v>
      </c>
      <c r="I23" s="5693">
        <v>0</v>
      </c>
      <c r="J23" s="5693">
        <v>0</v>
      </c>
      <c r="K23" s="5693">
        <v>0</v>
      </c>
      <c r="L23" s="5693">
        <v>0</v>
      </c>
      <c r="M23" s="34"/>
      <c r="N23" s="34"/>
      <c r="O23" s="5694">
        <v>0</v>
      </c>
      <c r="P23" s="5693">
        <v>0</v>
      </c>
      <c r="Q23" s="5693">
        <v>0</v>
      </c>
      <c r="R23" s="5693">
        <v>0</v>
      </c>
      <c r="S23" s="5693">
        <v>0</v>
      </c>
      <c r="T23" s="5693">
        <v>0</v>
      </c>
      <c r="U23" s="5693">
        <v>0</v>
      </c>
      <c r="V23" s="5693">
        <v>0</v>
      </c>
      <c r="W23" s="5693">
        <v>0</v>
      </c>
      <c r="X23" s="34"/>
      <c r="Y23" s="34"/>
      <c r="Z23" s="5694">
        <v>0</v>
      </c>
      <c r="AA23" s="5693">
        <v>0</v>
      </c>
      <c r="AB23" s="5693">
        <v>0</v>
      </c>
      <c r="AC23" s="5693">
        <v>0</v>
      </c>
      <c r="AD23" s="5693">
        <v>0</v>
      </c>
      <c r="AE23" s="5693">
        <v>0</v>
      </c>
      <c r="AF23" s="5693">
        <v>0</v>
      </c>
      <c r="AG23" s="5693">
        <v>0</v>
      </c>
      <c r="AH23" s="5693">
        <v>0</v>
      </c>
      <c r="AI23" s="34"/>
      <c r="AJ23" s="34"/>
      <c r="AK23" s="5694">
        <v>0</v>
      </c>
      <c r="AL23" s="5693">
        <v>0</v>
      </c>
      <c r="AM23" s="5693">
        <v>0</v>
      </c>
      <c r="AN23" s="5693">
        <v>0</v>
      </c>
      <c r="AO23" s="5693">
        <v>0</v>
      </c>
      <c r="AP23" s="5693">
        <v>0</v>
      </c>
      <c r="AQ23" s="5693">
        <v>0</v>
      </c>
      <c r="AR23" s="5693">
        <v>0</v>
      </c>
      <c r="AS23" s="5693">
        <v>0</v>
      </c>
      <c r="AT23" s="34"/>
      <c r="AU23" s="34"/>
      <c r="AV23" s="5694">
        <v>0</v>
      </c>
      <c r="AW23" s="5693">
        <v>0</v>
      </c>
      <c r="AX23" s="5693">
        <v>0</v>
      </c>
      <c r="AY23" s="5693">
        <v>0</v>
      </c>
      <c r="AZ23" s="5693">
        <v>0</v>
      </c>
      <c r="BA23" s="5693">
        <v>0</v>
      </c>
      <c r="BB23" s="5693">
        <v>0</v>
      </c>
      <c r="BC23" s="5693">
        <v>0</v>
      </c>
      <c r="BD23" s="5693">
        <v>0</v>
      </c>
      <c r="BE23" s="34"/>
      <c r="BF23" s="34"/>
      <c r="BG23" s="5694">
        <v>0</v>
      </c>
      <c r="BH23" s="5693">
        <v>0</v>
      </c>
      <c r="BI23" s="5693">
        <v>0</v>
      </c>
      <c r="BJ23" s="5693">
        <v>0</v>
      </c>
      <c r="BK23" s="5693">
        <v>0</v>
      </c>
      <c r="BL23" s="5693">
        <v>0</v>
      </c>
      <c r="BM23" s="5693">
        <v>0</v>
      </c>
      <c r="BN23" s="5693">
        <v>0</v>
      </c>
      <c r="BO23" s="5693">
        <v>0</v>
      </c>
      <c r="BP23" s="34"/>
      <c r="BQ23" s="34"/>
      <c r="BR23" s="5694">
        <v>0</v>
      </c>
      <c r="BS23" s="5693">
        <v>0</v>
      </c>
      <c r="BT23" s="5693">
        <v>0</v>
      </c>
      <c r="BU23" s="5693">
        <v>0</v>
      </c>
      <c r="BV23" s="5693">
        <v>0</v>
      </c>
      <c r="BW23" s="5693">
        <v>0</v>
      </c>
      <c r="BX23" s="5693">
        <v>0</v>
      </c>
      <c r="BY23" s="5693">
        <v>0</v>
      </c>
      <c r="BZ23" s="5693">
        <v>0</v>
      </c>
      <c r="CA23" s="34"/>
      <c r="CB23" s="34"/>
      <c r="CC23" s="5694">
        <v>0</v>
      </c>
      <c r="CD23" s="5693">
        <v>0</v>
      </c>
      <c r="CE23" s="5693">
        <v>0</v>
      </c>
      <c r="CF23" s="5693">
        <v>0</v>
      </c>
      <c r="CG23" s="5693">
        <v>0</v>
      </c>
      <c r="CH23" s="5693">
        <v>0</v>
      </c>
      <c r="CI23" s="5693">
        <v>0</v>
      </c>
      <c r="CJ23" s="5693">
        <v>0</v>
      </c>
      <c r="CK23" s="5693">
        <v>0</v>
      </c>
      <c r="CL23" s="48"/>
      <c r="CM23" s="48"/>
      <c r="CN23" s="5695">
        <v>0</v>
      </c>
      <c r="CO23" s="3300"/>
      <c r="CP23" s="3306" t="s">
        <v>20555</v>
      </c>
      <c r="CQ23" s="3300"/>
      <c r="CR23" s="3306"/>
      <c r="CS23" s="1938"/>
      <c r="CT23" s="1938"/>
      <c r="CU23" s="2509" t="s">
        <v>20554</v>
      </c>
      <c r="CV23" s="3302" t="s">
        <v>572</v>
      </c>
      <c r="CW23" s="3303">
        <v>3</v>
      </c>
      <c r="CX23" s="34" t="s">
        <v>20556</v>
      </c>
      <c r="CY23" s="34" t="s">
        <v>20557</v>
      </c>
      <c r="CZ23" s="34" t="s">
        <v>20558</v>
      </c>
      <c r="DA23" s="34" t="s">
        <v>20559</v>
      </c>
      <c r="DB23" s="34" t="s">
        <v>20560</v>
      </c>
      <c r="DC23" s="34" t="s">
        <v>20561</v>
      </c>
      <c r="DD23" s="34" t="s">
        <v>20562</v>
      </c>
      <c r="DE23" s="34" t="s">
        <v>20563</v>
      </c>
      <c r="DF23" s="34" t="s">
        <v>20564</v>
      </c>
      <c r="DG23" s="34" t="s">
        <v>20565</v>
      </c>
      <c r="DH23" s="3304" t="s">
        <v>20566</v>
      </c>
      <c r="DI23" s="34" t="s">
        <v>20556</v>
      </c>
      <c r="DJ23" s="34" t="s">
        <v>20557</v>
      </c>
      <c r="DK23" s="34" t="s">
        <v>20558</v>
      </c>
      <c r="DL23" s="34" t="s">
        <v>20559</v>
      </c>
      <c r="DM23" s="34" t="s">
        <v>20560</v>
      </c>
      <c r="DN23" s="34" t="s">
        <v>20561</v>
      </c>
      <c r="DO23" s="34" t="s">
        <v>20562</v>
      </c>
      <c r="DP23" s="34" t="s">
        <v>20563</v>
      </c>
      <c r="DQ23" s="34" t="s">
        <v>20564</v>
      </c>
      <c r="DR23" s="34" t="s">
        <v>20565</v>
      </c>
      <c r="DS23" s="3304" t="s">
        <v>20566</v>
      </c>
      <c r="DT23" s="34" t="s">
        <v>20556</v>
      </c>
      <c r="DU23" s="34" t="s">
        <v>20557</v>
      </c>
      <c r="DV23" s="34" t="s">
        <v>20558</v>
      </c>
      <c r="DW23" s="34" t="s">
        <v>20559</v>
      </c>
      <c r="DX23" s="34" t="s">
        <v>20560</v>
      </c>
      <c r="DY23" s="34" t="s">
        <v>20561</v>
      </c>
      <c r="DZ23" s="34" t="s">
        <v>20562</v>
      </c>
      <c r="EA23" s="34" t="s">
        <v>20563</v>
      </c>
      <c r="EB23" s="34" t="s">
        <v>20564</v>
      </c>
      <c r="EC23" s="34" t="s">
        <v>20565</v>
      </c>
      <c r="ED23" s="3304" t="s">
        <v>20566</v>
      </c>
      <c r="EE23" s="34" t="s">
        <v>20556</v>
      </c>
      <c r="EF23" s="34" t="s">
        <v>20557</v>
      </c>
      <c r="EG23" s="34" t="s">
        <v>20558</v>
      </c>
      <c r="EH23" s="34" t="s">
        <v>20559</v>
      </c>
      <c r="EI23" s="34" t="s">
        <v>20560</v>
      </c>
      <c r="EJ23" s="34" t="s">
        <v>20561</v>
      </c>
      <c r="EK23" s="34" t="s">
        <v>20562</v>
      </c>
      <c r="EL23" s="34" t="s">
        <v>20563</v>
      </c>
      <c r="EM23" s="34" t="s">
        <v>20564</v>
      </c>
      <c r="EN23" s="34" t="s">
        <v>20565</v>
      </c>
      <c r="EO23" s="3304" t="s">
        <v>20566</v>
      </c>
      <c r="EP23" s="34" t="s">
        <v>20556</v>
      </c>
      <c r="EQ23" s="34" t="s">
        <v>20557</v>
      </c>
      <c r="ER23" s="34" t="s">
        <v>20558</v>
      </c>
      <c r="ES23" s="34" t="s">
        <v>20559</v>
      </c>
      <c r="ET23" s="34" t="s">
        <v>20560</v>
      </c>
      <c r="EU23" s="34" t="s">
        <v>20561</v>
      </c>
      <c r="EV23" s="34" t="s">
        <v>20562</v>
      </c>
      <c r="EW23" s="34" t="s">
        <v>20563</v>
      </c>
      <c r="EX23" s="34" t="s">
        <v>20564</v>
      </c>
      <c r="EY23" s="34" t="s">
        <v>20565</v>
      </c>
      <c r="EZ23" s="3304" t="s">
        <v>20566</v>
      </c>
      <c r="FA23" s="34" t="s">
        <v>20556</v>
      </c>
      <c r="FB23" s="34" t="s">
        <v>20557</v>
      </c>
      <c r="FC23" s="34" t="s">
        <v>20558</v>
      </c>
      <c r="FD23" s="34" t="s">
        <v>20559</v>
      </c>
      <c r="FE23" s="34" t="s">
        <v>20560</v>
      </c>
      <c r="FF23" s="34" t="s">
        <v>20561</v>
      </c>
      <c r="FG23" s="34" t="s">
        <v>20562</v>
      </c>
      <c r="FH23" s="34" t="s">
        <v>20563</v>
      </c>
      <c r="FI23" s="34" t="s">
        <v>20564</v>
      </c>
      <c r="FJ23" s="34" t="s">
        <v>20565</v>
      </c>
      <c r="FK23" s="3304" t="s">
        <v>20566</v>
      </c>
      <c r="FL23" s="34" t="s">
        <v>20556</v>
      </c>
      <c r="FM23" s="34" t="s">
        <v>20557</v>
      </c>
      <c r="FN23" s="34" t="s">
        <v>20558</v>
      </c>
      <c r="FO23" s="34" t="s">
        <v>20559</v>
      </c>
      <c r="FP23" s="34" t="s">
        <v>20560</v>
      </c>
      <c r="FQ23" s="34" t="s">
        <v>20561</v>
      </c>
      <c r="FR23" s="34" t="s">
        <v>20562</v>
      </c>
      <c r="FS23" s="34" t="s">
        <v>20563</v>
      </c>
      <c r="FT23" s="34" t="s">
        <v>20564</v>
      </c>
      <c r="FU23" s="34" t="s">
        <v>20565</v>
      </c>
      <c r="FV23" s="3304" t="s">
        <v>20566</v>
      </c>
      <c r="FW23" s="34" t="s">
        <v>20556</v>
      </c>
      <c r="FX23" s="34" t="s">
        <v>20557</v>
      </c>
      <c r="FY23" s="34" t="s">
        <v>20558</v>
      </c>
      <c r="FZ23" s="34" t="s">
        <v>20559</v>
      </c>
      <c r="GA23" s="34" t="s">
        <v>20560</v>
      </c>
      <c r="GB23" s="34" t="s">
        <v>20561</v>
      </c>
      <c r="GC23" s="34" t="s">
        <v>20562</v>
      </c>
      <c r="GD23" s="34" t="s">
        <v>20563</v>
      </c>
      <c r="GE23" s="48" t="s">
        <v>20564</v>
      </c>
      <c r="GF23" s="48" t="s">
        <v>20565</v>
      </c>
      <c r="GG23" s="3305" t="s">
        <v>20566</v>
      </c>
      <c r="GH23" s="3300"/>
      <c r="GI23" s="3306" t="s">
        <v>20555</v>
      </c>
      <c r="GJ23" s="3300"/>
      <c r="GK23" s="3306"/>
      <c r="GL23" s="1938"/>
    </row>
    <row r="24" spans="1:194" ht="20.25" customHeight="1">
      <c r="A24" s="2595"/>
      <c r="B24" s="2509" t="s">
        <v>20567</v>
      </c>
      <c r="C24" s="3302" t="s">
        <v>572</v>
      </c>
      <c r="D24" s="3303">
        <v>3</v>
      </c>
      <c r="E24" s="5694">
        <v>0</v>
      </c>
      <c r="F24" s="5694">
        <v>0</v>
      </c>
      <c r="G24" s="5694">
        <v>0</v>
      </c>
      <c r="H24" s="5694">
        <v>0.7262534061</v>
      </c>
      <c r="I24" s="5694">
        <v>0</v>
      </c>
      <c r="J24" s="5694">
        <v>0</v>
      </c>
      <c r="K24" s="5694">
        <v>0</v>
      </c>
      <c r="L24" s="5694">
        <v>0</v>
      </c>
      <c r="M24" s="5694">
        <v>0</v>
      </c>
      <c r="N24" s="5694">
        <v>0</v>
      </c>
      <c r="O24" s="5694">
        <v>0.7262534061</v>
      </c>
      <c r="P24" s="5694">
        <v>0</v>
      </c>
      <c r="Q24" s="5694">
        <v>0</v>
      </c>
      <c r="R24" s="5694">
        <v>0</v>
      </c>
      <c r="S24" s="5694">
        <v>0.36495870723441404</v>
      </c>
      <c r="T24" s="5694">
        <v>0</v>
      </c>
      <c r="U24" s="5694">
        <v>0</v>
      </c>
      <c r="V24" s="5694">
        <v>0</v>
      </c>
      <c r="W24" s="5694">
        <v>0</v>
      </c>
      <c r="X24" s="5694">
        <v>0</v>
      </c>
      <c r="Y24" s="5694">
        <v>0</v>
      </c>
      <c r="Z24" s="5694">
        <v>0.36495870723441404</v>
      </c>
      <c r="AA24" s="5694">
        <v>0</v>
      </c>
      <c r="AB24" s="5694">
        <v>0</v>
      </c>
      <c r="AC24" s="5694">
        <v>0</v>
      </c>
      <c r="AD24" s="5694">
        <v>6.5064576052083059E-2</v>
      </c>
      <c r="AE24" s="5694">
        <v>0</v>
      </c>
      <c r="AF24" s="5694">
        <v>0</v>
      </c>
      <c r="AG24" s="5694">
        <v>0</v>
      </c>
      <c r="AH24" s="5694">
        <v>0</v>
      </c>
      <c r="AI24" s="5694">
        <v>0</v>
      </c>
      <c r="AJ24" s="5694">
        <v>0</v>
      </c>
      <c r="AK24" s="5694">
        <v>6.5064576052083059E-2</v>
      </c>
      <c r="AL24" s="5694">
        <v>0</v>
      </c>
      <c r="AM24" s="5694">
        <v>0</v>
      </c>
      <c r="AN24" s="5694">
        <v>0</v>
      </c>
      <c r="AO24" s="5694">
        <v>0</v>
      </c>
      <c r="AP24" s="5694">
        <v>0</v>
      </c>
      <c r="AQ24" s="5694">
        <v>0</v>
      </c>
      <c r="AR24" s="5694">
        <v>0</v>
      </c>
      <c r="AS24" s="5694">
        <v>0</v>
      </c>
      <c r="AT24" s="5694">
        <v>0</v>
      </c>
      <c r="AU24" s="5694">
        <v>0</v>
      </c>
      <c r="AV24" s="5694">
        <v>0</v>
      </c>
      <c r="AW24" s="5694">
        <v>0</v>
      </c>
      <c r="AX24" s="5694">
        <v>0</v>
      </c>
      <c r="AY24" s="5694">
        <v>0</v>
      </c>
      <c r="AZ24" s="5694">
        <v>0</v>
      </c>
      <c r="BA24" s="5694">
        <v>0</v>
      </c>
      <c r="BB24" s="5694">
        <v>0</v>
      </c>
      <c r="BC24" s="5694">
        <v>0</v>
      </c>
      <c r="BD24" s="5694">
        <v>0</v>
      </c>
      <c r="BE24" s="5694">
        <v>0</v>
      </c>
      <c r="BF24" s="5694">
        <v>0</v>
      </c>
      <c r="BG24" s="5694">
        <v>0</v>
      </c>
      <c r="BH24" s="5694">
        <v>0</v>
      </c>
      <c r="BI24" s="5694">
        <v>0</v>
      </c>
      <c r="BJ24" s="5694">
        <v>0</v>
      </c>
      <c r="BK24" s="5694">
        <v>0</v>
      </c>
      <c r="BL24" s="5694">
        <v>0</v>
      </c>
      <c r="BM24" s="5694">
        <v>0</v>
      </c>
      <c r="BN24" s="5694">
        <v>0</v>
      </c>
      <c r="BO24" s="5694">
        <v>0</v>
      </c>
      <c r="BP24" s="5694">
        <v>0</v>
      </c>
      <c r="BQ24" s="5694">
        <v>0</v>
      </c>
      <c r="BR24" s="5694">
        <v>0</v>
      </c>
      <c r="BS24" s="5694">
        <v>0</v>
      </c>
      <c r="BT24" s="5694">
        <v>0</v>
      </c>
      <c r="BU24" s="5694">
        <v>0</v>
      </c>
      <c r="BV24" s="5694">
        <v>0</v>
      </c>
      <c r="BW24" s="5694">
        <v>0</v>
      </c>
      <c r="BX24" s="5694">
        <v>0</v>
      </c>
      <c r="BY24" s="5694">
        <v>0</v>
      </c>
      <c r="BZ24" s="5694">
        <v>0</v>
      </c>
      <c r="CA24" s="5694">
        <v>0</v>
      </c>
      <c r="CB24" s="5694">
        <v>0</v>
      </c>
      <c r="CC24" s="5694">
        <v>0</v>
      </c>
      <c r="CD24" s="5694">
        <v>0</v>
      </c>
      <c r="CE24" s="5694">
        <v>0</v>
      </c>
      <c r="CF24" s="5694">
        <v>0</v>
      </c>
      <c r="CG24" s="5694">
        <v>0</v>
      </c>
      <c r="CH24" s="5694">
        <v>0</v>
      </c>
      <c r="CI24" s="5694">
        <v>0</v>
      </c>
      <c r="CJ24" s="5694">
        <v>0</v>
      </c>
      <c r="CK24" s="5694">
        <v>0</v>
      </c>
      <c r="CL24" s="5696">
        <v>0</v>
      </c>
      <c r="CM24" s="5696">
        <v>0</v>
      </c>
      <c r="CN24" s="5695">
        <v>0</v>
      </c>
      <c r="CO24" s="3300"/>
      <c r="CP24" s="3306" t="s">
        <v>20568</v>
      </c>
      <c r="CQ24" s="3300"/>
      <c r="CR24" s="3306"/>
      <c r="CS24" s="1938"/>
      <c r="CT24" s="1938"/>
      <c r="CU24" s="2509" t="s">
        <v>20567</v>
      </c>
      <c r="CV24" s="3302" t="s">
        <v>572</v>
      </c>
      <c r="CW24" s="3303">
        <v>3</v>
      </c>
      <c r="CX24" s="3304" t="s">
        <v>20569</v>
      </c>
      <c r="CY24" s="3304" t="s">
        <v>20570</v>
      </c>
      <c r="CZ24" s="3304" t="s">
        <v>20571</v>
      </c>
      <c r="DA24" s="3304" t="s">
        <v>20572</v>
      </c>
      <c r="DB24" s="3304" t="s">
        <v>20573</v>
      </c>
      <c r="DC24" s="3304" t="s">
        <v>20574</v>
      </c>
      <c r="DD24" s="3304" t="s">
        <v>20575</v>
      </c>
      <c r="DE24" s="3304" t="s">
        <v>20576</v>
      </c>
      <c r="DF24" s="3304" t="s">
        <v>20577</v>
      </c>
      <c r="DG24" s="3304" t="s">
        <v>20578</v>
      </c>
      <c r="DH24" s="3304" t="s">
        <v>20579</v>
      </c>
      <c r="DI24" s="3304" t="s">
        <v>20569</v>
      </c>
      <c r="DJ24" s="3304" t="s">
        <v>20570</v>
      </c>
      <c r="DK24" s="3304" t="s">
        <v>20571</v>
      </c>
      <c r="DL24" s="3304" t="s">
        <v>20572</v>
      </c>
      <c r="DM24" s="3304" t="s">
        <v>20573</v>
      </c>
      <c r="DN24" s="3304" t="s">
        <v>20574</v>
      </c>
      <c r="DO24" s="3304" t="s">
        <v>20575</v>
      </c>
      <c r="DP24" s="3304" t="s">
        <v>20576</v>
      </c>
      <c r="DQ24" s="3304" t="s">
        <v>20577</v>
      </c>
      <c r="DR24" s="3304" t="s">
        <v>20578</v>
      </c>
      <c r="DS24" s="3304" t="s">
        <v>20579</v>
      </c>
      <c r="DT24" s="3304" t="s">
        <v>20569</v>
      </c>
      <c r="DU24" s="3304" t="s">
        <v>20570</v>
      </c>
      <c r="DV24" s="3304" t="s">
        <v>20571</v>
      </c>
      <c r="DW24" s="3304" t="s">
        <v>20572</v>
      </c>
      <c r="DX24" s="3304" t="s">
        <v>20573</v>
      </c>
      <c r="DY24" s="3304" t="s">
        <v>20574</v>
      </c>
      <c r="DZ24" s="3304" t="s">
        <v>20575</v>
      </c>
      <c r="EA24" s="3304" t="s">
        <v>20576</v>
      </c>
      <c r="EB24" s="3304" t="s">
        <v>20577</v>
      </c>
      <c r="EC24" s="3304" t="s">
        <v>20578</v>
      </c>
      <c r="ED24" s="3304" t="s">
        <v>20579</v>
      </c>
      <c r="EE24" s="3304" t="s">
        <v>20569</v>
      </c>
      <c r="EF24" s="3304" t="s">
        <v>20570</v>
      </c>
      <c r="EG24" s="3304" t="s">
        <v>20571</v>
      </c>
      <c r="EH24" s="3304" t="s">
        <v>20572</v>
      </c>
      <c r="EI24" s="3304" t="s">
        <v>20573</v>
      </c>
      <c r="EJ24" s="3304" t="s">
        <v>20574</v>
      </c>
      <c r="EK24" s="3304" t="s">
        <v>20575</v>
      </c>
      <c r="EL24" s="3304" t="s">
        <v>20576</v>
      </c>
      <c r="EM24" s="3304" t="s">
        <v>20577</v>
      </c>
      <c r="EN24" s="3304" t="s">
        <v>20578</v>
      </c>
      <c r="EO24" s="3304" t="s">
        <v>20579</v>
      </c>
      <c r="EP24" s="3304" t="s">
        <v>20569</v>
      </c>
      <c r="EQ24" s="3304" t="s">
        <v>20570</v>
      </c>
      <c r="ER24" s="3304" t="s">
        <v>20571</v>
      </c>
      <c r="ES24" s="3304" t="s">
        <v>20572</v>
      </c>
      <c r="ET24" s="3304" t="s">
        <v>20573</v>
      </c>
      <c r="EU24" s="3304" t="s">
        <v>20574</v>
      </c>
      <c r="EV24" s="3304" t="s">
        <v>20575</v>
      </c>
      <c r="EW24" s="3304" t="s">
        <v>20576</v>
      </c>
      <c r="EX24" s="3304" t="s">
        <v>20577</v>
      </c>
      <c r="EY24" s="3304" t="s">
        <v>20578</v>
      </c>
      <c r="EZ24" s="3304" t="s">
        <v>20579</v>
      </c>
      <c r="FA24" s="3304" t="s">
        <v>20569</v>
      </c>
      <c r="FB24" s="3304" t="s">
        <v>20570</v>
      </c>
      <c r="FC24" s="3304" t="s">
        <v>20571</v>
      </c>
      <c r="FD24" s="3304" t="s">
        <v>20572</v>
      </c>
      <c r="FE24" s="3304" t="s">
        <v>20573</v>
      </c>
      <c r="FF24" s="3304" t="s">
        <v>20574</v>
      </c>
      <c r="FG24" s="3304" t="s">
        <v>20575</v>
      </c>
      <c r="FH24" s="3304" t="s">
        <v>20576</v>
      </c>
      <c r="FI24" s="3304" t="s">
        <v>20577</v>
      </c>
      <c r="FJ24" s="3304" t="s">
        <v>20578</v>
      </c>
      <c r="FK24" s="3304" t="s">
        <v>20579</v>
      </c>
      <c r="FL24" s="3304" t="s">
        <v>20569</v>
      </c>
      <c r="FM24" s="3304" t="s">
        <v>20570</v>
      </c>
      <c r="FN24" s="3304" t="s">
        <v>20571</v>
      </c>
      <c r="FO24" s="3304" t="s">
        <v>20572</v>
      </c>
      <c r="FP24" s="3304" t="s">
        <v>20573</v>
      </c>
      <c r="FQ24" s="3304" t="s">
        <v>20574</v>
      </c>
      <c r="FR24" s="3304" t="s">
        <v>20575</v>
      </c>
      <c r="FS24" s="3304" t="s">
        <v>20576</v>
      </c>
      <c r="FT24" s="3304" t="s">
        <v>20577</v>
      </c>
      <c r="FU24" s="3304" t="s">
        <v>20578</v>
      </c>
      <c r="FV24" s="3304" t="s">
        <v>20579</v>
      </c>
      <c r="FW24" s="3304" t="s">
        <v>20569</v>
      </c>
      <c r="FX24" s="3304" t="s">
        <v>20570</v>
      </c>
      <c r="FY24" s="3304" t="s">
        <v>20571</v>
      </c>
      <c r="FZ24" s="3304" t="s">
        <v>20572</v>
      </c>
      <c r="GA24" s="3304" t="s">
        <v>20573</v>
      </c>
      <c r="GB24" s="3304" t="s">
        <v>20574</v>
      </c>
      <c r="GC24" s="3304" t="s">
        <v>20575</v>
      </c>
      <c r="GD24" s="3304" t="s">
        <v>20576</v>
      </c>
      <c r="GE24" s="3307" t="s">
        <v>20577</v>
      </c>
      <c r="GF24" s="3307" t="s">
        <v>20578</v>
      </c>
      <c r="GG24" s="3305" t="s">
        <v>20579</v>
      </c>
      <c r="GH24" s="3300"/>
      <c r="GI24" s="3306" t="s">
        <v>20568</v>
      </c>
      <c r="GJ24" s="3300"/>
      <c r="GK24" s="3306"/>
      <c r="GL24" s="1938"/>
    </row>
    <row r="25" spans="1:194" ht="20.25" customHeight="1">
      <c r="A25" s="2595"/>
      <c r="B25" s="2509" t="s">
        <v>20580</v>
      </c>
      <c r="C25" s="3302" t="s">
        <v>572</v>
      </c>
      <c r="D25" s="3303">
        <v>3</v>
      </c>
      <c r="E25" s="5693">
        <v>3.8796289612132301E-2</v>
      </c>
      <c r="F25" s="5693">
        <v>3.7739661253872459E-2</v>
      </c>
      <c r="G25" s="5693">
        <v>1.4749436456659475E-2</v>
      </c>
      <c r="H25" s="5693">
        <v>25.363122965123232</v>
      </c>
      <c r="I25" s="5693">
        <v>0</v>
      </c>
      <c r="J25" s="5693">
        <v>0</v>
      </c>
      <c r="K25" s="5693">
        <v>0</v>
      </c>
      <c r="L25" s="5693">
        <v>0</v>
      </c>
      <c r="M25" s="34"/>
      <c r="N25" s="34"/>
      <c r="O25" s="5694">
        <v>25.454408352445896</v>
      </c>
      <c r="P25" s="5693">
        <v>4.7921882570335166</v>
      </c>
      <c r="Q25" s="5693">
        <v>4.6616716003860743</v>
      </c>
      <c r="R25" s="5693">
        <v>1.8218772175558442</v>
      </c>
      <c r="S25" s="5693">
        <v>36.004260409930481</v>
      </c>
      <c r="T25" s="5693">
        <v>0</v>
      </c>
      <c r="U25" s="5693">
        <v>0</v>
      </c>
      <c r="V25" s="5693">
        <v>0</v>
      </c>
      <c r="W25" s="5693">
        <v>0</v>
      </c>
      <c r="X25" s="34"/>
      <c r="Y25" s="34"/>
      <c r="Z25" s="5694">
        <v>47.27999748490592</v>
      </c>
      <c r="AA25" s="5693">
        <v>11.634491413090748</v>
      </c>
      <c r="AB25" s="5693">
        <v>11.317622617545981</v>
      </c>
      <c r="AC25" s="5693">
        <v>4.4231598825179708</v>
      </c>
      <c r="AD25" s="5693">
        <v>46.274229501374933</v>
      </c>
      <c r="AE25" s="5693">
        <v>0</v>
      </c>
      <c r="AF25" s="5693">
        <v>0</v>
      </c>
      <c r="AG25" s="5693">
        <v>0</v>
      </c>
      <c r="AH25" s="5693">
        <v>0</v>
      </c>
      <c r="AI25" s="34"/>
      <c r="AJ25" s="34"/>
      <c r="AK25" s="5694">
        <v>73.649503414529633</v>
      </c>
      <c r="AL25" s="5693">
        <v>33.466416479065401</v>
      </c>
      <c r="AM25" s="5693">
        <v>32.554948783194391</v>
      </c>
      <c r="AN25" s="5693">
        <v>12.723144100247037</v>
      </c>
      <c r="AO25" s="5693">
        <v>10.214312972710553</v>
      </c>
      <c r="AP25" s="5693">
        <v>0</v>
      </c>
      <c r="AQ25" s="5693">
        <v>0</v>
      </c>
      <c r="AR25" s="5693">
        <v>0</v>
      </c>
      <c r="AS25" s="5693">
        <v>0</v>
      </c>
      <c r="AT25" s="34"/>
      <c r="AU25" s="34"/>
      <c r="AV25" s="5694">
        <v>88.958822335217391</v>
      </c>
      <c r="AW25" s="5693">
        <v>71.258530114070908</v>
      </c>
      <c r="AX25" s="5693">
        <v>69.317783088022978</v>
      </c>
      <c r="AY25" s="5693">
        <v>27.090816478072963</v>
      </c>
      <c r="AZ25" s="5693">
        <v>39.204317736157947</v>
      </c>
      <c r="BA25" s="5693">
        <v>0</v>
      </c>
      <c r="BB25" s="5693">
        <v>0</v>
      </c>
      <c r="BC25" s="5693">
        <v>0</v>
      </c>
      <c r="BD25" s="5693">
        <v>0</v>
      </c>
      <c r="BE25" s="34"/>
      <c r="BF25" s="34"/>
      <c r="BG25" s="5694">
        <v>206.8714474163248</v>
      </c>
      <c r="BH25" s="5693">
        <v>89.319343837948367</v>
      </c>
      <c r="BI25" s="5693">
        <v>86.886705238126595</v>
      </c>
      <c r="BJ25" s="5693">
        <v>33.957112895568265</v>
      </c>
      <c r="BK25" s="5693">
        <v>49.565835195160133</v>
      </c>
      <c r="BL25" s="5693">
        <v>0</v>
      </c>
      <c r="BM25" s="5693">
        <v>0</v>
      </c>
      <c r="BN25" s="5693">
        <v>0</v>
      </c>
      <c r="BO25" s="5693">
        <v>0</v>
      </c>
      <c r="BP25" s="34"/>
      <c r="BQ25" s="34"/>
      <c r="BR25" s="5694">
        <v>259.72899716680337</v>
      </c>
      <c r="BS25" s="5693">
        <v>64.398022298232974</v>
      </c>
      <c r="BT25" s="5693">
        <v>62.644123220345811</v>
      </c>
      <c r="BU25" s="5693">
        <v>24.482612830204694</v>
      </c>
      <c r="BV25" s="5693">
        <v>21.764668227309912</v>
      </c>
      <c r="BW25" s="5693">
        <v>0</v>
      </c>
      <c r="BX25" s="5693">
        <v>0</v>
      </c>
      <c r="BY25" s="5693">
        <v>0</v>
      </c>
      <c r="BZ25" s="5693">
        <v>0</v>
      </c>
      <c r="CA25" s="34"/>
      <c r="CB25" s="34"/>
      <c r="CC25" s="5694">
        <v>173.28942657609338</v>
      </c>
      <c r="CD25" s="5693">
        <v>11.928380100231381</v>
      </c>
      <c r="CE25" s="5693">
        <v>11.603507159854489</v>
      </c>
      <c r="CF25" s="5693">
        <v>4.534889446340908</v>
      </c>
      <c r="CG25" s="5693">
        <v>2.8638574048480683</v>
      </c>
      <c r="CH25" s="5693">
        <v>0</v>
      </c>
      <c r="CI25" s="5693">
        <v>0</v>
      </c>
      <c r="CJ25" s="5693">
        <v>0</v>
      </c>
      <c r="CK25" s="5693">
        <v>0</v>
      </c>
      <c r="CL25" s="48"/>
      <c r="CM25" s="48"/>
      <c r="CN25" s="5695">
        <v>30.930634111274848</v>
      </c>
      <c r="CO25" s="3300"/>
      <c r="CP25" s="3306" t="s">
        <v>20581</v>
      </c>
      <c r="CQ25" s="3300"/>
      <c r="CR25" s="3306"/>
      <c r="CS25" s="1938"/>
      <c r="CT25" s="1938"/>
      <c r="CU25" s="2509" t="s">
        <v>20580</v>
      </c>
      <c r="CV25" s="3302" t="s">
        <v>572</v>
      </c>
      <c r="CW25" s="3303">
        <v>3</v>
      </c>
      <c r="CX25" s="34" t="s">
        <v>20582</v>
      </c>
      <c r="CY25" s="34" t="s">
        <v>20583</v>
      </c>
      <c r="CZ25" s="34" t="s">
        <v>20584</v>
      </c>
      <c r="DA25" s="34" t="s">
        <v>20585</v>
      </c>
      <c r="DB25" s="34" t="s">
        <v>20586</v>
      </c>
      <c r="DC25" s="34" t="s">
        <v>20587</v>
      </c>
      <c r="DD25" s="34" t="s">
        <v>20588</v>
      </c>
      <c r="DE25" s="34" t="s">
        <v>20589</v>
      </c>
      <c r="DF25" s="34" t="s">
        <v>20590</v>
      </c>
      <c r="DG25" s="34" t="s">
        <v>20591</v>
      </c>
      <c r="DH25" s="3304" t="s">
        <v>20592</v>
      </c>
      <c r="DI25" s="34" t="s">
        <v>20582</v>
      </c>
      <c r="DJ25" s="34" t="s">
        <v>20583</v>
      </c>
      <c r="DK25" s="34" t="s">
        <v>20584</v>
      </c>
      <c r="DL25" s="34" t="s">
        <v>20585</v>
      </c>
      <c r="DM25" s="34" t="s">
        <v>20586</v>
      </c>
      <c r="DN25" s="34" t="s">
        <v>20587</v>
      </c>
      <c r="DO25" s="34" t="s">
        <v>20588</v>
      </c>
      <c r="DP25" s="34" t="s">
        <v>20589</v>
      </c>
      <c r="DQ25" s="34" t="s">
        <v>20590</v>
      </c>
      <c r="DR25" s="34" t="s">
        <v>20591</v>
      </c>
      <c r="DS25" s="3304" t="s">
        <v>20592</v>
      </c>
      <c r="DT25" s="34" t="s">
        <v>20582</v>
      </c>
      <c r="DU25" s="34" t="s">
        <v>20583</v>
      </c>
      <c r="DV25" s="34" t="s">
        <v>20584</v>
      </c>
      <c r="DW25" s="34" t="s">
        <v>20585</v>
      </c>
      <c r="DX25" s="34" t="s">
        <v>20586</v>
      </c>
      <c r="DY25" s="34" t="s">
        <v>20587</v>
      </c>
      <c r="DZ25" s="34" t="s">
        <v>20588</v>
      </c>
      <c r="EA25" s="34" t="s">
        <v>20589</v>
      </c>
      <c r="EB25" s="34" t="s">
        <v>20590</v>
      </c>
      <c r="EC25" s="34" t="s">
        <v>20591</v>
      </c>
      <c r="ED25" s="3304" t="s">
        <v>20592</v>
      </c>
      <c r="EE25" s="34" t="s">
        <v>20582</v>
      </c>
      <c r="EF25" s="34" t="s">
        <v>20583</v>
      </c>
      <c r="EG25" s="34" t="s">
        <v>20584</v>
      </c>
      <c r="EH25" s="34" t="s">
        <v>20585</v>
      </c>
      <c r="EI25" s="34" t="s">
        <v>20586</v>
      </c>
      <c r="EJ25" s="34" t="s">
        <v>20587</v>
      </c>
      <c r="EK25" s="34" t="s">
        <v>20588</v>
      </c>
      <c r="EL25" s="34" t="s">
        <v>20589</v>
      </c>
      <c r="EM25" s="34" t="s">
        <v>20590</v>
      </c>
      <c r="EN25" s="34" t="s">
        <v>20591</v>
      </c>
      <c r="EO25" s="3304" t="s">
        <v>20592</v>
      </c>
      <c r="EP25" s="34" t="s">
        <v>20582</v>
      </c>
      <c r="EQ25" s="34" t="s">
        <v>20583</v>
      </c>
      <c r="ER25" s="34" t="s">
        <v>20584</v>
      </c>
      <c r="ES25" s="34" t="s">
        <v>20585</v>
      </c>
      <c r="ET25" s="34" t="s">
        <v>20586</v>
      </c>
      <c r="EU25" s="34" t="s">
        <v>20587</v>
      </c>
      <c r="EV25" s="34" t="s">
        <v>20588</v>
      </c>
      <c r="EW25" s="34" t="s">
        <v>20589</v>
      </c>
      <c r="EX25" s="34" t="s">
        <v>20590</v>
      </c>
      <c r="EY25" s="34" t="s">
        <v>20591</v>
      </c>
      <c r="EZ25" s="3304" t="s">
        <v>20592</v>
      </c>
      <c r="FA25" s="34" t="s">
        <v>20582</v>
      </c>
      <c r="FB25" s="34" t="s">
        <v>20583</v>
      </c>
      <c r="FC25" s="34" t="s">
        <v>20584</v>
      </c>
      <c r="FD25" s="34" t="s">
        <v>20585</v>
      </c>
      <c r="FE25" s="34" t="s">
        <v>20586</v>
      </c>
      <c r="FF25" s="34" t="s">
        <v>20587</v>
      </c>
      <c r="FG25" s="34" t="s">
        <v>20588</v>
      </c>
      <c r="FH25" s="34" t="s">
        <v>20589</v>
      </c>
      <c r="FI25" s="34" t="s">
        <v>20590</v>
      </c>
      <c r="FJ25" s="34" t="s">
        <v>20591</v>
      </c>
      <c r="FK25" s="3304" t="s">
        <v>20592</v>
      </c>
      <c r="FL25" s="34" t="s">
        <v>20582</v>
      </c>
      <c r="FM25" s="34" t="s">
        <v>20583</v>
      </c>
      <c r="FN25" s="34" t="s">
        <v>20584</v>
      </c>
      <c r="FO25" s="34" t="s">
        <v>20585</v>
      </c>
      <c r="FP25" s="34" t="s">
        <v>20586</v>
      </c>
      <c r="FQ25" s="34" t="s">
        <v>20587</v>
      </c>
      <c r="FR25" s="34" t="s">
        <v>20588</v>
      </c>
      <c r="FS25" s="34" t="s">
        <v>20589</v>
      </c>
      <c r="FT25" s="34" t="s">
        <v>20590</v>
      </c>
      <c r="FU25" s="34" t="s">
        <v>20591</v>
      </c>
      <c r="FV25" s="3304" t="s">
        <v>20592</v>
      </c>
      <c r="FW25" s="34" t="s">
        <v>20582</v>
      </c>
      <c r="FX25" s="34" t="s">
        <v>20583</v>
      </c>
      <c r="FY25" s="34" t="s">
        <v>20584</v>
      </c>
      <c r="FZ25" s="34" t="s">
        <v>20585</v>
      </c>
      <c r="GA25" s="34" t="s">
        <v>20586</v>
      </c>
      <c r="GB25" s="34" t="s">
        <v>20587</v>
      </c>
      <c r="GC25" s="34" t="s">
        <v>20588</v>
      </c>
      <c r="GD25" s="34" t="s">
        <v>20589</v>
      </c>
      <c r="GE25" s="48" t="s">
        <v>20590</v>
      </c>
      <c r="GF25" s="48" t="s">
        <v>20591</v>
      </c>
      <c r="GG25" s="3305" t="s">
        <v>20592</v>
      </c>
      <c r="GH25" s="3300"/>
      <c r="GI25" s="3306" t="s">
        <v>20581</v>
      </c>
      <c r="GJ25" s="3300"/>
      <c r="GK25" s="3306"/>
      <c r="GL25" s="1938"/>
    </row>
    <row r="26" spans="1:194" ht="20.25" customHeight="1">
      <c r="A26" s="2595"/>
      <c r="B26" s="2509" t="s">
        <v>20593</v>
      </c>
      <c r="C26" s="3302" t="s">
        <v>572</v>
      </c>
      <c r="D26" s="3303">
        <v>3</v>
      </c>
      <c r="E26" s="5693">
        <v>0</v>
      </c>
      <c r="F26" s="5693">
        <v>0</v>
      </c>
      <c r="G26" s="5693">
        <v>0</v>
      </c>
      <c r="H26" s="5693">
        <v>0.13103995588437542</v>
      </c>
      <c r="I26" s="5693">
        <v>0</v>
      </c>
      <c r="J26" s="5693">
        <v>5.1869191891325218E-4</v>
      </c>
      <c r="K26" s="5693">
        <v>0</v>
      </c>
      <c r="L26" s="5693">
        <v>1.2762235274894135E-2</v>
      </c>
      <c r="M26" s="34"/>
      <c r="N26" s="34"/>
      <c r="O26" s="5694">
        <v>0.1443208830781828</v>
      </c>
      <c r="P26" s="5693">
        <v>0</v>
      </c>
      <c r="Q26" s="5693">
        <v>0</v>
      </c>
      <c r="R26" s="5693">
        <v>0</v>
      </c>
      <c r="S26" s="5693">
        <v>0</v>
      </c>
      <c r="T26" s="5693">
        <v>0</v>
      </c>
      <c r="U26" s="5693">
        <v>0</v>
      </c>
      <c r="V26" s="5693">
        <v>0</v>
      </c>
      <c r="W26" s="5693">
        <v>0</v>
      </c>
      <c r="X26" s="34"/>
      <c r="Y26" s="34"/>
      <c r="Z26" s="5694">
        <v>0</v>
      </c>
      <c r="AA26" s="5693">
        <v>0</v>
      </c>
      <c r="AB26" s="5693">
        <v>0</v>
      </c>
      <c r="AC26" s="5693">
        <v>0</v>
      </c>
      <c r="AD26" s="5693">
        <v>0</v>
      </c>
      <c r="AE26" s="5693">
        <v>0</v>
      </c>
      <c r="AF26" s="5693">
        <v>0</v>
      </c>
      <c r="AG26" s="5693">
        <v>0</v>
      </c>
      <c r="AH26" s="5693">
        <v>0</v>
      </c>
      <c r="AI26" s="34"/>
      <c r="AJ26" s="34"/>
      <c r="AK26" s="5694">
        <v>0</v>
      </c>
      <c r="AL26" s="5693">
        <v>2.5865942777762406E-3</v>
      </c>
      <c r="AM26" s="5693">
        <v>2.516147621857982E-3</v>
      </c>
      <c r="AN26" s="5693">
        <v>9.8336228336869677E-4</v>
      </c>
      <c r="AO26" s="5693">
        <v>0</v>
      </c>
      <c r="AP26" s="5693">
        <v>0</v>
      </c>
      <c r="AQ26" s="5693">
        <v>0</v>
      </c>
      <c r="AR26" s="5693">
        <v>0</v>
      </c>
      <c r="AS26" s="5693">
        <v>0</v>
      </c>
      <c r="AT26" s="34"/>
      <c r="AU26" s="34"/>
      <c r="AV26" s="5694">
        <v>6.0861041830029185E-3</v>
      </c>
      <c r="AW26" s="5693">
        <v>4.3329229799144622E-2</v>
      </c>
      <c r="AX26" s="5693">
        <v>4.2149145481673797E-2</v>
      </c>
      <c r="AY26" s="5693">
        <v>1.6472753658345399E-2</v>
      </c>
      <c r="AZ26" s="5693">
        <v>0</v>
      </c>
      <c r="BA26" s="5693">
        <v>0</v>
      </c>
      <c r="BB26" s="5693">
        <v>0</v>
      </c>
      <c r="BC26" s="5693">
        <v>0</v>
      </c>
      <c r="BD26" s="5693">
        <v>0</v>
      </c>
      <c r="BE26" s="34"/>
      <c r="BF26" s="34"/>
      <c r="BG26" s="5694">
        <v>0.10195112893916382</v>
      </c>
      <c r="BH26" s="5693">
        <v>0.4920963644958315</v>
      </c>
      <c r="BI26" s="5693">
        <v>0.47869397527456281</v>
      </c>
      <c r="BJ26" s="5693">
        <v>0.18708345904332702</v>
      </c>
      <c r="BK26" s="5693">
        <v>0.16546776289930959</v>
      </c>
      <c r="BL26" s="5693">
        <v>0</v>
      </c>
      <c r="BM26" s="5693">
        <v>0</v>
      </c>
      <c r="BN26" s="5693">
        <v>0</v>
      </c>
      <c r="BO26" s="5693">
        <v>0</v>
      </c>
      <c r="BP26" s="34"/>
      <c r="BQ26" s="34"/>
      <c r="BR26" s="5694">
        <v>1.3233415617130309</v>
      </c>
      <c r="BS26" s="5693">
        <v>1.0028869217805352</v>
      </c>
      <c r="BT26" s="5693">
        <v>0.97557300149910109</v>
      </c>
      <c r="BU26" s="5693">
        <v>0.38127401032162345</v>
      </c>
      <c r="BV26" s="5693">
        <v>0.33552125520153131</v>
      </c>
      <c r="BW26" s="5693">
        <v>0</v>
      </c>
      <c r="BX26" s="5693">
        <v>0</v>
      </c>
      <c r="BY26" s="5693">
        <v>0</v>
      </c>
      <c r="BZ26" s="5693">
        <v>0</v>
      </c>
      <c r="CA26" s="34"/>
      <c r="CB26" s="34"/>
      <c r="CC26" s="5694">
        <v>2.6952551888027911</v>
      </c>
      <c r="CD26" s="5693">
        <v>2.7864548987444042</v>
      </c>
      <c r="CE26" s="5693">
        <v>2.7105649800315419</v>
      </c>
      <c r="CF26" s="5693">
        <v>1.0593445888579462</v>
      </c>
      <c r="CG26" s="5693">
        <v>0.62895372197386712</v>
      </c>
      <c r="CH26" s="5693">
        <v>0</v>
      </c>
      <c r="CI26" s="5693">
        <v>0</v>
      </c>
      <c r="CJ26" s="5693">
        <v>0</v>
      </c>
      <c r="CK26" s="5693">
        <v>0</v>
      </c>
      <c r="CL26" s="48"/>
      <c r="CM26" s="48"/>
      <c r="CN26" s="5695">
        <v>7.1853181896077603</v>
      </c>
      <c r="CO26" s="3300"/>
      <c r="CP26" s="3306" t="s">
        <v>20594</v>
      </c>
      <c r="CQ26" s="3300"/>
      <c r="CR26" s="3306"/>
      <c r="CS26" s="1938"/>
      <c r="CT26" s="1938"/>
      <c r="CU26" s="2509" t="s">
        <v>20593</v>
      </c>
      <c r="CV26" s="3302" t="s">
        <v>572</v>
      </c>
      <c r="CW26" s="3303">
        <v>3</v>
      </c>
      <c r="CX26" s="34" t="s">
        <v>20595</v>
      </c>
      <c r="CY26" s="34" t="s">
        <v>20596</v>
      </c>
      <c r="CZ26" s="34" t="s">
        <v>20597</v>
      </c>
      <c r="DA26" s="34" t="s">
        <v>20598</v>
      </c>
      <c r="DB26" s="34" t="s">
        <v>20599</v>
      </c>
      <c r="DC26" s="34" t="s">
        <v>20600</v>
      </c>
      <c r="DD26" s="34" t="s">
        <v>20601</v>
      </c>
      <c r="DE26" s="34" t="s">
        <v>20602</v>
      </c>
      <c r="DF26" s="34" t="s">
        <v>20603</v>
      </c>
      <c r="DG26" s="34" t="s">
        <v>20604</v>
      </c>
      <c r="DH26" s="3304" t="s">
        <v>20605</v>
      </c>
      <c r="DI26" s="34" t="s">
        <v>20595</v>
      </c>
      <c r="DJ26" s="34" t="s">
        <v>20596</v>
      </c>
      <c r="DK26" s="34" t="s">
        <v>20597</v>
      </c>
      <c r="DL26" s="34" t="s">
        <v>20598</v>
      </c>
      <c r="DM26" s="34" t="s">
        <v>20599</v>
      </c>
      <c r="DN26" s="34" t="s">
        <v>20600</v>
      </c>
      <c r="DO26" s="34" t="s">
        <v>20601</v>
      </c>
      <c r="DP26" s="34" t="s">
        <v>20602</v>
      </c>
      <c r="DQ26" s="34" t="s">
        <v>20603</v>
      </c>
      <c r="DR26" s="34" t="s">
        <v>20604</v>
      </c>
      <c r="DS26" s="3304" t="s">
        <v>20605</v>
      </c>
      <c r="DT26" s="34" t="s">
        <v>20595</v>
      </c>
      <c r="DU26" s="34" t="s">
        <v>20596</v>
      </c>
      <c r="DV26" s="34" t="s">
        <v>20597</v>
      </c>
      <c r="DW26" s="34" t="s">
        <v>20598</v>
      </c>
      <c r="DX26" s="34" t="s">
        <v>20599</v>
      </c>
      <c r="DY26" s="34" t="s">
        <v>20600</v>
      </c>
      <c r="DZ26" s="34" t="s">
        <v>20601</v>
      </c>
      <c r="EA26" s="34" t="s">
        <v>20602</v>
      </c>
      <c r="EB26" s="34" t="s">
        <v>20603</v>
      </c>
      <c r="EC26" s="34" t="s">
        <v>20604</v>
      </c>
      <c r="ED26" s="3304" t="s">
        <v>20605</v>
      </c>
      <c r="EE26" s="34" t="s">
        <v>20595</v>
      </c>
      <c r="EF26" s="34" t="s">
        <v>20596</v>
      </c>
      <c r="EG26" s="34" t="s">
        <v>20597</v>
      </c>
      <c r="EH26" s="34" t="s">
        <v>20598</v>
      </c>
      <c r="EI26" s="34" t="s">
        <v>20599</v>
      </c>
      <c r="EJ26" s="34" t="s">
        <v>20600</v>
      </c>
      <c r="EK26" s="34" t="s">
        <v>20601</v>
      </c>
      <c r="EL26" s="34" t="s">
        <v>20602</v>
      </c>
      <c r="EM26" s="34" t="s">
        <v>20603</v>
      </c>
      <c r="EN26" s="34" t="s">
        <v>20604</v>
      </c>
      <c r="EO26" s="3304" t="s">
        <v>20605</v>
      </c>
      <c r="EP26" s="34" t="s">
        <v>20595</v>
      </c>
      <c r="EQ26" s="34" t="s">
        <v>20596</v>
      </c>
      <c r="ER26" s="34" t="s">
        <v>20597</v>
      </c>
      <c r="ES26" s="34" t="s">
        <v>20598</v>
      </c>
      <c r="ET26" s="34" t="s">
        <v>20599</v>
      </c>
      <c r="EU26" s="34" t="s">
        <v>20600</v>
      </c>
      <c r="EV26" s="34" t="s">
        <v>20601</v>
      </c>
      <c r="EW26" s="34" t="s">
        <v>20602</v>
      </c>
      <c r="EX26" s="34" t="s">
        <v>20603</v>
      </c>
      <c r="EY26" s="34" t="s">
        <v>20604</v>
      </c>
      <c r="EZ26" s="3304" t="s">
        <v>20605</v>
      </c>
      <c r="FA26" s="34" t="s">
        <v>20595</v>
      </c>
      <c r="FB26" s="34" t="s">
        <v>20596</v>
      </c>
      <c r="FC26" s="34" t="s">
        <v>20597</v>
      </c>
      <c r="FD26" s="34" t="s">
        <v>20598</v>
      </c>
      <c r="FE26" s="34" t="s">
        <v>20599</v>
      </c>
      <c r="FF26" s="34" t="s">
        <v>20600</v>
      </c>
      <c r="FG26" s="34" t="s">
        <v>20601</v>
      </c>
      <c r="FH26" s="34" t="s">
        <v>20602</v>
      </c>
      <c r="FI26" s="34" t="s">
        <v>20603</v>
      </c>
      <c r="FJ26" s="34" t="s">
        <v>20604</v>
      </c>
      <c r="FK26" s="3304" t="s">
        <v>20605</v>
      </c>
      <c r="FL26" s="34" t="s">
        <v>20595</v>
      </c>
      <c r="FM26" s="34" t="s">
        <v>20596</v>
      </c>
      <c r="FN26" s="34" t="s">
        <v>20597</v>
      </c>
      <c r="FO26" s="34" t="s">
        <v>20598</v>
      </c>
      <c r="FP26" s="34" t="s">
        <v>20599</v>
      </c>
      <c r="FQ26" s="34" t="s">
        <v>20600</v>
      </c>
      <c r="FR26" s="34" t="s">
        <v>20601</v>
      </c>
      <c r="FS26" s="34" t="s">
        <v>20602</v>
      </c>
      <c r="FT26" s="34" t="s">
        <v>20603</v>
      </c>
      <c r="FU26" s="34" t="s">
        <v>20604</v>
      </c>
      <c r="FV26" s="3304" t="s">
        <v>20605</v>
      </c>
      <c r="FW26" s="34" t="s">
        <v>20595</v>
      </c>
      <c r="FX26" s="34" t="s">
        <v>20596</v>
      </c>
      <c r="FY26" s="34" t="s">
        <v>20597</v>
      </c>
      <c r="FZ26" s="34" t="s">
        <v>20598</v>
      </c>
      <c r="GA26" s="34" t="s">
        <v>20599</v>
      </c>
      <c r="GB26" s="34" t="s">
        <v>20600</v>
      </c>
      <c r="GC26" s="34" t="s">
        <v>20601</v>
      </c>
      <c r="GD26" s="34" t="s">
        <v>20602</v>
      </c>
      <c r="GE26" s="48" t="s">
        <v>20603</v>
      </c>
      <c r="GF26" s="48" t="s">
        <v>20604</v>
      </c>
      <c r="GG26" s="3305" t="s">
        <v>20605</v>
      </c>
      <c r="GH26" s="3300"/>
      <c r="GI26" s="3306" t="s">
        <v>20594</v>
      </c>
      <c r="GJ26" s="3300"/>
      <c r="GK26" s="3306"/>
      <c r="GL26" s="1938"/>
    </row>
    <row r="27" spans="1:194" ht="20.25" customHeight="1">
      <c r="A27" s="2595"/>
      <c r="B27" s="2509" t="s">
        <v>20606</v>
      </c>
      <c r="C27" s="3302" t="s">
        <v>572</v>
      </c>
      <c r="D27" s="3303">
        <v>3</v>
      </c>
      <c r="E27" s="5694">
        <v>3.8796289612132301E-2</v>
      </c>
      <c r="F27" s="5694">
        <v>3.7739661253872459E-2</v>
      </c>
      <c r="G27" s="5694">
        <v>1.4749436456659475E-2</v>
      </c>
      <c r="H27" s="5694">
        <v>25.494162921007607</v>
      </c>
      <c r="I27" s="5694">
        <v>0</v>
      </c>
      <c r="J27" s="5694">
        <v>5.1869191891325218E-4</v>
      </c>
      <c r="K27" s="5694">
        <v>0</v>
      </c>
      <c r="L27" s="5694">
        <v>1.2762235274894135E-2</v>
      </c>
      <c r="M27" s="5694">
        <v>0</v>
      </c>
      <c r="N27" s="5694">
        <v>0</v>
      </c>
      <c r="O27" s="5694">
        <v>25.598729235524079</v>
      </c>
      <c r="P27" s="5694">
        <v>4.7921882570335166</v>
      </c>
      <c r="Q27" s="5694">
        <v>4.6616716003860743</v>
      </c>
      <c r="R27" s="5694">
        <v>1.8218772175558442</v>
      </c>
      <c r="S27" s="5694">
        <v>36.004260409930481</v>
      </c>
      <c r="T27" s="5694">
        <v>0</v>
      </c>
      <c r="U27" s="5694">
        <v>0</v>
      </c>
      <c r="V27" s="5694">
        <v>0</v>
      </c>
      <c r="W27" s="5694">
        <v>0</v>
      </c>
      <c r="X27" s="5694">
        <v>0</v>
      </c>
      <c r="Y27" s="5694">
        <v>0</v>
      </c>
      <c r="Z27" s="5694">
        <v>47.27999748490592</v>
      </c>
      <c r="AA27" s="5694">
        <v>11.634491413090748</v>
      </c>
      <c r="AB27" s="5694">
        <v>11.317622617545981</v>
      </c>
      <c r="AC27" s="5694">
        <v>4.4231598825179708</v>
      </c>
      <c r="AD27" s="5694">
        <v>46.274229501374933</v>
      </c>
      <c r="AE27" s="5694">
        <v>0</v>
      </c>
      <c r="AF27" s="5694">
        <v>0</v>
      </c>
      <c r="AG27" s="5694">
        <v>0</v>
      </c>
      <c r="AH27" s="5694">
        <v>0</v>
      </c>
      <c r="AI27" s="5694">
        <v>0</v>
      </c>
      <c r="AJ27" s="5694">
        <v>0</v>
      </c>
      <c r="AK27" s="5694">
        <v>73.649503414529633</v>
      </c>
      <c r="AL27" s="5694">
        <v>33.469003073343174</v>
      </c>
      <c r="AM27" s="5694">
        <v>32.557464930816252</v>
      </c>
      <c r="AN27" s="5694">
        <v>12.724127462530406</v>
      </c>
      <c r="AO27" s="5694">
        <v>10.214312972710553</v>
      </c>
      <c r="AP27" s="5694">
        <v>0</v>
      </c>
      <c r="AQ27" s="5694">
        <v>0</v>
      </c>
      <c r="AR27" s="5694">
        <v>0</v>
      </c>
      <c r="AS27" s="5694">
        <v>0</v>
      </c>
      <c r="AT27" s="5694">
        <v>0</v>
      </c>
      <c r="AU27" s="5694">
        <v>0</v>
      </c>
      <c r="AV27" s="5694">
        <v>88.964908439400389</v>
      </c>
      <c r="AW27" s="5694">
        <v>71.301859343870049</v>
      </c>
      <c r="AX27" s="5694">
        <v>69.359932233504651</v>
      </c>
      <c r="AY27" s="5694">
        <v>27.107289231731308</v>
      </c>
      <c r="AZ27" s="5694">
        <v>39.204317736157947</v>
      </c>
      <c r="BA27" s="5694">
        <v>0</v>
      </c>
      <c r="BB27" s="5694">
        <v>0</v>
      </c>
      <c r="BC27" s="5694">
        <v>0</v>
      </c>
      <c r="BD27" s="5694">
        <v>0</v>
      </c>
      <c r="BE27" s="5694">
        <v>0</v>
      </c>
      <c r="BF27" s="5694">
        <v>0</v>
      </c>
      <c r="BG27" s="5694">
        <v>206.97339854526393</v>
      </c>
      <c r="BH27" s="5694">
        <v>89.811440202444203</v>
      </c>
      <c r="BI27" s="5694">
        <v>87.365399213401162</v>
      </c>
      <c r="BJ27" s="5694">
        <v>34.144196354611594</v>
      </c>
      <c r="BK27" s="5694">
        <v>49.731302958059445</v>
      </c>
      <c r="BL27" s="5694">
        <v>0</v>
      </c>
      <c r="BM27" s="5694">
        <v>0</v>
      </c>
      <c r="BN27" s="5694">
        <v>0</v>
      </c>
      <c r="BO27" s="5694">
        <v>0</v>
      </c>
      <c r="BP27" s="5694">
        <v>0</v>
      </c>
      <c r="BQ27" s="5694">
        <v>0</v>
      </c>
      <c r="BR27" s="5694">
        <v>261.05233872851636</v>
      </c>
      <c r="BS27" s="5694">
        <v>65.400909220013503</v>
      </c>
      <c r="BT27" s="5694">
        <v>63.619696221844912</v>
      </c>
      <c r="BU27" s="5694">
        <v>24.863886840526316</v>
      </c>
      <c r="BV27" s="5694">
        <v>22.100189482511443</v>
      </c>
      <c r="BW27" s="5694">
        <v>0</v>
      </c>
      <c r="BX27" s="5694">
        <v>0</v>
      </c>
      <c r="BY27" s="5694">
        <v>0</v>
      </c>
      <c r="BZ27" s="5694">
        <v>0</v>
      </c>
      <c r="CA27" s="5694">
        <v>0</v>
      </c>
      <c r="CB27" s="5694">
        <v>0</v>
      </c>
      <c r="CC27" s="5694">
        <v>175.98468176489615</v>
      </c>
      <c r="CD27" s="5694">
        <v>14.714834998975785</v>
      </c>
      <c r="CE27" s="5694">
        <v>14.314072139886031</v>
      </c>
      <c r="CF27" s="5694">
        <v>5.5942340351988538</v>
      </c>
      <c r="CG27" s="5694">
        <v>3.4928111268219353</v>
      </c>
      <c r="CH27" s="5694">
        <v>0</v>
      </c>
      <c r="CI27" s="5694">
        <v>0</v>
      </c>
      <c r="CJ27" s="5694">
        <v>0</v>
      </c>
      <c r="CK27" s="5694">
        <v>0</v>
      </c>
      <c r="CL27" s="5696">
        <v>0</v>
      </c>
      <c r="CM27" s="5696">
        <v>0</v>
      </c>
      <c r="CN27" s="5695">
        <v>38.115952300882604</v>
      </c>
      <c r="CO27" s="3300"/>
      <c r="CP27" s="3306" t="s">
        <v>20607</v>
      </c>
      <c r="CQ27" s="3300"/>
      <c r="CR27" s="3306"/>
      <c r="CS27" s="1938"/>
      <c r="CT27" s="1938"/>
      <c r="CU27" s="2509" t="s">
        <v>20606</v>
      </c>
      <c r="CV27" s="3302" t="s">
        <v>572</v>
      </c>
      <c r="CW27" s="3303">
        <v>3</v>
      </c>
      <c r="CX27" s="3304" t="s">
        <v>20608</v>
      </c>
      <c r="CY27" s="3304" t="s">
        <v>20609</v>
      </c>
      <c r="CZ27" s="3304" t="s">
        <v>20610</v>
      </c>
      <c r="DA27" s="3304" t="s">
        <v>20611</v>
      </c>
      <c r="DB27" s="3304" t="s">
        <v>20612</v>
      </c>
      <c r="DC27" s="3304" t="s">
        <v>20613</v>
      </c>
      <c r="DD27" s="3304" t="s">
        <v>20614</v>
      </c>
      <c r="DE27" s="3304" t="s">
        <v>20615</v>
      </c>
      <c r="DF27" s="3304" t="s">
        <v>20616</v>
      </c>
      <c r="DG27" s="3304" t="s">
        <v>20617</v>
      </c>
      <c r="DH27" s="3304" t="s">
        <v>20618</v>
      </c>
      <c r="DI27" s="3304" t="s">
        <v>20608</v>
      </c>
      <c r="DJ27" s="3304" t="s">
        <v>20609</v>
      </c>
      <c r="DK27" s="3304" t="s">
        <v>20610</v>
      </c>
      <c r="DL27" s="3304" t="s">
        <v>20611</v>
      </c>
      <c r="DM27" s="3304" t="s">
        <v>20612</v>
      </c>
      <c r="DN27" s="3304" t="s">
        <v>20613</v>
      </c>
      <c r="DO27" s="3304" t="s">
        <v>20614</v>
      </c>
      <c r="DP27" s="3304" t="s">
        <v>20615</v>
      </c>
      <c r="DQ27" s="3304" t="s">
        <v>20616</v>
      </c>
      <c r="DR27" s="3304" t="s">
        <v>20617</v>
      </c>
      <c r="DS27" s="3304" t="s">
        <v>20618</v>
      </c>
      <c r="DT27" s="3304" t="s">
        <v>20608</v>
      </c>
      <c r="DU27" s="3304" t="s">
        <v>20609</v>
      </c>
      <c r="DV27" s="3304" t="s">
        <v>20610</v>
      </c>
      <c r="DW27" s="3304" t="s">
        <v>20611</v>
      </c>
      <c r="DX27" s="3304" t="s">
        <v>20612</v>
      </c>
      <c r="DY27" s="3304" t="s">
        <v>20613</v>
      </c>
      <c r="DZ27" s="3304" t="s">
        <v>20614</v>
      </c>
      <c r="EA27" s="3304" t="s">
        <v>20615</v>
      </c>
      <c r="EB27" s="3304" t="s">
        <v>20616</v>
      </c>
      <c r="EC27" s="3304" t="s">
        <v>20617</v>
      </c>
      <c r="ED27" s="3304" t="s">
        <v>20618</v>
      </c>
      <c r="EE27" s="3304" t="s">
        <v>20608</v>
      </c>
      <c r="EF27" s="3304" t="s">
        <v>20609</v>
      </c>
      <c r="EG27" s="3304" t="s">
        <v>20610</v>
      </c>
      <c r="EH27" s="3304" t="s">
        <v>20611</v>
      </c>
      <c r="EI27" s="3304" t="s">
        <v>20612</v>
      </c>
      <c r="EJ27" s="3304" t="s">
        <v>20613</v>
      </c>
      <c r="EK27" s="3304" t="s">
        <v>20614</v>
      </c>
      <c r="EL27" s="3304" t="s">
        <v>20615</v>
      </c>
      <c r="EM27" s="3304" t="s">
        <v>20616</v>
      </c>
      <c r="EN27" s="3304" t="s">
        <v>20617</v>
      </c>
      <c r="EO27" s="3304" t="s">
        <v>20618</v>
      </c>
      <c r="EP27" s="3304" t="s">
        <v>20608</v>
      </c>
      <c r="EQ27" s="3304" t="s">
        <v>20609</v>
      </c>
      <c r="ER27" s="3304" t="s">
        <v>20610</v>
      </c>
      <c r="ES27" s="3304" t="s">
        <v>20611</v>
      </c>
      <c r="ET27" s="3304" t="s">
        <v>20612</v>
      </c>
      <c r="EU27" s="3304" t="s">
        <v>20613</v>
      </c>
      <c r="EV27" s="3304" t="s">
        <v>20614</v>
      </c>
      <c r="EW27" s="3304" t="s">
        <v>20615</v>
      </c>
      <c r="EX27" s="3304" t="s">
        <v>20616</v>
      </c>
      <c r="EY27" s="3304" t="s">
        <v>20617</v>
      </c>
      <c r="EZ27" s="3304" t="s">
        <v>20618</v>
      </c>
      <c r="FA27" s="3304" t="s">
        <v>20608</v>
      </c>
      <c r="FB27" s="3304" t="s">
        <v>20609</v>
      </c>
      <c r="FC27" s="3304" t="s">
        <v>20610</v>
      </c>
      <c r="FD27" s="3304" t="s">
        <v>20611</v>
      </c>
      <c r="FE27" s="3304" t="s">
        <v>20612</v>
      </c>
      <c r="FF27" s="3304" t="s">
        <v>20613</v>
      </c>
      <c r="FG27" s="3304" t="s">
        <v>20614</v>
      </c>
      <c r="FH27" s="3304" t="s">
        <v>20615</v>
      </c>
      <c r="FI27" s="3304" t="s">
        <v>20616</v>
      </c>
      <c r="FJ27" s="3304" t="s">
        <v>20617</v>
      </c>
      <c r="FK27" s="3304" t="s">
        <v>20618</v>
      </c>
      <c r="FL27" s="3304" t="s">
        <v>20608</v>
      </c>
      <c r="FM27" s="3304" t="s">
        <v>20609</v>
      </c>
      <c r="FN27" s="3304" t="s">
        <v>20610</v>
      </c>
      <c r="FO27" s="3304" t="s">
        <v>20611</v>
      </c>
      <c r="FP27" s="3304" t="s">
        <v>20612</v>
      </c>
      <c r="FQ27" s="3304" t="s">
        <v>20613</v>
      </c>
      <c r="FR27" s="3304" t="s">
        <v>20614</v>
      </c>
      <c r="FS27" s="3304" t="s">
        <v>20615</v>
      </c>
      <c r="FT27" s="3304" t="s">
        <v>20616</v>
      </c>
      <c r="FU27" s="3304" t="s">
        <v>20617</v>
      </c>
      <c r="FV27" s="3304" t="s">
        <v>20618</v>
      </c>
      <c r="FW27" s="3304" t="s">
        <v>20608</v>
      </c>
      <c r="FX27" s="3304" t="s">
        <v>20609</v>
      </c>
      <c r="FY27" s="3304" t="s">
        <v>20610</v>
      </c>
      <c r="FZ27" s="3304" t="s">
        <v>20611</v>
      </c>
      <c r="GA27" s="3304" t="s">
        <v>20612</v>
      </c>
      <c r="GB27" s="3304" t="s">
        <v>20613</v>
      </c>
      <c r="GC27" s="3304" t="s">
        <v>20614</v>
      </c>
      <c r="GD27" s="3304" t="s">
        <v>20615</v>
      </c>
      <c r="GE27" s="3307" t="s">
        <v>20616</v>
      </c>
      <c r="GF27" s="3307" t="s">
        <v>20617</v>
      </c>
      <c r="GG27" s="3305" t="s">
        <v>20618</v>
      </c>
      <c r="GH27" s="3300"/>
      <c r="GI27" s="3306" t="s">
        <v>20607</v>
      </c>
      <c r="GJ27" s="3300"/>
      <c r="GK27" s="3306"/>
      <c r="GL27" s="1938"/>
    </row>
    <row r="28" spans="1:194" ht="20.25" customHeight="1">
      <c r="A28" s="2595"/>
      <c r="B28" s="2509" t="s">
        <v>20619</v>
      </c>
      <c r="C28" s="3302" t="s">
        <v>572</v>
      </c>
      <c r="D28" s="3303">
        <v>3</v>
      </c>
      <c r="E28" s="5693">
        <v>0</v>
      </c>
      <c r="F28" s="5693">
        <v>0</v>
      </c>
      <c r="G28" s="5693">
        <v>0</v>
      </c>
      <c r="H28" s="5693">
        <v>0</v>
      </c>
      <c r="I28" s="5693">
        <v>0</v>
      </c>
      <c r="J28" s="5693">
        <v>0</v>
      </c>
      <c r="K28" s="5693">
        <v>0</v>
      </c>
      <c r="L28" s="5693">
        <v>0</v>
      </c>
      <c r="M28" s="34"/>
      <c r="N28" s="34"/>
      <c r="O28" s="5694">
        <v>0</v>
      </c>
      <c r="P28" s="5693">
        <v>1.2728209236767653E-3</v>
      </c>
      <c r="Q28" s="5693">
        <v>1.2381552714613333E-3</v>
      </c>
      <c r="R28" s="5693">
        <v>4.838965664542902E-4</v>
      </c>
      <c r="S28" s="5693">
        <v>1.5790812242766343E-2</v>
      </c>
      <c r="T28" s="5693">
        <v>0</v>
      </c>
      <c r="U28" s="5693">
        <v>0</v>
      </c>
      <c r="V28" s="5693">
        <v>0</v>
      </c>
      <c r="W28" s="5693">
        <v>0</v>
      </c>
      <c r="X28" s="34"/>
      <c r="Y28" s="34"/>
      <c r="Z28" s="5694">
        <v>1.8785685004358732E-2</v>
      </c>
      <c r="AA28" s="5693">
        <v>2.4563230935039236E-3</v>
      </c>
      <c r="AB28" s="5693">
        <v>2.3894244116043758E-3</v>
      </c>
      <c r="AC28" s="5693">
        <v>9.3383624431269774E-4</v>
      </c>
      <c r="AD28" s="5693">
        <v>3.0473522280767881E-2</v>
      </c>
      <c r="AE28" s="5693">
        <v>0</v>
      </c>
      <c r="AF28" s="5693">
        <v>0</v>
      </c>
      <c r="AG28" s="5693">
        <v>0</v>
      </c>
      <c r="AH28" s="5693">
        <v>0</v>
      </c>
      <c r="AI28" s="34"/>
      <c r="AJ28" s="34"/>
      <c r="AK28" s="5694">
        <v>3.6253106030188879E-2</v>
      </c>
      <c r="AL28" s="5693">
        <v>1.6184804699371311E-2</v>
      </c>
      <c r="AM28" s="5693">
        <v>1.574400678314726E-2</v>
      </c>
      <c r="AN28" s="5693">
        <v>6.1530819277668706E-3</v>
      </c>
      <c r="AO28" s="5693">
        <v>0.2007911776429262</v>
      </c>
      <c r="AP28" s="5693">
        <v>0</v>
      </c>
      <c r="AQ28" s="5693">
        <v>0</v>
      </c>
      <c r="AR28" s="5693">
        <v>0</v>
      </c>
      <c r="AS28" s="5693">
        <v>0</v>
      </c>
      <c r="AT28" s="34"/>
      <c r="AU28" s="34"/>
      <c r="AV28" s="5694">
        <v>0.23887307105321165</v>
      </c>
      <c r="AW28" s="5693">
        <v>4.6969934514401221E-2</v>
      </c>
      <c r="AX28" s="5693">
        <v>4.5690694533214886E-2</v>
      </c>
      <c r="AY28" s="5693">
        <v>1.7856863927445597E-2</v>
      </c>
      <c r="AZ28" s="5693">
        <v>0.58271623539109452</v>
      </c>
      <c r="BA28" s="5693">
        <v>0</v>
      </c>
      <c r="BB28" s="5693">
        <v>0</v>
      </c>
      <c r="BC28" s="5693">
        <v>0</v>
      </c>
      <c r="BD28" s="5693">
        <v>0</v>
      </c>
      <c r="BE28" s="34"/>
      <c r="BF28" s="34"/>
      <c r="BG28" s="5694">
        <v>0.69323372836615627</v>
      </c>
      <c r="BH28" s="5693">
        <v>1.6709577215130833E-2</v>
      </c>
      <c r="BI28" s="5693">
        <v>1.6254486965095211E-2</v>
      </c>
      <c r="BJ28" s="5693">
        <v>6.352588090670035E-3</v>
      </c>
      <c r="BK28" s="5693">
        <v>0.20730158622623696</v>
      </c>
      <c r="BL28" s="5693">
        <v>0</v>
      </c>
      <c r="BM28" s="5693">
        <v>0</v>
      </c>
      <c r="BN28" s="5693">
        <v>0</v>
      </c>
      <c r="BO28" s="5693">
        <v>0</v>
      </c>
      <c r="BP28" s="34"/>
      <c r="BQ28" s="34"/>
      <c r="BR28" s="5694">
        <v>0.24661823849713305</v>
      </c>
      <c r="BS28" s="5693">
        <v>1.3032093803390218E-3</v>
      </c>
      <c r="BT28" s="5693">
        <v>1.267716089568612E-3</v>
      </c>
      <c r="BU28" s="5693">
        <v>4.9544954265477053E-4</v>
      </c>
      <c r="BV28" s="5693">
        <v>1.6167816112340534E-2</v>
      </c>
      <c r="BW28" s="5693">
        <v>0</v>
      </c>
      <c r="BX28" s="5693">
        <v>0</v>
      </c>
      <c r="BY28" s="5693">
        <v>0</v>
      </c>
      <c r="BZ28" s="5693">
        <v>0</v>
      </c>
      <c r="CA28" s="34"/>
      <c r="CB28" s="34"/>
      <c r="CC28" s="5694">
        <v>1.923419112490294E-2</v>
      </c>
      <c r="CD28" s="5693">
        <v>3.4268089256876791E-4</v>
      </c>
      <c r="CE28" s="5693">
        <v>3.3334787767115971E-4</v>
      </c>
      <c r="CF28" s="5693">
        <v>1.3027921227482043E-4</v>
      </c>
      <c r="CG28" s="5693">
        <v>4.2513518854685201E-3</v>
      </c>
      <c r="CH28" s="5693">
        <v>0</v>
      </c>
      <c r="CI28" s="5693">
        <v>0</v>
      </c>
      <c r="CJ28" s="5693">
        <v>0</v>
      </c>
      <c r="CK28" s="5693">
        <v>0</v>
      </c>
      <c r="CL28" s="48"/>
      <c r="CM28" s="48"/>
      <c r="CN28" s="5695">
        <v>5.0576598679832677E-3</v>
      </c>
      <c r="CO28" s="3300"/>
      <c r="CP28" s="3306" t="s">
        <v>20620</v>
      </c>
      <c r="CQ28" s="3300"/>
      <c r="CR28" s="3306"/>
      <c r="CS28" s="1938"/>
      <c r="CT28" s="1938"/>
      <c r="CU28" s="2509" t="s">
        <v>20619</v>
      </c>
      <c r="CV28" s="3302" t="s">
        <v>572</v>
      </c>
      <c r="CW28" s="3303">
        <v>3</v>
      </c>
      <c r="CX28" s="34" t="s">
        <v>20621</v>
      </c>
      <c r="CY28" s="34" t="s">
        <v>20622</v>
      </c>
      <c r="CZ28" s="34" t="s">
        <v>20623</v>
      </c>
      <c r="DA28" s="34" t="s">
        <v>20624</v>
      </c>
      <c r="DB28" s="34" t="s">
        <v>20625</v>
      </c>
      <c r="DC28" s="34" t="s">
        <v>20626</v>
      </c>
      <c r="DD28" s="34" t="s">
        <v>20627</v>
      </c>
      <c r="DE28" s="34" t="s">
        <v>20628</v>
      </c>
      <c r="DF28" s="34" t="s">
        <v>20629</v>
      </c>
      <c r="DG28" s="34" t="s">
        <v>20630</v>
      </c>
      <c r="DH28" s="3304" t="s">
        <v>20631</v>
      </c>
      <c r="DI28" s="34" t="s">
        <v>20621</v>
      </c>
      <c r="DJ28" s="34" t="s">
        <v>20622</v>
      </c>
      <c r="DK28" s="34" t="s">
        <v>20623</v>
      </c>
      <c r="DL28" s="34" t="s">
        <v>20624</v>
      </c>
      <c r="DM28" s="34" t="s">
        <v>20625</v>
      </c>
      <c r="DN28" s="34" t="s">
        <v>20626</v>
      </c>
      <c r="DO28" s="34" t="s">
        <v>20627</v>
      </c>
      <c r="DP28" s="34" t="s">
        <v>20628</v>
      </c>
      <c r="DQ28" s="34" t="s">
        <v>20629</v>
      </c>
      <c r="DR28" s="34" t="s">
        <v>20630</v>
      </c>
      <c r="DS28" s="3304" t="s">
        <v>20631</v>
      </c>
      <c r="DT28" s="34" t="s">
        <v>20621</v>
      </c>
      <c r="DU28" s="34" t="s">
        <v>20622</v>
      </c>
      <c r="DV28" s="34" t="s">
        <v>20623</v>
      </c>
      <c r="DW28" s="34" t="s">
        <v>20624</v>
      </c>
      <c r="DX28" s="34" t="s">
        <v>20625</v>
      </c>
      <c r="DY28" s="34" t="s">
        <v>20626</v>
      </c>
      <c r="DZ28" s="34" t="s">
        <v>20627</v>
      </c>
      <c r="EA28" s="34" t="s">
        <v>20628</v>
      </c>
      <c r="EB28" s="34" t="s">
        <v>20629</v>
      </c>
      <c r="EC28" s="34" t="s">
        <v>20630</v>
      </c>
      <c r="ED28" s="3304" t="s">
        <v>20631</v>
      </c>
      <c r="EE28" s="34" t="s">
        <v>20621</v>
      </c>
      <c r="EF28" s="34" t="s">
        <v>20622</v>
      </c>
      <c r="EG28" s="34" t="s">
        <v>20623</v>
      </c>
      <c r="EH28" s="34" t="s">
        <v>20624</v>
      </c>
      <c r="EI28" s="34" t="s">
        <v>20625</v>
      </c>
      <c r="EJ28" s="34" t="s">
        <v>20626</v>
      </c>
      <c r="EK28" s="34" t="s">
        <v>20627</v>
      </c>
      <c r="EL28" s="34" t="s">
        <v>20628</v>
      </c>
      <c r="EM28" s="34" t="s">
        <v>20629</v>
      </c>
      <c r="EN28" s="34" t="s">
        <v>20630</v>
      </c>
      <c r="EO28" s="3304" t="s">
        <v>20631</v>
      </c>
      <c r="EP28" s="34" t="s">
        <v>20621</v>
      </c>
      <c r="EQ28" s="34" t="s">
        <v>20622</v>
      </c>
      <c r="ER28" s="34" t="s">
        <v>20623</v>
      </c>
      <c r="ES28" s="34" t="s">
        <v>20624</v>
      </c>
      <c r="ET28" s="34" t="s">
        <v>20625</v>
      </c>
      <c r="EU28" s="34" t="s">
        <v>20626</v>
      </c>
      <c r="EV28" s="34" t="s">
        <v>20627</v>
      </c>
      <c r="EW28" s="34" t="s">
        <v>20628</v>
      </c>
      <c r="EX28" s="34" t="s">
        <v>20629</v>
      </c>
      <c r="EY28" s="34" t="s">
        <v>20630</v>
      </c>
      <c r="EZ28" s="3304" t="s">
        <v>20631</v>
      </c>
      <c r="FA28" s="34" t="s">
        <v>20621</v>
      </c>
      <c r="FB28" s="34" t="s">
        <v>20622</v>
      </c>
      <c r="FC28" s="34" t="s">
        <v>20623</v>
      </c>
      <c r="FD28" s="34" t="s">
        <v>20624</v>
      </c>
      <c r="FE28" s="34" t="s">
        <v>20625</v>
      </c>
      <c r="FF28" s="34" t="s">
        <v>20626</v>
      </c>
      <c r="FG28" s="34" t="s">
        <v>20627</v>
      </c>
      <c r="FH28" s="34" t="s">
        <v>20628</v>
      </c>
      <c r="FI28" s="34" t="s">
        <v>20629</v>
      </c>
      <c r="FJ28" s="34" t="s">
        <v>20630</v>
      </c>
      <c r="FK28" s="3304" t="s">
        <v>20631</v>
      </c>
      <c r="FL28" s="34" t="s">
        <v>20621</v>
      </c>
      <c r="FM28" s="34" t="s">
        <v>20622</v>
      </c>
      <c r="FN28" s="34" t="s">
        <v>20623</v>
      </c>
      <c r="FO28" s="34" t="s">
        <v>20624</v>
      </c>
      <c r="FP28" s="34" t="s">
        <v>20625</v>
      </c>
      <c r="FQ28" s="34" t="s">
        <v>20626</v>
      </c>
      <c r="FR28" s="34" t="s">
        <v>20627</v>
      </c>
      <c r="FS28" s="34" t="s">
        <v>20628</v>
      </c>
      <c r="FT28" s="34" t="s">
        <v>20629</v>
      </c>
      <c r="FU28" s="34" t="s">
        <v>20630</v>
      </c>
      <c r="FV28" s="3304" t="s">
        <v>20631</v>
      </c>
      <c r="FW28" s="34" t="s">
        <v>20621</v>
      </c>
      <c r="FX28" s="34" t="s">
        <v>20622</v>
      </c>
      <c r="FY28" s="34" t="s">
        <v>20623</v>
      </c>
      <c r="FZ28" s="34" t="s">
        <v>20624</v>
      </c>
      <c r="GA28" s="34" t="s">
        <v>20625</v>
      </c>
      <c r="GB28" s="34" t="s">
        <v>20626</v>
      </c>
      <c r="GC28" s="34" t="s">
        <v>20627</v>
      </c>
      <c r="GD28" s="34" t="s">
        <v>20628</v>
      </c>
      <c r="GE28" s="48" t="s">
        <v>20629</v>
      </c>
      <c r="GF28" s="48" t="s">
        <v>20630</v>
      </c>
      <c r="GG28" s="3305" t="s">
        <v>20631</v>
      </c>
      <c r="GH28" s="3300"/>
      <c r="GI28" s="3306" t="s">
        <v>20620</v>
      </c>
      <c r="GJ28" s="3300"/>
      <c r="GK28" s="3306"/>
      <c r="GL28" s="1938"/>
    </row>
    <row r="29" spans="1:194" ht="20.25" customHeight="1">
      <c r="A29" s="2595"/>
      <c r="B29" s="2509" t="s">
        <v>20632</v>
      </c>
      <c r="C29" s="3302" t="s">
        <v>572</v>
      </c>
      <c r="D29" s="3303">
        <v>3</v>
      </c>
      <c r="E29" s="5693">
        <v>0</v>
      </c>
      <c r="F29" s="5693">
        <v>0</v>
      </c>
      <c r="G29" s="5693">
        <v>0</v>
      </c>
      <c r="H29" s="5693">
        <v>0</v>
      </c>
      <c r="I29" s="5693">
        <v>0</v>
      </c>
      <c r="J29" s="5693">
        <v>0</v>
      </c>
      <c r="K29" s="5693">
        <v>0</v>
      </c>
      <c r="L29" s="5693">
        <v>0</v>
      </c>
      <c r="M29" s="34"/>
      <c r="N29" s="34"/>
      <c r="O29" s="5694">
        <v>0</v>
      </c>
      <c r="P29" s="5693">
        <v>0</v>
      </c>
      <c r="Q29" s="5693">
        <v>0</v>
      </c>
      <c r="R29" s="5693">
        <v>0</v>
      </c>
      <c r="S29" s="5693">
        <v>0</v>
      </c>
      <c r="T29" s="5693">
        <v>0</v>
      </c>
      <c r="U29" s="5693">
        <v>0</v>
      </c>
      <c r="V29" s="5693">
        <v>0</v>
      </c>
      <c r="W29" s="5693">
        <v>0</v>
      </c>
      <c r="X29" s="34"/>
      <c r="Y29" s="34"/>
      <c r="Z29" s="5694">
        <v>0</v>
      </c>
      <c r="AA29" s="5693">
        <v>0</v>
      </c>
      <c r="AB29" s="5693">
        <v>0</v>
      </c>
      <c r="AC29" s="5693">
        <v>0</v>
      </c>
      <c r="AD29" s="5693">
        <v>0</v>
      </c>
      <c r="AE29" s="5693">
        <v>0</v>
      </c>
      <c r="AF29" s="5693">
        <v>0</v>
      </c>
      <c r="AG29" s="5693">
        <v>0</v>
      </c>
      <c r="AH29" s="5693">
        <v>0</v>
      </c>
      <c r="AI29" s="34"/>
      <c r="AJ29" s="34"/>
      <c r="AK29" s="5694">
        <v>0</v>
      </c>
      <c r="AL29" s="5693">
        <v>0</v>
      </c>
      <c r="AM29" s="5693">
        <v>0</v>
      </c>
      <c r="AN29" s="5693">
        <v>0</v>
      </c>
      <c r="AO29" s="5693">
        <v>0</v>
      </c>
      <c r="AP29" s="5693">
        <v>0</v>
      </c>
      <c r="AQ29" s="5693">
        <v>0</v>
      </c>
      <c r="AR29" s="5693">
        <v>0</v>
      </c>
      <c r="AS29" s="5693">
        <v>0</v>
      </c>
      <c r="AT29" s="34"/>
      <c r="AU29" s="34"/>
      <c r="AV29" s="5694">
        <v>0</v>
      </c>
      <c r="AW29" s="5693">
        <v>0</v>
      </c>
      <c r="AX29" s="5693">
        <v>0</v>
      </c>
      <c r="AY29" s="5693">
        <v>0</v>
      </c>
      <c r="AZ29" s="5693">
        <v>0</v>
      </c>
      <c r="BA29" s="5693">
        <v>0</v>
      </c>
      <c r="BB29" s="5693">
        <v>0</v>
      </c>
      <c r="BC29" s="5693">
        <v>0</v>
      </c>
      <c r="BD29" s="5693">
        <v>0</v>
      </c>
      <c r="BE29" s="34"/>
      <c r="BF29" s="34"/>
      <c r="BG29" s="5694">
        <v>0</v>
      </c>
      <c r="BH29" s="5693">
        <v>0</v>
      </c>
      <c r="BI29" s="5693">
        <v>0</v>
      </c>
      <c r="BJ29" s="5693">
        <v>0</v>
      </c>
      <c r="BK29" s="5693">
        <v>0</v>
      </c>
      <c r="BL29" s="5693">
        <v>0</v>
      </c>
      <c r="BM29" s="5693">
        <v>0</v>
      </c>
      <c r="BN29" s="5693">
        <v>0</v>
      </c>
      <c r="BO29" s="5693">
        <v>0</v>
      </c>
      <c r="BP29" s="34"/>
      <c r="BQ29" s="34"/>
      <c r="BR29" s="5694">
        <v>0</v>
      </c>
      <c r="BS29" s="5693">
        <v>9.8354508005338574E-4</v>
      </c>
      <c r="BT29" s="5693">
        <v>9.567579405201672E-4</v>
      </c>
      <c r="BU29" s="5693">
        <v>3.7392069719911964E-4</v>
      </c>
      <c r="BV29" s="5693">
        <v>1.2202011612565008E-2</v>
      </c>
      <c r="BW29" s="5693">
        <v>0</v>
      </c>
      <c r="BX29" s="5693">
        <v>0</v>
      </c>
      <c r="BY29" s="5693">
        <v>0</v>
      </c>
      <c r="BZ29" s="5693">
        <v>0</v>
      </c>
      <c r="CA29" s="34"/>
      <c r="CB29" s="34"/>
      <c r="CC29" s="5694">
        <v>1.451623533033768E-2</v>
      </c>
      <c r="CD29" s="5693">
        <v>2.9823896958151947E-3</v>
      </c>
      <c r="CE29" s="5693">
        <v>2.9011634352762278E-3</v>
      </c>
      <c r="CF29" s="5693">
        <v>1.1338343884737417E-3</v>
      </c>
      <c r="CG29" s="5693">
        <v>3.699998550097567E-2</v>
      </c>
      <c r="CH29" s="5693">
        <v>0</v>
      </c>
      <c r="CI29" s="5693">
        <v>0</v>
      </c>
      <c r="CJ29" s="5693">
        <v>0</v>
      </c>
      <c r="CK29" s="5693">
        <v>0</v>
      </c>
      <c r="CL29" s="48"/>
      <c r="CM29" s="48"/>
      <c r="CN29" s="5695">
        <v>4.4017373020540831E-2</v>
      </c>
      <c r="CO29" s="3300"/>
      <c r="CP29" s="3306" t="s">
        <v>20633</v>
      </c>
      <c r="CQ29" s="3300"/>
      <c r="CR29" s="3306"/>
      <c r="CS29" s="1938"/>
      <c r="CT29" s="1938"/>
      <c r="CU29" s="2509" t="s">
        <v>20632</v>
      </c>
      <c r="CV29" s="3302" t="s">
        <v>572</v>
      </c>
      <c r="CW29" s="3303">
        <v>3</v>
      </c>
      <c r="CX29" s="34" t="s">
        <v>20634</v>
      </c>
      <c r="CY29" s="34" t="s">
        <v>20635</v>
      </c>
      <c r="CZ29" s="34" t="s">
        <v>20636</v>
      </c>
      <c r="DA29" s="34" t="s">
        <v>20637</v>
      </c>
      <c r="DB29" s="34" t="s">
        <v>20638</v>
      </c>
      <c r="DC29" s="34" t="s">
        <v>20639</v>
      </c>
      <c r="DD29" s="34" t="s">
        <v>20640</v>
      </c>
      <c r="DE29" s="34" t="s">
        <v>20641</v>
      </c>
      <c r="DF29" s="34" t="s">
        <v>20642</v>
      </c>
      <c r="DG29" s="34" t="s">
        <v>20643</v>
      </c>
      <c r="DH29" s="3304" t="s">
        <v>20644</v>
      </c>
      <c r="DI29" s="34" t="s">
        <v>20634</v>
      </c>
      <c r="DJ29" s="34" t="s">
        <v>20635</v>
      </c>
      <c r="DK29" s="34" t="s">
        <v>20636</v>
      </c>
      <c r="DL29" s="34" t="s">
        <v>20637</v>
      </c>
      <c r="DM29" s="34" t="s">
        <v>20638</v>
      </c>
      <c r="DN29" s="34" t="s">
        <v>20639</v>
      </c>
      <c r="DO29" s="34" t="s">
        <v>20640</v>
      </c>
      <c r="DP29" s="34" t="s">
        <v>20641</v>
      </c>
      <c r="DQ29" s="34" t="s">
        <v>20642</v>
      </c>
      <c r="DR29" s="34" t="s">
        <v>20643</v>
      </c>
      <c r="DS29" s="3304" t="s">
        <v>20644</v>
      </c>
      <c r="DT29" s="34" t="s">
        <v>20634</v>
      </c>
      <c r="DU29" s="34" t="s">
        <v>20635</v>
      </c>
      <c r="DV29" s="34" t="s">
        <v>20636</v>
      </c>
      <c r="DW29" s="34" t="s">
        <v>20637</v>
      </c>
      <c r="DX29" s="34" t="s">
        <v>20638</v>
      </c>
      <c r="DY29" s="34" t="s">
        <v>20639</v>
      </c>
      <c r="DZ29" s="34" t="s">
        <v>20640</v>
      </c>
      <c r="EA29" s="34" t="s">
        <v>20641</v>
      </c>
      <c r="EB29" s="34" t="s">
        <v>20642</v>
      </c>
      <c r="EC29" s="34" t="s">
        <v>20643</v>
      </c>
      <c r="ED29" s="3304" t="s">
        <v>20644</v>
      </c>
      <c r="EE29" s="34" t="s">
        <v>20634</v>
      </c>
      <c r="EF29" s="34" t="s">
        <v>20635</v>
      </c>
      <c r="EG29" s="34" t="s">
        <v>20636</v>
      </c>
      <c r="EH29" s="34" t="s">
        <v>20637</v>
      </c>
      <c r="EI29" s="34" t="s">
        <v>20638</v>
      </c>
      <c r="EJ29" s="34" t="s">
        <v>20639</v>
      </c>
      <c r="EK29" s="34" t="s">
        <v>20640</v>
      </c>
      <c r="EL29" s="34" t="s">
        <v>20641</v>
      </c>
      <c r="EM29" s="34" t="s">
        <v>20642</v>
      </c>
      <c r="EN29" s="34" t="s">
        <v>20643</v>
      </c>
      <c r="EO29" s="3304" t="s">
        <v>20644</v>
      </c>
      <c r="EP29" s="34" t="s">
        <v>20634</v>
      </c>
      <c r="EQ29" s="34" t="s">
        <v>20635</v>
      </c>
      <c r="ER29" s="34" t="s">
        <v>20636</v>
      </c>
      <c r="ES29" s="34" t="s">
        <v>20637</v>
      </c>
      <c r="ET29" s="34" t="s">
        <v>20638</v>
      </c>
      <c r="EU29" s="34" t="s">
        <v>20639</v>
      </c>
      <c r="EV29" s="34" t="s">
        <v>20640</v>
      </c>
      <c r="EW29" s="34" t="s">
        <v>20641</v>
      </c>
      <c r="EX29" s="34" t="s">
        <v>20642</v>
      </c>
      <c r="EY29" s="34" t="s">
        <v>20643</v>
      </c>
      <c r="EZ29" s="3304" t="s">
        <v>20644</v>
      </c>
      <c r="FA29" s="34" t="s">
        <v>20634</v>
      </c>
      <c r="FB29" s="34" t="s">
        <v>20635</v>
      </c>
      <c r="FC29" s="34" t="s">
        <v>20636</v>
      </c>
      <c r="FD29" s="34" t="s">
        <v>20637</v>
      </c>
      <c r="FE29" s="34" t="s">
        <v>20638</v>
      </c>
      <c r="FF29" s="34" t="s">
        <v>20639</v>
      </c>
      <c r="FG29" s="34" t="s">
        <v>20640</v>
      </c>
      <c r="FH29" s="34" t="s">
        <v>20641</v>
      </c>
      <c r="FI29" s="34" t="s">
        <v>20642</v>
      </c>
      <c r="FJ29" s="34" t="s">
        <v>20643</v>
      </c>
      <c r="FK29" s="3304" t="s">
        <v>20644</v>
      </c>
      <c r="FL29" s="34" t="s">
        <v>20634</v>
      </c>
      <c r="FM29" s="34" t="s">
        <v>20635</v>
      </c>
      <c r="FN29" s="34" t="s">
        <v>20636</v>
      </c>
      <c r="FO29" s="34" t="s">
        <v>20637</v>
      </c>
      <c r="FP29" s="34" t="s">
        <v>20638</v>
      </c>
      <c r="FQ29" s="34" t="s">
        <v>20639</v>
      </c>
      <c r="FR29" s="34" t="s">
        <v>20640</v>
      </c>
      <c r="FS29" s="34" t="s">
        <v>20641</v>
      </c>
      <c r="FT29" s="34" t="s">
        <v>20642</v>
      </c>
      <c r="FU29" s="34" t="s">
        <v>20643</v>
      </c>
      <c r="FV29" s="3304" t="s">
        <v>20644</v>
      </c>
      <c r="FW29" s="34" t="s">
        <v>20634</v>
      </c>
      <c r="FX29" s="34" t="s">
        <v>20635</v>
      </c>
      <c r="FY29" s="34" t="s">
        <v>20636</v>
      </c>
      <c r="FZ29" s="34" t="s">
        <v>20637</v>
      </c>
      <c r="GA29" s="34" t="s">
        <v>20638</v>
      </c>
      <c r="GB29" s="34" t="s">
        <v>20639</v>
      </c>
      <c r="GC29" s="34" t="s">
        <v>20640</v>
      </c>
      <c r="GD29" s="34" t="s">
        <v>20641</v>
      </c>
      <c r="GE29" s="48" t="s">
        <v>20642</v>
      </c>
      <c r="GF29" s="48" t="s">
        <v>20643</v>
      </c>
      <c r="GG29" s="3305" t="s">
        <v>20644</v>
      </c>
      <c r="GH29" s="3300"/>
      <c r="GI29" s="3306" t="s">
        <v>20633</v>
      </c>
      <c r="GJ29" s="3300"/>
      <c r="GK29" s="3306"/>
      <c r="GL29" s="1938"/>
    </row>
    <row r="30" spans="1:194" ht="20.25" customHeight="1">
      <c r="A30" s="2595"/>
      <c r="B30" s="2509" t="s">
        <v>20645</v>
      </c>
      <c r="C30" s="3302" t="s">
        <v>572</v>
      </c>
      <c r="D30" s="3303">
        <v>3</v>
      </c>
      <c r="E30" s="5694">
        <v>0</v>
      </c>
      <c r="F30" s="5694">
        <v>0</v>
      </c>
      <c r="G30" s="5694">
        <v>0</v>
      </c>
      <c r="H30" s="5694">
        <v>0</v>
      </c>
      <c r="I30" s="5694">
        <v>0</v>
      </c>
      <c r="J30" s="5694">
        <v>0</v>
      </c>
      <c r="K30" s="5694">
        <v>0</v>
      </c>
      <c r="L30" s="5694">
        <v>0</v>
      </c>
      <c r="M30" s="5694">
        <v>0</v>
      </c>
      <c r="N30" s="5694">
        <v>0</v>
      </c>
      <c r="O30" s="5694">
        <v>0</v>
      </c>
      <c r="P30" s="5694">
        <v>1.2728209236767653E-3</v>
      </c>
      <c r="Q30" s="5694">
        <v>1.2381552714613333E-3</v>
      </c>
      <c r="R30" s="5694">
        <v>4.838965664542902E-4</v>
      </c>
      <c r="S30" s="5694">
        <v>1.5790812242766343E-2</v>
      </c>
      <c r="T30" s="5694">
        <v>0</v>
      </c>
      <c r="U30" s="5694">
        <v>0</v>
      </c>
      <c r="V30" s="5694">
        <v>0</v>
      </c>
      <c r="W30" s="5694">
        <v>0</v>
      </c>
      <c r="X30" s="5694">
        <v>0</v>
      </c>
      <c r="Y30" s="5694">
        <v>0</v>
      </c>
      <c r="Z30" s="5694">
        <v>1.8785685004358732E-2</v>
      </c>
      <c r="AA30" s="5694">
        <v>2.4563230935039236E-3</v>
      </c>
      <c r="AB30" s="5694">
        <v>2.3894244116043758E-3</v>
      </c>
      <c r="AC30" s="5694">
        <v>9.3383624431269774E-4</v>
      </c>
      <c r="AD30" s="5694">
        <v>3.0473522280767881E-2</v>
      </c>
      <c r="AE30" s="5694">
        <v>0</v>
      </c>
      <c r="AF30" s="5694">
        <v>0</v>
      </c>
      <c r="AG30" s="5694">
        <v>0</v>
      </c>
      <c r="AH30" s="5694">
        <v>0</v>
      </c>
      <c r="AI30" s="5694">
        <v>0</v>
      </c>
      <c r="AJ30" s="5694">
        <v>0</v>
      </c>
      <c r="AK30" s="5694">
        <v>3.6253106030188879E-2</v>
      </c>
      <c r="AL30" s="5694">
        <v>1.6184804699371311E-2</v>
      </c>
      <c r="AM30" s="5694">
        <v>1.574400678314726E-2</v>
      </c>
      <c r="AN30" s="5694">
        <v>6.1530819277668706E-3</v>
      </c>
      <c r="AO30" s="5694">
        <v>0.2007911776429262</v>
      </c>
      <c r="AP30" s="5694">
        <v>0</v>
      </c>
      <c r="AQ30" s="5694">
        <v>0</v>
      </c>
      <c r="AR30" s="5694">
        <v>0</v>
      </c>
      <c r="AS30" s="5694">
        <v>0</v>
      </c>
      <c r="AT30" s="5694">
        <v>0</v>
      </c>
      <c r="AU30" s="5694">
        <v>0</v>
      </c>
      <c r="AV30" s="5694">
        <v>0.23887307105321165</v>
      </c>
      <c r="AW30" s="5694">
        <v>4.6969934514401221E-2</v>
      </c>
      <c r="AX30" s="5694">
        <v>4.5690694533214886E-2</v>
      </c>
      <c r="AY30" s="5694">
        <v>1.7856863927445597E-2</v>
      </c>
      <c r="AZ30" s="5694">
        <v>0.58271623539109452</v>
      </c>
      <c r="BA30" s="5694">
        <v>0</v>
      </c>
      <c r="BB30" s="5694">
        <v>0</v>
      </c>
      <c r="BC30" s="5694">
        <v>0</v>
      </c>
      <c r="BD30" s="5694">
        <v>0</v>
      </c>
      <c r="BE30" s="5694">
        <v>0</v>
      </c>
      <c r="BF30" s="5694">
        <v>0</v>
      </c>
      <c r="BG30" s="5694">
        <v>0.69323372836615627</v>
      </c>
      <c r="BH30" s="5694">
        <v>1.6709577215130833E-2</v>
      </c>
      <c r="BI30" s="5694">
        <v>1.6254486965095211E-2</v>
      </c>
      <c r="BJ30" s="5694">
        <v>6.352588090670035E-3</v>
      </c>
      <c r="BK30" s="5694">
        <v>0.20730158622623696</v>
      </c>
      <c r="BL30" s="5694">
        <v>0</v>
      </c>
      <c r="BM30" s="5694">
        <v>0</v>
      </c>
      <c r="BN30" s="5694">
        <v>0</v>
      </c>
      <c r="BO30" s="5694">
        <v>0</v>
      </c>
      <c r="BP30" s="5694">
        <v>0</v>
      </c>
      <c r="BQ30" s="5694">
        <v>0</v>
      </c>
      <c r="BR30" s="5694">
        <v>0.24661823849713305</v>
      </c>
      <c r="BS30" s="5694">
        <v>2.2867544603924076E-3</v>
      </c>
      <c r="BT30" s="5694">
        <v>2.2244740300887793E-3</v>
      </c>
      <c r="BU30" s="5694">
        <v>8.6937023985389017E-4</v>
      </c>
      <c r="BV30" s="5694">
        <v>2.8369827724905542E-2</v>
      </c>
      <c r="BW30" s="5694">
        <v>0</v>
      </c>
      <c r="BX30" s="5694">
        <v>0</v>
      </c>
      <c r="BY30" s="5694">
        <v>0</v>
      </c>
      <c r="BZ30" s="5694">
        <v>0</v>
      </c>
      <c r="CA30" s="5694">
        <v>0</v>
      </c>
      <c r="CB30" s="5694">
        <v>0</v>
      </c>
      <c r="CC30" s="5694">
        <v>3.3750426455240623E-2</v>
      </c>
      <c r="CD30" s="5694">
        <v>3.3250705883839625E-3</v>
      </c>
      <c r="CE30" s="5694">
        <v>3.2345113129473874E-3</v>
      </c>
      <c r="CF30" s="5694">
        <v>1.2641136007485621E-3</v>
      </c>
      <c r="CG30" s="5694">
        <v>4.1251337386444188E-2</v>
      </c>
      <c r="CH30" s="5694">
        <v>0</v>
      </c>
      <c r="CI30" s="5694">
        <v>0</v>
      </c>
      <c r="CJ30" s="5694">
        <v>0</v>
      </c>
      <c r="CK30" s="5694">
        <v>0</v>
      </c>
      <c r="CL30" s="5696">
        <v>0</v>
      </c>
      <c r="CM30" s="5696">
        <v>0</v>
      </c>
      <c r="CN30" s="5695">
        <v>4.9075032888524099E-2</v>
      </c>
      <c r="CO30" s="3300"/>
      <c r="CP30" s="3306" t="s">
        <v>20646</v>
      </c>
      <c r="CQ30" s="3300"/>
      <c r="CR30" s="3306"/>
      <c r="CS30" s="1938"/>
      <c r="CT30" s="1938"/>
      <c r="CU30" s="2509" t="s">
        <v>20645</v>
      </c>
      <c r="CV30" s="3302" t="s">
        <v>572</v>
      </c>
      <c r="CW30" s="3303">
        <v>3</v>
      </c>
      <c r="CX30" s="3304" t="s">
        <v>20647</v>
      </c>
      <c r="CY30" s="3304" t="s">
        <v>20648</v>
      </c>
      <c r="CZ30" s="3304" t="s">
        <v>20649</v>
      </c>
      <c r="DA30" s="3304" t="s">
        <v>20650</v>
      </c>
      <c r="DB30" s="3304" t="s">
        <v>20651</v>
      </c>
      <c r="DC30" s="3304" t="s">
        <v>20652</v>
      </c>
      <c r="DD30" s="3304" t="s">
        <v>20653</v>
      </c>
      <c r="DE30" s="3304" t="s">
        <v>20654</v>
      </c>
      <c r="DF30" s="3304" t="s">
        <v>20655</v>
      </c>
      <c r="DG30" s="3304" t="s">
        <v>20656</v>
      </c>
      <c r="DH30" s="3304" t="s">
        <v>20657</v>
      </c>
      <c r="DI30" s="3304" t="s">
        <v>20647</v>
      </c>
      <c r="DJ30" s="3304" t="s">
        <v>20648</v>
      </c>
      <c r="DK30" s="3304" t="s">
        <v>20649</v>
      </c>
      <c r="DL30" s="3304" t="s">
        <v>20650</v>
      </c>
      <c r="DM30" s="3304" t="s">
        <v>20651</v>
      </c>
      <c r="DN30" s="3304" t="s">
        <v>20652</v>
      </c>
      <c r="DO30" s="3304" t="s">
        <v>20653</v>
      </c>
      <c r="DP30" s="3304" t="s">
        <v>20654</v>
      </c>
      <c r="DQ30" s="3304" t="s">
        <v>20655</v>
      </c>
      <c r="DR30" s="3304" t="s">
        <v>20656</v>
      </c>
      <c r="DS30" s="3304" t="s">
        <v>20657</v>
      </c>
      <c r="DT30" s="3304" t="s">
        <v>20647</v>
      </c>
      <c r="DU30" s="3304" t="s">
        <v>20648</v>
      </c>
      <c r="DV30" s="3304" t="s">
        <v>20649</v>
      </c>
      <c r="DW30" s="3304" t="s">
        <v>20650</v>
      </c>
      <c r="DX30" s="3304" t="s">
        <v>20651</v>
      </c>
      <c r="DY30" s="3304" t="s">
        <v>20652</v>
      </c>
      <c r="DZ30" s="3304" t="s">
        <v>20653</v>
      </c>
      <c r="EA30" s="3304" t="s">
        <v>20654</v>
      </c>
      <c r="EB30" s="3304" t="s">
        <v>20655</v>
      </c>
      <c r="EC30" s="3304" t="s">
        <v>20656</v>
      </c>
      <c r="ED30" s="3304" t="s">
        <v>20657</v>
      </c>
      <c r="EE30" s="3304" t="s">
        <v>20647</v>
      </c>
      <c r="EF30" s="3304" t="s">
        <v>20648</v>
      </c>
      <c r="EG30" s="3304" t="s">
        <v>20649</v>
      </c>
      <c r="EH30" s="3304" t="s">
        <v>20650</v>
      </c>
      <c r="EI30" s="3304" t="s">
        <v>20651</v>
      </c>
      <c r="EJ30" s="3304" t="s">
        <v>20652</v>
      </c>
      <c r="EK30" s="3304" t="s">
        <v>20653</v>
      </c>
      <c r="EL30" s="3304" t="s">
        <v>20654</v>
      </c>
      <c r="EM30" s="3304" t="s">
        <v>20655</v>
      </c>
      <c r="EN30" s="3304" t="s">
        <v>20656</v>
      </c>
      <c r="EO30" s="3304" t="s">
        <v>20657</v>
      </c>
      <c r="EP30" s="3304" t="s">
        <v>20647</v>
      </c>
      <c r="EQ30" s="3304" t="s">
        <v>20648</v>
      </c>
      <c r="ER30" s="3304" t="s">
        <v>20649</v>
      </c>
      <c r="ES30" s="3304" t="s">
        <v>20650</v>
      </c>
      <c r="ET30" s="3304" t="s">
        <v>20651</v>
      </c>
      <c r="EU30" s="3304" t="s">
        <v>20652</v>
      </c>
      <c r="EV30" s="3304" t="s">
        <v>20653</v>
      </c>
      <c r="EW30" s="3304" t="s">
        <v>20654</v>
      </c>
      <c r="EX30" s="3304" t="s">
        <v>20655</v>
      </c>
      <c r="EY30" s="3304" t="s">
        <v>20656</v>
      </c>
      <c r="EZ30" s="3304" t="s">
        <v>20657</v>
      </c>
      <c r="FA30" s="3304" t="s">
        <v>20647</v>
      </c>
      <c r="FB30" s="3304" t="s">
        <v>20648</v>
      </c>
      <c r="FC30" s="3304" t="s">
        <v>20649</v>
      </c>
      <c r="FD30" s="3304" t="s">
        <v>20650</v>
      </c>
      <c r="FE30" s="3304" t="s">
        <v>20651</v>
      </c>
      <c r="FF30" s="3304" t="s">
        <v>20652</v>
      </c>
      <c r="FG30" s="3304" t="s">
        <v>20653</v>
      </c>
      <c r="FH30" s="3304" t="s">
        <v>20654</v>
      </c>
      <c r="FI30" s="3304" t="s">
        <v>20655</v>
      </c>
      <c r="FJ30" s="3304" t="s">
        <v>20656</v>
      </c>
      <c r="FK30" s="3304" t="s">
        <v>20657</v>
      </c>
      <c r="FL30" s="3304" t="s">
        <v>20647</v>
      </c>
      <c r="FM30" s="3304" t="s">
        <v>20648</v>
      </c>
      <c r="FN30" s="3304" t="s">
        <v>20649</v>
      </c>
      <c r="FO30" s="3304" t="s">
        <v>20650</v>
      </c>
      <c r="FP30" s="3304" t="s">
        <v>20651</v>
      </c>
      <c r="FQ30" s="3304" t="s">
        <v>20652</v>
      </c>
      <c r="FR30" s="3304" t="s">
        <v>20653</v>
      </c>
      <c r="FS30" s="3304" t="s">
        <v>20654</v>
      </c>
      <c r="FT30" s="3304" t="s">
        <v>20655</v>
      </c>
      <c r="FU30" s="3304" t="s">
        <v>20656</v>
      </c>
      <c r="FV30" s="3304" t="s">
        <v>20657</v>
      </c>
      <c r="FW30" s="3304" t="s">
        <v>20647</v>
      </c>
      <c r="FX30" s="3304" t="s">
        <v>20648</v>
      </c>
      <c r="FY30" s="3304" t="s">
        <v>20649</v>
      </c>
      <c r="FZ30" s="3304" t="s">
        <v>20650</v>
      </c>
      <c r="GA30" s="3304" t="s">
        <v>20651</v>
      </c>
      <c r="GB30" s="3304" t="s">
        <v>20652</v>
      </c>
      <c r="GC30" s="3304" t="s">
        <v>20653</v>
      </c>
      <c r="GD30" s="3304" t="s">
        <v>20654</v>
      </c>
      <c r="GE30" s="3307" t="s">
        <v>20655</v>
      </c>
      <c r="GF30" s="3307" t="s">
        <v>20656</v>
      </c>
      <c r="GG30" s="3305" t="s">
        <v>20657</v>
      </c>
      <c r="GH30" s="3300"/>
      <c r="GI30" s="3306" t="s">
        <v>20646</v>
      </c>
      <c r="GJ30" s="3300"/>
      <c r="GK30" s="3306"/>
      <c r="GL30" s="1938"/>
    </row>
    <row r="31" spans="1:194" ht="20.25" customHeight="1">
      <c r="A31" s="3295"/>
      <c r="B31" s="2509" t="s">
        <v>20658</v>
      </c>
      <c r="C31" s="3302" t="s">
        <v>572</v>
      </c>
      <c r="D31" s="3303">
        <v>3</v>
      </c>
      <c r="E31" s="5693">
        <v>8.525002651626945</v>
      </c>
      <c r="F31" s="5693">
        <v>8.2928216970561639</v>
      </c>
      <c r="G31" s="5693">
        <v>3.2410054198508798</v>
      </c>
      <c r="H31" s="5693">
        <v>5.8673891999999991E-2</v>
      </c>
      <c r="I31" s="5693">
        <v>0</v>
      </c>
      <c r="J31" s="5693">
        <v>0</v>
      </c>
      <c r="K31" s="5693">
        <v>0</v>
      </c>
      <c r="L31" s="5693">
        <v>0</v>
      </c>
      <c r="M31" s="34"/>
      <c r="N31" s="34"/>
      <c r="O31" s="5694">
        <v>20.117503660533991</v>
      </c>
      <c r="P31" s="5693">
        <v>21.965221882397401</v>
      </c>
      <c r="Q31" s="5693">
        <v>21.36699260407093</v>
      </c>
      <c r="R31" s="5693">
        <v>8.3506598988724647</v>
      </c>
      <c r="S31" s="5693">
        <v>5.9964309928628587</v>
      </c>
      <c r="T31" s="5693">
        <v>0</v>
      </c>
      <c r="U31" s="5693">
        <v>0</v>
      </c>
      <c r="V31" s="5693">
        <v>0</v>
      </c>
      <c r="W31" s="5693">
        <v>0</v>
      </c>
      <c r="X31" s="34"/>
      <c r="Y31" s="34"/>
      <c r="Z31" s="5694">
        <v>57.679305378203651</v>
      </c>
      <c r="AA31" s="5693">
        <v>34.162233338767379</v>
      </c>
      <c r="AB31" s="5693">
        <v>33.231814866070351</v>
      </c>
      <c r="AC31" s="5693">
        <v>12.987677298144328</v>
      </c>
      <c r="AD31" s="5693">
        <v>15.625732219700577</v>
      </c>
      <c r="AE31" s="5693">
        <v>0</v>
      </c>
      <c r="AF31" s="5693">
        <v>0</v>
      </c>
      <c r="AG31" s="5693">
        <v>0</v>
      </c>
      <c r="AH31" s="5693">
        <v>0</v>
      </c>
      <c r="AI31" s="34"/>
      <c r="AJ31" s="34"/>
      <c r="AK31" s="5694">
        <v>96.007457722682645</v>
      </c>
      <c r="AL31" s="5693">
        <v>99.00491682120979</v>
      </c>
      <c r="AM31" s="5693">
        <v>96.308488792490991</v>
      </c>
      <c r="AN31" s="5693">
        <v>37.639339847969346</v>
      </c>
      <c r="AO31" s="5693">
        <v>27.367904520461291</v>
      </c>
      <c r="AP31" s="5693">
        <v>0</v>
      </c>
      <c r="AQ31" s="5693">
        <v>0</v>
      </c>
      <c r="AR31" s="5693">
        <v>0</v>
      </c>
      <c r="AS31" s="5693">
        <v>0</v>
      </c>
      <c r="AT31" s="34"/>
      <c r="AU31" s="34"/>
      <c r="AV31" s="5694">
        <v>260.32064998213144</v>
      </c>
      <c r="AW31" s="5693">
        <v>130.95739990195409</v>
      </c>
      <c r="AX31" s="5693">
        <v>127.39073659874197</v>
      </c>
      <c r="AY31" s="5693">
        <v>49.786922092137011</v>
      </c>
      <c r="AZ31" s="5693">
        <v>46.695067635539168</v>
      </c>
      <c r="BA31" s="5693">
        <v>0</v>
      </c>
      <c r="BB31" s="5693">
        <v>0</v>
      </c>
      <c r="BC31" s="5693">
        <v>0</v>
      </c>
      <c r="BD31" s="5693">
        <v>0</v>
      </c>
      <c r="BE31" s="34"/>
      <c r="BF31" s="34"/>
      <c r="BG31" s="5694">
        <v>354.83012622837219</v>
      </c>
      <c r="BH31" s="5693">
        <v>146.58584588303532</v>
      </c>
      <c r="BI31" s="5693">
        <v>142.59353725692679</v>
      </c>
      <c r="BJ31" s="5693">
        <v>55.728489526003365</v>
      </c>
      <c r="BK31" s="5693">
        <v>27.962868320463635</v>
      </c>
      <c r="BL31" s="5693">
        <v>0</v>
      </c>
      <c r="BM31" s="5693">
        <v>0</v>
      </c>
      <c r="BN31" s="5693">
        <v>0</v>
      </c>
      <c r="BO31" s="5693">
        <v>0</v>
      </c>
      <c r="BP31" s="34"/>
      <c r="BQ31" s="34"/>
      <c r="BR31" s="5694">
        <v>372.87074098642915</v>
      </c>
      <c r="BS31" s="5693">
        <v>110.51307205143426</v>
      </c>
      <c r="BT31" s="5693">
        <v>107.50321603026882</v>
      </c>
      <c r="BU31" s="5693">
        <v>42.014469686377666</v>
      </c>
      <c r="BV31" s="5693">
        <v>20.543873340802985</v>
      </c>
      <c r="BW31" s="5693">
        <v>0</v>
      </c>
      <c r="BX31" s="5693">
        <v>0</v>
      </c>
      <c r="BY31" s="5693">
        <v>0</v>
      </c>
      <c r="BZ31" s="5693">
        <v>0</v>
      </c>
      <c r="CA31" s="34"/>
      <c r="CB31" s="34"/>
      <c r="CC31" s="5694">
        <v>280.57463110888369</v>
      </c>
      <c r="CD31" s="5693">
        <v>19.710516711961009</v>
      </c>
      <c r="CE31" s="5693">
        <v>19.173694992099939</v>
      </c>
      <c r="CF31" s="5693">
        <v>7.4934746770237632</v>
      </c>
      <c r="CG31" s="5693">
        <v>4.8379863227273017</v>
      </c>
      <c r="CH31" s="5693">
        <v>0</v>
      </c>
      <c r="CI31" s="5693">
        <v>0</v>
      </c>
      <c r="CJ31" s="5693">
        <v>0</v>
      </c>
      <c r="CK31" s="5693">
        <v>0</v>
      </c>
      <c r="CL31" s="48"/>
      <c r="CM31" s="48"/>
      <c r="CN31" s="5695">
        <v>51.215672703812011</v>
      </c>
      <c r="CO31" s="3300"/>
      <c r="CP31" s="3306" t="s">
        <v>20659</v>
      </c>
      <c r="CQ31" s="3300"/>
      <c r="CR31" s="3306"/>
      <c r="CS31" s="2197"/>
      <c r="CT31" s="2197"/>
      <c r="CU31" s="2509" t="s">
        <v>20658</v>
      </c>
      <c r="CV31" s="3302" t="s">
        <v>572</v>
      </c>
      <c r="CW31" s="3303">
        <v>3</v>
      </c>
      <c r="CX31" s="34" t="s">
        <v>20660</v>
      </c>
      <c r="CY31" s="34" t="s">
        <v>20661</v>
      </c>
      <c r="CZ31" s="34" t="s">
        <v>20662</v>
      </c>
      <c r="DA31" s="34" t="s">
        <v>20663</v>
      </c>
      <c r="DB31" s="34" t="s">
        <v>20664</v>
      </c>
      <c r="DC31" s="34" t="s">
        <v>20665</v>
      </c>
      <c r="DD31" s="34" t="s">
        <v>20666</v>
      </c>
      <c r="DE31" s="34" t="s">
        <v>20667</v>
      </c>
      <c r="DF31" s="34" t="s">
        <v>20668</v>
      </c>
      <c r="DG31" s="34" t="s">
        <v>20669</v>
      </c>
      <c r="DH31" s="3304" t="s">
        <v>20670</v>
      </c>
      <c r="DI31" s="34" t="s">
        <v>20660</v>
      </c>
      <c r="DJ31" s="34" t="s">
        <v>20661</v>
      </c>
      <c r="DK31" s="34" t="s">
        <v>20662</v>
      </c>
      <c r="DL31" s="34" t="s">
        <v>20663</v>
      </c>
      <c r="DM31" s="34" t="s">
        <v>20664</v>
      </c>
      <c r="DN31" s="34" t="s">
        <v>20665</v>
      </c>
      <c r="DO31" s="34" t="s">
        <v>20666</v>
      </c>
      <c r="DP31" s="34" t="s">
        <v>20667</v>
      </c>
      <c r="DQ31" s="34" t="s">
        <v>20668</v>
      </c>
      <c r="DR31" s="34" t="s">
        <v>20669</v>
      </c>
      <c r="DS31" s="3304" t="s">
        <v>20670</v>
      </c>
      <c r="DT31" s="34" t="s">
        <v>20660</v>
      </c>
      <c r="DU31" s="34" t="s">
        <v>20661</v>
      </c>
      <c r="DV31" s="34" t="s">
        <v>20662</v>
      </c>
      <c r="DW31" s="34" t="s">
        <v>20663</v>
      </c>
      <c r="DX31" s="34" t="s">
        <v>20664</v>
      </c>
      <c r="DY31" s="34" t="s">
        <v>20665</v>
      </c>
      <c r="DZ31" s="34" t="s">
        <v>20666</v>
      </c>
      <c r="EA31" s="34" t="s">
        <v>20667</v>
      </c>
      <c r="EB31" s="34" t="s">
        <v>20668</v>
      </c>
      <c r="EC31" s="34" t="s">
        <v>20669</v>
      </c>
      <c r="ED31" s="3304" t="s">
        <v>20670</v>
      </c>
      <c r="EE31" s="34" t="s">
        <v>20660</v>
      </c>
      <c r="EF31" s="34" t="s">
        <v>20661</v>
      </c>
      <c r="EG31" s="34" t="s">
        <v>20662</v>
      </c>
      <c r="EH31" s="34" t="s">
        <v>20663</v>
      </c>
      <c r="EI31" s="34" t="s">
        <v>20664</v>
      </c>
      <c r="EJ31" s="34" t="s">
        <v>20665</v>
      </c>
      <c r="EK31" s="34" t="s">
        <v>20666</v>
      </c>
      <c r="EL31" s="34" t="s">
        <v>20667</v>
      </c>
      <c r="EM31" s="34" t="s">
        <v>20668</v>
      </c>
      <c r="EN31" s="34" t="s">
        <v>20669</v>
      </c>
      <c r="EO31" s="3304" t="s">
        <v>20670</v>
      </c>
      <c r="EP31" s="34" t="s">
        <v>20660</v>
      </c>
      <c r="EQ31" s="34" t="s">
        <v>20661</v>
      </c>
      <c r="ER31" s="34" t="s">
        <v>20662</v>
      </c>
      <c r="ES31" s="34" t="s">
        <v>20663</v>
      </c>
      <c r="ET31" s="34" t="s">
        <v>20664</v>
      </c>
      <c r="EU31" s="34" t="s">
        <v>20665</v>
      </c>
      <c r="EV31" s="34" t="s">
        <v>20666</v>
      </c>
      <c r="EW31" s="34" t="s">
        <v>20667</v>
      </c>
      <c r="EX31" s="34" t="s">
        <v>20668</v>
      </c>
      <c r="EY31" s="34" t="s">
        <v>20669</v>
      </c>
      <c r="EZ31" s="3304" t="s">
        <v>20670</v>
      </c>
      <c r="FA31" s="34" t="s">
        <v>20660</v>
      </c>
      <c r="FB31" s="34" t="s">
        <v>20661</v>
      </c>
      <c r="FC31" s="34" t="s">
        <v>20662</v>
      </c>
      <c r="FD31" s="34" t="s">
        <v>20663</v>
      </c>
      <c r="FE31" s="34" t="s">
        <v>20664</v>
      </c>
      <c r="FF31" s="34" t="s">
        <v>20665</v>
      </c>
      <c r="FG31" s="34" t="s">
        <v>20666</v>
      </c>
      <c r="FH31" s="34" t="s">
        <v>20667</v>
      </c>
      <c r="FI31" s="34" t="s">
        <v>20668</v>
      </c>
      <c r="FJ31" s="34" t="s">
        <v>20669</v>
      </c>
      <c r="FK31" s="3304" t="s">
        <v>20670</v>
      </c>
      <c r="FL31" s="34" t="s">
        <v>20660</v>
      </c>
      <c r="FM31" s="34" t="s">
        <v>20661</v>
      </c>
      <c r="FN31" s="34" t="s">
        <v>20662</v>
      </c>
      <c r="FO31" s="34" t="s">
        <v>20663</v>
      </c>
      <c r="FP31" s="34" t="s">
        <v>20664</v>
      </c>
      <c r="FQ31" s="34" t="s">
        <v>20665</v>
      </c>
      <c r="FR31" s="34" t="s">
        <v>20666</v>
      </c>
      <c r="FS31" s="34" t="s">
        <v>20667</v>
      </c>
      <c r="FT31" s="34" t="s">
        <v>20668</v>
      </c>
      <c r="FU31" s="34" t="s">
        <v>20669</v>
      </c>
      <c r="FV31" s="3304" t="s">
        <v>20670</v>
      </c>
      <c r="FW31" s="34" t="s">
        <v>20660</v>
      </c>
      <c r="FX31" s="34" t="s">
        <v>20661</v>
      </c>
      <c r="FY31" s="34" t="s">
        <v>20662</v>
      </c>
      <c r="FZ31" s="34" t="s">
        <v>20663</v>
      </c>
      <c r="GA31" s="34" t="s">
        <v>20664</v>
      </c>
      <c r="GB31" s="34" t="s">
        <v>20665</v>
      </c>
      <c r="GC31" s="34" t="s">
        <v>20666</v>
      </c>
      <c r="GD31" s="34" t="s">
        <v>20667</v>
      </c>
      <c r="GE31" s="48" t="s">
        <v>20668</v>
      </c>
      <c r="GF31" s="48" t="s">
        <v>20669</v>
      </c>
      <c r="GG31" s="3305" t="s">
        <v>20670</v>
      </c>
      <c r="GH31" s="3300"/>
      <c r="GI31" s="3306" t="s">
        <v>20659</v>
      </c>
      <c r="GJ31" s="3300"/>
      <c r="GK31" s="3306"/>
      <c r="GL31" s="2197"/>
    </row>
    <row r="32" spans="1:194" ht="20.25" customHeight="1">
      <c r="A32" s="3295"/>
      <c r="B32" s="2509" t="s">
        <v>20671</v>
      </c>
      <c r="C32" s="3302" t="s">
        <v>572</v>
      </c>
      <c r="D32" s="3303">
        <v>3</v>
      </c>
      <c r="E32" s="5693">
        <v>0</v>
      </c>
      <c r="F32" s="5693">
        <v>0</v>
      </c>
      <c r="G32" s="5693">
        <v>0</v>
      </c>
      <c r="H32" s="5693">
        <v>0</v>
      </c>
      <c r="I32" s="5693">
        <v>0</v>
      </c>
      <c r="J32" s="5693">
        <v>0</v>
      </c>
      <c r="K32" s="5693">
        <v>0</v>
      </c>
      <c r="L32" s="5693">
        <v>0</v>
      </c>
      <c r="M32" s="34"/>
      <c r="N32" s="34"/>
      <c r="O32" s="5694">
        <v>0</v>
      </c>
      <c r="P32" s="5693">
        <v>0</v>
      </c>
      <c r="Q32" s="5693">
        <v>0</v>
      </c>
      <c r="R32" s="5693">
        <v>0</v>
      </c>
      <c r="S32" s="5693">
        <v>0</v>
      </c>
      <c r="T32" s="5693">
        <v>0</v>
      </c>
      <c r="U32" s="5693">
        <v>0</v>
      </c>
      <c r="V32" s="5693">
        <v>0</v>
      </c>
      <c r="W32" s="5693">
        <v>0</v>
      </c>
      <c r="X32" s="34"/>
      <c r="Y32" s="34"/>
      <c r="Z32" s="5694">
        <v>0</v>
      </c>
      <c r="AA32" s="5693">
        <v>1.4640735946662443E-2</v>
      </c>
      <c r="AB32" s="5693">
        <v>1.4241991197056285E-2</v>
      </c>
      <c r="AC32" s="5693">
        <v>5.5660633190164344E-3</v>
      </c>
      <c r="AD32" s="5693">
        <v>0</v>
      </c>
      <c r="AE32" s="5693">
        <v>0</v>
      </c>
      <c r="AF32" s="5693">
        <v>0</v>
      </c>
      <c r="AG32" s="5693">
        <v>0</v>
      </c>
      <c r="AH32" s="5693">
        <v>0</v>
      </c>
      <c r="AI32" s="34"/>
      <c r="AJ32" s="34"/>
      <c r="AK32" s="5694">
        <v>3.4448790462735163E-2</v>
      </c>
      <c r="AL32" s="5693">
        <v>5.5117579431519362E-2</v>
      </c>
      <c r="AM32" s="5693">
        <v>5.3616435944649148E-2</v>
      </c>
      <c r="AN32" s="5693">
        <v>2.0954406815641747E-2</v>
      </c>
      <c r="AO32" s="5693">
        <v>0</v>
      </c>
      <c r="AP32" s="5693">
        <v>0</v>
      </c>
      <c r="AQ32" s="5693">
        <v>0</v>
      </c>
      <c r="AR32" s="5693">
        <v>0</v>
      </c>
      <c r="AS32" s="5693">
        <v>0</v>
      </c>
      <c r="AT32" s="34"/>
      <c r="AU32" s="34"/>
      <c r="AV32" s="5694">
        <v>0.12968842219181026</v>
      </c>
      <c r="AW32" s="5693">
        <v>0.2501095116872013</v>
      </c>
      <c r="AX32" s="5693">
        <v>0.24329770557477937</v>
      </c>
      <c r="AY32" s="5693">
        <v>9.5085751413787195E-2</v>
      </c>
      <c r="AZ32" s="5693">
        <v>2.3769950028416423E-2</v>
      </c>
      <c r="BA32" s="5693">
        <v>0</v>
      </c>
      <c r="BB32" s="5693">
        <v>0</v>
      </c>
      <c r="BC32" s="5693">
        <v>0</v>
      </c>
      <c r="BD32" s="5693">
        <v>0</v>
      </c>
      <c r="BE32" s="34"/>
      <c r="BF32" s="34"/>
      <c r="BG32" s="5694">
        <v>0.61226291870418426</v>
      </c>
      <c r="BH32" s="5693">
        <v>0.90093213275107997</v>
      </c>
      <c r="BI32" s="5693">
        <v>0.87639498113556535</v>
      </c>
      <c r="BJ32" s="5693">
        <v>0.34251319846883715</v>
      </c>
      <c r="BK32" s="5693">
        <v>1.1805859323520591</v>
      </c>
      <c r="BL32" s="5693">
        <v>0</v>
      </c>
      <c r="BM32" s="5693">
        <v>0</v>
      </c>
      <c r="BN32" s="5693">
        <v>0</v>
      </c>
      <c r="BO32" s="5693">
        <v>0</v>
      </c>
      <c r="BP32" s="34"/>
      <c r="BQ32" s="34"/>
      <c r="BR32" s="5694">
        <v>3.3004262447075412</v>
      </c>
      <c r="BS32" s="5693">
        <v>1.9866687101018112</v>
      </c>
      <c r="BT32" s="5693">
        <v>1.9325612034678614</v>
      </c>
      <c r="BU32" s="5693">
        <v>0.75528469843458879</v>
      </c>
      <c r="BV32" s="5693">
        <v>3.4946453319878499</v>
      </c>
      <c r="BW32" s="5693">
        <v>0</v>
      </c>
      <c r="BX32" s="5693">
        <v>0</v>
      </c>
      <c r="BY32" s="5693">
        <v>0</v>
      </c>
      <c r="BZ32" s="5693">
        <v>0</v>
      </c>
      <c r="CA32" s="34"/>
      <c r="CB32" s="34"/>
      <c r="CC32" s="5694">
        <v>8.1691599439921116</v>
      </c>
      <c r="CD32" s="5693">
        <v>3.6540185350311862</v>
      </c>
      <c r="CE32" s="5693">
        <v>3.5545002655182785</v>
      </c>
      <c r="CF32" s="5693">
        <v>1.3891718701121503</v>
      </c>
      <c r="CG32" s="5693">
        <v>3.6467999952963592</v>
      </c>
      <c r="CH32" s="5693">
        <v>0</v>
      </c>
      <c r="CI32" s="5693">
        <v>0</v>
      </c>
      <c r="CJ32" s="5693">
        <v>0</v>
      </c>
      <c r="CK32" s="5693">
        <v>0</v>
      </c>
      <c r="CL32" s="48"/>
      <c r="CM32" s="48"/>
      <c r="CN32" s="5695">
        <v>12.244490665957974</v>
      </c>
      <c r="CO32" s="3300"/>
      <c r="CP32" s="3306" t="s">
        <v>20672</v>
      </c>
      <c r="CQ32" s="3300"/>
      <c r="CR32" s="3306"/>
      <c r="CS32" s="2197"/>
      <c r="CT32" s="2197"/>
      <c r="CU32" s="2509" t="s">
        <v>20671</v>
      </c>
      <c r="CV32" s="3302" t="s">
        <v>572</v>
      </c>
      <c r="CW32" s="3303">
        <v>3</v>
      </c>
      <c r="CX32" s="34" t="s">
        <v>20673</v>
      </c>
      <c r="CY32" s="34" t="s">
        <v>20674</v>
      </c>
      <c r="CZ32" s="34" t="s">
        <v>20675</v>
      </c>
      <c r="DA32" s="34" t="s">
        <v>20676</v>
      </c>
      <c r="DB32" s="34" t="s">
        <v>20677</v>
      </c>
      <c r="DC32" s="34" t="s">
        <v>20678</v>
      </c>
      <c r="DD32" s="34" t="s">
        <v>20679</v>
      </c>
      <c r="DE32" s="34" t="s">
        <v>20680</v>
      </c>
      <c r="DF32" s="34" t="s">
        <v>20681</v>
      </c>
      <c r="DG32" s="34" t="s">
        <v>20682</v>
      </c>
      <c r="DH32" s="3304" t="s">
        <v>20683</v>
      </c>
      <c r="DI32" s="34" t="s">
        <v>20673</v>
      </c>
      <c r="DJ32" s="34" t="s">
        <v>20674</v>
      </c>
      <c r="DK32" s="34" t="s">
        <v>20675</v>
      </c>
      <c r="DL32" s="34" t="s">
        <v>20676</v>
      </c>
      <c r="DM32" s="34" t="s">
        <v>20677</v>
      </c>
      <c r="DN32" s="34" t="s">
        <v>20678</v>
      </c>
      <c r="DO32" s="34" t="s">
        <v>20679</v>
      </c>
      <c r="DP32" s="34" t="s">
        <v>20680</v>
      </c>
      <c r="DQ32" s="34" t="s">
        <v>20681</v>
      </c>
      <c r="DR32" s="34" t="s">
        <v>20682</v>
      </c>
      <c r="DS32" s="3304" t="s">
        <v>20683</v>
      </c>
      <c r="DT32" s="34" t="s">
        <v>20673</v>
      </c>
      <c r="DU32" s="34" t="s">
        <v>20674</v>
      </c>
      <c r="DV32" s="34" t="s">
        <v>20675</v>
      </c>
      <c r="DW32" s="34" t="s">
        <v>20676</v>
      </c>
      <c r="DX32" s="34" t="s">
        <v>20677</v>
      </c>
      <c r="DY32" s="34" t="s">
        <v>20678</v>
      </c>
      <c r="DZ32" s="34" t="s">
        <v>20679</v>
      </c>
      <c r="EA32" s="34" t="s">
        <v>20680</v>
      </c>
      <c r="EB32" s="34" t="s">
        <v>20681</v>
      </c>
      <c r="EC32" s="34" t="s">
        <v>20682</v>
      </c>
      <c r="ED32" s="3304" t="s">
        <v>20683</v>
      </c>
      <c r="EE32" s="34" t="s">
        <v>20673</v>
      </c>
      <c r="EF32" s="34" t="s">
        <v>20674</v>
      </c>
      <c r="EG32" s="34" t="s">
        <v>20675</v>
      </c>
      <c r="EH32" s="34" t="s">
        <v>20676</v>
      </c>
      <c r="EI32" s="34" t="s">
        <v>20677</v>
      </c>
      <c r="EJ32" s="34" t="s">
        <v>20678</v>
      </c>
      <c r="EK32" s="34" t="s">
        <v>20679</v>
      </c>
      <c r="EL32" s="34" t="s">
        <v>20680</v>
      </c>
      <c r="EM32" s="34" t="s">
        <v>20681</v>
      </c>
      <c r="EN32" s="34" t="s">
        <v>20682</v>
      </c>
      <c r="EO32" s="3304" t="s">
        <v>20683</v>
      </c>
      <c r="EP32" s="34" t="s">
        <v>20673</v>
      </c>
      <c r="EQ32" s="34" t="s">
        <v>20674</v>
      </c>
      <c r="ER32" s="34" t="s">
        <v>20675</v>
      </c>
      <c r="ES32" s="34" t="s">
        <v>20676</v>
      </c>
      <c r="ET32" s="34" t="s">
        <v>20677</v>
      </c>
      <c r="EU32" s="34" t="s">
        <v>20678</v>
      </c>
      <c r="EV32" s="34" t="s">
        <v>20679</v>
      </c>
      <c r="EW32" s="34" t="s">
        <v>20680</v>
      </c>
      <c r="EX32" s="34" t="s">
        <v>20681</v>
      </c>
      <c r="EY32" s="34" t="s">
        <v>20682</v>
      </c>
      <c r="EZ32" s="3304" t="s">
        <v>20683</v>
      </c>
      <c r="FA32" s="34" t="s">
        <v>20673</v>
      </c>
      <c r="FB32" s="34" t="s">
        <v>20674</v>
      </c>
      <c r="FC32" s="34" t="s">
        <v>20675</v>
      </c>
      <c r="FD32" s="34" t="s">
        <v>20676</v>
      </c>
      <c r="FE32" s="34" t="s">
        <v>20677</v>
      </c>
      <c r="FF32" s="34" t="s">
        <v>20678</v>
      </c>
      <c r="FG32" s="34" t="s">
        <v>20679</v>
      </c>
      <c r="FH32" s="34" t="s">
        <v>20680</v>
      </c>
      <c r="FI32" s="34" t="s">
        <v>20681</v>
      </c>
      <c r="FJ32" s="34" t="s">
        <v>20682</v>
      </c>
      <c r="FK32" s="3304" t="s">
        <v>20683</v>
      </c>
      <c r="FL32" s="34" t="s">
        <v>20673</v>
      </c>
      <c r="FM32" s="34" t="s">
        <v>20674</v>
      </c>
      <c r="FN32" s="34" t="s">
        <v>20675</v>
      </c>
      <c r="FO32" s="34" t="s">
        <v>20676</v>
      </c>
      <c r="FP32" s="34" t="s">
        <v>20677</v>
      </c>
      <c r="FQ32" s="34" t="s">
        <v>20678</v>
      </c>
      <c r="FR32" s="34" t="s">
        <v>20679</v>
      </c>
      <c r="FS32" s="34" t="s">
        <v>20680</v>
      </c>
      <c r="FT32" s="34" t="s">
        <v>20681</v>
      </c>
      <c r="FU32" s="34" t="s">
        <v>20682</v>
      </c>
      <c r="FV32" s="3304" t="s">
        <v>20683</v>
      </c>
      <c r="FW32" s="34" t="s">
        <v>20673</v>
      </c>
      <c r="FX32" s="34" t="s">
        <v>20674</v>
      </c>
      <c r="FY32" s="34" t="s">
        <v>20675</v>
      </c>
      <c r="FZ32" s="34" t="s">
        <v>20676</v>
      </c>
      <c r="GA32" s="34" t="s">
        <v>20677</v>
      </c>
      <c r="GB32" s="34" t="s">
        <v>20678</v>
      </c>
      <c r="GC32" s="34" t="s">
        <v>20679</v>
      </c>
      <c r="GD32" s="34" t="s">
        <v>20680</v>
      </c>
      <c r="GE32" s="48" t="s">
        <v>20681</v>
      </c>
      <c r="GF32" s="48" t="s">
        <v>20682</v>
      </c>
      <c r="GG32" s="3305" t="s">
        <v>20683</v>
      </c>
      <c r="GH32" s="3300"/>
      <c r="GI32" s="3306" t="s">
        <v>20672</v>
      </c>
      <c r="GJ32" s="3300"/>
      <c r="GK32" s="3306"/>
      <c r="GL32" s="2197"/>
    </row>
    <row r="33" spans="1:194" ht="20.25" customHeight="1">
      <c r="A33" s="3295"/>
      <c r="B33" s="2509" t="s">
        <v>20684</v>
      </c>
      <c r="C33" s="3302" t="s">
        <v>572</v>
      </c>
      <c r="D33" s="3303">
        <v>3</v>
      </c>
      <c r="E33" s="5694">
        <v>8.525002651626945</v>
      </c>
      <c r="F33" s="5694">
        <v>8.2928216970561639</v>
      </c>
      <c r="G33" s="5694">
        <v>3.2410054198508798</v>
      </c>
      <c r="H33" s="5694">
        <v>5.8673891999999991E-2</v>
      </c>
      <c r="I33" s="5694">
        <v>0</v>
      </c>
      <c r="J33" s="5694">
        <v>0</v>
      </c>
      <c r="K33" s="5694">
        <v>0</v>
      </c>
      <c r="L33" s="5694">
        <v>0</v>
      </c>
      <c r="M33" s="5694">
        <v>0</v>
      </c>
      <c r="N33" s="5694">
        <v>0</v>
      </c>
      <c r="O33" s="5694">
        <v>20.117503660533991</v>
      </c>
      <c r="P33" s="5694">
        <v>21.965221882397401</v>
      </c>
      <c r="Q33" s="5694">
        <v>21.36699260407093</v>
      </c>
      <c r="R33" s="5694">
        <v>8.3506598988724647</v>
      </c>
      <c r="S33" s="5694">
        <v>5.9964309928628587</v>
      </c>
      <c r="T33" s="5694">
        <v>0</v>
      </c>
      <c r="U33" s="5694">
        <v>0</v>
      </c>
      <c r="V33" s="5694">
        <v>0</v>
      </c>
      <c r="W33" s="5694">
        <v>0</v>
      </c>
      <c r="X33" s="5694">
        <v>0</v>
      </c>
      <c r="Y33" s="5694">
        <v>0</v>
      </c>
      <c r="Z33" s="5694">
        <v>57.679305378203651</v>
      </c>
      <c r="AA33" s="5694">
        <v>34.176874074714043</v>
      </c>
      <c r="AB33" s="5694">
        <v>33.246056857267405</v>
      </c>
      <c r="AC33" s="5694">
        <v>12.993243361463344</v>
      </c>
      <c r="AD33" s="5694">
        <v>15.625732219700577</v>
      </c>
      <c r="AE33" s="5694">
        <v>0</v>
      </c>
      <c r="AF33" s="5694">
        <v>0</v>
      </c>
      <c r="AG33" s="5694">
        <v>0</v>
      </c>
      <c r="AH33" s="5694">
        <v>0</v>
      </c>
      <c r="AI33" s="5694">
        <v>0</v>
      </c>
      <c r="AJ33" s="5694">
        <v>0</v>
      </c>
      <c r="AK33" s="5694">
        <v>96.041906513145378</v>
      </c>
      <c r="AL33" s="5694">
        <v>99.060034400641314</v>
      </c>
      <c r="AM33" s="5694">
        <v>96.362105228435638</v>
      </c>
      <c r="AN33" s="5694">
        <v>37.660294254784986</v>
      </c>
      <c r="AO33" s="5694">
        <v>27.367904520461291</v>
      </c>
      <c r="AP33" s="5694">
        <v>0</v>
      </c>
      <c r="AQ33" s="5694">
        <v>0</v>
      </c>
      <c r="AR33" s="5694">
        <v>0</v>
      </c>
      <c r="AS33" s="5694">
        <v>0</v>
      </c>
      <c r="AT33" s="5694">
        <v>0</v>
      </c>
      <c r="AU33" s="5694">
        <v>0</v>
      </c>
      <c r="AV33" s="5694">
        <v>260.45033840432325</v>
      </c>
      <c r="AW33" s="5694">
        <v>131.2075094136413</v>
      </c>
      <c r="AX33" s="5694">
        <v>127.63403430431674</v>
      </c>
      <c r="AY33" s="5694">
        <v>49.882007843550795</v>
      </c>
      <c r="AZ33" s="5694">
        <v>46.718837585567584</v>
      </c>
      <c r="BA33" s="5694">
        <v>0</v>
      </c>
      <c r="BB33" s="5694">
        <v>0</v>
      </c>
      <c r="BC33" s="5694">
        <v>0</v>
      </c>
      <c r="BD33" s="5694">
        <v>0</v>
      </c>
      <c r="BE33" s="5694">
        <v>0</v>
      </c>
      <c r="BF33" s="5694">
        <v>0</v>
      </c>
      <c r="BG33" s="5694">
        <v>355.44238914707648</v>
      </c>
      <c r="BH33" s="5694">
        <v>147.4867780157864</v>
      </c>
      <c r="BI33" s="5694">
        <v>143.46993223806237</v>
      </c>
      <c r="BJ33" s="5694">
        <v>56.071002724472201</v>
      </c>
      <c r="BK33" s="5694">
        <v>29.143454252815694</v>
      </c>
      <c r="BL33" s="5694">
        <v>0</v>
      </c>
      <c r="BM33" s="5694">
        <v>0</v>
      </c>
      <c r="BN33" s="5694">
        <v>0</v>
      </c>
      <c r="BO33" s="5694">
        <v>0</v>
      </c>
      <c r="BP33" s="5694">
        <v>0</v>
      </c>
      <c r="BQ33" s="5694">
        <v>0</v>
      </c>
      <c r="BR33" s="5694">
        <v>376.17116723113662</v>
      </c>
      <c r="BS33" s="5694">
        <v>112.49974076153607</v>
      </c>
      <c r="BT33" s="5694">
        <v>109.43577723373667</v>
      </c>
      <c r="BU33" s="5694">
        <v>42.769754384812252</v>
      </c>
      <c r="BV33" s="5694">
        <v>24.038518672790836</v>
      </c>
      <c r="BW33" s="5694">
        <v>0</v>
      </c>
      <c r="BX33" s="5694">
        <v>0</v>
      </c>
      <c r="BY33" s="5694">
        <v>0</v>
      </c>
      <c r="BZ33" s="5694">
        <v>0</v>
      </c>
      <c r="CA33" s="5694">
        <v>0</v>
      </c>
      <c r="CB33" s="5694">
        <v>0</v>
      </c>
      <c r="CC33" s="5694">
        <v>288.74379105287579</v>
      </c>
      <c r="CD33" s="5694">
        <v>23.364535246992197</v>
      </c>
      <c r="CE33" s="5694">
        <v>22.728195257618218</v>
      </c>
      <c r="CF33" s="5694">
        <v>8.8826465471359128</v>
      </c>
      <c r="CG33" s="5694">
        <v>8.4847863180236605</v>
      </c>
      <c r="CH33" s="5694">
        <v>0</v>
      </c>
      <c r="CI33" s="5694">
        <v>0</v>
      </c>
      <c r="CJ33" s="5694">
        <v>0</v>
      </c>
      <c r="CK33" s="5694">
        <v>0</v>
      </c>
      <c r="CL33" s="5696">
        <v>0</v>
      </c>
      <c r="CM33" s="5696">
        <v>0</v>
      </c>
      <c r="CN33" s="5695">
        <v>63.460163369769987</v>
      </c>
      <c r="CO33" s="3300"/>
      <c r="CP33" s="3306" t="s">
        <v>20685</v>
      </c>
      <c r="CQ33" s="3300"/>
      <c r="CR33" s="3306"/>
      <c r="CS33" s="2197"/>
      <c r="CT33" s="2197"/>
      <c r="CU33" s="2509" t="s">
        <v>20684</v>
      </c>
      <c r="CV33" s="3302" t="s">
        <v>572</v>
      </c>
      <c r="CW33" s="3303">
        <v>3</v>
      </c>
      <c r="CX33" s="3304" t="s">
        <v>20686</v>
      </c>
      <c r="CY33" s="3304" t="s">
        <v>20687</v>
      </c>
      <c r="CZ33" s="3304" t="s">
        <v>20688</v>
      </c>
      <c r="DA33" s="3304" t="s">
        <v>20689</v>
      </c>
      <c r="DB33" s="3304" t="s">
        <v>20690</v>
      </c>
      <c r="DC33" s="3304" t="s">
        <v>20691</v>
      </c>
      <c r="DD33" s="3304" t="s">
        <v>20692</v>
      </c>
      <c r="DE33" s="3304" t="s">
        <v>20693</v>
      </c>
      <c r="DF33" s="3304" t="s">
        <v>20694</v>
      </c>
      <c r="DG33" s="3304" t="s">
        <v>20695</v>
      </c>
      <c r="DH33" s="3304" t="s">
        <v>20696</v>
      </c>
      <c r="DI33" s="3304" t="s">
        <v>20686</v>
      </c>
      <c r="DJ33" s="3304" t="s">
        <v>20687</v>
      </c>
      <c r="DK33" s="3304" t="s">
        <v>20688</v>
      </c>
      <c r="DL33" s="3304" t="s">
        <v>20689</v>
      </c>
      <c r="DM33" s="3304" t="s">
        <v>20690</v>
      </c>
      <c r="DN33" s="3304" t="s">
        <v>20691</v>
      </c>
      <c r="DO33" s="3304" t="s">
        <v>20692</v>
      </c>
      <c r="DP33" s="3304" t="s">
        <v>20693</v>
      </c>
      <c r="DQ33" s="3304" t="s">
        <v>20694</v>
      </c>
      <c r="DR33" s="3304" t="s">
        <v>20695</v>
      </c>
      <c r="DS33" s="3304" t="s">
        <v>20696</v>
      </c>
      <c r="DT33" s="3304" t="s">
        <v>20686</v>
      </c>
      <c r="DU33" s="3304" t="s">
        <v>20687</v>
      </c>
      <c r="DV33" s="3304" t="s">
        <v>20688</v>
      </c>
      <c r="DW33" s="3304" t="s">
        <v>20689</v>
      </c>
      <c r="DX33" s="3304" t="s">
        <v>20690</v>
      </c>
      <c r="DY33" s="3304" t="s">
        <v>20691</v>
      </c>
      <c r="DZ33" s="3304" t="s">
        <v>20692</v>
      </c>
      <c r="EA33" s="3304" t="s">
        <v>20693</v>
      </c>
      <c r="EB33" s="3304" t="s">
        <v>20694</v>
      </c>
      <c r="EC33" s="3304" t="s">
        <v>20695</v>
      </c>
      <c r="ED33" s="3304" t="s">
        <v>20696</v>
      </c>
      <c r="EE33" s="3304" t="s">
        <v>20686</v>
      </c>
      <c r="EF33" s="3304" t="s">
        <v>20687</v>
      </c>
      <c r="EG33" s="3304" t="s">
        <v>20688</v>
      </c>
      <c r="EH33" s="3304" t="s">
        <v>20689</v>
      </c>
      <c r="EI33" s="3304" t="s">
        <v>20690</v>
      </c>
      <c r="EJ33" s="3304" t="s">
        <v>20691</v>
      </c>
      <c r="EK33" s="3304" t="s">
        <v>20692</v>
      </c>
      <c r="EL33" s="3304" t="s">
        <v>20693</v>
      </c>
      <c r="EM33" s="3304" t="s">
        <v>20694</v>
      </c>
      <c r="EN33" s="3304" t="s">
        <v>20695</v>
      </c>
      <c r="EO33" s="3304" t="s">
        <v>20696</v>
      </c>
      <c r="EP33" s="3304" t="s">
        <v>20686</v>
      </c>
      <c r="EQ33" s="3304" t="s">
        <v>20687</v>
      </c>
      <c r="ER33" s="3304" t="s">
        <v>20688</v>
      </c>
      <c r="ES33" s="3304" t="s">
        <v>20689</v>
      </c>
      <c r="ET33" s="3304" t="s">
        <v>20690</v>
      </c>
      <c r="EU33" s="3304" t="s">
        <v>20691</v>
      </c>
      <c r="EV33" s="3304" t="s">
        <v>20692</v>
      </c>
      <c r="EW33" s="3304" t="s">
        <v>20693</v>
      </c>
      <c r="EX33" s="3304" t="s">
        <v>20694</v>
      </c>
      <c r="EY33" s="3304" t="s">
        <v>20695</v>
      </c>
      <c r="EZ33" s="3304" t="s">
        <v>20696</v>
      </c>
      <c r="FA33" s="3304" t="s">
        <v>20686</v>
      </c>
      <c r="FB33" s="3304" t="s">
        <v>20687</v>
      </c>
      <c r="FC33" s="3304" t="s">
        <v>20688</v>
      </c>
      <c r="FD33" s="3304" t="s">
        <v>20689</v>
      </c>
      <c r="FE33" s="3304" t="s">
        <v>20690</v>
      </c>
      <c r="FF33" s="3304" t="s">
        <v>20691</v>
      </c>
      <c r="FG33" s="3304" t="s">
        <v>20692</v>
      </c>
      <c r="FH33" s="3304" t="s">
        <v>20693</v>
      </c>
      <c r="FI33" s="3304" t="s">
        <v>20694</v>
      </c>
      <c r="FJ33" s="3304" t="s">
        <v>20695</v>
      </c>
      <c r="FK33" s="3304" t="s">
        <v>20696</v>
      </c>
      <c r="FL33" s="3304" t="s">
        <v>20686</v>
      </c>
      <c r="FM33" s="3304" t="s">
        <v>20687</v>
      </c>
      <c r="FN33" s="3304" t="s">
        <v>20688</v>
      </c>
      <c r="FO33" s="3304" t="s">
        <v>20689</v>
      </c>
      <c r="FP33" s="3304" t="s">
        <v>20690</v>
      </c>
      <c r="FQ33" s="3304" t="s">
        <v>20691</v>
      </c>
      <c r="FR33" s="3304" t="s">
        <v>20692</v>
      </c>
      <c r="FS33" s="3304" t="s">
        <v>20693</v>
      </c>
      <c r="FT33" s="3304" t="s">
        <v>20694</v>
      </c>
      <c r="FU33" s="3304" t="s">
        <v>20695</v>
      </c>
      <c r="FV33" s="3304" t="s">
        <v>20696</v>
      </c>
      <c r="FW33" s="3304" t="s">
        <v>20686</v>
      </c>
      <c r="FX33" s="3304" t="s">
        <v>20687</v>
      </c>
      <c r="FY33" s="3304" t="s">
        <v>20688</v>
      </c>
      <c r="FZ33" s="3304" t="s">
        <v>20689</v>
      </c>
      <c r="GA33" s="3304" t="s">
        <v>20690</v>
      </c>
      <c r="GB33" s="3304" t="s">
        <v>20691</v>
      </c>
      <c r="GC33" s="3304" t="s">
        <v>20692</v>
      </c>
      <c r="GD33" s="3304" t="s">
        <v>20693</v>
      </c>
      <c r="GE33" s="3307" t="s">
        <v>20694</v>
      </c>
      <c r="GF33" s="3307" t="s">
        <v>20695</v>
      </c>
      <c r="GG33" s="3305" t="s">
        <v>20696</v>
      </c>
      <c r="GH33" s="3300"/>
      <c r="GI33" s="3306" t="s">
        <v>20685</v>
      </c>
      <c r="GJ33" s="3300"/>
      <c r="GK33" s="3306"/>
      <c r="GL33" s="2197"/>
    </row>
    <row r="34" spans="1:194" ht="20.25" customHeight="1">
      <c r="A34" s="3295"/>
      <c r="B34" s="2509" t="s">
        <v>20697</v>
      </c>
      <c r="C34" s="3302" t="s">
        <v>572</v>
      </c>
      <c r="D34" s="3303">
        <v>3</v>
      </c>
      <c r="E34" s="5693">
        <v>4.0692559999999996E-2</v>
      </c>
      <c r="F34" s="5693">
        <v>3.9584286159999996E-2</v>
      </c>
      <c r="G34" s="5693">
        <v>1.5470353840000001E-2</v>
      </c>
      <c r="H34" s="5693">
        <v>0</v>
      </c>
      <c r="I34" s="5693">
        <v>0</v>
      </c>
      <c r="J34" s="5693">
        <v>0</v>
      </c>
      <c r="K34" s="5693">
        <v>0</v>
      </c>
      <c r="L34" s="5693">
        <v>0</v>
      </c>
      <c r="M34" s="34"/>
      <c r="N34" s="34"/>
      <c r="O34" s="5694">
        <v>9.5747200000000005E-2</v>
      </c>
      <c r="P34" s="5693">
        <v>0</v>
      </c>
      <c r="Q34" s="5693">
        <v>0</v>
      </c>
      <c r="R34" s="5693">
        <v>0</v>
      </c>
      <c r="S34" s="5693">
        <v>0</v>
      </c>
      <c r="T34" s="5693">
        <v>0</v>
      </c>
      <c r="U34" s="5693">
        <v>0</v>
      </c>
      <c r="V34" s="5693">
        <v>0</v>
      </c>
      <c r="W34" s="5693">
        <v>0</v>
      </c>
      <c r="X34" s="34"/>
      <c r="Y34" s="34"/>
      <c r="Z34" s="5694">
        <v>0</v>
      </c>
      <c r="AA34" s="5693">
        <v>1.4092889053680966</v>
      </c>
      <c r="AB34" s="5693">
        <v>1.3709065075336597</v>
      </c>
      <c r="AC34" s="5693">
        <v>0.53577848208200063</v>
      </c>
      <c r="AD34" s="5693">
        <v>0</v>
      </c>
      <c r="AE34" s="5693">
        <v>0</v>
      </c>
      <c r="AF34" s="5693">
        <v>0</v>
      </c>
      <c r="AG34" s="5693">
        <v>0</v>
      </c>
      <c r="AH34" s="5693">
        <v>0</v>
      </c>
      <c r="AI34" s="34"/>
      <c r="AJ34" s="34"/>
      <c r="AK34" s="5694">
        <v>3.3159738949837569</v>
      </c>
      <c r="AL34" s="5693">
        <v>11.699146939307395</v>
      </c>
      <c r="AM34" s="5693">
        <v>11.380517231489785</v>
      </c>
      <c r="AN34" s="5693">
        <v>4.4477403922790408</v>
      </c>
      <c r="AO34" s="5693">
        <v>0</v>
      </c>
      <c r="AP34" s="5693">
        <v>0</v>
      </c>
      <c r="AQ34" s="5693">
        <v>0</v>
      </c>
      <c r="AR34" s="5693">
        <v>0</v>
      </c>
      <c r="AS34" s="5693">
        <v>0</v>
      </c>
      <c r="AT34" s="34"/>
      <c r="AU34" s="34"/>
      <c r="AV34" s="5694">
        <v>27.527404563076221</v>
      </c>
      <c r="AW34" s="5693">
        <v>17.902897577068675</v>
      </c>
      <c r="AX34" s="5693">
        <v>17.415306895999095</v>
      </c>
      <c r="AY34" s="5693">
        <v>6.8062604141526384</v>
      </c>
      <c r="AZ34" s="5693">
        <v>0</v>
      </c>
      <c r="BA34" s="5693">
        <v>0</v>
      </c>
      <c r="BB34" s="5693">
        <v>0</v>
      </c>
      <c r="BC34" s="5693">
        <v>0</v>
      </c>
      <c r="BD34" s="5693">
        <v>0</v>
      </c>
      <c r="BE34" s="34"/>
      <c r="BF34" s="34"/>
      <c r="BG34" s="5694">
        <v>42.124464887220405</v>
      </c>
      <c r="BH34" s="5693">
        <v>25.08372759475731</v>
      </c>
      <c r="BI34" s="5693">
        <v>24.400564896147156</v>
      </c>
      <c r="BJ34" s="5693">
        <v>9.5362430261715616</v>
      </c>
      <c r="BK34" s="5693">
        <v>0</v>
      </c>
      <c r="BL34" s="5693">
        <v>0</v>
      </c>
      <c r="BM34" s="5693">
        <v>0</v>
      </c>
      <c r="BN34" s="5693">
        <v>0</v>
      </c>
      <c r="BO34" s="5693">
        <v>0</v>
      </c>
      <c r="BP34" s="34"/>
      <c r="BQ34" s="34"/>
      <c r="BR34" s="5694">
        <v>59.020535517076027</v>
      </c>
      <c r="BS34" s="5693">
        <v>21.545909339377058</v>
      </c>
      <c r="BT34" s="5693">
        <v>20.959100161486962</v>
      </c>
      <c r="BU34" s="5693">
        <v>8.1912477682584672</v>
      </c>
      <c r="BV34" s="5693">
        <v>0</v>
      </c>
      <c r="BW34" s="5693">
        <v>0</v>
      </c>
      <c r="BX34" s="5693">
        <v>0</v>
      </c>
      <c r="BY34" s="5693">
        <v>0</v>
      </c>
      <c r="BZ34" s="5693">
        <v>0</v>
      </c>
      <c r="CA34" s="34"/>
      <c r="CB34" s="34"/>
      <c r="CC34" s="5694">
        <v>50.696257269122484</v>
      </c>
      <c r="CD34" s="5693">
        <v>12.778215028242181</v>
      </c>
      <c r="CE34" s="5693">
        <v>12.430196583649469</v>
      </c>
      <c r="CF34" s="5693">
        <v>4.8579766898546612</v>
      </c>
      <c r="CG34" s="5693">
        <v>0</v>
      </c>
      <c r="CH34" s="5693">
        <v>0</v>
      </c>
      <c r="CI34" s="5693">
        <v>0</v>
      </c>
      <c r="CJ34" s="5693">
        <v>0</v>
      </c>
      <c r="CK34" s="5693">
        <v>0</v>
      </c>
      <c r="CL34" s="48"/>
      <c r="CM34" s="48"/>
      <c r="CN34" s="5695">
        <v>30.066388301746308</v>
      </c>
      <c r="CO34" s="3300"/>
      <c r="CP34" s="3306" t="s">
        <v>20698</v>
      </c>
      <c r="CQ34" s="3300"/>
      <c r="CR34" s="3306"/>
      <c r="CS34" s="2197"/>
      <c r="CT34" s="2197"/>
      <c r="CU34" s="2509" t="s">
        <v>20697</v>
      </c>
      <c r="CV34" s="3302" t="s">
        <v>572</v>
      </c>
      <c r="CW34" s="3303">
        <v>3</v>
      </c>
      <c r="CX34" s="34" t="s">
        <v>20699</v>
      </c>
      <c r="CY34" s="34" t="s">
        <v>20700</v>
      </c>
      <c r="CZ34" s="34" t="s">
        <v>20701</v>
      </c>
      <c r="DA34" s="34" t="s">
        <v>20702</v>
      </c>
      <c r="DB34" s="34" t="s">
        <v>20703</v>
      </c>
      <c r="DC34" s="34" t="s">
        <v>20704</v>
      </c>
      <c r="DD34" s="34" t="s">
        <v>20705</v>
      </c>
      <c r="DE34" s="34" t="s">
        <v>20706</v>
      </c>
      <c r="DF34" s="34" t="s">
        <v>20707</v>
      </c>
      <c r="DG34" s="34" t="s">
        <v>20708</v>
      </c>
      <c r="DH34" s="3304" t="s">
        <v>20709</v>
      </c>
      <c r="DI34" s="34" t="s">
        <v>20699</v>
      </c>
      <c r="DJ34" s="34" t="s">
        <v>20700</v>
      </c>
      <c r="DK34" s="34" t="s">
        <v>20701</v>
      </c>
      <c r="DL34" s="34" t="s">
        <v>20702</v>
      </c>
      <c r="DM34" s="34" t="s">
        <v>20703</v>
      </c>
      <c r="DN34" s="34" t="s">
        <v>20704</v>
      </c>
      <c r="DO34" s="34" t="s">
        <v>20705</v>
      </c>
      <c r="DP34" s="34" t="s">
        <v>20706</v>
      </c>
      <c r="DQ34" s="34" t="s">
        <v>20707</v>
      </c>
      <c r="DR34" s="34" t="s">
        <v>20708</v>
      </c>
      <c r="DS34" s="3304" t="s">
        <v>20709</v>
      </c>
      <c r="DT34" s="34" t="s">
        <v>20699</v>
      </c>
      <c r="DU34" s="34" t="s">
        <v>20700</v>
      </c>
      <c r="DV34" s="34" t="s">
        <v>20701</v>
      </c>
      <c r="DW34" s="34" t="s">
        <v>20702</v>
      </c>
      <c r="DX34" s="34" t="s">
        <v>20703</v>
      </c>
      <c r="DY34" s="34" t="s">
        <v>20704</v>
      </c>
      <c r="DZ34" s="34" t="s">
        <v>20705</v>
      </c>
      <c r="EA34" s="34" t="s">
        <v>20706</v>
      </c>
      <c r="EB34" s="34" t="s">
        <v>20707</v>
      </c>
      <c r="EC34" s="34" t="s">
        <v>20708</v>
      </c>
      <c r="ED34" s="3304" t="s">
        <v>20709</v>
      </c>
      <c r="EE34" s="34" t="s">
        <v>20699</v>
      </c>
      <c r="EF34" s="34" t="s">
        <v>20700</v>
      </c>
      <c r="EG34" s="34" t="s">
        <v>20701</v>
      </c>
      <c r="EH34" s="34" t="s">
        <v>20702</v>
      </c>
      <c r="EI34" s="34" t="s">
        <v>20703</v>
      </c>
      <c r="EJ34" s="34" t="s">
        <v>20704</v>
      </c>
      <c r="EK34" s="34" t="s">
        <v>20705</v>
      </c>
      <c r="EL34" s="34" t="s">
        <v>20706</v>
      </c>
      <c r="EM34" s="34" t="s">
        <v>20707</v>
      </c>
      <c r="EN34" s="34" t="s">
        <v>20708</v>
      </c>
      <c r="EO34" s="3304" t="s">
        <v>20709</v>
      </c>
      <c r="EP34" s="34" t="s">
        <v>20699</v>
      </c>
      <c r="EQ34" s="34" t="s">
        <v>20700</v>
      </c>
      <c r="ER34" s="34" t="s">
        <v>20701</v>
      </c>
      <c r="ES34" s="34" t="s">
        <v>20702</v>
      </c>
      <c r="ET34" s="34" t="s">
        <v>20703</v>
      </c>
      <c r="EU34" s="34" t="s">
        <v>20704</v>
      </c>
      <c r="EV34" s="34" t="s">
        <v>20705</v>
      </c>
      <c r="EW34" s="34" t="s">
        <v>20706</v>
      </c>
      <c r="EX34" s="34" t="s">
        <v>20707</v>
      </c>
      <c r="EY34" s="34" t="s">
        <v>20708</v>
      </c>
      <c r="EZ34" s="3304" t="s">
        <v>20709</v>
      </c>
      <c r="FA34" s="34" t="s">
        <v>20699</v>
      </c>
      <c r="FB34" s="34" t="s">
        <v>20700</v>
      </c>
      <c r="FC34" s="34" t="s">
        <v>20701</v>
      </c>
      <c r="FD34" s="34" t="s">
        <v>20702</v>
      </c>
      <c r="FE34" s="34" t="s">
        <v>20703</v>
      </c>
      <c r="FF34" s="34" t="s">
        <v>20704</v>
      </c>
      <c r="FG34" s="34" t="s">
        <v>20705</v>
      </c>
      <c r="FH34" s="34" t="s">
        <v>20706</v>
      </c>
      <c r="FI34" s="34" t="s">
        <v>20707</v>
      </c>
      <c r="FJ34" s="34" t="s">
        <v>20708</v>
      </c>
      <c r="FK34" s="3304" t="s">
        <v>20709</v>
      </c>
      <c r="FL34" s="34" t="s">
        <v>20699</v>
      </c>
      <c r="FM34" s="34" t="s">
        <v>20700</v>
      </c>
      <c r="FN34" s="34" t="s">
        <v>20701</v>
      </c>
      <c r="FO34" s="34" t="s">
        <v>20702</v>
      </c>
      <c r="FP34" s="34" t="s">
        <v>20703</v>
      </c>
      <c r="FQ34" s="34" t="s">
        <v>20704</v>
      </c>
      <c r="FR34" s="34" t="s">
        <v>20705</v>
      </c>
      <c r="FS34" s="34" t="s">
        <v>20706</v>
      </c>
      <c r="FT34" s="34" t="s">
        <v>20707</v>
      </c>
      <c r="FU34" s="34" t="s">
        <v>20708</v>
      </c>
      <c r="FV34" s="3304" t="s">
        <v>20709</v>
      </c>
      <c r="FW34" s="34" t="s">
        <v>20699</v>
      </c>
      <c r="FX34" s="34" t="s">
        <v>20700</v>
      </c>
      <c r="FY34" s="34" t="s">
        <v>20701</v>
      </c>
      <c r="FZ34" s="34" t="s">
        <v>20702</v>
      </c>
      <c r="GA34" s="34" t="s">
        <v>20703</v>
      </c>
      <c r="GB34" s="34" t="s">
        <v>20704</v>
      </c>
      <c r="GC34" s="34" t="s">
        <v>20705</v>
      </c>
      <c r="GD34" s="34" t="s">
        <v>20706</v>
      </c>
      <c r="GE34" s="48" t="s">
        <v>20707</v>
      </c>
      <c r="GF34" s="48" t="s">
        <v>20708</v>
      </c>
      <c r="GG34" s="3305" t="s">
        <v>20709</v>
      </c>
      <c r="GH34" s="3300"/>
      <c r="GI34" s="3306" t="s">
        <v>20698</v>
      </c>
      <c r="GJ34" s="3300"/>
      <c r="GK34" s="3306"/>
      <c r="GL34" s="2197"/>
    </row>
    <row r="35" spans="1:194" ht="20.25" customHeight="1">
      <c r="A35" s="3295"/>
      <c r="B35" s="2509" t="s">
        <v>20710</v>
      </c>
      <c r="C35" s="3302" t="s">
        <v>572</v>
      </c>
      <c r="D35" s="3303">
        <v>3</v>
      </c>
      <c r="E35" s="5693">
        <v>0</v>
      </c>
      <c r="F35" s="5693">
        <v>0</v>
      </c>
      <c r="G35" s="5693">
        <v>0</v>
      </c>
      <c r="H35" s="5693">
        <v>0</v>
      </c>
      <c r="I35" s="5693">
        <v>0</v>
      </c>
      <c r="J35" s="5693">
        <v>0</v>
      </c>
      <c r="K35" s="5693">
        <v>0</v>
      </c>
      <c r="L35" s="5693">
        <v>0</v>
      </c>
      <c r="M35" s="34"/>
      <c r="N35" s="34"/>
      <c r="O35" s="5694">
        <v>0</v>
      </c>
      <c r="P35" s="5693">
        <v>0</v>
      </c>
      <c r="Q35" s="5693">
        <v>0</v>
      </c>
      <c r="R35" s="5693">
        <v>0</v>
      </c>
      <c r="S35" s="5693">
        <v>0</v>
      </c>
      <c r="T35" s="5693">
        <v>0</v>
      </c>
      <c r="U35" s="5693">
        <v>0</v>
      </c>
      <c r="V35" s="5693">
        <v>0</v>
      </c>
      <c r="W35" s="5693">
        <v>0</v>
      </c>
      <c r="X35" s="34"/>
      <c r="Y35" s="34"/>
      <c r="Z35" s="5694">
        <v>0</v>
      </c>
      <c r="AA35" s="5693">
        <v>0</v>
      </c>
      <c r="AB35" s="5693">
        <v>0</v>
      </c>
      <c r="AC35" s="5693">
        <v>0</v>
      </c>
      <c r="AD35" s="5693">
        <v>0</v>
      </c>
      <c r="AE35" s="5693">
        <v>0</v>
      </c>
      <c r="AF35" s="5693">
        <v>0</v>
      </c>
      <c r="AG35" s="5693">
        <v>0</v>
      </c>
      <c r="AH35" s="5693">
        <v>0</v>
      </c>
      <c r="AI35" s="34"/>
      <c r="AJ35" s="34"/>
      <c r="AK35" s="5694">
        <v>0</v>
      </c>
      <c r="AL35" s="5693">
        <v>0</v>
      </c>
      <c r="AM35" s="5693">
        <v>0</v>
      </c>
      <c r="AN35" s="5693">
        <v>0</v>
      </c>
      <c r="AO35" s="5693">
        <v>0</v>
      </c>
      <c r="AP35" s="5693">
        <v>0</v>
      </c>
      <c r="AQ35" s="5693">
        <v>0</v>
      </c>
      <c r="AR35" s="5693">
        <v>0</v>
      </c>
      <c r="AS35" s="5693">
        <v>0</v>
      </c>
      <c r="AT35" s="34"/>
      <c r="AU35" s="34"/>
      <c r="AV35" s="5694">
        <v>0</v>
      </c>
      <c r="AW35" s="5693">
        <v>1.9032656703097447E-2</v>
      </c>
      <c r="AX35" s="5693">
        <v>1.851429669994838E-2</v>
      </c>
      <c r="AY35" s="5693">
        <v>7.2357682513011067E-3</v>
      </c>
      <c r="AZ35" s="5693">
        <v>0</v>
      </c>
      <c r="BA35" s="5693">
        <v>0</v>
      </c>
      <c r="BB35" s="5693">
        <v>0</v>
      </c>
      <c r="BC35" s="5693">
        <v>0</v>
      </c>
      <c r="BD35" s="5693">
        <v>0</v>
      </c>
      <c r="BE35" s="34"/>
      <c r="BF35" s="34"/>
      <c r="BG35" s="5694">
        <v>4.4782721654346935E-2</v>
      </c>
      <c r="BH35" s="5693">
        <v>2.068919617698145E-2</v>
      </c>
      <c r="BI35" s="5693">
        <v>2.0125719834043664E-2</v>
      </c>
      <c r="BJ35" s="5693">
        <v>7.8655455818724216E-3</v>
      </c>
      <c r="BK35" s="5693">
        <v>0</v>
      </c>
      <c r="BL35" s="5693">
        <v>0</v>
      </c>
      <c r="BM35" s="5693">
        <v>0</v>
      </c>
      <c r="BN35" s="5693">
        <v>0</v>
      </c>
      <c r="BO35" s="5693">
        <v>0</v>
      </c>
      <c r="BP35" s="34"/>
      <c r="BQ35" s="34"/>
      <c r="BR35" s="5694">
        <v>4.8680461592897538E-2</v>
      </c>
      <c r="BS35" s="5693">
        <v>0.1179106901805643</v>
      </c>
      <c r="BT35" s="5693">
        <v>0.11469935785388188</v>
      </c>
      <c r="BU35" s="5693">
        <v>4.4826870037469838E-2</v>
      </c>
      <c r="BV35" s="5693">
        <v>0</v>
      </c>
      <c r="BW35" s="5693">
        <v>0</v>
      </c>
      <c r="BX35" s="5693">
        <v>0</v>
      </c>
      <c r="BY35" s="5693">
        <v>0</v>
      </c>
      <c r="BZ35" s="5693">
        <v>0</v>
      </c>
      <c r="CA35" s="34"/>
      <c r="CB35" s="34"/>
      <c r="CC35" s="5694">
        <v>0.27743691807191601</v>
      </c>
      <c r="CD35" s="5693">
        <v>0.4845933910137164</v>
      </c>
      <c r="CE35" s="5693">
        <v>0.47139534748198986</v>
      </c>
      <c r="CF35" s="5693">
        <v>0.18423100506597936</v>
      </c>
      <c r="CG35" s="5693">
        <v>0</v>
      </c>
      <c r="CH35" s="5693">
        <v>0</v>
      </c>
      <c r="CI35" s="5693">
        <v>0</v>
      </c>
      <c r="CJ35" s="5693">
        <v>0</v>
      </c>
      <c r="CK35" s="5693">
        <v>0</v>
      </c>
      <c r="CL35" s="48"/>
      <c r="CM35" s="48"/>
      <c r="CN35" s="5695">
        <v>1.1402197435616857</v>
      </c>
      <c r="CO35" s="3300"/>
      <c r="CP35" s="3306" t="s">
        <v>20711</v>
      </c>
      <c r="CQ35" s="3300"/>
      <c r="CR35" s="3306"/>
      <c r="CS35" s="2197"/>
      <c r="CT35" s="2197"/>
      <c r="CU35" s="2509" t="s">
        <v>20710</v>
      </c>
      <c r="CV35" s="3302" t="s">
        <v>572</v>
      </c>
      <c r="CW35" s="3303">
        <v>3</v>
      </c>
      <c r="CX35" s="34" t="s">
        <v>20712</v>
      </c>
      <c r="CY35" s="34" t="s">
        <v>20713</v>
      </c>
      <c r="CZ35" s="34" t="s">
        <v>20714</v>
      </c>
      <c r="DA35" s="34" t="s">
        <v>20715</v>
      </c>
      <c r="DB35" s="34" t="s">
        <v>20716</v>
      </c>
      <c r="DC35" s="34" t="s">
        <v>20717</v>
      </c>
      <c r="DD35" s="34" t="s">
        <v>20718</v>
      </c>
      <c r="DE35" s="34" t="s">
        <v>20719</v>
      </c>
      <c r="DF35" s="34" t="s">
        <v>20720</v>
      </c>
      <c r="DG35" s="34" t="s">
        <v>20721</v>
      </c>
      <c r="DH35" s="3304" t="s">
        <v>20722</v>
      </c>
      <c r="DI35" s="34" t="s">
        <v>20712</v>
      </c>
      <c r="DJ35" s="34" t="s">
        <v>20713</v>
      </c>
      <c r="DK35" s="34" t="s">
        <v>20714</v>
      </c>
      <c r="DL35" s="34" t="s">
        <v>20715</v>
      </c>
      <c r="DM35" s="34" t="s">
        <v>20716</v>
      </c>
      <c r="DN35" s="34" t="s">
        <v>20717</v>
      </c>
      <c r="DO35" s="34" t="s">
        <v>20718</v>
      </c>
      <c r="DP35" s="34" t="s">
        <v>20719</v>
      </c>
      <c r="DQ35" s="34" t="s">
        <v>20720</v>
      </c>
      <c r="DR35" s="34" t="s">
        <v>20721</v>
      </c>
      <c r="DS35" s="3304" t="s">
        <v>20722</v>
      </c>
      <c r="DT35" s="34" t="s">
        <v>20712</v>
      </c>
      <c r="DU35" s="34" t="s">
        <v>20713</v>
      </c>
      <c r="DV35" s="34" t="s">
        <v>20714</v>
      </c>
      <c r="DW35" s="34" t="s">
        <v>20715</v>
      </c>
      <c r="DX35" s="34" t="s">
        <v>20716</v>
      </c>
      <c r="DY35" s="34" t="s">
        <v>20717</v>
      </c>
      <c r="DZ35" s="34" t="s">
        <v>20718</v>
      </c>
      <c r="EA35" s="34" t="s">
        <v>20719</v>
      </c>
      <c r="EB35" s="34" t="s">
        <v>20720</v>
      </c>
      <c r="EC35" s="34" t="s">
        <v>20721</v>
      </c>
      <c r="ED35" s="3304" t="s">
        <v>20722</v>
      </c>
      <c r="EE35" s="34" t="s">
        <v>20712</v>
      </c>
      <c r="EF35" s="34" t="s">
        <v>20713</v>
      </c>
      <c r="EG35" s="34" t="s">
        <v>20714</v>
      </c>
      <c r="EH35" s="34" t="s">
        <v>20715</v>
      </c>
      <c r="EI35" s="34" t="s">
        <v>20716</v>
      </c>
      <c r="EJ35" s="34" t="s">
        <v>20717</v>
      </c>
      <c r="EK35" s="34" t="s">
        <v>20718</v>
      </c>
      <c r="EL35" s="34" t="s">
        <v>20719</v>
      </c>
      <c r="EM35" s="34" t="s">
        <v>20720</v>
      </c>
      <c r="EN35" s="34" t="s">
        <v>20721</v>
      </c>
      <c r="EO35" s="3304" t="s">
        <v>20722</v>
      </c>
      <c r="EP35" s="34" t="s">
        <v>20712</v>
      </c>
      <c r="EQ35" s="34" t="s">
        <v>20713</v>
      </c>
      <c r="ER35" s="34" t="s">
        <v>20714</v>
      </c>
      <c r="ES35" s="34" t="s">
        <v>20715</v>
      </c>
      <c r="ET35" s="34" t="s">
        <v>20716</v>
      </c>
      <c r="EU35" s="34" t="s">
        <v>20717</v>
      </c>
      <c r="EV35" s="34" t="s">
        <v>20718</v>
      </c>
      <c r="EW35" s="34" t="s">
        <v>20719</v>
      </c>
      <c r="EX35" s="34" t="s">
        <v>20720</v>
      </c>
      <c r="EY35" s="34" t="s">
        <v>20721</v>
      </c>
      <c r="EZ35" s="3304" t="s">
        <v>20722</v>
      </c>
      <c r="FA35" s="34" t="s">
        <v>20712</v>
      </c>
      <c r="FB35" s="34" t="s">
        <v>20713</v>
      </c>
      <c r="FC35" s="34" t="s">
        <v>20714</v>
      </c>
      <c r="FD35" s="34" t="s">
        <v>20715</v>
      </c>
      <c r="FE35" s="34" t="s">
        <v>20716</v>
      </c>
      <c r="FF35" s="34" t="s">
        <v>20717</v>
      </c>
      <c r="FG35" s="34" t="s">
        <v>20718</v>
      </c>
      <c r="FH35" s="34" t="s">
        <v>20719</v>
      </c>
      <c r="FI35" s="34" t="s">
        <v>20720</v>
      </c>
      <c r="FJ35" s="34" t="s">
        <v>20721</v>
      </c>
      <c r="FK35" s="3304" t="s">
        <v>20722</v>
      </c>
      <c r="FL35" s="34" t="s">
        <v>20712</v>
      </c>
      <c r="FM35" s="34" t="s">
        <v>20713</v>
      </c>
      <c r="FN35" s="34" t="s">
        <v>20714</v>
      </c>
      <c r="FO35" s="34" t="s">
        <v>20715</v>
      </c>
      <c r="FP35" s="34" t="s">
        <v>20716</v>
      </c>
      <c r="FQ35" s="34" t="s">
        <v>20717</v>
      </c>
      <c r="FR35" s="34" t="s">
        <v>20718</v>
      </c>
      <c r="FS35" s="34" t="s">
        <v>20719</v>
      </c>
      <c r="FT35" s="34" t="s">
        <v>20720</v>
      </c>
      <c r="FU35" s="34" t="s">
        <v>20721</v>
      </c>
      <c r="FV35" s="3304" t="s">
        <v>20722</v>
      </c>
      <c r="FW35" s="34" t="s">
        <v>20712</v>
      </c>
      <c r="FX35" s="34" t="s">
        <v>20713</v>
      </c>
      <c r="FY35" s="34" t="s">
        <v>20714</v>
      </c>
      <c r="FZ35" s="34" t="s">
        <v>20715</v>
      </c>
      <c r="GA35" s="34" t="s">
        <v>20716</v>
      </c>
      <c r="GB35" s="34" t="s">
        <v>20717</v>
      </c>
      <c r="GC35" s="34" t="s">
        <v>20718</v>
      </c>
      <c r="GD35" s="34" t="s">
        <v>20719</v>
      </c>
      <c r="GE35" s="48" t="s">
        <v>20720</v>
      </c>
      <c r="GF35" s="48" t="s">
        <v>20721</v>
      </c>
      <c r="GG35" s="3305" t="s">
        <v>20722</v>
      </c>
      <c r="GH35" s="3300"/>
      <c r="GI35" s="3306" t="s">
        <v>20711</v>
      </c>
      <c r="GJ35" s="3300"/>
      <c r="GK35" s="3306"/>
      <c r="GL35" s="2197"/>
    </row>
    <row r="36" spans="1:194" ht="20.25" customHeight="1">
      <c r="A36" s="3295"/>
      <c r="B36" s="2509" t="s">
        <v>20723</v>
      </c>
      <c r="C36" s="3302" t="s">
        <v>572</v>
      </c>
      <c r="D36" s="3303">
        <v>3</v>
      </c>
      <c r="E36" s="5694">
        <v>4.0692559999999996E-2</v>
      </c>
      <c r="F36" s="5694">
        <v>3.9584286159999996E-2</v>
      </c>
      <c r="G36" s="5694">
        <v>1.5470353840000001E-2</v>
      </c>
      <c r="H36" s="5694">
        <v>0</v>
      </c>
      <c r="I36" s="5694">
        <v>0</v>
      </c>
      <c r="J36" s="5694">
        <v>0</v>
      </c>
      <c r="K36" s="5694">
        <v>0</v>
      </c>
      <c r="L36" s="5694">
        <v>0</v>
      </c>
      <c r="M36" s="5694">
        <v>0</v>
      </c>
      <c r="N36" s="5694">
        <v>0</v>
      </c>
      <c r="O36" s="5694">
        <v>9.5747200000000005E-2</v>
      </c>
      <c r="P36" s="5694">
        <v>0</v>
      </c>
      <c r="Q36" s="5694">
        <v>0</v>
      </c>
      <c r="R36" s="5694">
        <v>0</v>
      </c>
      <c r="S36" s="5694">
        <v>0</v>
      </c>
      <c r="T36" s="5694">
        <v>0</v>
      </c>
      <c r="U36" s="5694">
        <v>0</v>
      </c>
      <c r="V36" s="5694">
        <v>0</v>
      </c>
      <c r="W36" s="5694">
        <v>0</v>
      </c>
      <c r="X36" s="5694">
        <v>0</v>
      </c>
      <c r="Y36" s="5694">
        <v>0</v>
      </c>
      <c r="Z36" s="5694">
        <v>0</v>
      </c>
      <c r="AA36" s="5694">
        <v>1.4092889053680966</v>
      </c>
      <c r="AB36" s="5694">
        <v>1.3709065075336597</v>
      </c>
      <c r="AC36" s="5694">
        <v>0.53577848208200063</v>
      </c>
      <c r="AD36" s="5694">
        <v>0</v>
      </c>
      <c r="AE36" s="5694">
        <v>0</v>
      </c>
      <c r="AF36" s="5694">
        <v>0</v>
      </c>
      <c r="AG36" s="5694">
        <v>0</v>
      </c>
      <c r="AH36" s="5694">
        <v>0</v>
      </c>
      <c r="AI36" s="5694">
        <v>0</v>
      </c>
      <c r="AJ36" s="5694">
        <v>0</v>
      </c>
      <c r="AK36" s="5694">
        <v>3.3159738949837569</v>
      </c>
      <c r="AL36" s="5694">
        <v>11.699146939307395</v>
      </c>
      <c r="AM36" s="5694">
        <v>11.380517231489785</v>
      </c>
      <c r="AN36" s="5694">
        <v>4.4477403922790408</v>
      </c>
      <c r="AO36" s="5694">
        <v>0</v>
      </c>
      <c r="AP36" s="5694">
        <v>0</v>
      </c>
      <c r="AQ36" s="5694">
        <v>0</v>
      </c>
      <c r="AR36" s="5694">
        <v>0</v>
      </c>
      <c r="AS36" s="5694">
        <v>0</v>
      </c>
      <c r="AT36" s="5694">
        <v>0</v>
      </c>
      <c r="AU36" s="5694">
        <v>0</v>
      </c>
      <c r="AV36" s="5694">
        <v>27.527404563076221</v>
      </c>
      <c r="AW36" s="5694">
        <v>17.921930233771771</v>
      </c>
      <c r="AX36" s="5694">
        <v>17.433821192699043</v>
      </c>
      <c r="AY36" s="5694">
        <v>6.8134961824039397</v>
      </c>
      <c r="AZ36" s="5694">
        <v>0</v>
      </c>
      <c r="BA36" s="5694">
        <v>0</v>
      </c>
      <c r="BB36" s="5694">
        <v>0</v>
      </c>
      <c r="BC36" s="5694">
        <v>0</v>
      </c>
      <c r="BD36" s="5694">
        <v>0</v>
      </c>
      <c r="BE36" s="5694">
        <v>0</v>
      </c>
      <c r="BF36" s="5694">
        <v>0</v>
      </c>
      <c r="BG36" s="5694">
        <v>42.169247608874755</v>
      </c>
      <c r="BH36" s="5694">
        <v>25.104416790934291</v>
      </c>
      <c r="BI36" s="5694">
        <v>24.420690615981201</v>
      </c>
      <c r="BJ36" s="5694">
        <v>9.5441085717534335</v>
      </c>
      <c r="BK36" s="5694">
        <v>0</v>
      </c>
      <c r="BL36" s="5694">
        <v>0</v>
      </c>
      <c r="BM36" s="5694">
        <v>0</v>
      </c>
      <c r="BN36" s="5694">
        <v>0</v>
      </c>
      <c r="BO36" s="5694">
        <v>0</v>
      </c>
      <c r="BP36" s="5694">
        <v>0</v>
      </c>
      <c r="BQ36" s="5694">
        <v>0</v>
      </c>
      <c r="BR36" s="5694">
        <v>59.069215978668929</v>
      </c>
      <c r="BS36" s="5694">
        <v>21.663820029557623</v>
      </c>
      <c r="BT36" s="5694">
        <v>21.073799519340845</v>
      </c>
      <c r="BU36" s="5694">
        <v>8.2360746382959373</v>
      </c>
      <c r="BV36" s="5694">
        <v>0</v>
      </c>
      <c r="BW36" s="5694">
        <v>0</v>
      </c>
      <c r="BX36" s="5694">
        <v>0</v>
      </c>
      <c r="BY36" s="5694">
        <v>0</v>
      </c>
      <c r="BZ36" s="5694">
        <v>0</v>
      </c>
      <c r="CA36" s="5694">
        <v>0</v>
      </c>
      <c r="CB36" s="5694">
        <v>0</v>
      </c>
      <c r="CC36" s="5694">
        <v>50.973694187194404</v>
      </c>
      <c r="CD36" s="5694">
        <v>13.262808419255897</v>
      </c>
      <c r="CE36" s="5694">
        <v>12.901591931131458</v>
      </c>
      <c r="CF36" s="5694">
        <v>5.0422076949206405</v>
      </c>
      <c r="CG36" s="5694">
        <v>0</v>
      </c>
      <c r="CH36" s="5694">
        <v>0</v>
      </c>
      <c r="CI36" s="5694">
        <v>0</v>
      </c>
      <c r="CJ36" s="5694">
        <v>0</v>
      </c>
      <c r="CK36" s="5694">
        <v>0</v>
      </c>
      <c r="CL36" s="5696">
        <v>0</v>
      </c>
      <c r="CM36" s="5696">
        <v>0</v>
      </c>
      <c r="CN36" s="5695">
        <v>31.206608045307995</v>
      </c>
      <c r="CO36" s="3300"/>
      <c r="CP36" s="3306" t="s">
        <v>20724</v>
      </c>
      <c r="CQ36" s="3300"/>
      <c r="CR36" s="3306"/>
      <c r="CS36" s="2197"/>
      <c r="CT36" s="2197"/>
      <c r="CU36" s="2509" t="s">
        <v>20723</v>
      </c>
      <c r="CV36" s="3302" t="s">
        <v>572</v>
      </c>
      <c r="CW36" s="3303">
        <v>3</v>
      </c>
      <c r="CX36" s="3304" t="s">
        <v>20725</v>
      </c>
      <c r="CY36" s="3304" t="s">
        <v>20726</v>
      </c>
      <c r="CZ36" s="3304" t="s">
        <v>20727</v>
      </c>
      <c r="DA36" s="3304" t="s">
        <v>20728</v>
      </c>
      <c r="DB36" s="3304" t="s">
        <v>20729</v>
      </c>
      <c r="DC36" s="3304" t="s">
        <v>20730</v>
      </c>
      <c r="DD36" s="3304" t="s">
        <v>20731</v>
      </c>
      <c r="DE36" s="3304" t="s">
        <v>20732</v>
      </c>
      <c r="DF36" s="3304" t="s">
        <v>20733</v>
      </c>
      <c r="DG36" s="3304" t="s">
        <v>20734</v>
      </c>
      <c r="DH36" s="3304" t="s">
        <v>20735</v>
      </c>
      <c r="DI36" s="3304" t="s">
        <v>20725</v>
      </c>
      <c r="DJ36" s="3304" t="s">
        <v>20726</v>
      </c>
      <c r="DK36" s="3304" t="s">
        <v>20727</v>
      </c>
      <c r="DL36" s="3304" t="s">
        <v>20728</v>
      </c>
      <c r="DM36" s="3304" t="s">
        <v>20729</v>
      </c>
      <c r="DN36" s="3304" t="s">
        <v>20730</v>
      </c>
      <c r="DO36" s="3304" t="s">
        <v>20731</v>
      </c>
      <c r="DP36" s="3304" t="s">
        <v>20732</v>
      </c>
      <c r="DQ36" s="3304" t="s">
        <v>20733</v>
      </c>
      <c r="DR36" s="3304" t="s">
        <v>20734</v>
      </c>
      <c r="DS36" s="3304" t="s">
        <v>20735</v>
      </c>
      <c r="DT36" s="3304" t="s">
        <v>20725</v>
      </c>
      <c r="DU36" s="3304" t="s">
        <v>20726</v>
      </c>
      <c r="DV36" s="3304" t="s">
        <v>20727</v>
      </c>
      <c r="DW36" s="3304" t="s">
        <v>20728</v>
      </c>
      <c r="DX36" s="3304" t="s">
        <v>20729</v>
      </c>
      <c r="DY36" s="3304" t="s">
        <v>20730</v>
      </c>
      <c r="DZ36" s="3304" t="s">
        <v>20731</v>
      </c>
      <c r="EA36" s="3304" t="s">
        <v>20732</v>
      </c>
      <c r="EB36" s="3304" t="s">
        <v>20733</v>
      </c>
      <c r="EC36" s="3304" t="s">
        <v>20734</v>
      </c>
      <c r="ED36" s="3304" t="s">
        <v>20735</v>
      </c>
      <c r="EE36" s="3304" t="s">
        <v>20725</v>
      </c>
      <c r="EF36" s="3304" t="s">
        <v>20726</v>
      </c>
      <c r="EG36" s="3304" t="s">
        <v>20727</v>
      </c>
      <c r="EH36" s="3304" t="s">
        <v>20728</v>
      </c>
      <c r="EI36" s="3304" t="s">
        <v>20729</v>
      </c>
      <c r="EJ36" s="3304" t="s">
        <v>20730</v>
      </c>
      <c r="EK36" s="3304" t="s">
        <v>20731</v>
      </c>
      <c r="EL36" s="3304" t="s">
        <v>20732</v>
      </c>
      <c r="EM36" s="3304" t="s">
        <v>20733</v>
      </c>
      <c r="EN36" s="3304" t="s">
        <v>20734</v>
      </c>
      <c r="EO36" s="3304" t="s">
        <v>20735</v>
      </c>
      <c r="EP36" s="3304" t="s">
        <v>20725</v>
      </c>
      <c r="EQ36" s="3304" t="s">
        <v>20726</v>
      </c>
      <c r="ER36" s="3304" t="s">
        <v>20727</v>
      </c>
      <c r="ES36" s="3304" t="s">
        <v>20728</v>
      </c>
      <c r="ET36" s="3304" t="s">
        <v>20729</v>
      </c>
      <c r="EU36" s="3304" t="s">
        <v>20730</v>
      </c>
      <c r="EV36" s="3304" t="s">
        <v>20731</v>
      </c>
      <c r="EW36" s="3304" t="s">
        <v>20732</v>
      </c>
      <c r="EX36" s="3304" t="s">
        <v>20733</v>
      </c>
      <c r="EY36" s="3304" t="s">
        <v>20734</v>
      </c>
      <c r="EZ36" s="3304" t="s">
        <v>20735</v>
      </c>
      <c r="FA36" s="3304" t="s">
        <v>20725</v>
      </c>
      <c r="FB36" s="3304" t="s">
        <v>20726</v>
      </c>
      <c r="FC36" s="3304" t="s">
        <v>20727</v>
      </c>
      <c r="FD36" s="3304" t="s">
        <v>20728</v>
      </c>
      <c r="FE36" s="3304" t="s">
        <v>20729</v>
      </c>
      <c r="FF36" s="3304" t="s">
        <v>20730</v>
      </c>
      <c r="FG36" s="3304" t="s">
        <v>20731</v>
      </c>
      <c r="FH36" s="3304" t="s">
        <v>20732</v>
      </c>
      <c r="FI36" s="3304" t="s">
        <v>20733</v>
      </c>
      <c r="FJ36" s="3304" t="s">
        <v>20734</v>
      </c>
      <c r="FK36" s="3304" t="s">
        <v>20735</v>
      </c>
      <c r="FL36" s="3304" t="s">
        <v>20725</v>
      </c>
      <c r="FM36" s="3304" t="s">
        <v>20726</v>
      </c>
      <c r="FN36" s="3304" t="s">
        <v>20727</v>
      </c>
      <c r="FO36" s="3304" t="s">
        <v>20728</v>
      </c>
      <c r="FP36" s="3304" t="s">
        <v>20729</v>
      </c>
      <c r="FQ36" s="3304" t="s">
        <v>20730</v>
      </c>
      <c r="FR36" s="3304" t="s">
        <v>20731</v>
      </c>
      <c r="FS36" s="3304" t="s">
        <v>20732</v>
      </c>
      <c r="FT36" s="3304" t="s">
        <v>20733</v>
      </c>
      <c r="FU36" s="3304" t="s">
        <v>20734</v>
      </c>
      <c r="FV36" s="3304" t="s">
        <v>20735</v>
      </c>
      <c r="FW36" s="3304" t="s">
        <v>20725</v>
      </c>
      <c r="FX36" s="3304" t="s">
        <v>20726</v>
      </c>
      <c r="FY36" s="3304" t="s">
        <v>20727</v>
      </c>
      <c r="FZ36" s="3304" t="s">
        <v>20728</v>
      </c>
      <c r="GA36" s="3304" t="s">
        <v>20729</v>
      </c>
      <c r="GB36" s="3304" t="s">
        <v>20730</v>
      </c>
      <c r="GC36" s="3304" t="s">
        <v>20731</v>
      </c>
      <c r="GD36" s="3304" t="s">
        <v>20732</v>
      </c>
      <c r="GE36" s="3307" t="s">
        <v>20733</v>
      </c>
      <c r="GF36" s="3307" t="s">
        <v>20734</v>
      </c>
      <c r="GG36" s="3305" t="s">
        <v>20735</v>
      </c>
      <c r="GH36" s="3300"/>
      <c r="GI36" s="3306" t="s">
        <v>20724</v>
      </c>
      <c r="GJ36" s="3300"/>
      <c r="GK36" s="3306"/>
      <c r="GL36" s="2197"/>
    </row>
    <row r="37" spans="1:194" ht="20.25" customHeight="1">
      <c r="A37" s="3295"/>
      <c r="B37" s="2509" t="s">
        <v>20736</v>
      </c>
      <c r="C37" s="3302" t="s">
        <v>572</v>
      </c>
      <c r="D37" s="3303">
        <v>3</v>
      </c>
      <c r="E37" s="5693">
        <v>0</v>
      </c>
      <c r="F37" s="5693">
        <v>0</v>
      </c>
      <c r="G37" s="5693">
        <v>0</v>
      </c>
      <c r="H37" s="5693">
        <v>0</v>
      </c>
      <c r="I37" s="5693">
        <v>0</v>
      </c>
      <c r="J37" s="5693">
        <v>0</v>
      </c>
      <c r="K37" s="5693">
        <v>0</v>
      </c>
      <c r="L37" s="5693">
        <v>0</v>
      </c>
      <c r="M37" s="34"/>
      <c r="N37" s="34"/>
      <c r="O37" s="5694">
        <v>0</v>
      </c>
      <c r="P37" s="5693">
        <v>0</v>
      </c>
      <c r="Q37" s="5693">
        <v>0</v>
      </c>
      <c r="R37" s="5693">
        <v>0</v>
      </c>
      <c r="S37" s="5693">
        <v>0</v>
      </c>
      <c r="T37" s="5693">
        <v>0</v>
      </c>
      <c r="U37" s="5693">
        <v>0</v>
      </c>
      <c r="V37" s="5693">
        <v>0</v>
      </c>
      <c r="W37" s="5693">
        <v>0</v>
      </c>
      <c r="X37" s="34"/>
      <c r="Y37" s="34"/>
      <c r="Z37" s="5694">
        <v>0</v>
      </c>
      <c r="AA37" s="5693">
        <v>0</v>
      </c>
      <c r="AB37" s="5693">
        <v>0</v>
      </c>
      <c r="AC37" s="5693">
        <v>0</v>
      </c>
      <c r="AD37" s="5693">
        <v>0</v>
      </c>
      <c r="AE37" s="5693">
        <v>0</v>
      </c>
      <c r="AF37" s="5693">
        <v>0</v>
      </c>
      <c r="AG37" s="5693">
        <v>0</v>
      </c>
      <c r="AH37" s="5693">
        <v>0</v>
      </c>
      <c r="AI37" s="34"/>
      <c r="AJ37" s="34"/>
      <c r="AK37" s="5694">
        <v>0</v>
      </c>
      <c r="AL37" s="5693">
        <v>0</v>
      </c>
      <c r="AM37" s="5693">
        <v>0</v>
      </c>
      <c r="AN37" s="5693">
        <v>0</v>
      </c>
      <c r="AO37" s="5693">
        <v>0</v>
      </c>
      <c r="AP37" s="5693">
        <v>0</v>
      </c>
      <c r="AQ37" s="5693">
        <v>0</v>
      </c>
      <c r="AR37" s="5693">
        <v>0</v>
      </c>
      <c r="AS37" s="5693">
        <v>0</v>
      </c>
      <c r="AT37" s="34"/>
      <c r="AU37" s="34"/>
      <c r="AV37" s="5694">
        <v>0</v>
      </c>
      <c r="AW37" s="5693">
        <v>0</v>
      </c>
      <c r="AX37" s="5693">
        <v>0</v>
      </c>
      <c r="AY37" s="5693">
        <v>0</v>
      </c>
      <c r="AZ37" s="5693">
        <v>0</v>
      </c>
      <c r="BA37" s="5693">
        <v>0</v>
      </c>
      <c r="BB37" s="5693">
        <v>0</v>
      </c>
      <c r="BC37" s="5693">
        <v>0</v>
      </c>
      <c r="BD37" s="5693">
        <v>0</v>
      </c>
      <c r="BE37" s="34"/>
      <c r="BF37" s="34"/>
      <c r="BG37" s="5694">
        <v>0</v>
      </c>
      <c r="BH37" s="5693">
        <v>0</v>
      </c>
      <c r="BI37" s="5693">
        <v>0</v>
      </c>
      <c r="BJ37" s="5693">
        <v>0</v>
      </c>
      <c r="BK37" s="5693">
        <v>0</v>
      </c>
      <c r="BL37" s="5693">
        <v>0</v>
      </c>
      <c r="BM37" s="5693">
        <v>0</v>
      </c>
      <c r="BN37" s="5693">
        <v>0</v>
      </c>
      <c r="BO37" s="5693">
        <v>0</v>
      </c>
      <c r="BP37" s="34"/>
      <c r="BQ37" s="34"/>
      <c r="BR37" s="5694">
        <v>0</v>
      </c>
      <c r="BS37" s="5693">
        <v>0</v>
      </c>
      <c r="BT37" s="5693">
        <v>0</v>
      </c>
      <c r="BU37" s="5693">
        <v>0</v>
      </c>
      <c r="BV37" s="5693">
        <v>0</v>
      </c>
      <c r="BW37" s="5693">
        <v>0</v>
      </c>
      <c r="BX37" s="5693">
        <v>0</v>
      </c>
      <c r="BY37" s="5693">
        <v>0</v>
      </c>
      <c r="BZ37" s="5693">
        <v>0</v>
      </c>
      <c r="CA37" s="34"/>
      <c r="CB37" s="34"/>
      <c r="CC37" s="5694">
        <v>0</v>
      </c>
      <c r="CD37" s="5693">
        <v>0</v>
      </c>
      <c r="CE37" s="5693">
        <v>0</v>
      </c>
      <c r="CF37" s="5693">
        <v>0</v>
      </c>
      <c r="CG37" s="5693">
        <v>0</v>
      </c>
      <c r="CH37" s="5693">
        <v>0</v>
      </c>
      <c r="CI37" s="5693">
        <v>0</v>
      </c>
      <c r="CJ37" s="5693">
        <v>0</v>
      </c>
      <c r="CK37" s="5693">
        <v>0</v>
      </c>
      <c r="CL37" s="48"/>
      <c r="CM37" s="48"/>
      <c r="CN37" s="5695">
        <v>0</v>
      </c>
      <c r="CO37" s="3300"/>
      <c r="CP37" s="3306" t="s">
        <v>20737</v>
      </c>
      <c r="CQ37" s="3300"/>
      <c r="CR37" s="3306"/>
      <c r="CS37" s="2197"/>
      <c r="CT37" s="2197"/>
      <c r="CU37" s="2509" t="s">
        <v>20736</v>
      </c>
      <c r="CV37" s="3302" t="s">
        <v>572</v>
      </c>
      <c r="CW37" s="3303">
        <v>3</v>
      </c>
      <c r="CX37" s="34" t="s">
        <v>20738</v>
      </c>
      <c r="CY37" s="34" t="s">
        <v>20739</v>
      </c>
      <c r="CZ37" s="34" t="s">
        <v>20740</v>
      </c>
      <c r="DA37" s="34" t="s">
        <v>20741</v>
      </c>
      <c r="DB37" s="34" t="s">
        <v>20742</v>
      </c>
      <c r="DC37" s="34" t="s">
        <v>20743</v>
      </c>
      <c r="DD37" s="34" t="s">
        <v>20744</v>
      </c>
      <c r="DE37" s="34" t="s">
        <v>20745</v>
      </c>
      <c r="DF37" s="34" t="s">
        <v>20746</v>
      </c>
      <c r="DG37" s="34" t="s">
        <v>20747</v>
      </c>
      <c r="DH37" s="3304" t="s">
        <v>20748</v>
      </c>
      <c r="DI37" s="34" t="s">
        <v>20738</v>
      </c>
      <c r="DJ37" s="34" t="s">
        <v>20739</v>
      </c>
      <c r="DK37" s="34" t="s">
        <v>20740</v>
      </c>
      <c r="DL37" s="34" t="s">
        <v>20741</v>
      </c>
      <c r="DM37" s="34" t="s">
        <v>20742</v>
      </c>
      <c r="DN37" s="34" t="s">
        <v>20743</v>
      </c>
      <c r="DO37" s="34" t="s">
        <v>20744</v>
      </c>
      <c r="DP37" s="34" t="s">
        <v>20745</v>
      </c>
      <c r="DQ37" s="34" t="s">
        <v>20746</v>
      </c>
      <c r="DR37" s="34" t="s">
        <v>20747</v>
      </c>
      <c r="DS37" s="3304" t="s">
        <v>20748</v>
      </c>
      <c r="DT37" s="34" t="s">
        <v>20738</v>
      </c>
      <c r="DU37" s="34" t="s">
        <v>20739</v>
      </c>
      <c r="DV37" s="34" t="s">
        <v>20740</v>
      </c>
      <c r="DW37" s="34" t="s">
        <v>20741</v>
      </c>
      <c r="DX37" s="34" t="s">
        <v>20742</v>
      </c>
      <c r="DY37" s="34" t="s">
        <v>20743</v>
      </c>
      <c r="DZ37" s="34" t="s">
        <v>20744</v>
      </c>
      <c r="EA37" s="34" t="s">
        <v>20745</v>
      </c>
      <c r="EB37" s="34" t="s">
        <v>20746</v>
      </c>
      <c r="EC37" s="34" t="s">
        <v>20747</v>
      </c>
      <c r="ED37" s="3304" t="s">
        <v>20748</v>
      </c>
      <c r="EE37" s="34" t="s">
        <v>20738</v>
      </c>
      <c r="EF37" s="34" t="s">
        <v>20739</v>
      </c>
      <c r="EG37" s="34" t="s">
        <v>20740</v>
      </c>
      <c r="EH37" s="34" t="s">
        <v>20741</v>
      </c>
      <c r="EI37" s="34" t="s">
        <v>20742</v>
      </c>
      <c r="EJ37" s="34" t="s">
        <v>20743</v>
      </c>
      <c r="EK37" s="34" t="s">
        <v>20744</v>
      </c>
      <c r="EL37" s="34" t="s">
        <v>20745</v>
      </c>
      <c r="EM37" s="34" t="s">
        <v>20746</v>
      </c>
      <c r="EN37" s="34" t="s">
        <v>20747</v>
      </c>
      <c r="EO37" s="3304" t="s">
        <v>20748</v>
      </c>
      <c r="EP37" s="34" t="s">
        <v>20738</v>
      </c>
      <c r="EQ37" s="34" t="s">
        <v>20739</v>
      </c>
      <c r="ER37" s="34" t="s">
        <v>20740</v>
      </c>
      <c r="ES37" s="34" t="s">
        <v>20741</v>
      </c>
      <c r="ET37" s="34" t="s">
        <v>20742</v>
      </c>
      <c r="EU37" s="34" t="s">
        <v>20743</v>
      </c>
      <c r="EV37" s="34" t="s">
        <v>20744</v>
      </c>
      <c r="EW37" s="34" t="s">
        <v>20745</v>
      </c>
      <c r="EX37" s="34" t="s">
        <v>20746</v>
      </c>
      <c r="EY37" s="34" t="s">
        <v>20747</v>
      </c>
      <c r="EZ37" s="3304" t="s">
        <v>20748</v>
      </c>
      <c r="FA37" s="34" t="s">
        <v>20738</v>
      </c>
      <c r="FB37" s="34" t="s">
        <v>20739</v>
      </c>
      <c r="FC37" s="34" t="s">
        <v>20740</v>
      </c>
      <c r="FD37" s="34" t="s">
        <v>20741</v>
      </c>
      <c r="FE37" s="34" t="s">
        <v>20742</v>
      </c>
      <c r="FF37" s="34" t="s">
        <v>20743</v>
      </c>
      <c r="FG37" s="34" t="s">
        <v>20744</v>
      </c>
      <c r="FH37" s="34" t="s">
        <v>20745</v>
      </c>
      <c r="FI37" s="34" t="s">
        <v>20746</v>
      </c>
      <c r="FJ37" s="34" t="s">
        <v>20747</v>
      </c>
      <c r="FK37" s="3304" t="s">
        <v>20748</v>
      </c>
      <c r="FL37" s="34" t="s">
        <v>20738</v>
      </c>
      <c r="FM37" s="34" t="s">
        <v>20739</v>
      </c>
      <c r="FN37" s="34" t="s">
        <v>20740</v>
      </c>
      <c r="FO37" s="34" t="s">
        <v>20741</v>
      </c>
      <c r="FP37" s="34" t="s">
        <v>20742</v>
      </c>
      <c r="FQ37" s="34" t="s">
        <v>20743</v>
      </c>
      <c r="FR37" s="34" t="s">
        <v>20744</v>
      </c>
      <c r="FS37" s="34" t="s">
        <v>20745</v>
      </c>
      <c r="FT37" s="34" t="s">
        <v>20746</v>
      </c>
      <c r="FU37" s="34" t="s">
        <v>20747</v>
      </c>
      <c r="FV37" s="3304" t="s">
        <v>20748</v>
      </c>
      <c r="FW37" s="34" t="s">
        <v>20738</v>
      </c>
      <c r="FX37" s="34" t="s">
        <v>20739</v>
      </c>
      <c r="FY37" s="34" t="s">
        <v>20740</v>
      </c>
      <c r="FZ37" s="34" t="s">
        <v>20741</v>
      </c>
      <c r="GA37" s="34" t="s">
        <v>20742</v>
      </c>
      <c r="GB37" s="34" t="s">
        <v>20743</v>
      </c>
      <c r="GC37" s="34" t="s">
        <v>20744</v>
      </c>
      <c r="GD37" s="34" t="s">
        <v>20745</v>
      </c>
      <c r="GE37" s="48" t="s">
        <v>20746</v>
      </c>
      <c r="GF37" s="48" t="s">
        <v>20747</v>
      </c>
      <c r="GG37" s="3305" t="s">
        <v>20748</v>
      </c>
      <c r="GH37" s="3300"/>
      <c r="GI37" s="3306" t="s">
        <v>20737</v>
      </c>
      <c r="GJ37" s="3300"/>
      <c r="GK37" s="3306"/>
      <c r="GL37" s="2197"/>
    </row>
    <row r="38" spans="1:194" ht="20.25" customHeight="1">
      <c r="A38" s="3295"/>
      <c r="B38" s="2509" t="s">
        <v>20749</v>
      </c>
      <c r="C38" s="3302" t="s">
        <v>572</v>
      </c>
      <c r="D38" s="3303">
        <v>3</v>
      </c>
      <c r="E38" s="5693">
        <v>0</v>
      </c>
      <c r="F38" s="5693">
        <v>0</v>
      </c>
      <c r="G38" s="5693">
        <v>0</v>
      </c>
      <c r="H38" s="5693">
        <v>0</v>
      </c>
      <c r="I38" s="5693">
        <v>0</v>
      </c>
      <c r="J38" s="5693">
        <v>0</v>
      </c>
      <c r="K38" s="5693">
        <v>0</v>
      </c>
      <c r="L38" s="5693">
        <v>0</v>
      </c>
      <c r="M38" s="34"/>
      <c r="N38" s="34"/>
      <c r="O38" s="5694">
        <v>0</v>
      </c>
      <c r="P38" s="5693">
        <v>0</v>
      </c>
      <c r="Q38" s="5693">
        <v>0</v>
      </c>
      <c r="R38" s="5693">
        <v>0</v>
      </c>
      <c r="S38" s="5693">
        <v>0</v>
      </c>
      <c r="T38" s="5693">
        <v>0</v>
      </c>
      <c r="U38" s="5693">
        <v>0</v>
      </c>
      <c r="V38" s="5693">
        <v>0</v>
      </c>
      <c r="W38" s="5693">
        <v>0</v>
      </c>
      <c r="X38" s="34"/>
      <c r="Y38" s="34"/>
      <c r="Z38" s="5694">
        <v>0</v>
      </c>
      <c r="AA38" s="5693">
        <v>0</v>
      </c>
      <c r="AB38" s="5693">
        <v>0</v>
      </c>
      <c r="AC38" s="5693">
        <v>0</v>
      </c>
      <c r="AD38" s="5693">
        <v>0</v>
      </c>
      <c r="AE38" s="5693">
        <v>0</v>
      </c>
      <c r="AF38" s="5693">
        <v>0</v>
      </c>
      <c r="AG38" s="5693">
        <v>0</v>
      </c>
      <c r="AH38" s="5693">
        <v>0</v>
      </c>
      <c r="AI38" s="34"/>
      <c r="AJ38" s="34"/>
      <c r="AK38" s="5694">
        <v>0</v>
      </c>
      <c r="AL38" s="5693">
        <v>0</v>
      </c>
      <c r="AM38" s="5693">
        <v>0</v>
      </c>
      <c r="AN38" s="5693">
        <v>0</v>
      </c>
      <c r="AO38" s="5693">
        <v>0</v>
      </c>
      <c r="AP38" s="5693">
        <v>0</v>
      </c>
      <c r="AQ38" s="5693">
        <v>0</v>
      </c>
      <c r="AR38" s="5693">
        <v>0</v>
      </c>
      <c r="AS38" s="5693">
        <v>0</v>
      </c>
      <c r="AT38" s="34"/>
      <c r="AU38" s="34"/>
      <c r="AV38" s="5694">
        <v>0</v>
      </c>
      <c r="AW38" s="5693">
        <v>0</v>
      </c>
      <c r="AX38" s="5693">
        <v>0</v>
      </c>
      <c r="AY38" s="5693">
        <v>0</v>
      </c>
      <c r="AZ38" s="5693">
        <v>0</v>
      </c>
      <c r="BA38" s="5693">
        <v>0</v>
      </c>
      <c r="BB38" s="5693">
        <v>0</v>
      </c>
      <c r="BC38" s="5693">
        <v>0</v>
      </c>
      <c r="BD38" s="5693">
        <v>0</v>
      </c>
      <c r="BE38" s="34"/>
      <c r="BF38" s="34"/>
      <c r="BG38" s="5694">
        <v>0</v>
      </c>
      <c r="BH38" s="5693">
        <v>0</v>
      </c>
      <c r="BI38" s="5693">
        <v>0</v>
      </c>
      <c r="BJ38" s="5693">
        <v>0</v>
      </c>
      <c r="BK38" s="5693">
        <v>0</v>
      </c>
      <c r="BL38" s="5693">
        <v>0</v>
      </c>
      <c r="BM38" s="5693">
        <v>0</v>
      </c>
      <c r="BN38" s="5693">
        <v>0</v>
      </c>
      <c r="BO38" s="5693">
        <v>0</v>
      </c>
      <c r="BP38" s="34"/>
      <c r="BQ38" s="34"/>
      <c r="BR38" s="5694">
        <v>0</v>
      </c>
      <c r="BS38" s="5693">
        <v>0</v>
      </c>
      <c r="BT38" s="5693">
        <v>0</v>
      </c>
      <c r="BU38" s="5693">
        <v>0</v>
      </c>
      <c r="BV38" s="5693">
        <v>0</v>
      </c>
      <c r="BW38" s="5693">
        <v>0</v>
      </c>
      <c r="BX38" s="5693">
        <v>0</v>
      </c>
      <c r="BY38" s="5693">
        <v>0</v>
      </c>
      <c r="BZ38" s="5693">
        <v>0</v>
      </c>
      <c r="CA38" s="34"/>
      <c r="CB38" s="34"/>
      <c r="CC38" s="5694">
        <v>0</v>
      </c>
      <c r="CD38" s="5693">
        <v>0</v>
      </c>
      <c r="CE38" s="5693">
        <v>0</v>
      </c>
      <c r="CF38" s="5693">
        <v>0</v>
      </c>
      <c r="CG38" s="5693">
        <v>0</v>
      </c>
      <c r="CH38" s="5693">
        <v>0</v>
      </c>
      <c r="CI38" s="5693">
        <v>0</v>
      </c>
      <c r="CJ38" s="5693">
        <v>0</v>
      </c>
      <c r="CK38" s="5693">
        <v>0</v>
      </c>
      <c r="CL38" s="48"/>
      <c r="CM38" s="48"/>
      <c r="CN38" s="5695">
        <v>0</v>
      </c>
      <c r="CO38" s="3300"/>
      <c r="CP38" s="3306" t="s">
        <v>20750</v>
      </c>
      <c r="CQ38" s="3300"/>
      <c r="CR38" s="3306"/>
      <c r="CS38" s="2197"/>
      <c r="CT38" s="2197"/>
      <c r="CU38" s="2509" t="s">
        <v>20749</v>
      </c>
      <c r="CV38" s="3302" t="s">
        <v>572</v>
      </c>
      <c r="CW38" s="3303">
        <v>3</v>
      </c>
      <c r="CX38" s="34" t="s">
        <v>20751</v>
      </c>
      <c r="CY38" s="34" t="s">
        <v>20752</v>
      </c>
      <c r="CZ38" s="34" t="s">
        <v>20753</v>
      </c>
      <c r="DA38" s="34" t="s">
        <v>20754</v>
      </c>
      <c r="DB38" s="34" t="s">
        <v>20755</v>
      </c>
      <c r="DC38" s="34" t="s">
        <v>20756</v>
      </c>
      <c r="DD38" s="34" t="s">
        <v>20757</v>
      </c>
      <c r="DE38" s="34" t="s">
        <v>20758</v>
      </c>
      <c r="DF38" s="34" t="s">
        <v>20759</v>
      </c>
      <c r="DG38" s="34" t="s">
        <v>20760</v>
      </c>
      <c r="DH38" s="3304" t="s">
        <v>20761</v>
      </c>
      <c r="DI38" s="34" t="s">
        <v>20751</v>
      </c>
      <c r="DJ38" s="34" t="s">
        <v>20752</v>
      </c>
      <c r="DK38" s="34" t="s">
        <v>20753</v>
      </c>
      <c r="DL38" s="34" t="s">
        <v>20754</v>
      </c>
      <c r="DM38" s="34" t="s">
        <v>20755</v>
      </c>
      <c r="DN38" s="34" t="s">
        <v>20756</v>
      </c>
      <c r="DO38" s="34" t="s">
        <v>20757</v>
      </c>
      <c r="DP38" s="34" t="s">
        <v>20758</v>
      </c>
      <c r="DQ38" s="34" t="s">
        <v>20759</v>
      </c>
      <c r="DR38" s="34" t="s">
        <v>20760</v>
      </c>
      <c r="DS38" s="3304" t="s">
        <v>20761</v>
      </c>
      <c r="DT38" s="34" t="s">
        <v>20751</v>
      </c>
      <c r="DU38" s="34" t="s">
        <v>20752</v>
      </c>
      <c r="DV38" s="34" t="s">
        <v>20753</v>
      </c>
      <c r="DW38" s="34" t="s">
        <v>20754</v>
      </c>
      <c r="DX38" s="34" t="s">
        <v>20755</v>
      </c>
      <c r="DY38" s="34" t="s">
        <v>20756</v>
      </c>
      <c r="DZ38" s="34" t="s">
        <v>20757</v>
      </c>
      <c r="EA38" s="34" t="s">
        <v>20758</v>
      </c>
      <c r="EB38" s="34" t="s">
        <v>20759</v>
      </c>
      <c r="EC38" s="34" t="s">
        <v>20760</v>
      </c>
      <c r="ED38" s="3304" t="s">
        <v>20761</v>
      </c>
      <c r="EE38" s="34" t="s">
        <v>20751</v>
      </c>
      <c r="EF38" s="34" t="s">
        <v>20752</v>
      </c>
      <c r="EG38" s="34" t="s">
        <v>20753</v>
      </c>
      <c r="EH38" s="34" t="s">
        <v>20754</v>
      </c>
      <c r="EI38" s="34" t="s">
        <v>20755</v>
      </c>
      <c r="EJ38" s="34" t="s">
        <v>20756</v>
      </c>
      <c r="EK38" s="34" t="s">
        <v>20757</v>
      </c>
      <c r="EL38" s="34" t="s">
        <v>20758</v>
      </c>
      <c r="EM38" s="34" t="s">
        <v>20759</v>
      </c>
      <c r="EN38" s="34" t="s">
        <v>20760</v>
      </c>
      <c r="EO38" s="3304" t="s">
        <v>20761</v>
      </c>
      <c r="EP38" s="34" t="s">
        <v>20751</v>
      </c>
      <c r="EQ38" s="34" t="s">
        <v>20752</v>
      </c>
      <c r="ER38" s="34" t="s">
        <v>20753</v>
      </c>
      <c r="ES38" s="34" t="s">
        <v>20754</v>
      </c>
      <c r="ET38" s="34" t="s">
        <v>20755</v>
      </c>
      <c r="EU38" s="34" t="s">
        <v>20756</v>
      </c>
      <c r="EV38" s="34" t="s">
        <v>20757</v>
      </c>
      <c r="EW38" s="34" t="s">
        <v>20758</v>
      </c>
      <c r="EX38" s="34" t="s">
        <v>20759</v>
      </c>
      <c r="EY38" s="34" t="s">
        <v>20760</v>
      </c>
      <c r="EZ38" s="3304" t="s">
        <v>20761</v>
      </c>
      <c r="FA38" s="34" t="s">
        <v>20751</v>
      </c>
      <c r="FB38" s="34" t="s">
        <v>20752</v>
      </c>
      <c r="FC38" s="34" t="s">
        <v>20753</v>
      </c>
      <c r="FD38" s="34" t="s">
        <v>20754</v>
      </c>
      <c r="FE38" s="34" t="s">
        <v>20755</v>
      </c>
      <c r="FF38" s="34" t="s">
        <v>20756</v>
      </c>
      <c r="FG38" s="34" t="s">
        <v>20757</v>
      </c>
      <c r="FH38" s="34" t="s">
        <v>20758</v>
      </c>
      <c r="FI38" s="34" t="s">
        <v>20759</v>
      </c>
      <c r="FJ38" s="34" t="s">
        <v>20760</v>
      </c>
      <c r="FK38" s="3304" t="s">
        <v>20761</v>
      </c>
      <c r="FL38" s="34" t="s">
        <v>20751</v>
      </c>
      <c r="FM38" s="34" t="s">
        <v>20752</v>
      </c>
      <c r="FN38" s="34" t="s">
        <v>20753</v>
      </c>
      <c r="FO38" s="34" t="s">
        <v>20754</v>
      </c>
      <c r="FP38" s="34" t="s">
        <v>20755</v>
      </c>
      <c r="FQ38" s="34" t="s">
        <v>20756</v>
      </c>
      <c r="FR38" s="34" t="s">
        <v>20757</v>
      </c>
      <c r="FS38" s="34" t="s">
        <v>20758</v>
      </c>
      <c r="FT38" s="34" t="s">
        <v>20759</v>
      </c>
      <c r="FU38" s="34" t="s">
        <v>20760</v>
      </c>
      <c r="FV38" s="3304" t="s">
        <v>20761</v>
      </c>
      <c r="FW38" s="34" t="s">
        <v>20751</v>
      </c>
      <c r="FX38" s="34" t="s">
        <v>20752</v>
      </c>
      <c r="FY38" s="34" t="s">
        <v>20753</v>
      </c>
      <c r="FZ38" s="34" t="s">
        <v>20754</v>
      </c>
      <c r="GA38" s="34" t="s">
        <v>20755</v>
      </c>
      <c r="GB38" s="34" t="s">
        <v>20756</v>
      </c>
      <c r="GC38" s="34" t="s">
        <v>20757</v>
      </c>
      <c r="GD38" s="34" t="s">
        <v>20758</v>
      </c>
      <c r="GE38" s="48" t="s">
        <v>20759</v>
      </c>
      <c r="GF38" s="48" t="s">
        <v>20760</v>
      </c>
      <c r="GG38" s="3305" t="s">
        <v>20761</v>
      </c>
      <c r="GH38" s="3300"/>
      <c r="GI38" s="3306" t="s">
        <v>20750</v>
      </c>
      <c r="GJ38" s="3300"/>
      <c r="GK38" s="3306"/>
      <c r="GL38" s="2197"/>
    </row>
    <row r="39" spans="1:194" ht="20.25" customHeight="1">
      <c r="A39" s="3295"/>
      <c r="B39" s="2509" t="s">
        <v>20762</v>
      </c>
      <c r="C39" s="3302" t="s">
        <v>572</v>
      </c>
      <c r="D39" s="3303">
        <v>3</v>
      </c>
      <c r="E39" s="5694">
        <v>0</v>
      </c>
      <c r="F39" s="5694">
        <v>0</v>
      </c>
      <c r="G39" s="5694">
        <v>0</v>
      </c>
      <c r="H39" s="5694">
        <v>0</v>
      </c>
      <c r="I39" s="5694">
        <v>0</v>
      </c>
      <c r="J39" s="5694">
        <v>0</v>
      </c>
      <c r="K39" s="5694">
        <v>0</v>
      </c>
      <c r="L39" s="5694">
        <v>0</v>
      </c>
      <c r="M39" s="5694">
        <v>0</v>
      </c>
      <c r="N39" s="5694">
        <v>0</v>
      </c>
      <c r="O39" s="5694">
        <v>0</v>
      </c>
      <c r="P39" s="5694">
        <v>0</v>
      </c>
      <c r="Q39" s="5694">
        <v>0</v>
      </c>
      <c r="R39" s="5694">
        <v>0</v>
      </c>
      <c r="S39" s="5694">
        <v>0</v>
      </c>
      <c r="T39" s="5694">
        <v>0</v>
      </c>
      <c r="U39" s="5694">
        <v>0</v>
      </c>
      <c r="V39" s="5694">
        <v>0</v>
      </c>
      <c r="W39" s="5694">
        <v>0</v>
      </c>
      <c r="X39" s="5694">
        <v>0</v>
      </c>
      <c r="Y39" s="5694">
        <v>0</v>
      </c>
      <c r="Z39" s="5694">
        <v>0</v>
      </c>
      <c r="AA39" s="5694">
        <v>0</v>
      </c>
      <c r="AB39" s="5694">
        <v>0</v>
      </c>
      <c r="AC39" s="5694">
        <v>0</v>
      </c>
      <c r="AD39" s="5694">
        <v>0</v>
      </c>
      <c r="AE39" s="5694">
        <v>0</v>
      </c>
      <c r="AF39" s="5694">
        <v>0</v>
      </c>
      <c r="AG39" s="5694">
        <v>0</v>
      </c>
      <c r="AH39" s="5694">
        <v>0</v>
      </c>
      <c r="AI39" s="5694">
        <v>0</v>
      </c>
      <c r="AJ39" s="5694">
        <v>0</v>
      </c>
      <c r="AK39" s="5694">
        <v>0</v>
      </c>
      <c r="AL39" s="5694">
        <v>0</v>
      </c>
      <c r="AM39" s="5694">
        <v>0</v>
      </c>
      <c r="AN39" s="5694">
        <v>0</v>
      </c>
      <c r="AO39" s="5694">
        <v>0</v>
      </c>
      <c r="AP39" s="5694">
        <v>0</v>
      </c>
      <c r="AQ39" s="5694">
        <v>0</v>
      </c>
      <c r="AR39" s="5694">
        <v>0</v>
      </c>
      <c r="AS39" s="5694">
        <v>0</v>
      </c>
      <c r="AT39" s="5694">
        <v>0</v>
      </c>
      <c r="AU39" s="5694">
        <v>0</v>
      </c>
      <c r="AV39" s="5694">
        <v>0</v>
      </c>
      <c r="AW39" s="5694">
        <v>0</v>
      </c>
      <c r="AX39" s="5694">
        <v>0</v>
      </c>
      <c r="AY39" s="5694">
        <v>0</v>
      </c>
      <c r="AZ39" s="5694">
        <v>0</v>
      </c>
      <c r="BA39" s="5694">
        <v>0</v>
      </c>
      <c r="BB39" s="5694">
        <v>0</v>
      </c>
      <c r="BC39" s="5694">
        <v>0</v>
      </c>
      <c r="BD39" s="5694">
        <v>0</v>
      </c>
      <c r="BE39" s="5694">
        <v>0</v>
      </c>
      <c r="BF39" s="5694">
        <v>0</v>
      </c>
      <c r="BG39" s="5694">
        <v>0</v>
      </c>
      <c r="BH39" s="5694">
        <v>0</v>
      </c>
      <c r="BI39" s="5694">
        <v>0</v>
      </c>
      <c r="BJ39" s="5694">
        <v>0</v>
      </c>
      <c r="BK39" s="5694">
        <v>0</v>
      </c>
      <c r="BL39" s="5694">
        <v>0</v>
      </c>
      <c r="BM39" s="5694">
        <v>0</v>
      </c>
      <c r="BN39" s="5694">
        <v>0</v>
      </c>
      <c r="BO39" s="5694">
        <v>0</v>
      </c>
      <c r="BP39" s="5694">
        <v>0</v>
      </c>
      <c r="BQ39" s="5694">
        <v>0</v>
      </c>
      <c r="BR39" s="5694">
        <v>0</v>
      </c>
      <c r="BS39" s="5694">
        <v>0</v>
      </c>
      <c r="BT39" s="5694">
        <v>0</v>
      </c>
      <c r="BU39" s="5694">
        <v>0</v>
      </c>
      <c r="BV39" s="5694">
        <v>0</v>
      </c>
      <c r="BW39" s="5694">
        <v>0</v>
      </c>
      <c r="BX39" s="5694">
        <v>0</v>
      </c>
      <c r="BY39" s="5694">
        <v>0</v>
      </c>
      <c r="BZ39" s="5694">
        <v>0</v>
      </c>
      <c r="CA39" s="5694">
        <v>0</v>
      </c>
      <c r="CB39" s="5694">
        <v>0</v>
      </c>
      <c r="CC39" s="5694">
        <v>0</v>
      </c>
      <c r="CD39" s="5694">
        <v>0</v>
      </c>
      <c r="CE39" s="5694">
        <v>0</v>
      </c>
      <c r="CF39" s="5694">
        <v>0</v>
      </c>
      <c r="CG39" s="5694">
        <v>0</v>
      </c>
      <c r="CH39" s="5694">
        <v>0</v>
      </c>
      <c r="CI39" s="5694">
        <v>0</v>
      </c>
      <c r="CJ39" s="5694">
        <v>0</v>
      </c>
      <c r="CK39" s="5694">
        <v>0</v>
      </c>
      <c r="CL39" s="5696">
        <v>0</v>
      </c>
      <c r="CM39" s="5696">
        <v>0</v>
      </c>
      <c r="CN39" s="5695">
        <v>0</v>
      </c>
      <c r="CO39" s="3300"/>
      <c r="CP39" s="3306" t="s">
        <v>20763</v>
      </c>
      <c r="CQ39" s="3300"/>
      <c r="CR39" s="3306"/>
      <c r="CS39" s="2197"/>
      <c r="CT39" s="2197"/>
      <c r="CU39" s="2509" t="s">
        <v>20762</v>
      </c>
      <c r="CV39" s="3302" t="s">
        <v>572</v>
      </c>
      <c r="CW39" s="3303">
        <v>3</v>
      </c>
      <c r="CX39" s="3304" t="s">
        <v>20764</v>
      </c>
      <c r="CY39" s="3304" t="s">
        <v>20765</v>
      </c>
      <c r="CZ39" s="3304" t="s">
        <v>20766</v>
      </c>
      <c r="DA39" s="3304" t="s">
        <v>20767</v>
      </c>
      <c r="DB39" s="3304" t="s">
        <v>20768</v>
      </c>
      <c r="DC39" s="3304" t="s">
        <v>20769</v>
      </c>
      <c r="DD39" s="3304" t="s">
        <v>20770</v>
      </c>
      <c r="DE39" s="3304" t="s">
        <v>20771</v>
      </c>
      <c r="DF39" s="3304" t="s">
        <v>20772</v>
      </c>
      <c r="DG39" s="3304" t="s">
        <v>20773</v>
      </c>
      <c r="DH39" s="3304" t="s">
        <v>20774</v>
      </c>
      <c r="DI39" s="3304" t="s">
        <v>20764</v>
      </c>
      <c r="DJ39" s="3304" t="s">
        <v>20765</v>
      </c>
      <c r="DK39" s="3304" t="s">
        <v>20766</v>
      </c>
      <c r="DL39" s="3304" t="s">
        <v>20767</v>
      </c>
      <c r="DM39" s="3304" t="s">
        <v>20768</v>
      </c>
      <c r="DN39" s="3304" t="s">
        <v>20769</v>
      </c>
      <c r="DO39" s="3304" t="s">
        <v>20770</v>
      </c>
      <c r="DP39" s="3304" t="s">
        <v>20771</v>
      </c>
      <c r="DQ39" s="3304" t="s">
        <v>20772</v>
      </c>
      <c r="DR39" s="3304" t="s">
        <v>20773</v>
      </c>
      <c r="DS39" s="3304" t="s">
        <v>20774</v>
      </c>
      <c r="DT39" s="3304" t="s">
        <v>20764</v>
      </c>
      <c r="DU39" s="3304" t="s">
        <v>20765</v>
      </c>
      <c r="DV39" s="3304" t="s">
        <v>20766</v>
      </c>
      <c r="DW39" s="3304" t="s">
        <v>20767</v>
      </c>
      <c r="DX39" s="3304" t="s">
        <v>20768</v>
      </c>
      <c r="DY39" s="3304" t="s">
        <v>20769</v>
      </c>
      <c r="DZ39" s="3304" t="s">
        <v>20770</v>
      </c>
      <c r="EA39" s="3304" t="s">
        <v>20771</v>
      </c>
      <c r="EB39" s="3304" t="s">
        <v>20772</v>
      </c>
      <c r="EC39" s="3304" t="s">
        <v>20773</v>
      </c>
      <c r="ED39" s="3304" t="s">
        <v>20774</v>
      </c>
      <c r="EE39" s="3304" t="s">
        <v>20764</v>
      </c>
      <c r="EF39" s="3304" t="s">
        <v>20765</v>
      </c>
      <c r="EG39" s="3304" t="s">
        <v>20766</v>
      </c>
      <c r="EH39" s="3304" t="s">
        <v>20767</v>
      </c>
      <c r="EI39" s="3304" t="s">
        <v>20768</v>
      </c>
      <c r="EJ39" s="3304" t="s">
        <v>20769</v>
      </c>
      <c r="EK39" s="3304" t="s">
        <v>20770</v>
      </c>
      <c r="EL39" s="3304" t="s">
        <v>20771</v>
      </c>
      <c r="EM39" s="3304" t="s">
        <v>20772</v>
      </c>
      <c r="EN39" s="3304" t="s">
        <v>20773</v>
      </c>
      <c r="EO39" s="3304" t="s">
        <v>20774</v>
      </c>
      <c r="EP39" s="3304" t="s">
        <v>20764</v>
      </c>
      <c r="EQ39" s="3304" t="s">
        <v>20765</v>
      </c>
      <c r="ER39" s="3304" t="s">
        <v>20766</v>
      </c>
      <c r="ES39" s="3304" t="s">
        <v>20767</v>
      </c>
      <c r="ET39" s="3304" t="s">
        <v>20768</v>
      </c>
      <c r="EU39" s="3304" t="s">
        <v>20769</v>
      </c>
      <c r="EV39" s="3304" t="s">
        <v>20770</v>
      </c>
      <c r="EW39" s="3304" t="s">
        <v>20771</v>
      </c>
      <c r="EX39" s="3304" t="s">
        <v>20772</v>
      </c>
      <c r="EY39" s="3304" t="s">
        <v>20773</v>
      </c>
      <c r="EZ39" s="3304" t="s">
        <v>20774</v>
      </c>
      <c r="FA39" s="3304" t="s">
        <v>20764</v>
      </c>
      <c r="FB39" s="3304" t="s">
        <v>20765</v>
      </c>
      <c r="FC39" s="3304" t="s">
        <v>20766</v>
      </c>
      <c r="FD39" s="3304" t="s">
        <v>20767</v>
      </c>
      <c r="FE39" s="3304" t="s">
        <v>20768</v>
      </c>
      <c r="FF39" s="3304" t="s">
        <v>20769</v>
      </c>
      <c r="FG39" s="3304" t="s">
        <v>20770</v>
      </c>
      <c r="FH39" s="3304" t="s">
        <v>20771</v>
      </c>
      <c r="FI39" s="3304" t="s">
        <v>20772</v>
      </c>
      <c r="FJ39" s="3304" t="s">
        <v>20773</v>
      </c>
      <c r="FK39" s="3304" t="s">
        <v>20774</v>
      </c>
      <c r="FL39" s="3304" t="s">
        <v>20764</v>
      </c>
      <c r="FM39" s="3304" t="s">
        <v>20765</v>
      </c>
      <c r="FN39" s="3304" t="s">
        <v>20766</v>
      </c>
      <c r="FO39" s="3304" t="s">
        <v>20767</v>
      </c>
      <c r="FP39" s="3304" t="s">
        <v>20768</v>
      </c>
      <c r="FQ39" s="3304" t="s">
        <v>20769</v>
      </c>
      <c r="FR39" s="3304" t="s">
        <v>20770</v>
      </c>
      <c r="FS39" s="3304" t="s">
        <v>20771</v>
      </c>
      <c r="FT39" s="3304" t="s">
        <v>20772</v>
      </c>
      <c r="FU39" s="3304" t="s">
        <v>20773</v>
      </c>
      <c r="FV39" s="3304" t="s">
        <v>20774</v>
      </c>
      <c r="FW39" s="3304" t="s">
        <v>20764</v>
      </c>
      <c r="FX39" s="3304" t="s">
        <v>20765</v>
      </c>
      <c r="FY39" s="3304" t="s">
        <v>20766</v>
      </c>
      <c r="FZ39" s="3304" t="s">
        <v>20767</v>
      </c>
      <c r="GA39" s="3304" t="s">
        <v>20768</v>
      </c>
      <c r="GB39" s="3304" t="s">
        <v>20769</v>
      </c>
      <c r="GC39" s="3304" t="s">
        <v>20770</v>
      </c>
      <c r="GD39" s="3304" t="s">
        <v>20771</v>
      </c>
      <c r="GE39" s="3307" t="s">
        <v>20772</v>
      </c>
      <c r="GF39" s="3307" t="s">
        <v>20773</v>
      </c>
      <c r="GG39" s="3305" t="s">
        <v>20774</v>
      </c>
      <c r="GH39" s="3300"/>
      <c r="GI39" s="3306" t="s">
        <v>20763</v>
      </c>
      <c r="GJ39" s="3300"/>
      <c r="GK39" s="3306"/>
      <c r="GL39" s="2197"/>
    </row>
    <row r="40" spans="1:194" ht="20.25" customHeight="1">
      <c r="A40" s="3295"/>
      <c r="B40" s="2509" t="s">
        <v>20775</v>
      </c>
      <c r="C40" s="3302" t="s">
        <v>572</v>
      </c>
      <c r="D40" s="3303">
        <v>3</v>
      </c>
      <c r="E40" s="5693">
        <v>0</v>
      </c>
      <c r="F40" s="5693">
        <v>0</v>
      </c>
      <c r="G40" s="5693">
        <v>0</v>
      </c>
      <c r="H40" s="5693">
        <v>0</v>
      </c>
      <c r="I40" s="5693">
        <v>0</v>
      </c>
      <c r="J40" s="5693">
        <v>0</v>
      </c>
      <c r="K40" s="5693">
        <v>0</v>
      </c>
      <c r="L40" s="5693">
        <v>0</v>
      </c>
      <c r="M40" s="34"/>
      <c r="N40" s="34"/>
      <c r="O40" s="5694">
        <v>0</v>
      </c>
      <c r="P40" s="5693">
        <v>0</v>
      </c>
      <c r="Q40" s="5693">
        <v>0</v>
      </c>
      <c r="R40" s="5693">
        <v>0</v>
      </c>
      <c r="S40" s="5693">
        <v>0</v>
      </c>
      <c r="T40" s="5693">
        <v>0</v>
      </c>
      <c r="U40" s="5693">
        <v>0</v>
      </c>
      <c r="V40" s="5693">
        <v>0</v>
      </c>
      <c r="W40" s="5693">
        <v>0</v>
      </c>
      <c r="X40" s="34"/>
      <c r="Y40" s="34"/>
      <c r="Z40" s="5694">
        <v>0</v>
      </c>
      <c r="AA40" s="5693">
        <v>0</v>
      </c>
      <c r="AB40" s="5693">
        <v>0</v>
      </c>
      <c r="AC40" s="5693">
        <v>0</v>
      </c>
      <c r="AD40" s="5693">
        <v>0</v>
      </c>
      <c r="AE40" s="5693">
        <v>0</v>
      </c>
      <c r="AF40" s="5693">
        <v>0</v>
      </c>
      <c r="AG40" s="5693">
        <v>0</v>
      </c>
      <c r="AH40" s="5693">
        <v>0</v>
      </c>
      <c r="AI40" s="34"/>
      <c r="AJ40" s="34"/>
      <c r="AK40" s="5694">
        <v>0</v>
      </c>
      <c r="AL40" s="5693">
        <v>0</v>
      </c>
      <c r="AM40" s="5693">
        <v>0</v>
      </c>
      <c r="AN40" s="5693">
        <v>0</v>
      </c>
      <c r="AO40" s="5693">
        <v>0</v>
      </c>
      <c r="AP40" s="5693">
        <v>0</v>
      </c>
      <c r="AQ40" s="5693">
        <v>0</v>
      </c>
      <c r="AR40" s="5693">
        <v>0</v>
      </c>
      <c r="AS40" s="5693">
        <v>0</v>
      </c>
      <c r="AT40" s="34"/>
      <c r="AU40" s="34"/>
      <c r="AV40" s="5694">
        <v>0</v>
      </c>
      <c r="AW40" s="5693">
        <v>0</v>
      </c>
      <c r="AX40" s="5693">
        <v>0</v>
      </c>
      <c r="AY40" s="5693">
        <v>0</v>
      </c>
      <c r="AZ40" s="5693">
        <v>0</v>
      </c>
      <c r="BA40" s="5693">
        <v>0</v>
      </c>
      <c r="BB40" s="5693">
        <v>0</v>
      </c>
      <c r="BC40" s="5693">
        <v>0</v>
      </c>
      <c r="BD40" s="5693">
        <v>0</v>
      </c>
      <c r="BE40" s="34"/>
      <c r="BF40" s="34"/>
      <c r="BG40" s="5694">
        <v>0</v>
      </c>
      <c r="BH40" s="5693">
        <v>0</v>
      </c>
      <c r="BI40" s="5693">
        <v>0</v>
      </c>
      <c r="BJ40" s="5693">
        <v>0</v>
      </c>
      <c r="BK40" s="5693">
        <v>0</v>
      </c>
      <c r="BL40" s="5693">
        <v>0</v>
      </c>
      <c r="BM40" s="5693">
        <v>0</v>
      </c>
      <c r="BN40" s="5693">
        <v>0</v>
      </c>
      <c r="BO40" s="5693">
        <v>0</v>
      </c>
      <c r="BP40" s="34"/>
      <c r="BQ40" s="34"/>
      <c r="BR40" s="5694">
        <v>0</v>
      </c>
      <c r="BS40" s="5693">
        <v>0</v>
      </c>
      <c r="BT40" s="5693">
        <v>0</v>
      </c>
      <c r="BU40" s="5693">
        <v>0</v>
      </c>
      <c r="BV40" s="5693">
        <v>0</v>
      </c>
      <c r="BW40" s="5693">
        <v>0</v>
      </c>
      <c r="BX40" s="5693">
        <v>0</v>
      </c>
      <c r="BY40" s="5693">
        <v>0</v>
      </c>
      <c r="BZ40" s="5693">
        <v>0</v>
      </c>
      <c r="CA40" s="34"/>
      <c r="CB40" s="34"/>
      <c r="CC40" s="5694">
        <v>0</v>
      </c>
      <c r="CD40" s="5693">
        <v>0</v>
      </c>
      <c r="CE40" s="5693">
        <v>0</v>
      </c>
      <c r="CF40" s="5693">
        <v>0</v>
      </c>
      <c r="CG40" s="5693">
        <v>0</v>
      </c>
      <c r="CH40" s="5693">
        <v>0</v>
      </c>
      <c r="CI40" s="5693">
        <v>0</v>
      </c>
      <c r="CJ40" s="5693">
        <v>0</v>
      </c>
      <c r="CK40" s="5693">
        <v>0</v>
      </c>
      <c r="CL40" s="48"/>
      <c r="CM40" s="48"/>
      <c r="CN40" s="5695">
        <v>0</v>
      </c>
      <c r="CO40" s="3300"/>
      <c r="CP40" s="3306" t="s">
        <v>20776</v>
      </c>
      <c r="CQ40" s="3300"/>
      <c r="CR40" s="3306"/>
      <c r="CS40" s="2197"/>
      <c r="CT40" s="2197"/>
      <c r="CU40" s="2509" t="s">
        <v>20775</v>
      </c>
      <c r="CV40" s="3302" t="s">
        <v>572</v>
      </c>
      <c r="CW40" s="3303">
        <v>3</v>
      </c>
      <c r="CX40" s="34" t="s">
        <v>20777</v>
      </c>
      <c r="CY40" s="34" t="s">
        <v>20778</v>
      </c>
      <c r="CZ40" s="34" t="s">
        <v>20779</v>
      </c>
      <c r="DA40" s="34" t="s">
        <v>20780</v>
      </c>
      <c r="DB40" s="34" t="s">
        <v>20781</v>
      </c>
      <c r="DC40" s="34" t="s">
        <v>20782</v>
      </c>
      <c r="DD40" s="34" t="s">
        <v>20783</v>
      </c>
      <c r="DE40" s="34" t="s">
        <v>20784</v>
      </c>
      <c r="DF40" s="34" t="s">
        <v>20785</v>
      </c>
      <c r="DG40" s="34" t="s">
        <v>20786</v>
      </c>
      <c r="DH40" s="3304" t="s">
        <v>20787</v>
      </c>
      <c r="DI40" s="34" t="s">
        <v>20777</v>
      </c>
      <c r="DJ40" s="34" t="s">
        <v>20778</v>
      </c>
      <c r="DK40" s="34" t="s">
        <v>20779</v>
      </c>
      <c r="DL40" s="34" t="s">
        <v>20780</v>
      </c>
      <c r="DM40" s="34" t="s">
        <v>20781</v>
      </c>
      <c r="DN40" s="34" t="s">
        <v>20782</v>
      </c>
      <c r="DO40" s="34" t="s">
        <v>20783</v>
      </c>
      <c r="DP40" s="34" t="s">
        <v>20784</v>
      </c>
      <c r="DQ40" s="34" t="s">
        <v>20785</v>
      </c>
      <c r="DR40" s="34" t="s">
        <v>20786</v>
      </c>
      <c r="DS40" s="3304" t="s">
        <v>20787</v>
      </c>
      <c r="DT40" s="34" t="s">
        <v>20777</v>
      </c>
      <c r="DU40" s="34" t="s">
        <v>20778</v>
      </c>
      <c r="DV40" s="34" t="s">
        <v>20779</v>
      </c>
      <c r="DW40" s="34" t="s">
        <v>20780</v>
      </c>
      <c r="DX40" s="34" t="s">
        <v>20781</v>
      </c>
      <c r="DY40" s="34" t="s">
        <v>20782</v>
      </c>
      <c r="DZ40" s="34" t="s">
        <v>20783</v>
      </c>
      <c r="EA40" s="34" t="s">
        <v>20784</v>
      </c>
      <c r="EB40" s="34" t="s">
        <v>20785</v>
      </c>
      <c r="EC40" s="34" t="s">
        <v>20786</v>
      </c>
      <c r="ED40" s="3304" t="s">
        <v>20787</v>
      </c>
      <c r="EE40" s="34" t="s">
        <v>20777</v>
      </c>
      <c r="EF40" s="34" t="s">
        <v>20778</v>
      </c>
      <c r="EG40" s="34" t="s">
        <v>20779</v>
      </c>
      <c r="EH40" s="34" t="s">
        <v>20780</v>
      </c>
      <c r="EI40" s="34" t="s">
        <v>20781</v>
      </c>
      <c r="EJ40" s="34" t="s">
        <v>20782</v>
      </c>
      <c r="EK40" s="34" t="s">
        <v>20783</v>
      </c>
      <c r="EL40" s="34" t="s">
        <v>20784</v>
      </c>
      <c r="EM40" s="34" t="s">
        <v>20785</v>
      </c>
      <c r="EN40" s="34" t="s">
        <v>20786</v>
      </c>
      <c r="EO40" s="3304" t="s">
        <v>20787</v>
      </c>
      <c r="EP40" s="34" t="s">
        <v>20777</v>
      </c>
      <c r="EQ40" s="34" t="s">
        <v>20778</v>
      </c>
      <c r="ER40" s="34" t="s">
        <v>20779</v>
      </c>
      <c r="ES40" s="34" t="s">
        <v>20780</v>
      </c>
      <c r="ET40" s="34" t="s">
        <v>20781</v>
      </c>
      <c r="EU40" s="34" t="s">
        <v>20782</v>
      </c>
      <c r="EV40" s="34" t="s">
        <v>20783</v>
      </c>
      <c r="EW40" s="34" t="s">
        <v>20784</v>
      </c>
      <c r="EX40" s="34" t="s">
        <v>20785</v>
      </c>
      <c r="EY40" s="34" t="s">
        <v>20786</v>
      </c>
      <c r="EZ40" s="3304" t="s">
        <v>20787</v>
      </c>
      <c r="FA40" s="34" t="s">
        <v>20777</v>
      </c>
      <c r="FB40" s="34" t="s">
        <v>20778</v>
      </c>
      <c r="FC40" s="34" t="s">
        <v>20779</v>
      </c>
      <c r="FD40" s="34" t="s">
        <v>20780</v>
      </c>
      <c r="FE40" s="34" t="s">
        <v>20781</v>
      </c>
      <c r="FF40" s="34" t="s">
        <v>20782</v>
      </c>
      <c r="FG40" s="34" t="s">
        <v>20783</v>
      </c>
      <c r="FH40" s="34" t="s">
        <v>20784</v>
      </c>
      <c r="FI40" s="34" t="s">
        <v>20785</v>
      </c>
      <c r="FJ40" s="34" t="s">
        <v>20786</v>
      </c>
      <c r="FK40" s="3304" t="s">
        <v>20787</v>
      </c>
      <c r="FL40" s="34" t="s">
        <v>20777</v>
      </c>
      <c r="FM40" s="34" t="s">
        <v>20778</v>
      </c>
      <c r="FN40" s="34" t="s">
        <v>20779</v>
      </c>
      <c r="FO40" s="34" t="s">
        <v>20780</v>
      </c>
      <c r="FP40" s="34" t="s">
        <v>20781</v>
      </c>
      <c r="FQ40" s="34" t="s">
        <v>20782</v>
      </c>
      <c r="FR40" s="34" t="s">
        <v>20783</v>
      </c>
      <c r="FS40" s="34" t="s">
        <v>20784</v>
      </c>
      <c r="FT40" s="34" t="s">
        <v>20785</v>
      </c>
      <c r="FU40" s="34" t="s">
        <v>20786</v>
      </c>
      <c r="FV40" s="3304" t="s">
        <v>20787</v>
      </c>
      <c r="FW40" s="34" t="s">
        <v>20777</v>
      </c>
      <c r="FX40" s="34" t="s">
        <v>20778</v>
      </c>
      <c r="FY40" s="34" t="s">
        <v>20779</v>
      </c>
      <c r="FZ40" s="34" t="s">
        <v>20780</v>
      </c>
      <c r="GA40" s="34" t="s">
        <v>20781</v>
      </c>
      <c r="GB40" s="34" t="s">
        <v>20782</v>
      </c>
      <c r="GC40" s="34" t="s">
        <v>20783</v>
      </c>
      <c r="GD40" s="34" t="s">
        <v>20784</v>
      </c>
      <c r="GE40" s="48" t="s">
        <v>20785</v>
      </c>
      <c r="GF40" s="48" t="s">
        <v>20786</v>
      </c>
      <c r="GG40" s="3305" t="s">
        <v>20787</v>
      </c>
      <c r="GH40" s="3300"/>
      <c r="GI40" s="3306" t="s">
        <v>20776</v>
      </c>
      <c r="GJ40" s="3300"/>
      <c r="GK40" s="3306"/>
      <c r="GL40" s="2197"/>
    </row>
    <row r="41" spans="1:194" ht="20.25" customHeight="1">
      <c r="A41" s="3295"/>
      <c r="B41" s="2509" t="s">
        <v>20788</v>
      </c>
      <c r="C41" s="3302" t="s">
        <v>572</v>
      </c>
      <c r="D41" s="3303">
        <v>3</v>
      </c>
      <c r="E41" s="5693">
        <v>0</v>
      </c>
      <c r="F41" s="5693">
        <v>0</v>
      </c>
      <c r="G41" s="5693">
        <v>0</v>
      </c>
      <c r="H41" s="5693">
        <v>0</v>
      </c>
      <c r="I41" s="5693">
        <v>0</v>
      </c>
      <c r="J41" s="5693">
        <v>0</v>
      </c>
      <c r="K41" s="5693">
        <v>0</v>
      </c>
      <c r="L41" s="5693">
        <v>0</v>
      </c>
      <c r="M41" s="34"/>
      <c r="N41" s="34"/>
      <c r="O41" s="5694">
        <v>0</v>
      </c>
      <c r="P41" s="5693">
        <v>0</v>
      </c>
      <c r="Q41" s="5693">
        <v>0</v>
      </c>
      <c r="R41" s="5693">
        <v>0</v>
      </c>
      <c r="S41" s="5693">
        <v>0</v>
      </c>
      <c r="T41" s="5693">
        <v>0</v>
      </c>
      <c r="U41" s="5693">
        <v>0</v>
      </c>
      <c r="V41" s="5693">
        <v>0</v>
      </c>
      <c r="W41" s="5693">
        <v>0</v>
      </c>
      <c r="X41" s="34"/>
      <c r="Y41" s="34"/>
      <c r="Z41" s="5694">
        <v>0</v>
      </c>
      <c r="AA41" s="5693">
        <v>0</v>
      </c>
      <c r="AB41" s="5693">
        <v>0</v>
      </c>
      <c r="AC41" s="5693">
        <v>0</v>
      </c>
      <c r="AD41" s="5693">
        <v>0</v>
      </c>
      <c r="AE41" s="5693">
        <v>0</v>
      </c>
      <c r="AF41" s="5693">
        <v>0</v>
      </c>
      <c r="AG41" s="5693">
        <v>0</v>
      </c>
      <c r="AH41" s="5693">
        <v>0</v>
      </c>
      <c r="AI41" s="34"/>
      <c r="AJ41" s="34"/>
      <c r="AK41" s="5694">
        <v>0</v>
      </c>
      <c r="AL41" s="5693">
        <v>0</v>
      </c>
      <c r="AM41" s="5693">
        <v>0</v>
      </c>
      <c r="AN41" s="5693">
        <v>0</v>
      </c>
      <c r="AO41" s="5693">
        <v>0</v>
      </c>
      <c r="AP41" s="5693">
        <v>0</v>
      </c>
      <c r="AQ41" s="5693">
        <v>0</v>
      </c>
      <c r="AR41" s="5693">
        <v>0</v>
      </c>
      <c r="AS41" s="5693">
        <v>0</v>
      </c>
      <c r="AT41" s="34"/>
      <c r="AU41" s="34"/>
      <c r="AV41" s="5694">
        <v>0</v>
      </c>
      <c r="AW41" s="5693">
        <v>0</v>
      </c>
      <c r="AX41" s="5693">
        <v>0</v>
      </c>
      <c r="AY41" s="5693">
        <v>0</v>
      </c>
      <c r="AZ41" s="5693">
        <v>0</v>
      </c>
      <c r="BA41" s="5693">
        <v>0</v>
      </c>
      <c r="BB41" s="5693">
        <v>0</v>
      </c>
      <c r="BC41" s="5693">
        <v>0</v>
      </c>
      <c r="BD41" s="5693">
        <v>0</v>
      </c>
      <c r="BE41" s="34"/>
      <c r="BF41" s="34"/>
      <c r="BG41" s="5694">
        <v>0</v>
      </c>
      <c r="BH41" s="5693">
        <v>0</v>
      </c>
      <c r="BI41" s="5693">
        <v>0</v>
      </c>
      <c r="BJ41" s="5693">
        <v>0</v>
      </c>
      <c r="BK41" s="5693">
        <v>0</v>
      </c>
      <c r="BL41" s="5693">
        <v>0</v>
      </c>
      <c r="BM41" s="5693">
        <v>0</v>
      </c>
      <c r="BN41" s="5693">
        <v>0</v>
      </c>
      <c r="BO41" s="5693">
        <v>0</v>
      </c>
      <c r="BP41" s="34"/>
      <c r="BQ41" s="34"/>
      <c r="BR41" s="5694">
        <v>0</v>
      </c>
      <c r="BS41" s="5693">
        <v>0</v>
      </c>
      <c r="BT41" s="5693">
        <v>0</v>
      </c>
      <c r="BU41" s="5693">
        <v>0</v>
      </c>
      <c r="BV41" s="5693">
        <v>0</v>
      </c>
      <c r="BW41" s="5693">
        <v>0</v>
      </c>
      <c r="BX41" s="5693">
        <v>0</v>
      </c>
      <c r="BY41" s="5693">
        <v>0</v>
      </c>
      <c r="BZ41" s="5693">
        <v>0</v>
      </c>
      <c r="CA41" s="34"/>
      <c r="CB41" s="34"/>
      <c r="CC41" s="5694">
        <v>0</v>
      </c>
      <c r="CD41" s="5693">
        <v>0</v>
      </c>
      <c r="CE41" s="5693">
        <v>0</v>
      </c>
      <c r="CF41" s="5693">
        <v>0</v>
      </c>
      <c r="CG41" s="5693">
        <v>0</v>
      </c>
      <c r="CH41" s="5693">
        <v>0</v>
      </c>
      <c r="CI41" s="5693">
        <v>0</v>
      </c>
      <c r="CJ41" s="5693">
        <v>0</v>
      </c>
      <c r="CK41" s="5693">
        <v>0</v>
      </c>
      <c r="CL41" s="48"/>
      <c r="CM41" s="48"/>
      <c r="CN41" s="5695">
        <v>0</v>
      </c>
      <c r="CO41" s="3300"/>
      <c r="CP41" s="3306" t="s">
        <v>20789</v>
      </c>
      <c r="CQ41" s="3300"/>
      <c r="CR41" s="3306"/>
      <c r="CS41" s="2197"/>
      <c r="CT41" s="2197"/>
      <c r="CU41" s="2509" t="s">
        <v>20788</v>
      </c>
      <c r="CV41" s="3302" t="s">
        <v>572</v>
      </c>
      <c r="CW41" s="3303">
        <v>3</v>
      </c>
      <c r="CX41" s="34" t="s">
        <v>20790</v>
      </c>
      <c r="CY41" s="34" t="s">
        <v>20791</v>
      </c>
      <c r="CZ41" s="34" t="s">
        <v>20792</v>
      </c>
      <c r="DA41" s="34" t="s">
        <v>20793</v>
      </c>
      <c r="DB41" s="34" t="s">
        <v>20794</v>
      </c>
      <c r="DC41" s="34" t="s">
        <v>20795</v>
      </c>
      <c r="DD41" s="34" t="s">
        <v>20796</v>
      </c>
      <c r="DE41" s="34" t="s">
        <v>20797</v>
      </c>
      <c r="DF41" s="34" t="s">
        <v>20798</v>
      </c>
      <c r="DG41" s="34" t="s">
        <v>20799</v>
      </c>
      <c r="DH41" s="3304" t="s">
        <v>20800</v>
      </c>
      <c r="DI41" s="34" t="s">
        <v>20790</v>
      </c>
      <c r="DJ41" s="34" t="s">
        <v>20791</v>
      </c>
      <c r="DK41" s="34" t="s">
        <v>20792</v>
      </c>
      <c r="DL41" s="34" t="s">
        <v>20793</v>
      </c>
      <c r="DM41" s="34" t="s">
        <v>20794</v>
      </c>
      <c r="DN41" s="34" t="s">
        <v>20795</v>
      </c>
      <c r="DO41" s="34" t="s">
        <v>20796</v>
      </c>
      <c r="DP41" s="34" t="s">
        <v>20797</v>
      </c>
      <c r="DQ41" s="34" t="s">
        <v>20798</v>
      </c>
      <c r="DR41" s="34" t="s">
        <v>20799</v>
      </c>
      <c r="DS41" s="3304" t="s">
        <v>20800</v>
      </c>
      <c r="DT41" s="34" t="s">
        <v>20790</v>
      </c>
      <c r="DU41" s="34" t="s">
        <v>20791</v>
      </c>
      <c r="DV41" s="34" t="s">
        <v>20792</v>
      </c>
      <c r="DW41" s="34" t="s">
        <v>20793</v>
      </c>
      <c r="DX41" s="34" t="s">
        <v>20794</v>
      </c>
      <c r="DY41" s="34" t="s">
        <v>20795</v>
      </c>
      <c r="DZ41" s="34" t="s">
        <v>20796</v>
      </c>
      <c r="EA41" s="34" t="s">
        <v>20797</v>
      </c>
      <c r="EB41" s="34" t="s">
        <v>20798</v>
      </c>
      <c r="EC41" s="34" t="s">
        <v>20799</v>
      </c>
      <c r="ED41" s="3304" t="s">
        <v>20800</v>
      </c>
      <c r="EE41" s="34" t="s">
        <v>20790</v>
      </c>
      <c r="EF41" s="34" t="s">
        <v>20791</v>
      </c>
      <c r="EG41" s="34" t="s">
        <v>20792</v>
      </c>
      <c r="EH41" s="34" t="s">
        <v>20793</v>
      </c>
      <c r="EI41" s="34" t="s">
        <v>20794</v>
      </c>
      <c r="EJ41" s="34" t="s">
        <v>20795</v>
      </c>
      <c r="EK41" s="34" t="s">
        <v>20796</v>
      </c>
      <c r="EL41" s="34" t="s">
        <v>20797</v>
      </c>
      <c r="EM41" s="34" t="s">
        <v>20798</v>
      </c>
      <c r="EN41" s="34" t="s">
        <v>20799</v>
      </c>
      <c r="EO41" s="3304" t="s">
        <v>20800</v>
      </c>
      <c r="EP41" s="34" t="s">
        <v>20790</v>
      </c>
      <c r="EQ41" s="34" t="s">
        <v>20791</v>
      </c>
      <c r="ER41" s="34" t="s">
        <v>20792</v>
      </c>
      <c r="ES41" s="34" t="s">
        <v>20793</v>
      </c>
      <c r="ET41" s="34" t="s">
        <v>20794</v>
      </c>
      <c r="EU41" s="34" t="s">
        <v>20795</v>
      </c>
      <c r="EV41" s="34" t="s">
        <v>20796</v>
      </c>
      <c r="EW41" s="34" t="s">
        <v>20797</v>
      </c>
      <c r="EX41" s="34" t="s">
        <v>20798</v>
      </c>
      <c r="EY41" s="34" t="s">
        <v>20799</v>
      </c>
      <c r="EZ41" s="3304" t="s">
        <v>20800</v>
      </c>
      <c r="FA41" s="34" t="s">
        <v>20790</v>
      </c>
      <c r="FB41" s="34" t="s">
        <v>20791</v>
      </c>
      <c r="FC41" s="34" t="s">
        <v>20792</v>
      </c>
      <c r="FD41" s="34" t="s">
        <v>20793</v>
      </c>
      <c r="FE41" s="34" t="s">
        <v>20794</v>
      </c>
      <c r="FF41" s="34" t="s">
        <v>20795</v>
      </c>
      <c r="FG41" s="34" t="s">
        <v>20796</v>
      </c>
      <c r="FH41" s="34" t="s">
        <v>20797</v>
      </c>
      <c r="FI41" s="34" t="s">
        <v>20798</v>
      </c>
      <c r="FJ41" s="34" t="s">
        <v>20799</v>
      </c>
      <c r="FK41" s="3304" t="s">
        <v>20800</v>
      </c>
      <c r="FL41" s="34" t="s">
        <v>20790</v>
      </c>
      <c r="FM41" s="34" t="s">
        <v>20791</v>
      </c>
      <c r="FN41" s="34" t="s">
        <v>20792</v>
      </c>
      <c r="FO41" s="34" t="s">
        <v>20793</v>
      </c>
      <c r="FP41" s="34" t="s">
        <v>20794</v>
      </c>
      <c r="FQ41" s="34" t="s">
        <v>20795</v>
      </c>
      <c r="FR41" s="34" t="s">
        <v>20796</v>
      </c>
      <c r="FS41" s="34" t="s">
        <v>20797</v>
      </c>
      <c r="FT41" s="34" t="s">
        <v>20798</v>
      </c>
      <c r="FU41" s="34" t="s">
        <v>20799</v>
      </c>
      <c r="FV41" s="3304" t="s">
        <v>20800</v>
      </c>
      <c r="FW41" s="34" t="s">
        <v>20790</v>
      </c>
      <c r="FX41" s="34" t="s">
        <v>20791</v>
      </c>
      <c r="FY41" s="34" t="s">
        <v>20792</v>
      </c>
      <c r="FZ41" s="34" t="s">
        <v>20793</v>
      </c>
      <c r="GA41" s="34" t="s">
        <v>20794</v>
      </c>
      <c r="GB41" s="34" t="s">
        <v>20795</v>
      </c>
      <c r="GC41" s="34" t="s">
        <v>20796</v>
      </c>
      <c r="GD41" s="34" t="s">
        <v>20797</v>
      </c>
      <c r="GE41" s="48" t="s">
        <v>20798</v>
      </c>
      <c r="GF41" s="48" t="s">
        <v>20799</v>
      </c>
      <c r="GG41" s="3305" t="s">
        <v>20800</v>
      </c>
      <c r="GH41" s="3300"/>
      <c r="GI41" s="3306" t="s">
        <v>20789</v>
      </c>
      <c r="GJ41" s="3300"/>
      <c r="GK41" s="3306"/>
      <c r="GL41" s="2197"/>
    </row>
    <row r="42" spans="1:194" ht="20.25" customHeight="1">
      <c r="A42" s="3295"/>
      <c r="B42" s="2509" t="s">
        <v>20801</v>
      </c>
      <c r="C42" s="3302" t="s">
        <v>572</v>
      </c>
      <c r="D42" s="3303">
        <v>3</v>
      </c>
      <c r="E42" s="5694">
        <v>0</v>
      </c>
      <c r="F42" s="5694">
        <v>0</v>
      </c>
      <c r="G42" s="5694">
        <v>0</v>
      </c>
      <c r="H42" s="5694">
        <v>0</v>
      </c>
      <c r="I42" s="5694">
        <v>0</v>
      </c>
      <c r="J42" s="5694">
        <v>0</v>
      </c>
      <c r="K42" s="5694">
        <v>0</v>
      </c>
      <c r="L42" s="5694">
        <v>0</v>
      </c>
      <c r="M42" s="5694">
        <v>0</v>
      </c>
      <c r="N42" s="5694">
        <v>0</v>
      </c>
      <c r="O42" s="5694">
        <v>0</v>
      </c>
      <c r="P42" s="5694">
        <v>0</v>
      </c>
      <c r="Q42" s="5694">
        <v>0</v>
      </c>
      <c r="R42" s="5694">
        <v>0</v>
      </c>
      <c r="S42" s="5694">
        <v>0</v>
      </c>
      <c r="T42" s="5694">
        <v>0</v>
      </c>
      <c r="U42" s="5694">
        <v>0</v>
      </c>
      <c r="V42" s="5694">
        <v>0</v>
      </c>
      <c r="W42" s="5694">
        <v>0</v>
      </c>
      <c r="X42" s="5694">
        <v>0</v>
      </c>
      <c r="Y42" s="5694">
        <v>0</v>
      </c>
      <c r="Z42" s="5694">
        <v>0</v>
      </c>
      <c r="AA42" s="5694">
        <v>0</v>
      </c>
      <c r="AB42" s="5694">
        <v>0</v>
      </c>
      <c r="AC42" s="5694">
        <v>0</v>
      </c>
      <c r="AD42" s="5694">
        <v>0</v>
      </c>
      <c r="AE42" s="5694">
        <v>0</v>
      </c>
      <c r="AF42" s="5694">
        <v>0</v>
      </c>
      <c r="AG42" s="5694">
        <v>0</v>
      </c>
      <c r="AH42" s="5694">
        <v>0</v>
      </c>
      <c r="AI42" s="5694">
        <v>0</v>
      </c>
      <c r="AJ42" s="5694">
        <v>0</v>
      </c>
      <c r="AK42" s="5694">
        <v>0</v>
      </c>
      <c r="AL42" s="5694">
        <v>0</v>
      </c>
      <c r="AM42" s="5694">
        <v>0</v>
      </c>
      <c r="AN42" s="5694">
        <v>0</v>
      </c>
      <c r="AO42" s="5694">
        <v>0</v>
      </c>
      <c r="AP42" s="5694">
        <v>0</v>
      </c>
      <c r="AQ42" s="5694">
        <v>0</v>
      </c>
      <c r="AR42" s="5694">
        <v>0</v>
      </c>
      <c r="AS42" s="5694">
        <v>0</v>
      </c>
      <c r="AT42" s="5694">
        <v>0</v>
      </c>
      <c r="AU42" s="5694">
        <v>0</v>
      </c>
      <c r="AV42" s="5694">
        <v>0</v>
      </c>
      <c r="AW42" s="5694">
        <v>0</v>
      </c>
      <c r="AX42" s="5694">
        <v>0</v>
      </c>
      <c r="AY42" s="5694">
        <v>0</v>
      </c>
      <c r="AZ42" s="5694">
        <v>0</v>
      </c>
      <c r="BA42" s="5694">
        <v>0</v>
      </c>
      <c r="BB42" s="5694">
        <v>0</v>
      </c>
      <c r="BC42" s="5694">
        <v>0</v>
      </c>
      <c r="BD42" s="5694">
        <v>0</v>
      </c>
      <c r="BE42" s="5694">
        <v>0</v>
      </c>
      <c r="BF42" s="5694">
        <v>0</v>
      </c>
      <c r="BG42" s="5694">
        <v>0</v>
      </c>
      <c r="BH42" s="5694">
        <v>0</v>
      </c>
      <c r="BI42" s="5694">
        <v>0</v>
      </c>
      <c r="BJ42" s="5694">
        <v>0</v>
      </c>
      <c r="BK42" s="5694">
        <v>0</v>
      </c>
      <c r="BL42" s="5694">
        <v>0</v>
      </c>
      <c r="BM42" s="5694">
        <v>0</v>
      </c>
      <c r="BN42" s="5694">
        <v>0</v>
      </c>
      <c r="BO42" s="5694">
        <v>0</v>
      </c>
      <c r="BP42" s="5694">
        <v>0</v>
      </c>
      <c r="BQ42" s="5694">
        <v>0</v>
      </c>
      <c r="BR42" s="5694">
        <v>0</v>
      </c>
      <c r="BS42" s="5694">
        <v>0</v>
      </c>
      <c r="BT42" s="5694">
        <v>0</v>
      </c>
      <c r="BU42" s="5694">
        <v>0</v>
      </c>
      <c r="BV42" s="5694">
        <v>0</v>
      </c>
      <c r="BW42" s="5694">
        <v>0</v>
      </c>
      <c r="BX42" s="5694">
        <v>0</v>
      </c>
      <c r="BY42" s="5694">
        <v>0</v>
      </c>
      <c r="BZ42" s="5694">
        <v>0</v>
      </c>
      <c r="CA42" s="5694">
        <v>0</v>
      </c>
      <c r="CB42" s="5694">
        <v>0</v>
      </c>
      <c r="CC42" s="5694">
        <v>0</v>
      </c>
      <c r="CD42" s="5694">
        <v>0</v>
      </c>
      <c r="CE42" s="5694">
        <v>0</v>
      </c>
      <c r="CF42" s="5694">
        <v>0</v>
      </c>
      <c r="CG42" s="5694">
        <v>0</v>
      </c>
      <c r="CH42" s="5694">
        <v>0</v>
      </c>
      <c r="CI42" s="5694">
        <v>0</v>
      </c>
      <c r="CJ42" s="5694">
        <v>0</v>
      </c>
      <c r="CK42" s="5694">
        <v>0</v>
      </c>
      <c r="CL42" s="5696">
        <v>0</v>
      </c>
      <c r="CM42" s="5696">
        <v>0</v>
      </c>
      <c r="CN42" s="5695">
        <v>0</v>
      </c>
      <c r="CO42" s="3300"/>
      <c r="CP42" s="3306" t="s">
        <v>20802</v>
      </c>
      <c r="CQ42" s="3300"/>
      <c r="CR42" s="3306"/>
      <c r="CS42" s="2197"/>
      <c r="CT42" s="2197"/>
      <c r="CU42" s="2509" t="s">
        <v>20801</v>
      </c>
      <c r="CV42" s="3302" t="s">
        <v>572</v>
      </c>
      <c r="CW42" s="3303">
        <v>3</v>
      </c>
      <c r="CX42" s="3304" t="s">
        <v>20803</v>
      </c>
      <c r="CY42" s="3304" t="s">
        <v>20804</v>
      </c>
      <c r="CZ42" s="3304" t="s">
        <v>20805</v>
      </c>
      <c r="DA42" s="3304" t="s">
        <v>20806</v>
      </c>
      <c r="DB42" s="3304" t="s">
        <v>20807</v>
      </c>
      <c r="DC42" s="3304" t="s">
        <v>20808</v>
      </c>
      <c r="DD42" s="3304" t="s">
        <v>20809</v>
      </c>
      <c r="DE42" s="3304" t="s">
        <v>20810</v>
      </c>
      <c r="DF42" s="3304" t="s">
        <v>20811</v>
      </c>
      <c r="DG42" s="3304" t="s">
        <v>20812</v>
      </c>
      <c r="DH42" s="3304" t="s">
        <v>20813</v>
      </c>
      <c r="DI42" s="3304" t="s">
        <v>20803</v>
      </c>
      <c r="DJ42" s="3304" t="s">
        <v>20804</v>
      </c>
      <c r="DK42" s="3304" t="s">
        <v>20805</v>
      </c>
      <c r="DL42" s="3304" t="s">
        <v>20806</v>
      </c>
      <c r="DM42" s="3304" t="s">
        <v>20807</v>
      </c>
      <c r="DN42" s="3304" t="s">
        <v>20808</v>
      </c>
      <c r="DO42" s="3304" t="s">
        <v>20809</v>
      </c>
      <c r="DP42" s="3304" t="s">
        <v>20810</v>
      </c>
      <c r="DQ42" s="3304" t="s">
        <v>20811</v>
      </c>
      <c r="DR42" s="3304" t="s">
        <v>20812</v>
      </c>
      <c r="DS42" s="3304" t="s">
        <v>20813</v>
      </c>
      <c r="DT42" s="3304" t="s">
        <v>20803</v>
      </c>
      <c r="DU42" s="3304" t="s">
        <v>20804</v>
      </c>
      <c r="DV42" s="3304" t="s">
        <v>20805</v>
      </c>
      <c r="DW42" s="3304" t="s">
        <v>20806</v>
      </c>
      <c r="DX42" s="3304" t="s">
        <v>20807</v>
      </c>
      <c r="DY42" s="3304" t="s">
        <v>20808</v>
      </c>
      <c r="DZ42" s="3304" t="s">
        <v>20809</v>
      </c>
      <c r="EA42" s="3304" t="s">
        <v>20810</v>
      </c>
      <c r="EB42" s="3304" t="s">
        <v>20811</v>
      </c>
      <c r="EC42" s="3304" t="s">
        <v>20812</v>
      </c>
      <c r="ED42" s="3304" t="s">
        <v>20813</v>
      </c>
      <c r="EE42" s="3304" t="s">
        <v>20803</v>
      </c>
      <c r="EF42" s="3304" t="s">
        <v>20804</v>
      </c>
      <c r="EG42" s="3304" t="s">
        <v>20805</v>
      </c>
      <c r="EH42" s="3304" t="s">
        <v>20806</v>
      </c>
      <c r="EI42" s="3304" t="s">
        <v>20807</v>
      </c>
      <c r="EJ42" s="3304" t="s">
        <v>20808</v>
      </c>
      <c r="EK42" s="3304" t="s">
        <v>20809</v>
      </c>
      <c r="EL42" s="3304" t="s">
        <v>20810</v>
      </c>
      <c r="EM42" s="3304" t="s">
        <v>20811</v>
      </c>
      <c r="EN42" s="3304" t="s">
        <v>20812</v>
      </c>
      <c r="EO42" s="3304" t="s">
        <v>20813</v>
      </c>
      <c r="EP42" s="3304" t="s">
        <v>20803</v>
      </c>
      <c r="EQ42" s="3304" t="s">
        <v>20804</v>
      </c>
      <c r="ER42" s="3304" t="s">
        <v>20805</v>
      </c>
      <c r="ES42" s="3304" t="s">
        <v>20806</v>
      </c>
      <c r="ET42" s="3304" t="s">
        <v>20807</v>
      </c>
      <c r="EU42" s="3304" t="s">
        <v>20808</v>
      </c>
      <c r="EV42" s="3304" t="s">
        <v>20809</v>
      </c>
      <c r="EW42" s="3304" t="s">
        <v>20810</v>
      </c>
      <c r="EX42" s="3304" t="s">
        <v>20811</v>
      </c>
      <c r="EY42" s="3304" t="s">
        <v>20812</v>
      </c>
      <c r="EZ42" s="3304" t="s">
        <v>20813</v>
      </c>
      <c r="FA42" s="3304" t="s">
        <v>20803</v>
      </c>
      <c r="FB42" s="3304" t="s">
        <v>20804</v>
      </c>
      <c r="FC42" s="3304" t="s">
        <v>20805</v>
      </c>
      <c r="FD42" s="3304" t="s">
        <v>20806</v>
      </c>
      <c r="FE42" s="3304" t="s">
        <v>20807</v>
      </c>
      <c r="FF42" s="3304" t="s">
        <v>20808</v>
      </c>
      <c r="FG42" s="3304" t="s">
        <v>20809</v>
      </c>
      <c r="FH42" s="3304" t="s">
        <v>20810</v>
      </c>
      <c r="FI42" s="3304" t="s">
        <v>20811</v>
      </c>
      <c r="FJ42" s="3304" t="s">
        <v>20812</v>
      </c>
      <c r="FK42" s="3304" t="s">
        <v>20813</v>
      </c>
      <c r="FL42" s="3304" t="s">
        <v>20803</v>
      </c>
      <c r="FM42" s="3304" t="s">
        <v>20804</v>
      </c>
      <c r="FN42" s="3304" t="s">
        <v>20805</v>
      </c>
      <c r="FO42" s="3304" t="s">
        <v>20806</v>
      </c>
      <c r="FP42" s="3304" t="s">
        <v>20807</v>
      </c>
      <c r="FQ42" s="3304" t="s">
        <v>20808</v>
      </c>
      <c r="FR42" s="3304" t="s">
        <v>20809</v>
      </c>
      <c r="FS42" s="3304" t="s">
        <v>20810</v>
      </c>
      <c r="FT42" s="3304" t="s">
        <v>20811</v>
      </c>
      <c r="FU42" s="3304" t="s">
        <v>20812</v>
      </c>
      <c r="FV42" s="3304" t="s">
        <v>20813</v>
      </c>
      <c r="FW42" s="3304" t="s">
        <v>20803</v>
      </c>
      <c r="FX42" s="3304" t="s">
        <v>20804</v>
      </c>
      <c r="FY42" s="3304" t="s">
        <v>20805</v>
      </c>
      <c r="FZ42" s="3304" t="s">
        <v>20806</v>
      </c>
      <c r="GA42" s="3304" t="s">
        <v>20807</v>
      </c>
      <c r="GB42" s="3304" t="s">
        <v>20808</v>
      </c>
      <c r="GC42" s="3304" t="s">
        <v>20809</v>
      </c>
      <c r="GD42" s="3304" t="s">
        <v>20810</v>
      </c>
      <c r="GE42" s="3307" t="s">
        <v>20811</v>
      </c>
      <c r="GF42" s="3307" t="s">
        <v>20812</v>
      </c>
      <c r="GG42" s="3305" t="s">
        <v>20813</v>
      </c>
      <c r="GH42" s="3300"/>
      <c r="GI42" s="3306" t="s">
        <v>20802</v>
      </c>
      <c r="GJ42" s="3300"/>
      <c r="GK42" s="3306"/>
      <c r="GL42" s="2197"/>
    </row>
    <row r="43" spans="1:194" ht="20.25" customHeight="1">
      <c r="A43" s="3295"/>
      <c r="B43" s="2509" t="s">
        <v>20814</v>
      </c>
      <c r="C43" s="3302" t="s">
        <v>572</v>
      </c>
      <c r="D43" s="3303">
        <v>3</v>
      </c>
      <c r="E43" s="5693">
        <v>0</v>
      </c>
      <c r="F43" s="5693">
        <v>0</v>
      </c>
      <c r="G43" s="5693">
        <v>0</v>
      </c>
      <c r="H43" s="5693">
        <v>0</v>
      </c>
      <c r="I43" s="5693">
        <v>0</v>
      </c>
      <c r="J43" s="5693">
        <v>0</v>
      </c>
      <c r="K43" s="5693">
        <v>0</v>
      </c>
      <c r="L43" s="5693">
        <v>0</v>
      </c>
      <c r="M43" s="34"/>
      <c r="N43" s="34"/>
      <c r="O43" s="5694">
        <v>0</v>
      </c>
      <c r="P43" s="5693">
        <v>2.9777183133629319</v>
      </c>
      <c r="Q43" s="5693">
        <v>2.8966192792989887</v>
      </c>
      <c r="R43" s="5693">
        <v>1.1320583207642305</v>
      </c>
      <c r="S43" s="5693">
        <v>0.20394520891971024</v>
      </c>
      <c r="T43" s="5693">
        <v>0</v>
      </c>
      <c r="U43" s="5693">
        <v>0</v>
      </c>
      <c r="V43" s="5693">
        <v>0</v>
      </c>
      <c r="W43" s="5693">
        <v>0</v>
      </c>
      <c r="X43" s="34"/>
      <c r="Y43" s="34"/>
      <c r="Z43" s="5694">
        <v>7.2103411223458602</v>
      </c>
      <c r="AA43" s="5693">
        <v>2.9687797459813945</v>
      </c>
      <c r="AB43" s="5693">
        <v>2.8879241564290772</v>
      </c>
      <c r="AC43" s="5693">
        <v>1.1286602057810442</v>
      </c>
      <c r="AD43" s="5693">
        <v>0.53206618294170516</v>
      </c>
      <c r="AE43" s="5693">
        <v>0</v>
      </c>
      <c r="AF43" s="5693">
        <v>0</v>
      </c>
      <c r="AG43" s="5693">
        <v>0</v>
      </c>
      <c r="AH43" s="5693">
        <v>0</v>
      </c>
      <c r="AI43" s="34"/>
      <c r="AJ43" s="34"/>
      <c r="AK43" s="5694">
        <v>7.5174302911332198</v>
      </c>
      <c r="AL43" s="5693">
        <v>7.3199380781454222</v>
      </c>
      <c r="AM43" s="5693">
        <v>7.1205774116641676</v>
      </c>
      <c r="AN43" s="5693">
        <v>2.782868223473757</v>
      </c>
      <c r="AO43" s="5693">
        <v>1.0877125086200288</v>
      </c>
      <c r="AP43" s="5693">
        <v>0</v>
      </c>
      <c r="AQ43" s="5693">
        <v>0</v>
      </c>
      <c r="AR43" s="5693">
        <v>0</v>
      </c>
      <c r="AS43" s="5693">
        <v>0</v>
      </c>
      <c r="AT43" s="34"/>
      <c r="AU43" s="34"/>
      <c r="AV43" s="5694">
        <v>18.311096221903377</v>
      </c>
      <c r="AW43" s="5693">
        <v>13.528918239878534</v>
      </c>
      <c r="AX43" s="5693">
        <v>13.160454172521842</v>
      </c>
      <c r="AY43" s="5693">
        <v>5.1433763873138219</v>
      </c>
      <c r="AZ43" s="5693">
        <v>1.5495735393936827</v>
      </c>
      <c r="BA43" s="5693">
        <v>0</v>
      </c>
      <c r="BB43" s="5693">
        <v>0</v>
      </c>
      <c r="BC43" s="5693">
        <v>0</v>
      </c>
      <c r="BD43" s="5693">
        <v>0</v>
      </c>
      <c r="BE43" s="34"/>
      <c r="BF43" s="34"/>
      <c r="BG43" s="5694">
        <v>33.38232233910788</v>
      </c>
      <c r="BH43" s="5693">
        <v>15.341831176751878</v>
      </c>
      <c r="BI43" s="5693">
        <v>14.923991892349751</v>
      </c>
      <c r="BJ43" s="5693">
        <v>5.8326032291380825</v>
      </c>
      <c r="BK43" s="5693">
        <v>0.25502368596593111</v>
      </c>
      <c r="BL43" s="5693">
        <v>0</v>
      </c>
      <c r="BM43" s="5693">
        <v>0</v>
      </c>
      <c r="BN43" s="5693">
        <v>0</v>
      </c>
      <c r="BO43" s="5693">
        <v>0</v>
      </c>
      <c r="BP43" s="34"/>
      <c r="BQ43" s="34"/>
      <c r="BR43" s="5694">
        <v>36.353449984205639</v>
      </c>
      <c r="BS43" s="5693">
        <v>15.048982092337218</v>
      </c>
      <c r="BT43" s="5693">
        <v>14.639118638881213</v>
      </c>
      <c r="BU43" s="5693">
        <v>5.7212688978103197</v>
      </c>
      <c r="BV43" s="5693">
        <v>3.6106633200444771E-2</v>
      </c>
      <c r="BW43" s="5693">
        <v>0</v>
      </c>
      <c r="BX43" s="5693">
        <v>0</v>
      </c>
      <c r="BY43" s="5693">
        <v>0</v>
      </c>
      <c r="BZ43" s="5693">
        <v>0</v>
      </c>
      <c r="CA43" s="34"/>
      <c r="CB43" s="34"/>
      <c r="CC43" s="5694">
        <v>35.445476262229199</v>
      </c>
      <c r="CD43" s="5693">
        <v>5.4867349594522397</v>
      </c>
      <c r="CE43" s="5693">
        <v>5.3373021190859848</v>
      </c>
      <c r="CF43" s="5693">
        <v>2.0859275319376396</v>
      </c>
      <c r="CG43" s="5693">
        <v>0</v>
      </c>
      <c r="CH43" s="5693">
        <v>0</v>
      </c>
      <c r="CI43" s="5693">
        <v>0</v>
      </c>
      <c r="CJ43" s="5693">
        <v>0</v>
      </c>
      <c r="CK43" s="5693">
        <v>0</v>
      </c>
      <c r="CL43" s="48"/>
      <c r="CM43" s="48"/>
      <c r="CN43" s="5695">
        <v>12.909964610475864</v>
      </c>
      <c r="CO43" s="3300"/>
      <c r="CP43" s="3306" t="s">
        <v>20815</v>
      </c>
      <c r="CQ43" s="3300"/>
      <c r="CR43" s="3306"/>
      <c r="CS43" s="2197"/>
      <c r="CT43" s="2197"/>
      <c r="CU43" s="2509" t="s">
        <v>20814</v>
      </c>
      <c r="CV43" s="3302" t="s">
        <v>572</v>
      </c>
      <c r="CW43" s="3303">
        <v>3</v>
      </c>
      <c r="CX43" s="34" t="s">
        <v>20816</v>
      </c>
      <c r="CY43" s="34" t="s">
        <v>20817</v>
      </c>
      <c r="CZ43" s="34" t="s">
        <v>20818</v>
      </c>
      <c r="DA43" s="34" t="s">
        <v>20819</v>
      </c>
      <c r="DB43" s="34" t="s">
        <v>20820</v>
      </c>
      <c r="DC43" s="34" t="s">
        <v>20821</v>
      </c>
      <c r="DD43" s="34" t="s">
        <v>20822</v>
      </c>
      <c r="DE43" s="34" t="s">
        <v>20823</v>
      </c>
      <c r="DF43" s="34" t="s">
        <v>20824</v>
      </c>
      <c r="DG43" s="34" t="s">
        <v>20825</v>
      </c>
      <c r="DH43" s="3304" t="s">
        <v>20826</v>
      </c>
      <c r="DI43" s="34" t="s">
        <v>20816</v>
      </c>
      <c r="DJ43" s="34" t="s">
        <v>20817</v>
      </c>
      <c r="DK43" s="34" t="s">
        <v>20818</v>
      </c>
      <c r="DL43" s="34" t="s">
        <v>20819</v>
      </c>
      <c r="DM43" s="34" t="s">
        <v>20820</v>
      </c>
      <c r="DN43" s="34" t="s">
        <v>20821</v>
      </c>
      <c r="DO43" s="34" t="s">
        <v>20822</v>
      </c>
      <c r="DP43" s="34" t="s">
        <v>20823</v>
      </c>
      <c r="DQ43" s="34" t="s">
        <v>20824</v>
      </c>
      <c r="DR43" s="34" t="s">
        <v>20825</v>
      </c>
      <c r="DS43" s="3304" t="s">
        <v>20826</v>
      </c>
      <c r="DT43" s="34" t="s">
        <v>20816</v>
      </c>
      <c r="DU43" s="34" t="s">
        <v>20817</v>
      </c>
      <c r="DV43" s="34" t="s">
        <v>20818</v>
      </c>
      <c r="DW43" s="34" t="s">
        <v>20819</v>
      </c>
      <c r="DX43" s="34" t="s">
        <v>20820</v>
      </c>
      <c r="DY43" s="34" t="s">
        <v>20821</v>
      </c>
      <c r="DZ43" s="34" t="s">
        <v>20822</v>
      </c>
      <c r="EA43" s="34" t="s">
        <v>20823</v>
      </c>
      <c r="EB43" s="34" t="s">
        <v>20824</v>
      </c>
      <c r="EC43" s="34" t="s">
        <v>20825</v>
      </c>
      <c r="ED43" s="3304" t="s">
        <v>20826</v>
      </c>
      <c r="EE43" s="34" t="s">
        <v>20816</v>
      </c>
      <c r="EF43" s="34" t="s">
        <v>20817</v>
      </c>
      <c r="EG43" s="34" t="s">
        <v>20818</v>
      </c>
      <c r="EH43" s="34" t="s">
        <v>20819</v>
      </c>
      <c r="EI43" s="34" t="s">
        <v>20820</v>
      </c>
      <c r="EJ43" s="34" t="s">
        <v>20821</v>
      </c>
      <c r="EK43" s="34" t="s">
        <v>20822</v>
      </c>
      <c r="EL43" s="34" t="s">
        <v>20823</v>
      </c>
      <c r="EM43" s="34" t="s">
        <v>20824</v>
      </c>
      <c r="EN43" s="34" t="s">
        <v>20825</v>
      </c>
      <c r="EO43" s="3304" t="s">
        <v>20826</v>
      </c>
      <c r="EP43" s="34" t="s">
        <v>20816</v>
      </c>
      <c r="EQ43" s="34" t="s">
        <v>20817</v>
      </c>
      <c r="ER43" s="34" t="s">
        <v>20818</v>
      </c>
      <c r="ES43" s="34" t="s">
        <v>20819</v>
      </c>
      <c r="ET43" s="34" t="s">
        <v>20820</v>
      </c>
      <c r="EU43" s="34" t="s">
        <v>20821</v>
      </c>
      <c r="EV43" s="34" t="s">
        <v>20822</v>
      </c>
      <c r="EW43" s="34" t="s">
        <v>20823</v>
      </c>
      <c r="EX43" s="34" t="s">
        <v>20824</v>
      </c>
      <c r="EY43" s="34" t="s">
        <v>20825</v>
      </c>
      <c r="EZ43" s="3304" t="s">
        <v>20826</v>
      </c>
      <c r="FA43" s="34" t="s">
        <v>20816</v>
      </c>
      <c r="FB43" s="34" t="s">
        <v>20817</v>
      </c>
      <c r="FC43" s="34" t="s">
        <v>20818</v>
      </c>
      <c r="FD43" s="34" t="s">
        <v>20819</v>
      </c>
      <c r="FE43" s="34" t="s">
        <v>20820</v>
      </c>
      <c r="FF43" s="34" t="s">
        <v>20821</v>
      </c>
      <c r="FG43" s="34" t="s">
        <v>20822</v>
      </c>
      <c r="FH43" s="34" t="s">
        <v>20823</v>
      </c>
      <c r="FI43" s="34" t="s">
        <v>20824</v>
      </c>
      <c r="FJ43" s="34" t="s">
        <v>20825</v>
      </c>
      <c r="FK43" s="3304" t="s">
        <v>20826</v>
      </c>
      <c r="FL43" s="34" t="s">
        <v>20816</v>
      </c>
      <c r="FM43" s="34" t="s">
        <v>20817</v>
      </c>
      <c r="FN43" s="34" t="s">
        <v>20818</v>
      </c>
      <c r="FO43" s="34" t="s">
        <v>20819</v>
      </c>
      <c r="FP43" s="34" t="s">
        <v>20820</v>
      </c>
      <c r="FQ43" s="34" t="s">
        <v>20821</v>
      </c>
      <c r="FR43" s="34" t="s">
        <v>20822</v>
      </c>
      <c r="FS43" s="34" t="s">
        <v>20823</v>
      </c>
      <c r="FT43" s="34" t="s">
        <v>20824</v>
      </c>
      <c r="FU43" s="34" t="s">
        <v>20825</v>
      </c>
      <c r="FV43" s="3304" t="s">
        <v>20826</v>
      </c>
      <c r="FW43" s="34" t="s">
        <v>20816</v>
      </c>
      <c r="FX43" s="34" t="s">
        <v>20817</v>
      </c>
      <c r="FY43" s="34" t="s">
        <v>20818</v>
      </c>
      <c r="FZ43" s="34" t="s">
        <v>20819</v>
      </c>
      <c r="GA43" s="34" t="s">
        <v>20820</v>
      </c>
      <c r="GB43" s="34" t="s">
        <v>20821</v>
      </c>
      <c r="GC43" s="34" t="s">
        <v>20822</v>
      </c>
      <c r="GD43" s="34" t="s">
        <v>20823</v>
      </c>
      <c r="GE43" s="48" t="s">
        <v>20824</v>
      </c>
      <c r="GF43" s="48" t="s">
        <v>20825</v>
      </c>
      <c r="GG43" s="3305" t="s">
        <v>20826</v>
      </c>
      <c r="GH43" s="3300"/>
      <c r="GI43" s="3306" t="s">
        <v>20815</v>
      </c>
      <c r="GJ43" s="3300"/>
      <c r="GK43" s="3306"/>
      <c r="GL43" s="2197"/>
    </row>
    <row r="44" spans="1:194" ht="20.25" customHeight="1">
      <c r="A44" s="3295"/>
      <c r="B44" s="2509" t="s">
        <v>20827</v>
      </c>
      <c r="C44" s="3302" t="s">
        <v>572</v>
      </c>
      <c r="D44" s="3303">
        <v>3</v>
      </c>
      <c r="E44" s="5693">
        <v>0</v>
      </c>
      <c r="F44" s="5693">
        <v>0</v>
      </c>
      <c r="G44" s="5693">
        <v>0</v>
      </c>
      <c r="H44" s="5693">
        <v>0</v>
      </c>
      <c r="I44" s="5693">
        <v>0</v>
      </c>
      <c r="J44" s="5693">
        <v>0</v>
      </c>
      <c r="K44" s="5693">
        <v>0</v>
      </c>
      <c r="L44" s="5693">
        <v>0</v>
      </c>
      <c r="M44" s="34"/>
      <c r="N44" s="34"/>
      <c r="O44" s="5694">
        <v>0</v>
      </c>
      <c r="P44" s="5693">
        <v>0</v>
      </c>
      <c r="Q44" s="5693">
        <v>0</v>
      </c>
      <c r="R44" s="5693">
        <v>0</v>
      </c>
      <c r="S44" s="5693">
        <v>0</v>
      </c>
      <c r="T44" s="5693">
        <v>0</v>
      </c>
      <c r="U44" s="5693">
        <v>0</v>
      </c>
      <c r="V44" s="5693">
        <v>0</v>
      </c>
      <c r="W44" s="5693">
        <v>0</v>
      </c>
      <c r="X44" s="34"/>
      <c r="Y44" s="34"/>
      <c r="Z44" s="5694">
        <v>0</v>
      </c>
      <c r="AA44" s="5693">
        <v>2.3990461596943281E-5</v>
      </c>
      <c r="AB44" s="5693">
        <v>2.3337074319332413E-5</v>
      </c>
      <c r="AC44" s="5693">
        <v>9.1206090177084977E-6</v>
      </c>
      <c r="AD44" s="5693">
        <v>0</v>
      </c>
      <c r="AE44" s="5693">
        <v>0</v>
      </c>
      <c r="AF44" s="5693">
        <v>0</v>
      </c>
      <c r="AG44" s="5693">
        <v>0</v>
      </c>
      <c r="AH44" s="5693">
        <v>0</v>
      </c>
      <c r="AI44" s="34"/>
      <c r="AJ44" s="34"/>
      <c r="AK44" s="5694">
        <v>5.6448144933984192E-5</v>
      </c>
      <c r="AL44" s="5693">
        <v>4.1442086991264011E-4</v>
      </c>
      <c r="AM44" s="5693">
        <v>4.0313399563207826E-4</v>
      </c>
      <c r="AN44" s="5693">
        <v>1.5755306366149375E-4</v>
      </c>
      <c r="AO44" s="5693">
        <v>0</v>
      </c>
      <c r="AP44" s="5693">
        <v>0</v>
      </c>
      <c r="AQ44" s="5693">
        <v>0</v>
      </c>
      <c r="AR44" s="5693">
        <v>0</v>
      </c>
      <c r="AS44" s="5693">
        <v>0</v>
      </c>
      <c r="AT44" s="34"/>
      <c r="AU44" s="34"/>
      <c r="AV44" s="5694">
        <v>9.7510792920621221E-4</v>
      </c>
      <c r="AW44" s="5693">
        <v>4.9199330703209049E-3</v>
      </c>
      <c r="AX44" s="5693">
        <v>4.785937246111577E-3</v>
      </c>
      <c r="AY44" s="5693">
        <v>1.8704427902049424E-3</v>
      </c>
      <c r="AZ44" s="5693">
        <v>0</v>
      </c>
      <c r="BA44" s="5693">
        <v>0</v>
      </c>
      <c r="BB44" s="5693">
        <v>0</v>
      </c>
      <c r="BC44" s="5693">
        <v>0</v>
      </c>
      <c r="BD44" s="5693">
        <v>0</v>
      </c>
      <c r="BE44" s="34"/>
      <c r="BF44" s="34"/>
      <c r="BG44" s="5694">
        <v>1.1576313106637426E-2</v>
      </c>
      <c r="BH44" s="5693">
        <v>2.3595446528650674E-2</v>
      </c>
      <c r="BI44" s="5693">
        <v>2.2952817602605671E-2</v>
      </c>
      <c r="BJ44" s="5693">
        <v>8.9704335832158488E-3</v>
      </c>
      <c r="BK44" s="5693">
        <v>8.1601243999733265E-3</v>
      </c>
      <c r="BL44" s="5693">
        <v>0</v>
      </c>
      <c r="BM44" s="5693">
        <v>0</v>
      </c>
      <c r="BN44" s="5693">
        <v>0</v>
      </c>
      <c r="BO44" s="5693">
        <v>0</v>
      </c>
      <c r="BP44" s="34"/>
      <c r="BQ44" s="34"/>
      <c r="BR44" s="5694">
        <v>6.3678822114445519E-2</v>
      </c>
      <c r="BS44" s="5693">
        <v>0.12058217140406235</v>
      </c>
      <c r="BT44" s="5693">
        <v>0.11729808050052819</v>
      </c>
      <c r="BU44" s="5693">
        <v>4.5842504340262068E-2</v>
      </c>
      <c r="BV44" s="5693">
        <v>3.0465391346067357E-2</v>
      </c>
      <c r="BW44" s="5693">
        <v>0</v>
      </c>
      <c r="BX44" s="5693">
        <v>0</v>
      </c>
      <c r="BY44" s="5693">
        <v>0</v>
      </c>
      <c r="BZ44" s="5693">
        <v>0</v>
      </c>
      <c r="CA44" s="34"/>
      <c r="CB44" s="34"/>
      <c r="CC44" s="5694">
        <v>0.31418814759091995</v>
      </c>
      <c r="CD44" s="5693">
        <v>0.30824041904350197</v>
      </c>
      <c r="CE44" s="5693">
        <v>0.29984540057190529</v>
      </c>
      <c r="CF44" s="5693">
        <v>0.11718575460459721</v>
      </c>
      <c r="CG44" s="5693">
        <v>3.5426343357567808E-2</v>
      </c>
      <c r="CH44" s="5693">
        <v>0</v>
      </c>
      <c r="CI44" s="5693">
        <v>0</v>
      </c>
      <c r="CJ44" s="5693">
        <v>0</v>
      </c>
      <c r="CK44" s="5693">
        <v>0</v>
      </c>
      <c r="CL44" s="48"/>
      <c r="CM44" s="48"/>
      <c r="CN44" s="5695">
        <v>0.76069791757757232</v>
      </c>
      <c r="CO44" s="3300"/>
      <c r="CP44" s="3306" t="s">
        <v>20828</v>
      </c>
      <c r="CQ44" s="3300"/>
      <c r="CR44" s="3306"/>
      <c r="CS44" s="2197"/>
      <c r="CT44" s="2197"/>
      <c r="CU44" s="2509" t="s">
        <v>20827</v>
      </c>
      <c r="CV44" s="3302" t="s">
        <v>572</v>
      </c>
      <c r="CW44" s="3303">
        <v>3</v>
      </c>
      <c r="CX44" s="34" t="s">
        <v>20829</v>
      </c>
      <c r="CY44" s="34" t="s">
        <v>20830</v>
      </c>
      <c r="CZ44" s="34" t="s">
        <v>20831</v>
      </c>
      <c r="DA44" s="34" t="s">
        <v>20832</v>
      </c>
      <c r="DB44" s="34" t="s">
        <v>20833</v>
      </c>
      <c r="DC44" s="34" t="s">
        <v>20834</v>
      </c>
      <c r="DD44" s="34" t="s">
        <v>20835</v>
      </c>
      <c r="DE44" s="34" t="s">
        <v>20836</v>
      </c>
      <c r="DF44" s="34" t="s">
        <v>20837</v>
      </c>
      <c r="DG44" s="34" t="s">
        <v>20838</v>
      </c>
      <c r="DH44" s="3304" t="s">
        <v>20839</v>
      </c>
      <c r="DI44" s="34" t="s">
        <v>20829</v>
      </c>
      <c r="DJ44" s="34" t="s">
        <v>20830</v>
      </c>
      <c r="DK44" s="34" t="s">
        <v>20831</v>
      </c>
      <c r="DL44" s="34" t="s">
        <v>20832</v>
      </c>
      <c r="DM44" s="34" t="s">
        <v>20833</v>
      </c>
      <c r="DN44" s="34" t="s">
        <v>20834</v>
      </c>
      <c r="DO44" s="34" t="s">
        <v>20835</v>
      </c>
      <c r="DP44" s="34" t="s">
        <v>20836</v>
      </c>
      <c r="DQ44" s="34" t="s">
        <v>20837</v>
      </c>
      <c r="DR44" s="34" t="s">
        <v>20838</v>
      </c>
      <c r="DS44" s="3304" t="s">
        <v>20839</v>
      </c>
      <c r="DT44" s="34" t="s">
        <v>20829</v>
      </c>
      <c r="DU44" s="34" t="s">
        <v>20830</v>
      </c>
      <c r="DV44" s="34" t="s">
        <v>20831</v>
      </c>
      <c r="DW44" s="34" t="s">
        <v>20832</v>
      </c>
      <c r="DX44" s="34" t="s">
        <v>20833</v>
      </c>
      <c r="DY44" s="34" t="s">
        <v>20834</v>
      </c>
      <c r="DZ44" s="34" t="s">
        <v>20835</v>
      </c>
      <c r="EA44" s="34" t="s">
        <v>20836</v>
      </c>
      <c r="EB44" s="34" t="s">
        <v>20837</v>
      </c>
      <c r="EC44" s="34" t="s">
        <v>20838</v>
      </c>
      <c r="ED44" s="3304" t="s">
        <v>20839</v>
      </c>
      <c r="EE44" s="34" t="s">
        <v>20829</v>
      </c>
      <c r="EF44" s="34" t="s">
        <v>20830</v>
      </c>
      <c r="EG44" s="34" t="s">
        <v>20831</v>
      </c>
      <c r="EH44" s="34" t="s">
        <v>20832</v>
      </c>
      <c r="EI44" s="34" t="s">
        <v>20833</v>
      </c>
      <c r="EJ44" s="34" t="s">
        <v>20834</v>
      </c>
      <c r="EK44" s="34" t="s">
        <v>20835</v>
      </c>
      <c r="EL44" s="34" t="s">
        <v>20836</v>
      </c>
      <c r="EM44" s="34" t="s">
        <v>20837</v>
      </c>
      <c r="EN44" s="34" t="s">
        <v>20838</v>
      </c>
      <c r="EO44" s="3304" t="s">
        <v>20839</v>
      </c>
      <c r="EP44" s="34" t="s">
        <v>20829</v>
      </c>
      <c r="EQ44" s="34" t="s">
        <v>20830</v>
      </c>
      <c r="ER44" s="34" t="s">
        <v>20831</v>
      </c>
      <c r="ES44" s="34" t="s">
        <v>20832</v>
      </c>
      <c r="ET44" s="34" t="s">
        <v>20833</v>
      </c>
      <c r="EU44" s="34" t="s">
        <v>20834</v>
      </c>
      <c r="EV44" s="34" t="s">
        <v>20835</v>
      </c>
      <c r="EW44" s="34" t="s">
        <v>20836</v>
      </c>
      <c r="EX44" s="34" t="s">
        <v>20837</v>
      </c>
      <c r="EY44" s="34" t="s">
        <v>20838</v>
      </c>
      <c r="EZ44" s="3304" t="s">
        <v>20839</v>
      </c>
      <c r="FA44" s="34" t="s">
        <v>20829</v>
      </c>
      <c r="FB44" s="34" t="s">
        <v>20830</v>
      </c>
      <c r="FC44" s="34" t="s">
        <v>20831</v>
      </c>
      <c r="FD44" s="34" t="s">
        <v>20832</v>
      </c>
      <c r="FE44" s="34" t="s">
        <v>20833</v>
      </c>
      <c r="FF44" s="34" t="s">
        <v>20834</v>
      </c>
      <c r="FG44" s="34" t="s">
        <v>20835</v>
      </c>
      <c r="FH44" s="34" t="s">
        <v>20836</v>
      </c>
      <c r="FI44" s="34" t="s">
        <v>20837</v>
      </c>
      <c r="FJ44" s="34" t="s">
        <v>20838</v>
      </c>
      <c r="FK44" s="3304" t="s">
        <v>20839</v>
      </c>
      <c r="FL44" s="34" t="s">
        <v>20829</v>
      </c>
      <c r="FM44" s="34" t="s">
        <v>20830</v>
      </c>
      <c r="FN44" s="34" t="s">
        <v>20831</v>
      </c>
      <c r="FO44" s="34" t="s">
        <v>20832</v>
      </c>
      <c r="FP44" s="34" t="s">
        <v>20833</v>
      </c>
      <c r="FQ44" s="34" t="s">
        <v>20834</v>
      </c>
      <c r="FR44" s="34" t="s">
        <v>20835</v>
      </c>
      <c r="FS44" s="34" t="s">
        <v>20836</v>
      </c>
      <c r="FT44" s="34" t="s">
        <v>20837</v>
      </c>
      <c r="FU44" s="34" t="s">
        <v>20838</v>
      </c>
      <c r="FV44" s="3304" t="s">
        <v>20839</v>
      </c>
      <c r="FW44" s="34" t="s">
        <v>20829</v>
      </c>
      <c r="FX44" s="34" t="s">
        <v>20830</v>
      </c>
      <c r="FY44" s="34" t="s">
        <v>20831</v>
      </c>
      <c r="FZ44" s="34" t="s">
        <v>20832</v>
      </c>
      <c r="GA44" s="34" t="s">
        <v>20833</v>
      </c>
      <c r="GB44" s="34" t="s">
        <v>20834</v>
      </c>
      <c r="GC44" s="34" t="s">
        <v>20835</v>
      </c>
      <c r="GD44" s="34" t="s">
        <v>20836</v>
      </c>
      <c r="GE44" s="48" t="s">
        <v>20837</v>
      </c>
      <c r="GF44" s="48" t="s">
        <v>20838</v>
      </c>
      <c r="GG44" s="3305" t="s">
        <v>20839</v>
      </c>
      <c r="GH44" s="3300"/>
      <c r="GI44" s="3306" t="s">
        <v>20828</v>
      </c>
      <c r="GJ44" s="3300"/>
      <c r="GK44" s="3306"/>
      <c r="GL44" s="2197"/>
    </row>
    <row r="45" spans="1:194" ht="20.25" customHeight="1">
      <c r="A45" s="3295"/>
      <c r="B45" s="2509" t="s">
        <v>20840</v>
      </c>
      <c r="C45" s="3302" t="s">
        <v>572</v>
      </c>
      <c r="D45" s="3303">
        <v>3</v>
      </c>
      <c r="E45" s="5694">
        <v>0</v>
      </c>
      <c r="F45" s="5694">
        <v>0</v>
      </c>
      <c r="G45" s="5694">
        <v>0</v>
      </c>
      <c r="H45" s="5694">
        <v>0</v>
      </c>
      <c r="I45" s="5694">
        <v>0</v>
      </c>
      <c r="J45" s="5694">
        <v>0</v>
      </c>
      <c r="K45" s="5694">
        <v>0</v>
      </c>
      <c r="L45" s="5694">
        <v>0</v>
      </c>
      <c r="M45" s="5694">
        <v>0</v>
      </c>
      <c r="N45" s="5694">
        <v>0</v>
      </c>
      <c r="O45" s="5694">
        <v>0</v>
      </c>
      <c r="P45" s="5694">
        <v>2.9777183133629319</v>
      </c>
      <c r="Q45" s="5694">
        <v>2.8966192792989887</v>
      </c>
      <c r="R45" s="5694">
        <v>1.1320583207642305</v>
      </c>
      <c r="S45" s="5694">
        <v>0.20394520891971024</v>
      </c>
      <c r="T45" s="5694">
        <v>0</v>
      </c>
      <c r="U45" s="5694">
        <v>0</v>
      </c>
      <c r="V45" s="5694">
        <v>0</v>
      </c>
      <c r="W45" s="5694">
        <v>0</v>
      </c>
      <c r="X45" s="5694">
        <v>0</v>
      </c>
      <c r="Y45" s="5694">
        <v>0</v>
      </c>
      <c r="Z45" s="5694">
        <v>7.2103411223458602</v>
      </c>
      <c r="AA45" s="5694">
        <v>2.9688037364429913</v>
      </c>
      <c r="AB45" s="5694">
        <v>2.8879474935033964</v>
      </c>
      <c r="AC45" s="5694">
        <v>1.128669326390062</v>
      </c>
      <c r="AD45" s="5694">
        <v>0.53206618294170516</v>
      </c>
      <c r="AE45" s="5694">
        <v>0</v>
      </c>
      <c r="AF45" s="5694">
        <v>0</v>
      </c>
      <c r="AG45" s="5694">
        <v>0</v>
      </c>
      <c r="AH45" s="5694">
        <v>0</v>
      </c>
      <c r="AI45" s="5694">
        <v>0</v>
      </c>
      <c r="AJ45" s="5694">
        <v>0</v>
      </c>
      <c r="AK45" s="5694">
        <v>7.517486739278155</v>
      </c>
      <c r="AL45" s="5694">
        <v>7.3203524990153346</v>
      </c>
      <c r="AM45" s="5694">
        <v>7.1209805456597994</v>
      </c>
      <c r="AN45" s="5694">
        <v>2.7830257765374182</v>
      </c>
      <c r="AO45" s="5694">
        <v>1.0877125086200288</v>
      </c>
      <c r="AP45" s="5694">
        <v>0</v>
      </c>
      <c r="AQ45" s="5694">
        <v>0</v>
      </c>
      <c r="AR45" s="5694">
        <v>0</v>
      </c>
      <c r="AS45" s="5694">
        <v>0</v>
      </c>
      <c r="AT45" s="5694">
        <v>0</v>
      </c>
      <c r="AU45" s="5694">
        <v>0</v>
      </c>
      <c r="AV45" s="5694">
        <v>18.31207132983258</v>
      </c>
      <c r="AW45" s="5694">
        <v>13.533838172948855</v>
      </c>
      <c r="AX45" s="5694">
        <v>13.165240109767954</v>
      </c>
      <c r="AY45" s="5694">
        <v>5.1452468301040266</v>
      </c>
      <c r="AZ45" s="5694">
        <v>1.5495735393936827</v>
      </c>
      <c r="BA45" s="5694">
        <v>0</v>
      </c>
      <c r="BB45" s="5694">
        <v>0</v>
      </c>
      <c r="BC45" s="5694">
        <v>0</v>
      </c>
      <c r="BD45" s="5694">
        <v>0</v>
      </c>
      <c r="BE45" s="5694">
        <v>0</v>
      </c>
      <c r="BF45" s="5694">
        <v>0</v>
      </c>
      <c r="BG45" s="5694">
        <v>33.393898652214517</v>
      </c>
      <c r="BH45" s="5694">
        <v>15.365426623280529</v>
      </c>
      <c r="BI45" s="5694">
        <v>14.946944709952357</v>
      </c>
      <c r="BJ45" s="5694">
        <v>5.8415736627212986</v>
      </c>
      <c r="BK45" s="5694">
        <v>0.26318381036590444</v>
      </c>
      <c r="BL45" s="5694">
        <v>0</v>
      </c>
      <c r="BM45" s="5694">
        <v>0</v>
      </c>
      <c r="BN45" s="5694">
        <v>0</v>
      </c>
      <c r="BO45" s="5694">
        <v>0</v>
      </c>
      <c r="BP45" s="5694">
        <v>0</v>
      </c>
      <c r="BQ45" s="5694">
        <v>0</v>
      </c>
      <c r="BR45" s="5694">
        <v>36.417128806320086</v>
      </c>
      <c r="BS45" s="5694">
        <v>15.169564263741281</v>
      </c>
      <c r="BT45" s="5694">
        <v>14.756416719381741</v>
      </c>
      <c r="BU45" s="5694">
        <v>5.767111402150582</v>
      </c>
      <c r="BV45" s="5694">
        <v>6.6572024546512121E-2</v>
      </c>
      <c r="BW45" s="5694">
        <v>0</v>
      </c>
      <c r="BX45" s="5694">
        <v>0</v>
      </c>
      <c r="BY45" s="5694">
        <v>0</v>
      </c>
      <c r="BZ45" s="5694">
        <v>0</v>
      </c>
      <c r="CA45" s="5694">
        <v>0</v>
      </c>
      <c r="CB45" s="5694">
        <v>0</v>
      </c>
      <c r="CC45" s="5694">
        <v>35.759664409820111</v>
      </c>
      <c r="CD45" s="5694">
        <v>5.7949753784957414</v>
      </c>
      <c r="CE45" s="5694">
        <v>5.6371475196578897</v>
      </c>
      <c r="CF45" s="5694">
        <v>2.2031132865422367</v>
      </c>
      <c r="CG45" s="5694">
        <v>3.5426343357567808E-2</v>
      </c>
      <c r="CH45" s="5694">
        <v>0</v>
      </c>
      <c r="CI45" s="5694">
        <v>0</v>
      </c>
      <c r="CJ45" s="5694">
        <v>0</v>
      </c>
      <c r="CK45" s="5694">
        <v>0</v>
      </c>
      <c r="CL45" s="5696">
        <v>0</v>
      </c>
      <c r="CM45" s="5696">
        <v>0</v>
      </c>
      <c r="CN45" s="5695">
        <v>13.670662528053436</v>
      </c>
      <c r="CO45" s="3300"/>
      <c r="CP45" s="3306" t="s">
        <v>20841</v>
      </c>
      <c r="CQ45" s="3300"/>
      <c r="CR45" s="3306"/>
      <c r="CS45" s="2197"/>
      <c r="CT45" s="2197"/>
      <c r="CU45" s="2509" t="s">
        <v>20840</v>
      </c>
      <c r="CV45" s="3302" t="s">
        <v>572</v>
      </c>
      <c r="CW45" s="3303">
        <v>3</v>
      </c>
      <c r="CX45" s="3304" t="s">
        <v>20842</v>
      </c>
      <c r="CY45" s="3304" t="s">
        <v>20843</v>
      </c>
      <c r="CZ45" s="3304" t="s">
        <v>20844</v>
      </c>
      <c r="DA45" s="3304" t="s">
        <v>20845</v>
      </c>
      <c r="DB45" s="3304" t="s">
        <v>20846</v>
      </c>
      <c r="DC45" s="3304" t="s">
        <v>20847</v>
      </c>
      <c r="DD45" s="3304" t="s">
        <v>20848</v>
      </c>
      <c r="DE45" s="3304" t="s">
        <v>20849</v>
      </c>
      <c r="DF45" s="3304" t="s">
        <v>20850</v>
      </c>
      <c r="DG45" s="3304" t="s">
        <v>20851</v>
      </c>
      <c r="DH45" s="3304" t="s">
        <v>20852</v>
      </c>
      <c r="DI45" s="3304" t="s">
        <v>20842</v>
      </c>
      <c r="DJ45" s="3304" t="s">
        <v>20843</v>
      </c>
      <c r="DK45" s="3304" t="s">
        <v>20844</v>
      </c>
      <c r="DL45" s="3304" t="s">
        <v>20845</v>
      </c>
      <c r="DM45" s="3304" t="s">
        <v>20846</v>
      </c>
      <c r="DN45" s="3304" t="s">
        <v>20847</v>
      </c>
      <c r="DO45" s="3304" t="s">
        <v>20848</v>
      </c>
      <c r="DP45" s="3304" t="s">
        <v>20849</v>
      </c>
      <c r="DQ45" s="3304" t="s">
        <v>20850</v>
      </c>
      <c r="DR45" s="3304" t="s">
        <v>20851</v>
      </c>
      <c r="DS45" s="3304" t="s">
        <v>20852</v>
      </c>
      <c r="DT45" s="3304" t="s">
        <v>20842</v>
      </c>
      <c r="DU45" s="3304" t="s">
        <v>20843</v>
      </c>
      <c r="DV45" s="3304" t="s">
        <v>20844</v>
      </c>
      <c r="DW45" s="3304" t="s">
        <v>20845</v>
      </c>
      <c r="DX45" s="3304" t="s">
        <v>20846</v>
      </c>
      <c r="DY45" s="3304" t="s">
        <v>20847</v>
      </c>
      <c r="DZ45" s="3304" t="s">
        <v>20848</v>
      </c>
      <c r="EA45" s="3304" t="s">
        <v>20849</v>
      </c>
      <c r="EB45" s="3304" t="s">
        <v>20850</v>
      </c>
      <c r="EC45" s="3304" t="s">
        <v>20851</v>
      </c>
      <c r="ED45" s="3304" t="s">
        <v>20852</v>
      </c>
      <c r="EE45" s="3304" t="s">
        <v>20842</v>
      </c>
      <c r="EF45" s="3304" t="s">
        <v>20843</v>
      </c>
      <c r="EG45" s="3304" t="s">
        <v>20844</v>
      </c>
      <c r="EH45" s="3304" t="s">
        <v>20845</v>
      </c>
      <c r="EI45" s="3304" t="s">
        <v>20846</v>
      </c>
      <c r="EJ45" s="3304" t="s">
        <v>20847</v>
      </c>
      <c r="EK45" s="3304" t="s">
        <v>20848</v>
      </c>
      <c r="EL45" s="3304" t="s">
        <v>20849</v>
      </c>
      <c r="EM45" s="3304" t="s">
        <v>20850</v>
      </c>
      <c r="EN45" s="3304" t="s">
        <v>20851</v>
      </c>
      <c r="EO45" s="3304" t="s">
        <v>20852</v>
      </c>
      <c r="EP45" s="3304" t="s">
        <v>20842</v>
      </c>
      <c r="EQ45" s="3304" t="s">
        <v>20843</v>
      </c>
      <c r="ER45" s="3304" t="s">
        <v>20844</v>
      </c>
      <c r="ES45" s="3304" t="s">
        <v>20845</v>
      </c>
      <c r="ET45" s="3304" t="s">
        <v>20846</v>
      </c>
      <c r="EU45" s="3304" t="s">
        <v>20847</v>
      </c>
      <c r="EV45" s="3304" t="s">
        <v>20848</v>
      </c>
      <c r="EW45" s="3304" t="s">
        <v>20849</v>
      </c>
      <c r="EX45" s="3304" t="s">
        <v>20850</v>
      </c>
      <c r="EY45" s="3304" t="s">
        <v>20851</v>
      </c>
      <c r="EZ45" s="3304" t="s">
        <v>20852</v>
      </c>
      <c r="FA45" s="3304" t="s">
        <v>20842</v>
      </c>
      <c r="FB45" s="3304" t="s">
        <v>20843</v>
      </c>
      <c r="FC45" s="3304" t="s">
        <v>20844</v>
      </c>
      <c r="FD45" s="3304" t="s">
        <v>20845</v>
      </c>
      <c r="FE45" s="3304" t="s">
        <v>20846</v>
      </c>
      <c r="FF45" s="3304" t="s">
        <v>20847</v>
      </c>
      <c r="FG45" s="3304" t="s">
        <v>20848</v>
      </c>
      <c r="FH45" s="3304" t="s">
        <v>20849</v>
      </c>
      <c r="FI45" s="3304" t="s">
        <v>20850</v>
      </c>
      <c r="FJ45" s="3304" t="s">
        <v>20851</v>
      </c>
      <c r="FK45" s="3304" t="s">
        <v>20852</v>
      </c>
      <c r="FL45" s="3304" t="s">
        <v>20842</v>
      </c>
      <c r="FM45" s="3304" t="s">
        <v>20843</v>
      </c>
      <c r="FN45" s="3304" t="s">
        <v>20844</v>
      </c>
      <c r="FO45" s="3304" t="s">
        <v>20845</v>
      </c>
      <c r="FP45" s="3304" t="s">
        <v>20846</v>
      </c>
      <c r="FQ45" s="3304" t="s">
        <v>20847</v>
      </c>
      <c r="FR45" s="3304" t="s">
        <v>20848</v>
      </c>
      <c r="FS45" s="3304" t="s">
        <v>20849</v>
      </c>
      <c r="FT45" s="3304" t="s">
        <v>20850</v>
      </c>
      <c r="FU45" s="3304" t="s">
        <v>20851</v>
      </c>
      <c r="FV45" s="3304" t="s">
        <v>20852</v>
      </c>
      <c r="FW45" s="3304" t="s">
        <v>20842</v>
      </c>
      <c r="FX45" s="3304" t="s">
        <v>20843</v>
      </c>
      <c r="FY45" s="3304" t="s">
        <v>20844</v>
      </c>
      <c r="FZ45" s="3304" t="s">
        <v>20845</v>
      </c>
      <c r="GA45" s="3304" t="s">
        <v>20846</v>
      </c>
      <c r="GB45" s="3304" t="s">
        <v>20847</v>
      </c>
      <c r="GC45" s="3304" t="s">
        <v>20848</v>
      </c>
      <c r="GD45" s="3304" t="s">
        <v>20849</v>
      </c>
      <c r="GE45" s="3307" t="s">
        <v>20850</v>
      </c>
      <c r="GF45" s="3307" t="s">
        <v>20851</v>
      </c>
      <c r="GG45" s="3305" t="s">
        <v>20852</v>
      </c>
      <c r="GH45" s="3300"/>
      <c r="GI45" s="3306" t="s">
        <v>20841</v>
      </c>
      <c r="GJ45" s="3300"/>
      <c r="GK45" s="3306"/>
      <c r="GL45" s="2197"/>
    </row>
    <row r="46" spans="1:194" ht="20.25" customHeight="1">
      <c r="A46" s="3295"/>
      <c r="B46" s="2509" t="s">
        <v>20853</v>
      </c>
      <c r="C46" s="3302" t="s">
        <v>572</v>
      </c>
      <c r="D46" s="3303">
        <v>3</v>
      </c>
      <c r="E46" s="5693">
        <v>0</v>
      </c>
      <c r="F46" s="5693">
        <v>0</v>
      </c>
      <c r="G46" s="5693">
        <v>0</v>
      </c>
      <c r="H46" s="5693">
        <v>0</v>
      </c>
      <c r="I46" s="5693">
        <v>0</v>
      </c>
      <c r="J46" s="5693">
        <v>0</v>
      </c>
      <c r="K46" s="5693">
        <v>0</v>
      </c>
      <c r="L46" s="5693">
        <v>0</v>
      </c>
      <c r="M46" s="34"/>
      <c r="N46" s="34"/>
      <c r="O46" s="5694">
        <v>0</v>
      </c>
      <c r="P46" s="5693">
        <v>0</v>
      </c>
      <c r="Q46" s="5693">
        <v>0</v>
      </c>
      <c r="R46" s="5693">
        <v>0</v>
      </c>
      <c r="S46" s="5693">
        <v>0</v>
      </c>
      <c r="T46" s="5693">
        <v>0</v>
      </c>
      <c r="U46" s="5693">
        <v>0</v>
      </c>
      <c r="V46" s="5693">
        <v>0</v>
      </c>
      <c r="W46" s="5693">
        <v>0</v>
      </c>
      <c r="X46" s="34"/>
      <c r="Y46" s="34"/>
      <c r="Z46" s="5694">
        <v>0</v>
      </c>
      <c r="AA46" s="5693">
        <v>0</v>
      </c>
      <c r="AB46" s="5693">
        <v>0</v>
      </c>
      <c r="AC46" s="5693">
        <v>0</v>
      </c>
      <c r="AD46" s="5693">
        <v>0</v>
      </c>
      <c r="AE46" s="5693">
        <v>0</v>
      </c>
      <c r="AF46" s="5693">
        <v>0</v>
      </c>
      <c r="AG46" s="5693">
        <v>0</v>
      </c>
      <c r="AH46" s="5693">
        <v>0</v>
      </c>
      <c r="AI46" s="34"/>
      <c r="AJ46" s="34"/>
      <c r="AK46" s="5694">
        <v>0</v>
      </c>
      <c r="AL46" s="5693">
        <v>0</v>
      </c>
      <c r="AM46" s="5693">
        <v>0</v>
      </c>
      <c r="AN46" s="5693">
        <v>0</v>
      </c>
      <c r="AO46" s="5693">
        <v>0</v>
      </c>
      <c r="AP46" s="5693">
        <v>0</v>
      </c>
      <c r="AQ46" s="5693">
        <v>0</v>
      </c>
      <c r="AR46" s="5693">
        <v>0</v>
      </c>
      <c r="AS46" s="5693">
        <v>0</v>
      </c>
      <c r="AT46" s="34"/>
      <c r="AU46" s="34"/>
      <c r="AV46" s="5694">
        <v>0</v>
      </c>
      <c r="AW46" s="5693">
        <v>0</v>
      </c>
      <c r="AX46" s="5693">
        <v>0</v>
      </c>
      <c r="AY46" s="5693">
        <v>0</v>
      </c>
      <c r="AZ46" s="5693">
        <v>0</v>
      </c>
      <c r="BA46" s="5693">
        <v>0</v>
      </c>
      <c r="BB46" s="5693">
        <v>0</v>
      </c>
      <c r="BC46" s="5693">
        <v>0</v>
      </c>
      <c r="BD46" s="5693">
        <v>0</v>
      </c>
      <c r="BE46" s="34"/>
      <c r="BF46" s="34"/>
      <c r="BG46" s="5694">
        <v>0</v>
      </c>
      <c r="BH46" s="5693">
        <v>0</v>
      </c>
      <c r="BI46" s="5693">
        <v>0</v>
      </c>
      <c r="BJ46" s="5693">
        <v>0</v>
      </c>
      <c r="BK46" s="5693">
        <v>0</v>
      </c>
      <c r="BL46" s="5693">
        <v>0</v>
      </c>
      <c r="BM46" s="5693">
        <v>0</v>
      </c>
      <c r="BN46" s="5693">
        <v>0</v>
      </c>
      <c r="BO46" s="5693">
        <v>0</v>
      </c>
      <c r="BP46" s="34"/>
      <c r="BQ46" s="34"/>
      <c r="BR46" s="5694">
        <v>0</v>
      </c>
      <c r="BS46" s="5693">
        <v>0</v>
      </c>
      <c r="BT46" s="5693">
        <v>0</v>
      </c>
      <c r="BU46" s="5693">
        <v>0</v>
      </c>
      <c r="BV46" s="5693">
        <v>0</v>
      </c>
      <c r="BW46" s="5693">
        <v>0</v>
      </c>
      <c r="BX46" s="5693">
        <v>0</v>
      </c>
      <c r="BY46" s="5693">
        <v>0</v>
      </c>
      <c r="BZ46" s="5693">
        <v>0</v>
      </c>
      <c r="CA46" s="34"/>
      <c r="CB46" s="34"/>
      <c r="CC46" s="5694">
        <v>0</v>
      </c>
      <c r="CD46" s="5693">
        <v>0</v>
      </c>
      <c r="CE46" s="5693">
        <v>0</v>
      </c>
      <c r="CF46" s="5693">
        <v>0</v>
      </c>
      <c r="CG46" s="5693">
        <v>0</v>
      </c>
      <c r="CH46" s="5693">
        <v>0</v>
      </c>
      <c r="CI46" s="5693">
        <v>0</v>
      </c>
      <c r="CJ46" s="5693">
        <v>0</v>
      </c>
      <c r="CK46" s="5693">
        <v>0</v>
      </c>
      <c r="CL46" s="48"/>
      <c r="CM46" s="48"/>
      <c r="CN46" s="5695">
        <v>0</v>
      </c>
      <c r="CO46" s="3300"/>
      <c r="CP46" s="3306" t="s">
        <v>20854</v>
      </c>
      <c r="CQ46" s="3300"/>
      <c r="CR46" s="3306"/>
      <c r="CS46" s="2197"/>
      <c r="CT46" s="2197"/>
      <c r="CU46" s="2509" t="s">
        <v>20853</v>
      </c>
      <c r="CV46" s="3302" t="s">
        <v>572</v>
      </c>
      <c r="CW46" s="3303">
        <v>3</v>
      </c>
      <c r="CX46" s="34" t="s">
        <v>20855</v>
      </c>
      <c r="CY46" s="34" t="s">
        <v>20856</v>
      </c>
      <c r="CZ46" s="34" t="s">
        <v>20857</v>
      </c>
      <c r="DA46" s="34" t="s">
        <v>20858</v>
      </c>
      <c r="DB46" s="34" t="s">
        <v>20859</v>
      </c>
      <c r="DC46" s="34" t="s">
        <v>20860</v>
      </c>
      <c r="DD46" s="34" t="s">
        <v>20861</v>
      </c>
      <c r="DE46" s="34" t="s">
        <v>20862</v>
      </c>
      <c r="DF46" s="34" t="s">
        <v>20863</v>
      </c>
      <c r="DG46" s="34" t="s">
        <v>20864</v>
      </c>
      <c r="DH46" s="3304" t="s">
        <v>20865</v>
      </c>
      <c r="DI46" s="34" t="s">
        <v>20855</v>
      </c>
      <c r="DJ46" s="34" t="s">
        <v>20856</v>
      </c>
      <c r="DK46" s="34" t="s">
        <v>20857</v>
      </c>
      <c r="DL46" s="34" t="s">
        <v>20858</v>
      </c>
      <c r="DM46" s="34" t="s">
        <v>20859</v>
      </c>
      <c r="DN46" s="34" t="s">
        <v>20860</v>
      </c>
      <c r="DO46" s="34" t="s">
        <v>20861</v>
      </c>
      <c r="DP46" s="34" t="s">
        <v>20862</v>
      </c>
      <c r="DQ46" s="34" t="s">
        <v>20863</v>
      </c>
      <c r="DR46" s="34" t="s">
        <v>20864</v>
      </c>
      <c r="DS46" s="3304" t="s">
        <v>20865</v>
      </c>
      <c r="DT46" s="34" t="s">
        <v>20855</v>
      </c>
      <c r="DU46" s="34" t="s">
        <v>20856</v>
      </c>
      <c r="DV46" s="34" t="s">
        <v>20857</v>
      </c>
      <c r="DW46" s="34" t="s">
        <v>20858</v>
      </c>
      <c r="DX46" s="34" t="s">
        <v>20859</v>
      </c>
      <c r="DY46" s="34" t="s">
        <v>20860</v>
      </c>
      <c r="DZ46" s="34" t="s">
        <v>20861</v>
      </c>
      <c r="EA46" s="34" t="s">
        <v>20862</v>
      </c>
      <c r="EB46" s="34" t="s">
        <v>20863</v>
      </c>
      <c r="EC46" s="34" t="s">
        <v>20864</v>
      </c>
      <c r="ED46" s="3304" t="s">
        <v>20865</v>
      </c>
      <c r="EE46" s="34" t="s">
        <v>20855</v>
      </c>
      <c r="EF46" s="34" t="s">
        <v>20856</v>
      </c>
      <c r="EG46" s="34" t="s">
        <v>20857</v>
      </c>
      <c r="EH46" s="34" t="s">
        <v>20858</v>
      </c>
      <c r="EI46" s="34" t="s">
        <v>20859</v>
      </c>
      <c r="EJ46" s="34" t="s">
        <v>20860</v>
      </c>
      <c r="EK46" s="34" t="s">
        <v>20861</v>
      </c>
      <c r="EL46" s="34" t="s">
        <v>20862</v>
      </c>
      <c r="EM46" s="34" t="s">
        <v>20863</v>
      </c>
      <c r="EN46" s="34" t="s">
        <v>20864</v>
      </c>
      <c r="EO46" s="3304" t="s">
        <v>20865</v>
      </c>
      <c r="EP46" s="34" t="s">
        <v>20855</v>
      </c>
      <c r="EQ46" s="34" t="s">
        <v>20856</v>
      </c>
      <c r="ER46" s="34" t="s">
        <v>20857</v>
      </c>
      <c r="ES46" s="34" t="s">
        <v>20858</v>
      </c>
      <c r="ET46" s="34" t="s">
        <v>20859</v>
      </c>
      <c r="EU46" s="34" t="s">
        <v>20860</v>
      </c>
      <c r="EV46" s="34" t="s">
        <v>20861</v>
      </c>
      <c r="EW46" s="34" t="s">
        <v>20862</v>
      </c>
      <c r="EX46" s="34" t="s">
        <v>20863</v>
      </c>
      <c r="EY46" s="34" t="s">
        <v>20864</v>
      </c>
      <c r="EZ46" s="3304" t="s">
        <v>20865</v>
      </c>
      <c r="FA46" s="34" t="s">
        <v>20855</v>
      </c>
      <c r="FB46" s="34" t="s">
        <v>20856</v>
      </c>
      <c r="FC46" s="34" t="s">
        <v>20857</v>
      </c>
      <c r="FD46" s="34" t="s">
        <v>20858</v>
      </c>
      <c r="FE46" s="34" t="s">
        <v>20859</v>
      </c>
      <c r="FF46" s="34" t="s">
        <v>20860</v>
      </c>
      <c r="FG46" s="34" t="s">
        <v>20861</v>
      </c>
      <c r="FH46" s="34" t="s">
        <v>20862</v>
      </c>
      <c r="FI46" s="34" t="s">
        <v>20863</v>
      </c>
      <c r="FJ46" s="34" t="s">
        <v>20864</v>
      </c>
      <c r="FK46" s="3304" t="s">
        <v>20865</v>
      </c>
      <c r="FL46" s="34" t="s">
        <v>20855</v>
      </c>
      <c r="FM46" s="34" t="s">
        <v>20856</v>
      </c>
      <c r="FN46" s="34" t="s">
        <v>20857</v>
      </c>
      <c r="FO46" s="34" t="s">
        <v>20858</v>
      </c>
      <c r="FP46" s="34" t="s">
        <v>20859</v>
      </c>
      <c r="FQ46" s="34" t="s">
        <v>20860</v>
      </c>
      <c r="FR46" s="34" t="s">
        <v>20861</v>
      </c>
      <c r="FS46" s="34" t="s">
        <v>20862</v>
      </c>
      <c r="FT46" s="34" t="s">
        <v>20863</v>
      </c>
      <c r="FU46" s="34" t="s">
        <v>20864</v>
      </c>
      <c r="FV46" s="3304" t="s">
        <v>20865</v>
      </c>
      <c r="FW46" s="34" t="s">
        <v>20855</v>
      </c>
      <c r="FX46" s="34" t="s">
        <v>20856</v>
      </c>
      <c r="FY46" s="34" t="s">
        <v>20857</v>
      </c>
      <c r="FZ46" s="34" t="s">
        <v>20858</v>
      </c>
      <c r="GA46" s="34" t="s">
        <v>20859</v>
      </c>
      <c r="GB46" s="34" t="s">
        <v>20860</v>
      </c>
      <c r="GC46" s="34" t="s">
        <v>20861</v>
      </c>
      <c r="GD46" s="34" t="s">
        <v>20862</v>
      </c>
      <c r="GE46" s="48" t="s">
        <v>20863</v>
      </c>
      <c r="GF46" s="48" t="s">
        <v>20864</v>
      </c>
      <c r="GG46" s="3305" t="s">
        <v>20865</v>
      </c>
      <c r="GH46" s="3300"/>
      <c r="GI46" s="3306" t="s">
        <v>20854</v>
      </c>
      <c r="GJ46" s="3300"/>
      <c r="GK46" s="3306"/>
      <c r="GL46" s="2197"/>
    </row>
    <row r="47" spans="1:194" ht="20.25" customHeight="1">
      <c r="A47" s="3295"/>
      <c r="B47" s="2509" t="s">
        <v>20866</v>
      </c>
      <c r="C47" s="3302" t="s">
        <v>572</v>
      </c>
      <c r="D47" s="3303">
        <v>3</v>
      </c>
      <c r="E47" s="5693">
        <v>0</v>
      </c>
      <c r="F47" s="5693">
        <v>0</v>
      </c>
      <c r="G47" s="5693">
        <v>0</v>
      </c>
      <c r="H47" s="5693">
        <v>0</v>
      </c>
      <c r="I47" s="5693">
        <v>0</v>
      </c>
      <c r="J47" s="5693">
        <v>0</v>
      </c>
      <c r="K47" s="5693">
        <v>0</v>
      </c>
      <c r="L47" s="5693">
        <v>0</v>
      </c>
      <c r="M47" s="34"/>
      <c r="N47" s="34"/>
      <c r="O47" s="5694">
        <v>0</v>
      </c>
      <c r="P47" s="5693">
        <v>0</v>
      </c>
      <c r="Q47" s="5693">
        <v>0</v>
      </c>
      <c r="R47" s="5693">
        <v>0</v>
      </c>
      <c r="S47" s="5693">
        <v>0</v>
      </c>
      <c r="T47" s="5693">
        <v>0</v>
      </c>
      <c r="U47" s="5693">
        <v>0</v>
      </c>
      <c r="V47" s="5693">
        <v>0</v>
      </c>
      <c r="W47" s="5693">
        <v>0</v>
      </c>
      <c r="X47" s="34"/>
      <c r="Y47" s="34"/>
      <c r="Z47" s="5694">
        <v>0</v>
      </c>
      <c r="AA47" s="5693">
        <v>0</v>
      </c>
      <c r="AB47" s="5693">
        <v>0</v>
      </c>
      <c r="AC47" s="5693">
        <v>0</v>
      </c>
      <c r="AD47" s="5693">
        <v>0</v>
      </c>
      <c r="AE47" s="5693">
        <v>0</v>
      </c>
      <c r="AF47" s="5693">
        <v>0</v>
      </c>
      <c r="AG47" s="5693">
        <v>0</v>
      </c>
      <c r="AH47" s="5693">
        <v>0</v>
      </c>
      <c r="AI47" s="34"/>
      <c r="AJ47" s="34"/>
      <c r="AK47" s="5694">
        <v>0</v>
      </c>
      <c r="AL47" s="5693">
        <v>0</v>
      </c>
      <c r="AM47" s="5693">
        <v>0</v>
      </c>
      <c r="AN47" s="5693">
        <v>0</v>
      </c>
      <c r="AO47" s="5693">
        <v>0</v>
      </c>
      <c r="AP47" s="5693">
        <v>0</v>
      </c>
      <c r="AQ47" s="5693">
        <v>0</v>
      </c>
      <c r="AR47" s="5693">
        <v>0</v>
      </c>
      <c r="AS47" s="5693">
        <v>0</v>
      </c>
      <c r="AT47" s="34"/>
      <c r="AU47" s="34"/>
      <c r="AV47" s="5694">
        <v>0</v>
      </c>
      <c r="AW47" s="5693">
        <v>0</v>
      </c>
      <c r="AX47" s="5693">
        <v>0</v>
      </c>
      <c r="AY47" s="5693">
        <v>0</v>
      </c>
      <c r="AZ47" s="5693">
        <v>0</v>
      </c>
      <c r="BA47" s="5693">
        <v>0</v>
      </c>
      <c r="BB47" s="5693">
        <v>0</v>
      </c>
      <c r="BC47" s="5693">
        <v>0</v>
      </c>
      <c r="BD47" s="5693">
        <v>0</v>
      </c>
      <c r="BE47" s="34"/>
      <c r="BF47" s="34"/>
      <c r="BG47" s="5694">
        <v>0</v>
      </c>
      <c r="BH47" s="5693">
        <v>0</v>
      </c>
      <c r="BI47" s="5693">
        <v>0</v>
      </c>
      <c r="BJ47" s="5693">
        <v>0</v>
      </c>
      <c r="BK47" s="5693">
        <v>0</v>
      </c>
      <c r="BL47" s="5693">
        <v>0</v>
      </c>
      <c r="BM47" s="5693">
        <v>0</v>
      </c>
      <c r="BN47" s="5693">
        <v>0</v>
      </c>
      <c r="BO47" s="5693">
        <v>0</v>
      </c>
      <c r="BP47" s="34"/>
      <c r="BQ47" s="34"/>
      <c r="BR47" s="5694">
        <v>0</v>
      </c>
      <c r="BS47" s="5693">
        <v>0</v>
      </c>
      <c r="BT47" s="5693">
        <v>0</v>
      </c>
      <c r="BU47" s="5693">
        <v>0</v>
      </c>
      <c r="BV47" s="5693">
        <v>0</v>
      </c>
      <c r="BW47" s="5693">
        <v>0</v>
      </c>
      <c r="BX47" s="5693">
        <v>0</v>
      </c>
      <c r="BY47" s="5693">
        <v>0</v>
      </c>
      <c r="BZ47" s="5693">
        <v>0</v>
      </c>
      <c r="CA47" s="34"/>
      <c r="CB47" s="34"/>
      <c r="CC47" s="5694">
        <v>0</v>
      </c>
      <c r="CD47" s="5693">
        <v>0</v>
      </c>
      <c r="CE47" s="5693">
        <v>0</v>
      </c>
      <c r="CF47" s="5693">
        <v>0</v>
      </c>
      <c r="CG47" s="5693">
        <v>0</v>
      </c>
      <c r="CH47" s="5693">
        <v>0</v>
      </c>
      <c r="CI47" s="5693">
        <v>0</v>
      </c>
      <c r="CJ47" s="5693">
        <v>0</v>
      </c>
      <c r="CK47" s="5693">
        <v>0</v>
      </c>
      <c r="CL47" s="48"/>
      <c r="CM47" s="48"/>
      <c r="CN47" s="5695">
        <v>0</v>
      </c>
      <c r="CO47" s="3300"/>
      <c r="CP47" s="3306" t="s">
        <v>20867</v>
      </c>
      <c r="CQ47" s="3300"/>
      <c r="CR47" s="3306"/>
      <c r="CS47" s="2197"/>
      <c r="CT47" s="2197"/>
      <c r="CU47" s="2509" t="s">
        <v>20866</v>
      </c>
      <c r="CV47" s="3302" t="s">
        <v>572</v>
      </c>
      <c r="CW47" s="3303">
        <v>3</v>
      </c>
      <c r="CX47" s="34" t="s">
        <v>20868</v>
      </c>
      <c r="CY47" s="34" t="s">
        <v>20869</v>
      </c>
      <c r="CZ47" s="34" t="s">
        <v>20870</v>
      </c>
      <c r="DA47" s="34" t="s">
        <v>20871</v>
      </c>
      <c r="DB47" s="34" t="s">
        <v>20872</v>
      </c>
      <c r="DC47" s="34" t="s">
        <v>20873</v>
      </c>
      <c r="DD47" s="34" t="s">
        <v>20874</v>
      </c>
      <c r="DE47" s="34" t="s">
        <v>20875</v>
      </c>
      <c r="DF47" s="34" t="s">
        <v>20876</v>
      </c>
      <c r="DG47" s="34" t="s">
        <v>20877</v>
      </c>
      <c r="DH47" s="3304" t="s">
        <v>20878</v>
      </c>
      <c r="DI47" s="34" t="s">
        <v>20868</v>
      </c>
      <c r="DJ47" s="34" t="s">
        <v>20869</v>
      </c>
      <c r="DK47" s="34" t="s">
        <v>20870</v>
      </c>
      <c r="DL47" s="34" t="s">
        <v>20871</v>
      </c>
      <c r="DM47" s="34" t="s">
        <v>20872</v>
      </c>
      <c r="DN47" s="34" t="s">
        <v>20873</v>
      </c>
      <c r="DO47" s="34" t="s">
        <v>20874</v>
      </c>
      <c r="DP47" s="34" t="s">
        <v>20875</v>
      </c>
      <c r="DQ47" s="34" t="s">
        <v>20876</v>
      </c>
      <c r="DR47" s="34" t="s">
        <v>20877</v>
      </c>
      <c r="DS47" s="3304" t="s">
        <v>20878</v>
      </c>
      <c r="DT47" s="34" t="s">
        <v>20868</v>
      </c>
      <c r="DU47" s="34" t="s">
        <v>20869</v>
      </c>
      <c r="DV47" s="34" t="s">
        <v>20870</v>
      </c>
      <c r="DW47" s="34" t="s">
        <v>20871</v>
      </c>
      <c r="DX47" s="34" t="s">
        <v>20872</v>
      </c>
      <c r="DY47" s="34" t="s">
        <v>20873</v>
      </c>
      <c r="DZ47" s="34" t="s">
        <v>20874</v>
      </c>
      <c r="EA47" s="34" t="s">
        <v>20875</v>
      </c>
      <c r="EB47" s="34" t="s">
        <v>20876</v>
      </c>
      <c r="EC47" s="34" t="s">
        <v>20877</v>
      </c>
      <c r="ED47" s="3304" t="s">
        <v>20878</v>
      </c>
      <c r="EE47" s="34" t="s">
        <v>20868</v>
      </c>
      <c r="EF47" s="34" t="s">
        <v>20869</v>
      </c>
      <c r="EG47" s="34" t="s">
        <v>20870</v>
      </c>
      <c r="EH47" s="34" t="s">
        <v>20871</v>
      </c>
      <c r="EI47" s="34" t="s">
        <v>20872</v>
      </c>
      <c r="EJ47" s="34" t="s">
        <v>20873</v>
      </c>
      <c r="EK47" s="34" t="s">
        <v>20874</v>
      </c>
      <c r="EL47" s="34" t="s">
        <v>20875</v>
      </c>
      <c r="EM47" s="34" t="s">
        <v>20876</v>
      </c>
      <c r="EN47" s="34" t="s">
        <v>20877</v>
      </c>
      <c r="EO47" s="3304" t="s">
        <v>20878</v>
      </c>
      <c r="EP47" s="34" t="s">
        <v>20868</v>
      </c>
      <c r="EQ47" s="34" t="s">
        <v>20869</v>
      </c>
      <c r="ER47" s="34" t="s">
        <v>20870</v>
      </c>
      <c r="ES47" s="34" t="s">
        <v>20871</v>
      </c>
      <c r="ET47" s="34" t="s">
        <v>20872</v>
      </c>
      <c r="EU47" s="34" t="s">
        <v>20873</v>
      </c>
      <c r="EV47" s="34" t="s">
        <v>20874</v>
      </c>
      <c r="EW47" s="34" t="s">
        <v>20875</v>
      </c>
      <c r="EX47" s="34" t="s">
        <v>20876</v>
      </c>
      <c r="EY47" s="34" t="s">
        <v>20877</v>
      </c>
      <c r="EZ47" s="3304" t="s">
        <v>20878</v>
      </c>
      <c r="FA47" s="34" t="s">
        <v>20868</v>
      </c>
      <c r="FB47" s="34" t="s">
        <v>20869</v>
      </c>
      <c r="FC47" s="34" t="s">
        <v>20870</v>
      </c>
      <c r="FD47" s="34" t="s">
        <v>20871</v>
      </c>
      <c r="FE47" s="34" t="s">
        <v>20872</v>
      </c>
      <c r="FF47" s="34" t="s">
        <v>20873</v>
      </c>
      <c r="FG47" s="34" t="s">
        <v>20874</v>
      </c>
      <c r="FH47" s="34" t="s">
        <v>20875</v>
      </c>
      <c r="FI47" s="34" t="s">
        <v>20876</v>
      </c>
      <c r="FJ47" s="34" t="s">
        <v>20877</v>
      </c>
      <c r="FK47" s="3304" t="s">
        <v>20878</v>
      </c>
      <c r="FL47" s="34" t="s">
        <v>20868</v>
      </c>
      <c r="FM47" s="34" t="s">
        <v>20869</v>
      </c>
      <c r="FN47" s="34" t="s">
        <v>20870</v>
      </c>
      <c r="FO47" s="34" t="s">
        <v>20871</v>
      </c>
      <c r="FP47" s="34" t="s">
        <v>20872</v>
      </c>
      <c r="FQ47" s="34" t="s">
        <v>20873</v>
      </c>
      <c r="FR47" s="34" t="s">
        <v>20874</v>
      </c>
      <c r="FS47" s="34" t="s">
        <v>20875</v>
      </c>
      <c r="FT47" s="34" t="s">
        <v>20876</v>
      </c>
      <c r="FU47" s="34" t="s">
        <v>20877</v>
      </c>
      <c r="FV47" s="3304" t="s">
        <v>20878</v>
      </c>
      <c r="FW47" s="34" t="s">
        <v>20868</v>
      </c>
      <c r="FX47" s="34" t="s">
        <v>20869</v>
      </c>
      <c r="FY47" s="34" t="s">
        <v>20870</v>
      </c>
      <c r="FZ47" s="34" t="s">
        <v>20871</v>
      </c>
      <c r="GA47" s="34" t="s">
        <v>20872</v>
      </c>
      <c r="GB47" s="34" t="s">
        <v>20873</v>
      </c>
      <c r="GC47" s="34" t="s">
        <v>20874</v>
      </c>
      <c r="GD47" s="34" t="s">
        <v>20875</v>
      </c>
      <c r="GE47" s="48" t="s">
        <v>20876</v>
      </c>
      <c r="GF47" s="48" t="s">
        <v>20877</v>
      </c>
      <c r="GG47" s="3305" t="s">
        <v>20878</v>
      </c>
      <c r="GH47" s="3300"/>
      <c r="GI47" s="3306" t="s">
        <v>20867</v>
      </c>
      <c r="GJ47" s="3300"/>
      <c r="GK47" s="3306"/>
      <c r="GL47" s="2197"/>
    </row>
    <row r="48" spans="1:194" ht="20.25" customHeight="1">
      <c r="A48" s="3295"/>
      <c r="B48" s="2509" t="s">
        <v>20879</v>
      </c>
      <c r="C48" s="3302" t="s">
        <v>572</v>
      </c>
      <c r="D48" s="3303">
        <v>3</v>
      </c>
      <c r="E48" s="5694">
        <v>0</v>
      </c>
      <c r="F48" s="5694">
        <v>0</v>
      </c>
      <c r="G48" s="5694">
        <v>0</v>
      </c>
      <c r="H48" s="5694">
        <v>0</v>
      </c>
      <c r="I48" s="5694">
        <v>0</v>
      </c>
      <c r="J48" s="5694">
        <v>0</v>
      </c>
      <c r="K48" s="5694">
        <v>0</v>
      </c>
      <c r="L48" s="5694">
        <v>0</v>
      </c>
      <c r="M48" s="5694">
        <v>0</v>
      </c>
      <c r="N48" s="5694">
        <v>0</v>
      </c>
      <c r="O48" s="5694">
        <v>0</v>
      </c>
      <c r="P48" s="5694">
        <v>0</v>
      </c>
      <c r="Q48" s="5694">
        <v>0</v>
      </c>
      <c r="R48" s="5694">
        <v>0</v>
      </c>
      <c r="S48" s="5694">
        <v>0</v>
      </c>
      <c r="T48" s="5694">
        <v>0</v>
      </c>
      <c r="U48" s="5694">
        <v>0</v>
      </c>
      <c r="V48" s="5694">
        <v>0</v>
      </c>
      <c r="W48" s="5694">
        <v>0</v>
      </c>
      <c r="X48" s="5694">
        <v>0</v>
      </c>
      <c r="Y48" s="5694">
        <v>0</v>
      </c>
      <c r="Z48" s="5694">
        <v>0</v>
      </c>
      <c r="AA48" s="5694">
        <v>0</v>
      </c>
      <c r="AB48" s="5694">
        <v>0</v>
      </c>
      <c r="AC48" s="5694">
        <v>0</v>
      </c>
      <c r="AD48" s="5694">
        <v>0</v>
      </c>
      <c r="AE48" s="5694">
        <v>0</v>
      </c>
      <c r="AF48" s="5694">
        <v>0</v>
      </c>
      <c r="AG48" s="5694">
        <v>0</v>
      </c>
      <c r="AH48" s="5694">
        <v>0</v>
      </c>
      <c r="AI48" s="5694">
        <v>0</v>
      </c>
      <c r="AJ48" s="5694">
        <v>0</v>
      </c>
      <c r="AK48" s="5694">
        <v>0</v>
      </c>
      <c r="AL48" s="5694">
        <v>0</v>
      </c>
      <c r="AM48" s="5694">
        <v>0</v>
      </c>
      <c r="AN48" s="5694">
        <v>0</v>
      </c>
      <c r="AO48" s="5694">
        <v>0</v>
      </c>
      <c r="AP48" s="5694">
        <v>0</v>
      </c>
      <c r="AQ48" s="5694">
        <v>0</v>
      </c>
      <c r="AR48" s="5694">
        <v>0</v>
      </c>
      <c r="AS48" s="5694">
        <v>0</v>
      </c>
      <c r="AT48" s="5694">
        <v>0</v>
      </c>
      <c r="AU48" s="5694">
        <v>0</v>
      </c>
      <c r="AV48" s="5694">
        <v>0</v>
      </c>
      <c r="AW48" s="5694">
        <v>0</v>
      </c>
      <c r="AX48" s="5694">
        <v>0</v>
      </c>
      <c r="AY48" s="5694">
        <v>0</v>
      </c>
      <c r="AZ48" s="5694">
        <v>0</v>
      </c>
      <c r="BA48" s="5694">
        <v>0</v>
      </c>
      <c r="BB48" s="5694">
        <v>0</v>
      </c>
      <c r="BC48" s="5694">
        <v>0</v>
      </c>
      <c r="BD48" s="5694">
        <v>0</v>
      </c>
      <c r="BE48" s="5694">
        <v>0</v>
      </c>
      <c r="BF48" s="5694">
        <v>0</v>
      </c>
      <c r="BG48" s="5694">
        <v>0</v>
      </c>
      <c r="BH48" s="5694">
        <v>0</v>
      </c>
      <c r="BI48" s="5694">
        <v>0</v>
      </c>
      <c r="BJ48" s="5694">
        <v>0</v>
      </c>
      <c r="BK48" s="5694">
        <v>0</v>
      </c>
      <c r="BL48" s="5694">
        <v>0</v>
      </c>
      <c r="BM48" s="5694">
        <v>0</v>
      </c>
      <c r="BN48" s="5694">
        <v>0</v>
      </c>
      <c r="BO48" s="5694">
        <v>0</v>
      </c>
      <c r="BP48" s="5694">
        <v>0</v>
      </c>
      <c r="BQ48" s="5694">
        <v>0</v>
      </c>
      <c r="BR48" s="5694">
        <v>0</v>
      </c>
      <c r="BS48" s="5694">
        <v>0</v>
      </c>
      <c r="BT48" s="5694">
        <v>0</v>
      </c>
      <c r="BU48" s="5694">
        <v>0</v>
      </c>
      <c r="BV48" s="5694">
        <v>0</v>
      </c>
      <c r="BW48" s="5694">
        <v>0</v>
      </c>
      <c r="BX48" s="5694">
        <v>0</v>
      </c>
      <c r="BY48" s="5694">
        <v>0</v>
      </c>
      <c r="BZ48" s="5694">
        <v>0</v>
      </c>
      <c r="CA48" s="5694">
        <v>0</v>
      </c>
      <c r="CB48" s="5694">
        <v>0</v>
      </c>
      <c r="CC48" s="5694">
        <v>0</v>
      </c>
      <c r="CD48" s="5694">
        <v>0</v>
      </c>
      <c r="CE48" s="5694">
        <v>0</v>
      </c>
      <c r="CF48" s="5694">
        <v>0</v>
      </c>
      <c r="CG48" s="5694">
        <v>0</v>
      </c>
      <c r="CH48" s="5694">
        <v>0</v>
      </c>
      <c r="CI48" s="5694">
        <v>0</v>
      </c>
      <c r="CJ48" s="5694">
        <v>0</v>
      </c>
      <c r="CK48" s="5694">
        <v>0</v>
      </c>
      <c r="CL48" s="5696">
        <v>0</v>
      </c>
      <c r="CM48" s="5696">
        <v>0</v>
      </c>
      <c r="CN48" s="5695">
        <v>0</v>
      </c>
      <c r="CO48" s="3300"/>
      <c r="CP48" s="3306" t="s">
        <v>20880</v>
      </c>
      <c r="CQ48" s="3300"/>
      <c r="CR48" s="3306"/>
      <c r="CS48" s="2197"/>
      <c r="CT48" s="2197"/>
      <c r="CU48" s="2509" t="s">
        <v>20879</v>
      </c>
      <c r="CV48" s="3302" t="s">
        <v>572</v>
      </c>
      <c r="CW48" s="3303">
        <v>3</v>
      </c>
      <c r="CX48" s="3304" t="s">
        <v>20881</v>
      </c>
      <c r="CY48" s="3304" t="s">
        <v>20882</v>
      </c>
      <c r="CZ48" s="3304" t="s">
        <v>20883</v>
      </c>
      <c r="DA48" s="3304" t="s">
        <v>20884</v>
      </c>
      <c r="DB48" s="3304" t="s">
        <v>20885</v>
      </c>
      <c r="DC48" s="3304" t="s">
        <v>20886</v>
      </c>
      <c r="DD48" s="3304" t="s">
        <v>20887</v>
      </c>
      <c r="DE48" s="3304" t="s">
        <v>20888</v>
      </c>
      <c r="DF48" s="3304" t="s">
        <v>20889</v>
      </c>
      <c r="DG48" s="3304" t="s">
        <v>20890</v>
      </c>
      <c r="DH48" s="3304" t="s">
        <v>20891</v>
      </c>
      <c r="DI48" s="3304" t="s">
        <v>20881</v>
      </c>
      <c r="DJ48" s="3304" t="s">
        <v>20882</v>
      </c>
      <c r="DK48" s="3304" t="s">
        <v>20883</v>
      </c>
      <c r="DL48" s="3304" t="s">
        <v>20884</v>
      </c>
      <c r="DM48" s="3304" t="s">
        <v>20885</v>
      </c>
      <c r="DN48" s="3304" t="s">
        <v>20886</v>
      </c>
      <c r="DO48" s="3304" t="s">
        <v>20887</v>
      </c>
      <c r="DP48" s="3304" t="s">
        <v>20888</v>
      </c>
      <c r="DQ48" s="3304" t="s">
        <v>20889</v>
      </c>
      <c r="DR48" s="3304" t="s">
        <v>20890</v>
      </c>
      <c r="DS48" s="3304" t="s">
        <v>20891</v>
      </c>
      <c r="DT48" s="3304" t="s">
        <v>20881</v>
      </c>
      <c r="DU48" s="3304" t="s">
        <v>20882</v>
      </c>
      <c r="DV48" s="3304" t="s">
        <v>20883</v>
      </c>
      <c r="DW48" s="3304" t="s">
        <v>20884</v>
      </c>
      <c r="DX48" s="3304" t="s">
        <v>20885</v>
      </c>
      <c r="DY48" s="3304" t="s">
        <v>20886</v>
      </c>
      <c r="DZ48" s="3304" t="s">
        <v>20887</v>
      </c>
      <c r="EA48" s="3304" t="s">
        <v>20888</v>
      </c>
      <c r="EB48" s="3304" t="s">
        <v>20889</v>
      </c>
      <c r="EC48" s="3304" t="s">
        <v>20890</v>
      </c>
      <c r="ED48" s="3304" t="s">
        <v>20891</v>
      </c>
      <c r="EE48" s="3304" t="s">
        <v>20881</v>
      </c>
      <c r="EF48" s="3304" t="s">
        <v>20882</v>
      </c>
      <c r="EG48" s="3304" t="s">
        <v>20883</v>
      </c>
      <c r="EH48" s="3304" t="s">
        <v>20884</v>
      </c>
      <c r="EI48" s="3304" t="s">
        <v>20885</v>
      </c>
      <c r="EJ48" s="3304" t="s">
        <v>20886</v>
      </c>
      <c r="EK48" s="3304" t="s">
        <v>20887</v>
      </c>
      <c r="EL48" s="3304" t="s">
        <v>20888</v>
      </c>
      <c r="EM48" s="3304" t="s">
        <v>20889</v>
      </c>
      <c r="EN48" s="3304" t="s">
        <v>20890</v>
      </c>
      <c r="EO48" s="3304" t="s">
        <v>20891</v>
      </c>
      <c r="EP48" s="3304" t="s">
        <v>20881</v>
      </c>
      <c r="EQ48" s="3304" t="s">
        <v>20882</v>
      </c>
      <c r="ER48" s="3304" t="s">
        <v>20883</v>
      </c>
      <c r="ES48" s="3304" t="s">
        <v>20884</v>
      </c>
      <c r="ET48" s="3304" t="s">
        <v>20885</v>
      </c>
      <c r="EU48" s="3304" t="s">
        <v>20886</v>
      </c>
      <c r="EV48" s="3304" t="s">
        <v>20887</v>
      </c>
      <c r="EW48" s="3304" t="s">
        <v>20888</v>
      </c>
      <c r="EX48" s="3304" t="s">
        <v>20889</v>
      </c>
      <c r="EY48" s="3304" t="s">
        <v>20890</v>
      </c>
      <c r="EZ48" s="3304" t="s">
        <v>20891</v>
      </c>
      <c r="FA48" s="3304" t="s">
        <v>20881</v>
      </c>
      <c r="FB48" s="3304" t="s">
        <v>20882</v>
      </c>
      <c r="FC48" s="3304" t="s">
        <v>20883</v>
      </c>
      <c r="FD48" s="3304" t="s">
        <v>20884</v>
      </c>
      <c r="FE48" s="3304" t="s">
        <v>20885</v>
      </c>
      <c r="FF48" s="3304" t="s">
        <v>20886</v>
      </c>
      <c r="FG48" s="3304" t="s">
        <v>20887</v>
      </c>
      <c r="FH48" s="3304" t="s">
        <v>20888</v>
      </c>
      <c r="FI48" s="3304" t="s">
        <v>20889</v>
      </c>
      <c r="FJ48" s="3304" t="s">
        <v>20890</v>
      </c>
      <c r="FK48" s="3304" t="s">
        <v>20891</v>
      </c>
      <c r="FL48" s="3304" t="s">
        <v>20881</v>
      </c>
      <c r="FM48" s="3304" t="s">
        <v>20882</v>
      </c>
      <c r="FN48" s="3304" t="s">
        <v>20883</v>
      </c>
      <c r="FO48" s="3304" t="s">
        <v>20884</v>
      </c>
      <c r="FP48" s="3304" t="s">
        <v>20885</v>
      </c>
      <c r="FQ48" s="3304" t="s">
        <v>20886</v>
      </c>
      <c r="FR48" s="3304" t="s">
        <v>20887</v>
      </c>
      <c r="FS48" s="3304" t="s">
        <v>20888</v>
      </c>
      <c r="FT48" s="3304" t="s">
        <v>20889</v>
      </c>
      <c r="FU48" s="3304" t="s">
        <v>20890</v>
      </c>
      <c r="FV48" s="3304" t="s">
        <v>20891</v>
      </c>
      <c r="FW48" s="3304" t="s">
        <v>20881</v>
      </c>
      <c r="FX48" s="3304" t="s">
        <v>20882</v>
      </c>
      <c r="FY48" s="3304" t="s">
        <v>20883</v>
      </c>
      <c r="FZ48" s="3304" t="s">
        <v>20884</v>
      </c>
      <c r="GA48" s="3304" t="s">
        <v>20885</v>
      </c>
      <c r="GB48" s="3304" t="s">
        <v>20886</v>
      </c>
      <c r="GC48" s="3304" t="s">
        <v>20887</v>
      </c>
      <c r="GD48" s="3304" t="s">
        <v>20888</v>
      </c>
      <c r="GE48" s="3307" t="s">
        <v>20889</v>
      </c>
      <c r="GF48" s="3307" t="s">
        <v>20890</v>
      </c>
      <c r="GG48" s="3305" t="s">
        <v>20891</v>
      </c>
      <c r="GH48" s="3300"/>
      <c r="GI48" s="3306" t="s">
        <v>20880</v>
      </c>
      <c r="GJ48" s="3300"/>
      <c r="GK48" s="3306"/>
      <c r="GL48" s="2197"/>
    </row>
    <row r="49" spans="1:194" ht="20.25" customHeight="1">
      <c r="A49" s="3295"/>
      <c r="B49" s="2509" t="s">
        <v>20892</v>
      </c>
      <c r="C49" s="3302" t="s">
        <v>572</v>
      </c>
      <c r="D49" s="3303">
        <v>3</v>
      </c>
      <c r="E49" s="5693">
        <v>0</v>
      </c>
      <c r="F49" s="5693">
        <v>0</v>
      </c>
      <c r="G49" s="5693">
        <v>0</v>
      </c>
      <c r="H49" s="5693">
        <v>0</v>
      </c>
      <c r="I49" s="5693">
        <v>0</v>
      </c>
      <c r="J49" s="5693">
        <v>0</v>
      </c>
      <c r="K49" s="5693">
        <v>0</v>
      </c>
      <c r="L49" s="5693">
        <v>0</v>
      </c>
      <c r="M49" s="34"/>
      <c r="N49" s="34"/>
      <c r="O49" s="5694">
        <v>0</v>
      </c>
      <c r="P49" s="5693">
        <v>0</v>
      </c>
      <c r="Q49" s="5693">
        <v>0</v>
      </c>
      <c r="R49" s="5693">
        <v>0</v>
      </c>
      <c r="S49" s="5693">
        <v>0</v>
      </c>
      <c r="T49" s="5693">
        <v>0</v>
      </c>
      <c r="U49" s="5693">
        <v>0</v>
      </c>
      <c r="V49" s="5693">
        <v>0</v>
      </c>
      <c r="W49" s="5693">
        <v>0</v>
      </c>
      <c r="X49" s="34"/>
      <c r="Y49" s="34"/>
      <c r="Z49" s="5694">
        <v>0</v>
      </c>
      <c r="AA49" s="5693">
        <v>0</v>
      </c>
      <c r="AB49" s="5693">
        <v>0</v>
      </c>
      <c r="AC49" s="5693">
        <v>0</v>
      </c>
      <c r="AD49" s="5693">
        <v>0</v>
      </c>
      <c r="AE49" s="5693">
        <v>0</v>
      </c>
      <c r="AF49" s="5693">
        <v>0</v>
      </c>
      <c r="AG49" s="5693">
        <v>0</v>
      </c>
      <c r="AH49" s="5693">
        <v>0</v>
      </c>
      <c r="AI49" s="34"/>
      <c r="AJ49" s="34"/>
      <c r="AK49" s="5694">
        <v>0</v>
      </c>
      <c r="AL49" s="5693">
        <v>0</v>
      </c>
      <c r="AM49" s="5693">
        <v>0</v>
      </c>
      <c r="AN49" s="5693">
        <v>0</v>
      </c>
      <c r="AO49" s="5693">
        <v>0</v>
      </c>
      <c r="AP49" s="5693">
        <v>0</v>
      </c>
      <c r="AQ49" s="5693">
        <v>0</v>
      </c>
      <c r="AR49" s="5693">
        <v>0</v>
      </c>
      <c r="AS49" s="5693">
        <v>0</v>
      </c>
      <c r="AT49" s="34"/>
      <c r="AU49" s="34"/>
      <c r="AV49" s="5694">
        <v>0</v>
      </c>
      <c r="AW49" s="5693">
        <v>0</v>
      </c>
      <c r="AX49" s="5693">
        <v>0</v>
      </c>
      <c r="AY49" s="5693">
        <v>0</v>
      </c>
      <c r="AZ49" s="5693">
        <v>0</v>
      </c>
      <c r="BA49" s="5693">
        <v>0</v>
      </c>
      <c r="BB49" s="5693">
        <v>0</v>
      </c>
      <c r="BC49" s="5693">
        <v>0</v>
      </c>
      <c r="BD49" s="5693">
        <v>0</v>
      </c>
      <c r="BE49" s="34"/>
      <c r="BF49" s="34"/>
      <c r="BG49" s="5694">
        <v>0</v>
      </c>
      <c r="BH49" s="5693">
        <v>0</v>
      </c>
      <c r="BI49" s="5693">
        <v>0</v>
      </c>
      <c r="BJ49" s="5693">
        <v>0</v>
      </c>
      <c r="BK49" s="5693">
        <v>0</v>
      </c>
      <c r="BL49" s="5693">
        <v>0</v>
      </c>
      <c r="BM49" s="5693">
        <v>0</v>
      </c>
      <c r="BN49" s="5693">
        <v>0</v>
      </c>
      <c r="BO49" s="5693">
        <v>0</v>
      </c>
      <c r="BP49" s="34"/>
      <c r="BQ49" s="34"/>
      <c r="BR49" s="5694">
        <v>0</v>
      </c>
      <c r="BS49" s="5693">
        <v>0</v>
      </c>
      <c r="BT49" s="5693">
        <v>0</v>
      </c>
      <c r="BU49" s="5693">
        <v>0</v>
      </c>
      <c r="BV49" s="5693">
        <v>0</v>
      </c>
      <c r="BW49" s="5693">
        <v>0</v>
      </c>
      <c r="BX49" s="5693">
        <v>0</v>
      </c>
      <c r="BY49" s="5693">
        <v>0</v>
      </c>
      <c r="BZ49" s="5693">
        <v>0</v>
      </c>
      <c r="CA49" s="34"/>
      <c r="CB49" s="34"/>
      <c r="CC49" s="5694">
        <v>0</v>
      </c>
      <c r="CD49" s="5693">
        <v>0</v>
      </c>
      <c r="CE49" s="5693">
        <v>0</v>
      </c>
      <c r="CF49" s="5693">
        <v>0</v>
      </c>
      <c r="CG49" s="5693">
        <v>0</v>
      </c>
      <c r="CH49" s="5693">
        <v>0</v>
      </c>
      <c r="CI49" s="5693">
        <v>0</v>
      </c>
      <c r="CJ49" s="5693">
        <v>0</v>
      </c>
      <c r="CK49" s="5693">
        <v>0</v>
      </c>
      <c r="CL49" s="48"/>
      <c r="CM49" s="48"/>
      <c r="CN49" s="5695">
        <v>0</v>
      </c>
      <c r="CO49" s="3300"/>
      <c r="CP49" s="3306" t="s">
        <v>20893</v>
      </c>
      <c r="CQ49" s="3300"/>
      <c r="CR49" s="3306"/>
      <c r="CS49" s="2197"/>
      <c r="CT49" s="2197"/>
      <c r="CU49" s="2509" t="s">
        <v>20892</v>
      </c>
      <c r="CV49" s="3302" t="s">
        <v>572</v>
      </c>
      <c r="CW49" s="3303">
        <v>3</v>
      </c>
      <c r="CX49" s="34" t="s">
        <v>20894</v>
      </c>
      <c r="CY49" s="34" t="s">
        <v>20895</v>
      </c>
      <c r="CZ49" s="34" t="s">
        <v>20896</v>
      </c>
      <c r="DA49" s="34" t="s">
        <v>20897</v>
      </c>
      <c r="DB49" s="34" t="s">
        <v>20898</v>
      </c>
      <c r="DC49" s="34" t="s">
        <v>20899</v>
      </c>
      <c r="DD49" s="34" t="s">
        <v>20900</v>
      </c>
      <c r="DE49" s="34" t="s">
        <v>20901</v>
      </c>
      <c r="DF49" s="34" t="s">
        <v>20902</v>
      </c>
      <c r="DG49" s="34" t="s">
        <v>20903</v>
      </c>
      <c r="DH49" s="3304" t="s">
        <v>20904</v>
      </c>
      <c r="DI49" s="34" t="s">
        <v>20894</v>
      </c>
      <c r="DJ49" s="34" t="s">
        <v>20895</v>
      </c>
      <c r="DK49" s="34" t="s">
        <v>20896</v>
      </c>
      <c r="DL49" s="34" t="s">
        <v>20897</v>
      </c>
      <c r="DM49" s="34" t="s">
        <v>20898</v>
      </c>
      <c r="DN49" s="34" t="s">
        <v>20899</v>
      </c>
      <c r="DO49" s="34" t="s">
        <v>20900</v>
      </c>
      <c r="DP49" s="34" t="s">
        <v>20901</v>
      </c>
      <c r="DQ49" s="34" t="s">
        <v>20902</v>
      </c>
      <c r="DR49" s="34" t="s">
        <v>20903</v>
      </c>
      <c r="DS49" s="3304" t="s">
        <v>20904</v>
      </c>
      <c r="DT49" s="34" t="s">
        <v>20894</v>
      </c>
      <c r="DU49" s="34" t="s">
        <v>20895</v>
      </c>
      <c r="DV49" s="34" t="s">
        <v>20896</v>
      </c>
      <c r="DW49" s="34" t="s">
        <v>20897</v>
      </c>
      <c r="DX49" s="34" t="s">
        <v>20898</v>
      </c>
      <c r="DY49" s="34" t="s">
        <v>20899</v>
      </c>
      <c r="DZ49" s="34" t="s">
        <v>20900</v>
      </c>
      <c r="EA49" s="34" t="s">
        <v>20901</v>
      </c>
      <c r="EB49" s="34" t="s">
        <v>20902</v>
      </c>
      <c r="EC49" s="34" t="s">
        <v>20903</v>
      </c>
      <c r="ED49" s="3304" t="s">
        <v>20904</v>
      </c>
      <c r="EE49" s="34" t="s">
        <v>20894</v>
      </c>
      <c r="EF49" s="34" t="s">
        <v>20895</v>
      </c>
      <c r="EG49" s="34" t="s">
        <v>20896</v>
      </c>
      <c r="EH49" s="34" t="s">
        <v>20897</v>
      </c>
      <c r="EI49" s="34" t="s">
        <v>20898</v>
      </c>
      <c r="EJ49" s="34" t="s">
        <v>20899</v>
      </c>
      <c r="EK49" s="34" t="s">
        <v>20900</v>
      </c>
      <c r="EL49" s="34" t="s">
        <v>20901</v>
      </c>
      <c r="EM49" s="34" t="s">
        <v>20902</v>
      </c>
      <c r="EN49" s="34" t="s">
        <v>20903</v>
      </c>
      <c r="EO49" s="3304" t="s">
        <v>20904</v>
      </c>
      <c r="EP49" s="34" t="s">
        <v>20894</v>
      </c>
      <c r="EQ49" s="34" t="s">
        <v>20895</v>
      </c>
      <c r="ER49" s="34" t="s">
        <v>20896</v>
      </c>
      <c r="ES49" s="34" t="s">
        <v>20897</v>
      </c>
      <c r="ET49" s="34" t="s">
        <v>20898</v>
      </c>
      <c r="EU49" s="34" t="s">
        <v>20899</v>
      </c>
      <c r="EV49" s="34" t="s">
        <v>20900</v>
      </c>
      <c r="EW49" s="34" t="s">
        <v>20901</v>
      </c>
      <c r="EX49" s="34" t="s">
        <v>20902</v>
      </c>
      <c r="EY49" s="34" t="s">
        <v>20903</v>
      </c>
      <c r="EZ49" s="3304" t="s">
        <v>20904</v>
      </c>
      <c r="FA49" s="34" t="s">
        <v>20894</v>
      </c>
      <c r="FB49" s="34" t="s">
        <v>20895</v>
      </c>
      <c r="FC49" s="34" t="s">
        <v>20896</v>
      </c>
      <c r="FD49" s="34" t="s">
        <v>20897</v>
      </c>
      <c r="FE49" s="34" t="s">
        <v>20898</v>
      </c>
      <c r="FF49" s="34" t="s">
        <v>20899</v>
      </c>
      <c r="FG49" s="34" t="s">
        <v>20900</v>
      </c>
      <c r="FH49" s="34" t="s">
        <v>20901</v>
      </c>
      <c r="FI49" s="34" t="s">
        <v>20902</v>
      </c>
      <c r="FJ49" s="34" t="s">
        <v>20903</v>
      </c>
      <c r="FK49" s="3304" t="s">
        <v>20904</v>
      </c>
      <c r="FL49" s="34" t="s">
        <v>20894</v>
      </c>
      <c r="FM49" s="34" t="s">
        <v>20895</v>
      </c>
      <c r="FN49" s="34" t="s">
        <v>20896</v>
      </c>
      <c r="FO49" s="34" t="s">
        <v>20897</v>
      </c>
      <c r="FP49" s="34" t="s">
        <v>20898</v>
      </c>
      <c r="FQ49" s="34" t="s">
        <v>20899</v>
      </c>
      <c r="FR49" s="34" t="s">
        <v>20900</v>
      </c>
      <c r="FS49" s="34" t="s">
        <v>20901</v>
      </c>
      <c r="FT49" s="34" t="s">
        <v>20902</v>
      </c>
      <c r="FU49" s="34" t="s">
        <v>20903</v>
      </c>
      <c r="FV49" s="3304" t="s">
        <v>20904</v>
      </c>
      <c r="FW49" s="34" t="s">
        <v>20894</v>
      </c>
      <c r="FX49" s="34" t="s">
        <v>20895</v>
      </c>
      <c r="FY49" s="34" t="s">
        <v>20896</v>
      </c>
      <c r="FZ49" s="34" t="s">
        <v>20897</v>
      </c>
      <c r="GA49" s="34" t="s">
        <v>20898</v>
      </c>
      <c r="GB49" s="34" t="s">
        <v>20899</v>
      </c>
      <c r="GC49" s="34" t="s">
        <v>20900</v>
      </c>
      <c r="GD49" s="34" t="s">
        <v>20901</v>
      </c>
      <c r="GE49" s="48" t="s">
        <v>20902</v>
      </c>
      <c r="GF49" s="48" t="s">
        <v>20903</v>
      </c>
      <c r="GG49" s="3305" t="s">
        <v>20904</v>
      </c>
      <c r="GH49" s="3300"/>
      <c r="GI49" s="3306" t="s">
        <v>20893</v>
      </c>
      <c r="GJ49" s="3300"/>
      <c r="GK49" s="3306"/>
      <c r="GL49" s="2197"/>
    </row>
    <row r="50" spans="1:194" ht="20.25" customHeight="1">
      <c r="A50" s="3295"/>
      <c r="B50" s="2509" t="s">
        <v>20905</v>
      </c>
      <c r="C50" s="3302" t="s">
        <v>572</v>
      </c>
      <c r="D50" s="3303">
        <v>3</v>
      </c>
      <c r="E50" s="5693">
        <v>0</v>
      </c>
      <c r="F50" s="5693">
        <v>0</v>
      </c>
      <c r="G50" s="5693">
        <v>0</v>
      </c>
      <c r="H50" s="5693">
        <v>0</v>
      </c>
      <c r="I50" s="5693">
        <v>0</v>
      </c>
      <c r="J50" s="5693">
        <v>0</v>
      </c>
      <c r="K50" s="5693">
        <v>0</v>
      </c>
      <c r="L50" s="5693">
        <v>0</v>
      </c>
      <c r="M50" s="34"/>
      <c r="N50" s="34"/>
      <c r="O50" s="5694">
        <v>0</v>
      </c>
      <c r="P50" s="5693">
        <v>0</v>
      </c>
      <c r="Q50" s="5693">
        <v>0</v>
      </c>
      <c r="R50" s="5693">
        <v>0</v>
      </c>
      <c r="S50" s="5693">
        <v>0</v>
      </c>
      <c r="T50" s="5693">
        <v>0</v>
      </c>
      <c r="U50" s="5693">
        <v>0</v>
      </c>
      <c r="V50" s="5693">
        <v>0</v>
      </c>
      <c r="W50" s="5693">
        <v>0</v>
      </c>
      <c r="X50" s="34"/>
      <c r="Y50" s="34"/>
      <c r="Z50" s="5694">
        <v>0</v>
      </c>
      <c r="AA50" s="5693">
        <v>0</v>
      </c>
      <c r="AB50" s="5693">
        <v>0</v>
      </c>
      <c r="AC50" s="5693">
        <v>0</v>
      </c>
      <c r="AD50" s="5693">
        <v>0</v>
      </c>
      <c r="AE50" s="5693">
        <v>0</v>
      </c>
      <c r="AF50" s="5693">
        <v>0</v>
      </c>
      <c r="AG50" s="5693">
        <v>0</v>
      </c>
      <c r="AH50" s="5693">
        <v>0</v>
      </c>
      <c r="AI50" s="34"/>
      <c r="AJ50" s="34"/>
      <c r="AK50" s="5694">
        <v>0</v>
      </c>
      <c r="AL50" s="5693">
        <v>0</v>
      </c>
      <c r="AM50" s="5693">
        <v>0</v>
      </c>
      <c r="AN50" s="5693">
        <v>0</v>
      </c>
      <c r="AO50" s="5693">
        <v>0</v>
      </c>
      <c r="AP50" s="5693">
        <v>0</v>
      </c>
      <c r="AQ50" s="5693">
        <v>0</v>
      </c>
      <c r="AR50" s="5693">
        <v>0</v>
      </c>
      <c r="AS50" s="5693">
        <v>0</v>
      </c>
      <c r="AT50" s="34"/>
      <c r="AU50" s="34"/>
      <c r="AV50" s="5694">
        <v>0</v>
      </c>
      <c r="AW50" s="5693">
        <v>0</v>
      </c>
      <c r="AX50" s="5693">
        <v>0</v>
      </c>
      <c r="AY50" s="5693">
        <v>0</v>
      </c>
      <c r="AZ50" s="5693">
        <v>0</v>
      </c>
      <c r="BA50" s="5693">
        <v>0</v>
      </c>
      <c r="BB50" s="5693">
        <v>0</v>
      </c>
      <c r="BC50" s="5693">
        <v>0</v>
      </c>
      <c r="BD50" s="5693">
        <v>0</v>
      </c>
      <c r="BE50" s="34"/>
      <c r="BF50" s="34"/>
      <c r="BG50" s="5694">
        <v>0</v>
      </c>
      <c r="BH50" s="5693">
        <v>0</v>
      </c>
      <c r="BI50" s="5693">
        <v>0</v>
      </c>
      <c r="BJ50" s="5693">
        <v>0</v>
      </c>
      <c r="BK50" s="5693">
        <v>0</v>
      </c>
      <c r="BL50" s="5693">
        <v>0</v>
      </c>
      <c r="BM50" s="5693">
        <v>0</v>
      </c>
      <c r="BN50" s="5693">
        <v>0</v>
      </c>
      <c r="BO50" s="5693">
        <v>0</v>
      </c>
      <c r="BP50" s="34"/>
      <c r="BQ50" s="34"/>
      <c r="BR50" s="5694">
        <v>0</v>
      </c>
      <c r="BS50" s="5693">
        <v>0</v>
      </c>
      <c r="BT50" s="5693">
        <v>0</v>
      </c>
      <c r="BU50" s="5693">
        <v>0</v>
      </c>
      <c r="BV50" s="5693">
        <v>0</v>
      </c>
      <c r="BW50" s="5693">
        <v>0</v>
      </c>
      <c r="BX50" s="5693">
        <v>0</v>
      </c>
      <c r="BY50" s="5693">
        <v>0</v>
      </c>
      <c r="BZ50" s="5693">
        <v>0</v>
      </c>
      <c r="CA50" s="34"/>
      <c r="CB50" s="34"/>
      <c r="CC50" s="5694">
        <v>0</v>
      </c>
      <c r="CD50" s="5693">
        <v>0</v>
      </c>
      <c r="CE50" s="5693">
        <v>0</v>
      </c>
      <c r="CF50" s="5693">
        <v>0</v>
      </c>
      <c r="CG50" s="5693">
        <v>0</v>
      </c>
      <c r="CH50" s="5693">
        <v>0</v>
      </c>
      <c r="CI50" s="5693">
        <v>0</v>
      </c>
      <c r="CJ50" s="5693">
        <v>0</v>
      </c>
      <c r="CK50" s="5693">
        <v>0</v>
      </c>
      <c r="CL50" s="48"/>
      <c r="CM50" s="48"/>
      <c r="CN50" s="5695">
        <v>0</v>
      </c>
      <c r="CO50" s="3300"/>
      <c r="CP50" s="3306" t="s">
        <v>20906</v>
      </c>
      <c r="CQ50" s="3300"/>
      <c r="CR50" s="3306"/>
      <c r="CS50" s="2197"/>
      <c r="CT50" s="2197"/>
      <c r="CU50" s="2509" t="s">
        <v>20905</v>
      </c>
      <c r="CV50" s="3302" t="s">
        <v>572</v>
      </c>
      <c r="CW50" s="3303">
        <v>3</v>
      </c>
      <c r="CX50" s="34" t="s">
        <v>20907</v>
      </c>
      <c r="CY50" s="34" t="s">
        <v>20908</v>
      </c>
      <c r="CZ50" s="34" t="s">
        <v>20909</v>
      </c>
      <c r="DA50" s="34" t="s">
        <v>20910</v>
      </c>
      <c r="DB50" s="34" t="s">
        <v>20911</v>
      </c>
      <c r="DC50" s="34" t="s">
        <v>20912</v>
      </c>
      <c r="DD50" s="34" t="s">
        <v>20913</v>
      </c>
      <c r="DE50" s="34" t="s">
        <v>20914</v>
      </c>
      <c r="DF50" s="34" t="s">
        <v>20915</v>
      </c>
      <c r="DG50" s="34" t="s">
        <v>20916</v>
      </c>
      <c r="DH50" s="3304" t="s">
        <v>20917</v>
      </c>
      <c r="DI50" s="34" t="s">
        <v>20907</v>
      </c>
      <c r="DJ50" s="34" t="s">
        <v>20908</v>
      </c>
      <c r="DK50" s="34" t="s">
        <v>20909</v>
      </c>
      <c r="DL50" s="34" t="s">
        <v>20910</v>
      </c>
      <c r="DM50" s="34" t="s">
        <v>20911</v>
      </c>
      <c r="DN50" s="34" t="s">
        <v>20912</v>
      </c>
      <c r="DO50" s="34" t="s">
        <v>20913</v>
      </c>
      <c r="DP50" s="34" t="s">
        <v>20914</v>
      </c>
      <c r="DQ50" s="34" t="s">
        <v>20915</v>
      </c>
      <c r="DR50" s="34" t="s">
        <v>20916</v>
      </c>
      <c r="DS50" s="3304" t="s">
        <v>20917</v>
      </c>
      <c r="DT50" s="34" t="s">
        <v>20907</v>
      </c>
      <c r="DU50" s="34" t="s">
        <v>20908</v>
      </c>
      <c r="DV50" s="34" t="s">
        <v>20909</v>
      </c>
      <c r="DW50" s="34" t="s">
        <v>20910</v>
      </c>
      <c r="DX50" s="34" t="s">
        <v>20911</v>
      </c>
      <c r="DY50" s="34" t="s">
        <v>20912</v>
      </c>
      <c r="DZ50" s="34" t="s">
        <v>20913</v>
      </c>
      <c r="EA50" s="34" t="s">
        <v>20914</v>
      </c>
      <c r="EB50" s="34" t="s">
        <v>20915</v>
      </c>
      <c r="EC50" s="34" t="s">
        <v>20916</v>
      </c>
      <c r="ED50" s="3304" t="s">
        <v>20917</v>
      </c>
      <c r="EE50" s="34" t="s">
        <v>20907</v>
      </c>
      <c r="EF50" s="34" t="s">
        <v>20908</v>
      </c>
      <c r="EG50" s="34" t="s">
        <v>20909</v>
      </c>
      <c r="EH50" s="34" t="s">
        <v>20910</v>
      </c>
      <c r="EI50" s="34" t="s">
        <v>20911</v>
      </c>
      <c r="EJ50" s="34" t="s">
        <v>20912</v>
      </c>
      <c r="EK50" s="34" t="s">
        <v>20913</v>
      </c>
      <c r="EL50" s="34" t="s">
        <v>20914</v>
      </c>
      <c r="EM50" s="34" t="s">
        <v>20915</v>
      </c>
      <c r="EN50" s="34" t="s">
        <v>20916</v>
      </c>
      <c r="EO50" s="3304" t="s">
        <v>20917</v>
      </c>
      <c r="EP50" s="34" t="s">
        <v>20907</v>
      </c>
      <c r="EQ50" s="34" t="s">
        <v>20908</v>
      </c>
      <c r="ER50" s="34" t="s">
        <v>20909</v>
      </c>
      <c r="ES50" s="34" t="s">
        <v>20910</v>
      </c>
      <c r="ET50" s="34" t="s">
        <v>20911</v>
      </c>
      <c r="EU50" s="34" t="s">
        <v>20912</v>
      </c>
      <c r="EV50" s="34" t="s">
        <v>20913</v>
      </c>
      <c r="EW50" s="34" t="s">
        <v>20914</v>
      </c>
      <c r="EX50" s="34" t="s">
        <v>20915</v>
      </c>
      <c r="EY50" s="34" t="s">
        <v>20916</v>
      </c>
      <c r="EZ50" s="3304" t="s">
        <v>20917</v>
      </c>
      <c r="FA50" s="34" t="s">
        <v>20907</v>
      </c>
      <c r="FB50" s="34" t="s">
        <v>20908</v>
      </c>
      <c r="FC50" s="34" t="s">
        <v>20909</v>
      </c>
      <c r="FD50" s="34" t="s">
        <v>20910</v>
      </c>
      <c r="FE50" s="34" t="s">
        <v>20911</v>
      </c>
      <c r="FF50" s="34" t="s">
        <v>20912</v>
      </c>
      <c r="FG50" s="34" t="s">
        <v>20913</v>
      </c>
      <c r="FH50" s="34" t="s">
        <v>20914</v>
      </c>
      <c r="FI50" s="34" t="s">
        <v>20915</v>
      </c>
      <c r="FJ50" s="34" t="s">
        <v>20916</v>
      </c>
      <c r="FK50" s="3304" t="s">
        <v>20917</v>
      </c>
      <c r="FL50" s="34" t="s">
        <v>20907</v>
      </c>
      <c r="FM50" s="34" t="s">
        <v>20908</v>
      </c>
      <c r="FN50" s="34" t="s">
        <v>20909</v>
      </c>
      <c r="FO50" s="34" t="s">
        <v>20910</v>
      </c>
      <c r="FP50" s="34" t="s">
        <v>20911</v>
      </c>
      <c r="FQ50" s="34" t="s">
        <v>20912</v>
      </c>
      <c r="FR50" s="34" t="s">
        <v>20913</v>
      </c>
      <c r="FS50" s="34" t="s">
        <v>20914</v>
      </c>
      <c r="FT50" s="34" t="s">
        <v>20915</v>
      </c>
      <c r="FU50" s="34" t="s">
        <v>20916</v>
      </c>
      <c r="FV50" s="3304" t="s">
        <v>20917</v>
      </c>
      <c r="FW50" s="34" t="s">
        <v>20907</v>
      </c>
      <c r="FX50" s="34" t="s">
        <v>20908</v>
      </c>
      <c r="FY50" s="34" t="s">
        <v>20909</v>
      </c>
      <c r="FZ50" s="34" t="s">
        <v>20910</v>
      </c>
      <c r="GA50" s="34" t="s">
        <v>20911</v>
      </c>
      <c r="GB50" s="34" t="s">
        <v>20912</v>
      </c>
      <c r="GC50" s="34" t="s">
        <v>20913</v>
      </c>
      <c r="GD50" s="34" t="s">
        <v>20914</v>
      </c>
      <c r="GE50" s="48" t="s">
        <v>20915</v>
      </c>
      <c r="GF50" s="48" t="s">
        <v>20916</v>
      </c>
      <c r="GG50" s="3305" t="s">
        <v>20917</v>
      </c>
      <c r="GH50" s="3300"/>
      <c r="GI50" s="3306" t="s">
        <v>20906</v>
      </c>
      <c r="GJ50" s="3300"/>
      <c r="GK50" s="3306"/>
      <c r="GL50" s="2197"/>
    </row>
    <row r="51" spans="1:194" ht="20.25" customHeight="1">
      <c r="A51" s="3295"/>
      <c r="B51" s="2509" t="s">
        <v>20918</v>
      </c>
      <c r="C51" s="3302" t="s">
        <v>572</v>
      </c>
      <c r="D51" s="3303">
        <v>3</v>
      </c>
      <c r="E51" s="5694">
        <v>0</v>
      </c>
      <c r="F51" s="5694">
        <v>0</v>
      </c>
      <c r="G51" s="5694">
        <v>0</v>
      </c>
      <c r="H51" s="5694">
        <v>0</v>
      </c>
      <c r="I51" s="5694">
        <v>0</v>
      </c>
      <c r="J51" s="5694">
        <v>0</v>
      </c>
      <c r="K51" s="5694">
        <v>0</v>
      </c>
      <c r="L51" s="5694">
        <v>0</v>
      </c>
      <c r="M51" s="5694">
        <v>0</v>
      </c>
      <c r="N51" s="5694">
        <v>0</v>
      </c>
      <c r="O51" s="5694">
        <v>0</v>
      </c>
      <c r="P51" s="5694">
        <v>0</v>
      </c>
      <c r="Q51" s="5694">
        <v>0</v>
      </c>
      <c r="R51" s="5694">
        <v>0</v>
      </c>
      <c r="S51" s="5694">
        <v>0</v>
      </c>
      <c r="T51" s="5694">
        <v>0</v>
      </c>
      <c r="U51" s="5694">
        <v>0</v>
      </c>
      <c r="V51" s="5694">
        <v>0</v>
      </c>
      <c r="W51" s="5694">
        <v>0</v>
      </c>
      <c r="X51" s="5694">
        <v>0</v>
      </c>
      <c r="Y51" s="5694">
        <v>0</v>
      </c>
      <c r="Z51" s="5694">
        <v>0</v>
      </c>
      <c r="AA51" s="5694">
        <v>0</v>
      </c>
      <c r="AB51" s="5694">
        <v>0</v>
      </c>
      <c r="AC51" s="5694">
        <v>0</v>
      </c>
      <c r="AD51" s="5694">
        <v>0</v>
      </c>
      <c r="AE51" s="5694">
        <v>0</v>
      </c>
      <c r="AF51" s="5694">
        <v>0</v>
      </c>
      <c r="AG51" s="5694">
        <v>0</v>
      </c>
      <c r="AH51" s="5694">
        <v>0</v>
      </c>
      <c r="AI51" s="5694">
        <v>0</v>
      </c>
      <c r="AJ51" s="5694">
        <v>0</v>
      </c>
      <c r="AK51" s="5694">
        <v>0</v>
      </c>
      <c r="AL51" s="5694">
        <v>0</v>
      </c>
      <c r="AM51" s="5694">
        <v>0</v>
      </c>
      <c r="AN51" s="5694">
        <v>0</v>
      </c>
      <c r="AO51" s="5694">
        <v>0</v>
      </c>
      <c r="AP51" s="5694">
        <v>0</v>
      </c>
      <c r="AQ51" s="5694">
        <v>0</v>
      </c>
      <c r="AR51" s="5694">
        <v>0</v>
      </c>
      <c r="AS51" s="5694">
        <v>0</v>
      </c>
      <c r="AT51" s="5694">
        <v>0</v>
      </c>
      <c r="AU51" s="5694">
        <v>0</v>
      </c>
      <c r="AV51" s="5694">
        <v>0</v>
      </c>
      <c r="AW51" s="5694">
        <v>0</v>
      </c>
      <c r="AX51" s="5694">
        <v>0</v>
      </c>
      <c r="AY51" s="5694">
        <v>0</v>
      </c>
      <c r="AZ51" s="5694">
        <v>0</v>
      </c>
      <c r="BA51" s="5694">
        <v>0</v>
      </c>
      <c r="BB51" s="5694">
        <v>0</v>
      </c>
      <c r="BC51" s="5694">
        <v>0</v>
      </c>
      <c r="BD51" s="5694">
        <v>0</v>
      </c>
      <c r="BE51" s="5694">
        <v>0</v>
      </c>
      <c r="BF51" s="5694">
        <v>0</v>
      </c>
      <c r="BG51" s="5694">
        <v>0</v>
      </c>
      <c r="BH51" s="5694">
        <v>0</v>
      </c>
      <c r="BI51" s="5694">
        <v>0</v>
      </c>
      <c r="BJ51" s="5694">
        <v>0</v>
      </c>
      <c r="BK51" s="5694">
        <v>0</v>
      </c>
      <c r="BL51" s="5694">
        <v>0</v>
      </c>
      <c r="BM51" s="5694">
        <v>0</v>
      </c>
      <c r="BN51" s="5694">
        <v>0</v>
      </c>
      <c r="BO51" s="5694">
        <v>0</v>
      </c>
      <c r="BP51" s="5694">
        <v>0</v>
      </c>
      <c r="BQ51" s="5694">
        <v>0</v>
      </c>
      <c r="BR51" s="5694">
        <v>0</v>
      </c>
      <c r="BS51" s="5694">
        <v>0</v>
      </c>
      <c r="BT51" s="5694">
        <v>0</v>
      </c>
      <c r="BU51" s="5694">
        <v>0</v>
      </c>
      <c r="BV51" s="5694">
        <v>0</v>
      </c>
      <c r="BW51" s="5694">
        <v>0</v>
      </c>
      <c r="BX51" s="5694">
        <v>0</v>
      </c>
      <c r="BY51" s="5694">
        <v>0</v>
      </c>
      <c r="BZ51" s="5694">
        <v>0</v>
      </c>
      <c r="CA51" s="5694">
        <v>0</v>
      </c>
      <c r="CB51" s="5694">
        <v>0</v>
      </c>
      <c r="CC51" s="5694">
        <v>0</v>
      </c>
      <c r="CD51" s="5694">
        <v>0</v>
      </c>
      <c r="CE51" s="5694">
        <v>0</v>
      </c>
      <c r="CF51" s="5694">
        <v>0</v>
      </c>
      <c r="CG51" s="5694">
        <v>0</v>
      </c>
      <c r="CH51" s="5694">
        <v>0</v>
      </c>
      <c r="CI51" s="5694">
        <v>0</v>
      </c>
      <c r="CJ51" s="5694">
        <v>0</v>
      </c>
      <c r="CK51" s="5694">
        <v>0</v>
      </c>
      <c r="CL51" s="5696">
        <v>0</v>
      </c>
      <c r="CM51" s="5696">
        <v>0</v>
      </c>
      <c r="CN51" s="5695">
        <v>0</v>
      </c>
      <c r="CO51" s="3300"/>
      <c r="CP51" s="3306" t="s">
        <v>20919</v>
      </c>
      <c r="CQ51" s="3300"/>
      <c r="CR51" s="3306"/>
      <c r="CS51" s="2197"/>
      <c r="CT51" s="2197"/>
      <c r="CU51" s="2509" t="s">
        <v>20918</v>
      </c>
      <c r="CV51" s="3302" t="s">
        <v>572</v>
      </c>
      <c r="CW51" s="3303">
        <v>3</v>
      </c>
      <c r="CX51" s="3304" t="s">
        <v>20920</v>
      </c>
      <c r="CY51" s="3304" t="s">
        <v>20921</v>
      </c>
      <c r="CZ51" s="3304" t="s">
        <v>20922</v>
      </c>
      <c r="DA51" s="3304" t="s">
        <v>20923</v>
      </c>
      <c r="DB51" s="3304" t="s">
        <v>20924</v>
      </c>
      <c r="DC51" s="3304" t="s">
        <v>20925</v>
      </c>
      <c r="DD51" s="3304" t="s">
        <v>20926</v>
      </c>
      <c r="DE51" s="3304" t="s">
        <v>20927</v>
      </c>
      <c r="DF51" s="3304" t="s">
        <v>20928</v>
      </c>
      <c r="DG51" s="3304" t="s">
        <v>20929</v>
      </c>
      <c r="DH51" s="3304" t="s">
        <v>20930</v>
      </c>
      <c r="DI51" s="3304" t="s">
        <v>20920</v>
      </c>
      <c r="DJ51" s="3304" t="s">
        <v>20921</v>
      </c>
      <c r="DK51" s="3304" t="s">
        <v>20922</v>
      </c>
      <c r="DL51" s="3304" t="s">
        <v>20923</v>
      </c>
      <c r="DM51" s="3304" t="s">
        <v>20924</v>
      </c>
      <c r="DN51" s="3304" t="s">
        <v>20925</v>
      </c>
      <c r="DO51" s="3304" t="s">
        <v>20926</v>
      </c>
      <c r="DP51" s="3304" t="s">
        <v>20927</v>
      </c>
      <c r="DQ51" s="3304" t="s">
        <v>20928</v>
      </c>
      <c r="DR51" s="3304" t="s">
        <v>20929</v>
      </c>
      <c r="DS51" s="3304" t="s">
        <v>20930</v>
      </c>
      <c r="DT51" s="3304" t="s">
        <v>20920</v>
      </c>
      <c r="DU51" s="3304" t="s">
        <v>20921</v>
      </c>
      <c r="DV51" s="3304" t="s">
        <v>20922</v>
      </c>
      <c r="DW51" s="3304" t="s">
        <v>20923</v>
      </c>
      <c r="DX51" s="3304" t="s">
        <v>20924</v>
      </c>
      <c r="DY51" s="3304" t="s">
        <v>20925</v>
      </c>
      <c r="DZ51" s="3304" t="s">
        <v>20926</v>
      </c>
      <c r="EA51" s="3304" t="s">
        <v>20927</v>
      </c>
      <c r="EB51" s="3304" t="s">
        <v>20928</v>
      </c>
      <c r="EC51" s="3304" t="s">
        <v>20929</v>
      </c>
      <c r="ED51" s="3304" t="s">
        <v>20930</v>
      </c>
      <c r="EE51" s="3304" t="s">
        <v>20920</v>
      </c>
      <c r="EF51" s="3304" t="s">
        <v>20921</v>
      </c>
      <c r="EG51" s="3304" t="s">
        <v>20922</v>
      </c>
      <c r="EH51" s="3304" t="s">
        <v>20923</v>
      </c>
      <c r="EI51" s="3304" t="s">
        <v>20924</v>
      </c>
      <c r="EJ51" s="3304" t="s">
        <v>20925</v>
      </c>
      <c r="EK51" s="3304" t="s">
        <v>20926</v>
      </c>
      <c r="EL51" s="3304" t="s">
        <v>20927</v>
      </c>
      <c r="EM51" s="3304" t="s">
        <v>20928</v>
      </c>
      <c r="EN51" s="3304" t="s">
        <v>20929</v>
      </c>
      <c r="EO51" s="3304" t="s">
        <v>20930</v>
      </c>
      <c r="EP51" s="3304" t="s">
        <v>20920</v>
      </c>
      <c r="EQ51" s="3304" t="s">
        <v>20921</v>
      </c>
      <c r="ER51" s="3304" t="s">
        <v>20922</v>
      </c>
      <c r="ES51" s="3304" t="s">
        <v>20923</v>
      </c>
      <c r="ET51" s="3304" t="s">
        <v>20924</v>
      </c>
      <c r="EU51" s="3304" t="s">
        <v>20925</v>
      </c>
      <c r="EV51" s="3304" t="s">
        <v>20926</v>
      </c>
      <c r="EW51" s="3304" t="s">
        <v>20927</v>
      </c>
      <c r="EX51" s="3304" t="s">
        <v>20928</v>
      </c>
      <c r="EY51" s="3304" t="s">
        <v>20929</v>
      </c>
      <c r="EZ51" s="3304" t="s">
        <v>20930</v>
      </c>
      <c r="FA51" s="3304" t="s">
        <v>20920</v>
      </c>
      <c r="FB51" s="3304" t="s">
        <v>20921</v>
      </c>
      <c r="FC51" s="3304" t="s">
        <v>20922</v>
      </c>
      <c r="FD51" s="3304" t="s">
        <v>20923</v>
      </c>
      <c r="FE51" s="3304" t="s">
        <v>20924</v>
      </c>
      <c r="FF51" s="3304" t="s">
        <v>20925</v>
      </c>
      <c r="FG51" s="3304" t="s">
        <v>20926</v>
      </c>
      <c r="FH51" s="3304" t="s">
        <v>20927</v>
      </c>
      <c r="FI51" s="3304" t="s">
        <v>20928</v>
      </c>
      <c r="FJ51" s="3304" t="s">
        <v>20929</v>
      </c>
      <c r="FK51" s="3304" t="s">
        <v>20930</v>
      </c>
      <c r="FL51" s="3304" t="s">
        <v>20920</v>
      </c>
      <c r="FM51" s="3304" t="s">
        <v>20921</v>
      </c>
      <c r="FN51" s="3304" t="s">
        <v>20922</v>
      </c>
      <c r="FO51" s="3304" t="s">
        <v>20923</v>
      </c>
      <c r="FP51" s="3304" t="s">
        <v>20924</v>
      </c>
      <c r="FQ51" s="3304" t="s">
        <v>20925</v>
      </c>
      <c r="FR51" s="3304" t="s">
        <v>20926</v>
      </c>
      <c r="FS51" s="3304" t="s">
        <v>20927</v>
      </c>
      <c r="FT51" s="3304" t="s">
        <v>20928</v>
      </c>
      <c r="FU51" s="3304" t="s">
        <v>20929</v>
      </c>
      <c r="FV51" s="3304" t="s">
        <v>20930</v>
      </c>
      <c r="FW51" s="3304" t="s">
        <v>20920</v>
      </c>
      <c r="FX51" s="3304" t="s">
        <v>20921</v>
      </c>
      <c r="FY51" s="3304" t="s">
        <v>20922</v>
      </c>
      <c r="FZ51" s="3304" t="s">
        <v>20923</v>
      </c>
      <c r="GA51" s="3304" t="s">
        <v>20924</v>
      </c>
      <c r="GB51" s="3304" t="s">
        <v>20925</v>
      </c>
      <c r="GC51" s="3304" t="s">
        <v>20926</v>
      </c>
      <c r="GD51" s="3304" t="s">
        <v>20927</v>
      </c>
      <c r="GE51" s="3307" t="s">
        <v>20928</v>
      </c>
      <c r="GF51" s="3307" t="s">
        <v>20929</v>
      </c>
      <c r="GG51" s="3305" t="s">
        <v>20930</v>
      </c>
      <c r="GH51" s="3300"/>
      <c r="GI51" s="3306" t="s">
        <v>20919</v>
      </c>
      <c r="GJ51" s="3300"/>
      <c r="GK51" s="3306"/>
      <c r="GL51" s="2197"/>
    </row>
    <row r="52" spans="1:194" ht="20.25" customHeight="1">
      <c r="A52" s="3295"/>
      <c r="B52" s="2509" t="s">
        <v>20931</v>
      </c>
      <c r="C52" s="3302" t="s">
        <v>572</v>
      </c>
      <c r="D52" s="3303">
        <v>3</v>
      </c>
      <c r="E52" s="5693">
        <v>0</v>
      </c>
      <c r="F52" s="5693">
        <v>0</v>
      </c>
      <c r="G52" s="5693">
        <v>0</v>
      </c>
      <c r="H52" s="5693">
        <v>0</v>
      </c>
      <c r="I52" s="5693">
        <v>0</v>
      </c>
      <c r="J52" s="5693">
        <v>0</v>
      </c>
      <c r="K52" s="5693">
        <v>0</v>
      </c>
      <c r="L52" s="5693">
        <v>0</v>
      </c>
      <c r="M52" s="34"/>
      <c r="N52" s="34"/>
      <c r="O52" s="5694">
        <v>0</v>
      </c>
      <c r="P52" s="5693">
        <v>0</v>
      </c>
      <c r="Q52" s="5693">
        <v>0</v>
      </c>
      <c r="R52" s="5693">
        <v>0</v>
      </c>
      <c r="S52" s="5693">
        <v>0</v>
      </c>
      <c r="T52" s="5693">
        <v>0</v>
      </c>
      <c r="U52" s="5693">
        <v>0</v>
      </c>
      <c r="V52" s="5693">
        <v>0</v>
      </c>
      <c r="W52" s="5693">
        <v>0</v>
      </c>
      <c r="X52" s="34"/>
      <c r="Y52" s="34"/>
      <c r="Z52" s="5694">
        <v>0</v>
      </c>
      <c r="AA52" s="5693">
        <v>0</v>
      </c>
      <c r="AB52" s="5693">
        <v>0</v>
      </c>
      <c r="AC52" s="5693">
        <v>0</v>
      </c>
      <c r="AD52" s="5693">
        <v>0</v>
      </c>
      <c r="AE52" s="5693">
        <v>0</v>
      </c>
      <c r="AF52" s="5693">
        <v>0</v>
      </c>
      <c r="AG52" s="5693">
        <v>0</v>
      </c>
      <c r="AH52" s="5693">
        <v>0</v>
      </c>
      <c r="AI52" s="34"/>
      <c r="AJ52" s="34"/>
      <c r="AK52" s="5694">
        <v>0</v>
      </c>
      <c r="AL52" s="5693">
        <v>0</v>
      </c>
      <c r="AM52" s="5693">
        <v>0</v>
      </c>
      <c r="AN52" s="5693">
        <v>0</v>
      </c>
      <c r="AO52" s="5693">
        <v>0</v>
      </c>
      <c r="AP52" s="5693">
        <v>0</v>
      </c>
      <c r="AQ52" s="5693">
        <v>0</v>
      </c>
      <c r="AR52" s="5693">
        <v>0</v>
      </c>
      <c r="AS52" s="5693">
        <v>0</v>
      </c>
      <c r="AT52" s="34"/>
      <c r="AU52" s="34"/>
      <c r="AV52" s="5694">
        <v>0</v>
      </c>
      <c r="AW52" s="5693">
        <v>0</v>
      </c>
      <c r="AX52" s="5693">
        <v>0</v>
      </c>
      <c r="AY52" s="5693">
        <v>0</v>
      </c>
      <c r="AZ52" s="5693">
        <v>0</v>
      </c>
      <c r="BA52" s="5693">
        <v>0</v>
      </c>
      <c r="BB52" s="5693">
        <v>0</v>
      </c>
      <c r="BC52" s="5693">
        <v>0</v>
      </c>
      <c r="BD52" s="5693">
        <v>0</v>
      </c>
      <c r="BE52" s="34"/>
      <c r="BF52" s="34"/>
      <c r="BG52" s="5694">
        <v>0</v>
      </c>
      <c r="BH52" s="5693">
        <v>0</v>
      </c>
      <c r="BI52" s="5693">
        <v>0</v>
      </c>
      <c r="BJ52" s="5693">
        <v>0</v>
      </c>
      <c r="BK52" s="5693">
        <v>0</v>
      </c>
      <c r="BL52" s="5693">
        <v>0</v>
      </c>
      <c r="BM52" s="5693">
        <v>0</v>
      </c>
      <c r="BN52" s="5693">
        <v>0</v>
      </c>
      <c r="BO52" s="5693">
        <v>0</v>
      </c>
      <c r="BP52" s="34"/>
      <c r="BQ52" s="34"/>
      <c r="BR52" s="5694">
        <v>0</v>
      </c>
      <c r="BS52" s="5693">
        <v>0</v>
      </c>
      <c r="BT52" s="5693">
        <v>0</v>
      </c>
      <c r="BU52" s="5693">
        <v>0</v>
      </c>
      <c r="BV52" s="5693">
        <v>0</v>
      </c>
      <c r="BW52" s="5693">
        <v>0</v>
      </c>
      <c r="BX52" s="5693">
        <v>0</v>
      </c>
      <c r="BY52" s="5693">
        <v>0</v>
      </c>
      <c r="BZ52" s="5693">
        <v>0</v>
      </c>
      <c r="CA52" s="34"/>
      <c r="CB52" s="34"/>
      <c r="CC52" s="5694">
        <v>0</v>
      </c>
      <c r="CD52" s="5693">
        <v>0</v>
      </c>
      <c r="CE52" s="5693">
        <v>0</v>
      </c>
      <c r="CF52" s="5693">
        <v>0</v>
      </c>
      <c r="CG52" s="5693">
        <v>0</v>
      </c>
      <c r="CH52" s="5693">
        <v>0</v>
      </c>
      <c r="CI52" s="5693">
        <v>0</v>
      </c>
      <c r="CJ52" s="5693">
        <v>0</v>
      </c>
      <c r="CK52" s="5693">
        <v>0</v>
      </c>
      <c r="CL52" s="48"/>
      <c r="CM52" s="48"/>
      <c r="CN52" s="5695">
        <v>0</v>
      </c>
      <c r="CO52" s="3300"/>
      <c r="CP52" s="3306" t="s">
        <v>20932</v>
      </c>
      <c r="CQ52" s="3300"/>
      <c r="CR52" s="3306"/>
      <c r="CS52" s="2197"/>
      <c r="CT52" s="2197"/>
      <c r="CU52" s="2509" t="s">
        <v>20931</v>
      </c>
      <c r="CV52" s="3302" t="s">
        <v>572</v>
      </c>
      <c r="CW52" s="3303">
        <v>3</v>
      </c>
      <c r="CX52" s="34" t="s">
        <v>20933</v>
      </c>
      <c r="CY52" s="34" t="s">
        <v>20934</v>
      </c>
      <c r="CZ52" s="34" t="s">
        <v>20935</v>
      </c>
      <c r="DA52" s="34" t="s">
        <v>20936</v>
      </c>
      <c r="DB52" s="34" t="s">
        <v>20937</v>
      </c>
      <c r="DC52" s="34" t="s">
        <v>20938</v>
      </c>
      <c r="DD52" s="34" t="s">
        <v>20939</v>
      </c>
      <c r="DE52" s="34" t="s">
        <v>20940</v>
      </c>
      <c r="DF52" s="34" t="s">
        <v>20941</v>
      </c>
      <c r="DG52" s="34" t="s">
        <v>20942</v>
      </c>
      <c r="DH52" s="3304" t="s">
        <v>20943</v>
      </c>
      <c r="DI52" s="34" t="s">
        <v>20933</v>
      </c>
      <c r="DJ52" s="34" t="s">
        <v>20934</v>
      </c>
      <c r="DK52" s="34" t="s">
        <v>20935</v>
      </c>
      <c r="DL52" s="34" t="s">
        <v>20936</v>
      </c>
      <c r="DM52" s="34" t="s">
        <v>20937</v>
      </c>
      <c r="DN52" s="34" t="s">
        <v>20938</v>
      </c>
      <c r="DO52" s="34" t="s">
        <v>20939</v>
      </c>
      <c r="DP52" s="34" t="s">
        <v>20940</v>
      </c>
      <c r="DQ52" s="34" t="s">
        <v>20941</v>
      </c>
      <c r="DR52" s="34" t="s">
        <v>20942</v>
      </c>
      <c r="DS52" s="3304" t="s">
        <v>20943</v>
      </c>
      <c r="DT52" s="34" t="s">
        <v>20933</v>
      </c>
      <c r="DU52" s="34" t="s">
        <v>20934</v>
      </c>
      <c r="DV52" s="34" t="s">
        <v>20935</v>
      </c>
      <c r="DW52" s="34" t="s">
        <v>20936</v>
      </c>
      <c r="DX52" s="34" t="s">
        <v>20937</v>
      </c>
      <c r="DY52" s="34" t="s">
        <v>20938</v>
      </c>
      <c r="DZ52" s="34" t="s">
        <v>20939</v>
      </c>
      <c r="EA52" s="34" t="s">
        <v>20940</v>
      </c>
      <c r="EB52" s="34" t="s">
        <v>20941</v>
      </c>
      <c r="EC52" s="34" t="s">
        <v>20942</v>
      </c>
      <c r="ED52" s="3304" t="s">
        <v>20943</v>
      </c>
      <c r="EE52" s="34" t="s">
        <v>20933</v>
      </c>
      <c r="EF52" s="34" t="s">
        <v>20934</v>
      </c>
      <c r="EG52" s="34" t="s">
        <v>20935</v>
      </c>
      <c r="EH52" s="34" t="s">
        <v>20936</v>
      </c>
      <c r="EI52" s="34" t="s">
        <v>20937</v>
      </c>
      <c r="EJ52" s="34" t="s">
        <v>20938</v>
      </c>
      <c r="EK52" s="34" t="s">
        <v>20939</v>
      </c>
      <c r="EL52" s="34" t="s">
        <v>20940</v>
      </c>
      <c r="EM52" s="34" t="s">
        <v>20941</v>
      </c>
      <c r="EN52" s="34" t="s">
        <v>20942</v>
      </c>
      <c r="EO52" s="3304" t="s">
        <v>20943</v>
      </c>
      <c r="EP52" s="34" t="s">
        <v>20933</v>
      </c>
      <c r="EQ52" s="34" t="s">
        <v>20934</v>
      </c>
      <c r="ER52" s="34" t="s">
        <v>20935</v>
      </c>
      <c r="ES52" s="34" t="s">
        <v>20936</v>
      </c>
      <c r="ET52" s="34" t="s">
        <v>20937</v>
      </c>
      <c r="EU52" s="34" t="s">
        <v>20938</v>
      </c>
      <c r="EV52" s="34" t="s">
        <v>20939</v>
      </c>
      <c r="EW52" s="34" t="s">
        <v>20940</v>
      </c>
      <c r="EX52" s="34" t="s">
        <v>20941</v>
      </c>
      <c r="EY52" s="34" t="s">
        <v>20942</v>
      </c>
      <c r="EZ52" s="3304" t="s">
        <v>20943</v>
      </c>
      <c r="FA52" s="34" t="s">
        <v>20933</v>
      </c>
      <c r="FB52" s="34" t="s">
        <v>20934</v>
      </c>
      <c r="FC52" s="34" t="s">
        <v>20935</v>
      </c>
      <c r="FD52" s="34" t="s">
        <v>20936</v>
      </c>
      <c r="FE52" s="34" t="s">
        <v>20937</v>
      </c>
      <c r="FF52" s="34" t="s">
        <v>20938</v>
      </c>
      <c r="FG52" s="34" t="s">
        <v>20939</v>
      </c>
      <c r="FH52" s="34" t="s">
        <v>20940</v>
      </c>
      <c r="FI52" s="34" t="s">
        <v>20941</v>
      </c>
      <c r="FJ52" s="34" t="s">
        <v>20942</v>
      </c>
      <c r="FK52" s="3304" t="s">
        <v>20943</v>
      </c>
      <c r="FL52" s="34" t="s">
        <v>20933</v>
      </c>
      <c r="FM52" s="34" t="s">
        <v>20934</v>
      </c>
      <c r="FN52" s="34" t="s">
        <v>20935</v>
      </c>
      <c r="FO52" s="34" t="s">
        <v>20936</v>
      </c>
      <c r="FP52" s="34" t="s">
        <v>20937</v>
      </c>
      <c r="FQ52" s="34" t="s">
        <v>20938</v>
      </c>
      <c r="FR52" s="34" t="s">
        <v>20939</v>
      </c>
      <c r="FS52" s="34" t="s">
        <v>20940</v>
      </c>
      <c r="FT52" s="34" t="s">
        <v>20941</v>
      </c>
      <c r="FU52" s="34" t="s">
        <v>20942</v>
      </c>
      <c r="FV52" s="3304" t="s">
        <v>20943</v>
      </c>
      <c r="FW52" s="34" t="s">
        <v>20933</v>
      </c>
      <c r="FX52" s="34" t="s">
        <v>20934</v>
      </c>
      <c r="FY52" s="34" t="s">
        <v>20935</v>
      </c>
      <c r="FZ52" s="34" t="s">
        <v>20936</v>
      </c>
      <c r="GA52" s="34" t="s">
        <v>20937</v>
      </c>
      <c r="GB52" s="34" t="s">
        <v>20938</v>
      </c>
      <c r="GC52" s="34" t="s">
        <v>20939</v>
      </c>
      <c r="GD52" s="34" t="s">
        <v>20940</v>
      </c>
      <c r="GE52" s="48" t="s">
        <v>20941</v>
      </c>
      <c r="GF52" s="48" t="s">
        <v>20942</v>
      </c>
      <c r="GG52" s="3305" t="s">
        <v>20943</v>
      </c>
      <c r="GH52" s="3300"/>
      <c r="GI52" s="3306" t="s">
        <v>20932</v>
      </c>
      <c r="GJ52" s="3300"/>
      <c r="GK52" s="3306"/>
      <c r="GL52" s="2197"/>
    </row>
    <row r="53" spans="1:194" ht="20.25" customHeight="1">
      <c r="A53" s="3295"/>
      <c r="B53" s="2509" t="s">
        <v>20944</v>
      </c>
      <c r="C53" s="3302" t="s">
        <v>572</v>
      </c>
      <c r="D53" s="3303">
        <v>3</v>
      </c>
      <c r="E53" s="5693">
        <v>0</v>
      </c>
      <c r="F53" s="5693">
        <v>0</v>
      </c>
      <c r="G53" s="5693">
        <v>0</v>
      </c>
      <c r="H53" s="5693">
        <v>0</v>
      </c>
      <c r="I53" s="5693">
        <v>0</v>
      </c>
      <c r="J53" s="5693">
        <v>0</v>
      </c>
      <c r="K53" s="5693">
        <v>0</v>
      </c>
      <c r="L53" s="5693">
        <v>0</v>
      </c>
      <c r="M53" s="34"/>
      <c r="N53" s="34"/>
      <c r="O53" s="5694">
        <v>0</v>
      </c>
      <c r="P53" s="5693">
        <v>0</v>
      </c>
      <c r="Q53" s="5693">
        <v>0</v>
      </c>
      <c r="R53" s="5693">
        <v>0</v>
      </c>
      <c r="S53" s="5693">
        <v>0</v>
      </c>
      <c r="T53" s="5693">
        <v>0</v>
      </c>
      <c r="U53" s="5693">
        <v>0</v>
      </c>
      <c r="V53" s="5693">
        <v>0</v>
      </c>
      <c r="W53" s="5693">
        <v>0</v>
      </c>
      <c r="X53" s="34"/>
      <c r="Y53" s="34"/>
      <c r="Z53" s="5694">
        <v>0</v>
      </c>
      <c r="AA53" s="5693">
        <v>0</v>
      </c>
      <c r="AB53" s="5693">
        <v>0</v>
      </c>
      <c r="AC53" s="5693">
        <v>0</v>
      </c>
      <c r="AD53" s="5693">
        <v>0</v>
      </c>
      <c r="AE53" s="5693">
        <v>0</v>
      </c>
      <c r="AF53" s="5693">
        <v>0</v>
      </c>
      <c r="AG53" s="5693">
        <v>0</v>
      </c>
      <c r="AH53" s="5693">
        <v>0</v>
      </c>
      <c r="AI53" s="34"/>
      <c r="AJ53" s="34"/>
      <c r="AK53" s="5694">
        <v>0</v>
      </c>
      <c r="AL53" s="5693">
        <v>0</v>
      </c>
      <c r="AM53" s="5693">
        <v>0</v>
      </c>
      <c r="AN53" s="5693">
        <v>0</v>
      </c>
      <c r="AO53" s="5693">
        <v>0</v>
      </c>
      <c r="AP53" s="5693">
        <v>0</v>
      </c>
      <c r="AQ53" s="5693">
        <v>0</v>
      </c>
      <c r="AR53" s="5693">
        <v>0</v>
      </c>
      <c r="AS53" s="5693">
        <v>0</v>
      </c>
      <c r="AT53" s="34"/>
      <c r="AU53" s="34"/>
      <c r="AV53" s="5694">
        <v>0</v>
      </c>
      <c r="AW53" s="5693">
        <v>0</v>
      </c>
      <c r="AX53" s="5693">
        <v>0</v>
      </c>
      <c r="AY53" s="5693">
        <v>0</v>
      </c>
      <c r="AZ53" s="5693">
        <v>0</v>
      </c>
      <c r="BA53" s="5693">
        <v>0</v>
      </c>
      <c r="BB53" s="5693">
        <v>0</v>
      </c>
      <c r="BC53" s="5693">
        <v>0</v>
      </c>
      <c r="BD53" s="5693">
        <v>0</v>
      </c>
      <c r="BE53" s="34"/>
      <c r="BF53" s="34"/>
      <c r="BG53" s="5694">
        <v>0</v>
      </c>
      <c r="BH53" s="5693">
        <v>0</v>
      </c>
      <c r="BI53" s="5693">
        <v>0</v>
      </c>
      <c r="BJ53" s="5693">
        <v>0</v>
      </c>
      <c r="BK53" s="5693">
        <v>0</v>
      </c>
      <c r="BL53" s="5693">
        <v>0</v>
      </c>
      <c r="BM53" s="5693">
        <v>0</v>
      </c>
      <c r="BN53" s="5693">
        <v>0</v>
      </c>
      <c r="BO53" s="5693">
        <v>0</v>
      </c>
      <c r="BP53" s="34"/>
      <c r="BQ53" s="34"/>
      <c r="BR53" s="5694">
        <v>0</v>
      </c>
      <c r="BS53" s="5693">
        <v>0</v>
      </c>
      <c r="BT53" s="5693">
        <v>0</v>
      </c>
      <c r="BU53" s="5693">
        <v>0</v>
      </c>
      <c r="BV53" s="5693">
        <v>0</v>
      </c>
      <c r="BW53" s="5693">
        <v>0</v>
      </c>
      <c r="BX53" s="5693">
        <v>0</v>
      </c>
      <c r="BY53" s="5693">
        <v>0</v>
      </c>
      <c r="BZ53" s="5693">
        <v>0</v>
      </c>
      <c r="CA53" s="34"/>
      <c r="CB53" s="34"/>
      <c r="CC53" s="5694">
        <v>0</v>
      </c>
      <c r="CD53" s="5693">
        <v>0</v>
      </c>
      <c r="CE53" s="5693">
        <v>0</v>
      </c>
      <c r="CF53" s="5693">
        <v>0</v>
      </c>
      <c r="CG53" s="5693">
        <v>0</v>
      </c>
      <c r="CH53" s="5693">
        <v>0</v>
      </c>
      <c r="CI53" s="5693">
        <v>0</v>
      </c>
      <c r="CJ53" s="5693">
        <v>0</v>
      </c>
      <c r="CK53" s="5693">
        <v>0</v>
      </c>
      <c r="CL53" s="48"/>
      <c r="CM53" s="48"/>
      <c r="CN53" s="5695">
        <v>0</v>
      </c>
      <c r="CO53" s="3300"/>
      <c r="CP53" s="3306" t="s">
        <v>20945</v>
      </c>
      <c r="CQ53" s="3300"/>
      <c r="CR53" s="3306"/>
      <c r="CS53" s="2197"/>
      <c r="CT53" s="2197"/>
      <c r="CU53" s="2509" t="s">
        <v>20944</v>
      </c>
      <c r="CV53" s="3302" t="s">
        <v>572</v>
      </c>
      <c r="CW53" s="3303">
        <v>3</v>
      </c>
      <c r="CX53" s="34" t="s">
        <v>20946</v>
      </c>
      <c r="CY53" s="34" t="s">
        <v>20947</v>
      </c>
      <c r="CZ53" s="34" t="s">
        <v>20948</v>
      </c>
      <c r="DA53" s="34" t="s">
        <v>20949</v>
      </c>
      <c r="DB53" s="34" t="s">
        <v>20950</v>
      </c>
      <c r="DC53" s="34" t="s">
        <v>20951</v>
      </c>
      <c r="DD53" s="34" t="s">
        <v>20952</v>
      </c>
      <c r="DE53" s="34" t="s">
        <v>20953</v>
      </c>
      <c r="DF53" s="34" t="s">
        <v>20954</v>
      </c>
      <c r="DG53" s="34" t="s">
        <v>20955</v>
      </c>
      <c r="DH53" s="3304" t="s">
        <v>20956</v>
      </c>
      <c r="DI53" s="34" t="s">
        <v>20946</v>
      </c>
      <c r="DJ53" s="34" t="s">
        <v>20947</v>
      </c>
      <c r="DK53" s="34" t="s">
        <v>20948</v>
      </c>
      <c r="DL53" s="34" t="s">
        <v>20949</v>
      </c>
      <c r="DM53" s="34" t="s">
        <v>20950</v>
      </c>
      <c r="DN53" s="34" t="s">
        <v>20951</v>
      </c>
      <c r="DO53" s="34" t="s">
        <v>20952</v>
      </c>
      <c r="DP53" s="34" t="s">
        <v>20953</v>
      </c>
      <c r="DQ53" s="34" t="s">
        <v>20954</v>
      </c>
      <c r="DR53" s="34" t="s">
        <v>20955</v>
      </c>
      <c r="DS53" s="3304" t="s">
        <v>20956</v>
      </c>
      <c r="DT53" s="34" t="s">
        <v>20946</v>
      </c>
      <c r="DU53" s="34" t="s">
        <v>20947</v>
      </c>
      <c r="DV53" s="34" t="s">
        <v>20948</v>
      </c>
      <c r="DW53" s="34" t="s">
        <v>20949</v>
      </c>
      <c r="DX53" s="34" t="s">
        <v>20950</v>
      </c>
      <c r="DY53" s="34" t="s">
        <v>20951</v>
      </c>
      <c r="DZ53" s="34" t="s">
        <v>20952</v>
      </c>
      <c r="EA53" s="34" t="s">
        <v>20953</v>
      </c>
      <c r="EB53" s="34" t="s">
        <v>20954</v>
      </c>
      <c r="EC53" s="34" t="s">
        <v>20955</v>
      </c>
      <c r="ED53" s="3304" t="s">
        <v>20956</v>
      </c>
      <c r="EE53" s="34" t="s">
        <v>20946</v>
      </c>
      <c r="EF53" s="34" t="s">
        <v>20947</v>
      </c>
      <c r="EG53" s="34" t="s">
        <v>20948</v>
      </c>
      <c r="EH53" s="34" t="s">
        <v>20949</v>
      </c>
      <c r="EI53" s="34" t="s">
        <v>20950</v>
      </c>
      <c r="EJ53" s="34" t="s">
        <v>20951</v>
      </c>
      <c r="EK53" s="34" t="s">
        <v>20952</v>
      </c>
      <c r="EL53" s="34" t="s">
        <v>20953</v>
      </c>
      <c r="EM53" s="34" t="s">
        <v>20954</v>
      </c>
      <c r="EN53" s="34" t="s">
        <v>20955</v>
      </c>
      <c r="EO53" s="3304" t="s">
        <v>20956</v>
      </c>
      <c r="EP53" s="34" t="s">
        <v>20946</v>
      </c>
      <c r="EQ53" s="34" t="s">
        <v>20947</v>
      </c>
      <c r="ER53" s="34" t="s">
        <v>20948</v>
      </c>
      <c r="ES53" s="34" t="s">
        <v>20949</v>
      </c>
      <c r="ET53" s="34" t="s">
        <v>20950</v>
      </c>
      <c r="EU53" s="34" t="s">
        <v>20951</v>
      </c>
      <c r="EV53" s="34" t="s">
        <v>20952</v>
      </c>
      <c r="EW53" s="34" t="s">
        <v>20953</v>
      </c>
      <c r="EX53" s="34" t="s">
        <v>20954</v>
      </c>
      <c r="EY53" s="34" t="s">
        <v>20955</v>
      </c>
      <c r="EZ53" s="3304" t="s">
        <v>20956</v>
      </c>
      <c r="FA53" s="34" t="s">
        <v>20946</v>
      </c>
      <c r="FB53" s="34" t="s">
        <v>20947</v>
      </c>
      <c r="FC53" s="34" t="s">
        <v>20948</v>
      </c>
      <c r="FD53" s="34" t="s">
        <v>20949</v>
      </c>
      <c r="FE53" s="34" t="s">
        <v>20950</v>
      </c>
      <c r="FF53" s="34" t="s">
        <v>20951</v>
      </c>
      <c r="FG53" s="34" t="s">
        <v>20952</v>
      </c>
      <c r="FH53" s="34" t="s">
        <v>20953</v>
      </c>
      <c r="FI53" s="34" t="s">
        <v>20954</v>
      </c>
      <c r="FJ53" s="34" t="s">
        <v>20955</v>
      </c>
      <c r="FK53" s="3304" t="s">
        <v>20956</v>
      </c>
      <c r="FL53" s="34" t="s">
        <v>20946</v>
      </c>
      <c r="FM53" s="34" t="s">
        <v>20947</v>
      </c>
      <c r="FN53" s="34" t="s">
        <v>20948</v>
      </c>
      <c r="FO53" s="34" t="s">
        <v>20949</v>
      </c>
      <c r="FP53" s="34" t="s">
        <v>20950</v>
      </c>
      <c r="FQ53" s="34" t="s">
        <v>20951</v>
      </c>
      <c r="FR53" s="34" t="s">
        <v>20952</v>
      </c>
      <c r="FS53" s="34" t="s">
        <v>20953</v>
      </c>
      <c r="FT53" s="34" t="s">
        <v>20954</v>
      </c>
      <c r="FU53" s="34" t="s">
        <v>20955</v>
      </c>
      <c r="FV53" s="3304" t="s">
        <v>20956</v>
      </c>
      <c r="FW53" s="34" t="s">
        <v>20946</v>
      </c>
      <c r="FX53" s="34" t="s">
        <v>20947</v>
      </c>
      <c r="FY53" s="34" t="s">
        <v>20948</v>
      </c>
      <c r="FZ53" s="34" t="s">
        <v>20949</v>
      </c>
      <c r="GA53" s="34" t="s">
        <v>20950</v>
      </c>
      <c r="GB53" s="34" t="s">
        <v>20951</v>
      </c>
      <c r="GC53" s="34" t="s">
        <v>20952</v>
      </c>
      <c r="GD53" s="34" t="s">
        <v>20953</v>
      </c>
      <c r="GE53" s="48" t="s">
        <v>20954</v>
      </c>
      <c r="GF53" s="48" t="s">
        <v>20955</v>
      </c>
      <c r="GG53" s="3305" t="s">
        <v>20956</v>
      </c>
      <c r="GH53" s="3300"/>
      <c r="GI53" s="3306" t="s">
        <v>20945</v>
      </c>
      <c r="GJ53" s="3300"/>
      <c r="GK53" s="3306"/>
      <c r="GL53" s="2197"/>
    </row>
    <row r="54" spans="1:194" ht="20.25" customHeight="1">
      <c r="A54" s="3295"/>
      <c r="B54" s="2509" t="s">
        <v>20957</v>
      </c>
      <c r="C54" s="3302" t="s">
        <v>572</v>
      </c>
      <c r="D54" s="3303">
        <v>3</v>
      </c>
      <c r="E54" s="5694">
        <v>0</v>
      </c>
      <c r="F54" s="5694">
        <v>0</v>
      </c>
      <c r="G54" s="5694">
        <v>0</v>
      </c>
      <c r="H54" s="5694">
        <v>0</v>
      </c>
      <c r="I54" s="5694">
        <v>0</v>
      </c>
      <c r="J54" s="5694">
        <v>0</v>
      </c>
      <c r="K54" s="5694">
        <v>0</v>
      </c>
      <c r="L54" s="5694">
        <v>0</v>
      </c>
      <c r="M54" s="5694">
        <v>0</v>
      </c>
      <c r="N54" s="5694">
        <v>0</v>
      </c>
      <c r="O54" s="5694">
        <v>0</v>
      </c>
      <c r="P54" s="5694">
        <v>0</v>
      </c>
      <c r="Q54" s="5694">
        <v>0</v>
      </c>
      <c r="R54" s="5694">
        <v>0</v>
      </c>
      <c r="S54" s="5694">
        <v>0</v>
      </c>
      <c r="T54" s="5694">
        <v>0</v>
      </c>
      <c r="U54" s="5694">
        <v>0</v>
      </c>
      <c r="V54" s="5694">
        <v>0</v>
      </c>
      <c r="W54" s="5694">
        <v>0</v>
      </c>
      <c r="X54" s="5694">
        <v>0</v>
      </c>
      <c r="Y54" s="5694">
        <v>0</v>
      </c>
      <c r="Z54" s="5694">
        <v>0</v>
      </c>
      <c r="AA54" s="5694">
        <v>0</v>
      </c>
      <c r="AB54" s="5694">
        <v>0</v>
      </c>
      <c r="AC54" s="5694">
        <v>0</v>
      </c>
      <c r="AD54" s="5694">
        <v>0</v>
      </c>
      <c r="AE54" s="5694">
        <v>0</v>
      </c>
      <c r="AF54" s="5694">
        <v>0</v>
      </c>
      <c r="AG54" s="5694">
        <v>0</v>
      </c>
      <c r="AH54" s="5694">
        <v>0</v>
      </c>
      <c r="AI54" s="5694">
        <v>0</v>
      </c>
      <c r="AJ54" s="5694">
        <v>0</v>
      </c>
      <c r="AK54" s="5694">
        <v>0</v>
      </c>
      <c r="AL54" s="5694">
        <v>0</v>
      </c>
      <c r="AM54" s="5694">
        <v>0</v>
      </c>
      <c r="AN54" s="5694">
        <v>0</v>
      </c>
      <c r="AO54" s="5694">
        <v>0</v>
      </c>
      <c r="AP54" s="5694">
        <v>0</v>
      </c>
      <c r="AQ54" s="5694">
        <v>0</v>
      </c>
      <c r="AR54" s="5694">
        <v>0</v>
      </c>
      <c r="AS54" s="5694">
        <v>0</v>
      </c>
      <c r="AT54" s="5694">
        <v>0</v>
      </c>
      <c r="AU54" s="5694">
        <v>0</v>
      </c>
      <c r="AV54" s="5694">
        <v>0</v>
      </c>
      <c r="AW54" s="5694">
        <v>0</v>
      </c>
      <c r="AX54" s="5694">
        <v>0</v>
      </c>
      <c r="AY54" s="5694">
        <v>0</v>
      </c>
      <c r="AZ54" s="5694">
        <v>0</v>
      </c>
      <c r="BA54" s="5694">
        <v>0</v>
      </c>
      <c r="BB54" s="5694">
        <v>0</v>
      </c>
      <c r="BC54" s="5694">
        <v>0</v>
      </c>
      <c r="BD54" s="5694">
        <v>0</v>
      </c>
      <c r="BE54" s="5694">
        <v>0</v>
      </c>
      <c r="BF54" s="5694">
        <v>0</v>
      </c>
      <c r="BG54" s="5694">
        <v>0</v>
      </c>
      <c r="BH54" s="5694">
        <v>0</v>
      </c>
      <c r="BI54" s="5694">
        <v>0</v>
      </c>
      <c r="BJ54" s="5694">
        <v>0</v>
      </c>
      <c r="BK54" s="5694">
        <v>0</v>
      </c>
      <c r="BL54" s="5694">
        <v>0</v>
      </c>
      <c r="BM54" s="5694">
        <v>0</v>
      </c>
      <c r="BN54" s="5694">
        <v>0</v>
      </c>
      <c r="BO54" s="5694">
        <v>0</v>
      </c>
      <c r="BP54" s="5694">
        <v>0</v>
      </c>
      <c r="BQ54" s="5694">
        <v>0</v>
      </c>
      <c r="BR54" s="5694">
        <v>0</v>
      </c>
      <c r="BS54" s="5694">
        <v>0</v>
      </c>
      <c r="BT54" s="5694">
        <v>0</v>
      </c>
      <c r="BU54" s="5694">
        <v>0</v>
      </c>
      <c r="BV54" s="5694">
        <v>0</v>
      </c>
      <c r="BW54" s="5694">
        <v>0</v>
      </c>
      <c r="BX54" s="5694">
        <v>0</v>
      </c>
      <c r="BY54" s="5694">
        <v>0</v>
      </c>
      <c r="BZ54" s="5694">
        <v>0</v>
      </c>
      <c r="CA54" s="5694">
        <v>0</v>
      </c>
      <c r="CB54" s="5694">
        <v>0</v>
      </c>
      <c r="CC54" s="5694">
        <v>0</v>
      </c>
      <c r="CD54" s="5694">
        <v>0</v>
      </c>
      <c r="CE54" s="5694">
        <v>0</v>
      </c>
      <c r="CF54" s="5694">
        <v>0</v>
      </c>
      <c r="CG54" s="5694">
        <v>0</v>
      </c>
      <c r="CH54" s="5694">
        <v>0</v>
      </c>
      <c r="CI54" s="5694">
        <v>0</v>
      </c>
      <c r="CJ54" s="5694">
        <v>0</v>
      </c>
      <c r="CK54" s="5694">
        <v>0</v>
      </c>
      <c r="CL54" s="5696">
        <v>0</v>
      </c>
      <c r="CM54" s="5696">
        <v>0</v>
      </c>
      <c r="CN54" s="5695">
        <v>0</v>
      </c>
      <c r="CO54" s="3300"/>
      <c r="CP54" s="3306" t="s">
        <v>20958</v>
      </c>
      <c r="CQ54" s="3300"/>
      <c r="CR54" s="3306"/>
      <c r="CS54" s="2197"/>
      <c r="CT54" s="2197"/>
      <c r="CU54" s="2509" t="s">
        <v>20957</v>
      </c>
      <c r="CV54" s="3302" t="s">
        <v>572</v>
      </c>
      <c r="CW54" s="3303">
        <v>3</v>
      </c>
      <c r="CX54" s="3304" t="s">
        <v>20959</v>
      </c>
      <c r="CY54" s="3304" t="s">
        <v>20960</v>
      </c>
      <c r="CZ54" s="3304" t="s">
        <v>20961</v>
      </c>
      <c r="DA54" s="3304" t="s">
        <v>20962</v>
      </c>
      <c r="DB54" s="3304" t="s">
        <v>20963</v>
      </c>
      <c r="DC54" s="3304" t="s">
        <v>20964</v>
      </c>
      <c r="DD54" s="3304" t="s">
        <v>20965</v>
      </c>
      <c r="DE54" s="3304" t="s">
        <v>20966</v>
      </c>
      <c r="DF54" s="3304" t="s">
        <v>20967</v>
      </c>
      <c r="DG54" s="3304" t="s">
        <v>20968</v>
      </c>
      <c r="DH54" s="3304" t="s">
        <v>20969</v>
      </c>
      <c r="DI54" s="3304" t="s">
        <v>20959</v>
      </c>
      <c r="DJ54" s="3304" t="s">
        <v>20960</v>
      </c>
      <c r="DK54" s="3304" t="s">
        <v>20961</v>
      </c>
      <c r="DL54" s="3304" t="s">
        <v>20962</v>
      </c>
      <c r="DM54" s="3304" t="s">
        <v>20963</v>
      </c>
      <c r="DN54" s="3304" t="s">
        <v>20964</v>
      </c>
      <c r="DO54" s="3304" t="s">
        <v>20965</v>
      </c>
      <c r="DP54" s="3304" t="s">
        <v>20966</v>
      </c>
      <c r="DQ54" s="3304" t="s">
        <v>20967</v>
      </c>
      <c r="DR54" s="3304" t="s">
        <v>20968</v>
      </c>
      <c r="DS54" s="3304" t="s">
        <v>20969</v>
      </c>
      <c r="DT54" s="3304" t="s">
        <v>20959</v>
      </c>
      <c r="DU54" s="3304" t="s">
        <v>20960</v>
      </c>
      <c r="DV54" s="3304" t="s">
        <v>20961</v>
      </c>
      <c r="DW54" s="3304" t="s">
        <v>20962</v>
      </c>
      <c r="DX54" s="3304" t="s">
        <v>20963</v>
      </c>
      <c r="DY54" s="3304" t="s">
        <v>20964</v>
      </c>
      <c r="DZ54" s="3304" t="s">
        <v>20965</v>
      </c>
      <c r="EA54" s="3304" t="s">
        <v>20966</v>
      </c>
      <c r="EB54" s="3304" t="s">
        <v>20967</v>
      </c>
      <c r="EC54" s="3304" t="s">
        <v>20968</v>
      </c>
      <c r="ED54" s="3304" t="s">
        <v>20969</v>
      </c>
      <c r="EE54" s="3304" t="s">
        <v>20959</v>
      </c>
      <c r="EF54" s="3304" t="s">
        <v>20960</v>
      </c>
      <c r="EG54" s="3304" t="s">
        <v>20961</v>
      </c>
      <c r="EH54" s="3304" t="s">
        <v>20962</v>
      </c>
      <c r="EI54" s="3304" t="s">
        <v>20963</v>
      </c>
      <c r="EJ54" s="3304" t="s">
        <v>20964</v>
      </c>
      <c r="EK54" s="3304" t="s">
        <v>20965</v>
      </c>
      <c r="EL54" s="3304" t="s">
        <v>20966</v>
      </c>
      <c r="EM54" s="3304" t="s">
        <v>20967</v>
      </c>
      <c r="EN54" s="3304" t="s">
        <v>20968</v>
      </c>
      <c r="EO54" s="3304" t="s">
        <v>20969</v>
      </c>
      <c r="EP54" s="3304" t="s">
        <v>20959</v>
      </c>
      <c r="EQ54" s="3304" t="s">
        <v>20960</v>
      </c>
      <c r="ER54" s="3304" t="s">
        <v>20961</v>
      </c>
      <c r="ES54" s="3304" t="s">
        <v>20962</v>
      </c>
      <c r="ET54" s="3304" t="s">
        <v>20963</v>
      </c>
      <c r="EU54" s="3304" t="s">
        <v>20964</v>
      </c>
      <c r="EV54" s="3304" t="s">
        <v>20965</v>
      </c>
      <c r="EW54" s="3304" t="s">
        <v>20966</v>
      </c>
      <c r="EX54" s="3304" t="s">
        <v>20967</v>
      </c>
      <c r="EY54" s="3304" t="s">
        <v>20968</v>
      </c>
      <c r="EZ54" s="3304" t="s">
        <v>20969</v>
      </c>
      <c r="FA54" s="3304" t="s">
        <v>20959</v>
      </c>
      <c r="FB54" s="3304" t="s">
        <v>20960</v>
      </c>
      <c r="FC54" s="3304" t="s">
        <v>20961</v>
      </c>
      <c r="FD54" s="3304" t="s">
        <v>20962</v>
      </c>
      <c r="FE54" s="3304" t="s">
        <v>20963</v>
      </c>
      <c r="FF54" s="3304" t="s">
        <v>20964</v>
      </c>
      <c r="FG54" s="3304" t="s">
        <v>20965</v>
      </c>
      <c r="FH54" s="3304" t="s">
        <v>20966</v>
      </c>
      <c r="FI54" s="3304" t="s">
        <v>20967</v>
      </c>
      <c r="FJ54" s="3304" t="s">
        <v>20968</v>
      </c>
      <c r="FK54" s="3304" t="s">
        <v>20969</v>
      </c>
      <c r="FL54" s="3304" t="s">
        <v>20959</v>
      </c>
      <c r="FM54" s="3304" t="s">
        <v>20960</v>
      </c>
      <c r="FN54" s="3304" t="s">
        <v>20961</v>
      </c>
      <c r="FO54" s="3304" t="s">
        <v>20962</v>
      </c>
      <c r="FP54" s="3304" t="s">
        <v>20963</v>
      </c>
      <c r="FQ54" s="3304" t="s">
        <v>20964</v>
      </c>
      <c r="FR54" s="3304" t="s">
        <v>20965</v>
      </c>
      <c r="FS54" s="3304" t="s">
        <v>20966</v>
      </c>
      <c r="FT54" s="3304" t="s">
        <v>20967</v>
      </c>
      <c r="FU54" s="3304" t="s">
        <v>20968</v>
      </c>
      <c r="FV54" s="3304" t="s">
        <v>20969</v>
      </c>
      <c r="FW54" s="3304" t="s">
        <v>20959</v>
      </c>
      <c r="FX54" s="3304" t="s">
        <v>20960</v>
      </c>
      <c r="FY54" s="3304" t="s">
        <v>20961</v>
      </c>
      <c r="FZ54" s="3304" t="s">
        <v>20962</v>
      </c>
      <c r="GA54" s="3304" t="s">
        <v>20963</v>
      </c>
      <c r="GB54" s="3304" t="s">
        <v>20964</v>
      </c>
      <c r="GC54" s="3304" t="s">
        <v>20965</v>
      </c>
      <c r="GD54" s="3304" t="s">
        <v>20966</v>
      </c>
      <c r="GE54" s="3307" t="s">
        <v>20967</v>
      </c>
      <c r="GF54" s="3307" t="s">
        <v>20968</v>
      </c>
      <c r="GG54" s="3305" t="s">
        <v>20969</v>
      </c>
      <c r="GH54" s="3300"/>
      <c r="GI54" s="3306" t="s">
        <v>20958</v>
      </c>
      <c r="GJ54" s="3300"/>
      <c r="GK54" s="3306"/>
      <c r="GL54" s="2197"/>
    </row>
    <row r="55" spans="1:194" ht="20.25" customHeight="1">
      <c r="A55" s="2595"/>
      <c r="B55" s="2509" t="s">
        <v>20970</v>
      </c>
      <c r="C55" s="3302" t="s">
        <v>572</v>
      </c>
      <c r="D55" s="3303">
        <v>3</v>
      </c>
      <c r="E55" s="5693">
        <v>0</v>
      </c>
      <c r="F55" s="5693">
        <v>0</v>
      </c>
      <c r="G55" s="5693">
        <v>0</v>
      </c>
      <c r="H55" s="5693">
        <v>0</v>
      </c>
      <c r="I55" s="5693">
        <v>0</v>
      </c>
      <c r="J55" s="5693">
        <v>0</v>
      </c>
      <c r="K55" s="5693">
        <v>0</v>
      </c>
      <c r="L55" s="5693">
        <v>0</v>
      </c>
      <c r="M55" s="34"/>
      <c r="N55" s="34"/>
      <c r="O55" s="5694">
        <v>0</v>
      </c>
      <c r="P55" s="5693">
        <v>2.8205275035596431</v>
      </c>
      <c r="Q55" s="5693">
        <v>2.7437096074332845</v>
      </c>
      <c r="R55" s="5693">
        <v>1.0722981915003518</v>
      </c>
      <c r="S55" s="5693">
        <v>1.2422760507412856</v>
      </c>
      <c r="T55" s="5693">
        <v>0</v>
      </c>
      <c r="U55" s="5693">
        <v>0</v>
      </c>
      <c r="V55" s="5693">
        <v>0</v>
      </c>
      <c r="W55" s="5693">
        <v>0</v>
      </c>
      <c r="X55" s="34"/>
      <c r="Y55" s="34"/>
      <c r="Z55" s="5694">
        <v>7.8788113532345641</v>
      </c>
      <c r="AA55" s="5693">
        <v>7.5920438192207893</v>
      </c>
      <c r="AB55" s="5693">
        <v>7.3852722728502469</v>
      </c>
      <c r="AC55" s="5693">
        <v>2.8863164237425862</v>
      </c>
      <c r="AD55" s="5693">
        <v>3.2185823689134523</v>
      </c>
      <c r="AE55" s="5693">
        <v>0</v>
      </c>
      <c r="AF55" s="5693">
        <v>0</v>
      </c>
      <c r="AG55" s="5693">
        <v>0</v>
      </c>
      <c r="AH55" s="5693">
        <v>0</v>
      </c>
      <c r="AI55" s="34"/>
      <c r="AJ55" s="34"/>
      <c r="AK55" s="5694">
        <v>21.082214884727073</v>
      </c>
      <c r="AL55" s="5693">
        <v>31.410794009702144</v>
      </c>
      <c r="AM55" s="5693">
        <v>30.555311796379097</v>
      </c>
      <c r="AN55" s="5693">
        <v>11.941644804982644</v>
      </c>
      <c r="AO55" s="5693">
        <v>7.370868286921886</v>
      </c>
      <c r="AP55" s="5693">
        <v>0</v>
      </c>
      <c r="AQ55" s="5693">
        <v>0</v>
      </c>
      <c r="AR55" s="5693">
        <v>0</v>
      </c>
      <c r="AS55" s="5693">
        <v>0</v>
      </c>
      <c r="AT55" s="34"/>
      <c r="AU55" s="34"/>
      <c r="AV55" s="5694">
        <v>81.27861889798578</v>
      </c>
      <c r="AW55" s="5693">
        <v>35.953448344067112</v>
      </c>
      <c r="AX55" s="5693">
        <v>34.974245603872816</v>
      </c>
      <c r="AY55" s="5693">
        <v>13.668655096923873</v>
      </c>
      <c r="AZ55" s="5693">
        <v>10.81791749985771</v>
      </c>
      <c r="BA55" s="5693">
        <v>0</v>
      </c>
      <c r="BB55" s="5693">
        <v>0</v>
      </c>
      <c r="BC55" s="5693">
        <v>0</v>
      </c>
      <c r="BD55" s="5693">
        <v>0</v>
      </c>
      <c r="BE55" s="34"/>
      <c r="BF55" s="34"/>
      <c r="BG55" s="5694">
        <v>95.414266544721514</v>
      </c>
      <c r="BH55" s="5693">
        <v>57.955626117967995</v>
      </c>
      <c r="BI55" s="5693">
        <v>56.377187594872758</v>
      </c>
      <c r="BJ55" s="5693">
        <v>22.033365388260446</v>
      </c>
      <c r="BK55" s="5693">
        <v>7.0371819286190771</v>
      </c>
      <c r="BL55" s="5693">
        <v>0</v>
      </c>
      <c r="BM55" s="5693">
        <v>0</v>
      </c>
      <c r="BN55" s="5693">
        <v>0</v>
      </c>
      <c r="BO55" s="5693">
        <v>0</v>
      </c>
      <c r="BP55" s="34"/>
      <c r="BQ55" s="34"/>
      <c r="BR55" s="5694">
        <v>143.40336102972029</v>
      </c>
      <c r="BS55" s="5693">
        <v>46.44973831484711</v>
      </c>
      <c r="BT55" s="5693">
        <v>45.184666030154496</v>
      </c>
      <c r="BU55" s="5693">
        <v>17.659097572285699</v>
      </c>
      <c r="BV55" s="5693">
        <v>6.5182628974672339</v>
      </c>
      <c r="BW55" s="5693">
        <v>0</v>
      </c>
      <c r="BX55" s="5693">
        <v>0</v>
      </c>
      <c r="BY55" s="5693">
        <v>0</v>
      </c>
      <c r="BZ55" s="5693">
        <v>0</v>
      </c>
      <c r="CA55" s="34"/>
      <c r="CB55" s="34"/>
      <c r="CC55" s="5694">
        <v>115.81176481475454</v>
      </c>
      <c r="CD55" s="5693">
        <v>9.5006698899078383</v>
      </c>
      <c r="CE55" s="5693">
        <v>9.2419163511415157</v>
      </c>
      <c r="CF55" s="5693">
        <v>3.6119311469690807</v>
      </c>
      <c r="CG55" s="5693">
        <v>1.5677927856165863</v>
      </c>
      <c r="CH55" s="5693">
        <v>0</v>
      </c>
      <c r="CI55" s="5693">
        <v>0</v>
      </c>
      <c r="CJ55" s="5693">
        <v>0</v>
      </c>
      <c r="CK55" s="5693">
        <v>0</v>
      </c>
      <c r="CL55" s="48"/>
      <c r="CM55" s="48"/>
      <c r="CN55" s="5695">
        <v>23.922310173635019</v>
      </c>
      <c r="CO55" s="3300"/>
      <c r="CP55" s="3306" t="s">
        <v>20971</v>
      </c>
      <c r="CQ55" s="3300"/>
      <c r="CR55" s="3306"/>
      <c r="CS55" s="1938"/>
      <c r="CT55" s="1938"/>
      <c r="CU55" s="2509" t="s">
        <v>20970</v>
      </c>
      <c r="CV55" s="3302" t="s">
        <v>572</v>
      </c>
      <c r="CW55" s="3303">
        <v>3</v>
      </c>
      <c r="CX55" s="34" t="s">
        <v>20972</v>
      </c>
      <c r="CY55" s="34" t="s">
        <v>20973</v>
      </c>
      <c r="CZ55" s="34" t="s">
        <v>20974</v>
      </c>
      <c r="DA55" s="34" t="s">
        <v>20975</v>
      </c>
      <c r="DB55" s="34" t="s">
        <v>20976</v>
      </c>
      <c r="DC55" s="34" t="s">
        <v>20977</v>
      </c>
      <c r="DD55" s="34" t="s">
        <v>20978</v>
      </c>
      <c r="DE55" s="34" t="s">
        <v>20979</v>
      </c>
      <c r="DF55" s="34" t="s">
        <v>20980</v>
      </c>
      <c r="DG55" s="34" t="s">
        <v>20981</v>
      </c>
      <c r="DH55" s="3304" t="s">
        <v>20982</v>
      </c>
      <c r="DI55" s="34" t="s">
        <v>20972</v>
      </c>
      <c r="DJ55" s="34" t="s">
        <v>20973</v>
      </c>
      <c r="DK55" s="34" t="s">
        <v>20974</v>
      </c>
      <c r="DL55" s="34" t="s">
        <v>20975</v>
      </c>
      <c r="DM55" s="34" t="s">
        <v>20976</v>
      </c>
      <c r="DN55" s="34" t="s">
        <v>20977</v>
      </c>
      <c r="DO55" s="34" t="s">
        <v>20978</v>
      </c>
      <c r="DP55" s="34" t="s">
        <v>20979</v>
      </c>
      <c r="DQ55" s="34" t="s">
        <v>20980</v>
      </c>
      <c r="DR55" s="34" t="s">
        <v>20981</v>
      </c>
      <c r="DS55" s="3304" t="s">
        <v>20982</v>
      </c>
      <c r="DT55" s="34" t="s">
        <v>20972</v>
      </c>
      <c r="DU55" s="34" t="s">
        <v>20973</v>
      </c>
      <c r="DV55" s="34" t="s">
        <v>20974</v>
      </c>
      <c r="DW55" s="34" t="s">
        <v>20975</v>
      </c>
      <c r="DX55" s="34" t="s">
        <v>20976</v>
      </c>
      <c r="DY55" s="34" t="s">
        <v>20977</v>
      </c>
      <c r="DZ55" s="34" t="s">
        <v>20978</v>
      </c>
      <c r="EA55" s="34" t="s">
        <v>20979</v>
      </c>
      <c r="EB55" s="34" t="s">
        <v>20980</v>
      </c>
      <c r="EC55" s="34" t="s">
        <v>20981</v>
      </c>
      <c r="ED55" s="3304" t="s">
        <v>20982</v>
      </c>
      <c r="EE55" s="34" t="s">
        <v>20972</v>
      </c>
      <c r="EF55" s="34" t="s">
        <v>20973</v>
      </c>
      <c r="EG55" s="34" t="s">
        <v>20974</v>
      </c>
      <c r="EH55" s="34" t="s">
        <v>20975</v>
      </c>
      <c r="EI55" s="34" t="s">
        <v>20976</v>
      </c>
      <c r="EJ55" s="34" t="s">
        <v>20977</v>
      </c>
      <c r="EK55" s="34" t="s">
        <v>20978</v>
      </c>
      <c r="EL55" s="34" t="s">
        <v>20979</v>
      </c>
      <c r="EM55" s="34" t="s">
        <v>20980</v>
      </c>
      <c r="EN55" s="34" t="s">
        <v>20981</v>
      </c>
      <c r="EO55" s="3304" t="s">
        <v>20982</v>
      </c>
      <c r="EP55" s="34" t="s">
        <v>20972</v>
      </c>
      <c r="EQ55" s="34" t="s">
        <v>20973</v>
      </c>
      <c r="ER55" s="34" t="s">
        <v>20974</v>
      </c>
      <c r="ES55" s="34" t="s">
        <v>20975</v>
      </c>
      <c r="ET55" s="34" t="s">
        <v>20976</v>
      </c>
      <c r="EU55" s="34" t="s">
        <v>20977</v>
      </c>
      <c r="EV55" s="34" t="s">
        <v>20978</v>
      </c>
      <c r="EW55" s="34" t="s">
        <v>20979</v>
      </c>
      <c r="EX55" s="34" t="s">
        <v>20980</v>
      </c>
      <c r="EY55" s="34" t="s">
        <v>20981</v>
      </c>
      <c r="EZ55" s="3304" t="s">
        <v>20982</v>
      </c>
      <c r="FA55" s="34" t="s">
        <v>20972</v>
      </c>
      <c r="FB55" s="34" t="s">
        <v>20973</v>
      </c>
      <c r="FC55" s="34" t="s">
        <v>20974</v>
      </c>
      <c r="FD55" s="34" t="s">
        <v>20975</v>
      </c>
      <c r="FE55" s="34" t="s">
        <v>20976</v>
      </c>
      <c r="FF55" s="34" t="s">
        <v>20977</v>
      </c>
      <c r="FG55" s="34" t="s">
        <v>20978</v>
      </c>
      <c r="FH55" s="34" t="s">
        <v>20979</v>
      </c>
      <c r="FI55" s="34" t="s">
        <v>20980</v>
      </c>
      <c r="FJ55" s="34" t="s">
        <v>20981</v>
      </c>
      <c r="FK55" s="3304" t="s">
        <v>20982</v>
      </c>
      <c r="FL55" s="34" t="s">
        <v>20972</v>
      </c>
      <c r="FM55" s="34" t="s">
        <v>20973</v>
      </c>
      <c r="FN55" s="34" t="s">
        <v>20974</v>
      </c>
      <c r="FO55" s="34" t="s">
        <v>20975</v>
      </c>
      <c r="FP55" s="34" t="s">
        <v>20976</v>
      </c>
      <c r="FQ55" s="34" t="s">
        <v>20977</v>
      </c>
      <c r="FR55" s="34" t="s">
        <v>20978</v>
      </c>
      <c r="FS55" s="34" t="s">
        <v>20979</v>
      </c>
      <c r="FT55" s="34" t="s">
        <v>20980</v>
      </c>
      <c r="FU55" s="34" t="s">
        <v>20981</v>
      </c>
      <c r="FV55" s="3304" t="s">
        <v>20982</v>
      </c>
      <c r="FW55" s="34" t="s">
        <v>20972</v>
      </c>
      <c r="FX55" s="34" t="s">
        <v>20973</v>
      </c>
      <c r="FY55" s="34" t="s">
        <v>20974</v>
      </c>
      <c r="FZ55" s="34" t="s">
        <v>20975</v>
      </c>
      <c r="GA55" s="34" t="s">
        <v>20976</v>
      </c>
      <c r="GB55" s="34" t="s">
        <v>20977</v>
      </c>
      <c r="GC55" s="34" t="s">
        <v>20978</v>
      </c>
      <c r="GD55" s="34" t="s">
        <v>20979</v>
      </c>
      <c r="GE55" s="48" t="s">
        <v>20980</v>
      </c>
      <c r="GF55" s="48" t="s">
        <v>20981</v>
      </c>
      <c r="GG55" s="3305" t="s">
        <v>20982</v>
      </c>
      <c r="GH55" s="3300"/>
      <c r="GI55" s="3306" t="s">
        <v>20971</v>
      </c>
      <c r="GJ55" s="3300"/>
      <c r="GK55" s="3306"/>
      <c r="GL55" s="1938"/>
    </row>
    <row r="56" spans="1:194" ht="20.25" customHeight="1">
      <c r="A56" s="2595"/>
      <c r="B56" s="2509" t="s">
        <v>20983</v>
      </c>
      <c r="C56" s="3302" t="s">
        <v>572</v>
      </c>
      <c r="D56" s="3303">
        <v>3</v>
      </c>
      <c r="E56" s="5693">
        <v>0</v>
      </c>
      <c r="F56" s="5693">
        <v>0</v>
      </c>
      <c r="G56" s="5693">
        <v>0</v>
      </c>
      <c r="H56" s="5693">
        <v>0</v>
      </c>
      <c r="I56" s="5693">
        <v>0</v>
      </c>
      <c r="J56" s="5693">
        <v>0</v>
      </c>
      <c r="K56" s="5693">
        <v>0</v>
      </c>
      <c r="L56" s="5693">
        <v>0</v>
      </c>
      <c r="M56" s="34"/>
      <c r="N56" s="34"/>
      <c r="O56" s="5694">
        <v>0</v>
      </c>
      <c r="P56" s="5693">
        <v>0</v>
      </c>
      <c r="Q56" s="5693">
        <v>0</v>
      </c>
      <c r="R56" s="5693">
        <v>0</v>
      </c>
      <c r="S56" s="5693">
        <v>0</v>
      </c>
      <c r="T56" s="5693">
        <v>0</v>
      </c>
      <c r="U56" s="5693">
        <v>0</v>
      </c>
      <c r="V56" s="5693">
        <v>0</v>
      </c>
      <c r="W56" s="5693">
        <v>0</v>
      </c>
      <c r="X56" s="34"/>
      <c r="Y56" s="34"/>
      <c r="Z56" s="5694">
        <v>0</v>
      </c>
      <c r="AA56" s="5693">
        <v>3.9110784313135605E-3</v>
      </c>
      <c r="AB56" s="5693">
        <v>3.8045590599195501E-3</v>
      </c>
      <c r="AC56" s="5693">
        <v>1.4868999942105616E-3</v>
      </c>
      <c r="AD56" s="5693">
        <v>0</v>
      </c>
      <c r="AE56" s="5693">
        <v>0</v>
      </c>
      <c r="AF56" s="5693">
        <v>0</v>
      </c>
      <c r="AG56" s="5693">
        <v>0</v>
      </c>
      <c r="AH56" s="5693">
        <v>0</v>
      </c>
      <c r="AI56" s="34"/>
      <c r="AJ56" s="34"/>
      <c r="AK56" s="5694">
        <v>9.2025374854436716E-3</v>
      </c>
      <c r="AL56" s="5693">
        <v>1.7743498911859387E-2</v>
      </c>
      <c r="AM56" s="5693">
        <v>1.7260249500318747E-2</v>
      </c>
      <c r="AN56" s="5693">
        <v>6.7456607921968963E-3</v>
      </c>
      <c r="AO56" s="5693">
        <v>0</v>
      </c>
      <c r="AP56" s="5693">
        <v>0</v>
      </c>
      <c r="AQ56" s="5693">
        <v>0</v>
      </c>
      <c r="AR56" s="5693">
        <v>0</v>
      </c>
      <c r="AS56" s="5693">
        <v>0</v>
      </c>
      <c r="AT56" s="34"/>
      <c r="AU56" s="34"/>
      <c r="AV56" s="5694">
        <v>4.1749409204375032E-2</v>
      </c>
      <c r="AW56" s="5693">
        <v>8.8020830512455794E-2</v>
      </c>
      <c r="AX56" s="5693">
        <v>8.5623557304969497E-2</v>
      </c>
      <c r="AY56" s="5693">
        <v>3.3463448682470705E-2</v>
      </c>
      <c r="AZ56" s="5693">
        <v>4.4987401770982304E-3</v>
      </c>
      <c r="BA56" s="5693">
        <v>0</v>
      </c>
      <c r="BB56" s="5693">
        <v>0</v>
      </c>
      <c r="BC56" s="5693">
        <v>0</v>
      </c>
      <c r="BD56" s="5693">
        <v>0</v>
      </c>
      <c r="BE56" s="34"/>
      <c r="BF56" s="34"/>
      <c r="BG56" s="5694">
        <v>0.21160657667699423</v>
      </c>
      <c r="BH56" s="5693">
        <v>0.28482289615160117</v>
      </c>
      <c r="BI56" s="5693">
        <v>0.27706566080347222</v>
      </c>
      <c r="BJ56" s="5693">
        <v>0.10828296340163526</v>
      </c>
      <c r="BK56" s="5693">
        <v>6.1066401174437658E-2</v>
      </c>
      <c r="BL56" s="5693">
        <v>0</v>
      </c>
      <c r="BM56" s="5693">
        <v>0</v>
      </c>
      <c r="BN56" s="5693">
        <v>0</v>
      </c>
      <c r="BO56" s="5693">
        <v>0</v>
      </c>
      <c r="BP56" s="34"/>
      <c r="BQ56" s="34"/>
      <c r="BR56" s="5694">
        <v>0.7312379215311462</v>
      </c>
      <c r="BS56" s="5693">
        <v>0.64088742920281239</v>
      </c>
      <c r="BT56" s="5693">
        <v>0.62343267157217108</v>
      </c>
      <c r="BU56" s="5693">
        <v>0.24365032087869276</v>
      </c>
      <c r="BV56" s="5693">
        <v>0.14792119199836382</v>
      </c>
      <c r="BW56" s="5693">
        <v>0</v>
      </c>
      <c r="BX56" s="5693">
        <v>0</v>
      </c>
      <c r="BY56" s="5693">
        <v>0</v>
      </c>
      <c r="BZ56" s="5693">
        <v>0</v>
      </c>
      <c r="CA56" s="34"/>
      <c r="CB56" s="34"/>
      <c r="CC56" s="5694">
        <v>1.6558916136520401</v>
      </c>
      <c r="CD56" s="5693">
        <v>1.3066402429362869</v>
      </c>
      <c r="CE56" s="5693">
        <v>1.2710535116139638</v>
      </c>
      <c r="CF56" s="5693">
        <v>0.49675387588807168</v>
      </c>
      <c r="CG56" s="5693">
        <v>0.22103605171937979</v>
      </c>
      <c r="CH56" s="5693">
        <v>0</v>
      </c>
      <c r="CI56" s="5693">
        <v>0</v>
      </c>
      <c r="CJ56" s="5693">
        <v>0</v>
      </c>
      <c r="CK56" s="5693">
        <v>0</v>
      </c>
      <c r="CL56" s="48"/>
      <c r="CM56" s="48"/>
      <c r="CN56" s="5695">
        <v>3.2954836821577023</v>
      </c>
      <c r="CO56" s="3300"/>
      <c r="CP56" s="3306" t="s">
        <v>20984</v>
      </c>
      <c r="CQ56" s="3300"/>
      <c r="CR56" s="3306"/>
      <c r="CS56" s="1938"/>
      <c r="CT56" s="1938"/>
      <c r="CU56" s="2509" t="s">
        <v>20983</v>
      </c>
      <c r="CV56" s="3302" t="s">
        <v>572</v>
      </c>
      <c r="CW56" s="3303">
        <v>3</v>
      </c>
      <c r="CX56" s="34" t="s">
        <v>20985</v>
      </c>
      <c r="CY56" s="34" t="s">
        <v>20986</v>
      </c>
      <c r="CZ56" s="34" t="s">
        <v>20987</v>
      </c>
      <c r="DA56" s="34" t="s">
        <v>20988</v>
      </c>
      <c r="DB56" s="34" t="s">
        <v>20989</v>
      </c>
      <c r="DC56" s="34" t="s">
        <v>20990</v>
      </c>
      <c r="DD56" s="34" t="s">
        <v>20991</v>
      </c>
      <c r="DE56" s="34" t="s">
        <v>20992</v>
      </c>
      <c r="DF56" s="34" t="s">
        <v>20993</v>
      </c>
      <c r="DG56" s="34" t="s">
        <v>20994</v>
      </c>
      <c r="DH56" s="3304" t="s">
        <v>20995</v>
      </c>
      <c r="DI56" s="34" t="s">
        <v>20985</v>
      </c>
      <c r="DJ56" s="34" t="s">
        <v>20986</v>
      </c>
      <c r="DK56" s="34" t="s">
        <v>20987</v>
      </c>
      <c r="DL56" s="34" t="s">
        <v>20988</v>
      </c>
      <c r="DM56" s="34" t="s">
        <v>20989</v>
      </c>
      <c r="DN56" s="34" t="s">
        <v>20990</v>
      </c>
      <c r="DO56" s="34" t="s">
        <v>20991</v>
      </c>
      <c r="DP56" s="34" t="s">
        <v>20992</v>
      </c>
      <c r="DQ56" s="34" t="s">
        <v>20993</v>
      </c>
      <c r="DR56" s="34" t="s">
        <v>20994</v>
      </c>
      <c r="DS56" s="3304" t="s">
        <v>20995</v>
      </c>
      <c r="DT56" s="34" t="s">
        <v>20985</v>
      </c>
      <c r="DU56" s="34" t="s">
        <v>20986</v>
      </c>
      <c r="DV56" s="34" t="s">
        <v>20987</v>
      </c>
      <c r="DW56" s="34" t="s">
        <v>20988</v>
      </c>
      <c r="DX56" s="34" t="s">
        <v>20989</v>
      </c>
      <c r="DY56" s="34" t="s">
        <v>20990</v>
      </c>
      <c r="DZ56" s="34" t="s">
        <v>20991</v>
      </c>
      <c r="EA56" s="34" t="s">
        <v>20992</v>
      </c>
      <c r="EB56" s="34" t="s">
        <v>20993</v>
      </c>
      <c r="EC56" s="34" t="s">
        <v>20994</v>
      </c>
      <c r="ED56" s="3304" t="s">
        <v>20995</v>
      </c>
      <c r="EE56" s="34" t="s">
        <v>20985</v>
      </c>
      <c r="EF56" s="34" t="s">
        <v>20986</v>
      </c>
      <c r="EG56" s="34" t="s">
        <v>20987</v>
      </c>
      <c r="EH56" s="34" t="s">
        <v>20988</v>
      </c>
      <c r="EI56" s="34" t="s">
        <v>20989</v>
      </c>
      <c r="EJ56" s="34" t="s">
        <v>20990</v>
      </c>
      <c r="EK56" s="34" t="s">
        <v>20991</v>
      </c>
      <c r="EL56" s="34" t="s">
        <v>20992</v>
      </c>
      <c r="EM56" s="34" t="s">
        <v>20993</v>
      </c>
      <c r="EN56" s="34" t="s">
        <v>20994</v>
      </c>
      <c r="EO56" s="3304" t="s">
        <v>20995</v>
      </c>
      <c r="EP56" s="34" t="s">
        <v>20985</v>
      </c>
      <c r="EQ56" s="34" t="s">
        <v>20986</v>
      </c>
      <c r="ER56" s="34" t="s">
        <v>20987</v>
      </c>
      <c r="ES56" s="34" t="s">
        <v>20988</v>
      </c>
      <c r="ET56" s="34" t="s">
        <v>20989</v>
      </c>
      <c r="EU56" s="34" t="s">
        <v>20990</v>
      </c>
      <c r="EV56" s="34" t="s">
        <v>20991</v>
      </c>
      <c r="EW56" s="34" t="s">
        <v>20992</v>
      </c>
      <c r="EX56" s="34" t="s">
        <v>20993</v>
      </c>
      <c r="EY56" s="34" t="s">
        <v>20994</v>
      </c>
      <c r="EZ56" s="3304" t="s">
        <v>20995</v>
      </c>
      <c r="FA56" s="34" t="s">
        <v>20985</v>
      </c>
      <c r="FB56" s="34" t="s">
        <v>20986</v>
      </c>
      <c r="FC56" s="34" t="s">
        <v>20987</v>
      </c>
      <c r="FD56" s="34" t="s">
        <v>20988</v>
      </c>
      <c r="FE56" s="34" t="s">
        <v>20989</v>
      </c>
      <c r="FF56" s="34" t="s">
        <v>20990</v>
      </c>
      <c r="FG56" s="34" t="s">
        <v>20991</v>
      </c>
      <c r="FH56" s="34" t="s">
        <v>20992</v>
      </c>
      <c r="FI56" s="34" t="s">
        <v>20993</v>
      </c>
      <c r="FJ56" s="34" t="s">
        <v>20994</v>
      </c>
      <c r="FK56" s="3304" t="s">
        <v>20995</v>
      </c>
      <c r="FL56" s="34" t="s">
        <v>20985</v>
      </c>
      <c r="FM56" s="34" t="s">
        <v>20986</v>
      </c>
      <c r="FN56" s="34" t="s">
        <v>20987</v>
      </c>
      <c r="FO56" s="34" t="s">
        <v>20988</v>
      </c>
      <c r="FP56" s="34" t="s">
        <v>20989</v>
      </c>
      <c r="FQ56" s="34" t="s">
        <v>20990</v>
      </c>
      <c r="FR56" s="34" t="s">
        <v>20991</v>
      </c>
      <c r="FS56" s="34" t="s">
        <v>20992</v>
      </c>
      <c r="FT56" s="34" t="s">
        <v>20993</v>
      </c>
      <c r="FU56" s="34" t="s">
        <v>20994</v>
      </c>
      <c r="FV56" s="3304" t="s">
        <v>20995</v>
      </c>
      <c r="FW56" s="34" t="s">
        <v>20985</v>
      </c>
      <c r="FX56" s="34" t="s">
        <v>20986</v>
      </c>
      <c r="FY56" s="34" t="s">
        <v>20987</v>
      </c>
      <c r="FZ56" s="34" t="s">
        <v>20988</v>
      </c>
      <c r="GA56" s="34" t="s">
        <v>20989</v>
      </c>
      <c r="GB56" s="34" t="s">
        <v>20990</v>
      </c>
      <c r="GC56" s="34" t="s">
        <v>20991</v>
      </c>
      <c r="GD56" s="34" t="s">
        <v>20992</v>
      </c>
      <c r="GE56" s="48" t="s">
        <v>20993</v>
      </c>
      <c r="GF56" s="48" t="s">
        <v>20994</v>
      </c>
      <c r="GG56" s="3305" t="s">
        <v>20995</v>
      </c>
      <c r="GH56" s="3300"/>
      <c r="GI56" s="3306" t="s">
        <v>20984</v>
      </c>
      <c r="GJ56" s="3300"/>
      <c r="GK56" s="3306"/>
      <c r="GL56" s="1938"/>
    </row>
    <row r="57" spans="1:194" ht="20.25" customHeight="1">
      <c r="A57" s="2595"/>
      <c r="B57" s="2509" t="s">
        <v>20996</v>
      </c>
      <c r="C57" s="3302" t="s">
        <v>572</v>
      </c>
      <c r="D57" s="3303">
        <v>3</v>
      </c>
      <c r="E57" s="5694">
        <v>0</v>
      </c>
      <c r="F57" s="5694">
        <v>0</v>
      </c>
      <c r="G57" s="5694">
        <v>0</v>
      </c>
      <c r="H57" s="5694">
        <v>0</v>
      </c>
      <c r="I57" s="5694">
        <v>0</v>
      </c>
      <c r="J57" s="5694">
        <v>0</v>
      </c>
      <c r="K57" s="5694">
        <v>0</v>
      </c>
      <c r="L57" s="5694">
        <v>0</v>
      </c>
      <c r="M57" s="5694">
        <v>0</v>
      </c>
      <c r="N57" s="5694">
        <v>0</v>
      </c>
      <c r="O57" s="5694">
        <v>0</v>
      </c>
      <c r="P57" s="5694">
        <v>2.8205275035596431</v>
      </c>
      <c r="Q57" s="5694">
        <v>2.7437096074332845</v>
      </c>
      <c r="R57" s="5694">
        <v>1.0722981915003518</v>
      </c>
      <c r="S57" s="5694">
        <v>1.2422760507412856</v>
      </c>
      <c r="T57" s="5694">
        <v>0</v>
      </c>
      <c r="U57" s="5694">
        <v>0</v>
      </c>
      <c r="V57" s="5694">
        <v>0</v>
      </c>
      <c r="W57" s="5694">
        <v>0</v>
      </c>
      <c r="X57" s="5694">
        <v>0</v>
      </c>
      <c r="Y57" s="5694">
        <v>0</v>
      </c>
      <c r="Z57" s="5694">
        <v>7.8788113532345641</v>
      </c>
      <c r="AA57" s="5694">
        <v>7.5959548976521027</v>
      </c>
      <c r="AB57" s="5694">
        <v>7.3890768319101667</v>
      </c>
      <c r="AC57" s="5694">
        <v>2.8878033237367968</v>
      </c>
      <c r="AD57" s="5694">
        <v>3.2185823689134523</v>
      </c>
      <c r="AE57" s="5694">
        <v>0</v>
      </c>
      <c r="AF57" s="5694">
        <v>0</v>
      </c>
      <c r="AG57" s="5694">
        <v>0</v>
      </c>
      <c r="AH57" s="5694">
        <v>0</v>
      </c>
      <c r="AI57" s="5694">
        <v>0</v>
      </c>
      <c r="AJ57" s="5694">
        <v>0</v>
      </c>
      <c r="AK57" s="5694">
        <v>21.091417422212519</v>
      </c>
      <c r="AL57" s="5694">
        <v>31.428537508614003</v>
      </c>
      <c r="AM57" s="5694">
        <v>30.572572045879415</v>
      </c>
      <c r="AN57" s="5694">
        <v>11.948390465774841</v>
      </c>
      <c r="AO57" s="5694">
        <v>7.370868286921886</v>
      </c>
      <c r="AP57" s="5694">
        <v>0</v>
      </c>
      <c r="AQ57" s="5694">
        <v>0</v>
      </c>
      <c r="AR57" s="5694">
        <v>0</v>
      </c>
      <c r="AS57" s="5694">
        <v>0</v>
      </c>
      <c r="AT57" s="5694">
        <v>0</v>
      </c>
      <c r="AU57" s="5694">
        <v>0</v>
      </c>
      <c r="AV57" s="5694">
        <v>81.320368307190151</v>
      </c>
      <c r="AW57" s="5694">
        <v>36.041469174579568</v>
      </c>
      <c r="AX57" s="5694">
        <v>35.059869161177787</v>
      </c>
      <c r="AY57" s="5694">
        <v>13.702118545606343</v>
      </c>
      <c r="AZ57" s="5694">
        <v>10.822416240034809</v>
      </c>
      <c r="BA57" s="5694">
        <v>0</v>
      </c>
      <c r="BB57" s="5694">
        <v>0</v>
      </c>
      <c r="BC57" s="5694">
        <v>0</v>
      </c>
      <c r="BD57" s="5694">
        <v>0</v>
      </c>
      <c r="BE57" s="5694">
        <v>0</v>
      </c>
      <c r="BF57" s="5694">
        <v>0</v>
      </c>
      <c r="BG57" s="5694">
        <v>95.625873121398513</v>
      </c>
      <c r="BH57" s="5694">
        <v>58.240449014119598</v>
      </c>
      <c r="BI57" s="5694">
        <v>56.654253255676231</v>
      </c>
      <c r="BJ57" s="5694">
        <v>22.141648351662081</v>
      </c>
      <c r="BK57" s="5694">
        <v>7.0982483297935151</v>
      </c>
      <c r="BL57" s="5694">
        <v>0</v>
      </c>
      <c r="BM57" s="5694">
        <v>0</v>
      </c>
      <c r="BN57" s="5694">
        <v>0</v>
      </c>
      <c r="BO57" s="5694">
        <v>0</v>
      </c>
      <c r="BP57" s="5694">
        <v>0</v>
      </c>
      <c r="BQ57" s="5694">
        <v>0</v>
      </c>
      <c r="BR57" s="5694">
        <v>144.13459895125141</v>
      </c>
      <c r="BS57" s="5694">
        <v>47.090625744049923</v>
      </c>
      <c r="BT57" s="5694">
        <v>45.808098701726664</v>
      </c>
      <c r="BU57" s="5694">
        <v>17.902747893164392</v>
      </c>
      <c r="BV57" s="5694">
        <v>6.6661840894655979</v>
      </c>
      <c r="BW57" s="5694">
        <v>0</v>
      </c>
      <c r="BX57" s="5694">
        <v>0</v>
      </c>
      <c r="BY57" s="5694">
        <v>0</v>
      </c>
      <c r="BZ57" s="5694">
        <v>0</v>
      </c>
      <c r="CA57" s="5694">
        <v>0</v>
      </c>
      <c r="CB57" s="5694">
        <v>0</v>
      </c>
      <c r="CC57" s="5694">
        <v>117.46765642840658</v>
      </c>
      <c r="CD57" s="5694">
        <v>10.807310132844126</v>
      </c>
      <c r="CE57" s="5694">
        <v>10.51296986275548</v>
      </c>
      <c r="CF57" s="5694">
        <v>4.1086850228571521</v>
      </c>
      <c r="CG57" s="5694">
        <v>1.788828837335966</v>
      </c>
      <c r="CH57" s="5694">
        <v>0</v>
      </c>
      <c r="CI57" s="5694">
        <v>0</v>
      </c>
      <c r="CJ57" s="5694">
        <v>0</v>
      </c>
      <c r="CK57" s="5694">
        <v>0</v>
      </c>
      <c r="CL57" s="5696">
        <v>0</v>
      </c>
      <c r="CM57" s="5696">
        <v>0</v>
      </c>
      <c r="CN57" s="5695">
        <v>27.217793855792724</v>
      </c>
      <c r="CO57" s="3300"/>
      <c r="CP57" s="3306" t="s">
        <v>20997</v>
      </c>
      <c r="CQ57" s="3300"/>
      <c r="CR57" s="3306"/>
      <c r="CS57" s="1938"/>
      <c r="CT57" s="1938"/>
      <c r="CU57" s="2509" t="s">
        <v>20996</v>
      </c>
      <c r="CV57" s="3302" t="s">
        <v>572</v>
      </c>
      <c r="CW57" s="3303">
        <v>3</v>
      </c>
      <c r="CX57" s="3304" t="s">
        <v>20998</v>
      </c>
      <c r="CY57" s="3304" t="s">
        <v>20999</v>
      </c>
      <c r="CZ57" s="3304" t="s">
        <v>21000</v>
      </c>
      <c r="DA57" s="3304" t="s">
        <v>21001</v>
      </c>
      <c r="DB57" s="3304" t="s">
        <v>21002</v>
      </c>
      <c r="DC57" s="3304" t="s">
        <v>21003</v>
      </c>
      <c r="DD57" s="3304" t="s">
        <v>21004</v>
      </c>
      <c r="DE57" s="3304" t="s">
        <v>21005</v>
      </c>
      <c r="DF57" s="3304" t="s">
        <v>21006</v>
      </c>
      <c r="DG57" s="3304" t="s">
        <v>21007</v>
      </c>
      <c r="DH57" s="3304" t="s">
        <v>21008</v>
      </c>
      <c r="DI57" s="3304" t="s">
        <v>20998</v>
      </c>
      <c r="DJ57" s="3304" t="s">
        <v>20999</v>
      </c>
      <c r="DK57" s="3304" t="s">
        <v>21000</v>
      </c>
      <c r="DL57" s="3304" t="s">
        <v>21001</v>
      </c>
      <c r="DM57" s="3304" t="s">
        <v>21002</v>
      </c>
      <c r="DN57" s="3304" t="s">
        <v>21003</v>
      </c>
      <c r="DO57" s="3304" t="s">
        <v>21004</v>
      </c>
      <c r="DP57" s="3304" t="s">
        <v>21005</v>
      </c>
      <c r="DQ57" s="3304" t="s">
        <v>21006</v>
      </c>
      <c r="DR57" s="3304" t="s">
        <v>21007</v>
      </c>
      <c r="DS57" s="3304" t="s">
        <v>21008</v>
      </c>
      <c r="DT57" s="3304" t="s">
        <v>20998</v>
      </c>
      <c r="DU57" s="3304" t="s">
        <v>20999</v>
      </c>
      <c r="DV57" s="3304" t="s">
        <v>21000</v>
      </c>
      <c r="DW57" s="3304" t="s">
        <v>21001</v>
      </c>
      <c r="DX57" s="3304" t="s">
        <v>21002</v>
      </c>
      <c r="DY57" s="3304" t="s">
        <v>21003</v>
      </c>
      <c r="DZ57" s="3304" t="s">
        <v>21004</v>
      </c>
      <c r="EA57" s="3304" t="s">
        <v>21005</v>
      </c>
      <c r="EB57" s="3304" t="s">
        <v>21006</v>
      </c>
      <c r="EC57" s="3304" t="s">
        <v>21007</v>
      </c>
      <c r="ED57" s="3304" t="s">
        <v>21008</v>
      </c>
      <c r="EE57" s="3304" t="s">
        <v>20998</v>
      </c>
      <c r="EF57" s="3304" t="s">
        <v>20999</v>
      </c>
      <c r="EG57" s="3304" t="s">
        <v>21000</v>
      </c>
      <c r="EH57" s="3304" t="s">
        <v>21001</v>
      </c>
      <c r="EI57" s="3304" t="s">
        <v>21002</v>
      </c>
      <c r="EJ57" s="3304" t="s">
        <v>21003</v>
      </c>
      <c r="EK57" s="3304" t="s">
        <v>21004</v>
      </c>
      <c r="EL57" s="3304" t="s">
        <v>21005</v>
      </c>
      <c r="EM57" s="3304" t="s">
        <v>21006</v>
      </c>
      <c r="EN57" s="3304" t="s">
        <v>21007</v>
      </c>
      <c r="EO57" s="3304" t="s">
        <v>21008</v>
      </c>
      <c r="EP57" s="3304" t="s">
        <v>20998</v>
      </c>
      <c r="EQ57" s="3304" t="s">
        <v>20999</v>
      </c>
      <c r="ER57" s="3304" t="s">
        <v>21000</v>
      </c>
      <c r="ES57" s="3304" t="s">
        <v>21001</v>
      </c>
      <c r="ET57" s="3304" t="s">
        <v>21002</v>
      </c>
      <c r="EU57" s="3304" t="s">
        <v>21003</v>
      </c>
      <c r="EV57" s="3304" t="s">
        <v>21004</v>
      </c>
      <c r="EW57" s="3304" t="s">
        <v>21005</v>
      </c>
      <c r="EX57" s="3304" t="s">
        <v>21006</v>
      </c>
      <c r="EY57" s="3304" t="s">
        <v>21007</v>
      </c>
      <c r="EZ57" s="3304" t="s">
        <v>21008</v>
      </c>
      <c r="FA57" s="3304" t="s">
        <v>20998</v>
      </c>
      <c r="FB57" s="3304" t="s">
        <v>20999</v>
      </c>
      <c r="FC57" s="3304" t="s">
        <v>21000</v>
      </c>
      <c r="FD57" s="3304" t="s">
        <v>21001</v>
      </c>
      <c r="FE57" s="3304" t="s">
        <v>21002</v>
      </c>
      <c r="FF57" s="3304" t="s">
        <v>21003</v>
      </c>
      <c r="FG57" s="3304" t="s">
        <v>21004</v>
      </c>
      <c r="FH57" s="3304" t="s">
        <v>21005</v>
      </c>
      <c r="FI57" s="3304" t="s">
        <v>21006</v>
      </c>
      <c r="FJ57" s="3304" t="s">
        <v>21007</v>
      </c>
      <c r="FK57" s="3304" t="s">
        <v>21008</v>
      </c>
      <c r="FL57" s="3304" t="s">
        <v>20998</v>
      </c>
      <c r="FM57" s="3304" t="s">
        <v>20999</v>
      </c>
      <c r="FN57" s="3304" t="s">
        <v>21000</v>
      </c>
      <c r="FO57" s="3304" t="s">
        <v>21001</v>
      </c>
      <c r="FP57" s="3304" t="s">
        <v>21002</v>
      </c>
      <c r="FQ57" s="3304" t="s">
        <v>21003</v>
      </c>
      <c r="FR57" s="3304" t="s">
        <v>21004</v>
      </c>
      <c r="FS57" s="3304" t="s">
        <v>21005</v>
      </c>
      <c r="FT57" s="3304" t="s">
        <v>21006</v>
      </c>
      <c r="FU57" s="3304" t="s">
        <v>21007</v>
      </c>
      <c r="FV57" s="3304" t="s">
        <v>21008</v>
      </c>
      <c r="FW57" s="3304" t="s">
        <v>20998</v>
      </c>
      <c r="FX57" s="3304" t="s">
        <v>20999</v>
      </c>
      <c r="FY57" s="3304" t="s">
        <v>21000</v>
      </c>
      <c r="FZ57" s="3304" t="s">
        <v>21001</v>
      </c>
      <c r="GA57" s="3304" t="s">
        <v>21002</v>
      </c>
      <c r="GB57" s="3304" t="s">
        <v>21003</v>
      </c>
      <c r="GC57" s="3304" t="s">
        <v>21004</v>
      </c>
      <c r="GD57" s="3304" t="s">
        <v>21005</v>
      </c>
      <c r="GE57" s="3307" t="s">
        <v>21006</v>
      </c>
      <c r="GF57" s="3307" t="s">
        <v>21007</v>
      </c>
      <c r="GG57" s="3305" t="s">
        <v>21008</v>
      </c>
      <c r="GH57" s="3300"/>
      <c r="GI57" s="3306" t="s">
        <v>20997</v>
      </c>
      <c r="GJ57" s="3300"/>
      <c r="GK57" s="3306"/>
      <c r="GL57" s="1938"/>
    </row>
    <row r="58" spans="1:194" ht="20.25" customHeight="1">
      <c r="A58" s="2595"/>
      <c r="B58" s="2509" t="s">
        <v>21009</v>
      </c>
      <c r="C58" s="3302" t="s">
        <v>572</v>
      </c>
      <c r="D58" s="3303">
        <v>3</v>
      </c>
      <c r="E58" s="5693">
        <v>0</v>
      </c>
      <c r="F58" s="5693">
        <v>0</v>
      </c>
      <c r="G58" s="5693">
        <v>0</v>
      </c>
      <c r="H58" s="5693">
        <v>0</v>
      </c>
      <c r="I58" s="5693">
        <v>0</v>
      </c>
      <c r="J58" s="5693">
        <v>0</v>
      </c>
      <c r="K58" s="5693">
        <v>0</v>
      </c>
      <c r="L58" s="5693">
        <v>0</v>
      </c>
      <c r="M58" s="34"/>
      <c r="N58" s="34"/>
      <c r="O58" s="5694">
        <v>0</v>
      </c>
      <c r="P58" s="5693">
        <v>0</v>
      </c>
      <c r="Q58" s="5693">
        <v>0</v>
      </c>
      <c r="R58" s="5693">
        <v>0</v>
      </c>
      <c r="S58" s="5693">
        <v>0</v>
      </c>
      <c r="T58" s="5693">
        <v>0</v>
      </c>
      <c r="U58" s="5693">
        <v>0</v>
      </c>
      <c r="V58" s="5693">
        <v>0</v>
      </c>
      <c r="W58" s="5693">
        <v>0</v>
      </c>
      <c r="X58" s="34"/>
      <c r="Y58" s="34"/>
      <c r="Z58" s="5694">
        <v>0</v>
      </c>
      <c r="AA58" s="5693">
        <v>0</v>
      </c>
      <c r="AB58" s="5693">
        <v>0</v>
      </c>
      <c r="AC58" s="5693">
        <v>0</v>
      </c>
      <c r="AD58" s="5693">
        <v>0</v>
      </c>
      <c r="AE58" s="5693">
        <v>0</v>
      </c>
      <c r="AF58" s="5693">
        <v>0</v>
      </c>
      <c r="AG58" s="5693">
        <v>0</v>
      </c>
      <c r="AH58" s="5693">
        <v>0</v>
      </c>
      <c r="AI58" s="34"/>
      <c r="AJ58" s="34"/>
      <c r="AK58" s="5694">
        <v>0</v>
      </c>
      <c r="AL58" s="5693">
        <v>0</v>
      </c>
      <c r="AM58" s="5693">
        <v>0</v>
      </c>
      <c r="AN58" s="5693">
        <v>0</v>
      </c>
      <c r="AO58" s="5693">
        <v>0</v>
      </c>
      <c r="AP58" s="5693">
        <v>0</v>
      </c>
      <c r="AQ58" s="5693">
        <v>0</v>
      </c>
      <c r="AR58" s="5693">
        <v>0</v>
      </c>
      <c r="AS58" s="5693">
        <v>0</v>
      </c>
      <c r="AT58" s="34"/>
      <c r="AU58" s="34"/>
      <c r="AV58" s="5694">
        <v>0</v>
      </c>
      <c r="AW58" s="5693">
        <v>0</v>
      </c>
      <c r="AX58" s="5693">
        <v>0</v>
      </c>
      <c r="AY58" s="5693">
        <v>0</v>
      </c>
      <c r="AZ58" s="5693">
        <v>0</v>
      </c>
      <c r="BA58" s="5693">
        <v>0</v>
      </c>
      <c r="BB58" s="5693">
        <v>0</v>
      </c>
      <c r="BC58" s="5693">
        <v>0</v>
      </c>
      <c r="BD58" s="5693">
        <v>0</v>
      </c>
      <c r="BE58" s="34"/>
      <c r="BF58" s="34"/>
      <c r="BG58" s="5694">
        <v>0</v>
      </c>
      <c r="BH58" s="5693">
        <v>0</v>
      </c>
      <c r="BI58" s="5693">
        <v>0</v>
      </c>
      <c r="BJ58" s="5693">
        <v>0</v>
      </c>
      <c r="BK58" s="5693">
        <v>0</v>
      </c>
      <c r="BL58" s="5693">
        <v>0</v>
      </c>
      <c r="BM58" s="5693">
        <v>0</v>
      </c>
      <c r="BN58" s="5693">
        <v>0</v>
      </c>
      <c r="BO58" s="5693">
        <v>0</v>
      </c>
      <c r="BP58" s="34"/>
      <c r="BQ58" s="34"/>
      <c r="BR58" s="5694">
        <v>0</v>
      </c>
      <c r="BS58" s="5693">
        <v>0</v>
      </c>
      <c r="BT58" s="5693">
        <v>0</v>
      </c>
      <c r="BU58" s="5693">
        <v>0</v>
      </c>
      <c r="BV58" s="5693">
        <v>0</v>
      </c>
      <c r="BW58" s="5693">
        <v>0</v>
      </c>
      <c r="BX58" s="5693">
        <v>0</v>
      </c>
      <c r="BY58" s="5693">
        <v>0</v>
      </c>
      <c r="BZ58" s="5693">
        <v>0</v>
      </c>
      <c r="CA58" s="34"/>
      <c r="CB58" s="34"/>
      <c r="CC58" s="5694">
        <v>0</v>
      </c>
      <c r="CD58" s="5693">
        <v>0</v>
      </c>
      <c r="CE58" s="5693">
        <v>0</v>
      </c>
      <c r="CF58" s="5693">
        <v>0</v>
      </c>
      <c r="CG58" s="5693">
        <v>0</v>
      </c>
      <c r="CH58" s="5693">
        <v>0</v>
      </c>
      <c r="CI58" s="5693">
        <v>0</v>
      </c>
      <c r="CJ58" s="5693">
        <v>0</v>
      </c>
      <c r="CK58" s="5693">
        <v>0</v>
      </c>
      <c r="CL58" s="48"/>
      <c r="CM58" s="48"/>
      <c r="CN58" s="5695">
        <v>0</v>
      </c>
      <c r="CO58" s="3300"/>
      <c r="CP58" s="3306" t="s">
        <v>21010</v>
      </c>
      <c r="CQ58" s="3300"/>
      <c r="CR58" s="3306"/>
      <c r="CS58" s="1938"/>
      <c r="CT58" s="1938"/>
      <c r="CU58" s="2509" t="s">
        <v>21009</v>
      </c>
      <c r="CV58" s="3302" t="s">
        <v>572</v>
      </c>
      <c r="CW58" s="3303">
        <v>3</v>
      </c>
      <c r="CX58" s="34" t="s">
        <v>21011</v>
      </c>
      <c r="CY58" s="34" t="s">
        <v>21012</v>
      </c>
      <c r="CZ58" s="34" t="s">
        <v>21013</v>
      </c>
      <c r="DA58" s="34" t="s">
        <v>21014</v>
      </c>
      <c r="DB58" s="34" t="s">
        <v>21015</v>
      </c>
      <c r="DC58" s="34" t="s">
        <v>21016</v>
      </c>
      <c r="DD58" s="34" t="s">
        <v>21017</v>
      </c>
      <c r="DE58" s="34" t="s">
        <v>21018</v>
      </c>
      <c r="DF58" s="34" t="s">
        <v>21019</v>
      </c>
      <c r="DG58" s="34" t="s">
        <v>21020</v>
      </c>
      <c r="DH58" s="3304" t="s">
        <v>21021</v>
      </c>
      <c r="DI58" s="34" t="s">
        <v>21011</v>
      </c>
      <c r="DJ58" s="34" t="s">
        <v>21012</v>
      </c>
      <c r="DK58" s="34" t="s">
        <v>21013</v>
      </c>
      <c r="DL58" s="34" t="s">
        <v>21014</v>
      </c>
      <c r="DM58" s="34" t="s">
        <v>21015</v>
      </c>
      <c r="DN58" s="34" t="s">
        <v>21016</v>
      </c>
      <c r="DO58" s="34" t="s">
        <v>21017</v>
      </c>
      <c r="DP58" s="34" t="s">
        <v>21018</v>
      </c>
      <c r="DQ58" s="34" t="s">
        <v>21019</v>
      </c>
      <c r="DR58" s="34" t="s">
        <v>21020</v>
      </c>
      <c r="DS58" s="3304" t="s">
        <v>21021</v>
      </c>
      <c r="DT58" s="34" t="s">
        <v>21011</v>
      </c>
      <c r="DU58" s="34" t="s">
        <v>21012</v>
      </c>
      <c r="DV58" s="34" t="s">
        <v>21013</v>
      </c>
      <c r="DW58" s="34" t="s">
        <v>21014</v>
      </c>
      <c r="DX58" s="34" t="s">
        <v>21015</v>
      </c>
      <c r="DY58" s="34" t="s">
        <v>21016</v>
      </c>
      <c r="DZ58" s="34" t="s">
        <v>21017</v>
      </c>
      <c r="EA58" s="34" t="s">
        <v>21018</v>
      </c>
      <c r="EB58" s="34" t="s">
        <v>21019</v>
      </c>
      <c r="EC58" s="34" t="s">
        <v>21020</v>
      </c>
      <c r="ED58" s="3304" t="s">
        <v>21021</v>
      </c>
      <c r="EE58" s="34" t="s">
        <v>21011</v>
      </c>
      <c r="EF58" s="34" t="s">
        <v>21012</v>
      </c>
      <c r="EG58" s="34" t="s">
        <v>21013</v>
      </c>
      <c r="EH58" s="34" t="s">
        <v>21014</v>
      </c>
      <c r="EI58" s="34" t="s">
        <v>21015</v>
      </c>
      <c r="EJ58" s="34" t="s">
        <v>21016</v>
      </c>
      <c r="EK58" s="34" t="s">
        <v>21017</v>
      </c>
      <c r="EL58" s="34" t="s">
        <v>21018</v>
      </c>
      <c r="EM58" s="34" t="s">
        <v>21019</v>
      </c>
      <c r="EN58" s="34" t="s">
        <v>21020</v>
      </c>
      <c r="EO58" s="3304" t="s">
        <v>21021</v>
      </c>
      <c r="EP58" s="34" t="s">
        <v>21011</v>
      </c>
      <c r="EQ58" s="34" t="s">
        <v>21012</v>
      </c>
      <c r="ER58" s="34" t="s">
        <v>21013</v>
      </c>
      <c r="ES58" s="34" t="s">
        <v>21014</v>
      </c>
      <c r="ET58" s="34" t="s">
        <v>21015</v>
      </c>
      <c r="EU58" s="34" t="s">
        <v>21016</v>
      </c>
      <c r="EV58" s="34" t="s">
        <v>21017</v>
      </c>
      <c r="EW58" s="34" t="s">
        <v>21018</v>
      </c>
      <c r="EX58" s="34" t="s">
        <v>21019</v>
      </c>
      <c r="EY58" s="34" t="s">
        <v>21020</v>
      </c>
      <c r="EZ58" s="3304" t="s">
        <v>21021</v>
      </c>
      <c r="FA58" s="34" t="s">
        <v>21011</v>
      </c>
      <c r="FB58" s="34" t="s">
        <v>21012</v>
      </c>
      <c r="FC58" s="34" t="s">
        <v>21013</v>
      </c>
      <c r="FD58" s="34" t="s">
        <v>21014</v>
      </c>
      <c r="FE58" s="34" t="s">
        <v>21015</v>
      </c>
      <c r="FF58" s="34" t="s">
        <v>21016</v>
      </c>
      <c r="FG58" s="34" t="s">
        <v>21017</v>
      </c>
      <c r="FH58" s="34" t="s">
        <v>21018</v>
      </c>
      <c r="FI58" s="34" t="s">
        <v>21019</v>
      </c>
      <c r="FJ58" s="34" t="s">
        <v>21020</v>
      </c>
      <c r="FK58" s="3304" t="s">
        <v>21021</v>
      </c>
      <c r="FL58" s="34" t="s">
        <v>21011</v>
      </c>
      <c r="FM58" s="34" t="s">
        <v>21012</v>
      </c>
      <c r="FN58" s="34" t="s">
        <v>21013</v>
      </c>
      <c r="FO58" s="34" t="s">
        <v>21014</v>
      </c>
      <c r="FP58" s="34" t="s">
        <v>21015</v>
      </c>
      <c r="FQ58" s="34" t="s">
        <v>21016</v>
      </c>
      <c r="FR58" s="34" t="s">
        <v>21017</v>
      </c>
      <c r="FS58" s="34" t="s">
        <v>21018</v>
      </c>
      <c r="FT58" s="34" t="s">
        <v>21019</v>
      </c>
      <c r="FU58" s="34" t="s">
        <v>21020</v>
      </c>
      <c r="FV58" s="3304" t="s">
        <v>21021</v>
      </c>
      <c r="FW58" s="34" t="s">
        <v>21011</v>
      </c>
      <c r="FX58" s="34" t="s">
        <v>21012</v>
      </c>
      <c r="FY58" s="34" t="s">
        <v>21013</v>
      </c>
      <c r="FZ58" s="34" t="s">
        <v>21014</v>
      </c>
      <c r="GA58" s="34" t="s">
        <v>21015</v>
      </c>
      <c r="GB58" s="34" t="s">
        <v>21016</v>
      </c>
      <c r="GC58" s="34" t="s">
        <v>21017</v>
      </c>
      <c r="GD58" s="34" t="s">
        <v>21018</v>
      </c>
      <c r="GE58" s="48" t="s">
        <v>21019</v>
      </c>
      <c r="GF58" s="48" t="s">
        <v>21020</v>
      </c>
      <c r="GG58" s="3305" t="s">
        <v>21021</v>
      </c>
      <c r="GH58" s="3300"/>
      <c r="GI58" s="3306" t="s">
        <v>21010</v>
      </c>
      <c r="GJ58" s="3300"/>
      <c r="GK58" s="3306"/>
      <c r="GL58" s="1938"/>
    </row>
    <row r="59" spans="1:194" ht="20.25" customHeight="1">
      <c r="A59" s="3295"/>
      <c r="B59" s="2509" t="s">
        <v>21022</v>
      </c>
      <c r="C59" s="3302" t="s">
        <v>572</v>
      </c>
      <c r="D59" s="3303">
        <v>3</v>
      </c>
      <c r="E59" s="5693">
        <v>0</v>
      </c>
      <c r="F59" s="5693">
        <v>0</v>
      </c>
      <c r="G59" s="5693">
        <v>0</v>
      </c>
      <c r="H59" s="5693">
        <v>0</v>
      </c>
      <c r="I59" s="5693">
        <v>0</v>
      </c>
      <c r="J59" s="5693">
        <v>0</v>
      </c>
      <c r="K59" s="5693">
        <v>0</v>
      </c>
      <c r="L59" s="5693">
        <v>0</v>
      </c>
      <c r="M59" s="34"/>
      <c r="N59" s="34"/>
      <c r="O59" s="5694">
        <v>0</v>
      </c>
      <c r="P59" s="5693">
        <v>0</v>
      </c>
      <c r="Q59" s="5693">
        <v>0</v>
      </c>
      <c r="R59" s="5693">
        <v>0</v>
      </c>
      <c r="S59" s="5693">
        <v>0</v>
      </c>
      <c r="T59" s="5693">
        <v>0</v>
      </c>
      <c r="U59" s="5693">
        <v>0</v>
      </c>
      <c r="V59" s="5693">
        <v>0</v>
      </c>
      <c r="W59" s="5693">
        <v>0</v>
      </c>
      <c r="X59" s="34"/>
      <c r="Y59" s="34"/>
      <c r="Z59" s="5694">
        <v>0</v>
      </c>
      <c r="AA59" s="5693">
        <v>0</v>
      </c>
      <c r="AB59" s="5693">
        <v>0</v>
      </c>
      <c r="AC59" s="5693">
        <v>0</v>
      </c>
      <c r="AD59" s="5693">
        <v>0</v>
      </c>
      <c r="AE59" s="5693">
        <v>0</v>
      </c>
      <c r="AF59" s="5693">
        <v>0</v>
      </c>
      <c r="AG59" s="5693">
        <v>0</v>
      </c>
      <c r="AH59" s="5693">
        <v>0</v>
      </c>
      <c r="AI59" s="34"/>
      <c r="AJ59" s="34"/>
      <c r="AK59" s="5694">
        <v>0</v>
      </c>
      <c r="AL59" s="5693">
        <v>0</v>
      </c>
      <c r="AM59" s="5693">
        <v>0</v>
      </c>
      <c r="AN59" s="5693">
        <v>0</v>
      </c>
      <c r="AO59" s="5693">
        <v>0</v>
      </c>
      <c r="AP59" s="5693">
        <v>0</v>
      </c>
      <c r="AQ59" s="5693">
        <v>0</v>
      </c>
      <c r="AR59" s="5693">
        <v>0</v>
      </c>
      <c r="AS59" s="5693">
        <v>0</v>
      </c>
      <c r="AT59" s="34"/>
      <c r="AU59" s="34"/>
      <c r="AV59" s="5694">
        <v>0</v>
      </c>
      <c r="AW59" s="5693">
        <v>0</v>
      </c>
      <c r="AX59" s="5693">
        <v>0</v>
      </c>
      <c r="AY59" s="5693">
        <v>0</v>
      </c>
      <c r="AZ59" s="5693">
        <v>0</v>
      </c>
      <c r="BA59" s="5693">
        <v>0</v>
      </c>
      <c r="BB59" s="5693">
        <v>0</v>
      </c>
      <c r="BC59" s="5693">
        <v>0</v>
      </c>
      <c r="BD59" s="5693">
        <v>0</v>
      </c>
      <c r="BE59" s="34"/>
      <c r="BF59" s="34"/>
      <c r="BG59" s="5694">
        <v>0</v>
      </c>
      <c r="BH59" s="5693">
        <v>0</v>
      </c>
      <c r="BI59" s="5693">
        <v>0</v>
      </c>
      <c r="BJ59" s="5693">
        <v>0</v>
      </c>
      <c r="BK59" s="5693">
        <v>0</v>
      </c>
      <c r="BL59" s="5693">
        <v>0</v>
      </c>
      <c r="BM59" s="5693">
        <v>0</v>
      </c>
      <c r="BN59" s="5693">
        <v>0</v>
      </c>
      <c r="BO59" s="5693">
        <v>0</v>
      </c>
      <c r="BP59" s="34"/>
      <c r="BQ59" s="34"/>
      <c r="BR59" s="5694">
        <v>0</v>
      </c>
      <c r="BS59" s="5693">
        <v>0</v>
      </c>
      <c r="BT59" s="5693">
        <v>0</v>
      </c>
      <c r="BU59" s="5693">
        <v>0</v>
      </c>
      <c r="BV59" s="5693">
        <v>0</v>
      </c>
      <c r="BW59" s="5693">
        <v>0</v>
      </c>
      <c r="BX59" s="5693">
        <v>0</v>
      </c>
      <c r="BY59" s="5693">
        <v>0</v>
      </c>
      <c r="BZ59" s="5693">
        <v>0</v>
      </c>
      <c r="CA59" s="34"/>
      <c r="CB59" s="34"/>
      <c r="CC59" s="5694">
        <v>0</v>
      </c>
      <c r="CD59" s="5693">
        <v>0</v>
      </c>
      <c r="CE59" s="5693">
        <v>0</v>
      </c>
      <c r="CF59" s="5693">
        <v>0</v>
      </c>
      <c r="CG59" s="5693">
        <v>0</v>
      </c>
      <c r="CH59" s="5693">
        <v>0</v>
      </c>
      <c r="CI59" s="5693">
        <v>0</v>
      </c>
      <c r="CJ59" s="5693">
        <v>0</v>
      </c>
      <c r="CK59" s="5693">
        <v>0</v>
      </c>
      <c r="CL59" s="48"/>
      <c r="CM59" s="48"/>
      <c r="CN59" s="5695">
        <v>0</v>
      </c>
      <c r="CO59" s="3300"/>
      <c r="CP59" s="3306" t="s">
        <v>21023</v>
      </c>
      <c r="CQ59" s="3300"/>
      <c r="CR59" s="3306"/>
      <c r="CS59" s="2197"/>
      <c r="CT59" s="2197"/>
      <c r="CU59" s="2509" t="s">
        <v>21022</v>
      </c>
      <c r="CV59" s="3302" t="s">
        <v>572</v>
      </c>
      <c r="CW59" s="3303">
        <v>3</v>
      </c>
      <c r="CX59" s="34" t="s">
        <v>21024</v>
      </c>
      <c r="CY59" s="34" t="s">
        <v>21025</v>
      </c>
      <c r="CZ59" s="34" t="s">
        <v>21026</v>
      </c>
      <c r="DA59" s="34" t="s">
        <v>21027</v>
      </c>
      <c r="DB59" s="34" t="s">
        <v>21028</v>
      </c>
      <c r="DC59" s="34" t="s">
        <v>21029</v>
      </c>
      <c r="DD59" s="34" t="s">
        <v>21030</v>
      </c>
      <c r="DE59" s="34" t="s">
        <v>21031</v>
      </c>
      <c r="DF59" s="34" t="s">
        <v>21032</v>
      </c>
      <c r="DG59" s="34" t="s">
        <v>21033</v>
      </c>
      <c r="DH59" s="3304" t="s">
        <v>21034</v>
      </c>
      <c r="DI59" s="34" t="s">
        <v>21024</v>
      </c>
      <c r="DJ59" s="34" t="s">
        <v>21025</v>
      </c>
      <c r="DK59" s="34" t="s">
        <v>21026</v>
      </c>
      <c r="DL59" s="34" t="s">
        <v>21027</v>
      </c>
      <c r="DM59" s="34" t="s">
        <v>21028</v>
      </c>
      <c r="DN59" s="34" t="s">
        <v>21029</v>
      </c>
      <c r="DO59" s="34" t="s">
        <v>21030</v>
      </c>
      <c r="DP59" s="34" t="s">
        <v>21031</v>
      </c>
      <c r="DQ59" s="34" t="s">
        <v>21032</v>
      </c>
      <c r="DR59" s="34" t="s">
        <v>21033</v>
      </c>
      <c r="DS59" s="3304" t="s">
        <v>21034</v>
      </c>
      <c r="DT59" s="34" t="s">
        <v>21024</v>
      </c>
      <c r="DU59" s="34" t="s">
        <v>21025</v>
      </c>
      <c r="DV59" s="34" t="s">
        <v>21026</v>
      </c>
      <c r="DW59" s="34" t="s">
        <v>21027</v>
      </c>
      <c r="DX59" s="34" t="s">
        <v>21028</v>
      </c>
      <c r="DY59" s="34" t="s">
        <v>21029</v>
      </c>
      <c r="DZ59" s="34" t="s">
        <v>21030</v>
      </c>
      <c r="EA59" s="34" t="s">
        <v>21031</v>
      </c>
      <c r="EB59" s="34" t="s">
        <v>21032</v>
      </c>
      <c r="EC59" s="34" t="s">
        <v>21033</v>
      </c>
      <c r="ED59" s="3304" t="s">
        <v>21034</v>
      </c>
      <c r="EE59" s="34" t="s">
        <v>21024</v>
      </c>
      <c r="EF59" s="34" t="s">
        <v>21025</v>
      </c>
      <c r="EG59" s="34" t="s">
        <v>21026</v>
      </c>
      <c r="EH59" s="34" t="s">
        <v>21027</v>
      </c>
      <c r="EI59" s="34" t="s">
        <v>21028</v>
      </c>
      <c r="EJ59" s="34" t="s">
        <v>21029</v>
      </c>
      <c r="EK59" s="34" t="s">
        <v>21030</v>
      </c>
      <c r="EL59" s="34" t="s">
        <v>21031</v>
      </c>
      <c r="EM59" s="34" t="s">
        <v>21032</v>
      </c>
      <c r="EN59" s="34" t="s">
        <v>21033</v>
      </c>
      <c r="EO59" s="3304" t="s">
        <v>21034</v>
      </c>
      <c r="EP59" s="34" t="s">
        <v>21024</v>
      </c>
      <c r="EQ59" s="34" t="s">
        <v>21025</v>
      </c>
      <c r="ER59" s="34" t="s">
        <v>21026</v>
      </c>
      <c r="ES59" s="34" t="s">
        <v>21027</v>
      </c>
      <c r="ET59" s="34" t="s">
        <v>21028</v>
      </c>
      <c r="EU59" s="34" t="s">
        <v>21029</v>
      </c>
      <c r="EV59" s="34" t="s">
        <v>21030</v>
      </c>
      <c r="EW59" s="34" t="s">
        <v>21031</v>
      </c>
      <c r="EX59" s="34" t="s">
        <v>21032</v>
      </c>
      <c r="EY59" s="34" t="s">
        <v>21033</v>
      </c>
      <c r="EZ59" s="3304" t="s">
        <v>21034</v>
      </c>
      <c r="FA59" s="34" t="s">
        <v>21024</v>
      </c>
      <c r="FB59" s="34" t="s">
        <v>21025</v>
      </c>
      <c r="FC59" s="34" t="s">
        <v>21026</v>
      </c>
      <c r="FD59" s="34" t="s">
        <v>21027</v>
      </c>
      <c r="FE59" s="34" t="s">
        <v>21028</v>
      </c>
      <c r="FF59" s="34" t="s">
        <v>21029</v>
      </c>
      <c r="FG59" s="34" t="s">
        <v>21030</v>
      </c>
      <c r="FH59" s="34" t="s">
        <v>21031</v>
      </c>
      <c r="FI59" s="34" t="s">
        <v>21032</v>
      </c>
      <c r="FJ59" s="34" t="s">
        <v>21033</v>
      </c>
      <c r="FK59" s="3304" t="s">
        <v>21034</v>
      </c>
      <c r="FL59" s="34" t="s">
        <v>21024</v>
      </c>
      <c r="FM59" s="34" t="s">
        <v>21025</v>
      </c>
      <c r="FN59" s="34" t="s">
        <v>21026</v>
      </c>
      <c r="FO59" s="34" t="s">
        <v>21027</v>
      </c>
      <c r="FP59" s="34" t="s">
        <v>21028</v>
      </c>
      <c r="FQ59" s="34" t="s">
        <v>21029</v>
      </c>
      <c r="FR59" s="34" t="s">
        <v>21030</v>
      </c>
      <c r="FS59" s="34" t="s">
        <v>21031</v>
      </c>
      <c r="FT59" s="34" t="s">
        <v>21032</v>
      </c>
      <c r="FU59" s="34" t="s">
        <v>21033</v>
      </c>
      <c r="FV59" s="3304" t="s">
        <v>21034</v>
      </c>
      <c r="FW59" s="34" t="s">
        <v>21024</v>
      </c>
      <c r="FX59" s="34" t="s">
        <v>21025</v>
      </c>
      <c r="FY59" s="34" t="s">
        <v>21026</v>
      </c>
      <c r="FZ59" s="34" t="s">
        <v>21027</v>
      </c>
      <c r="GA59" s="34" t="s">
        <v>21028</v>
      </c>
      <c r="GB59" s="34" t="s">
        <v>21029</v>
      </c>
      <c r="GC59" s="34" t="s">
        <v>21030</v>
      </c>
      <c r="GD59" s="34" t="s">
        <v>21031</v>
      </c>
      <c r="GE59" s="48" t="s">
        <v>21032</v>
      </c>
      <c r="GF59" s="48" t="s">
        <v>21033</v>
      </c>
      <c r="GG59" s="3305" t="s">
        <v>21034</v>
      </c>
      <c r="GH59" s="3300"/>
      <c r="GI59" s="3306" t="s">
        <v>21023</v>
      </c>
      <c r="GJ59" s="3300"/>
      <c r="GK59" s="3306"/>
      <c r="GL59" s="2197"/>
    </row>
    <row r="60" spans="1:194" ht="20.25" customHeight="1">
      <c r="A60" s="3295"/>
      <c r="B60" s="2509" t="s">
        <v>21035</v>
      </c>
      <c r="C60" s="3302" t="s">
        <v>572</v>
      </c>
      <c r="D60" s="3303">
        <v>3</v>
      </c>
      <c r="E60" s="5694">
        <v>0</v>
      </c>
      <c r="F60" s="5694">
        <v>0</v>
      </c>
      <c r="G60" s="5694">
        <v>0</v>
      </c>
      <c r="H60" s="5694">
        <v>0</v>
      </c>
      <c r="I60" s="5694">
        <v>0</v>
      </c>
      <c r="J60" s="5694">
        <v>0</v>
      </c>
      <c r="K60" s="5694">
        <v>0</v>
      </c>
      <c r="L60" s="5694">
        <v>0</v>
      </c>
      <c r="M60" s="5694">
        <v>0</v>
      </c>
      <c r="N60" s="5694">
        <v>0</v>
      </c>
      <c r="O60" s="5694">
        <v>0</v>
      </c>
      <c r="P60" s="5694">
        <v>0</v>
      </c>
      <c r="Q60" s="5694">
        <v>0</v>
      </c>
      <c r="R60" s="5694">
        <v>0</v>
      </c>
      <c r="S60" s="5694">
        <v>0</v>
      </c>
      <c r="T60" s="5694">
        <v>0</v>
      </c>
      <c r="U60" s="5694">
        <v>0</v>
      </c>
      <c r="V60" s="5694">
        <v>0</v>
      </c>
      <c r="W60" s="5694">
        <v>0</v>
      </c>
      <c r="X60" s="5694">
        <v>0</v>
      </c>
      <c r="Y60" s="5694">
        <v>0</v>
      </c>
      <c r="Z60" s="5694">
        <v>0</v>
      </c>
      <c r="AA60" s="5694">
        <v>0</v>
      </c>
      <c r="AB60" s="5694">
        <v>0</v>
      </c>
      <c r="AC60" s="5694">
        <v>0</v>
      </c>
      <c r="AD60" s="5694">
        <v>0</v>
      </c>
      <c r="AE60" s="5694">
        <v>0</v>
      </c>
      <c r="AF60" s="5694">
        <v>0</v>
      </c>
      <c r="AG60" s="5694">
        <v>0</v>
      </c>
      <c r="AH60" s="5694">
        <v>0</v>
      </c>
      <c r="AI60" s="5694">
        <v>0</v>
      </c>
      <c r="AJ60" s="5694">
        <v>0</v>
      </c>
      <c r="AK60" s="5694">
        <v>0</v>
      </c>
      <c r="AL60" s="5694">
        <v>0</v>
      </c>
      <c r="AM60" s="5694">
        <v>0</v>
      </c>
      <c r="AN60" s="5694">
        <v>0</v>
      </c>
      <c r="AO60" s="5694">
        <v>0</v>
      </c>
      <c r="AP60" s="5694">
        <v>0</v>
      </c>
      <c r="AQ60" s="5694">
        <v>0</v>
      </c>
      <c r="AR60" s="5694">
        <v>0</v>
      </c>
      <c r="AS60" s="5694">
        <v>0</v>
      </c>
      <c r="AT60" s="5694">
        <v>0</v>
      </c>
      <c r="AU60" s="5694">
        <v>0</v>
      </c>
      <c r="AV60" s="5694">
        <v>0</v>
      </c>
      <c r="AW60" s="5694">
        <v>0</v>
      </c>
      <c r="AX60" s="5694">
        <v>0</v>
      </c>
      <c r="AY60" s="5694">
        <v>0</v>
      </c>
      <c r="AZ60" s="5694">
        <v>0</v>
      </c>
      <c r="BA60" s="5694">
        <v>0</v>
      </c>
      <c r="BB60" s="5694">
        <v>0</v>
      </c>
      <c r="BC60" s="5694">
        <v>0</v>
      </c>
      <c r="BD60" s="5694">
        <v>0</v>
      </c>
      <c r="BE60" s="5694">
        <v>0</v>
      </c>
      <c r="BF60" s="5694">
        <v>0</v>
      </c>
      <c r="BG60" s="5694">
        <v>0</v>
      </c>
      <c r="BH60" s="5694">
        <v>0</v>
      </c>
      <c r="BI60" s="5694">
        <v>0</v>
      </c>
      <c r="BJ60" s="5694">
        <v>0</v>
      </c>
      <c r="BK60" s="5694">
        <v>0</v>
      </c>
      <c r="BL60" s="5694">
        <v>0</v>
      </c>
      <c r="BM60" s="5694">
        <v>0</v>
      </c>
      <c r="BN60" s="5694">
        <v>0</v>
      </c>
      <c r="BO60" s="5694">
        <v>0</v>
      </c>
      <c r="BP60" s="5694">
        <v>0</v>
      </c>
      <c r="BQ60" s="5694">
        <v>0</v>
      </c>
      <c r="BR60" s="5694">
        <v>0</v>
      </c>
      <c r="BS60" s="5694">
        <v>0</v>
      </c>
      <c r="BT60" s="5694">
        <v>0</v>
      </c>
      <c r="BU60" s="5694">
        <v>0</v>
      </c>
      <c r="BV60" s="5694">
        <v>0</v>
      </c>
      <c r="BW60" s="5694">
        <v>0</v>
      </c>
      <c r="BX60" s="5694">
        <v>0</v>
      </c>
      <c r="BY60" s="5694">
        <v>0</v>
      </c>
      <c r="BZ60" s="5694">
        <v>0</v>
      </c>
      <c r="CA60" s="5694">
        <v>0</v>
      </c>
      <c r="CB60" s="5694">
        <v>0</v>
      </c>
      <c r="CC60" s="5694">
        <v>0</v>
      </c>
      <c r="CD60" s="5694">
        <v>0</v>
      </c>
      <c r="CE60" s="5694">
        <v>0</v>
      </c>
      <c r="CF60" s="5694">
        <v>0</v>
      </c>
      <c r="CG60" s="5694">
        <v>0</v>
      </c>
      <c r="CH60" s="5694">
        <v>0</v>
      </c>
      <c r="CI60" s="5694">
        <v>0</v>
      </c>
      <c r="CJ60" s="5694">
        <v>0</v>
      </c>
      <c r="CK60" s="5694">
        <v>0</v>
      </c>
      <c r="CL60" s="5696">
        <v>0</v>
      </c>
      <c r="CM60" s="5696">
        <v>0</v>
      </c>
      <c r="CN60" s="5695">
        <v>0</v>
      </c>
      <c r="CO60" s="3300"/>
      <c r="CP60" s="3306" t="s">
        <v>21036</v>
      </c>
      <c r="CQ60" s="3300"/>
      <c r="CR60" s="3306"/>
      <c r="CS60" s="2197"/>
      <c r="CT60" s="2197"/>
      <c r="CU60" s="2509" t="s">
        <v>21035</v>
      </c>
      <c r="CV60" s="3302" t="s">
        <v>572</v>
      </c>
      <c r="CW60" s="3303">
        <v>3</v>
      </c>
      <c r="CX60" s="3304" t="s">
        <v>21037</v>
      </c>
      <c r="CY60" s="3304" t="s">
        <v>21038</v>
      </c>
      <c r="CZ60" s="3304" t="s">
        <v>21039</v>
      </c>
      <c r="DA60" s="3304" t="s">
        <v>21040</v>
      </c>
      <c r="DB60" s="3304" t="s">
        <v>21041</v>
      </c>
      <c r="DC60" s="3304" t="s">
        <v>21042</v>
      </c>
      <c r="DD60" s="3304" t="s">
        <v>21043</v>
      </c>
      <c r="DE60" s="3304" t="s">
        <v>21044</v>
      </c>
      <c r="DF60" s="3304" t="s">
        <v>21045</v>
      </c>
      <c r="DG60" s="3304" t="s">
        <v>21046</v>
      </c>
      <c r="DH60" s="3304" t="s">
        <v>21047</v>
      </c>
      <c r="DI60" s="3304" t="s">
        <v>21037</v>
      </c>
      <c r="DJ60" s="3304" t="s">
        <v>21038</v>
      </c>
      <c r="DK60" s="3304" t="s">
        <v>21039</v>
      </c>
      <c r="DL60" s="3304" t="s">
        <v>21040</v>
      </c>
      <c r="DM60" s="3304" t="s">
        <v>21041</v>
      </c>
      <c r="DN60" s="3304" t="s">
        <v>21042</v>
      </c>
      <c r="DO60" s="3304" t="s">
        <v>21043</v>
      </c>
      <c r="DP60" s="3304" t="s">
        <v>21044</v>
      </c>
      <c r="DQ60" s="3304" t="s">
        <v>21045</v>
      </c>
      <c r="DR60" s="3304" t="s">
        <v>21046</v>
      </c>
      <c r="DS60" s="3304" t="s">
        <v>21047</v>
      </c>
      <c r="DT60" s="3304" t="s">
        <v>21037</v>
      </c>
      <c r="DU60" s="3304" t="s">
        <v>21038</v>
      </c>
      <c r="DV60" s="3304" t="s">
        <v>21039</v>
      </c>
      <c r="DW60" s="3304" t="s">
        <v>21040</v>
      </c>
      <c r="DX60" s="3304" t="s">
        <v>21041</v>
      </c>
      <c r="DY60" s="3304" t="s">
        <v>21042</v>
      </c>
      <c r="DZ60" s="3304" t="s">
        <v>21043</v>
      </c>
      <c r="EA60" s="3304" t="s">
        <v>21044</v>
      </c>
      <c r="EB60" s="3304" t="s">
        <v>21045</v>
      </c>
      <c r="EC60" s="3304" t="s">
        <v>21046</v>
      </c>
      <c r="ED60" s="3304" t="s">
        <v>21047</v>
      </c>
      <c r="EE60" s="3304" t="s">
        <v>21037</v>
      </c>
      <c r="EF60" s="3304" t="s">
        <v>21038</v>
      </c>
      <c r="EG60" s="3304" t="s">
        <v>21039</v>
      </c>
      <c r="EH60" s="3304" t="s">
        <v>21040</v>
      </c>
      <c r="EI60" s="3304" t="s">
        <v>21041</v>
      </c>
      <c r="EJ60" s="3304" t="s">
        <v>21042</v>
      </c>
      <c r="EK60" s="3304" t="s">
        <v>21043</v>
      </c>
      <c r="EL60" s="3304" t="s">
        <v>21044</v>
      </c>
      <c r="EM60" s="3304" t="s">
        <v>21045</v>
      </c>
      <c r="EN60" s="3304" t="s">
        <v>21046</v>
      </c>
      <c r="EO60" s="3304" t="s">
        <v>21047</v>
      </c>
      <c r="EP60" s="3304" t="s">
        <v>21037</v>
      </c>
      <c r="EQ60" s="3304" t="s">
        <v>21038</v>
      </c>
      <c r="ER60" s="3304" t="s">
        <v>21039</v>
      </c>
      <c r="ES60" s="3304" t="s">
        <v>21040</v>
      </c>
      <c r="ET60" s="3304" t="s">
        <v>21041</v>
      </c>
      <c r="EU60" s="3304" t="s">
        <v>21042</v>
      </c>
      <c r="EV60" s="3304" t="s">
        <v>21043</v>
      </c>
      <c r="EW60" s="3304" t="s">
        <v>21044</v>
      </c>
      <c r="EX60" s="3304" t="s">
        <v>21045</v>
      </c>
      <c r="EY60" s="3304" t="s">
        <v>21046</v>
      </c>
      <c r="EZ60" s="3304" t="s">
        <v>21047</v>
      </c>
      <c r="FA60" s="3304" t="s">
        <v>21037</v>
      </c>
      <c r="FB60" s="3304" t="s">
        <v>21038</v>
      </c>
      <c r="FC60" s="3304" t="s">
        <v>21039</v>
      </c>
      <c r="FD60" s="3304" t="s">
        <v>21040</v>
      </c>
      <c r="FE60" s="3304" t="s">
        <v>21041</v>
      </c>
      <c r="FF60" s="3304" t="s">
        <v>21042</v>
      </c>
      <c r="FG60" s="3304" t="s">
        <v>21043</v>
      </c>
      <c r="FH60" s="3304" t="s">
        <v>21044</v>
      </c>
      <c r="FI60" s="3304" t="s">
        <v>21045</v>
      </c>
      <c r="FJ60" s="3304" t="s">
        <v>21046</v>
      </c>
      <c r="FK60" s="3304" t="s">
        <v>21047</v>
      </c>
      <c r="FL60" s="3304" t="s">
        <v>21037</v>
      </c>
      <c r="FM60" s="3304" t="s">
        <v>21038</v>
      </c>
      <c r="FN60" s="3304" t="s">
        <v>21039</v>
      </c>
      <c r="FO60" s="3304" t="s">
        <v>21040</v>
      </c>
      <c r="FP60" s="3304" t="s">
        <v>21041</v>
      </c>
      <c r="FQ60" s="3304" t="s">
        <v>21042</v>
      </c>
      <c r="FR60" s="3304" t="s">
        <v>21043</v>
      </c>
      <c r="FS60" s="3304" t="s">
        <v>21044</v>
      </c>
      <c r="FT60" s="3304" t="s">
        <v>21045</v>
      </c>
      <c r="FU60" s="3304" t="s">
        <v>21046</v>
      </c>
      <c r="FV60" s="3304" t="s">
        <v>21047</v>
      </c>
      <c r="FW60" s="3304" t="s">
        <v>21037</v>
      </c>
      <c r="FX60" s="3304" t="s">
        <v>21038</v>
      </c>
      <c r="FY60" s="3304" t="s">
        <v>21039</v>
      </c>
      <c r="FZ60" s="3304" t="s">
        <v>21040</v>
      </c>
      <c r="GA60" s="3304" t="s">
        <v>21041</v>
      </c>
      <c r="GB60" s="3304" t="s">
        <v>21042</v>
      </c>
      <c r="GC60" s="3304" t="s">
        <v>21043</v>
      </c>
      <c r="GD60" s="3304" t="s">
        <v>21044</v>
      </c>
      <c r="GE60" s="3307" t="s">
        <v>21045</v>
      </c>
      <c r="GF60" s="3307" t="s">
        <v>21046</v>
      </c>
      <c r="GG60" s="3305" t="s">
        <v>21047</v>
      </c>
      <c r="GH60" s="3300"/>
      <c r="GI60" s="3306" t="s">
        <v>21036</v>
      </c>
      <c r="GJ60" s="3300"/>
      <c r="GK60" s="3306"/>
      <c r="GL60" s="2197"/>
    </row>
    <row r="61" spans="1:194" ht="20.25" customHeight="1">
      <c r="A61" s="3295"/>
      <c r="B61" s="2509" t="s">
        <v>21048</v>
      </c>
      <c r="C61" s="3302" t="s">
        <v>572</v>
      </c>
      <c r="D61" s="3303">
        <v>3</v>
      </c>
      <c r="E61" s="5693">
        <v>0</v>
      </c>
      <c r="F61" s="5693">
        <v>0</v>
      </c>
      <c r="G61" s="5693">
        <v>0</v>
      </c>
      <c r="H61" s="5693">
        <v>0.11462742999999999</v>
      </c>
      <c r="I61" s="5693">
        <v>0</v>
      </c>
      <c r="J61" s="5693">
        <v>0</v>
      </c>
      <c r="K61" s="5693">
        <v>0</v>
      </c>
      <c r="L61" s="5693">
        <v>0</v>
      </c>
      <c r="M61" s="34"/>
      <c r="N61" s="34"/>
      <c r="O61" s="5694">
        <v>0.11462742999999999</v>
      </c>
      <c r="P61" s="5693">
        <v>0</v>
      </c>
      <c r="Q61" s="5693">
        <v>0</v>
      </c>
      <c r="R61" s="5693">
        <v>0</v>
      </c>
      <c r="S61" s="5693">
        <v>0.25194447403364734</v>
      </c>
      <c r="T61" s="5693">
        <v>0</v>
      </c>
      <c r="U61" s="5693">
        <v>0</v>
      </c>
      <c r="V61" s="5693">
        <v>0</v>
      </c>
      <c r="W61" s="5693">
        <v>0</v>
      </c>
      <c r="X61" s="34"/>
      <c r="Y61" s="34"/>
      <c r="Z61" s="5694">
        <v>0.25194447403364734</v>
      </c>
      <c r="AA61" s="5693">
        <v>0</v>
      </c>
      <c r="AB61" s="5693">
        <v>0</v>
      </c>
      <c r="AC61" s="5693">
        <v>0</v>
      </c>
      <c r="AD61" s="5693">
        <v>2.4770973586593268</v>
      </c>
      <c r="AE61" s="5693">
        <v>0</v>
      </c>
      <c r="AF61" s="5693">
        <v>0</v>
      </c>
      <c r="AG61" s="5693">
        <v>0</v>
      </c>
      <c r="AH61" s="5693">
        <v>0</v>
      </c>
      <c r="AI61" s="34"/>
      <c r="AJ61" s="34"/>
      <c r="AK61" s="5694">
        <v>2.4770973586593268</v>
      </c>
      <c r="AL61" s="5693">
        <v>0</v>
      </c>
      <c r="AM61" s="5693">
        <v>0</v>
      </c>
      <c r="AN61" s="5693">
        <v>0</v>
      </c>
      <c r="AO61" s="5693">
        <v>3.1580689952278478</v>
      </c>
      <c r="AP61" s="5693">
        <v>0</v>
      </c>
      <c r="AQ61" s="5693">
        <v>0</v>
      </c>
      <c r="AR61" s="5693">
        <v>0</v>
      </c>
      <c r="AS61" s="5693">
        <v>0</v>
      </c>
      <c r="AT61" s="34"/>
      <c r="AU61" s="34"/>
      <c r="AV61" s="5694">
        <v>3.1580689952278478</v>
      </c>
      <c r="AW61" s="5693">
        <v>0</v>
      </c>
      <c r="AX61" s="5693">
        <v>0</v>
      </c>
      <c r="AY61" s="5693">
        <v>0</v>
      </c>
      <c r="AZ61" s="5693">
        <v>2.5239801069859222</v>
      </c>
      <c r="BA61" s="5693">
        <v>0</v>
      </c>
      <c r="BB61" s="5693">
        <v>0</v>
      </c>
      <c r="BC61" s="5693">
        <v>0</v>
      </c>
      <c r="BD61" s="5693">
        <v>0</v>
      </c>
      <c r="BE61" s="34"/>
      <c r="BF61" s="34"/>
      <c r="BG61" s="5694">
        <v>2.5239801069859222</v>
      </c>
      <c r="BH61" s="5693">
        <v>0</v>
      </c>
      <c r="BI61" s="5693">
        <v>0</v>
      </c>
      <c r="BJ61" s="5693">
        <v>0</v>
      </c>
      <c r="BK61" s="5693">
        <v>2.6708585818780165E-2</v>
      </c>
      <c r="BL61" s="5693">
        <v>0</v>
      </c>
      <c r="BM61" s="5693">
        <v>0</v>
      </c>
      <c r="BN61" s="5693">
        <v>0</v>
      </c>
      <c r="BO61" s="5693">
        <v>0</v>
      </c>
      <c r="BP61" s="34"/>
      <c r="BQ61" s="34"/>
      <c r="BR61" s="5694">
        <v>2.6708585818780165E-2</v>
      </c>
      <c r="BS61" s="5693">
        <v>0</v>
      </c>
      <c r="BT61" s="5693">
        <v>0</v>
      </c>
      <c r="BU61" s="5693">
        <v>0</v>
      </c>
      <c r="BV61" s="5693">
        <v>4.8949017942832129E-2</v>
      </c>
      <c r="BW61" s="5693">
        <v>0</v>
      </c>
      <c r="BX61" s="5693">
        <v>0</v>
      </c>
      <c r="BY61" s="5693">
        <v>0</v>
      </c>
      <c r="BZ61" s="5693">
        <v>0</v>
      </c>
      <c r="CA61" s="34"/>
      <c r="CB61" s="34"/>
      <c r="CC61" s="5694">
        <v>4.8949017942832129E-2</v>
      </c>
      <c r="CD61" s="5693">
        <v>0</v>
      </c>
      <c r="CE61" s="5693">
        <v>0</v>
      </c>
      <c r="CF61" s="5693">
        <v>0</v>
      </c>
      <c r="CG61" s="5693">
        <v>2.723625577579002E-2</v>
      </c>
      <c r="CH61" s="5693">
        <v>0</v>
      </c>
      <c r="CI61" s="5693">
        <v>0</v>
      </c>
      <c r="CJ61" s="5693">
        <v>0</v>
      </c>
      <c r="CK61" s="5693">
        <v>0</v>
      </c>
      <c r="CL61" s="48"/>
      <c r="CM61" s="48"/>
      <c r="CN61" s="5695">
        <v>2.723625577579002E-2</v>
      </c>
      <c r="CO61" s="3300"/>
      <c r="CP61" s="3306" t="s">
        <v>21049</v>
      </c>
      <c r="CQ61" s="3300"/>
      <c r="CR61" s="3306"/>
      <c r="CS61" s="2197"/>
      <c r="CT61" s="2197"/>
      <c r="CU61" s="2509" t="s">
        <v>21048</v>
      </c>
      <c r="CV61" s="3302" t="s">
        <v>572</v>
      </c>
      <c r="CW61" s="3303">
        <v>3</v>
      </c>
      <c r="CX61" s="34" t="s">
        <v>21050</v>
      </c>
      <c r="CY61" s="34" t="s">
        <v>21051</v>
      </c>
      <c r="CZ61" s="34" t="s">
        <v>21052</v>
      </c>
      <c r="DA61" s="34" t="s">
        <v>21053</v>
      </c>
      <c r="DB61" s="34" t="s">
        <v>21054</v>
      </c>
      <c r="DC61" s="34" t="s">
        <v>21055</v>
      </c>
      <c r="DD61" s="34" t="s">
        <v>21056</v>
      </c>
      <c r="DE61" s="34" t="s">
        <v>21057</v>
      </c>
      <c r="DF61" s="34" t="s">
        <v>21058</v>
      </c>
      <c r="DG61" s="34" t="s">
        <v>21059</v>
      </c>
      <c r="DH61" s="3304" t="s">
        <v>21060</v>
      </c>
      <c r="DI61" s="34" t="s">
        <v>21050</v>
      </c>
      <c r="DJ61" s="34" t="s">
        <v>21051</v>
      </c>
      <c r="DK61" s="34" t="s">
        <v>21052</v>
      </c>
      <c r="DL61" s="34" t="s">
        <v>21053</v>
      </c>
      <c r="DM61" s="34" t="s">
        <v>21054</v>
      </c>
      <c r="DN61" s="34" t="s">
        <v>21055</v>
      </c>
      <c r="DO61" s="34" t="s">
        <v>21056</v>
      </c>
      <c r="DP61" s="34" t="s">
        <v>21057</v>
      </c>
      <c r="DQ61" s="34" t="s">
        <v>21058</v>
      </c>
      <c r="DR61" s="34" t="s">
        <v>21059</v>
      </c>
      <c r="DS61" s="3304" t="s">
        <v>21060</v>
      </c>
      <c r="DT61" s="34" t="s">
        <v>21050</v>
      </c>
      <c r="DU61" s="34" t="s">
        <v>21051</v>
      </c>
      <c r="DV61" s="34" t="s">
        <v>21052</v>
      </c>
      <c r="DW61" s="34" t="s">
        <v>21053</v>
      </c>
      <c r="DX61" s="34" t="s">
        <v>21054</v>
      </c>
      <c r="DY61" s="34" t="s">
        <v>21055</v>
      </c>
      <c r="DZ61" s="34" t="s">
        <v>21056</v>
      </c>
      <c r="EA61" s="34" t="s">
        <v>21057</v>
      </c>
      <c r="EB61" s="34" t="s">
        <v>21058</v>
      </c>
      <c r="EC61" s="34" t="s">
        <v>21059</v>
      </c>
      <c r="ED61" s="3304" t="s">
        <v>21060</v>
      </c>
      <c r="EE61" s="34" t="s">
        <v>21050</v>
      </c>
      <c r="EF61" s="34" t="s">
        <v>21051</v>
      </c>
      <c r="EG61" s="34" t="s">
        <v>21052</v>
      </c>
      <c r="EH61" s="34" t="s">
        <v>21053</v>
      </c>
      <c r="EI61" s="34" t="s">
        <v>21054</v>
      </c>
      <c r="EJ61" s="34" t="s">
        <v>21055</v>
      </c>
      <c r="EK61" s="34" t="s">
        <v>21056</v>
      </c>
      <c r="EL61" s="34" t="s">
        <v>21057</v>
      </c>
      <c r="EM61" s="34" t="s">
        <v>21058</v>
      </c>
      <c r="EN61" s="34" t="s">
        <v>21059</v>
      </c>
      <c r="EO61" s="3304" t="s">
        <v>21060</v>
      </c>
      <c r="EP61" s="34" t="s">
        <v>21050</v>
      </c>
      <c r="EQ61" s="34" t="s">
        <v>21051</v>
      </c>
      <c r="ER61" s="34" t="s">
        <v>21052</v>
      </c>
      <c r="ES61" s="34" t="s">
        <v>21053</v>
      </c>
      <c r="ET61" s="34" t="s">
        <v>21054</v>
      </c>
      <c r="EU61" s="34" t="s">
        <v>21055</v>
      </c>
      <c r="EV61" s="34" t="s">
        <v>21056</v>
      </c>
      <c r="EW61" s="34" t="s">
        <v>21057</v>
      </c>
      <c r="EX61" s="34" t="s">
        <v>21058</v>
      </c>
      <c r="EY61" s="34" t="s">
        <v>21059</v>
      </c>
      <c r="EZ61" s="3304" t="s">
        <v>21060</v>
      </c>
      <c r="FA61" s="34" t="s">
        <v>21050</v>
      </c>
      <c r="FB61" s="34" t="s">
        <v>21051</v>
      </c>
      <c r="FC61" s="34" t="s">
        <v>21052</v>
      </c>
      <c r="FD61" s="34" t="s">
        <v>21053</v>
      </c>
      <c r="FE61" s="34" t="s">
        <v>21054</v>
      </c>
      <c r="FF61" s="34" t="s">
        <v>21055</v>
      </c>
      <c r="FG61" s="34" t="s">
        <v>21056</v>
      </c>
      <c r="FH61" s="34" t="s">
        <v>21057</v>
      </c>
      <c r="FI61" s="34" t="s">
        <v>21058</v>
      </c>
      <c r="FJ61" s="34" t="s">
        <v>21059</v>
      </c>
      <c r="FK61" s="3304" t="s">
        <v>21060</v>
      </c>
      <c r="FL61" s="34" t="s">
        <v>21050</v>
      </c>
      <c r="FM61" s="34" t="s">
        <v>21051</v>
      </c>
      <c r="FN61" s="34" t="s">
        <v>21052</v>
      </c>
      <c r="FO61" s="34" t="s">
        <v>21053</v>
      </c>
      <c r="FP61" s="34" t="s">
        <v>21054</v>
      </c>
      <c r="FQ61" s="34" t="s">
        <v>21055</v>
      </c>
      <c r="FR61" s="34" t="s">
        <v>21056</v>
      </c>
      <c r="FS61" s="34" t="s">
        <v>21057</v>
      </c>
      <c r="FT61" s="34" t="s">
        <v>21058</v>
      </c>
      <c r="FU61" s="34" t="s">
        <v>21059</v>
      </c>
      <c r="FV61" s="3304" t="s">
        <v>21060</v>
      </c>
      <c r="FW61" s="34" t="s">
        <v>21050</v>
      </c>
      <c r="FX61" s="34" t="s">
        <v>21051</v>
      </c>
      <c r="FY61" s="34" t="s">
        <v>21052</v>
      </c>
      <c r="FZ61" s="34" t="s">
        <v>21053</v>
      </c>
      <c r="GA61" s="34" t="s">
        <v>21054</v>
      </c>
      <c r="GB61" s="34" t="s">
        <v>21055</v>
      </c>
      <c r="GC61" s="34" t="s">
        <v>21056</v>
      </c>
      <c r="GD61" s="34" t="s">
        <v>21057</v>
      </c>
      <c r="GE61" s="48" t="s">
        <v>21058</v>
      </c>
      <c r="GF61" s="48" t="s">
        <v>21059</v>
      </c>
      <c r="GG61" s="3305" t="s">
        <v>21060</v>
      </c>
      <c r="GH61" s="3300"/>
      <c r="GI61" s="3306" t="s">
        <v>21049</v>
      </c>
      <c r="GJ61" s="3300"/>
      <c r="GK61" s="3306"/>
      <c r="GL61" s="2197"/>
    </row>
    <row r="62" spans="1:194" ht="20.25" customHeight="1">
      <c r="A62" s="3295"/>
      <c r="B62" s="2509" t="s">
        <v>21061</v>
      </c>
      <c r="C62" s="3302" t="s">
        <v>572</v>
      </c>
      <c r="D62" s="3303">
        <v>3</v>
      </c>
      <c r="E62" s="5693">
        <v>0</v>
      </c>
      <c r="F62" s="5693">
        <v>0</v>
      </c>
      <c r="G62" s="5693">
        <v>0</v>
      </c>
      <c r="H62" s="5693">
        <v>0</v>
      </c>
      <c r="I62" s="5693">
        <v>0</v>
      </c>
      <c r="J62" s="5693">
        <v>0</v>
      </c>
      <c r="K62" s="5693">
        <v>0</v>
      </c>
      <c r="L62" s="5693">
        <v>0</v>
      </c>
      <c r="M62" s="34"/>
      <c r="N62" s="34"/>
      <c r="O62" s="5694">
        <v>0</v>
      </c>
      <c r="P62" s="5693">
        <v>0</v>
      </c>
      <c r="Q62" s="5693">
        <v>0</v>
      </c>
      <c r="R62" s="5693">
        <v>0</v>
      </c>
      <c r="S62" s="5693">
        <v>0</v>
      </c>
      <c r="T62" s="5693">
        <v>0</v>
      </c>
      <c r="U62" s="5693">
        <v>0</v>
      </c>
      <c r="V62" s="5693">
        <v>0</v>
      </c>
      <c r="W62" s="5693">
        <v>0</v>
      </c>
      <c r="X62" s="34"/>
      <c r="Y62" s="34"/>
      <c r="Z62" s="5694">
        <v>0</v>
      </c>
      <c r="AA62" s="5693">
        <v>0</v>
      </c>
      <c r="AB62" s="5693">
        <v>0</v>
      </c>
      <c r="AC62" s="5693">
        <v>0</v>
      </c>
      <c r="AD62" s="5693">
        <v>0</v>
      </c>
      <c r="AE62" s="5693">
        <v>0</v>
      </c>
      <c r="AF62" s="5693">
        <v>0</v>
      </c>
      <c r="AG62" s="5693">
        <v>0</v>
      </c>
      <c r="AH62" s="5693">
        <v>0</v>
      </c>
      <c r="AI62" s="34"/>
      <c r="AJ62" s="34"/>
      <c r="AK62" s="5694">
        <v>0</v>
      </c>
      <c r="AL62" s="5693">
        <v>0</v>
      </c>
      <c r="AM62" s="5693">
        <v>0</v>
      </c>
      <c r="AN62" s="5693">
        <v>0</v>
      </c>
      <c r="AO62" s="5693">
        <v>0</v>
      </c>
      <c r="AP62" s="5693">
        <v>0</v>
      </c>
      <c r="AQ62" s="5693">
        <v>0</v>
      </c>
      <c r="AR62" s="5693">
        <v>0</v>
      </c>
      <c r="AS62" s="5693">
        <v>0</v>
      </c>
      <c r="AT62" s="34"/>
      <c r="AU62" s="34"/>
      <c r="AV62" s="5694">
        <v>0</v>
      </c>
      <c r="AW62" s="5693">
        <v>0</v>
      </c>
      <c r="AX62" s="5693">
        <v>0</v>
      </c>
      <c r="AY62" s="5693">
        <v>0</v>
      </c>
      <c r="AZ62" s="5693">
        <v>0</v>
      </c>
      <c r="BA62" s="5693">
        <v>0</v>
      </c>
      <c r="BB62" s="5693">
        <v>0</v>
      </c>
      <c r="BC62" s="5693">
        <v>0</v>
      </c>
      <c r="BD62" s="5693">
        <v>0</v>
      </c>
      <c r="BE62" s="34"/>
      <c r="BF62" s="34"/>
      <c r="BG62" s="5694">
        <v>0</v>
      </c>
      <c r="BH62" s="5693">
        <v>0</v>
      </c>
      <c r="BI62" s="5693">
        <v>0</v>
      </c>
      <c r="BJ62" s="5693">
        <v>0</v>
      </c>
      <c r="BK62" s="5693">
        <v>7.2939106740041622E-3</v>
      </c>
      <c r="BL62" s="5693">
        <v>0</v>
      </c>
      <c r="BM62" s="5693">
        <v>0</v>
      </c>
      <c r="BN62" s="5693">
        <v>0</v>
      </c>
      <c r="BO62" s="5693">
        <v>0</v>
      </c>
      <c r="BP62" s="34"/>
      <c r="BQ62" s="34"/>
      <c r="BR62" s="5694">
        <v>7.2939106740041622E-3</v>
      </c>
      <c r="BS62" s="5693">
        <v>0</v>
      </c>
      <c r="BT62" s="5693">
        <v>0</v>
      </c>
      <c r="BU62" s="5693">
        <v>0</v>
      </c>
      <c r="BV62" s="5693">
        <v>7.407598233106401E-3</v>
      </c>
      <c r="BW62" s="5693">
        <v>0</v>
      </c>
      <c r="BX62" s="5693">
        <v>0</v>
      </c>
      <c r="BY62" s="5693">
        <v>0</v>
      </c>
      <c r="BZ62" s="5693">
        <v>0</v>
      </c>
      <c r="CA62" s="34"/>
      <c r="CB62" s="34"/>
      <c r="CC62" s="5694">
        <v>7.407598233106401E-3</v>
      </c>
      <c r="CD62" s="5693">
        <v>0</v>
      </c>
      <c r="CE62" s="5693">
        <v>0</v>
      </c>
      <c r="CF62" s="5693">
        <v>0</v>
      </c>
      <c r="CG62" s="5693">
        <v>7.3847520989665369E-3</v>
      </c>
      <c r="CH62" s="5693">
        <v>0</v>
      </c>
      <c r="CI62" s="5693">
        <v>0</v>
      </c>
      <c r="CJ62" s="5693">
        <v>0</v>
      </c>
      <c r="CK62" s="5693">
        <v>0</v>
      </c>
      <c r="CL62" s="48"/>
      <c r="CM62" s="48"/>
      <c r="CN62" s="5695">
        <v>7.3847520989665369E-3</v>
      </c>
      <c r="CO62" s="3300"/>
      <c r="CP62" s="3306" t="s">
        <v>21062</v>
      </c>
      <c r="CQ62" s="3300"/>
      <c r="CR62" s="3306"/>
      <c r="CS62" s="2197"/>
      <c r="CT62" s="2197"/>
      <c r="CU62" s="2509" t="s">
        <v>21061</v>
      </c>
      <c r="CV62" s="3302" t="s">
        <v>572</v>
      </c>
      <c r="CW62" s="3303">
        <v>3</v>
      </c>
      <c r="CX62" s="34" t="s">
        <v>21063</v>
      </c>
      <c r="CY62" s="34" t="s">
        <v>21064</v>
      </c>
      <c r="CZ62" s="34" t="s">
        <v>21065</v>
      </c>
      <c r="DA62" s="34" t="s">
        <v>21066</v>
      </c>
      <c r="DB62" s="34" t="s">
        <v>21067</v>
      </c>
      <c r="DC62" s="34" t="s">
        <v>21068</v>
      </c>
      <c r="DD62" s="34" t="s">
        <v>21069</v>
      </c>
      <c r="DE62" s="34" t="s">
        <v>21070</v>
      </c>
      <c r="DF62" s="34" t="s">
        <v>21071</v>
      </c>
      <c r="DG62" s="34" t="s">
        <v>21072</v>
      </c>
      <c r="DH62" s="3304" t="s">
        <v>21073</v>
      </c>
      <c r="DI62" s="34" t="s">
        <v>21063</v>
      </c>
      <c r="DJ62" s="34" t="s">
        <v>21064</v>
      </c>
      <c r="DK62" s="34" t="s">
        <v>21065</v>
      </c>
      <c r="DL62" s="34" t="s">
        <v>21066</v>
      </c>
      <c r="DM62" s="34" t="s">
        <v>21067</v>
      </c>
      <c r="DN62" s="34" t="s">
        <v>21068</v>
      </c>
      <c r="DO62" s="34" t="s">
        <v>21069</v>
      </c>
      <c r="DP62" s="34" t="s">
        <v>21070</v>
      </c>
      <c r="DQ62" s="34" t="s">
        <v>21071</v>
      </c>
      <c r="DR62" s="34" t="s">
        <v>21072</v>
      </c>
      <c r="DS62" s="3304" t="s">
        <v>21073</v>
      </c>
      <c r="DT62" s="34" t="s">
        <v>21063</v>
      </c>
      <c r="DU62" s="34" t="s">
        <v>21064</v>
      </c>
      <c r="DV62" s="34" t="s">
        <v>21065</v>
      </c>
      <c r="DW62" s="34" t="s">
        <v>21066</v>
      </c>
      <c r="DX62" s="34" t="s">
        <v>21067</v>
      </c>
      <c r="DY62" s="34" t="s">
        <v>21068</v>
      </c>
      <c r="DZ62" s="34" t="s">
        <v>21069</v>
      </c>
      <c r="EA62" s="34" t="s">
        <v>21070</v>
      </c>
      <c r="EB62" s="34" t="s">
        <v>21071</v>
      </c>
      <c r="EC62" s="34" t="s">
        <v>21072</v>
      </c>
      <c r="ED62" s="3304" t="s">
        <v>21073</v>
      </c>
      <c r="EE62" s="34" t="s">
        <v>21063</v>
      </c>
      <c r="EF62" s="34" t="s">
        <v>21064</v>
      </c>
      <c r="EG62" s="34" t="s">
        <v>21065</v>
      </c>
      <c r="EH62" s="34" t="s">
        <v>21066</v>
      </c>
      <c r="EI62" s="34" t="s">
        <v>21067</v>
      </c>
      <c r="EJ62" s="34" t="s">
        <v>21068</v>
      </c>
      <c r="EK62" s="34" t="s">
        <v>21069</v>
      </c>
      <c r="EL62" s="34" t="s">
        <v>21070</v>
      </c>
      <c r="EM62" s="34" t="s">
        <v>21071</v>
      </c>
      <c r="EN62" s="34" t="s">
        <v>21072</v>
      </c>
      <c r="EO62" s="3304" t="s">
        <v>21073</v>
      </c>
      <c r="EP62" s="34" t="s">
        <v>21063</v>
      </c>
      <c r="EQ62" s="34" t="s">
        <v>21064</v>
      </c>
      <c r="ER62" s="34" t="s">
        <v>21065</v>
      </c>
      <c r="ES62" s="34" t="s">
        <v>21066</v>
      </c>
      <c r="ET62" s="34" t="s">
        <v>21067</v>
      </c>
      <c r="EU62" s="34" t="s">
        <v>21068</v>
      </c>
      <c r="EV62" s="34" t="s">
        <v>21069</v>
      </c>
      <c r="EW62" s="34" t="s">
        <v>21070</v>
      </c>
      <c r="EX62" s="34" t="s">
        <v>21071</v>
      </c>
      <c r="EY62" s="34" t="s">
        <v>21072</v>
      </c>
      <c r="EZ62" s="3304" t="s">
        <v>21073</v>
      </c>
      <c r="FA62" s="34" t="s">
        <v>21063</v>
      </c>
      <c r="FB62" s="34" t="s">
        <v>21064</v>
      </c>
      <c r="FC62" s="34" t="s">
        <v>21065</v>
      </c>
      <c r="FD62" s="34" t="s">
        <v>21066</v>
      </c>
      <c r="FE62" s="34" t="s">
        <v>21067</v>
      </c>
      <c r="FF62" s="34" t="s">
        <v>21068</v>
      </c>
      <c r="FG62" s="34" t="s">
        <v>21069</v>
      </c>
      <c r="FH62" s="34" t="s">
        <v>21070</v>
      </c>
      <c r="FI62" s="34" t="s">
        <v>21071</v>
      </c>
      <c r="FJ62" s="34" t="s">
        <v>21072</v>
      </c>
      <c r="FK62" s="3304" t="s">
        <v>21073</v>
      </c>
      <c r="FL62" s="34" t="s">
        <v>21063</v>
      </c>
      <c r="FM62" s="34" t="s">
        <v>21064</v>
      </c>
      <c r="FN62" s="34" t="s">
        <v>21065</v>
      </c>
      <c r="FO62" s="34" t="s">
        <v>21066</v>
      </c>
      <c r="FP62" s="34" t="s">
        <v>21067</v>
      </c>
      <c r="FQ62" s="34" t="s">
        <v>21068</v>
      </c>
      <c r="FR62" s="34" t="s">
        <v>21069</v>
      </c>
      <c r="FS62" s="34" t="s">
        <v>21070</v>
      </c>
      <c r="FT62" s="34" t="s">
        <v>21071</v>
      </c>
      <c r="FU62" s="34" t="s">
        <v>21072</v>
      </c>
      <c r="FV62" s="3304" t="s">
        <v>21073</v>
      </c>
      <c r="FW62" s="34" t="s">
        <v>21063</v>
      </c>
      <c r="FX62" s="34" t="s">
        <v>21064</v>
      </c>
      <c r="FY62" s="34" t="s">
        <v>21065</v>
      </c>
      <c r="FZ62" s="34" t="s">
        <v>21066</v>
      </c>
      <c r="GA62" s="34" t="s">
        <v>21067</v>
      </c>
      <c r="GB62" s="34" t="s">
        <v>21068</v>
      </c>
      <c r="GC62" s="34" t="s">
        <v>21069</v>
      </c>
      <c r="GD62" s="34" t="s">
        <v>21070</v>
      </c>
      <c r="GE62" s="48" t="s">
        <v>21071</v>
      </c>
      <c r="GF62" s="48" t="s">
        <v>21072</v>
      </c>
      <c r="GG62" s="3305" t="s">
        <v>21073</v>
      </c>
      <c r="GH62" s="3300"/>
      <c r="GI62" s="3306" t="s">
        <v>21062</v>
      </c>
      <c r="GJ62" s="3300"/>
      <c r="GK62" s="3306"/>
      <c r="GL62" s="2197"/>
    </row>
    <row r="63" spans="1:194" ht="20.25" customHeight="1">
      <c r="A63" s="3295"/>
      <c r="B63" s="2509" t="s">
        <v>21074</v>
      </c>
      <c r="C63" s="3302" t="s">
        <v>572</v>
      </c>
      <c r="D63" s="3303">
        <v>3</v>
      </c>
      <c r="E63" s="5694">
        <v>0</v>
      </c>
      <c r="F63" s="5694">
        <v>0</v>
      </c>
      <c r="G63" s="5694">
        <v>0</v>
      </c>
      <c r="H63" s="5694">
        <v>0.11462742999999999</v>
      </c>
      <c r="I63" s="5694">
        <v>0</v>
      </c>
      <c r="J63" s="5694">
        <v>0</v>
      </c>
      <c r="K63" s="5694">
        <v>0</v>
      </c>
      <c r="L63" s="5694">
        <v>0</v>
      </c>
      <c r="M63" s="5694">
        <v>0</v>
      </c>
      <c r="N63" s="5694">
        <v>0</v>
      </c>
      <c r="O63" s="5694">
        <v>0.11462742999999999</v>
      </c>
      <c r="P63" s="5694">
        <v>0</v>
      </c>
      <c r="Q63" s="5694">
        <v>0</v>
      </c>
      <c r="R63" s="5694">
        <v>0</v>
      </c>
      <c r="S63" s="5694">
        <v>0.25194447403364734</v>
      </c>
      <c r="T63" s="5694">
        <v>0</v>
      </c>
      <c r="U63" s="5694">
        <v>0</v>
      </c>
      <c r="V63" s="5694">
        <v>0</v>
      </c>
      <c r="W63" s="5694">
        <v>0</v>
      </c>
      <c r="X63" s="5694">
        <v>0</v>
      </c>
      <c r="Y63" s="5694">
        <v>0</v>
      </c>
      <c r="Z63" s="5694">
        <v>0.25194447403364734</v>
      </c>
      <c r="AA63" s="5694">
        <v>0</v>
      </c>
      <c r="AB63" s="5694">
        <v>0</v>
      </c>
      <c r="AC63" s="5694">
        <v>0</v>
      </c>
      <c r="AD63" s="5694">
        <v>2.4770973586593268</v>
      </c>
      <c r="AE63" s="5694">
        <v>0</v>
      </c>
      <c r="AF63" s="5694">
        <v>0</v>
      </c>
      <c r="AG63" s="5694">
        <v>0</v>
      </c>
      <c r="AH63" s="5694">
        <v>0</v>
      </c>
      <c r="AI63" s="5694">
        <v>0</v>
      </c>
      <c r="AJ63" s="5694">
        <v>0</v>
      </c>
      <c r="AK63" s="5694">
        <v>2.4770973586593268</v>
      </c>
      <c r="AL63" s="5694">
        <v>0</v>
      </c>
      <c r="AM63" s="5694">
        <v>0</v>
      </c>
      <c r="AN63" s="5694">
        <v>0</v>
      </c>
      <c r="AO63" s="5694">
        <v>3.1580689952278478</v>
      </c>
      <c r="AP63" s="5694">
        <v>0</v>
      </c>
      <c r="AQ63" s="5694">
        <v>0</v>
      </c>
      <c r="AR63" s="5694">
        <v>0</v>
      </c>
      <c r="AS63" s="5694">
        <v>0</v>
      </c>
      <c r="AT63" s="5694">
        <v>0</v>
      </c>
      <c r="AU63" s="5694">
        <v>0</v>
      </c>
      <c r="AV63" s="5694">
        <v>3.1580689952278478</v>
      </c>
      <c r="AW63" s="5694">
        <v>0</v>
      </c>
      <c r="AX63" s="5694">
        <v>0</v>
      </c>
      <c r="AY63" s="5694">
        <v>0</v>
      </c>
      <c r="AZ63" s="5694">
        <v>2.5239801069859222</v>
      </c>
      <c r="BA63" s="5694">
        <v>0</v>
      </c>
      <c r="BB63" s="5694">
        <v>0</v>
      </c>
      <c r="BC63" s="5694">
        <v>0</v>
      </c>
      <c r="BD63" s="5694">
        <v>0</v>
      </c>
      <c r="BE63" s="5694">
        <v>0</v>
      </c>
      <c r="BF63" s="5694">
        <v>0</v>
      </c>
      <c r="BG63" s="5694">
        <v>2.5239801069859222</v>
      </c>
      <c r="BH63" s="5694">
        <v>0</v>
      </c>
      <c r="BI63" s="5694">
        <v>0</v>
      </c>
      <c r="BJ63" s="5694">
        <v>0</v>
      </c>
      <c r="BK63" s="5694">
        <v>3.4002496492784327E-2</v>
      </c>
      <c r="BL63" s="5694">
        <v>0</v>
      </c>
      <c r="BM63" s="5694">
        <v>0</v>
      </c>
      <c r="BN63" s="5694">
        <v>0</v>
      </c>
      <c r="BO63" s="5694">
        <v>0</v>
      </c>
      <c r="BP63" s="5694">
        <v>0</v>
      </c>
      <c r="BQ63" s="5694">
        <v>0</v>
      </c>
      <c r="BR63" s="5694">
        <v>3.4002496492784327E-2</v>
      </c>
      <c r="BS63" s="5694">
        <v>0</v>
      </c>
      <c r="BT63" s="5694">
        <v>0</v>
      </c>
      <c r="BU63" s="5694">
        <v>0</v>
      </c>
      <c r="BV63" s="5694">
        <v>5.6356616175938533E-2</v>
      </c>
      <c r="BW63" s="5694">
        <v>0</v>
      </c>
      <c r="BX63" s="5694">
        <v>0</v>
      </c>
      <c r="BY63" s="5694">
        <v>0</v>
      </c>
      <c r="BZ63" s="5694">
        <v>0</v>
      </c>
      <c r="CA63" s="5694">
        <v>0</v>
      </c>
      <c r="CB63" s="5694">
        <v>0</v>
      </c>
      <c r="CC63" s="5694">
        <v>5.6356616175938533E-2</v>
      </c>
      <c r="CD63" s="5694">
        <v>0</v>
      </c>
      <c r="CE63" s="5694">
        <v>0</v>
      </c>
      <c r="CF63" s="5694">
        <v>0</v>
      </c>
      <c r="CG63" s="5694">
        <v>3.4621007874756554E-2</v>
      </c>
      <c r="CH63" s="5694">
        <v>0</v>
      </c>
      <c r="CI63" s="5694">
        <v>0</v>
      </c>
      <c r="CJ63" s="5694">
        <v>0</v>
      </c>
      <c r="CK63" s="5694">
        <v>0</v>
      </c>
      <c r="CL63" s="5696">
        <v>0</v>
      </c>
      <c r="CM63" s="5696">
        <v>0</v>
      </c>
      <c r="CN63" s="5695">
        <v>3.4621007874756554E-2</v>
      </c>
      <c r="CO63" s="3300"/>
      <c r="CP63" s="3306" t="s">
        <v>21075</v>
      </c>
      <c r="CQ63" s="3300"/>
      <c r="CR63" s="3306"/>
      <c r="CS63" s="2197"/>
      <c r="CT63" s="2197"/>
      <c r="CU63" s="2509" t="s">
        <v>21074</v>
      </c>
      <c r="CV63" s="3302" t="s">
        <v>572</v>
      </c>
      <c r="CW63" s="3303">
        <v>3</v>
      </c>
      <c r="CX63" s="3304" t="s">
        <v>21076</v>
      </c>
      <c r="CY63" s="3304" t="s">
        <v>21077</v>
      </c>
      <c r="CZ63" s="3304" t="s">
        <v>21078</v>
      </c>
      <c r="DA63" s="3304" t="s">
        <v>21079</v>
      </c>
      <c r="DB63" s="3304" t="s">
        <v>21080</v>
      </c>
      <c r="DC63" s="3304" t="s">
        <v>21081</v>
      </c>
      <c r="DD63" s="3304" t="s">
        <v>21082</v>
      </c>
      <c r="DE63" s="3304" t="s">
        <v>21083</v>
      </c>
      <c r="DF63" s="3304" t="s">
        <v>21084</v>
      </c>
      <c r="DG63" s="3304" t="s">
        <v>21085</v>
      </c>
      <c r="DH63" s="3304" t="s">
        <v>21086</v>
      </c>
      <c r="DI63" s="3304" t="s">
        <v>21076</v>
      </c>
      <c r="DJ63" s="3304" t="s">
        <v>21077</v>
      </c>
      <c r="DK63" s="3304" t="s">
        <v>21078</v>
      </c>
      <c r="DL63" s="3304" t="s">
        <v>21079</v>
      </c>
      <c r="DM63" s="3304" t="s">
        <v>21080</v>
      </c>
      <c r="DN63" s="3304" t="s">
        <v>21081</v>
      </c>
      <c r="DO63" s="3304" t="s">
        <v>21082</v>
      </c>
      <c r="DP63" s="3304" t="s">
        <v>21083</v>
      </c>
      <c r="DQ63" s="3304" t="s">
        <v>21084</v>
      </c>
      <c r="DR63" s="3304" t="s">
        <v>21085</v>
      </c>
      <c r="DS63" s="3304" t="s">
        <v>21086</v>
      </c>
      <c r="DT63" s="3304" t="s">
        <v>21076</v>
      </c>
      <c r="DU63" s="3304" t="s">
        <v>21077</v>
      </c>
      <c r="DV63" s="3304" t="s">
        <v>21078</v>
      </c>
      <c r="DW63" s="3304" t="s">
        <v>21079</v>
      </c>
      <c r="DX63" s="3304" t="s">
        <v>21080</v>
      </c>
      <c r="DY63" s="3304" t="s">
        <v>21081</v>
      </c>
      <c r="DZ63" s="3304" t="s">
        <v>21082</v>
      </c>
      <c r="EA63" s="3304" t="s">
        <v>21083</v>
      </c>
      <c r="EB63" s="3304" t="s">
        <v>21084</v>
      </c>
      <c r="EC63" s="3304" t="s">
        <v>21085</v>
      </c>
      <c r="ED63" s="3304" t="s">
        <v>21086</v>
      </c>
      <c r="EE63" s="3304" t="s">
        <v>21076</v>
      </c>
      <c r="EF63" s="3304" t="s">
        <v>21077</v>
      </c>
      <c r="EG63" s="3304" t="s">
        <v>21078</v>
      </c>
      <c r="EH63" s="3304" t="s">
        <v>21079</v>
      </c>
      <c r="EI63" s="3304" t="s">
        <v>21080</v>
      </c>
      <c r="EJ63" s="3304" t="s">
        <v>21081</v>
      </c>
      <c r="EK63" s="3304" t="s">
        <v>21082</v>
      </c>
      <c r="EL63" s="3304" t="s">
        <v>21083</v>
      </c>
      <c r="EM63" s="3304" t="s">
        <v>21084</v>
      </c>
      <c r="EN63" s="3304" t="s">
        <v>21085</v>
      </c>
      <c r="EO63" s="3304" t="s">
        <v>21086</v>
      </c>
      <c r="EP63" s="3304" t="s">
        <v>21076</v>
      </c>
      <c r="EQ63" s="3304" t="s">
        <v>21077</v>
      </c>
      <c r="ER63" s="3304" t="s">
        <v>21078</v>
      </c>
      <c r="ES63" s="3304" t="s">
        <v>21079</v>
      </c>
      <c r="ET63" s="3304" t="s">
        <v>21080</v>
      </c>
      <c r="EU63" s="3304" t="s">
        <v>21081</v>
      </c>
      <c r="EV63" s="3304" t="s">
        <v>21082</v>
      </c>
      <c r="EW63" s="3304" t="s">
        <v>21083</v>
      </c>
      <c r="EX63" s="3304" t="s">
        <v>21084</v>
      </c>
      <c r="EY63" s="3304" t="s">
        <v>21085</v>
      </c>
      <c r="EZ63" s="3304" t="s">
        <v>21086</v>
      </c>
      <c r="FA63" s="3304" t="s">
        <v>21076</v>
      </c>
      <c r="FB63" s="3304" t="s">
        <v>21077</v>
      </c>
      <c r="FC63" s="3304" t="s">
        <v>21078</v>
      </c>
      <c r="FD63" s="3304" t="s">
        <v>21079</v>
      </c>
      <c r="FE63" s="3304" t="s">
        <v>21080</v>
      </c>
      <c r="FF63" s="3304" t="s">
        <v>21081</v>
      </c>
      <c r="FG63" s="3304" t="s">
        <v>21082</v>
      </c>
      <c r="FH63" s="3304" t="s">
        <v>21083</v>
      </c>
      <c r="FI63" s="3304" t="s">
        <v>21084</v>
      </c>
      <c r="FJ63" s="3304" t="s">
        <v>21085</v>
      </c>
      <c r="FK63" s="3304" t="s">
        <v>21086</v>
      </c>
      <c r="FL63" s="3304" t="s">
        <v>21076</v>
      </c>
      <c r="FM63" s="3304" t="s">
        <v>21077</v>
      </c>
      <c r="FN63" s="3304" t="s">
        <v>21078</v>
      </c>
      <c r="FO63" s="3304" t="s">
        <v>21079</v>
      </c>
      <c r="FP63" s="3304" t="s">
        <v>21080</v>
      </c>
      <c r="FQ63" s="3304" t="s">
        <v>21081</v>
      </c>
      <c r="FR63" s="3304" t="s">
        <v>21082</v>
      </c>
      <c r="FS63" s="3304" t="s">
        <v>21083</v>
      </c>
      <c r="FT63" s="3304" t="s">
        <v>21084</v>
      </c>
      <c r="FU63" s="3304" t="s">
        <v>21085</v>
      </c>
      <c r="FV63" s="3304" t="s">
        <v>21086</v>
      </c>
      <c r="FW63" s="3304" t="s">
        <v>21076</v>
      </c>
      <c r="FX63" s="3304" t="s">
        <v>21077</v>
      </c>
      <c r="FY63" s="3304" t="s">
        <v>21078</v>
      </c>
      <c r="FZ63" s="3304" t="s">
        <v>21079</v>
      </c>
      <c r="GA63" s="3304" t="s">
        <v>21080</v>
      </c>
      <c r="GB63" s="3304" t="s">
        <v>21081</v>
      </c>
      <c r="GC63" s="3304" t="s">
        <v>21082</v>
      </c>
      <c r="GD63" s="3304" t="s">
        <v>21083</v>
      </c>
      <c r="GE63" s="3307" t="s">
        <v>21084</v>
      </c>
      <c r="GF63" s="3307" t="s">
        <v>21085</v>
      </c>
      <c r="GG63" s="3305" t="s">
        <v>21086</v>
      </c>
      <c r="GH63" s="3300"/>
      <c r="GI63" s="3306" t="s">
        <v>21075</v>
      </c>
      <c r="GJ63" s="3300"/>
      <c r="GK63" s="3306"/>
      <c r="GL63" s="2197"/>
    </row>
    <row r="64" spans="1:194" ht="20.25" customHeight="1">
      <c r="A64" s="2595"/>
      <c r="B64" s="2509" t="s">
        <v>21087</v>
      </c>
      <c r="C64" s="3302" t="s">
        <v>572</v>
      </c>
      <c r="D64" s="3303">
        <v>3</v>
      </c>
      <c r="E64" s="5693">
        <v>0</v>
      </c>
      <c r="F64" s="5693">
        <v>0</v>
      </c>
      <c r="G64" s="5693">
        <v>0</v>
      </c>
      <c r="H64" s="5693">
        <v>0</v>
      </c>
      <c r="I64" s="5693">
        <v>0</v>
      </c>
      <c r="J64" s="5693">
        <v>0</v>
      </c>
      <c r="K64" s="5693">
        <v>0</v>
      </c>
      <c r="L64" s="5693">
        <v>0</v>
      </c>
      <c r="M64" s="34"/>
      <c r="N64" s="34"/>
      <c r="O64" s="5694">
        <v>0</v>
      </c>
      <c r="P64" s="5693">
        <v>0</v>
      </c>
      <c r="Q64" s="5693">
        <v>0</v>
      </c>
      <c r="R64" s="5693">
        <v>0</v>
      </c>
      <c r="S64" s="5693">
        <v>0</v>
      </c>
      <c r="T64" s="5693">
        <v>0</v>
      </c>
      <c r="U64" s="5693">
        <v>0</v>
      </c>
      <c r="V64" s="5693">
        <v>0</v>
      </c>
      <c r="W64" s="5693">
        <v>0</v>
      </c>
      <c r="X64" s="34"/>
      <c r="Y64" s="34"/>
      <c r="Z64" s="5694">
        <v>0</v>
      </c>
      <c r="AA64" s="5693">
        <v>0</v>
      </c>
      <c r="AB64" s="5693">
        <v>0</v>
      </c>
      <c r="AC64" s="5693">
        <v>0</v>
      </c>
      <c r="AD64" s="5693">
        <v>0</v>
      </c>
      <c r="AE64" s="5693">
        <v>0</v>
      </c>
      <c r="AF64" s="5693">
        <v>0</v>
      </c>
      <c r="AG64" s="5693">
        <v>0</v>
      </c>
      <c r="AH64" s="5693">
        <v>0</v>
      </c>
      <c r="AI64" s="34"/>
      <c r="AJ64" s="34"/>
      <c r="AK64" s="5694">
        <v>0</v>
      </c>
      <c r="AL64" s="5693">
        <v>0</v>
      </c>
      <c r="AM64" s="5693">
        <v>0</v>
      </c>
      <c r="AN64" s="5693">
        <v>0</v>
      </c>
      <c r="AO64" s="5693">
        <v>0</v>
      </c>
      <c r="AP64" s="5693">
        <v>0</v>
      </c>
      <c r="AQ64" s="5693">
        <v>0</v>
      </c>
      <c r="AR64" s="5693">
        <v>0</v>
      </c>
      <c r="AS64" s="5693">
        <v>0</v>
      </c>
      <c r="AT64" s="34"/>
      <c r="AU64" s="34"/>
      <c r="AV64" s="5694">
        <v>0</v>
      </c>
      <c r="AW64" s="5693">
        <v>0</v>
      </c>
      <c r="AX64" s="5693">
        <v>0</v>
      </c>
      <c r="AY64" s="5693">
        <v>0</v>
      </c>
      <c r="AZ64" s="5693">
        <v>0</v>
      </c>
      <c r="BA64" s="5693">
        <v>0</v>
      </c>
      <c r="BB64" s="5693">
        <v>0</v>
      </c>
      <c r="BC64" s="5693">
        <v>0</v>
      </c>
      <c r="BD64" s="5693">
        <v>0</v>
      </c>
      <c r="BE64" s="34"/>
      <c r="BF64" s="34"/>
      <c r="BG64" s="5694">
        <v>0</v>
      </c>
      <c r="BH64" s="5693">
        <v>0</v>
      </c>
      <c r="BI64" s="5693">
        <v>0</v>
      </c>
      <c r="BJ64" s="5693">
        <v>0</v>
      </c>
      <c r="BK64" s="5693">
        <v>0</v>
      </c>
      <c r="BL64" s="5693">
        <v>0</v>
      </c>
      <c r="BM64" s="5693">
        <v>0</v>
      </c>
      <c r="BN64" s="5693">
        <v>0</v>
      </c>
      <c r="BO64" s="5693">
        <v>0</v>
      </c>
      <c r="BP64" s="34"/>
      <c r="BQ64" s="34"/>
      <c r="BR64" s="5694">
        <v>0</v>
      </c>
      <c r="BS64" s="5693">
        <v>0</v>
      </c>
      <c r="BT64" s="5693">
        <v>0</v>
      </c>
      <c r="BU64" s="5693">
        <v>0</v>
      </c>
      <c r="BV64" s="5693">
        <v>0</v>
      </c>
      <c r="BW64" s="5693">
        <v>0</v>
      </c>
      <c r="BX64" s="5693">
        <v>0</v>
      </c>
      <c r="BY64" s="5693">
        <v>0</v>
      </c>
      <c r="BZ64" s="5693">
        <v>0</v>
      </c>
      <c r="CA64" s="34"/>
      <c r="CB64" s="34"/>
      <c r="CC64" s="5694">
        <v>0</v>
      </c>
      <c r="CD64" s="5693">
        <v>0</v>
      </c>
      <c r="CE64" s="5693">
        <v>0</v>
      </c>
      <c r="CF64" s="5693">
        <v>0</v>
      </c>
      <c r="CG64" s="5693">
        <v>0</v>
      </c>
      <c r="CH64" s="5693">
        <v>0</v>
      </c>
      <c r="CI64" s="5693">
        <v>0</v>
      </c>
      <c r="CJ64" s="5693">
        <v>0</v>
      </c>
      <c r="CK64" s="5693">
        <v>0</v>
      </c>
      <c r="CL64" s="48"/>
      <c r="CM64" s="48"/>
      <c r="CN64" s="5695">
        <v>0</v>
      </c>
      <c r="CO64" s="3300"/>
      <c r="CP64" s="3306" t="s">
        <v>21088</v>
      </c>
      <c r="CQ64" s="3300"/>
      <c r="CR64" s="3306"/>
      <c r="CS64" s="1938"/>
      <c r="CT64" s="1938"/>
      <c r="CU64" s="2509" t="s">
        <v>21087</v>
      </c>
      <c r="CV64" s="3302" t="s">
        <v>572</v>
      </c>
      <c r="CW64" s="3303">
        <v>3</v>
      </c>
      <c r="CX64" s="34" t="s">
        <v>21089</v>
      </c>
      <c r="CY64" s="34" t="s">
        <v>21090</v>
      </c>
      <c r="CZ64" s="34" t="s">
        <v>21091</v>
      </c>
      <c r="DA64" s="34" t="s">
        <v>21092</v>
      </c>
      <c r="DB64" s="34" t="s">
        <v>21093</v>
      </c>
      <c r="DC64" s="34" t="s">
        <v>21094</v>
      </c>
      <c r="DD64" s="34" t="s">
        <v>21095</v>
      </c>
      <c r="DE64" s="34" t="s">
        <v>21096</v>
      </c>
      <c r="DF64" s="34" t="s">
        <v>21097</v>
      </c>
      <c r="DG64" s="34" t="s">
        <v>21098</v>
      </c>
      <c r="DH64" s="3304" t="s">
        <v>21099</v>
      </c>
      <c r="DI64" s="34" t="s">
        <v>21089</v>
      </c>
      <c r="DJ64" s="34" t="s">
        <v>21090</v>
      </c>
      <c r="DK64" s="34" t="s">
        <v>21091</v>
      </c>
      <c r="DL64" s="34" t="s">
        <v>21092</v>
      </c>
      <c r="DM64" s="34" t="s">
        <v>21093</v>
      </c>
      <c r="DN64" s="34" t="s">
        <v>21094</v>
      </c>
      <c r="DO64" s="34" t="s">
        <v>21095</v>
      </c>
      <c r="DP64" s="34" t="s">
        <v>21096</v>
      </c>
      <c r="DQ64" s="34" t="s">
        <v>21097</v>
      </c>
      <c r="DR64" s="34" t="s">
        <v>21098</v>
      </c>
      <c r="DS64" s="3304" t="s">
        <v>21099</v>
      </c>
      <c r="DT64" s="34" t="s">
        <v>21089</v>
      </c>
      <c r="DU64" s="34" t="s">
        <v>21090</v>
      </c>
      <c r="DV64" s="34" t="s">
        <v>21091</v>
      </c>
      <c r="DW64" s="34" t="s">
        <v>21092</v>
      </c>
      <c r="DX64" s="34" t="s">
        <v>21093</v>
      </c>
      <c r="DY64" s="34" t="s">
        <v>21094</v>
      </c>
      <c r="DZ64" s="34" t="s">
        <v>21095</v>
      </c>
      <c r="EA64" s="34" t="s">
        <v>21096</v>
      </c>
      <c r="EB64" s="34" t="s">
        <v>21097</v>
      </c>
      <c r="EC64" s="34" t="s">
        <v>21098</v>
      </c>
      <c r="ED64" s="3304" t="s">
        <v>21099</v>
      </c>
      <c r="EE64" s="34" t="s">
        <v>21089</v>
      </c>
      <c r="EF64" s="34" t="s">
        <v>21090</v>
      </c>
      <c r="EG64" s="34" t="s">
        <v>21091</v>
      </c>
      <c r="EH64" s="34" t="s">
        <v>21092</v>
      </c>
      <c r="EI64" s="34" t="s">
        <v>21093</v>
      </c>
      <c r="EJ64" s="34" t="s">
        <v>21094</v>
      </c>
      <c r="EK64" s="34" t="s">
        <v>21095</v>
      </c>
      <c r="EL64" s="34" t="s">
        <v>21096</v>
      </c>
      <c r="EM64" s="34" t="s">
        <v>21097</v>
      </c>
      <c r="EN64" s="34" t="s">
        <v>21098</v>
      </c>
      <c r="EO64" s="3304" t="s">
        <v>21099</v>
      </c>
      <c r="EP64" s="34" t="s">
        <v>21089</v>
      </c>
      <c r="EQ64" s="34" t="s">
        <v>21090</v>
      </c>
      <c r="ER64" s="34" t="s">
        <v>21091</v>
      </c>
      <c r="ES64" s="34" t="s">
        <v>21092</v>
      </c>
      <c r="ET64" s="34" t="s">
        <v>21093</v>
      </c>
      <c r="EU64" s="34" t="s">
        <v>21094</v>
      </c>
      <c r="EV64" s="34" t="s">
        <v>21095</v>
      </c>
      <c r="EW64" s="34" t="s">
        <v>21096</v>
      </c>
      <c r="EX64" s="34" t="s">
        <v>21097</v>
      </c>
      <c r="EY64" s="34" t="s">
        <v>21098</v>
      </c>
      <c r="EZ64" s="3304" t="s">
        <v>21099</v>
      </c>
      <c r="FA64" s="34" t="s">
        <v>21089</v>
      </c>
      <c r="FB64" s="34" t="s">
        <v>21090</v>
      </c>
      <c r="FC64" s="34" t="s">
        <v>21091</v>
      </c>
      <c r="FD64" s="34" t="s">
        <v>21092</v>
      </c>
      <c r="FE64" s="34" t="s">
        <v>21093</v>
      </c>
      <c r="FF64" s="34" t="s">
        <v>21094</v>
      </c>
      <c r="FG64" s="34" t="s">
        <v>21095</v>
      </c>
      <c r="FH64" s="34" t="s">
        <v>21096</v>
      </c>
      <c r="FI64" s="34" t="s">
        <v>21097</v>
      </c>
      <c r="FJ64" s="34" t="s">
        <v>21098</v>
      </c>
      <c r="FK64" s="3304" t="s">
        <v>21099</v>
      </c>
      <c r="FL64" s="34" t="s">
        <v>21089</v>
      </c>
      <c r="FM64" s="34" t="s">
        <v>21090</v>
      </c>
      <c r="FN64" s="34" t="s">
        <v>21091</v>
      </c>
      <c r="FO64" s="34" t="s">
        <v>21092</v>
      </c>
      <c r="FP64" s="34" t="s">
        <v>21093</v>
      </c>
      <c r="FQ64" s="34" t="s">
        <v>21094</v>
      </c>
      <c r="FR64" s="34" t="s">
        <v>21095</v>
      </c>
      <c r="FS64" s="34" t="s">
        <v>21096</v>
      </c>
      <c r="FT64" s="34" t="s">
        <v>21097</v>
      </c>
      <c r="FU64" s="34" t="s">
        <v>21098</v>
      </c>
      <c r="FV64" s="3304" t="s">
        <v>21099</v>
      </c>
      <c r="FW64" s="34" t="s">
        <v>21089</v>
      </c>
      <c r="FX64" s="34" t="s">
        <v>21090</v>
      </c>
      <c r="FY64" s="34" t="s">
        <v>21091</v>
      </c>
      <c r="FZ64" s="34" t="s">
        <v>21092</v>
      </c>
      <c r="GA64" s="34" t="s">
        <v>21093</v>
      </c>
      <c r="GB64" s="34" t="s">
        <v>21094</v>
      </c>
      <c r="GC64" s="34" t="s">
        <v>21095</v>
      </c>
      <c r="GD64" s="34" t="s">
        <v>21096</v>
      </c>
      <c r="GE64" s="48" t="s">
        <v>21097</v>
      </c>
      <c r="GF64" s="48" t="s">
        <v>21098</v>
      </c>
      <c r="GG64" s="3305" t="s">
        <v>21099</v>
      </c>
      <c r="GH64" s="3300"/>
      <c r="GI64" s="3306" t="s">
        <v>21088</v>
      </c>
      <c r="GJ64" s="3300"/>
      <c r="GK64" s="3306"/>
      <c r="GL64" s="1938"/>
    </row>
    <row r="65" spans="1:194" ht="20.25" customHeight="1">
      <c r="A65" s="2595"/>
      <c r="B65" s="2509" t="s">
        <v>21100</v>
      </c>
      <c r="C65" s="3302" t="s">
        <v>572</v>
      </c>
      <c r="D65" s="3303">
        <v>3</v>
      </c>
      <c r="E65" s="5693">
        <v>0</v>
      </c>
      <c r="F65" s="5693">
        <v>0</v>
      </c>
      <c r="G65" s="5693">
        <v>0</v>
      </c>
      <c r="H65" s="5693">
        <v>0</v>
      </c>
      <c r="I65" s="5693">
        <v>0</v>
      </c>
      <c r="J65" s="5693">
        <v>0</v>
      </c>
      <c r="K65" s="5693">
        <v>0</v>
      </c>
      <c r="L65" s="5693">
        <v>0</v>
      </c>
      <c r="M65" s="34"/>
      <c r="N65" s="34"/>
      <c r="O65" s="5694">
        <v>0</v>
      </c>
      <c r="P65" s="5693">
        <v>0</v>
      </c>
      <c r="Q65" s="5693">
        <v>0</v>
      </c>
      <c r="R65" s="5693">
        <v>0</v>
      </c>
      <c r="S65" s="5693">
        <v>0</v>
      </c>
      <c r="T65" s="5693">
        <v>0</v>
      </c>
      <c r="U65" s="5693">
        <v>0</v>
      </c>
      <c r="V65" s="5693">
        <v>0</v>
      </c>
      <c r="W65" s="5693">
        <v>0</v>
      </c>
      <c r="X65" s="34"/>
      <c r="Y65" s="34"/>
      <c r="Z65" s="5694">
        <v>0</v>
      </c>
      <c r="AA65" s="5693">
        <v>0</v>
      </c>
      <c r="AB65" s="5693">
        <v>0</v>
      </c>
      <c r="AC65" s="5693">
        <v>0</v>
      </c>
      <c r="AD65" s="5693">
        <v>0</v>
      </c>
      <c r="AE65" s="5693">
        <v>0</v>
      </c>
      <c r="AF65" s="5693">
        <v>0</v>
      </c>
      <c r="AG65" s="5693">
        <v>0</v>
      </c>
      <c r="AH65" s="5693">
        <v>0</v>
      </c>
      <c r="AI65" s="34"/>
      <c r="AJ65" s="34"/>
      <c r="AK65" s="5694">
        <v>0</v>
      </c>
      <c r="AL65" s="5693">
        <v>0</v>
      </c>
      <c r="AM65" s="5693">
        <v>0</v>
      </c>
      <c r="AN65" s="5693">
        <v>0</v>
      </c>
      <c r="AO65" s="5693">
        <v>0</v>
      </c>
      <c r="AP65" s="5693">
        <v>0</v>
      </c>
      <c r="AQ65" s="5693">
        <v>0</v>
      </c>
      <c r="AR65" s="5693">
        <v>0</v>
      </c>
      <c r="AS65" s="5693">
        <v>0</v>
      </c>
      <c r="AT65" s="34"/>
      <c r="AU65" s="34"/>
      <c r="AV65" s="5694">
        <v>0</v>
      </c>
      <c r="AW65" s="5693">
        <v>0</v>
      </c>
      <c r="AX65" s="5693">
        <v>0</v>
      </c>
      <c r="AY65" s="5693">
        <v>0</v>
      </c>
      <c r="AZ65" s="5693">
        <v>0</v>
      </c>
      <c r="BA65" s="5693">
        <v>0</v>
      </c>
      <c r="BB65" s="5693">
        <v>0</v>
      </c>
      <c r="BC65" s="5693">
        <v>0</v>
      </c>
      <c r="BD65" s="5693">
        <v>0</v>
      </c>
      <c r="BE65" s="34"/>
      <c r="BF65" s="34"/>
      <c r="BG65" s="5694">
        <v>0</v>
      </c>
      <c r="BH65" s="5693">
        <v>0</v>
      </c>
      <c r="BI65" s="5693">
        <v>0</v>
      </c>
      <c r="BJ65" s="5693">
        <v>0</v>
      </c>
      <c r="BK65" s="5693">
        <v>0</v>
      </c>
      <c r="BL65" s="5693">
        <v>0</v>
      </c>
      <c r="BM65" s="5693">
        <v>0</v>
      </c>
      <c r="BN65" s="5693">
        <v>0</v>
      </c>
      <c r="BO65" s="5693">
        <v>0</v>
      </c>
      <c r="BP65" s="34"/>
      <c r="BQ65" s="34"/>
      <c r="BR65" s="5694">
        <v>0</v>
      </c>
      <c r="BS65" s="5693">
        <v>0</v>
      </c>
      <c r="BT65" s="5693">
        <v>0</v>
      </c>
      <c r="BU65" s="5693">
        <v>0</v>
      </c>
      <c r="BV65" s="5693">
        <v>0</v>
      </c>
      <c r="BW65" s="5693">
        <v>0</v>
      </c>
      <c r="BX65" s="5693">
        <v>0</v>
      </c>
      <c r="BY65" s="5693">
        <v>0</v>
      </c>
      <c r="BZ65" s="5693">
        <v>0</v>
      </c>
      <c r="CA65" s="34"/>
      <c r="CB65" s="34"/>
      <c r="CC65" s="5694">
        <v>0</v>
      </c>
      <c r="CD65" s="5693">
        <v>0</v>
      </c>
      <c r="CE65" s="5693">
        <v>0</v>
      </c>
      <c r="CF65" s="5693">
        <v>0</v>
      </c>
      <c r="CG65" s="5693">
        <v>0</v>
      </c>
      <c r="CH65" s="5693">
        <v>0</v>
      </c>
      <c r="CI65" s="5693">
        <v>0</v>
      </c>
      <c r="CJ65" s="5693">
        <v>0</v>
      </c>
      <c r="CK65" s="5693">
        <v>0</v>
      </c>
      <c r="CL65" s="48"/>
      <c r="CM65" s="48"/>
      <c r="CN65" s="5695">
        <v>0</v>
      </c>
      <c r="CO65" s="3300"/>
      <c r="CP65" s="3306" t="s">
        <v>21101</v>
      </c>
      <c r="CQ65" s="3300"/>
      <c r="CR65" s="3306"/>
      <c r="CS65" s="1938"/>
      <c r="CT65" s="1938"/>
      <c r="CU65" s="2509" t="s">
        <v>21100</v>
      </c>
      <c r="CV65" s="3302" t="s">
        <v>572</v>
      </c>
      <c r="CW65" s="3303">
        <v>3</v>
      </c>
      <c r="CX65" s="34" t="s">
        <v>21102</v>
      </c>
      <c r="CY65" s="34" t="s">
        <v>21103</v>
      </c>
      <c r="CZ65" s="34" t="s">
        <v>21104</v>
      </c>
      <c r="DA65" s="34" t="s">
        <v>21105</v>
      </c>
      <c r="DB65" s="34" t="s">
        <v>21106</v>
      </c>
      <c r="DC65" s="34" t="s">
        <v>21107</v>
      </c>
      <c r="DD65" s="34" t="s">
        <v>21108</v>
      </c>
      <c r="DE65" s="34" t="s">
        <v>21109</v>
      </c>
      <c r="DF65" s="34" t="s">
        <v>21110</v>
      </c>
      <c r="DG65" s="34" t="s">
        <v>21111</v>
      </c>
      <c r="DH65" s="3304" t="s">
        <v>21112</v>
      </c>
      <c r="DI65" s="34" t="s">
        <v>21102</v>
      </c>
      <c r="DJ65" s="34" t="s">
        <v>21103</v>
      </c>
      <c r="DK65" s="34" t="s">
        <v>21104</v>
      </c>
      <c r="DL65" s="34" t="s">
        <v>21105</v>
      </c>
      <c r="DM65" s="34" t="s">
        <v>21106</v>
      </c>
      <c r="DN65" s="34" t="s">
        <v>21107</v>
      </c>
      <c r="DO65" s="34" t="s">
        <v>21108</v>
      </c>
      <c r="DP65" s="34" t="s">
        <v>21109</v>
      </c>
      <c r="DQ65" s="34" t="s">
        <v>21110</v>
      </c>
      <c r="DR65" s="34" t="s">
        <v>21111</v>
      </c>
      <c r="DS65" s="3304" t="s">
        <v>21112</v>
      </c>
      <c r="DT65" s="34" t="s">
        <v>21102</v>
      </c>
      <c r="DU65" s="34" t="s">
        <v>21103</v>
      </c>
      <c r="DV65" s="34" t="s">
        <v>21104</v>
      </c>
      <c r="DW65" s="34" t="s">
        <v>21105</v>
      </c>
      <c r="DX65" s="34" t="s">
        <v>21106</v>
      </c>
      <c r="DY65" s="34" t="s">
        <v>21107</v>
      </c>
      <c r="DZ65" s="34" t="s">
        <v>21108</v>
      </c>
      <c r="EA65" s="34" t="s">
        <v>21109</v>
      </c>
      <c r="EB65" s="34" t="s">
        <v>21110</v>
      </c>
      <c r="EC65" s="34" t="s">
        <v>21111</v>
      </c>
      <c r="ED65" s="3304" t="s">
        <v>21112</v>
      </c>
      <c r="EE65" s="34" t="s">
        <v>21102</v>
      </c>
      <c r="EF65" s="34" t="s">
        <v>21103</v>
      </c>
      <c r="EG65" s="34" t="s">
        <v>21104</v>
      </c>
      <c r="EH65" s="34" t="s">
        <v>21105</v>
      </c>
      <c r="EI65" s="34" t="s">
        <v>21106</v>
      </c>
      <c r="EJ65" s="34" t="s">
        <v>21107</v>
      </c>
      <c r="EK65" s="34" t="s">
        <v>21108</v>
      </c>
      <c r="EL65" s="34" t="s">
        <v>21109</v>
      </c>
      <c r="EM65" s="34" t="s">
        <v>21110</v>
      </c>
      <c r="EN65" s="34" t="s">
        <v>21111</v>
      </c>
      <c r="EO65" s="3304" t="s">
        <v>21112</v>
      </c>
      <c r="EP65" s="34" t="s">
        <v>21102</v>
      </c>
      <c r="EQ65" s="34" t="s">
        <v>21103</v>
      </c>
      <c r="ER65" s="34" t="s">
        <v>21104</v>
      </c>
      <c r="ES65" s="34" t="s">
        <v>21105</v>
      </c>
      <c r="ET65" s="34" t="s">
        <v>21106</v>
      </c>
      <c r="EU65" s="34" t="s">
        <v>21107</v>
      </c>
      <c r="EV65" s="34" t="s">
        <v>21108</v>
      </c>
      <c r="EW65" s="34" t="s">
        <v>21109</v>
      </c>
      <c r="EX65" s="34" t="s">
        <v>21110</v>
      </c>
      <c r="EY65" s="34" t="s">
        <v>21111</v>
      </c>
      <c r="EZ65" s="3304" t="s">
        <v>21112</v>
      </c>
      <c r="FA65" s="34" t="s">
        <v>21102</v>
      </c>
      <c r="FB65" s="34" t="s">
        <v>21103</v>
      </c>
      <c r="FC65" s="34" t="s">
        <v>21104</v>
      </c>
      <c r="FD65" s="34" t="s">
        <v>21105</v>
      </c>
      <c r="FE65" s="34" t="s">
        <v>21106</v>
      </c>
      <c r="FF65" s="34" t="s">
        <v>21107</v>
      </c>
      <c r="FG65" s="34" t="s">
        <v>21108</v>
      </c>
      <c r="FH65" s="34" t="s">
        <v>21109</v>
      </c>
      <c r="FI65" s="34" t="s">
        <v>21110</v>
      </c>
      <c r="FJ65" s="34" t="s">
        <v>21111</v>
      </c>
      <c r="FK65" s="3304" t="s">
        <v>21112</v>
      </c>
      <c r="FL65" s="34" t="s">
        <v>21102</v>
      </c>
      <c r="FM65" s="34" t="s">
        <v>21103</v>
      </c>
      <c r="FN65" s="34" t="s">
        <v>21104</v>
      </c>
      <c r="FO65" s="34" t="s">
        <v>21105</v>
      </c>
      <c r="FP65" s="34" t="s">
        <v>21106</v>
      </c>
      <c r="FQ65" s="34" t="s">
        <v>21107</v>
      </c>
      <c r="FR65" s="34" t="s">
        <v>21108</v>
      </c>
      <c r="FS65" s="34" t="s">
        <v>21109</v>
      </c>
      <c r="FT65" s="34" t="s">
        <v>21110</v>
      </c>
      <c r="FU65" s="34" t="s">
        <v>21111</v>
      </c>
      <c r="FV65" s="3304" t="s">
        <v>21112</v>
      </c>
      <c r="FW65" s="34" t="s">
        <v>21102</v>
      </c>
      <c r="FX65" s="34" t="s">
        <v>21103</v>
      </c>
      <c r="FY65" s="34" t="s">
        <v>21104</v>
      </c>
      <c r="FZ65" s="34" t="s">
        <v>21105</v>
      </c>
      <c r="GA65" s="34" t="s">
        <v>21106</v>
      </c>
      <c r="GB65" s="34" t="s">
        <v>21107</v>
      </c>
      <c r="GC65" s="34" t="s">
        <v>21108</v>
      </c>
      <c r="GD65" s="34" t="s">
        <v>21109</v>
      </c>
      <c r="GE65" s="48" t="s">
        <v>21110</v>
      </c>
      <c r="GF65" s="48" t="s">
        <v>21111</v>
      </c>
      <c r="GG65" s="3305" t="s">
        <v>21112</v>
      </c>
      <c r="GH65" s="3300"/>
      <c r="GI65" s="3306" t="s">
        <v>21101</v>
      </c>
      <c r="GJ65" s="3300"/>
      <c r="GK65" s="3306"/>
      <c r="GL65" s="1938"/>
    </row>
    <row r="66" spans="1:194" ht="20.25" customHeight="1">
      <c r="A66" s="2595"/>
      <c r="B66" s="2509" t="s">
        <v>21113</v>
      </c>
      <c r="C66" s="3302" t="s">
        <v>572</v>
      </c>
      <c r="D66" s="3303">
        <v>3</v>
      </c>
      <c r="E66" s="5694">
        <v>0</v>
      </c>
      <c r="F66" s="5694">
        <v>0</v>
      </c>
      <c r="G66" s="5694">
        <v>0</v>
      </c>
      <c r="H66" s="5694">
        <v>0</v>
      </c>
      <c r="I66" s="5694">
        <v>0</v>
      </c>
      <c r="J66" s="5694">
        <v>0</v>
      </c>
      <c r="K66" s="5694">
        <v>0</v>
      </c>
      <c r="L66" s="5694">
        <v>0</v>
      </c>
      <c r="M66" s="5694">
        <v>0</v>
      </c>
      <c r="N66" s="5694">
        <v>0</v>
      </c>
      <c r="O66" s="5694">
        <v>0</v>
      </c>
      <c r="P66" s="5694">
        <v>0</v>
      </c>
      <c r="Q66" s="5694">
        <v>0</v>
      </c>
      <c r="R66" s="5694">
        <v>0</v>
      </c>
      <c r="S66" s="5694">
        <v>0</v>
      </c>
      <c r="T66" s="5694">
        <v>0</v>
      </c>
      <c r="U66" s="5694">
        <v>0</v>
      </c>
      <c r="V66" s="5694">
        <v>0</v>
      </c>
      <c r="W66" s="5694">
        <v>0</v>
      </c>
      <c r="X66" s="5694">
        <v>0</v>
      </c>
      <c r="Y66" s="5694">
        <v>0</v>
      </c>
      <c r="Z66" s="5694">
        <v>0</v>
      </c>
      <c r="AA66" s="5694">
        <v>0</v>
      </c>
      <c r="AB66" s="5694">
        <v>0</v>
      </c>
      <c r="AC66" s="5694">
        <v>0</v>
      </c>
      <c r="AD66" s="5694">
        <v>0</v>
      </c>
      <c r="AE66" s="5694">
        <v>0</v>
      </c>
      <c r="AF66" s="5694">
        <v>0</v>
      </c>
      <c r="AG66" s="5694">
        <v>0</v>
      </c>
      <c r="AH66" s="5694">
        <v>0</v>
      </c>
      <c r="AI66" s="5694">
        <v>0</v>
      </c>
      <c r="AJ66" s="5694">
        <v>0</v>
      </c>
      <c r="AK66" s="5694">
        <v>0</v>
      </c>
      <c r="AL66" s="5694">
        <v>0</v>
      </c>
      <c r="AM66" s="5694">
        <v>0</v>
      </c>
      <c r="AN66" s="5694">
        <v>0</v>
      </c>
      <c r="AO66" s="5694">
        <v>0</v>
      </c>
      <c r="AP66" s="5694">
        <v>0</v>
      </c>
      <c r="AQ66" s="5694">
        <v>0</v>
      </c>
      <c r="AR66" s="5694">
        <v>0</v>
      </c>
      <c r="AS66" s="5694">
        <v>0</v>
      </c>
      <c r="AT66" s="5694">
        <v>0</v>
      </c>
      <c r="AU66" s="5694">
        <v>0</v>
      </c>
      <c r="AV66" s="5694">
        <v>0</v>
      </c>
      <c r="AW66" s="5694">
        <v>0</v>
      </c>
      <c r="AX66" s="5694">
        <v>0</v>
      </c>
      <c r="AY66" s="5694">
        <v>0</v>
      </c>
      <c r="AZ66" s="5694">
        <v>0</v>
      </c>
      <c r="BA66" s="5694">
        <v>0</v>
      </c>
      <c r="BB66" s="5694">
        <v>0</v>
      </c>
      <c r="BC66" s="5694">
        <v>0</v>
      </c>
      <c r="BD66" s="5694">
        <v>0</v>
      </c>
      <c r="BE66" s="5694">
        <v>0</v>
      </c>
      <c r="BF66" s="5694">
        <v>0</v>
      </c>
      <c r="BG66" s="5694">
        <v>0</v>
      </c>
      <c r="BH66" s="5694">
        <v>0</v>
      </c>
      <c r="BI66" s="5694">
        <v>0</v>
      </c>
      <c r="BJ66" s="5694">
        <v>0</v>
      </c>
      <c r="BK66" s="5694">
        <v>0</v>
      </c>
      <c r="BL66" s="5694">
        <v>0</v>
      </c>
      <c r="BM66" s="5694">
        <v>0</v>
      </c>
      <c r="BN66" s="5694">
        <v>0</v>
      </c>
      <c r="BO66" s="5694">
        <v>0</v>
      </c>
      <c r="BP66" s="5694">
        <v>0</v>
      </c>
      <c r="BQ66" s="5694">
        <v>0</v>
      </c>
      <c r="BR66" s="5694">
        <v>0</v>
      </c>
      <c r="BS66" s="5694">
        <v>0</v>
      </c>
      <c r="BT66" s="5694">
        <v>0</v>
      </c>
      <c r="BU66" s="5694">
        <v>0</v>
      </c>
      <c r="BV66" s="5694">
        <v>0</v>
      </c>
      <c r="BW66" s="5694">
        <v>0</v>
      </c>
      <c r="BX66" s="5694">
        <v>0</v>
      </c>
      <c r="BY66" s="5694">
        <v>0</v>
      </c>
      <c r="BZ66" s="5694">
        <v>0</v>
      </c>
      <c r="CA66" s="5694">
        <v>0</v>
      </c>
      <c r="CB66" s="5694">
        <v>0</v>
      </c>
      <c r="CC66" s="5694">
        <v>0</v>
      </c>
      <c r="CD66" s="5694">
        <v>0</v>
      </c>
      <c r="CE66" s="5694">
        <v>0</v>
      </c>
      <c r="CF66" s="5694">
        <v>0</v>
      </c>
      <c r="CG66" s="5694">
        <v>0</v>
      </c>
      <c r="CH66" s="5694">
        <v>0</v>
      </c>
      <c r="CI66" s="5694">
        <v>0</v>
      </c>
      <c r="CJ66" s="5694">
        <v>0</v>
      </c>
      <c r="CK66" s="5694">
        <v>0</v>
      </c>
      <c r="CL66" s="5696">
        <v>0</v>
      </c>
      <c r="CM66" s="5696">
        <v>0</v>
      </c>
      <c r="CN66" s="5695">
        <v>0</v>
      </c>
      <c r="CO66" s="3300"/>
      <c r="CP66" s="3306" t="s">
        <v>21114</v>
      </c>
      <c r="CQ66" s="3300"/>
      <c r="CR66" s="3306"/>
      <c r="CS66" s="1938"/>
      <c r="CT66" s="1938"/>
      <c r="CU66" s="2509" t="s">
        <v>21113</v>
      </c>
      <c r="CV66" s="3302" t="s">
        <v>572</v>
      </c>
      <c r="CW66" s="3303">
        <v>3</v>
      </c>
      <c r="CX66" s="3304" t="s">
        <v>21115</v>
      </c>
      <c r="CY66" s="3304" t="s">
        <v>21116</v>
      </c>
      <c r="CZ66" s="3304" t="s">
        <v>21117</v>
      </c>
      <c r="DA66" s="3304" t="s">
        <v>21118</v>
      </c>
      <c r="DB66" s="3304" t="s">
        <v>21119</v>
      </c>
      <c r="DC66" s="3304" t="s">
        <v>21120</v>
      </c>
      <c r="DD66" s="3304" t="s">
        <v>21121</v>
      </c>
      <c r="DE66" s="3304" t="s">
        <v>21122</v>
      </c>
      <c r="DF66" s="3304" t="s">
        <v>21123</v>
      </c>
      <c r="DG66" s="3304" t="s">
        <v>21124</v>
      </c>
      <c r="DH66" s="3304" t="s">
        <v>21125</v>
      </c>
      <c r="DI66" s="3304" t="s">
        <v>21115</v>
      </c>
      <c r="DJ66" s="3304" t="s">
        <v>21116</v>
      </c>
      <c r="DK66" s="3304" t="s">
        <v>21117</v>
      </c>
      <c r="DL66" s="3304" t="s">
        <v>21118</v>
      </c>
      <c r="DM66" s="3304" t="s">
        <v>21119</v>
      </c>
      <c r="DN66" s="3304" t="s">
        <v>21120</v>
      </c>
      <c r="DO66" s="3304" t="s">
        <v>21121</v>
      </c>
      <c r="DP66" s="3304" t="s">
        <v>21122</v>
      </c>
      <c r="DQ66" s="3304" t="s">
        <v>21123</v>
      </c>
      <c r="DR66" s="3304" t="s">
        <v>21124</v>
      </c>
      <c r="DS66" s="3304" t="s">
        <v>21125</v>
      </c>
      <c r="DT66" s="3304" t="s">
        <v>21115</v>
      </c>
      <c r="DU66" s="3304" t="s">
        <v>21116</v>
      </c>
      <c r="DV66" s="3304" t="s">
        <v>21117</v>
      </c>
      <c r="DW66" s="3304" t="s">
        <v>21118</v>
      </c>
      <c r="DX66" s="3304" t="s">
        <v>21119</v>
      </c>
      <c r="DY66" s="3304" t="s">
        <v>21120</v>
      </c>
      <c r="DZ66" s="3304" t="s">
        <v>21121</v>
      </c>
      <c r="EA66" s="3304" t="s">
        <v>21122</v>
      </c>
      <c r="EB66" s="3304" t="s">
        <v>21123</v>
      </c>
      <c r="EC66" s="3304" t="s">
        <v>21124</v>
      </c>
      <c r="ED66" s="3304" t="s">
        <v>21125</v>
      </c>
      <c r="EE66" s="3304" t="s">
        <v>21115</v>
      </c>
      <c r="EF66" s="3304" t="s">
        <v>21116</v>
      </c>
      <c r="EG66" s="3304" t="s">
        <v>21117</v>
      </c>
      <c r="EH66" s="3304" t="s">
        <v>21118</v>
      </c>
      <c r="EI66" s="3304" t="s">
        <v>21119</v>
      </c>
      <c r="EJ66" s="3304" t="s">
        <v>21120</v>
      </c>
      <c r="EK66" s="3304" t="s">
        <v>21121</v>
      </c>
      <c r="EL66" s="3304" t="s">
        <v>21122</v>
      </c>
      <c r="EM66" s="3304" t="s">
        <v>21123</v>
      </c>
      <c r="EN66" s="3304" t="s">
        <v>21124</v>
      </c>
      <c r="EO66" s="3304" t="s">
        <v>21125</v>
      </c>
      <c r="EP66" s="3304" t="s">
        <v>21115</v>
      </c>
      <c r="EQ66" s="3304" t="s">
        <v>21116</v>
      </c>
      <c r="ER66" s="3304" t="s">
        <v>21117</v>
      </c>
      <c r="ES66" s="3304" t="s">
        <v>21118</v>
      </c>
      <c r="ET66" s="3304" t="s">
        <v>21119</v>
      </c>
      <c r="EU66" s="3304" t="s">
        <v>21120</v>
      </c>
      <c r="EV66" s="3304" t="s">
        <v>21121</v>
      </c>
      <c r="EW66" s="3304" t="s">
        <v>21122</v>
      </c>
      <c r="EX66" s="3304" t="s">
        <v>21123</v>
      </c>
      <c r="EY66" s="3304" t="s">
        <v>21124</v>
      </c>
      <c r="EZ66" s="3304" t="s">
        <v>21125</v>
      </c>
      <c r="FA66" s="3304" t="s">
        <v>21115</v>
      </c>
      <c r="FB66" s="3304" t="s">
        <v>21116</v>
      </c>
      <c r="FC66" s="3304" t="s">
        <v>21117</v>
      </c>
      <c r="FD66" s="3304" t="s">
        <v>21118</v>
      </c>
      <c r="FE66" s="3304" t="s">
        <v>21119</v>
      </c>
      <c r="FF66" s="3304" t="s">
        <v>21120</v>
      </c>
      <c r="FG66" s="3304" t="s">
        <v>21121</v>
      </c>
      <c r="FH66" s="3304" t="s">
        <v>21122</v>
      </c>
      <c r="FI66" s="3304" t="s">
        <v>21123</v>
      </c>
      <c r="FJ66" s="3304" t="s">
        <v>21124</v>
      </c>
      <c r="FK66" s="3304" t="s">
        <v>21125</v>
      </c>
      <c r="FL66" s="3304" t="s">
        <v>21115</v>
      </c>
      <c r="FM66" s="3304" t="s">
        <v>21116</v>
      </c>
      <c r="FN66" s="3304" t="s">
        <v>21117</v>
      </c>
      <c r="FO66" s="3304" t="s">
        <v>21118</v>
      </c>
      <c r="FP66" s="3304" t="s">
        <v>21119</v>
      </c>
      <c r="FQ66" s="3304" t="s">
        <v>21120</v>
      </c>
      <c r="FR66" s="3304" t="s">
        <v>21121</v>
      </c>
      <c r="FS66" s="3304" t="s">
        <v>21122</v>
      </c>
      <c r="FT66" s="3304" t="s">
        <v>21123</v>
      </c>
      <c r="FU66" s="3304" t="s">
        <v>21124</v>
      </c>
      <c r="FV66" s="3304" t="s">
        <v>21125</v>
      </c>
      <c r="FW66" s="3304" t="s">
        <v>21115</v>
      </c>
      <c r="FX66" s="3304" t="s">
        <v>21116</v>
      </c>
      <c r="FY66" s="3304" t="s">
        <v>21117</v>
      </c>
      <c r="FZ66" s="3304" t="s">
        <v>21118</v>
      </c>
      <c r="GA66" s="3304" t="s">
        <v>21119</v>
      </c>
      <c r="GB66" s="3304" t="s">
        <v>21120</v>
      </c>
      <c r="GC66" s="3304" t="s">
        <v>21121</v>
      </c>
      <c r="GD66" s="3304" t="s">
        <v>21122</v>
      </c>
      <c r="GE66" s="3307" t="s">
        <v>21123</v>
      </c>
      <c r="GF66" s="3307" t="s">
        <v>21124</v>
      </c>
      <c r="GG66" s="3305" t="s">
        <v>21125</v>
      </c>
      <c r="GH66" s="3300"/>
      <c r="GI66" s="3306" t="s">
        <v>21114</v>
      </c>
      <c r="GJ66" s="3300"/>
      <c r="GK66" s="3306"/>
      <c r="GL66" s="1938"/>
    </row>
    <row r="67" spans="1:194" ht="20.25" customHeight="1">
      <c r="A67" s="2595"/>
      <c r="B67" s="2509" t="s">
        <v>21126</v>
      </c>
      <c r="C67" s="3302" t="s">
        <v>572</v>
      </c>
      <c r="D67" s="3303">
        <v>3</v>
      </c>
      <c r="E67" s="5693">
        <v>0</v>
      </c>
      <c r="F67" s="5693">
        <v>0</v>
      </c>
      <c r="G67" s="5693">
        <v>0</v>
      </c>
      <c r="H67" s="5693">
        <v>0</v>
      </c>
      <c r="I67" s="5693">
        <v>0</v>
      </c>
      <c r="J67" s="5693">
        <v>0</v>
      </c>
      <c r="K67" s="5693">
        <v>0</v>
      </c>
      <c r="L67" s="5693">
        <v>0</v>
      </c>
      <c r="M67" s="34"/>
      <c r="N67" s="34"/>
      <c r="O67" s="5694">
        <v>0</v>
      </c>
      <c r="P67" s="5693">
        <v>0</v>
      </c>
      <c r="Q67" s="5693">
        <v>0</v>
      </c>
      <c r="R67" s="5693">
        <v>0</v>
      </c>
      <c r="S67" s="5693">
        <v>0</v>
      </c>
      <c r="T67" s="5693">
        <v>0</v>
      </c>
      <c r="U67" s="5693">
        <v>0</v>
      </c>
      <c r="V67" s="5693">
        <v>0</v>
      </c>
      <c r="W67" s="5693">
        <v>0</v>
      </c>
      <c r="X67" s="34"/>
      <c r="Y67" s="34"/>
      <c r="Z67" s="5694">
        <v>0</v>
      </c>
      <c r="AA67" s="5693">
        <v>0</v>
      </c>
      <c r="AB67" s="5693">
        <v>0</v>
      </c>
      <c r="AC67" s="5693">
        <v>0</v>
      </c>
      <c r="AD67" s="5693">
        <v>0</v>
      </c>
      <c r="AE67" s="5693">
        <v>0</v>
      </c>
      <c r="AF67" s="5693">
        <v>0</v>
      </c>
      <c r="AG67" s="5693">
        <v>0</v>
      </c>
      <c r="AH67" s="5693">
        <v>0</v>
      </c>
      <c r="AI67" s="34"/>
      <c r="AJ67" s="34"/>
      <c r="AK67" s="5694">
        <v>0</v>
      </c>
      <c r="AL67" s="5693">
        <v>0</v>
      </c>
      <c r="AM67" s="5693">
        <v>0</v>
      </c>
      <c r="AN67" s="5693">
        <v>0</v>
      </c>
      <c r="AO67" s="5693">
        <v>0</v>
      </c>
      <c r="AP67" s="5693">
        <v>0</v>
      </c>
      <c r="AQ67" s="5693">
        <v>0</v>
      </c>
      <c r="AR67" s="5693">
        <v>0</v>
      </c>
      <c r="AS67" s="5693">
        <v>0</v>
      </c>
      <c r="AT67" s="34"/>
      <c r="AU67" s="34"/>
      <c r="AV67" s="5694">
        <v>0</v>
      </c>
      <c r="AW67" s="5693">
        <v>0</v>
      </c>
      <c r="AX67" s="5693">
        <v>0</v>
      </c>
      <c r="AY67" s="5693">
        <v>0</v>
      </c>
      <c r="AZ67" s="5693">
        <v>0</v>
      </c>
      <c r="BA67" s="5693">
        <v>0</v>
      </c>
      <c r="BB67" s="5693">
        <v>0</v>
      </c>
      <c r="BC67" s="5693">
        <v>0</v>
      </c>
      <c r="BD67" s="5693">
        <v>0</v>
      </c>
      <c r="BE67" s="34"/>
      <c r="BF67" s="34"/>
      <c r="BG67" s="5694">
        <v>0</v>
      </c>
      <c r="BH67" s="5693">
        <v>0</v>
      </c>
      <c r="BI67" s="5693">
        <v>0</v>
      </c>
      <c r="BJ67" s="5693">
        <v>0</v>
      </c>
      <c r="BK67" s="5693">
        <v>0</v>
      </c>
      <c r="BL67" s="5693">
        <v>0</v>
      </c>
      <c r="BM67" s="5693">
        <v>0</v>
      </c>
      <c r="BN67" s="5693">
        <v>0</v>
      </c>
      <c r="BO67" s="5693">
        <v>0</v>
      </c>
      <c r="BP67" s="34"/>
      <c r="BQ67" s="34"/>
      <c r="BR67" s="5694">
        <v>0</v>
      </c>
      <c r="BS67" s="5693">
        <v>0</v>
      </c>
      <c r="BT67" s="5693">
        <v>0</v>
      </c>
      <c r="BU67" s="5693">
        <v>0</v>
      </c>
      <c r="BV67" s="5693">
        <v>0</v>
      </c>
      <c r="BW67" s="5693">
        <v>0</v>
      </c>
      <c r="BX67" s="5693">
        <v>0</v>
      </c>
      <c r="BY67" s="5693">
        <v>0</v>
      </c>
      <c r="BZ67" s="5693">
        <v>0</v>
      </c>
      <c r="CA67" s="34"/>
      <c r="CB67" s="34"/>
      <c r="CC67" s="5694">
        <v>0</v>
      </c>
      <c r="CD67" s="5693">
        <v>0</v>
      </c>
      <c r="CE67" s="5693">
        <v>0</v>
      </c>
      <c r="CF67" s="5693">
        <v>0</v>
      </c>
      <c r="CG67" s="5693">
        <v>0</v>
      </c>
      <c r="CH67" s="5693">
        <v>0</v>
      </c>
      <c r="CI67" s="5693">
        <v>0</v>
      </c>
      <c r="CJ67" s="5693">
        <v>0</v>
      </c>
      <c r="CK67" s="5693">
        <v>0</v>
      </c>
      <c r="CL67" s="48"/>
      <c r="CM67" s="48"/>
      <c r="CN67" s="5695">
        <v>0</v>
      </c>
      <c r="CO67" s="3300"/>
      <c r="CP67" s="3306" t="s">
        <v>21127</v>
      </c>
      <c r="CQ67" s="3300"/>
      <c r="CR67" s="3306"/>
      <c r="CS67" s="1861"/>
      <c r="CT67" s="1861"/>
      <c r="CU67" s="2509" t="s">
        <v>21126</v>
      </c>
      <c r="CV67" s="3302" t="s">
        <v>572</v>
      </c>
      <c r="CW67" s="3303">
        <v>3</v>
      </c>
      <c r="CX67" s="34" t="s">
        <v>21128</v>
      </c>
      <c r="CY67" s="34" t="s">
        <v>21129</v>
      </c>
      <c r="CZ67" s="34" t="s">
        <v>21130</v>
      </c>
      <c r="DA67" s="34" t="s">
        <v>21131</v>
      </c>
      <c r="DB67" s="34" t="s">
        <v>21132</v>
      </c>
      <c r="DC67" s="34" t="s">
        <v>21133</v>
      </c>
      <c r="DD67" s="34" t="s">
        <v>21134</v>
      </c>
      <c r="DE67" s="34" t="s">
        <v>21135</v>
      </c>
      <c r="DF67" s="34" t="s">
        <v>21136</v>
      </c>
      <c r="DG67" s="34" t="s">
        <v>21137</v>
      </c>
      <c r="DH67" s="3304" t="s">
        <v>21138</v>
      </c>
      <c r="DI67" s="34" t="s">
        <v>21128</v>
      </c>
      <c r="DJ67" s="34" t="s">
        <v>21129</v>
      </c>
      <c r="DK67" s="34" t="s">
        <v>21130</v>
      </c>
      <c r="DL67" s="34" t="s">
        <v>21131</v>
      </c>
      <c r="DM67" s="34" t="s">
        <v>21132</v>
      </c>
      <c r="DN67" s="34" t="s">
        <v>21133</v>
      </c>
      <c r="DO67" s="34" t="s">
        <v>21134</v>
      </c>
      <c r="DP67" s="34" t="s">
        <v>21135</v>
      </c>
      <c r="DQ67" s="34" t="s">
        <v>21136</v>
      </c>
      <c r="DR67" s="34" t="s">
        <v>21137</v>
      </c>
      <c r="DS67" s="3304" t="s">
        <v>21138</v>
      </c>
      <c r="DT67" s="34" t="s">
        <v>21128</v>
      </c>
      <c r="DU67" s="34" t="s">
        <v>21129</v>
      </c>
      <c r="DV67" s="34" t="s">
        <v>21130</v>
      </c>
      <c r="DW67" s="34" t="s">
        <v>21131</v>
      </c>
      <c r="DX67" s="34" t="s">
        <v>21132</v>
      </c>
      <c r="DY67" s="34" t="s">
        <v>21133</v>
      </c>
      <c r="DZ67" s="34" t="s">
        <v>21134</v>
      </c>
      <c r="EA67" s="34" t="s">
        <v>21135</v>
      </c>
      <c r="EB67" s="34" t="s">
        <v>21136</v>
      </c>
      <c r="EC67" s="34" t="s">
        <v>21137</v>
      </c>
      <c r="ED67" s="3304" t="s">
        <v>21138</v>
      </c>
      <c r="EE67" s="34" t="s">
        <v>21128</v>
      </c>
      <c r="EF67" s="34" t="s">
        <v>21129</v>
      </c>
      <c r="EG67" s="34" t="s">
        <v>21130</v>
      </c>
      <c r="EH67" s="34" t="s">
        <v>21131</v>
      </c>
      <c r="EI67" s="34" t="s">
        <v>21132</v>
      </c>
      <c r="EJ67" s="34" t="s">
        <v>21133</v>
      </c>
      <c r="EK67" s="34" t="s">
        <v>21134</v>
      </c>
      <c r="EL67" s="34" t="s">
        <v>21135</v>
      </c>
      <c r="EM67" s="34" t="s">
        <v>21136</v>
      </c>
      <c r="EN67" s="34" t="s">
        <v>21137</v>
      </c>
      <c r="EO67" s="3304" t="s">
        <v>21138</v>
      </c>
      <c r="EP67" s="34" t="s">
        <v>21128</v>
      </c>
      <c r="EQ67" s="34" t="s">
        <v>21129</v>
      </c>
      <c r="ER67" s="34" t="s">
        <v>21130</v>
      </c>
      <c r="ES67" s="34" t="s">
        <v>21131</v>
      </c>
      <c r="ET67" s="34" t="s">
        <v>21132</v>
      </c>
      <c r="EU67" s="34" t="s">
        <v>21133</v>
      </c>
      <c r="EV67" s="34" t="s">
        <v>21134</v>
      </c>
      <c r="EW67" s="34" t="s">
        <v>21135</v>
      </c>
      <c r="EX67" s="34" t="s">
        <v>21136</v>
      </c>
      <c r="EY67" s="34" t="s">
        <v>21137</v>
      </c>
      <c r="EZ67" s="3304" t="s">
        <v>21138</v>
      </c>
      <c r="FA67" s="34" t="s">
        <v>21128</v>
      </c>
      <c r="FB67" s="34" t="s">
        <v>21129</v>
      </c>
      <c r="FC67" s="34" t="s">
        <v>21130</v>
      </c>
      <c r="FD67" s="34" t="s">
        <v>21131</v>
      </c>
      <c r="FE67" s="34" t="s">
        <v>21132</v>
      </c>
      <c r="FF67" s="34" t="s">
        <v>21133</v>
      </c>
      <c r="FG67" s="34" t="s">
        <v>21134</v>
      </c>
      <c r="FH67" s="34" t="s">
        <v>21135</v>
      </c>
      <c r="FI67" s="34" t="s">
        <v>21136</v>
      </c>
      <c r="FJ67" s="34" t="s">
        <v>21137</v>
      </c>
      <c r="FK67" s="3304" t="s">
        <v>21138</v>
      </c>
      <c r="FL67" s="34" t="s">
        <v>21128</v>
      </c>
      <c r="FM67" s="34" t="s">
        <v>21129</v>
      </c>
      <c r="FN67" s="34" t="s">
        <v>21130</v>
      </c>
      <c r="FO67" s="34" t="s">
        <v>21131</v>
      </c>
      <c r="FP67" s="34" t="s">
        <v>21132</v>
      </c>
      <c r="FQ67" s="34" t="s">
        <v>21133</v>
      </c>
      <c r="FR67" s="34" t="s">
        <v>21134</v>
      </c>
      <c r="FS67" s="34" t="s">
        <v>21135</v>
      </c>
      <c r="FT67" s="34" t="s">
        <v>21136</v>
      </c>
      <c r="FU67" s="34" t="s">
        <v>21137</v>
      </c>
      <c r="FV67" s="3304" t="s">
        <v>21138</v>
      </c>
      <c r="FW67" s="34" t="s">
        <v>21128</v>
      </c>
      <c r="FX67" s="34" t="s">
        <v>21129</v>
      </c>
      <c r="FY67" s="34" t="s">
        <v>21130</v>
      </c>
      <c r="FZ67" s="34" t="s">
        <v>21131</v>
      </c>
      <c r="GA67" s="34" t="s">
        <v>21132</v>
      </c>
      <c r="GB67" s="34" t="s">
        <v>21133</v>
      </c>
      <c r="GC67" s="34" t="s">
        <v>21134</v>
      </c>
      <c r="GD67" s="34" t="s">
        <v>21135</v>
      </c>
      <c r="GE67" s="48" t="s">
        <v>21136</v>
      </c>
      <c r="GF67" s="48" t="s">
        <v>21137</v>
      </c>
      <c r="GG67" s="3305" t="s">
        <v>21138</v>
      </c>
      <c r="GH67" s="3300"/>
      <c r="GI67" s="3306" t="s">
        <v>21127</v>
      </c>
      <c r="GJ67" s="3300"/>
      <c r="GK67" s="3306"/>
      <c r="GL67" s="1861"/>
    </row>
    <row r="68" spans="1:194" ht="20.25" customHeight="1">
      <c r="A68" s="2595"/>
      <c r="B68" s="2509" t="s">
        <v>21139</v>
      </c>
      <c r="C68" s="3302" t="s">
        <v>572</v>
      </c>
      <c r="D68" s="3303">
        <v>3</v>
      </c>
      <c r="E68" s="5693">
        <v>0</v>
      </c>
      <c r="F68" s="5693">
        <v>0</v>
      </c>
      <c r="G68" s="5693">
        <v>0</v>
      </c>
      <c r="H68" s="5693">
        <v>0</v>
      </c>
      <c r="I68" s="5693">
        <v>0</v>
      </c>
      <c r="J68" s="5693">
        <v>0</v>
      </c>
      <c r="K68" s="5693">
        <v>0</v>
      </c>
      <c r="L68" s="5693">
        <v>0</v>
      </c>
      <c r="M68" s="34"/>
      <c r="N68" s="34"/>
      <c r="O68" s="5694">
        <v>0</v>
      </c>
      <c r="P68" s="5693">
        <v>0</v>
      </c>
      <c r="Q68" s="5693">
        <v>0</v>
      </c>
      <c r="R68" s="5693">
        <v>0</v>
      </c>
      <c r="S68" s="5693">
        <v>0</v>
      </c>
      <c r="T68" s="5693">
        <v>0</v>
      </c>
      <c r="U68" s="5693">
        <v>0</v>
      </c>
      <c r="V68" s="5693">
        <v>0</v>
      </c>
      <c r="W68" s="5693">
        <v>0</v>
      </c>
      <c r="X68" s="34"/>
      <c r="Y68" s="34"/>
      <c r="Z68" s="5694">
        <v>0</v>
      </c>
      <c r="AA68" s="5693">
        <v>0</v>
      </c>
      <c r="AB68" s="5693">
        <v>0</v>
      </c>
      <c r="AC68" s="5693">
        <v>0</v>
      </c>
      <c r="AD68" s="5693">
        <v>0</v>
      </c>
      <c r="AE68" s="5693">
        <v>0</v>
      </c>
      <c r="AF68" s="5693">
        <v>0</v>
      </c>
      <c r="AG68" s="5693">
        <v>0</v>
      </c>
      <c r="AH68" s="5693">
        <v>0</v>
      </c>
      <c r="AI68" s="34"/>
      <c r="AJ68" s="34"/>
      <c r="AK68" s="5694">
        <v>0</v>
      </c>
      <c r="AL68" s="5693">
        <v>0</v>
      </c>
      <c r="AM68" s="5693">
        <v>0</v>
      </c>
      <c r="AN68" s="5693">
        <v>0</v>
      </c>
      <c r="AO68" s="5693">
        <v>0</v>
      </c>
      <c r="AP68" s="5693">
        <v>0</v>
      </c>
      <c r="AQ68" s="5693">
        <v>0</v>
      </c>
      <c r="AR68" s="5693">
        <v>0</v>
      </c>
      <c r="AS68" s="5693">
        <v>0</v>
      </c>
      <c r="AT68" s="34"/>
      <c r="AU68" s="34"/>
      <c r="AV68" s="5694">
        <v>0</v>
      </c>
      <c r="AW68" s="5693">
        <v>0</v>
      </c>
      <c r="AX68" s="5693">
        <v>0</v>
      </c>
      <c r="AY68" s="5693">
        <v>0</v>
      </c>
      <c r="AZ68" s="5693">
        <v>0</v>
      </c>
      <c r="BA68" s="5693">
        <v>0</v>
      </c>
      <c r="BB68" s="5693">
        <v>0</v>
      </c>
      <c r="BC68" s="5693">
        <v>0</v>
      </c>
      <c r="BD68" s="5693">
        <v>0</v>
      </c>
      <c r="BE68" s="34"/>
      <c r="BF68" s="34"/>
      <c r="BG68" s="5694">
        <v>0</v>
      </c>
      <c r="BH68" s="5693">
        <v>0</v>
      </c>
      <c r="BI68" s="5693">
        <v>0</v>
      </c>
      <c r="BJ68" s="5693">
        <v>0</v>
      </c>
      <c r="BK68" s="5693">
        <v>0</v>
      </c>
      <c r="BL68" s="5693">
        <v>0</v>
      </c>
      <c r="BM68" s="5693">
        <v>0</v>
      </c>
      <c r="BN68" s="5693">
        <v>0</v>
      </c>
      <c r="BO68" s="5693">
        <v>0</v>
      </c>
      <c r="BP68" s="34"/>
      <c r="BQ68" s="34"/>
      <c r="BR68" s="5694">
        <v>0</v>
      </c>
      <c r="BS68" s="5693">
        <v>0</v>
      </c>
      <c r="BT68" s="5693">
        <v>0</v>
      </c>
      <c r="BU68" s="5693">
        <v>0</v>
      </c>
      <c r="BV68" s="5693">
        <v>0</v>
      </c>
      <c r="BW68" s="5693">
        <v>0</v>
      </c>
      <c r="BX68" s="5693">
        <v>0</v>
      </c>
      <c r="BY68" s="5693">
        <v>0</v>
      </c>
      <c r="BZ68" s="5693">
        <v>0</v>
      </c>
      <c r="CA68" s="34"/>
      <c r="CB68" s="34"/>
      <c r="CC68" s="5694">
        <v>0</v>
      </c>
      <c r="CD68" s="5693">
        <v>0</v>
      </c>
      <c r="CE68" s="5693">
        <v>0</v>
      </c>
      <c r="CF68" s="5693">
        <v>0</v>
      </c>
      <c r="CG68" s="5693">
        <v>0</v>
      </c>
      <c r="CH68" s="5693">
        <v>0</v>
      </c>
      <c r="CI68" s="5693">
        <v>0</v>
      </c>
      <c r="CJ68" s="5693">
        <v>0</v>
      </c>
      <c r="CK68" s="5693">
        <v>0</v>
      </c>
      <c r="CL68" s="48"/>
      <c r="CM68" s="48"/>
      <c r="CN68" s="5695">
        <v>0</v>
      </c>
      <c r="CO68" s="3300"/>
      <c r="CP68" s="3306" t="s">
        <v>21140</v>
      </c>
      <c r="CQ68" s="3300"/>
      <c r="CR68" s="3306"/>
      <c r="CS68" s="1938"/>
      <c r="CT68" s="1938"/>
      <c r="CU68" s="2509" t="s">
        <v>21139</v>
      </c>
      <c r="CV68" s="3302" t="s">
        <v>572</v>
      </c>
      <c r="CW68" s="3303">
        <v>3</v>
      </c>
      <c r="CX68" s="34" t="s">
        <v>21141</v>
      </c>
      <c r="CY68" s="34" t="s">
        <v>21142</v>
      </c>
      <c r="CZ68" s="34" t="s">
        <v>21143</v>
      </c>
      <c r="DA68" s="34" t="s">
        <v>21144</v>
      </c>
      <c r="DB68" s="34" t="s">
        <v>21145</v>
      </c>
      <c r="DC68" s="34" t="s">
        <v>21146</v>
      </c>
      <c r="DD68" s="34" t="s">
        <v>21147</v>
      </c>
      <c r="DE68" s="34" t="s">
        <v>21148</v>
      </c>
      <c r="DF68" s="34" t="s">
        <v>21149</v>
      </c>
      <c r="DG68" s="34" t="s">
        <v>21150</v>
      </c>
      <c r="DH68" s="3304" t="s">
        <v>21151</v>
      </c>
      <c r="DI68" s="34" t="s">
        <v>21141</v>
      </c>
      <c r="DJ68" s="34" t="s">
        <v>21142</v>
      </c>
      <c r="DK68" s="34" t="s">
        <v>21143</v>
      </c>
      <c r="DL68" s="34" t="s">
        <v>21144</v>
      </c>
      <c r="DM68" s="34" t="s">
        <v>21145</v>
      </c>
      <c r="DN68" s="34" t="s">
        <v>21146</v>
      </c>
      <c r="DO68" s="34" t="s">
        <v>21147</v>
      </c>
      <c r="DP68" s="34" t="s">
        <v>21148</v>
      </c>
      <c r="DQ68" s="34" t="s">
        <v>21149</v>
      </c>
      <c r="DR68" s="34" t="s">
        <v>21150</v>
      </c>
      <c r="DS68" s="3304" t="s">
        <v>21151</v>
      </c>
      <c r="DT68" s="34" t="s">
        <v>21141</v>
      </c>
      <c r="DU68" s="34" t="s">
        <v>21142</v>
      </c>
      <c r="DV68" s="34" t="s">
        <v>21143</v>
      </c>
      <c r="DW68" s="34" t="s">
        <v>21144</v>
      </c>
      <c r="DX68" s="34" t="s">
        <v>21145</v>
      </c>
      <c r="DY68" s="34" t="s">
        <v>21146</v>
      </c>
      <c r="DZ68" s="34" t="s">
        <v>21147</v>
      </c>
      <c r="EA68" s="34" t="s">
        <v>21148</v>
      </c>
      <c r="EB68" s="34" t="s">
        <v>21149</v>
      </c>
      <c r="EC68" s="34" t="s">
        <v>21150</v>
      </c>
      <c r="ED68" s="3304" t="s">
        <v>21151</v>
      </c>
      <c r="EE68" s="34" t="s">
        <v>21141</v>
      </c>
      <c r="EF68" s="34" t="s">
        <v>21142</v>
      </c>
      <c r="EG68" s="34" t="s">
        <v>21143</v>
      </c>
      <c r="EH68" s="34" t="s">
        <v>21144</v>
      </c>
      <c r="EI68" s="34" t="s">
        <v>21145</v>
      </c>
      <c r="EJ68" s="34" t="s">
        <v>21146</v>
      </c>
      <c r="EK68" s="34" t="s">
        <v>21147</v>
      </c>
      <c r="EL68" s="34" t="s">
        <v>21148</v>
      </c>
      <c r="EM68" s="34" t="s">
        <v>21149</v>
      </c>
      <c r="EN68" s="34" t="s">
        <v>21150</v>
      </c>
      <c r="EO68" s="3304" t="s">
        <v>21151</v>
      </c>
      <c r="EP68" s="34" t="s">
        <v>21141</v>
      </c>
      <c r="EQ68" s="34" t="s">
        <v>21142</v>
      </c>
      <c r="ER68" s="34" t="s">
        <v>21143</v>
      </c>
      <c r="ES68" s="34" t="s">
        <v>21144</v>
      </c>
      <c r="ET68" s="34" t="s">
        <v>21145</v>
      </c>
      <c r="EU68" s="34" t="s">
        <v>21146</v>
      </c>
      <c r="EV68" s="34" t="s">
        <v>21147</v>
      </c>
      <c r="EW68" s="34" t="s">
        <v>21148</v>
      </c>
      <c r="EX68" s="34" t="s">
        <v>21149</v>
      </c>
      <c r="EY68" s="34" t="s">
        <v>21150</v>
      </c>
      <c r="EZ68" s="3304" t="s">
        <v>21151</v>
      </c>
      <c r="FA68" s="34" t="s">
        <v>21141</v>
      </c>
      <c r="FB68" s="34" t="s">
        <v>21142</v>
      </c>
      <c r="FC68" s="34" t="s">
        <v>21143</v>
      </c>
      <c r="FD68" s="34" t="s">
        <v>21144</v>
      </c>
      <c r="FE68" s="34" t="s">
        <v>21145</v>
      </c>
      <c r="FF68" s="34" t="s">
        <v>21146</v>
      </c>
      <c r="FG68" s="34" t="s">
        <v>21147</v>
      </c>
      <c r="FH68" s="34" t="s">
        <v>21148</v>
      </c>
      <c r="FI68" s="34" t="s">
        <v>21149</v>
      </c>
      <c r="FJ68" s="34" t="s">
        <v>21150</v>
      </c>
      <c r="FK68" s="3304" t="s">
        <v>21151</v>
      </c>
      <c r="FL68" s="34" t="s">
        <v>21141</v>
      </c>
      <c r="FM68" s="34" t="s">
        <v>21142</v>
      </c>
      <c r="FN68" s="34" t="s">
        <v>21143</v>
      </c>
      <c r="FO68" s="34" t="s">
        <v>21144</v>
      </c>
      <c r="FP68" s="34" t="s">
        <v>21145</v>
      </c>
      <c r="FQ68" s="34" t="s">
        <v>21146</v>
      </c>
      <c r="FR68" s="34" t="s">
        <v>21147</v>
      </c>
      <c r="FS68" s="34" t="s">
        <v>21148</v>
      </c>
      <c r="FT68" s="34" t="s">
        <v>21149</v>
      </c>
      <c r="FU68" s="34" t="s">
        <v>21150</v>
      </c>
      <c r="FV68" s="3304" t="s">
        <v>21151</v>
      </c>
      <c r="FW68" s="34" t="s">
        <v>21141</v>
      </c>
      <c r="FX68" s="34" t="s">
        <v>21142</v>
      </c>
      <c r="FY68" s="34" t="s">
        <v>21143</v>
      </c>
      <c r="FZ68" s="34" t="s">
        <v>21144</v>
      </c>
      <c r="GA68" s="34" t="s">
        <v>21145</v>
      </c>
      <c r="GB68" s="34" t="s">
        <v>21146</v>
      </c>
      <c r="GC68" s="34" t="s">
        <v>21147</v>
      </c>
      <c r="GD68" s="34" t="s">
        <v>21148</v>
      </c>
      <c r="GE68" s="48" t="s">
        <v>21149</v>
      </c>
      <c r="GF68" s="48" t="s">
        <v>21150</v>
      </c>
      <c r="GG68" s="3305" t="s">
        <v>21151</v>
      </c>
      <c r="GH68" s="3300"/>
      <c r="GI68" s="3306" t="s">
        <v>21140</v>
      </c>
      <c r="GJ68" s="3300"/>
      <c r="GK68" s="3306"/>
      <c r="GL68" s="1938"/>
    </row>
    <row r="69" spans="1:194" ht="20.25" customHeight="1">
      <c r="A69" s="2595"/>
      <c r="B69" s="2509" t="s">
        <v>21152</v>
      </c>
      <c r="C69" s="3302" t="s">
        <v>572</v>
      </c>
      <c r="D69" s="3303">
        <v>3</v>
      </c>
      <c r="E69" s="5694">
        <v>0</v>
      </c>
      <c r="F69" s="5694">
        <v>0</v>
      </c>
      <c r="G69" s="5694">
        <v>0</v>
      </c>
      <c r="H69" s="5694">
        <v>0</v>
      </c>
      <c r="I69" s="5694">
        <v>0</v>
      </c>
      <c r="J69" s="5694">
        <v>0</v>
      </c>
      <c r="K69" s="5694">
        <v>0</v>
      </c>
      <c r="L69" s="5694">
        <v>0</v>
      </c>
      <c r="M69" s="5694">
        <v>0</v>
      </c>
      <c r="N69" s="5694">
        <v>0</v>
      </c>
      <c r="O69" s="5694">
        <v>0</v>
      </c>
      <c r="P69" s="5694">
        <v>0</v>
      </c>
      <c r="Q69" s="5694">
        <v>0</v>
      </c>
      <c r="R69" s="5694">
        <v>0</v>
      </c>
      <c r="S69" s="5694">
        <v>0</v>
      </c>
      <c r="T69" s="5694">
        <v>0</v>
      </c>
      <c r="U69" s="5694">
        <v>0</v>
      </c>
      <c r="V69" s="5694">
        <v>0</v>
      </c>
      <c r="W69" s="5694">
        <v>0</v>
      </c>
      <c r="X69" s="5694">
        <v>0</v>
      </c>
      <c r="Y69" s="5694">
        <v>0</v>
      </c>
      <c r="Z69" s="5694">
        <v>0</v>
      </c>
      <c r="AA69" s="5694">
        <v>0</v>
      </c>
      <c r="AB69" s="5694">
        <v>0</v>
      </c>
      <c r="AC69" s="5694">
        <v>0</v>
      </c>
      <c r="AD69" s="5694">
        <v>0</v>
      </c>
      <c r="AE69" s="5694">
        <v>0</v>
      </c>
      <c r="AF69" s="5694">
        <v>0</v>
      </c>
      <c r="AG69" s="5694">
        <v>0</v>
      </c>
      <c r="AH69" s="5694">
        <v>0</v>
      </c>
      <c r="AI69" s="5694">
        <v>0</v>
      </c>
      <c r="AJ69" s="5694">
        <v>0</v>
      </c>
      <c r="AK69" s="5694">
        <v>0</v>
      </c>
      <c r="AL69" s="5694">
        <v>0</v>
      </c>
      <c r="AM69" s="5694">
        <v>0</v>
      </c>
      <c r="AN69" s="5694">
        <v>0</v>
      </c>
      <c r="AO69" s="5694">
        <v>0</v>
      </c>
      <c r="AP69" s="5694">
        <v>0</v>
      </c>
      <c r="AQ69" s="5694">
        <v>0</v>
      </c>
      <c r="AR69" s="5694">
        <v>0</v>
      </c>
      <c r="AS69" s="5694">
        <v>0</v>
      </c>
      <c r="AT69" s="5694">
        <v>0</v>
      </c>
      <c r="AU69" s="5694">
        <v>0</v>
      </c>
      <c r="AV69" s="5694">
        <v>0</v>
      </c>
      <c r="AW69" s="5694">
        <v>0</v>
      </c>
      <c r="AX69" s="5694">
        <v>0</v>
      </c>
      <c r="AY69" s="5694">
        <v>0</v>
      </c>
      <c r="AZ69" s="5694">
        <v>0</v>
      </c>
      <c r="BA69" s="5694">
        <v>0</v>
      </c>
      <c r="BB69" s="5694">
        <v>0</v>
      </c>
      <c r="BC69" s="5694">
        <v>0</v>
      </c>
      <c r="BD69" s="5694">
        <v>0</v>
      </c>
      <c r="BE69" s="5694">
        <v>0</v>
      </c>
      <c r="BF69" s="5694">
        <v>0</v>
      </c>
      <c r="BG69" s="5694">
        <v>0</v>
      </c>
      <c r="BH69" s="5694">
        <v>0</v>
      </c>
      <c r="BI69" s="5694">
        <v>0</v>
      </c>
      <c r="BJ69" s="5694">
        <v>0</v>
      </c>
      <c r="BK69" s="5694">
        <v>0</v>
      </c>
      <c r="BL69" s="5694">
        <v>0</v>
      </c>
      <c r="BM69" s="5694">
        <v>0</v>
      </c>
      <c r="BN69" s="5694">
        <v>0</v>
      </c>
      <c r="BO69" s="5694">
        <v>0</v>
      </c>
      <c r="BP69" s="5694">
        <v>0</v>
      </c>
      <c r="BQ69" s="5694">
        <v>0</v>
      </c>
      <c r="BR69" s="5694">
        <v>0</v>
      </c>
      <c r="BS69" s="5694">
        <v>0</v>
      </c>
      <c r="BT69" s="5694">
        <v>0</v>
      </c>
      <c r="BU69" s="5694">
        <v>0</v>
      </c>
      <c r="BV69" s="5694">
        <v>0</v>
      </c>
      <c r="BW69" s="5694">
        <v>0</v>
      </c>
      <c r="BX69" s="5694">
        <v>0</v>
      </c>
      <c r="BY69" s="5694">
        <v>0</v>
      </c>
      <c r="BZ69" s="5694">
        <v>0</v>
      </c>
      <c r="CA69" s="5694">
        <v>0</v>
      </c>
      <c r="CB69" s="5694">
        <v>0</v>
      </c>
      <c r="CC69" s="5694">
        <v>0</v>
      </c>
      <c r="CD69" s="5694">
        <v>0</v>
      </c>
      <c r="CE69" s="5694">
        <v>0</v>
      </c>
      <c r="CF69" s="5694">
        <v>0</v>
      </c>
      <c r="CG69" s="5694">
        <v>0</v>
      </c>
      <c r="CH69" s="5694">
        <v>0</v>
      </c>
      <c r="CI69" s="5694">
        <v>0</v>
      </c>
      <c r="CJ69" s="5694">
        <v>0</v>
      </c>
      <c r="CK69" s="5694">
        <v>0</v>
      </c>
      <c r="CL69" s="5696">
        <v>0</v>
      </c>
      <c r="CM69" s="5696">
        <v>0</v>
      </c>
      <c r="CN69" s="5695">
        <v>0</v>
      </c>
      <c r="CO69" s="3300"/>
      <c r="CP69" s="3306" t="s">
        <v>21153</v>
      </c>
      <c r="CQ69" s="3300"/>
      <c r="CR69" s="3306"/>
      <c r="CS69" s="1861"/>
      <c r="CT69" s="1861"/>
      <c r="CU69" s="2509" t="s">
        <v>21152</v>
      </c>
      <c r="CV69" s="3302" t="s">
        <v>572</v>
      </c>
      <c r="CW69" s="3303">
        <v>3</v>
      </c>
      <c r="CX69" s="3304" t="s">
        <v>21154</v>
      </c>
      <c r="CY69" s="3304" t="s">
        <v>21155</v>
      </c>
      <c r="CZ69" s="3304" t="s">
        <v>21156</v>
      </c>
      <c r="DA69" s="3304" t="s">
        <v>21157</v>
      </c>
      <c r="DB69" s="3304" t="s">
        <v>21158</v>
      </c>
      <c r="DC69" s="3304" t="s">
        <v>21159</v>
      </c>
      <c r="DD69" s="3304" t="s">
        <v>21160</v>
      </c>
      <c r="DE69" s="3304" t="s">
        <v>21161</v>
      </c>
      <c r="DF69" s="3304" t="s">
        <v>21162</v>
      </c>
      <c r="DG69" s="3304" t="s">
        <v>21163</v>
      </c>
      <c r="DH69" s="3304" t="s">
        <v>21164</v>
      </c>
      <c r="DI69" s="3304" t="s">
        <v>21154</v>
      </c>
      <c r="DJ69" s="3304" t="s">
        <v>21155</v>
      </c>
      <c r="DK69" s="3304" t="s">
        <v>21156</v>
      </c>
      <c r="DL69" s="3304" t="s">
        <v>21157</v>
      </c>
      <c r="DM69" s="3304" t="s">
        <v>21158</v>
      </c>
      <c r="DN69" s="3304" t="s">
        <v>21159</v>
      </c>
      <c r="DO69" s="3304" t="s">
        <v>21160</v>
      </c>
      <c r="DP69" s="3304" t="s">
        <v>21161</v>
      </c>
      <c r="DQ69" s="3304" t="s">
        <v>21162</v>
      </c>
      <c r="DR69" s="3304" t="s">
        <v>21163</v>
      </c>
      <c r="DS69" s="3304" t="s">
        <v>21164</v>
      </c>
      <c r="DT69" s="3304" t="s">
        <v>21154</v>
      </c>
      <c r="DU69" s="3304" t="s">
        <v>21155</v>
      </c>
      <c r="DV69" s="3304" t="s">
        <v>21156</v>
      </c>
      <c r="DW69" s="3304" t="s">
        <v>21157</v>
      </c>
      <c r="DX69" s="3304" t="s">
        <v>21158</v>
      </c>
      <c r="DY69" s="3304" t="s">
        <v>21159</v>
      </c>
      <c r="DZ69" s="3304" t="s">
        <v>21160</v>
      </c>
      <c r="EA69" s="3304" t="s">
        <v>21161</v>
      </c>
      <c r="EB69" s="3304" t="s">
        <v>21162</v>
      </c>
      <c r="EC69" s="3304" t="s">
        <v>21163</v>
      </c>
      <c r="ED69" s="3304" t="s">
        <v>21164</v>
      </c>
      <c r="EE69" s="3304" t="s">
        <v>21154</v>
      </c>
      <c r="EF69" s="3304" t="s">
        <v>21155</v>
      </c>
      <c r="EG69" s="3304" t="s">
        <v>21156</v>
      </c>
      <c r="EH69" s="3304" t="s">
        <v>21157</v>
      </c>
      <c r="EI69" s="3304" t="s">
        <v>21158</v>
      </c>
      <c r="EJ69" s="3304" t="s">
        <v>21159</v>
      </c>
      <c r="EK69" s="3304" t="s">
        <v>21160</v>
      </c>
      <c r="EL69" s="3304" t="s">
        <v>21161</v>
      </c>
      <c r="EM69" s="3304" t="s">
        <v>21162</v>
      </c>
      <c r="EN69" s="3304" t="s">
        <v>21163</v>
      </c>
      <c r="EO69" s="3304" t="s">
        <v>21164</v>
      </c>
      <c r="EP69" s="3304" t="s">
        <v>21154</v>
      </c>
      <c r="EQ69" s="3304" t="s">
        <v>21155</v>
      </c>
      <c r="ER69" s="3304" t="s">
        <v>21156</v>
      </c>
      <c r="ES69" s="3304" t="s">
        <v>21157</v>
      </c>
      <c r="ET69" s="3304" t="s">
        <v>21158</v>
      </c>
      <c r="EU69" s="3304" t="s">
        <v>21159</v>
      </c>
      <c r="EV69" s="3304" t="s">
        <v>21160</v>
      </c>
      <c r="EW69" s="3304" t="s">
        <v>21161</v>
      </c>
      <c r="EX69" s="3304" t="s">
        <v>21162</v>
      </c>
      <c r="EY69" s="3304" t="s">
        <v>21163</v>
      </c>
      <c r="EZ69" s="3304" t="s">
        <v>21164</v>
      </c>
      <c r="FA69" s="3304" t="s">
        <v>21154</v>
      </c>
      <c r="FB69" s="3304" t="s">
        <v>21155</v>
      </c>
      <c r="FC69" s="3304" t="s">
        <v>21156</v>
      </c>
      <c r="FD69" s="3304" t="s">
        <v>21157</v>
      </c>
      <c r="FE69" s="3304" t="s">
        <v>21158</v>
      </c>
      <c r="FF69" s="3304" t="s">
        <v>21159</v>
      </c>
      <c r="FG69" s="3304" t="s">
        <v>21160</v>
      </c>
      <c r="FH69" s="3304" t="s">
        <v>21161</v>
      </c>
      <c r="FI69" s="3304" t="s">
        <v>21162</v>
      </c>
      <c r="FJ69" s="3304" t="s">
        <v>21163</v>
      </c>
      <c r="FK69" s="3304" t="s">
        <v>21164</v>
      </c>
      <c r="FL69" s="3304" t="s">
        <v>21154</v>
      </c>
      <c r="FM69" s="3304" t="s">
        <v>21155</v>
      </c>
      <c r="FN69" s="3304" t="s">
        <v>21156</v>
      </c>
      <c r="FO69" s="3304" t="s">
        <v>21157</v>
      </c>
      <c r="FP69" s="3304" t="s">
        <v>21158</v>
      </c>
      <c r="FQ69" s="3304" t="s">
        <v>21159</v>
      </c>
      <c r="FR69" s="3304" t="s">
        <v>21160</v>
      </c>
      <c r="FS69" s="3304" t="s">
        <v>21161</v>
      </c>
      <c r="FT69" s="3304" t="s">
        <v>21162</v>
      </c>
      <c r="FU69" s="3304" t="s">
        <v>21163</v>
      </c>
      <c r="FV69" s="3304" t="s">
        <v>21164</v>
      </c>
      <c r="FW69" s="3304" t="s">
        <v>21154</v>
      </c>
      <c r="FX69" s="3304" t="s">
        <v>21155</v>
      </c>
      <c r="FY69" s="3304" t="s">
        <v>21156</v>
      </c>
      <c r="FZ69" s="3304" t="s">
        <v>21157</v>
      </c>
      <c r="GA69" s="3304" t="s">
        <v>21158</v>
      </c>
      <c r="GB69" s="3304" t="s">
        <v>21159</v>
      </c>
      <c r="GC69" s="3304" t="s">
        <v>21160</v>
      </c>
      <c r="GD69" s="3304" t="s">
        <v>21161</v>
      </c>
      <c r="GE69" s="3307" t="s">
        <v>21162</v>
      </c>
      <c r="GF69" s="3307" t="s">
        <v>21163</v>
      </c>
      <c r="GG69" s="3305" t="s">
        <v>21164</v>
      </c>
      <c r="GH69" s="3300"/>
      <c r="GI69" s="3306" t="s">
        <v>21153</v>
      </c>
      <c r="GJ69" s="3300"/>
      <c r="GK69" s="3306"/>
      <c r="GL69" s="1861"/>
    </row>
    <row r="70" spans="1:194" ht="20.25" customHeight="1">
      <c r="A70" s="3295"/>
      <c r="B70" s="2509" t="s">
        <v>21165</v>
      </c>
      <c r="C70" s="3302" t="s">
        <v>572</v>
      </c>
      <c r="D70" s="3303">
        <v>3</v>
      </c>
      <c r="E70" s="5693">
        <v>0</v>
      </c>
      <c r="F70" s="5693">
        <v>0</v>
      </c>
      <c r="G70" s="5693">
        <v>0</v>
      </c>
      <c r="H70" s="5693">
        <v>0</v>
      </c>
      <c r="I70" s="5693">
        <v>0</v>
      </c>
      <c r="J70" s="5693">
        <v>0</v>
      </c>
      <c r="K70" s="5693">
        <v>0</v>
      </c>
      <c r="L70" s="5693">
        <v>0</v>
      </c>
      <c r="M70" s="34"/>
      <c r="N70" s="34"/>
      <c r="O70" s="5694">
        <v>0</v>
      </c>
      <c r="P70" s="5693">
        <v>0</v>
      </c>
      <c r="Q70" s="5693">
        <v>0</v>
      </c>
      <c r="R70" s="5693">
        <v>0</v>
      </c>
      <c r="S70" s="5693">
        <v>9.0459547439695462E-2</v>
      </c>
      <c r="T70" s="5693">
        <v>0</v>
      </c>
      <c r="U70" s="5693">
        <v>0</v>
      </c>
      <c r="V70" s="5693">
        <v>0</v>
      </c>
      <c r="W70" s="5693">
        <v>0</v>
      </c>
      <c r="X70" s="34"/>
      <c r="Y70" s="34"/>
      <c r="Z70" s="5694">
        <v>9.0459547439695462E-2</v>
      </c>
      <c r="AA70" s="5693">
        <v>0</v>
      </c>
      <c r="AB70" s="5693">
        <v>0</v>
      </c>
      <c r="AC70" s="5693">
        <v>0</v>
      </c>
      <c r="AD70" s="5693">
        <v>0.57360493982241523</v>
      </c>
      <c r="AE70" s="5693">
        <v>0</v>
      </c>
      <c r="AF70" s="5693">
        <v>0</v>
      </c>
      <c r="AG70" s="5693">
        <v>0</v>
      </c>
      <c r="AH70" s="5693">
        <v>0</v>
      </c>
      <c r="AI70" s="34"/>
      <c r="AJ70" s="34"/>
      <c r="AK70" s="5694">
        <v>0.57360493982241523</v>
      </c>
      <c r="AL70" s="5693">
        <v>0</v>
      </c>
      <c r="AM70" s="5693">
        <v>0</v>
      </c>
      <c r="AN70" s="5693">
        <v>0</v>
      </c>
      <c r="AO70" s="5693">
        <v>3.1438494009064186</v>
      </c>
      <c r="AP70" s="5693">
        <v>0</v>
      </c>
      <c r="AQ70" s="5693">
        <v>0</v>
      </c>
      <c r="AR70" s="5693">
        <v>0</v>
      </c>
      <c r="AS70" s="5693">
        <v>0</v>
      </c>
      <c r="AT70" s="34"/>
      <c r="AU70" s="34"/>
      <c r="AV70" s="5694">
        <v>3.1438494009064186</v>
      </c>
      <c r="AW70" s="5693">
        <v>0</v>
      </c>
      <c r="AX70" s="5693">
        <v>0</v>
      </c>
      <c r="AY70" s="5693">
        <v>0</v>
      </c>
      <c r="AZ70" s="5693">
        <v>0</v>
      </c>
      <c r="BA70" s="5693">
        <v>0</v>
      </c>
      <c r="BB70" s="5693">
        <v>0</v>
      </c>
      <c r="BC70" s="5693">
        <v>0</v>
      </c>
      <c r="BD70" s="5693">
        <v>0</v>
      </c>
      <c r="BE70" s="34"/>
      <c r="BF70" s="34"/>
      <c r="BG70" s="5694">
        <v>0</v>
      </c>
      <c r="BH70" s="5693">
        <v>0</v>
      </c>
      <c r="BI70" s="5693">
        <v>0</v>
      </c>
      <c r="BJ70" s="5693">
        <v>0</v>
      </c>
      <c r="BK70" s="5693">
        <v>0</v>
      </c>
      <c r="BL70" s="5693">
        <v>0</v>
      </c>
      <c r="BM70" s="5693">
        <v>0</v>
      </c>
      <c r="BN70" s="5693">
        <v>0</v>
      </c>
      <c r="BO70" s="5693">
        <v>0</v>
      </c>
      <c r="BP70" s="34"/>
      <c r="BQ70" s="34"/>
      <c r="BR70" s="5694">
        <v>0</v>
      </c>
      <c r="BS70" s="5693">
        <v>0</v>
      </c>
      <c r="BT70" s="5693">
        <v>0</v>
      </c>
      <c r="BU70" s="5693">
        <v>0</v>
      </c>
      <c r="BV70" s="5693">
        <v>0</v>
      </c>
      <c r="BW70" s="5693">
        <v>0</v>
      </c>
      <c r="BX70" s="5693">
        <v>0</v>
      </c>
      <c r="BY70" s="5693">
        <v>0</v>
      </c>
      <c r="BZ70" s="5693">
        <v>0</v>
      </c>
      <c r="CA70" s="34"/>
      <c r="CB70" s="34"/>
      <c r="CC70" s="5694">
        <v>0</v>
      </c>
      <c r="CD70" s="5693">
        <v>0</v>
      </c>
      <c r="CE70" s="5693">
        <v>0</v>
      </c>
      <c r="CF70" s="5693">
        <v>0</v>
      </c>
      <c r="CG70" s="5693">
        <v>0</v>
      </c>
      <c r="CH70" s="5693">
        <v>0</v>
      </c>
      <c r="CI70" s="5693">
        <v>0</v>
      </c>
      <c r="CJ70" s="5693">
        <v>0</v>
      </c>
      <c r="CK70" s="5693">
        <v>0</v>
      </c>
      <c r="CL70" s="48"/>
      <c r="CM70" s="48"/>
      <c r="CN70" s="5695">
        <v>0</v>
      </c>
      <c r="CO70" s="3300"/>
      <c r="CP70" s="3306" t="s">
        <v>21166</v>
      </c>
      <c r="CQ70" s="3300"/>
      <c r="CR70" s="3306"/>
      <c r="CS70" s="2197"/>
      <c r="CT70" s="2197"/>
      <c r="CU70" s="2509" t="s">
        <v>21165</v>
      </c>
      <c r="CV70" s="3302" t="s">
        <v>572</v>
      </c>
      <c r="CW70" s="3303">
        <v>3</v>
      </c>
      <c r="CX70" s="34" t="s">
        <v>21167</v>
      </c>
      <c r="CY70" s="34" t="s">
        <v>21168</v>
      </c>
      <c r="CZ70" s="34" t="s">
        <v>21169</v>
      </c>
      <c r="DA70" s="34" t="s">
        <v>21170</v>
      </c>
      <c r="DB70" s="34" t="s">
        <v>21171</v>
      </c>
      <c r="DC70" s="34" t="s">
        <v>21172</v>
      </c>
      <c r="DD70" s="34" t="s">
        <v>21173</v>
      </c>
      <c r="DE70" s="34" t="s">
        <v>21174</v>
      </c>
      <c r="DF70" s="34" t="s">
        <v>21175</v>
      </c>
      <c r="DG70" s="34" t="s">
        <v>21176</v>
      </c>
      <c r="DH70" s="3304" t="s">
        <v>21177</v>
      </c>
      <c r="DI70" s="34" t="s">
        <v>21167</v>
      </c>
      <c r="DJ70" s="34" t="s">
        <v>21168</v>
      </c>
      <c r="DK70" s="34" t="s">
        <v>21169</v>
      </c>
      <c r="DL70" s="34" t="s">
        <v>21170</v>
      </c>
      <c r="DM70" s="34" t="s">
        <v>21171</v>
      </c>
      <c r="DN70" s="34" t="s">
        <v>21172</v>
      </c>
      <c r="DO70" s="34" t="s">
        <v>21173</v>
      </c>
      <c r="DP70" s="34" t="s">
        <v>21174</v>
      </c>
      <c r="DQ70" s="34" t="s">
        <v>21175</v>
      </c>
      <c r="DR70" s="34" t="s">
        <v>21176</v>
      </c>
      <c r="DS70" s="3304" t="s">
        <v>21177</v>
      </c>
      <c r="DT70" s="34" t="s">
        <v>21167</v>
      </c>
      <c r="DU70" s="34" t="s">
        <v>21168</v>
      </c>
      <c r="DV70" s="34" t="s">
        <v>21169</v>
      </c>
      <c r="DW70" s="34" t="s">
        <v>21170</v>
      </c>
      <c r="DX70" s="34" t="s">
        <v>21171</v>
      </c>
      <c r="DY70" s="34" t="s">
        <v>21172</v>
      </c>
      <c r="DZ70" s="34" t="s">
        <v>21173</v>
      </c>
      <c r="EA70" s="34" t="s">
        <v>21174</v>
      </c>
      <c r="EB70" s="34" t="s">
        <v>21175</v>
      </c>
      <c r="EC70" s="34" t="s">
        <v>21176</v>
      </c>
      <c r="ED70" s="3304" t="s">
        <v>21177</v>
      </c>
      <c r="EE70" s="34" t="s">
        <v>21167</v>
      </c>
      <c r="EF70" s="34" t="s">
        <v>21168</v>
      </c>
      <c r="EG70" s="34" t="s">
        <v>21169</v>
      </c>
      <c r="EH70" s="34" t="s">
        <v>21170</v>
      </c>
      <c r="EI70" s="34" t="s">
        <v>21171</v>
      </c>
      <c r="EJ70" s="34" t="s">
        <v>21172</v>
      </c>
      <c r="EK70" s="34" t="s">
        <v>21173</v>
      </c>
      <c r="EL70" s="34" t="s">
        <v>21174</v>
      </c>
      <c r="EM70" s="34" t="s">
        <v>21175</v>
      </c>
      <c r="EN70" s="34" t="s">
        <v>21176</v>
      </c>
      <c r="EO70" s="3304" t="s">
        <v>21177</v>
      </c>
      <c r="EP70" s="34" t="s">
        <v>21167</v>
      </c>
      <c r="EQ70" s="34" t="s">
        <v>21168</v>
      </c>
      <c r="ER70" s="34" t="s">
        <v>21169</v>
      </c>
      <c r="ES70" s="34" t="s">
        <v>21170</v>
      </c>
      <c r="ET70" s="34" t="s">
        <v>21171</v>
      </c>
      <c r="EU70" s="34" t="s">
        <v>21172</v>
      </c>
      <c r="EV70" s="34" t="s">
        <v>21173</v>
      </c>
      <c r="EW70" s="34" t="s">
        <v>21174</v>
      </c>
      <c r="EX70" s="34" t="s">
        <v>21175</v>
      </c>
      <c r="EY70" s="34" t="s">
        <v>21176</v>
      </c>
      <c r="EZ70" s="3304" t="s">
        <v>21177</v>
      </c>
      <c r="FA70" s="34" t="s">
        <v>21167</v>
      </c>
      <c r="FB70" s="34" t="s">
        <v>21168</v>
      </c>
      <c r="FC70" s="34" t="s">
        <v>21169</v>
      </c>
      <c r="FD70" s="34" t="s">
        <v>21170</v>
      </c>
      <c r="FE70" s="34" t="s">
        <v>21171</v>
      </c>
      <c r="FF70" s="34" t="s">
        <v>21172</v>
      </c>
      <c r="FG70" s="34" t="s">
        <v>21173</v>
      </c>
      <c r="FH70" s="34" t="s">
        <v>21174</v>
      </c>
      <c r="FI70" s="34" t="s">
        <v>21175</v>
      </c>
      <c r="FJ70" s="34" t="s">
        <v>21176</v>
      </c>
      <c r="FK70" s="3304" t="s">
        <v>21177</v>
      </c>
      <c r="FL70" s="34" t="s">
        <v>21167</v>
      </c>
      <c r="FM70" s="34" t="s">
        <v>21168</v>
      </c>
      <c r="FN70" s="34" t="s">
        <v>21169</v>
      </c>
      <c r="FO70" s="34" t="s">
        <v>21170</v>
      </c>
      <c r="FP70" s="34" t="s">
        <v>21171</v>
      </c>
      <c r="FQ70" s="34" t="s">
        <v>21172</v>
      </c>
      <c r="FR70" s="34" t="s">
        <v>21173</v>
      </c>
      <c r="FS70" s="34" t="s">
        <v>21174</v>
      </c>
      <c r="FT70" s="34" t="s">
        <v>21175</v>
      </c>
      <c r="FU70" s="34" t="s">
        <v>21176</v>
      </c>
      <c r="FV70" s="3304" t="s">
        <v>21177</v>
      </c>
      <c r="FW70" s="34" t="s">
        <v>21167</v>
      </c>
      <c r="FX70" s="34" t="s">
        <v>21168</v>
      </c>
      <c r="FY70" s="34" t="s">
        <v>21169</v>
      </c>
      <c r="FZ70" s="34" t="s">
        <v>21170</v>
      </c>
      <c r="GA70" s="34" t="s">
        <v>21171</v>
      </c>
      <c r="GB70" s="34" t="s">
        <v>21172</v>
      </c>
      <c r="GC70" s="34" t="s">
        <v>21173</v>
      </c>
      <c r="GD70" s="34" t="s">
        <v>21174</v>
      </c>
      <c r="GE70" s="48" t="s">
        <v>21175</v>
      </c>
      <c r="GF70" s="48" t="s">
        <v>21176</v>
      </c>
      <c r="GG70" s="3305" t="s">
        <v>21177</v>
      </c>
      <c r="GH70" s="3300"/>
      <c r="GI70" s="3306" t="s">
        <v>21166</v>
      </c>
      <c r="GJ70" s="3300"/>
      <c r="GK70" s="3306"/>
      <c r="GL70" s="2197"/>
    </row>
    <row r="71" spans="1:194" ht="20.25" customHeight="1">
      <c r="A71" s="3295"/>
      <c r="B71" s="2509" t="s">
        <v>21178</v>
      </c>
      <c r="C71" s="3302" t="s">
        <v>572</v>
      </c>
      <c r="D71" s="3303">
        <v>3</v>
      </c>
      <c r="E71" s="5693">
        <v>0</v>
      </c>
      <c r="F71" s="5693">
        <v>0</v>
      </c>
      <c r="G71" s="5693">
        <v>0</v>
      </c>
      <c r="H71" s="5693">
        <v>0</v>
      </c>
      <c r="I71" s="5693">
        <v>0</v>
      </c>
      <c r="J71" s="5693">
        <v>0</v>
      </c>
      <c r="K71" s="5693">
        <v>0</v>
      </c>
      <c r="L71" s="5693">
        <v>0</v>
      </c>
      <c r="M71" s="34"/>
      <c r="N71" s="34"/>
      <c r="O71" s="5694">
        <v>0</v>
      </c>
      <c r="P71" s="5693">
        <v>0</v>
      </c>
      <c r="Q71" s="5693">
        <v>0</v>
      </c>
      <c r="R71" s="5693">
        <v>0</v>
      </c>
      <c r="S71" s="5693">
        <v>0</v>
      </c>
      <c r="T71" s="5693">
        <v>0</v>
      </c>
      <c r="U71" s="5693">
        <v>0</v>
      </c>
      <c r="V71" s="5693">
        <v>0</v>
      </c>
      <c r="W71" s="5693">
        <v>0</v>
      </c>
      <c r="X71" s="34"/>
      <c r="Y71" s="34"/>
      <c r="Z71" s="5694">
        <v>0</v>
      </c>
      <c r="AA71" s="5693">
        <v>0</v>
      </c>
      <c r="AB71" s="5693">
        <v>0</v>
      </c>
      <c r="AC71" s="5693">
        <v>0</v>
      </c>
      <c r="AD71" s="5693">
        <v>0</v>
      </c>
      <c r="AE71" s="5693">
        <v>0</v>
      </c>
      <c r="AF71" s="5693">
        <v>0</v>
      </c>
      <c r="AG71" s="5693">
        <v>0</v>
      </c>
      <c r="AH71" s="5693">
        <v>0</v>
      </c>
      <c r="AI71" s="34"/>
      <c r="AJ71" s="34"/>
      <c r="AK71" s="5694">
        <v>0</v>
      </c>
      <c r="AL71" s="5693">
        <v>0</v>
      </c>
      <c r="AM71" s="5693">
        <v>0</v>
      </c>
      <c r="AN71" s="5693">
        <v>0</v>
      </c>
      <c r="AO71" s="5693">
        <v>0</v>
      </c>
      <c r="AP71" s="5693">
        <v>0</v>
      </c>
      <c r="AQ71" s="5693">
        <v>0</v>
      </c>
      <c r="AR71" s="5693">
        <v>0</v>
      </c>
      <c r="AS71" s="5693">
        <v>0</v>
      </c>
      <c r="AT71" s="34"/>
      <c r="AU71" s="34"/>
      <c r="AV71" s="5694">
        <v>0</v>
      </c>
      <c r="AW71" s="5693">
        <v>0</v>
      </c>
      <c r="AX71" s="5693">
        <v>0</v>
      </c>
      <c r="AY71" s="5693">
        <v>0</v>
      </c>
      <c r="AZ71" s="5693">
        <v>0</v>
      </c>
      <c r="BA71" s="5693">
        <v>0</v>
      </c>
      <c r="BB71" s="5693">
        <v>0</v>
      </c>
      <c r="BC71" s="5693">
        <v>0</v>
      </c>
      <c r="BD71" s="5693">
        <v>0</v>
      </c>
      <c r="BE71" s="34"/>
      <c r="BF71" s="34"/>
      <c r="BG71" s="5694">
        <v>0</v>
      </c>
      <c r="BH71" s="5693">
        <v>0</v>
      </c>
      <c r="BI71" s="5693">
        <v>0</v>
      </c>
      <c r="BJ71" s="5693">
        <v>0</v>
      </c>
      <c r="BK71" s="5693">
        <v>0</v>
      </c>
      <c r="BL71" s="5693">
        <v>0</v>
      </c>
      <c r="BM71" s="5693">
        <v>0</v>
      </c>
      <c r="BN71" s="5693">
        <v>0</v>
      </c>
      <c r="BO71" s="5693">
        <v>0</v>
      </c>
      <c r="BP71" s="34"/>
      <c r="BQ71" s="34"/>
      <c r="BR71" s="5694">
        <v>0</v>
      </c>
      <c r="BS71" s="5693">
        <v>0</v>
      </c>
      <c r="BT71" s="5693">
        <v>0</v>
      </c>
      <c r="BU71" s="5693">
        <v>0</v>
      </c>
      <c r="BV71" s="5693">
        <v>0</v>
      </c>
      <c r="BW71" s="5693">
        <v>0</v>
      </c>
      <c r="BX71" s="5693">
        <v>0</v>
      </c>
      <c r="BY71" s="5693">
        <v>0</v>
      </c>
      <c r="BZ71" s="5693">
        <v>0</v>
      </c>
      <c r="CA71" s="34"/>
      <c r="CB71" s="34"/>
      <c r="CC71" s="5694">
        <v>0</v>
      </c>
      <c r="CD71" s="5693">
        <v>0</v>
      </c>
      <c r="CE71" s="5693">
        <v>0</v>
      </c>
      <c r="CF71" s="5693">
        <v>0</v>
      </c>
      <c r="CG71" s="5693">
        <v>0</v>
      </c>
      <c r="CH71" s="5693">
        <v>0</v>
      </c>
      <c r="CI71" s="5693">
        <v>0</v>
      </c>
      <c r="CJ71" s="5693">
        <v>0</v>
      </c>
      <c r="CK71" s="5693">
        <v>0</v>
      </c>
      <c r="CL71" s="48"/>
      <c r="CM71" s="48"/>
      <c r="CN71" s="5695">
        <v>0</v>
      </c>
      <c r="CO71" s="3300"/>
      <c r="CP71" s="3306" t="s">
        <v>21179</v>
      </c>
      <c r="CQ71" s="3300"/>
      <c r="CR71" s="3306"/>
      <c r="CS71" s="2197"/>
      <c r="CT71" s="2197"/>
      <c r="CU71" s="2509" t="s">
        <v>21178</v>
      </c>
      <c r="CV71" s="3302" t="s">
        <v>572</v>
      </c>
      <c r="CW71" s="3303">
        <v>3</v>
      </c>
      <c r="CX71" s="34" t="s">
        <v>21180</v>
      </c>
      <c r="CY71" s="34" t="s">
        <v>21181</v>
      </c>
      <c r="CZ71" s="34" t="s">
        <v>21182</v>
      </c>
      <c r="DA71" s="34" t="s">
        <v>21183</v>
      </c>
      <c r="DB71" s="34" t="s">
        <v>21184</v>
      </c>
      <c r="DC71" s="34" t="s">
        <v>21185</v>
      </c>
      <c r="DD71" s="34" t="s">
        <v>21186</v>
      </c>
      <c r="DE71" s="34" t="s">
        <v>21187</v>
      </c>
      <c r="DF71" s="34" t="s">
        <v>21188</v>
      </c>
      <c r="DG71" s="34" t="s">
        <v>21189</v>
      </c>
      <c r="DH71" s="3304" t="s">
        <v>21190</v>
      </c>
      <c r="DI71" s="34" t="s">
        <v>21180</v>
      </c>
      <c r="DJ71" s="34" t="s">
        <v>21181</v>
      </c>
      <c r="DK71" s="34" t="s">
        <v>21182</v>
      </c>
      <c r="DL71" s="34" t="s">
        <v>21183</v>
      </c>
      <c r="DM71" s="34" t="s">
        <v>21184</v>
      </c>
      <c r="DN71" s="34" t="s">
        <v>21185</v>
      </c>
      <c r="DO71" s="34" t="s">
        <v>21186</v>
      </c>
      <c r="DP71" s="34" t="s">
        <v>21187</v>
      </c>
      <c r="DQ71" s="34" t="s">
        <v>21188</v>
      </c>
      <c r="DR71" s="34" t="s">
        <v>21189</v>
      </c>
      <c r="DS71" s="3304" t="s">
        <v>21190</v>
      </c>
      <c r="DT71" s="34" t="s">
        <v>21180</v>
      </c>
      <c r="DU71" s="34" t="s">
        <v>21181</v>
      </c>
      <c r="DV71" s="34" t="s">
        <v>21182</v>
      </c>
      <c r="DW71" s="34" t="s">
        <v>21183</v>
      </c>
      <c r="DX71" s="34" t="s">
        <v>21184</v>
      </c>
      <c r="DY71" s="34" t="s">
        <v>21185</v>
      </c>
      <c r="DZ71" s="34" t="s">
        <v>21186</v>
      </c>
      <c r="EA71" s="34" t="s">
        <v>21187</v>
      </c>
      <c r="EB71" s="34" t="s">
        <v>21188</v>
      </c>
      <c r="EC71" s="34" t="s">
        <v>21189</v>
      </c>
      <c r="ED71" s="3304" t="s">
        <v>21190</v>
      </c>
      <c r="EE71" s="34" t="s">
        <v>21180</v>
      </c>
      <c r="EF71" s="34" t="s">
        <v>21181</v>
      </c>
      <c r="EG71" s="34" t="s">
        <v>21182</v>
      </c>
      <c r="EH71" s="34" t="s">
        <v>21183</v>
      </c>
      <c r="EI71" s="34" t="s">
        <v>21184</v>
      </c>
      <c r="EJ71" s="34" t="s">
        <v>21185</v>
      </c>
      <c r="EK71" s="34" t="s">
        <v>21186</v>
      </c>
      <c r="EL71" s="34" t="s">
        <v>21187</v>
      </c>
      <c r="EM71" s="34" t="s">
        <v>21188</v>
      </c>
      <c r="EN71" s="34" t="s">
        <v>21189</v>
      </c>
      <c r="EO71" s="3304" t="s">
        <v>21190</v>
      </c>
      <c r="EP71" s="34" t="s">
        <v>21180</v>
      </c>
      <c r="EQ71" s="34" t="s">
        <v>21181</v>
      </c>
      <c r="ER71" s="34" t="s">
        <v>21182</v>
      </c>
      <c r="ES71" s="34" t="s">
        <v>21183</v>
      </c>
      <c r="ET71" s="34" t="s">
        <v>21184</v>
      </c>
      <c r="EU71" s="34" t="s">
        <v>21185</v>
      </c>
      <c r="EV71" s="34" t="s">
        <v>21186</v>
      </c>
      <c r="EW71" s="34" t="s">
        <v>21187</v>
      </c>
      <c r="EX71" s="34" t="s">
        <v>21188</v>
      </c>
      <c r="EY71" s="34" t="s">
        <v>21189</v>
      </c>
      <c r="EZ71" s="3304" t="s">
        <v>21190</v>
      </c>
      <c r="FA71" s="34" t="s">
        <v>21180</v>
      </c>
      <c r="FB71" s="34" t="s">
        <v>21181</v>
      </c>
      <c r="FC71" s="34" t="s">
        <v>21182</v>
      </c>
      <c r="FD71" s="34" t="s">
        <v>21183</v>
      </c>
      <c r="FE71" s="34" t="s">
        <v>21184</v>
      </c>
      <c r="FF71" s="34" t="s">
        <v>21185</v>
      </c>
      <c r="FG71" s="34" t="s">
        <v>21186</v>
      </c>
      <c r="FH71" s="34" t="s">
        <v>21187</v>
      </c>
      <c r="FI71" s="34" t="s">
        <v>21188</v>
      </c>
      <c r="FJ71" s="34" t="s">
        <v>21189</v>
      </c>
      <c r="FK71" s="3304" t="s">
        <v>21190</v>
      </c>
      <c r="FL71" s="34" t="s">
        <v>21180</v>
      </c>
      <c r="FM71" s="34" t="s">
        <v>21181</v>
      </c>
      <c r="FN71" s="34" t="s">
        <v>21182</v>
      </c>
      <c r="FO71" s="34" t="s">
        <v>21183</v>
      </c>
      <c r="FP71" s="34" t="s">
        <v>21184</v>
      </c>
      <c r="FQ71" s="34" t="s">
        <v>21185</v>
      </c>
      <c r="FR71" s="34" t="s">
        <v>21186</v>
      </c>
      <c r="FS71" s="34" t="s">
        <v>21187</v>
      </c>
      <c r="FT71" s="34" t="s">
        <v>21188</v>
      </c>
      <c r="FU71" s="34" t="s">
        <v>21189</v>
      </c>
      <c r="FV71" s="3304" t="s">
        <v>21190</v>
      </c>
      <c r="FW71" s="34" t="s">
        <v>21180</v>
      </c>
      <c r="FX71" s="34" t="s">
        <v>21181</v>
      </c>
      <c r="FY71" s="34" t="s">
        <v>21182</v>
      </c>
      <c r="FZ71" s="34" t="s">
        <v>21183</v>
      </c>
      <c r="GA71" s="34" t="s">
        <v>21184</v>
      </c>
      <c r="GB71" s="34" t="s">
        <v>21185</v>
      </c>
      <c r="GC71" s="34" t="s">
        <v>21186</v>
      </c>
      <c r="GD71" s="34" t="s">
        <v>21187</v>
      </c>
      <c r="GE71" s="48" t="s">
        <v>21188</v>
      </c>
      <c r="GF71" s="48" t="s">
        <v>21189</v>
      </c>
      <c r="GG71" s="3305" t="s">
        <v>21190</v>
      </c>
      <c r="GH71" s="3300"/>
      <c r="GI71" s="3306" t="s">
        <v>21179</v>
      </c>
      <c r="GJ71" s="3300"/>
      <c r="GK71" s="3306"/>
      <c r="GL71" s="2197"/>
    </row>
    <row r="72" spans="1:194" ht="20.25" customHeight="1">
      <c r="A72" s="3295"/>
      <c r="B72" s="2509" t="s">
        <v>21191</v>
      </c>
      <c r="C72" s="3302" t="s">
        <v>572</v>
      </c>
      <c r="D72" s="3303">
        <v>3</v>
      </c>
      <c r="E72" s="5694">
        <v>0</v>
      </c>
      <c r="F72" s="5694">
        <v>0</v>
      </c>
      <c r="G72" s="5694">
        <v>0</v>
      </c>
      <c r="H72" s="5694">
        <v>0</v>
      </c>
      <c r="I72" s="5694">
        <v>0</v>
      </c>
      <c r="J72" s="5694">
        <v>0</v>
      </c>
      <c r="K72" s="5694">
        <v>0</v>
      </c>
      <c r="L72" s="5694">
        <v>0</v>
      </c>
      <c r="M72" s="5694">
        <v>0</v>
      </c>
      <c r="N72" s="5694">
        <v>0</v>
      </c>
      <c r="O72" s="5694">
        <v>0</v>
      </c>
      <c r="P72" s="5694">
        <v>0</v>
      </c>
      <c r="Q72" s="5694">
        <v>0</v>
      </c>
      <c r="R72" s="5694">
        <v>0</v>
      </c>
      <c r="S72" s="5694">
        <v>9.0459547439695462E-2</v>
      </c>
      <c r="T72" s="5694">
        <v>0</v>
      </c>
      <c r="U72" s="5694">
        <v>0</v>
      </c>
      <c r="V72" s="5694">
        <v>0</v>
      </c>
      <c r="W72" s="5694">
        <v>0</v>
      </c>
      <c r="X72" s="5694">
        <v>0</v>
      </c>
      <c r="Y72" s="5694">
        <v>0</v>
      </c>
      <c r="Z72" s="5694">
        <v>9.0459547439695462E-2</v>
      </c>
      <c r="AA72" s="5694">
        <v>0</v>
      </c>
      <c r="AB72" s="5694">
        <v>0</v>
      </c>
      <c r="AC72" s="5694">
        <v>0</v>
      </c>
      <c r="AD72" s="5694">
        <v>0.57360493982241523</v>
      </c>
      <c r="AE72" s="5694">
        <v>0</v>
      </c>
      <c r="AF72" s="5694">
        <v>0</v>
      </c>
      <c r="AG72" s="5694">
        <v>0</v>
      </c>
      <c r="AH72" s="5694">
        <v>0</v>
      </c>
      <c r="AI72" s="5694">
        <v>0</v>
      </c>
      <c r="AJ72" s="5694">
        <v>0</v>
      </c>
      <c r="AK72" s="5694">
        <v>0.57360493982241523</v>
      </c>
      <c r="AL72" s="5694">
        <v>0</v>
      </c>
      <c r="AM72" s="5694">
        <v>0</v>
      </c>
      <c r="AN72" s="5694">
        <v>0</v>
      </c>
      <c r="AO72" s="5694">
        <v>3.1438494009064186</v>
      </c>
      <c r="AP72" s="5694">
        <v>0</v>
      </c>
      <c r="AQ72" s="5694">
        <v>0</v>
      </c>
      <c r="AR72" s="5694">
        <v>0</v>
      </c>
      <c r="AS72" s="5694">
        <v>0</v>
      </c>
      <c r="AT72" s="5694">
        <v>0</v>
      </c>
      <c r="AU72" s="5694">
        <v>0</v>
      </c>
      <c r="AV72" s="5694">
        <v>3.1438494009064186</v>
      </c>
      <c r="AW72" s="5694">
        <v>0</v>
      </c>
      <c r="AX72" s="5694">
        <v>0</v>
      </c>
      <c r="AY72" s="5694">
        <v>0</v>
      </c>
      <c r="AZ72" s="5694">
        <v>0</v>
      </c>
      <c r="BA72" s="5694">
        <v>0</v>
      </c>
      <c r="BB72" s="5694">
        <v>0</v>
      </c>
      <c r="BC72" s="5694">
        <v>0</v>
      </c>
      <c r="BD72" s="5694">
        <v>0</v>
      </c>
      <c r="BE72" s="5694">
        <v>0</v>
      </c>
      <c r="BF72" s="5694">
        <v>0</v>
      </c>
      <c r="BG72" s="5694">
        <v>0</v>
      </c>
      <c r="BH72" s="5694">
        <v>0</v>
      </c>
      <c r="BI72" s="5694">
        <v>0</v>
      </c>
      <c r="BJ72" s="5694">
        <v>0</v>
      </c>
      <c r="BK72" s="5694">
        <v>0</v>
      </c>
      <c r="BL72" s="5694">
        <v>0</v>
      </c>
      <c r="BM72" s="5694">
        <v>0</v>
      </c>
      <c r="BN72" s="5694">
        <v>0</v>
      </c>
      <c r="BO72" s="5694">
        <v>0</v>
      </c>
      <c r="BP72" s="5694">
        <v>0</v>
      </c>
      <c r="BQ72" s="5694">
        <v>0</v>
      </c>
      <c r="BR72" s="5694">
        <v>0</v>
      </c>
      <c r="BS72" s="5694">
        <v>0</v>
      </c>
      <c r="BT72" s="5694">
        <v>0</v>
      </c>
      <c r="BU72" s="5694">
        <v>0</v>
      </c>
      <c r="BV72" s="5694">
        <v>0</v>
      </c>
      <c r="BW72" s="5694">
        <v>0</v>
      </c>
      <c r="BX72" s="5694">
        <v>0</v>
      </c>
      <c r="BY72" s="5694">
        <v>0</v>
      </c>
      <c r="BZ72" s="5694">
        <v>0</v>
      </c>
      <c r="CA72" s="5694">
        <v>0</v>
      </c>
      <c r="CB72" s="5694">
        <v>0</v>
      </c>
      <c r="CC72" s="5694">
        <v>0</v>
      </c>
      <c r="CD72" s="5694">
        <v>0</v>
      </c>
      <c r="CE72" s="5694">
        <v>0</v>
      </c>
      <c r="CF72" s="5694">
        <v>0</v>
      </c>
      <c r="CG72" s="5694">
        <v>0</v>
      </c>
      <c r="CH72" s="5694">
        <v>0</v>
      </c>
      <c r="CI72" s="5694">
        <v>0</v>
      </c>
      <c r="CJ72" s="5694">
        <v>0</v>
      </c>
      <c r="CK72" s="5694">
        <v>0</v>
      </c>
      <c r="CL72" s="5696">
        <v>0</v>
      </c>
      <c r="CM72" s="5696">
        <v>0</v>
      </c>
      <c r="CN72" s="5695">
        <v>0</v>
      </c>
      <c r="CO72" s="3300"/>
      <c r="CP72" s="3306" t="s">
        <v>21192</v>
      </c>
      <c r="CQ72" s="3300"/>
      <c r="CR72" s="3306"/>
      <c r="CS72" s="2197"/>
      <c r="CT72" s="2197"/>
      <c r="CU72" s="2509" t="s">
        <v>21191</v>
      </c>
      <c r="CV72" s="3302" t="s">
        <v>572</v>
      </c>
      <c r="CW72" s="3303">
        <v>3</v>
      </c>
      <c r="CX72" s="3304" t="s">
        <v>21193</v>
      </c>
      <c r="CY72" s="3304" t="s">
        <v>21194</v>
      </c>
      <c r="CZ72" s="3304" t="s">
        <v>21195</v>
      </c>
      <c r="DA72" s="3304" t="s">
        <v>21196</v>
      </c>
      <c r="DB72" s="3304" t="s">
        <v>21197</v>
      </c>
      <c r="DC72" s="3304" t="s">
        <v>21198</v>
      </c>
      <c r="DD72" s="3304" t="s">
        <v>21199</v>
      </c>
      <c r="DE72" s="3304" t="s">
        <v>21200</v>
      </c>
      <c r="DF72" s="3304" t="s">
        <v>21201</v>
      </c>
      <c r="DG72" s="3304" t="s">
        <v>21202</v>
      </c>
      <c r="DH72" s="3304" t="s">
        <v>21203</v>
      </c>
      <c r="DI72" s="3304" t="s">
        <v>21193</v>
      </c>
      <c r="DJ72" s="3304" t="s">
        <v>21194</v>
      </c>
      <c r="DK72" s="3304" t="s">
        <v>21195</v>
      </c>
      <c r="DL72" s="3304" t="s">
        <v>21196</v>
      </c>
      <c r="DM72" s="3304" t="s">
        <v>21197</v>
      </c>
      <c r="DN72" s="3304" t="s">
        <v>21198</v>
      </c>
      <c r="DO72" s="3304" t="s">
        <v>21199</v>
      </c>
      <c r="DP72" s="3304" t="s">
        <v>21200</v>
      </c>
      <c r="DQ72" s="3304" t="s">
        <v>21201</v>
      </c>
      <c r="DR72" s="3304" t="s">
        <v>21202</v>
      </c>
      <c r="DS72" s="3304" t="s">
        <v>21203</v>
      </c>
      <c r="DT72" s="3304" t="s">
        <v>21193</v>
      </c>
      <c r="DU72" s="3304" t="s">
        <v>21194</v>
      </c>
      <c r="DV72" s="3304" t="s">
        <v>21195</v>
      </c>
      <c r="DW72" s="3304" t="s">
        <v>21196</v>
      </c>
      <c r="DX72" s="3304" t="s">
        <v>21197</v>
      </c>
      <c r="DY72" s="3304" t="s">
        <v>21198</v>
      </c>
      <c r="DZ72" s="3304" t="s">
        <v>21199</v>
      </c>
      <c r="EA72" s="3304" t="s">
        <v>21200</v>
      </c>
      <c r="EB72" s="3304" t="s">
        <v>21201</v>
      </c>
      <c r="EC72" s="3304" t="s">
        <v>21202</v>
      </c>
      <c r="ED72" s="3304" t="s">
        <v>21203</v>
      </c>
      <c r="EE72" s="3304" t="s">
        <v>21193</v>
      </c>
      <c r="EF72" s="3304" t="s">
        <v>21194</v>
      </c>
      <c r="EG72" s="3304" t="s">
        <v>21195</v>
      </c>
      <c r="EH72" s="3304" t="s">
        <v>21196</v>
      </c>
      <c r="EI72" s="3304" t="s">
        <v>21197</v>
      </c>
      <c r="EJ72" s="3304" t="s">
        <v>21198</v>
      </c>
      <c r="EK72" s="3304" t="s">
        <v>21199</v>
      </c>
      <c r="EL72" s="3304" t="s">
        <v>21200</v>
      </c>
      <c r="EM72" s="3304" t="s">
        <v>21201</v>
      </c>
      <c r="EN72" s="3304" t="s">
        <v>21202</v>
      </c>
      <c r="EO72" s="3304" t="s">
        <v>21203</v>
      </c>
      <c r="EP72" s="3304" t="s">
        <v>21193</v>
      </c>
      <c r="EQ72" s="3304" t="s">
        <v>21194</v>
      </c>
      <c r="ER72" s="3304" t="s">
        <v>21195</v>
      </c>
      <c r="ES72" s="3304" t="s">
        <v>21196</v>
      </c>
      <c r="ET72" s="3304" t="s">
        <v>21197</v>
      </c>
      <c r="EU72" s="3304" t="s">
        <v>21198</v>
      </c>
      <c r="EV72" s="3304" t="s">
        <v>21199</v>
      </c>
      <c r="EW72" s="3304" t="s">
        <v>21200</v>
      </c>
      <c r="EX72" s="3304" t="s">
        <v>21201</v>
      </c>
      <c r="EY72" s="3304" t="s">
        <v>21202</v>
      </c>
      <c r="EZ72" s="3304" t="s">
        <v>21203</v>
      </c>
      <c r="FA72" s="3304" t="s">
        <v>21193</v>
      </c>
      <c r="FB72" s="3304" t="s">
        <v>21194</v>
      </c>
      <c r="FC72" s="3304" t="s">
        <v>21195</v>
      </c>
      <c r="FD72" s="3304" t="s">
        <v>21196</v>
      </c>
      <c r="FE72" s="3304" t="s">
        <v>21197</v>
      </c>
      <c r="FF72" s="3304" t="s">
        <v>21198</v>
      </c>
      <c r="FG72" s="3304" t="s">
        <v>21199</v>
      </c>
      <c r="FH72" s="3304" t="s">
        <v>21200</v>
      </c>
      <c r="FI72" s="3304" t="s">
        <v>21201</v>
      </c>
      <c r="FJ72" s="3304" t="s">
        <v>21202</v>
      </c>
      <c r="FK72" s="3304" t="s">
        <v>21203</v>
      </c>
      <c r="FL72" s="3304" t="s">
        <v>21193</v>
      </c>
      <c r="FM72" s="3304" t="s">
        <v>21194</v>
      </c>
      <c r="FN72" s="3304" t="s">
        <v>21195</v>
      </c>
      <c r="FO72" s="3304" t="s">
        <v>21196</v>
      </c>
      <c r="FP72" s="3304" t="s">
        <v>21197</v>
      </c>
      <c r="FQ72" s="3304" t="s">
        <v>21198</v>
      </c>
      <c r="FR72" s="3304" t="s">
        <v>21199</v>
      </c>
      <c r="FS72" s="3304" t="s">
        <v>21200</v>
      </c>
      <c r="FT72" s="3304" t="s">
        <v>21201</v>
      </c>
      <c r="FU72" s="3304" t="s">
        <v>21202</v>
      </c>
      <c r="FV72" s="3304" t="s">
        <v>21203</v>
      </c>
      <c r="FW72" s="3304" t="s">
        <v>21193</v>
      </c>
      <c r="FX72" s="3304" t="s">
        <v>21194</v>
      </c>
      <c r="FY72" s="3304" t="s">
        <v>21195</v>
      </c>
      <c r="FZ72" s="3304" t="s">
        <v>21196</v>
      </c>
      <c r="GA72" s="3304" t="s">
        <v>21197</v>
      </c>
      <c r="GB72" s="3304" t="s">
        <v>21198</v>
      </c>
      <c r="GC72" s="3304" t="s">
        <v>21199</v>
      </c>
      <c r="GD72" s="3304" t="s">
        <v>21200</v>
      </c>
      <c r="GE72" s="3307" t="s">
        <v>21201</v>
      </c>
      <c r="GF72" s="3307" t="s">
        <v>21202</v>
      </c>
      <c r="GG72" s="3305" t="s">
        <v>21203</v>
      </c>
      <c r="GH72" s="3300"/>
      <c r="GI72" s="3306" t="s">
        <v>21192</v>
      </c>
      <c r="GJ72" s="3300"/>
      <c r="GK72" s="3306"/>
      <c r="GL72" s="2197"/>
    </row>
    <row r="73" spans="1:194" ht="20.25" customHeight="1">
      <c r="A73" s="2595"/>
      <c r="B73" s="2509" t="s">
        <v>21204</v>
      </c>
      <c r="C73" s="3302" t="s">
        <v>572</v>
      </c>
      <c r="D73" s="3303">
        <v>3</v>
      </c>
      <c r="E73" s="5693">
        <v>0</v>
      </c>
      <c r="F73" s="5693">
        <v>0</v>
      </c>
      <c r="G73" s="5693">
        <v>0</v>
      </c>
      <c r="H73" s="5693">
        <v>115.17954875253866</v>
      </c>
      <c r="I73" s="5693">
        <v>0</v>
      </c>
      <c r="J73" s="5693">
        <v>0</v>
      </c>
      <c r="K73" s="5693">
        <v>5.6407315518000579E-2</v>
      </c>
      <c r="L73" s="5693">
        <v>0</v>
      </c>
      <c r="M73" s="34"/>
      <c r="N73" s="34"/>
      <c r="O73" s="5694">
        <v>115.23595606805667</v>
      </c>
      <c r="P73" s="5693">
        <v>0</v>
      </c>
      <c r="Q73" s="5693">
        <v>0</v>
      </c>
      <c r="R73" s="5693">
        <v>0</v>
      </c>
      <c r="S73" s="5693">
        <v>140.21172034862849</v>
      </c>
      <c r="T73" s="5693">
        <v>0</v>
      </c>
      <c r="U73" s="5693">
        <v>0</v>
      </c>
      <c r="V73" s="5693">
        <v>7.3249535487388408E-4</v>
      </c>
      <c r="W73" s="5693">
        <v>0</v>
      </c>
      <c r="X73" s="34"/>
      <c r="Y73" s="34"/>
      <c r="Z73" s="5694">
        <v>140.21245284398336</v>
      </c>
      <c r="AA73" s="5693">
        <v>0</v>
      </c>
      <c r="AB73" s="5693">
        <v>0</v>
      </c>
      <c r="AC73" s="5693">
        <v>0</v>
      </c>
      <c r="AD73" s="5693">
        <v>57.778854852322851</v>
      </c>
      <c r="AE73" s="5693">
        <v>0</v>
      </c>
      <c r="AF73" s="5693">
        <v>0</v>
      </c>
      <c r="AG73" s="5693">
        <v>7.2826980453299613E-4</v>
      </c>
      <c r="AH73" s="5693">
        <v>0</v>
      </c>
      <c r="AI73" s="34"/>
      <c r="AJ73" s="34"/>
      <c r="AK73" s="5694">
        <v>57.779583122127384</v>
      </c>
      <c r="AL73" s="5693">
        <v>0</v>
      </c>
      <c r="AM73" s="5693">
        <v>0</v>
      </c>
      <c r="AN73" s="5693">
        <v>0</v>
      </c>
      <c r="AO73" s="5693">
        <v>68.411809858756143</v>
      </c>
      <c r="AP73" s="5693">
        <v>0</v>
      </c>
      <c r="AQ73" s="5693">
        <v>0</v>
      </c>
      <c r="AR73" s="5693">
        <v>1.3849258276621796</v>
      </c>
      <c r="AS73" s="5693">
        <v>0</v>
      </c>
      <c r="AT73" s="34"/>
      <c r="AU73" s="34"/>
      <c r="AV73" s="5694">
        <v>69.796735686418316</v>
      </c>
      <c r="AW73" s="5693">
        <v>0</v>
      </c>
      <c r="AX73" s="5693">
        <v>0</v>
      </c>
      <c r="AY73" s="5693">
        <v>0</v>
      </c>
      <c r="AZ73" s="5693">
        <v>103.93438703825998</v>
      </c>
      <c r="BA73" s="5693">
        <v>0</v>
      </c>
      <c r="BB73" s="5693">
        <v>0</v>
      </c>
      <c r="BC73" s="5693">
        <v>6.2487597519293958</v>
      </c>
      <c r="BD73" s="5693">
        <v>0</v>
      </c>
      <c r="BE73" s="34"/>
      <c r="BF73" s="34"/>
      <c r="BG73" s="5694">
        <v>110.18314679018938</v>
      </c>
      <c r="BH73" s="5693">
        <v>0</v>
      </c>
      <c r="BI73" s="5693">
        <v>0</v>
      </c>
      <c r="BJ73" s="5693">
        <v>0</v>
      </c>
      <c r="BK73" s="5693">
        <v>145.58878508839058</v>
      </c>
      <c r="BL73" s="5693">
        <v>0</v>
      </c>
      <c r="BM73" s="5693">
        <v>0</v>
      </c>
      <c r="BN73" s="5693">
        <v>8.8352420459150274</v>
      </c>
      <c r="BO73" s="5693">
        <v>0</v>
      </c>
      <c r="BP73" s="34"/>
      <c r="BQ73" s="34"/>
      <c r="BR73" s="5694">
        <v>154.42402713430562</v>
      </c>
      <c r="BS73" s="5693">
        <v>0</v>
      </c>
      <c r="BT73" s="5693">
        <v>0</v>
      </c>
      <c r="BU73" s="5693">
        <v>0</v>
      </c>
      <c r="BV73" s="5693">
        <v>156.88777292702085</v>
      </c>
      <c r="BW73" s="5693">
        <v>0</v>
      </c>
      <c r="BX73" s="5693">
        <v>0</v>
      </c>
      <c r="BY73" s="5693">
        <v>3.517813908215035</v>
      </c>
      <c r="BZ73" s="5693">
        <v>0</v>
      </c>
      <c r="CA73" s="34"/>
      <c r="CB73" s="34"/>
      <c r="CC73" s="5694">
        <v>160.40558683523588</v>
      </c>
      <c r="CD73" s="5693">
        <v>0</v>
      </c>
      <c r="CE73" s="5693">
        <v>0</v>
      </c>
      <c r="CF73" s="5693">
        <v>0</v>
      </c>
      <c r="CG73" s="5693">
        <v>36.995246645295254</v>
      </c>
      <c r="CH73" s="5693">
        <v>0</v>
      </c>
      <c r="CI73" s="5693">
        <v>0</v>
      </c>
      <c r="CJ73" s="5693">
        <v>0.51746692750791334</v>
      </c>
      <c r="CK73" s="5693">
        <v>0</v>
      </c>
      <c r="CL73" s="48"/>
      <c r="CM73" s="48"/>
      <c r="CN73" s="5695">
        <v>37.512713572803165</v>
      </c>
      <c r="CO73" s="3300"/>
      <c r="CP73" s="3306" t="s">
        <v>21205</v>
      </c>
      <c r="CQ73" s="3300"/>
      <c r="CR73" s="3306"/>
      <c r="CS73" s="1861"/>
      <c r="CT73" s="1861"/>
      <c r="CU73" s="2509" t="s">
        <v>21204</v>
      </c>
      <c r="CV73" s="3302" t="s">
        <v>572</v>
      </c>
      <c r="CW73" s="3303">
        <v>3</v>
      </c>
      <c r="CX73" s="34" t="s">
        <v>21206</v>
      </c>
      <c r="CY73" s="34" t="s">
        <v>21207</v>
      </c>
      <c r="CZ73" s="34" t="s">
        <v>21208</v>
      </c>
      <c r="DA73" s="34" t="s">
        <v>21209</v>
      </c>
      <c r="DB73" s="34" t="s">
        <v>21210</v>
      </c>
      <c r="DC73" s="34" t="s">
        <v>21211</v>
      </c>
      <c r="DD73" s="34" t="s">
        <v>21212</v>
      </c>
      <c r="DE73" s="34" t="s">
        <v>21213</v>
      </c>
      <c r="DF73" s="34" t="s">
        <v>21214</v>
      </c>
      <c r="DG73" s="34" t="s">
        <v>21215</v>
      </c>
      <c r="DH73" s="3304" t="s">
        <v>21216</v>
      </c>
      <c r="DI73" s="34" t="s">
        <v>21206</v>
      </c>
      <c r="DJ73" s="34" t="s">
        <v>21207</v>
      </c>
      <c r="DK73" s="34" t="s">
        <v>21208</v>
      </c>
      <c r="DL73" s="34" t="s">
        <v>21209</v>
      </c>
      <c r="DM73" s="34" t="s">
        <v>21210</v>
      </c>
      <c r="DN73" s="34" t="s">
        <v>21211</v>
      </c>
      <c r="DO73" s="34" t="s">
        <v>21212</v>
      </c>
      <c r="DP73" s="34" t="s">
        <v>21213</v>
      </c>
      <c r="DQ73" s="34" t="s">
        <v>21214</v>
      </c>
      <c r="DR73" s="34" t="s">
        <v>21215</v>
      </c>
      <c r="DS73" s="3304" t="s">
        <v>21216</v>
      </c>
      <c r="DT73" s="34" t="s">
        <v>21206</v>
      </c>
      <c r="DU73" s="34" t="s">
        <v>21207</v>
      </c>
      <c r="DV73" s="34" t="s">
        <v>21208</v>
      </c>
      <c r="DW73" s="34" t="s">
        <v>21209</v>
      </c>
      <c r="DX73" s="34" t="s">
        <v>21210</v>
      </c>
      <c r="DY73" s="34" t="s">
        <v>21211</v>
      </c>
      <c r="DZ73" s="34" t="s">
        <v>21212</v>
      </c>
      <c r="EA73" s="34" t="s">
        <v>21213</v>
      </c>
      <c r="EB73" s="34" t="s">
        <v>21214</v>
      </c>
      <c r="EC73" s="34" t="s">
        <v>21215</v>
      </c>
      <c r="ED73" s="3304" t="s">
        <v>21216</v>
      </c>
      <c r="EE73" s="34" t="s">
        <v>21206</v>
      </c>
      <c r="EF73" s="34" t="s">
        <v>21207</v>
      </c>
      <c r="EG73" s="34" t="s">
        <v>21208</v>
      </c>
      <c r="EH73" s="34" t="s">
        <v>21209</v>
      </c>
      <c r="EI73" s="34" t="s">
        <v>21210</v>
      </c>
      <c r="EJ73" s="34" t="s">
        <v>21211</v>
      </c>
      <c r="EK73" s="34" t="s">
        <v>21212</v>
      </c>
      <c r="EL73" s="34" t="s">
        <v>21213</v>
      </c>
      <c r="EM73" s="34" t="s">
        <v>21214</v>
      </c>
      <c r="EN73" s="34" t="s">
        <v>21215</v>
      </c>
      <c r="EO73" s="3304" t="s">
        <v>21216</v>
      </c>
      <c r="EP73" s="34" t="s">
        <v>21206</v>
      </c>
      <c r="EQ73" s="34" t="s">
        <v>21207</v>
      </c>
      <c r="ER73" s="34" t="s">
        <v>21208</v>
      </c>
      <c r="ES73" s="34" t="s">
        <v>21209</v>
      </c>
      <c r="ET73" s="34" t="s">
        <v>21210</v>
      </c>
      <c r="EU73" s="34" t="s">
        <v>21211</v>
      </c>
      <c r="EV73" s="34" t="s">
        <v>21212</v>
      </c>
      <c r="EW73" s="34" t="s">
        <v>21213</v>
      </c>
      <c r="EX73" s="34" t="s">
        <v>21214</v>
      </c>
      <c r="EY73" s="34" t="s">
        <v>21215</v>
      </c>
      <c r="EZ73" s="3304" t="s">
        <v>21216</v>
      </c>
      <c r="FA73" s="34" t="s">
        <v>21206</v>
      </c>
      <c r="FB73" s="34" t="s">
        <v>21207</v>
      </c>
      <c r="FC73" s="34" t="s">
        <v>21208</v>
      </c>
      <c r="FD73" s="34" t="s">
        <v>21209</v>
      </c>
      <c r="FE73" s="34" t="s">
        <v>21210</v>
      </c>
      <c r="FF73" s="34" t="s">
        <v>21211</v>
      </c>
      <c r="FG73" s="34" t="s">
        <v>21212</v>
      </c>
      <c r="FH73" s="34" t="s">
        <v>21213</v>
      </c>
      <c r="FI73" s="34" t="s">
        <v>21214</v>
      </c>
      <c r="FJ73" s="34" t="s">
        <v>21215</v>
      </c>
      <c r="FK73" s="3304" t="s">
        <v>21216</v>
      </c>
      <c r="FL73" s="34" t="s">
        <v>21206</v>
      </c>
      <c r="FM73" s="34" t="s">
        <v>21207</v>
      </c>
      <c r="FN73" s="34" t="s">
        <v>21208</v>
      </c>
      <c r="FO73" s="34" t="s">
        <v>21209</v>
      </c>
      <c r="FP73" s="34" t="s">
        <v>21210</v>
      </c>
      <c r="FQ73" s="34" t="s">
        <v>21211</v>
      </c>
      <c r="FR73" s="34" t="s">
        <v>21212</v>
      </c>
      <c r="FS73" s="34" t="s">
        <v>21213</v>
      </c>
      <c r="FT73" s="34" t="s">
        <v>21214</v>
      </c>
      <c r="FU73" s="34" t="s">
        <v>21215</v>
      </c>
      <c r="FV73" s="3304" t="s">
        <v>21216</v>
      </c>
      <c r="FW73" s="34" t="s">
        <v>21206</v>
      </c>
      <c r="FX73" s="34" t="s">
        <v>21207</v>
      </c>
      <c r="FY73" s="34" t="s">
        <v>21208</v>
      </c>
      <c r="FZ73" s="34" t="s">
        <v>21209</v>
      </c>
      <c r="GA73" s="34" t="s">
        <v>21210</v>
      </c>
      <c r="GB73" s="34" t="s">
        <v>21211</v>
      </c>
      <c r="GC73" s="34" t="s">
        <v>21212</v>
      </c>
      <c r="GD73" s="34" t="s">
        <v>21213</v>
      </c>
      <c r="GE73" s="48" t="s">
        <v>21214</v>
      </c>
      <c r="GF73" s="48" t="s">
        <v>21215</v>
      </c>
      <c r="GG73" s="3305" t="s">
        <v>21216</v>
      </c>
      <c r="GH73" s="3300"/>
      <c r="GI73" s="3306" t="s">
        <v>21205</v>
      </c>
      <c r="GJ73" s="3300"/>
      <c r="GK73" s="3306"/>
      <c r="GL73" s="1861"/>
    </row>
    <row r="74" spans="1:194" ht="20.25" customHeight="1">
      <c r="A74" s="2595"/>
      <c r="B74" s="2509" t="s">
        <v>21217</v>
      </c>
      <c r="C74" s="3302" t="s">
        <v>572</v>
      </c>
      <c r="D74" s="3303">
        <v>3</v>
      </c>
      <c r="E74" s="5693">
        <v>0</v>
      </c>
      <c r="F74" s="5693">
        <v>0</v>
      </c>
      <c r="G74" s="5693">
        <v>0</v>
      </c>
      <c r="H74" s="5693">
        <v>3.2677374002257116</v>
      </c>
      <c r="I74" s="5693">
        <v>0</v>
      </c>
      <c r="J74" s="5693">
        <v>0.29631652968996386</v>
      </c>
      <c r="K74" s="5693">
        <v>0</v>
      </c>
      <c r="L74" s="5693">
        <v>0</v>
      </c>
      <c r="M74" s="34"/>
      <c r="N74" s="34"/>
      <c r="O74" s="5694">
        <v>3.5640539299156755</v>
      </c>
      <c r="P74" s="5693">
        <v>4.1506730459999996</v>
      </c>
      <c r="Q74" s="5693">
        <v>1.5169238779259999</v>
      </c>
      <c r="R74" s="5693">
        <v>0.59284507607400005</v>
      </c>
      <c r="S74" s="5693">
        <v>9.9679521073047983</v>
      </c>
      <c r="T74" s="5693">
        <v>0</v>
      </c>
      <c r="U74" s="5693">
        <v>0.43435396920910258</v>
      </c>
      <c r="V74" s="5693">
        <v>0</v>
      </c>
      <c r="W74" s="5693">
        <v>1.8497642059924938E-2</v>
      </c>
      <c r="X74" s="34"/>
      <c r="Y74" s="34"/>
      <c r="Z74" s="5694">
        <v>16.681245718573823</v>
      </c>
      <c r="AA74" s="5693">
        <v>4.1506730459999996</v>
      </c>
      <c r="AB74" s="5693">
        <v>1.5169238779259999</v>
      </c>
      <c r="AC74" s="5693">
        <v>0.59284507607400005</v>
      </c>
      <c r="AD74" s="5693">
        <v>19.910274296357937</v>
      </c>
      <c r="AE74" s="5693">
        <v>0</v>
      </c>
      <c r="AF74" s="5693">
        <v>0.86759111355756435</v>
      </c>
      <c r="AG74" s="5693">
        <v>0</v>
      </c>
      <c r="AH74" s="5693">
        <v>3.6947722389141222E-2</v>
      </c>
      <c r="AI74" s="34"/>
      <c r="AJ74" s="34"/>
      <c r="AK74" s="5694">
        <v>27.075255132304644</v>
      </c>
      <c r="AL74" s="5693">
        <v>0</v>
      </c>
      <c r="AM74" s="5693">
        <v>0</v>
      </c>
      <c r="AN74" s="5693">
        <v>0</v>
      </c>
      <c r="AO74" s="5693">
        <v>0</v>
      </c>
      <c r="AP74" s="5693">
        <v>0</v>
      </c>
      <c r="AQ74" s="5693">
        <v>0</v>
      </c>
      <c r="AR74" s="5693">
        <v>0</v>
      </c>
      <c r="AS74" s="5693">
        <v>0</v>
      </c>
      <c r="AT74" s="34"/>
      <c r="AU74" s="34"/>
      <c r="AV74" s="5694">
        <v>0</v>
      </c>
      <c r="AW74" s="5693">
        <v>0</v>
      </c>
      <c r="AX74" s="5693">
        <v>0</v>
      </c>
      <c r="AY74" s="5693">
        <v>0</v>
      </c>
      <c r="AZ74" s="5693">
        <v>0.21812301848480239</v>
      </c>
      <c r="BA74" s="5693">
        <v>0</v>
      </c>
      <c r="BB74" s="5693">
        <v>0</v>
      </c>
      <c r="BC74" s="5693">
        <v>0</v>
      </c>
      <c r="BD74" s="5693">
        <v>0</v>
      </c>
      <c r="BE74" s="34"/>
      <c r="BF74" s="34"/>
      <c r="BG74" s="5694">
        <v>0.21812301848480239</v>
      </c>
      <c r="BH74" s="5693">
        <v>0</v>
      </c>
      <c r="BI74" s="5693">
        <v>0</v>
      </c>
      <c r="BJ74" s="5693">
        <v>0</v>
      </c>
      <c r="BK74" s="5693">
        <v>1.6035488626566636</v>
      </c>
      <c r="BL74" s="5693">
        <v>0</v>
      </c>
      <c r="BM74" s="5693">
        <v>0</v>
      </c>
      <c r="BN74" s="5693">
        <v>0</v>
      </c>
      <c r="BO74" s="5693">
        <v>0</v>
      </c>
      <c r="BP74" s="34"/>
      <c r="BQ74" s="34"/>
      <c r="BR74" s="5694">
        <v>1.6035488626566636</v>
      </c>
      <c r="BS74" s="5693">
        <v>0</v>
      </c>
      <c r="BT74" s="5693">
        <v>0</v>
      </c>
      <c r="BU74" s="5693">
        <v>0</v>
      </c>
      <c r="BV74" s="5693">
        <v>3.4533068263785096</v>
      </c>
      <c r="BW74" s="5693">
        <v>0</v>
      </c>
      <c r="BX74" s="5693">
        <v>0</v>
      </c>
      <c r="BY74" s="5693">
        <v>0</v>
      </c>
      <c r="BZ74" s="5693">
        <v>0</v>
      </c>
      <c r="CA74" s="34"/>
      <c r="CB74" s="34"/>
      <c r="CC74" s="5694">
        <v>3.4533068263785096</v>
      </c>
      <c r="CD74" s="5693">
        <v>0</v>
      </c>
      <c r="CE74" s="5693">
        <v>0</v>
      </c>
      <c r="CF74" s="5693">
        <v>0</v>
      </c>
      <c r="CG74" s="5693">
        <v>5.0084569621757682</v>
      </c>
      <c r="CH74" s="5693">
        <v>0</v>
      </c>
      <c r="CI74" s="5693">
        <v>0</v>
      </c>
      <c r="CJ74" s="5693">
        <v>0</v>
      </c>
      <c r="CK74" s="5693">
        <v>0</v>
      </c>
      <c r="CL74" s="48"/>
      <c r="CM74" s="48"/>
      <c r="CN74" s="5695">
        <v>5.0084569621757682</v>
      </c>
      <c r="CO74" s="3300"/>
      <c r="CP74" s="3306" t="s">
        <v>21218</v>
      </c>
      <c r="CQ74" s="3300"/>
      <c r="CR74" s="3306"/>
      <c r="CS74" s="1861"/>
      <c r="CT74" s="1861"/>
      <c r="CU74" s="2509" t="s">
        <v>21217</v>
      </c>
      <c r="CV74" s="3302" t="s">
        <v>572</v>
      </c>
      <c r="CW74" s="3303">
        <v>3</v>
      </c>
      <c r="CX74" s="34" t="s">
        <v>21219</v>
      </c>
      <c r="CY74" s="34" t="s">
        <v>21220</v>
      </c>
      <c r="CZ74" s="34" t="s">
        <v>21221</v>
      </c>
      <c r="DA74" s="34" t="s">
        <v>21222</v>
      </c>
      <c r="DB74" s="34" t="s">
        <v>21223</v>
      </c>
      <c r="DC74" s="34" t="s">
        <v>21224</v>
      </c>
      <c r="DD74" s="34" t="s">
        <v>21225</v>
      </c>
      <c r="DE74" s="34" t="s">
        <v>21226</v>
      </c>
      <c r="DF74" s="34" t="s">
        <v>21227</v>
      </c>
      <c r="DG74" s="34" t="s">
        <v>21228</v>
      </c>
      <c r="DH74" s="3304" t="s">
        <v>21229</v>
      </c>
      <c r="DI74" s="34" t="s">
        <v>21219</v>
      </c>
      <c r="DJ74" s="34" t="s">
        <v>21220</v>
      </c>
      <c r="DK74" s="34" t="s">
        <v>21221</v>
      </c>
      <c r="DL74" s="34" t="s">
        <v>21222</v>
      </c>
      <c r="DM74" s="34" t="s">
        <v>21223</v>
      </c>
      <c r="DN74" s="34" t="s">
        <v>21224</v>
      </c>
      <c r="DO74" s="34" t="s">
        <v>21225</v>
      </c>
      <c r="DP74" s="34" t="s">
        <v>21226</v>
      </c>
      <c r="DQ74" s="34" t="s">
        <v>21227</v>
      </c>
      <c r="DR74" s="34" t="s">
        <v>21228</v>
      </c>
      <c r="DS74" s="3304" t="s">
        <v>21229</v>
      </c>
      <c r="DT74" s="34" t="s">
        <v>21219</v>
      </c>
      <c r="DU74" s="34" t="s">
        <v>21220</v>
      </c>
      <c r="DV74" s="34" t="s">
        <v>21221</v>
      </c>
      <c r="DW74" s="34" t="s">
        <v>21222</v>
      </c>
      <c r="DX74" s="34" t="s">
        <v>21223</v>
      </c>
      <c r="DY74" s="34" t="s">
        <v>21224</v>
      </c>
      <c r="DZ74" s="34" t="s">
        <v>21225</v>
      </c>
      <c r="EA74" s="34" t="s">
        <v>21226</v>
      </c>
      <c r="EB74" s="34" t="s">
        <v>21227</v>
      </c>
      <c r="EC74" s="34" t="s">
        <v>21228</v>
      </c>
      <c r="ED74" s="3304" t="s">
        <v>21229</v>
      </c>
      <c r="EE74" s="34" t="s">
        <v>21219</v>
      </c>
      <c r="EF74" s="34" t="s">
        <v>21220</v>
      </c>
      <c r="EG74" s="34" t="s">
        <v>21221</v>
      </c>
      <c r="EH74" s="34" t="s">
        <v>21222</v>
      </c>
      <c r="EI74" s="34" t="s">
        <v>21223</v>
      </c>
      <c r="EJ74" s="34" t="s">
        <v>21224</v>
      </c>
      <c r="EK74" s="34" t="s">
        <v>21225</v>
      </c>
      <c r="EL74" s="34" t="s">
        <v>21226</v>
      </c>
      <c r="EM74" s="34" t="s">
        <v>21227</v>
      </c>
      <c r="EN74" s="34" t="s">
        <v>21228</v>
      </c>
      <c r="EO74" s="3304" t="s">
        <v>21229</v>
      </c>
      <c r="EP74" s="34" t="s">
        <v>21219</v>
      </c>
      <c r="EQ74" s="34" t="s">
        <v>21220</v>
      </c>
      <c r="ER74" s="34" t="s">
        <v>21221</v>
      </c>
      <c r="ES74" s="34" t="s">
        <v>21222</v>
      </c>
      <c r="ET74" s="34" t="s">
        <v>21223</v>
      </c>
      <c r="EU74" s="34" t="s">
        <v>21224</v>
      </c>
      <c r="EV74" s="34" t="s">
        <v>21225</v>
      </c>
      <c r="EW74" s="34" t="s">
        <v>21226</v>
      </c>
      <c r="EX74" s="34" t="s">
        <v>21227</v>
      </c>
      <c r="EY74" s="34" t="s">
        <v>21228</v>
      </c>
      <c r="EZ74" s="3304" t="s">
        <v>21229</v>
      </c>
      <c r="FA74" s="34" t="s">
        <v>21219</v>
      </c>
      <c r="FB74" s="34" t="s">
        <v>21220</v>
      </c>
      <c r="FC74" s="34" t="s">
        <v>21221</v>
      </c>
      <c r="FD74" s="34" t="s">
        <v>21222</v>
      </c>
      <c r="FE74" s="34" t="s">
        <v>21223</v>
      </c>
      <c r="FF74" s="34" t="s">
        <v>21224</v>
      </c>
      <c r="FG74" s="34" t="s">
        <v>21225</v>
      </c>
      <c r="FH74" s="34" t="s">
        <v>21226</v>
      </c>
      <c r="FI74" s="34" t="s">
        <v>21227</v>
      </c>
      <c r="FJ74" s="34" t="s">
        <v>21228</v>
      </c>
      <c r="FK74" s="3304" t="s">
        <v>21229</v>
      </c>
      <c r="FL74" s="34" t="s">
        <v>21219</v>
      </c>
      <c r="FM74" s="34" t="s">
        <v>21220</v>
      </c>
      <c r="FN74" s="34" t="s">
        <v>21221</v>
      </c>
      <c r="FO74" s="34" t="s">
        <v>21222</v>
      </c>
      <c r="FP74" s="34" t="s">
        <v>21223</v>
      </c>
      <c r="FQ74" s="34" t="s">
        <v>21224</v>
      </c>
      <c r="FR74" s="34" t="s">
        <v>21225</v>
      </c>
      <c r="FS74" s="34" t="s">
        <v>21226</v>
      </c>
      <c r="FT74" s="34" t="s">
        <v>21227</v>
      </c>
      <c r="FU74" s="34" t="s">
        <v>21228</v>
      </c>
      <c r="FV74" s="3304" t="s">
        <v>21229</v>
      </c>
      <c r="FW74" s="34" t="s">
        <v>21219</v>
      </c>
      <c r="FX74" s="34" t="s">
        <v>21220</v>
      </c>
      <c r="FY74" s="34" t="s">
        <v>21221</v>
      </c>
      <c r="FZ74" s="34" t="s">
        <v>21222</v>
      </c>
      <c r="GA74" s="34" t="s">
        <v>21223</v>
      </c>
      <c r="GB74" s="34" t="s">
        <v>21224</v>
      </c>
      <c r="GC74" s="34" t="s">
        <v>21225</v>
      </c>
      <c r="GD74" s="34" t="s">
        <v>21226</v>
      </c>
      <c r="GE74" s="48" t="s">
        <v>21227</v>
      </c>
      <c r="GF74" s="48" t="s">
        <v>21228</v>
      </c>
      <c r="GG74" s="3305" t="s">
        <v>21229</v>
      </c>
      <c r="GH74" s="3300"/>
      <c r="GI74" s="3306" t="s">
        <v>21218</v>
      </c>
      <c r="GJ74" s="3300"/>
      <c r="GK74" s="3306"/>
      <c r="GL74" s="1861"/>
    </row>
    <row r="75" spans="1:194" ht="20.25" customHeight="1">
      <c r="A75" s="2595"/>
      <c r="B75" s="2509" t="s">
        <v>21230</v>
      </c>
      <c r="C75" s="3302" t="s">
        <v>572</v>
      </c>
      <c r="D75" s="3303">
        <v>3</v>
      </c>
      <c r="E75" s="5694">
        <v>0</v>
      </c>
      <c r="F75" s="5694">
        <v>0</v>
      </c>
      <c r="G75" s="5694">
        <v>0</v>
      </c>
      <c r="H75" s="5694">
        <v>118.44728615276438</v>
      </c>
      <c r="I75" s="5694">
        <v>0</v>
      </c>
      <c r="J75" s="5694">
        <v>0.29631652968996386</v>
      </c>
      <c r="K75" s="5694">
        <v>5.6407315518000579E-2</v>
      </c>
      <c r="L75" s="5694">
        <v>0</v>
      </c>
      <c r="M75" s="5694">
        <v>0</v>
      </c>
      <c r="N75" s="5694">
        <v>0</v>
      </c>
      <c r="O75" s="5694">
        <v>118.80000999797234</v>
      </c>
      <c r="P75" s="5694">
        <v>4.1506730459999996</v>
      </c>
      <c r="Q75" s="5694">
        <v>1.5169238779259999</v>
      </c>
      <c r="R75" s="5694">
        <v>0.59284507607400005</v>
      </c>
      <c r="S75" s="5694">
        <v>150.17967245593329</v>
      </c>
      <c r="T75" s="5694">
        <v>0</v>
      </c>
      <c r="U75" s="5694">
        <v>0.43435396920910258</v>
      </c>
      <c r="V75" s="5694">
        <v>7.3249535487388408E-4</v>
      </c>
      <c r="W75" s="5694">
        <v>1.8497642059924938E-2</v>
      </c>
      <c r="X75" s="5694">
        <v>0</v>
      </c>
      <c r="Y75" s="5694">
        <v>0</v>
      </c>
      <c r="Z75" s="5694">
        <v>156.89369856255718</v>
      </c>
      <c r="AA75" s="5694">
        <v>4.1506730459999996</v>
      </c>
      <c r="AB75" s="5694">
        <v>1.5169238779259999</v>
      </c>
      <c r="AC75" s="5694">
        <v>0.59284507607400005</v>
      </c>
      <c r="AD75" s="5694">
        <v>77.689129148680792</v>
      </c>
      <c r="AE75" s="5694">
        <v>0</v>
      </c>
      <c r="AF75" s="5694">
        <v>0.86759111355756435</v>
      </c>
      <c r="AG75" s="5694">
        <v>7.2826980453299613E-4</v>
      </c>
      <c r="AH75" s="5694">
        <v>3.6947722389141222E-2</v>
      </c>
      <c r="AI75" s="5694">
        <v>0</v>
      </c>
      <c r="AJ75" s="5694">
        <v>0</v>
      </c>
      <c r="AK75" s="5694">
        <v>84.854838254432039</v>
      </c>
      <c r="AL75" s="5694">
        <v>0</v>
      </c>
      <c r="AM75" s="5694">
        <v>0</v>
      </c>
      <c r="AN75" s="5694">
        <v>0</v>
      </c>
      <c r="AO75" s="5694">
        <v>68.411809858756143</v>
      </c>
      <c r="AP75" s="5694">
        <v>0</v>
      </c>
      <c r="AQ75" s="5694">
        <v>0</v>
      </c>
      <c r="AR75" s="5694">
        <v>1.3849258276621796</v>
      </c>
      <c r="AS75" s="5694">
        <v>0</v>
      </c>
      <c r="AT75" s="5694">
        <v>0</v>
      </c>
      <c r="AU75" s="5694">
        <v>0</v>
      </c>
      <c r="AV75" s="5694">
        <v>69.796735686418316</v>
      </c>
      <c r="AW75" s="5694">
        <v>0</v>
      </c>
      <c r="AX75" s="5694">
        <v>0</v>
      </c>
      <c r="AY75" s="5694">
        <v>0</v>
      </c>
      <c r="AZ75" s="5694">
        <v>104.15251005674479</v>
      </c>
      <c r="BA75" s="5694">
        <v>0</v>
      </c>
      <c r="BB75" s="5694">
        <v>0</v>
      </c>
      <c r="BC75" s="5694">
        <v>6.2487597519293958</v>
      </c>
      <c r="BD75" s="5694">
        <v>0</v>
      </c>
      <c r="BE75" s="5694">
        <v>0</v>
      </c>
      <c r="BF75" s="5694">
        <v>0</v>
      </c>
      <c r="BG75" s="5694">
        <v>110.40126980867419</v>
      </c>
      <c r="BH75" s="5694">
        <v>0</v>
      </c>
      <c r="BI75" s="5694">
        <v>0</v>
      </c>
      <c r="BJ75" s="5694">
        <v>0</v>
      </c>
      <c r="BK75" s="5694">
        <v>147.19233395104723</v>
      </c>
      <c r="BL75" s="5694">
        <v>0</v>
      </c>
      <c r="BM75" s="5694">
        <v>0</v>
      </c>
      <c r="BN75" s="5694">
        <v>8.8352420459150274</v>
      </c>
      <c r="BO75" s="5694">
        <v>0</v>
      </c>
      <c r="BP75" s="5694">
        <v>0</v>
      </c>
      <c r="BQ75" s="5694">
        <v>0</v>
      </c>
      <c r="BR75" s="5694">
        <v>156.02757599696227</v>
      </c>
      <c r="BS75" s="5694">
        <v>0</v>
      </c>
      <c r="BT75" s="5694">
        <v>0</v>
      </c>
      <c r="BU75" s="5694">
        <v>0</v>
      </c>
      <c r="BV75" s="5694">
        <v>160.34107975339936</v>
      </c>
      <c r="BW75" s="5694">
        <v>0</v>
      </c>
      <c r="BX75" s="5694">
        <v>0</v>
      </c>
      <c r="BY75" s="5694">
        <v>3.517813908215035</v>
      </c>
      <c r="BZ75" s="5694">
        <v>0</v>
      </c>
      <c r="CA75" s="5694">
        <v>0</v>
      </c>
      <c r="CB75" s="5694">
        <v>0</v>
      </c>
      <c r="CC75" s="5694">
        <v>163.85889366161439</v>
      </c>
      <c r="CD75" s="5694">
        <v>0</v>
      </c>
      <c r="CE75" s="5694">
        <v>0</v>
      </c>
      <c r="CF75" s="5694">
        <v>0</v>
      </c>
      <c r="CG75" s="5694">
        <v>42.003703607471024</v>
      </c>
      <c r="CH75" s="5694">
        <v>0</v>
      </c>
      <c r="CI75" s="5694">
        <v>0</v>
      </c>
      <c r="CJ75" s="5694">
        <v>0.51746692750791334</v>
      </c>
      <c r="CK75" s="5694">
        <v>0</v>
      </c>
      <c r="CL75" s="5696">
        <v>0</v>
      </c>
      <c r="CM75" s="5696">
        <v>0</v>
      </c>
      <c r="CN75" s="5695">
        <v>42.521170534978936</v>
      </c>
      <c r="CO75" s="3300"/>
      <c r="CP75" s="3306" t="s">
        <v>21231</v>
      </c>
      <c r="CQ75" s="3300"/>
      <c r="CR75" s="3306"/>
      <c r="CS75" s="1861"/>
      <c r="CT75" s="1861"/>
      <c r="CU75" s="2509" t="s">
        <v>21230</v>
      </c>
      <c r="CV75" s="3302" t="s">
        <v>572</v>
      </c>
      <c r="CW75" s="3303">
        <v>3</v>
      </c>
      <c r="CX75" s="3304" t="s">
        <v>21232</v>
      </c>
      <c r="CY75" s="3304" t="s">
        <v>21233</v>
      </c>
      <c r="CZ75" s="3304" t="s">
        <v>21234</v>
      </c>
      <c r="DA75" s="3304" t="s">
        <v>21235</v>
      </c>
      <c r="DB75" s="3304" t="s">
        <v>21236</v>
      </c>
      <c r="DC75" s="3304" t="s">
        <v>21237</v>
      </c>
      <c r="DD75" s="3304" t="s">
        <v>21238</v>
      </c>
      <c r="DE75" s="3304" t="s">
        <v>21239</v>
      </c>
      <c r="DF75" s="3304" t="s">
        <v>21240</v>
      </c>
      <c r="DG75" s="3304" t="s">
        <v>21241</v>
      </c>
      <c r="DH75" s="3304" t="s">
        <v>21242</v>
      </c>
      <c r="DI75" s="3304" t="s">
        <v>21232</v>
      </c>
      <c r="DJ75" s="3304" t="s">
        <v>21233</v>
      </c>
      <c r="DK75" s="3304" t="s">
        <v>21234</v>
      </c>
      <c r="DL75" s="3304" t="s">
        <v>21235</v>
      </c>
      <c r="DM75" s="3304" t="s">
        <v>21236</v>
      </c>
      <c r="DN75" s="3304" t="s">
        <v>21237</v>
      </c>
      <c r="DO75" s="3304" t="s">
        <v>21238</v>
      </c>
      <c r="DP75" s="3304" t="s">
        <v>21239</v>
      </c>
      <c r="DQ75" s="3304" t="s">
        <v>21240</v>
      </c>
      <c r="DR75" s="3304" t="s">
        <v>21241</v>
      </c>
      <c r="DS75" s="3304" t="s">
        <v>21242</v>
      </c>
      <c r="DT75" s="3304" t="s">
        <v>21232</v>
      </c>
      <c r="DU75" s="3304" t="s">
        <v>21233</v>
      </c>
      <c r="DV75" s="3304" t="s">
        <v>21234</v>
      </c>
      <c r="DW75" s="3304" t="s">
        <v>21235</v>
      </c>
      <c r="DX75" s="3304" t="s">
        <v>21236</v>
      </c>
      <c r="DY75" s="3304" t="s">
        <v>21237</v>
      </c>
      <c r="DZ75" s="3304" t="s">
        <v>21238</v>
      </c>
      <c r="EA75" s="3304" t="s">
        <v>21239</v>
      </c>
      <c r="EB75" s="3304" t="s">
        <v>21240</v>
      </c>
      <c r="EC75" s="3304" t="s">
        <v>21241</v>
      </c>
      <c r="ED75" s="3304" t="s">
        <v>21242</v>
      </c>
      <c r="EE75" s="3304" t="s">
        <v>21232</v>
      </c>
      <c r="EF75" s="3304" t="s">
        <v>21233</v>
      </c>
      <c r="EG75" s="3304" t="s">
        <v>21234</v>
      </c>
      <c r="EH75" s="3304" t="s">
        <v>21235</v>
      </c>
      <c r="EI75" s="3304" t="s">
        <v>21236</v>
      </c>
      <c r="EJ75" s="3304" t="s">
        <v>21237</v>
      </c>
      <c r="EK75" s="3304" t="s">
        <v>21238</v>
      </c>
      <c r="EL75" s="3304" t="s">
        <v>21239</v>
      </c>
      <c r="EM75" s="3304" t="s">
        <v>21240</v>
      </c>
      <c r="EN75" s="3304" t="s">
        <v>21241</v>
      </c>
      <c r="EO75" s="3304" t="s">
        <v>21242</v>
      </c>
      <c r="EP75" s="3304" t="s">
        <v>21232</v>
      </c>
      <c r="EQ75" s="3304" t="s">
        <v>21233</v>
      </c>
      <c r="ER75" s="3304" t="s">
        <v>21234</v>
      </c>
      <c r="ES75" s="3304" t="s">
        <v>21235</v>
      </c>
      <c r="ET75" s="3304" t="s">
        <v>21236</v>
      </c>
      <c r="EU75" s="3304" t="s">
        <v>21237</v>
      </c>
      <c r="EV75" s="3304" t="s">
        <v>21238</v>
      </c>
      <c r="EW75" s="3304" t="s">
        <v>21239</v>
      </c>
      <c r="EX75" s="3304" t="s">
        <v>21240</v>
      </c>
      <c r="EY75" s="3304" t="s">
        <v>21241</v>
      </c>
      <c r="EZ75" s="3304" t="s">
        <v>21242</v>
      </c>
      <c r="FA75" s="3304" t="s">
        <v>21232</v>
      </c>
      <c r="FB75" s="3304" t="s">
        <v>21233</v>
      </c>
      <c r="FC75" s="3304" t="s">
        <v>21234</v>
      </c>
      <c r="FD75" s="3304" t="s">
        <v>21235</v>
      </c>
      <c r="FE75" s="3304" t="s">
        <v>21236</v>
      </c>
      <c r="FF75" s="3304" t="s">
        <v>21237</v>
      </c>
      <c r="FG75" s="3304" t="s">
        <v>21238</v>
      </c>
      <c r="FH75" s="3304" t="s">
        <v>21239</v>
      </c>
      <c r="FI75" s="3304" t="s">
        <v>21240</v>
      </c>
      <c r="FJ75" s="3304" t="s">
        <v>21241</v>
      </c>
      <c r="FK75" s="3304" t="s">
        <v>21242</v>
      </c>
      <c r="FL75" s="3304" t="s">
        <v>21232</v>
      </c>
      <c r="FM75" s="3304" t="s">
        <v>21233</v>
      </c>
      <c r="FN75" s="3304" t="s">
        <v>21234</v>
      </c>
      <c r="FO75" s="3304" t="s">
        <v>21235</v>
      </c>
      <c r="FP75" s="3304" t="s">
        <v>21236</v>
      </c>
      <c r="FQ75" s="3304" t="s">
        <v>21237</v>
      </c>
      <c r="FR75" s="3304" t="s">
        <v>21238</v>
      </c>
      <c r="FS75" s="3304" t="s">
        <v>21239</v>
      </c>
      <c r="FT75" s="3304" t="s">
        <v>21240</v>
      </c>
      <c r="FU75" s="3304" t="s">
        <v>21241</v>
      </c>
      <c r="FV75" s="3304" t="s">
        <v>21242</v>
      </c>
      <c r="FW75" s="3304" t="s">
        <v>21232</v>
      </c>
      <c r="FX75" s="3304" t="s">
        <v>21233</v>
      </c>
      <c r="FY75" s="3304" t="s">
        <v>21234</v>
      </c>
      <c r="FZ75" s="3304" t="s">
        <v>21235</v>
      </c>
      <c r="GA75" s="3304" t="s">
        <v>21236</v>
      </c>
      <c r="GB75" s="3304" t="s">
        <v>21237</v>
      </c>
      <c r="GC75" s="3304" t="s">
        <v>21238</v>
      </c>
      <c r="GD75" s="3304" t="s">
        <v>21239</v>
      </c>
      <c r="GE75" s="3307" t="s">
        <v>21240</v>
      </c>
      <c r="GF75" s="3307" t="s">
        <v>21241</v>
      </c>
      <c r="GG75" s="3305" t="s">
        <v>21242</v>
      </c>
      <c r="GH75" s="3300"/>
      <c r="GI75" s="3306" t="s">
        <v>21231</v>
      </c>
      <c r="GJ75" s="3300"/>
      <c r="GK75" s="3306"/>
      <c r="GL75" s="1861"/>
    </row>
    <row r="76" spans="1:194" ht="20.25" customHeight="1">
      <c r="A76" s="2595"/>
      <c r="B76" s="2509" t="s">
        <v>21243</v>
      </c>
      <c r="C76" s="3302" t="s">
        <v>572</v>
      </c>
      <c r="D76" s="3303">
        <v>3</v>
      </c>
      <c r="E76" s="5693">
        <v>0</v>
      </c>
      <c r="F76" s="5693">
        <v>0</v>
      </c>
      <c r="G76" s="5693">
        <v>0</v>
      </c>
      <c r="H76" s="5693">
        <v>0</v>
      </c>
      <c r="I76" s="5693">
        <v>0</v>
      </c>
      <c r="J76" s="5693">
        <v>0</v>
      </c>
      <c r="K76" s="5693">
        <v>0</v>
      </c>
      <c r="L76" s="5693">
        <v>0</v>
      </c>
      <c r="M76" s="34"/>
      <c r="N76" s="34"/>
      <c r="O76" s="5694">
        <v>0</v>
      </c>
      <c r="P76" s="5693">
        <v>6.9198433315384739E-3</v>
      </c>
      <c r="Q76" s="5693">
        <v>6.7313793631559845E-3</v>
      </c>
      <c r="R76" s="5693">
        <v>2.6307616148078328E-3</v>
      </c>
      <c r="S76" s="5693">
        <v>25.303346984991443</v>
      </c>
      <c r="T76" s="5693">
        <v>0</v>
      </c>
      <c r="U76" s="5693">
        <v>0</v>
      </c>
      <c r="V76" s="5693">
        <v>0</v>
      </c>
      <c r="W76" s="5693">
        <v>0</v>
      </c>
      <c r="X76" s="34"/>
      <c r="Y76" s="34"/>
      <c r="Z76" s="5694">
        <v>25.319628969300943</v>
      </c>
      <c r="AA76" s="5693">
        <v>1.3354094564683309E-2</v>
      </c>
      <c r="AB76" s="5693">
        <v>1.2990391871539289E-2</v>
      </c>
      <c r="AC76" s="5693">
        <v>5.0769125395028376E-3</v>
      </c>
      <c r="AD76" s="5693">
        <v>16.882608446645829</v>
      </c>
      <c r="AE76" s="5693">
        <v>0</v>
      </c>
      <c r="AF76" s="5693">
        <v>0</v>
      </c>
      <c r="AG76" s="5693">
        <v>0</v>
      </c>
      <c r="AH76" s="5693">
        <v>0</v>
      </c>
      <c r="AI76" s="34"/>
      <c r="AJ76" s="34"/>
      <c r="AK76" s="5694">
        <v>16.914029845621556</v>
      </c>
      <c r="AL76" s="5693">
        <v>8.7990628365596193E-2</v>
      </c>
      <c r="AM76" s="5693">
        <v>8.5594177722462597E-2</v>
      </c>
      <c r="AN76" s="5693">
        <v>3.345196653687342E-2</v>
      </c>
      <c r="AO76" s="5693">
        <v>21.269028010898591</v>
      </c>
      <c r="AP76" s="5693">
        <v>0</v>
      </c>
      <c r="AQ76" s="5693">
        <v>0</v>
      </c>
      <c r="AR76" s="5693">
        <v>0</v>
      </c>
      <c r="AS76" s="5693">
        <v>0</v>
      </c>
      <c r="AT76" s="34"/>
      <c r="AU76" s="34"/>
      <c r="AV76" s="5694">
        <v>21.476064783523523</v>
      </c>
      <c r="AW76" s="5693">
        <v>0.25535767214871663</v>
      </c>
      <c r="AX76" s="5693">
        <v>0.24840293084254864</v>
      </c>
      <c r="AY76" s="5693">
        <v>9.7080978535126802E-2</v>
      </c>
      <c r="AZ76" s="5693">
        <v>47.210657625904219</v>
      </c>
      <c r="BA76" s="5693">
        <v>0</v>
      </c>
      <c r="BB76" s="5693">
        <v>0</v>
      </c>
      <c r="BC76" s="5693">
        <v>0</v>
      </c>
      <c r="BD76" s="5693">
        <v>0</v>
      </c>
      <c r="BE76" s="34"/>
      <c r="BF76" s="34"/>
      <c r="BG76" s="5694">
        <v>47.811499207430607</v>
      </c>
      <c r="BH76" s="5693">
        <v>9.0843616972401481E-2</v>
      </c>
      <c r="BI76" s="5693">
        <v>8.8369464345447249E-2</v>
      </c>
      <c r="BJ76" s="5693">
        <v>3.4536605676037106E-2</v>
      </c>
      <c r="BK76" s="5693">
        <v>96.556033126842067</v>
      </c>
      <c r="BL76" s="5693">
        <v>0</v>
      </c>
      <c r="BM76" s="5693">
        <v>0</v>
      </c>
      <c r="BN76" s="5693">
        <v>0</v>
      </c>
      <c r="BO76" s="5693">
        <v>0</v>
      </c>
      <c r="BP76" s="34"/>
      <c r="BQ76" s="34"/>
      <c r="BR76" s="5694">
        <v>96.76978281383596</v>
      </c>
      <c r="BS76" s="5693">
        <v>7.0850538142375038E-3</v>
      </c>
      <c r="BT76" s="5693">
        <v>6.8920902897673889E-3</v>
      </c>
      <c r="BU76" s="5693">
        <v>2.6935707530245287E-3</v>
      </c>
      <c r="BV76" s="5693">
        <v>145.06045757612617</v>
      </c>
      <c r="BW76" s="5693">
        <v>0</v>
      </c>
      <c r="BX76" s="5693">
        <v>0</v>
      </c>
      <c r="BY76" s="5693">
        <v>0</v>
      </c>
      <c r="BZ76" s="5693">
        <v>0</v>
      </c>
      <c r="CA76" s="34"/>
      <c r="CB76" s="34"/>
      <c r="CC76" s="5694">
        <v>145.07712829098321</v>
      </c>
      <c r="CD76" s="5693">
        <v>1.8630256976273872E-3</v>
      </c>
      <c r="CE76" s="5693">
        <v>1.8122856448037708E-3</v>
      </c>
      <c r="CF76" s="5693">
        <v>7.0827853433916494E-4</v>
      </c>
      <c r="CG76" s="5693">
        <v>67.376974906836281</v>
      </c>
      <c r="CH76" s="5693">
        <v>0</v>
      </c>
      <c r="CI76" s="5693">
        <v>0</v>
      </c>
      <c r="CJ76" s="5693">
        <v>0</v>
      </c>
      <c r="CK76" s="5693">
        <v>0</v>
      </c>
      <c r="CL76" s="48"/>
      <c r="CM76" s="48"/>
      <c r="CN76" s="5695">
        <v>67.381358496713048</v>
      </c>
      <c r="CO76" s="3300"/>
      <c r="CP76" s="3306" t="s">
        <v>21244</v>
      </c>
      <c r="CQ76" s="3300"/>
      <c r="CR76" s="3306"/>
      <c r="CS76" s="1861"/>
      <c r="CT76" s="1861"/>
      <c r="CU76" s="2509" t="s">
        <v>21243</v>
      </c>
      <c r="CV76" s="3302" t="s">
        <v>572</v>
      </c>
      <c r="CW76" s="3303">
        <v>3</v>
      </c>
      <c r="CX76" s="34" t="s">
        <v>21245</v>
      </c>
      <c r="CY76" s="34" t="s">
        <v>21246</v>
      </c>
      <c r="CZ76" s="34" t="s">
        <v>21247</v>
      </c>
      <c r="DA76" s="34" t="s">
        <v>21248</v>
      </c>
      <c r="DB76" s="34" t="s">
        <v>21249</v>
      </c>
      <c r="DC76" s="34" t="s">
        <v>21250</v>
      </c>
      <c r="DD76" s="34" t="s">
        <v>21251</v>
      </c>
      <c r="DE76" s="34" t="s">
        <v>21252</v>
      </c>
      <c r="DF76" s="34" t="s">
        <v>21253</v>
      </c>
      <c r="DG76" s="34" t="s">
        <v>21254</v>
      </c>
      <c r="DH76" s="3304" t="s">
        <v>21255</v>
      </c>
      <c r="DI76" s="34" t="s">
        <v>21245</v>
      </c>
      <c r="DJ76" s="34" t="s">
        <v>21246</v>
      </c>
      <c r="DK76" s="34" t="s">
        <v>21247</v>
      </c>
      <c r="DL76" s="34" t="s">
        <v>21248</v>
      </c>
      <c r="DM76" s="34" t="s">
        <v>21249</v>
      </c>
      <c r="DN76" s="34" t="s">
        <v>21250</v>
      </c>
      <c r="DO76" s="34" t="s">
        <v>21251</v>
      </c>
      <c r="DP76" s="34" t="s">
        <v>21252</v>
      </c>
      <c r="DQ76" s="34" t="s">
        <v>21253</v>
      </c>
      <c r="DR76" s="34" t="s">
        <v>21254</v>
      </c>
      <c r="DS76" s="3304" t="s">
        <v>21255</v>
      </c>
      <c r="DT76" s="34" t="s">
        <v>21245</v>
      </c>
      <c r="DU76" s="34" t="s">
        <v>21246</v>
      </c>
      <c r="DV76" s="34" t="s">
        <v>21247</v>
      </c>
      <c r="DW76" s="34" t="s">
        <v>21248</v>
      </c>
      <c r="DX76" s="34" t="s">
        <v>21249</v>
      </c>
      <c r="DY76" s="34" t="s">
        <v>21250</v>
      </c>
      <c r="DZ76" s="34" t="s">
        <v>21251</v>
      </c>
      <c r="EA76" s="34" t="s">
        <v>21252</v>
      </c>
      <c r="EB76" s="34" t="s">
        <v>21253</v>
      </c>
      <c r="EC76" s="34" t="s">
        <v>21254</v>
      </c>
      <c r="ED76" s="3304" t="s">
        <v>21255</v>
      </c>
      <c r="EE76" s="34" t="s">
        <v>21245</v>
      </c>
      <c r="EF76" s="34" t="s">
        <v>21246</v>
      </c>
      <c r="EG76" s="34" t="s">
        <v>21247</v>
      </c>
      <c r="EH76" s="34" t="s">
        <v>21248</v>
      </c>
      <c r="EI76" s="34" t="s">
        <v>21249</v>
      </c>
      <c r="EJ76" s="34" t="s">
        <v>21250</v>
      </c>
      <c r="EK76" s="34" t="s">
        <v>21251</v>
      </c>
      <c r="EL76" s="34" t="s">
        <v>21252</v>
      </c>
      <c r="EM76" s="34" t="s">
        <v>21253</v>
      </c>
      <c r="EN76" s="34" t="s">
        <v>21254</v>
      </c>
      <c r="EO76" s="3304" t="s">
        <v>21255</v>
      </c>
      <c r="EP76" s="34" t="s">
        <v>21245</v>
      </c>
      <c r="EQ76" s="34" t="s">
        <v>21246</v>
      </c>
      <c r="ER76" s="34" t="s">
        <v>21247</v>
      </c>
      <c r="ES76" s="34" t="s">
        <v>21248</v>
      </c>
      <c r="ET76" s="34" t="s">
        <v>21249</v>
      </c>
      <c r="EU76" s="34" t="s">
        <v>21250</v>
      </c>
      <c r="EV76" s="34" t="s">
        <v>21251</v>
      </c>
      <c r="EW76" s="34" t="s">
        <v>21252</v>
      </c>
      <c r="EX76" s="34" t="s">
        <v>21253</v>
      </c>
      <c r="EY76" s="34" t="s">
        <v>21254</v>
      </c>
      <c r="EZ76" s="3304" t="s">
        <v>21255</v>
      </c>
      <c r="FA76" s="34" t="s">
        <v>21245</v>
      </c>
      <c r="FB76" s="34" t="s">
        <v>21246</v>
      </c>
      <c r="FC76" s="34" t="s">
        <v>21247</v>
      </c>
      <c r="FD76" s="34" t="s">
        <v>21248</v>
      </c>
      <c r="FE76" s="34" t="s">
        <v>21249</v>
      </c>
      <c r="FF76" s="34" t="s">
        <v>21250</v>
      </c>
      <c r="FG76" s="34" t="s">
        <v>21251</v>
      </c>
      <c r="FH76" s="34" t="s">
        <v>21252</v>
      </c>
      <c r="FI76" s="34" t="s">
        <v>21253</v>
      </c>
      <c r="FJ76" s="34" t="s">
        <v>21254</v>
      </c>
      <c r="FK76" s="3304" t="s">
        <v>21255</v>
      </c>
      <c r="FL76" s="34" t="s">
        <v>21245</v>
      </c>
      <c r="FM76" s="34" t="s">
        <v>21246</v>
      </c>
      <c r="FN76" s="34" t="s">
        <v>21247</v>
      </c>
      <c r="FO76" s="34" t="s">
        <v>21248</v>
      </c>
      <c r="FP76" s="34" t="s">
        <v>21249</v>
      </c>
      <c r="FQ76" s="34" t="s">
        <v>21250</v>
      </c>
      <c r="FR76" s="34" t="s">
        <v>21251</v>
      </c>
      <c r="FS76" s="34" t="s">
        <v>21252</v>
      </c>
      <c r="FT76" s="34" t="s">
        <v>21253</v>
      </c>
      <c r="FU76" s="34" t="s">
        <v>21254</v>
      </c>
      <c r="FV76" s="3304" t="s">
        <v>21255</v>
      </c>
      <c r="FW76" s="34" t="s">
        <v>21245</v>
      </c>
      <c r="FX76" s="34" t="s">
        <v>21246</v>
      </c>
      <c r="FY76" s="34" t="s">
        <v>21247</v>
      </c>
      <c r="FZ76" s="34" t="s">
        <v>21248</v>
      </c>
      <c r="GA76" s="34" t="s">
        <v>21249</v>
      </c>
      <c r="GB76" s="34" t="s">
        <v>21250</v>
      </c>
      <c r="GC76" s="34" t="s">
        <v>21251</v>
      </c>
      <c r="GD76" s="34" t="s">
        <v>21252</v>
      </c>
      <c r="GE76" s="48" t="s">
        <v>21253</v>
      </c>
      <c r="GF76" s="48" t="s">
        <v>21254</v>
      </c>
      <c r="GG76" s="3305" t="s">
        <v>21255</v>
      </c>
      <c r="GH76" s="3300"/>
      <c r="GI76" s="3306" t="s">
        <v>21244</v>
      </c>
      <c r="GJ76" s="3300"/>
      <c r="GK76" s="3306"/>
      <c r="GL76" s="1861"/>
    </row>
    <row r="77" spans="1:194" ht="20.25" customHeight="1">
      <c r="A77" s="2595"/>
      <c r="B77" s="2509" t="s">
        <v>21256</v>
      </c>
      <c r="C77" s="3302" t="s">
        <v>572</v>
      </c>
      <c r="D77" s="3303">
        <v>3</v>
      </c>
      <c r="E77" s="5693">
        <v>0</v>
      </c>
      <c r="F77" s="5693">
        <v>0</v>
      </c>
      <c r="G77" s="5693">
        <v>0</v>
      </c>
      <c r="H77" s="5693">
        <v>0</v>
      </c>
      <c r="I77" s="5693">
        <v>0</v>
      </c>
      <c r="J77" s="5693">
        <v>0</v>
      </c>
      <c r="K77" s="5693">
        <v>0</v>
      </c>
      <c r="L77" s="5693">
        <v>0</v>
      </c>
      <c r="M77" s="34"/>
      <c r="N77" s="34"/>
      <c r="O77" s="5694">
        <v>0</v>
      </c>
      <c r="P77" s="5693">
        <v>0</v>
      </c>
      <c r="Q77" s="5693">
        <v>0</v>
      </c>
      <c r="R77" s="5693">
        <v>0</v>
      </c>
      <c r="S77" s="5693">
        <v>0</v>
      </c>
      <c r="T77" s="5693">
        <v>0</v>
      </c>
      <c r="U77" s="5693">
        <v>0</v>
      </c>
      <c r="V77" s="5693">
        <v>0</v>
      </c>
      <c r="W77" s="5693">
        <v>0</v>
      </c>
      <c r="X77" s="34"/>
      <c r="Y77" s="34"/>
      <c r="Z77" s="5694">
        <v>0</v>
      </c>
      <c r="AA77" s="5693">
        <v>0</v>
      </c>
      <c r="AB77" s="5693">
        <v>0</v>
      </c>
      <c r="AC77" s="5693">
        <v>0</v>
      </c>
      <c r="AD77" s="5693">
        <v>0</v>
      </c>
      <c r="AE77" s="5693">
        <v>0</v>
      </c>
      <c r="AF77" s="5693">
        <v>0</v>
      </c>
      <c r="AG77" s="5693">
        <v>0</v>
      </c>
      <c r="AH77" s="5693">
        <v>0</v>
      </c>
      <c r="AI77" s="34"/>
      <c r="AJ77" s="34"/>
      <c r="AK77" s="5694">
        <v>0</v>
      </c>
      <c r="AL77" s="5693">
        <v>0</v>
      </c>
      <c r="AM77" s="5693">
        <v>0</v>
      </c>
      <c r="AN77" s="5693">
        <v>0</v>
      </c>
      <c r="AO77" s="5693">
        <v>0</v>
      </c>
      <c r="AP77" s="5693">
        <v>0</v>
      </c>
      <c r="AQ77" s="5693">
        <v>0</v>
      </c>
      <c r="AR77" s="5693">
        <v>0</v>
      </c>
      <c r="AS77" s="5693">
        <v>0</v>
      </c>
      <c r="AT77" s="34"/>
      <c r="AU77" s="34"/>
      <c r="AV77" s="5694">
        <v>0</v>
      </c>
      <c r="AW77" s="5693">
        <v>0</v>
      </c>
      <c r="AX77" s="5693">
        <v>0</v>
      </c>
      <c r="AY77" s="5693">
        <v>0</v>
      </c>
      <c r="AZ77" s="5693">
        <v>0</v>
      </c>
      <c r="BA77" s="5693">
        <v>0</v>
      </c>
      <c r="BB77" s="5693">
        <v>0</v>
      </c>
      <c r="BC77" s="5693">
        <v>0</v>
      </c>
      <c r="BD77" s="5693">
        <v>0</v>
      </c>
      <c r="BE77" s="34"/>
      <c r="BF77" s="34"/>
      <c r="BG77" s="5694">
        <v>0</v>
      </c>
      <c r="BH77" s="5693">
        <v>0</v>
      </c>
      <c r="BI77" s="5693">
        <v>0</v>
      </c>
      <c r="BJ77" s="5693">
        <v>0</v>
      </c>
      <c r="BK77" s="5693">
        <v>0</v>
      </c>
      <c r="BL77" s="5693">
        <v>0</v>
      </c>
      <c r="BM77" s="5693">
        <v>0</v>
      </c>
      <c r="BN77" s="5693">
        <v>0</v>
      </c>
      <c r="BO77" s="5693">
        <v>0</v>
      </c>
      <c r="BP77" s="34"/>
      <c r="BQ77" s="34"/>
      <c r="BR77" s="5694">
        <v>0</v>
      </c>
      <c r="BS77" s="5693">
        <v>5.3471605760648886E-3</v>
      </c>
      <c r="BT77" s="5693">
        <v>5.2015290850814747E-3</v>
      </c>
      <c r="BU77" s="5693">
        <v>2.0328646354769047E-3</v>
      </c>
      <c r="BV77" s="5693">
        <v>6.6337696935916832E-2</v>
      </c>
      <c r="BW77" s="5693">
        <v>0</v>
      </c>
      <c r="BX77" s="5693">
        <v>0</v>
      </c>
      <c r="BY77" s="5693">
        <v>0</v>
      </c>
      <c r="BZ77" s="5693">
        <v>0</v>
      </c>
      <c r="CA77" s="34"/>
      <c r="CB77" s="34"/>
      <c r="CC77" s="5694">
        <v>7.8919251232540094E-2</v>
      </c>
      <c r="CD77" s="5693">
        <v>1.621411862795304E-2</v>
      </c>
      <c r="CE77" s="5693">
        <v>1.5772522338262322E-2</v>
      </c>
      <c r="CF77" s="5693">
        <v>6.1642263936741472E-3</v>
      </c>
      <c r="CG77" s="5693">
        <v>0.20115485075178333</v>
      </c>
      <c r="CH77" s="5693">
        <v>0</v>
      </c>
      <c r="CI77" s="5693">
        <v>0</v>
      </c>
      <c r="CJ77" s="5693">
        <v>0</v>
      </c>
      <c r="CK77" s="5693">
        <v>0</v>
      </c>
      <c r="CL77" s="48"/>
      <c r="CM77" s="48"/>
      <c r="CN77" s="5695">
        <v>0.23930571811167284</v>
      </c>
      <c r="CO77" s="3300"/>
      <c r="CP77" s="3306" t="s">
        <v>21257</v>
      </c>
      <c r="CQ77" s="3300"/>
      <c r="CR77" s="3306"/>
      <c r="CS77" s="1861"/>
      <c r="CT77" s="1861"/>
      <c r="CU77" s="2509" t="s">
        <v>21256</v>
      </c>
      <c r="CV77" s="3302" t="s">
        <v>572</v>
      </c>
      <c r="CW77" s="3303">
        <v>3</v>
      </c>
      <c r="CX77" s="34" t="s">
        <v>21258</v>
      </c>
      <c r="CY77" s="34" t="s">
        <v>21259</v>
      </c>
      <c r="CZ77" s="34" t="s">
        <v>21260</v>
      </c>
      <c r="DA77" s="34" t="s">
        <v>21261</v>
      </c>
      <c r="DB77" s="34" t="s">
        <v>21262</v>
      </c>
      <c r="DC77" s="34" t="s">
        <v>21263</v>
      </c>
      <c r="DD77" s="34" t="s">
        <v>21264</v>
      </c>
      <c r="DE77" s="34" t="s">
        <v>21265</v>
      </c>
      <c r="DF77" s="34" t="s">
        <v>21266</v>
      </c>
      <c r="DG77" s="34" t="s">
        <v>21267</v>
      </c>
      <c r="DH77" s="3304" t="s">
        <v>21268</v>
      </c>
      <c r="DI77" s="34" t="s">
        <v>21258</v>
      </c>
      <c r="DJ77" s="34" t="s">
        <v>21259</v>
      </c>
      <c r="DK77" s="34" t="s">
        <v>21260</v>
      </c>
      <c r="DL77" s="34" t="s">
        <v>21261</v>
      </c>
      <c r="DM77" s="34" t="s">
        <v>21262</v>
      </c>
      <c r="DN77" s="34" t="s">
        <v>21263</v>
      </c>
      <c r="DO77" s="34" t="s">
        <v>21264</v>
      </c>
      <c r="DP77" s="34" t="s">
        <v>21265</v>
      </c>
      <c r="DQ77" s="34" t="s">
        <v>21266</v>
      </c>
      <c r="DR77" s="34" t="s">
        <v>21267</v>
      </c>
      <c r="DS77" s="3304" t="s">
        <v>21268</v>
      </c>
      <c r="DT77" s="34" t="s">
        <v>21258</v>
      </c>
      <c r="DU77" s="34" t="s">
        <v>21259</v>
      </c>
      <c r="DV77" s="34" t="s">
        <v>21260</v>
      </c>
      <c r="DW77" s="34" t="s">
        <v>21261</v>
      </c>
      <c r="DX77" s="34" t="s">
        <v>21262</v>
      </c>
      <c r="DY77" s="34" t="s">
        <v>21263</v>
      </c>
      <c r="DZ77" s="34" t="s">
        <v>21264</v>
      </c>
      <c r="EA77" s="34" t="s">
        <v>21265</v>
      </c>
      <c r="EB77" s="34" t="s">
        <v>21266</v>
      </c>
      <c r="EC77" s="34" t="s">
        <v>21267</v>
      </c>
      <c r="ED77" s="3304" t="s">
        <v>21268</v>
      </c>
      <c r="EE77" s="34" t="s">
        <v>21258</v>
      </c>
      <c r="EF77" s="34" t="s">
        <v>21259</v>
      </c>
      <c r="EG77" s="34" t="s">
        <v>21260</v>
      </c>
      <c r="EH77" s="34" t="s">
        <v>21261</v>
      </c>
      <c r="EI77" s="34" t="s">
        <v>21262</v>
      </c>
      <c r="EJ77" s="34" t="s">
        <v>21263</v>
      </c>
      <c r="EK77" s="34" t="s">
        <v>21264</v>
      </c>
      <c r="EL77" s="34" t="s">
        <v>21265</v>
      </c>
      <c r="EM77" s="34" t="s">
        <v>21266</v>
      </c>
      <c r="EN77" s="34" t="s">
        <v>21267</v>
      </c>
      <c r="EO77" s="3304" t="s">
        <v>21268</v>
      </c>
      <c r="EP77" s="34" t="s">
        <v>21258</v>
      </c>
      <c r="EQ77" s="34" t="s">
        <v>21259</v>
      </c>
      <c r="ER77" s="34" t="s">
        <v>21260</v>
      </c>
      <c r="ES77" s="34" t="s">
        <v>21261</v>
      </c>
      <c r="ET77" s="34" t="s">
        <v>21262</v>
      </c>
      <c r="EU77" s="34" t="s">
        <v>21263</v>
      </c>
      <c r="EV77" s="34" t="s">
        <v>21264</v>
      </c>
      <c r="EW77" s="34" t="s">
        <v>21265</v>
      </c>
      <c r="EX77" s="34" t="s">
        <v>21266</v>
      </c>
      <c r="EY77" s="34" t="s">
        <v>21267</v>
      </c>
      <c r="EZ77" s="3304" t="s">
        <v>21268</v>
      </c>
      <c r="FA77" s="34" t="s">
        <v>21258</v>
      </c>
      <c r="FB77" s="34" t="s">
        <v>21259</v>
      </c>
      <c r="FC77" s="34" t="s">
        <v>21260</v>
      </c>
      <c r="FD77" s="34" t="s">
        <v>21261</v>
      </c>
      <c r="FE77" s="34" t="s">
        <v>21262</v>
      </c>
      <c r="FF77" s="34" t="s">
        <v>21263</v>
      </c>
      <c r="FG77" s="34" t="s">
        <v>21264</v>
      </c>
      <c r="FH77" s="34" t="s">
        <v>21265</v>
      </c>
      <c r="FI77" s="34" t="s">
        <v>21266</v>
      </c>
      <c r="FJ77" s="34" t="s">
        <v>21267</v>
      </c>
      <c r="FK77" s="3304" t="s">
        <v>21268</v>
      </c>
      <c r="FL77" s="34" t="s">
        <v>21258</v>
      </c>
      <c r="FM77" s="34" t="s">
        <v>21259</v>
      </c>
      <c r="FN77" s="34" t="s">
        <v>21260</v>
      </c>
      <c r="FO77" s="34" t="s">
        <v>21261</v>
      </c>
      <c r="FP77" s="34" t="s">
        <v>21262</v>
      </c>
      <c r="FQ77" s="34" t="s">
        <v>21263</v>
      </c>
      <c r="FR77" s="34" t="s">
        <v>21264</v>
      </c>
      <c r="FS77" s="34" t="s">
        <v>21265</v>
      </c>
      <c r="FT77" s="34" t="s">
        <v>21266</v>
      </c>
      <c r="FU77" s="34" t="s">
        <v>21267</v>
      </c>
      <c r="FV77" s="3304" t="s">
        <v>21268</v>
      </c>
      <c r="FW77" s="34" t="s">
        <v>21258</v>
      </c>
      <c r="FX77" s="34" t="s">
        <v>21259</v>
      </c>
      <c r="FY77" s="34" t="s">
        <v>21260</v>
      </c>
      <c r="FZ77" s="34" t="s">
        <v>21261</v>
      </c>
      <c r="GA77" s="34" t="s">
        <v>21262</v>
      </c>
      <c r="GB77" s="34" t="s">
        <v>21263</v>
      </c>
      <c r="GC77" s="34" t="s">
        <v>21264</v>
      </c>
      <c r="GD77" s="34" t="s">
        <v>21265</v>
      </c>
      <c r="GE77" s="48" t="s">
        <v>21266</v>
      </c>
      <c r="GF77" s="48" t="s">
        <v>21267</v>
      </c>
      <c r="GG77" s="3305" t="s">
        <v>21268</v>
      </c>
      <c r="GH77" s="3300"/>
      <c r="GI77" s="3306" t="s">
        <v>21257</v>
      </c>
      <c r="GJ77" s="3300"/>
      <c r="GK77" s="3306"/>
      <c r="GL77" s="1861"/>
    </row>
    <row r="78" spans="1:194" ht="20.25" customHeight="1">
      <c r="A78" s="2595"/>
      <c r="B78" s="2509" t="s">
        <v>21269</v>
      </c>
      <c r="C78" s="3302" t="s">
        <v>572</v>
      </c>
      <c r="D78" s="3303">
        <v>3</v>
      </c>
      <c r="E78" s="5694">
        <v>0</v>
      </c>
      <c r="F78" s="5694">
        <v>0</v>
      </c>
      <c r="G78" s="5694">
        <v>0</v>
      </c>
      <c r="H78" s="5694">
        <v>0</v>
      </c>
      <c r="I78" s="5694">
        <v>0</v>
      </c>
      <c r="J78" s="5694">
        <v>0</v>
      </c>
      <c r="K78" s="5694">
        <v>0</v>
      </c>
      <c r="L78" s="5694">
        <v>0</v>
      </c>
      <c r="M78" s="5694">
        <v>0</v>
      </c>
      <c r="N78" s="5694">
        <v>0</v>
      </c>
      <c r="O78" s="5694">
        <v>0</v>
      </c>
      <c r="P78" s="5694">
        <v>6.9198433315384739E-3</v>
      </c>
      <c r="Q78" s="5694">
        <v>6.7313793631559845E-3</v>
      </c>
      <c r="R78" s="5694">
        <v>2.6307616148078328E-3</v>
      </c>
      <c r="S78" s="5694">
        <v>25.303346984991443</v>
      </c>
      <c r="T78" s="5694">
        <v>0</v>
      </c>
      <c r="U78" s="5694">
        <v>0</v>
      </c>
      <c r="V78" s="5694">
        <v>0</v>
      </c>
      <c r="W78" s="5694">
        <v>0</v>
      </c>
      <c r="X78" s="5694">
        <v>0</v>
      </c>
      <c r="Y78" s="5694">
        <v>0</v>
      </c>
      <c r="Z78" s="5694">
        <v>25.319628969300943</v>
      </c>
      <c r="AA78" s="5694">
        <v>1.3354094564683309E-2</v>
      </c>
      <c r="AB78" s="5694">
        <v>1.2990391871539289E-2</v>
      </c>
      <c r="AC78" s="5694">
        <v>5.0769125395028376E-3</v>
      </c>
      <c r="AD78" s="5694">
        <v>16.882608446645829</v>
      </c>
      <c r="AE78" s="5694">
        <v>0</v>
      </c>
      <c r="AF78" s="5694">
        <v>0</v>
      </c>
      <c r="AG78" s="5694">
        <v>0</v>
      </c>
      <c r="AH78" s="5694">
        <v>0</v>
      </c>
      <c r="AI78" s="5694">
        <v>0</v>
      </c>
      <c r="AJ78" s="5694">
        <v>0</v>
      </c>
      <c r="AK78" s="5694">
        <v>16.914029845621556</v>
      </c>
      <c r="AL78" s="5694">
        <v>8.7990628365596193E-2</v>
      </c>
      <c r="AM78" s="5694">
        <v>8.5594177722462597E-2</v>
      </c>
      <c r="AN78" s="5694">
        <v>3.345196653687342E-2</v>
      </c>
      <c r="AO78" s="5694">
        <v>21.269028010898591</v>
      </c>
      <c r="AP78" s="5694">
        <v>0</v>
      </c>
      <c r="AQ78" s="5694">
        <v>0</v>
      </c>
      <c r="AR78" s="5694">
        <v>0</v>
      </c>
      <c r="AS78" s="5694">
        <v>0</v>
      </c>
      <c r="AT78" s="5694">
        <v>0</v>
      </c>
      <c r="AU78" s="5694">
        <v>0</v>
      </c>
      <c r="AV78" s="5694">
        <v>21.476064783523523</v>
      </c>
      <c r="AW78" s="5694">
        <v>0.25535767214871663</v>
      </c>
      <c r="AX78" s="5694">
        <v>0.24840293084254864</v>
      </c>
      <c r="AY78" s="5694">
        <v>9.7080978535126802E-2</v>
      </c>
      <c r="AZ78" s="5694">
        <v>47.210657625904219</v>
      </c>
      <c r="BA78" s="5694">
        <v>0</v>
      </c>
      <c r="BB78" s="5694">
        <v>0</v>
      </c>
      <c r="BC78" s="5694">
        <v>0</v>
      </c>
      <c r="BD78" s="5694">
        <v>0</v>
      </c>
      <c r="BE78" s="5694">
        <v>0</v>
      </c>
      <c r="BF78" s="5694">
        <v>0</v>
      </c>
      <c r="BG78" s="5694">
        <v>47.811499207430607</v>
      </c>
      <c r="BH78" s="5694">
        <v>9.0843616972401481E-2</v>
      </c>
      <c r="BI78" s="5694">
        <v>8.8369464345447249E-2</v>
      </c>
      <c r="BJ78" s="5694">
        <v>3.4536605676037106E-2</v>
      </c>
      <c r="BK78" s="5694">
        <v>96.556033126842067</v>
      </c>
      <c r="BL78" s="5694">
        <v>0</v>
      </c>
      <c r="BM78" s="5694">
        <v>0</v>
      </c>
      <c r="BN78" s="5694">
        <v>0</v>
      </c>
      <c r="BO78" s="5694">
        <v>0</v>
      </c>
      <c r="BP78" s="5694">
        <v>0</v>
      </c>
      <c r="BQ78" s="5694">
        <v>0</v>
      </c>
      <c r="BR78" s="5694">
        <v>96.76978281383596</v>
      </c>
      <c r="BS78" s="5694">
        <v>1.2432214390302392E-2</v>
      </c>
      <c r="BT78" s="5694">
        <v>1.2093619374848864E-2</v>
      </c>
      <c r="BU78" s="5694">
        <v>4.7264353885014335E-3</v>
      </c>
      <c r="BV78" s="5694">
        <v>145.12679527306207</v>
      </c>
      <c r="BW78" s="5694">
        <v>0</v>
      </c>
      <c r="BX78" s="5694">
        <v>0</v>
      </c>
      <c r="BY78" s="5694">
        <v>0</v>
      </c>
      <c r="BZ78" s="5694">
        <v>0</v>
      </c>
      <c r="CA78" s="5694">
        <v>0</v>
      </c>
      <c r="CB78" s="5694">
        <v>0</v>
      </c>
      <c r="CC78" s="5694">
        <v>145.15604754221573</v>
      </c>
      <c r="CD78" s="5694">
        <v>1.8077144325580427E-2</v>
      </c>
      <c r="CE78" s="5694">
        <v>1.7584807983066091E-2</v>
      </c>
      <c r="CF78" s="5694">
        <v>6.8725049280133118E-3</v>
      </c>
      <c r="CG78" s="5694">
        <v>67.578129757588059</v>
      </c>
      <c r="CH78" s="5694">
        <v>0</v>
      </c>
      <c r="CI78" s="5694">
        <v>0</v>
      </c>
      <c r="CJ78" s="5694">
        <v>0</v>
      </c>
      <c r="CK78" s="5694">
        <v>0</v>
      </c>
      <c r="CL78" s="5696">
        <v>0</v>
      </c>
      <c r="CM78" s="5696">
        <v>0</v>
      </c>
      <c r="CN78" s="5695">
        <v>67.620664214824714</v>
      </c>
      <c r="CO78" s="3300"/>
      <c r="CP78" s="3306" t="s">
        <v>21270</v>
      </c>
      <c r="CQ78" s="3300"/>
      <c r="CR78" s="3306"/>
      <c r="CS78" s="1861"/>
      <c r="CT78" s="1861"/>
      <c r="CU78" s="2509" t="s">
        <v>21269</v>
      </c>
      <c r="CV78" s="3302" t="s">
        <v>572</v>
      </c>
      <c r="CW78" s="3303">
        <v>3</v>
      </c>
      <c r="CX78" s="3304" t="s">
        <v>21271</v>
      </c>
      <c r="CY78" s="3304" t="s">
        <v>21272</v>
      </c>
      <c r="CZ78" s="3304" t="s">
        <v>21273</v>
      </c>
      <c r="DA78" s="3304" t="s">
        <v>21274</v>
      </c>
      <c r="DB78" s="3304" t="s">
        <v>21275</v>
      </c>
      <c r="DC78" s="3304" t="s">
        <v>21276</v>
      </c>
      <c r="DD78" s="3304" t="s">
        <v>21277</v>
      </c>
      <c r="DE78" s="3304" t="s">
        <v>21278</v>
      </c>
      <c r="DF78" s="3304" t="s">
        <v>21279</v>
      </c>
      <c r="DG78" s="3304" t="s">
        <v>21280</v>
      </c>
      <c r="DH78" s="3304" t="s">
        <v>21281</v>
      </c>
      <c r="DI78" s="3304" t="s">
        <v>21271</v>
      </c>
      <c r="DJ78" s="3304" t="s">
        <v>21272</v>
      </c>
      <c r="DK78" s="3304" t="s">
        <v>21273</v>
      </c>
      <c r="DL78" s="3304" t="s">
        <v>21274</v>
      </c>
      <c r="DM78" s="3304" t="s">
        <v>21275</v>
      </c>
      <c r="DN78" s="3304" t="s">
        <v>21276</v>
      </c>
      <c r="DO78" s="3304" t="s">
        <v>21277</v>
      </c>
      <c r="DP78" s="3304" t="s">
        <v>21278</v>
      </c>
      <c r="DQ78" s="3304" t="s">
        <v>21279</v>
      </c>
      <c r="DR78" s="3304" t="s">
        <v>21280</v>
      </c>
      <c r="DS78" s="3304" t="s">
        <v>21281</v>
      </c>
      <c r="DT78" s="3304" t="s">
        <v>21271</v>
      </c>
      <c r="DU78" s="3304" t="s">
        <v>21272</v>
      </c>
      <c r="DV78" s="3304" t="s">
        <v>21273</v>
      </c>
      <c r="DW78" s="3304" t="s">
        <v>21274</v>
      </c>
      <c r="DX78" s="3304" t="s">
        <v>21275</v>
      </c>
      <c r="DY78" s="3304" t="s">
        <v>21276</v>
      </c>
      <c r="DZ78" s="3304" t="s">
        <v>21277</v>
      </c>
      <c r="EA78" s="3304" t="s">
        <v>21278</v>
      </c>
      <c r="EB78" s="3304" t="s">
        <v>21279</v>
      </c>
      <c r="EC78" s="3304" t="s">
        <v>21280</v>
      </c>
      <c r="ED78" s="3304" t="s">
        <v>21281</v>
      </c>
      <c r="EE78" s="3304" t="s">
        <v>21271</v>
      </c>
      <c r="EF78" s="3304" t="s">
        <v>21272</v>
      </c>
      <c r="EG78" s="3304" t="s">
        <v>21273</v>
      </c>
      <c r="EH78" s="3304" t="s">
        <v>21274</v>
      </c>
      <c r="EI78" s="3304" t="s">
        <v>21275</v>
      </c>
      <c r="EJ78" s="3304" t="s">
        <v>21276</v>
      </c>
      <c r="EK78" s="3304" t="s">
        <v>21277</v>
      </c>
      <c r="EL78" s="3304" t="s">
        <v>21278</v>
      </c>
      <c r="EM78" s="3304" t="s">
        <v>21279</v>
      </c>
      <c r="EN78" s="3304" t="s">
        <v>21280</v>
      </c>
      <c r="EO78" s="3304" t="s">
        <v>21281</v>
      </c>
      <c r="EP78" s="3304" t="s">
        <v>21271</v>
      </c>
      <c r="EQ78" s="3304" t="s">
        <v>21272</v>
      </c>
      <c r="ER78" s="3304" t="s">
        <v>21273</v>
      </c>
      <c r="ES78" s="3304" t="s">
        <v>21274</v>
      </c>
      <c r="ET78" s="3304" t="s">
        <v>21275</v>
      </c>
      <c r="EU78" s="3304" t="s">
        <v>21276</v>
      </c>
      <c r="EV78" s="3304" t="s">
        <v>21277</v>
      </c>
      <c r="EW78" s="3304" t="s">
        <v>21278</v>
      </c>
      <c r="EX78" s="3304" t="s">
        <v>21279</v>
      </c>
      <c r="EY78" s="3304" t="s">
        <v>21280</v>
      </c>
      <c r="EZ78" s="3304" t="s">
        <v>21281</v>
      </c>
      <c r="FA78" s="3304" t="s">
        <v>21271</v>
      </c>
      <c r="FB78" s="3304" t="s">
        <v>21272</v>
      </c>
      <c r="FC78" s="3304" t="s">
        <v>21273</v>
      </c>
      <c r="FD78" s="3304" t="s">
        <v>21274</v>
      </c>
      <c r="FE78" s="3304" t="s">
        <v>21275</v>
      </c>
      <c r="FF78" s="3304" t="s">
        <v>21276</v>
      </c>
      <c r="FG78" s="3304" t="s">
        <v>21277</v>
      </c>
      <c r="FH78" s="3304" t="s">
        <v>21278</v>
      </c>
      <c r="FI78" s="3304" t="s">
        <v>21279</v>
      </c>
      <c r="FJ78" s="3304" t="s">
        <v>21280</v>
      </c>
      <c r="FK78" s="3304" t="s">
        <v>21281</v>
      </c>
      <c r="FL78" s="3304" t="s">
        <v>21271</v>
      </c>
      <c r="FM78" s="3304" t="s">
        <v>21272</v>
      </c>
      <c r="FN78" s="3304" t="s">
        <v>21273</v>
      </c>
      <c r="FO78" s="3304" t="s">
        <v>21274</v>
      </c>
      <c r="FP78" s="3304" t="s">
        <v>21275</v>
      </c>
      <c r="FQ78" s="3304" t="s">
        <v>21276</v>
      </c>
      <c r="FR78" s="3304" t="s">
        <v>21277</v>
      </c>
      <c r="FS78" s="3304" t="s">
        <v>21278</v>
      </c>
      <c r="FT78" s="3304" t="s">
        <v>21279</v>
      </c>
      <c r="FU78" s="3304" t="s">
        <v>21280</v>
      </c>
      <c r="FV78" s="3304" t="s">
        <v>21281</v>
      </c>
      <c r="FW78" s="3304" t="s">
        <v>21271</v>
      </c>
      <c r="FX78" s="3304" t="s">
        <v>21272</v>
      </c>
      <c r="FY78" s="3304" t="s">
        <v>21273</v>
      </c>
      <c r="FZ78" s="3304" t="s">
        <v>21274</v>
      </c>
      <c r="GA78" s="3304" t="s">
        <v>21275</v>
      </c>
      <c r="GB78" s="3304" t="s">
        <v>21276</v>
      </c>
      <c r="GC78" s="3304" t="s">
        <v>21277</v>
      </c>
      <c r="GD78" s="3304" t="s">
        <v>21278</v>
      </c>
      <c r="GE78" s="3307" t="s">
        <v>21279</v>
      </c>
      <c r="GF78" s="3307" t="s">
        <v>21280</v>
      </c>
      <c r="GG78" s="3305" t="s">
        <v>21281</v>
      </c>
      <c r="GH78" s="3300"/>
      <c r="GI78" s="3306" t="s">
        <v>21270</v>
      </c>
      <c r="GJ78" s="3300"/>
      <c r="GK78" s="3306"/>
      <c r="GL78" s="1861"/>
    </row>
    <row r="79" spans="1:194" ht="20.25" customHeight="1">
      <c r="A79" s="2595"/>
      <c r="B79" s="2509" t="s">
        <v>21282</v>
      </c>
      <c r="C79" s="3302" t="s">
        <v>572</v>
      </c>
      <c r="D79" s="3303">
        <v>3</v>
      </c>
      <c r="E79" s="5693">
        <v>0</v>
      </c>
      <c r="F79" s="5693">
        <v>0</v>
      </c>
      <c r="G79" s="5693">
        <v>0</v>
      </c>
      <c r="H79" s="5693">
        <v>0</v>
      </c>
      <c r="I79" s="5693">
        <v>0</v>
      </c>
      <c r="J79" s="5693">
        <v>0</v>
      </c>
      <c r="K79" s="5693">
        <v>0</v>
      </c>
      <c r="L79" s="5693">
        <v>0</v>
      </c>
      <c r="M79" s="34"/>
      <c r="N79" s="34"/>
      <c r="O79" s="5694">
        <v>0</v>
      </c>
      <c r="P79" s="5693">
        <v>0</v>
      </c>
      <c r="Q79" s="5693">
        <v>0</v>
      </c>
      <c r="R79" s="5693">
        <v>0</v>
      </c>
      <c r="S79" s="5693">
        <v>0</v>
      </c>
      <c r="T79" s="5693">
        <v>0</v>
      </c>
      <c r="U79" s="5693">
        <v>0</v>
      </c>
      <c r="V79" s="5693">
        <v>0</v>
      </c>
      <c r="W79" s="5693">
        <v>0</v>
      </c>
      <c r="X79" s="34"/>
      <c r="Y79" s="34"/>
      <c r="Z79" s="5694">
        <v>0</v>
      </c>
      <c r="AA79" s="5693">
        <v>0</v>
      </c>
      <c r="AB79" s="5693">
        <v>0</v>
      </c>
      <c r="AC79" s="5693">
        <v>0</v>
      </c>
      <c r="AD79" s="5693">
        <v>0</v>
      </c>
      <c r="AE79" s="5693">
        <v>0</v>
      </c>
      <c r="AF79" s="5693">
        <v>0</v>
      </c>
      <c r="AG79" s="5693">
        <v>0</v>
      </c>
      <c r="AH79" s="5693">
        <v>0</v>
      </c>
      <c r="AI79" s="34"/>
      <c r="AJ79" s="34"/>
      <c r="AK79" s="5694">
        <v>0</v>
      </c>
      <c r="AL79" s="5693">
        <v>0</v>
      </c>
      <c r="AM79" s="5693">
        <v>0</v>
      </c>
      <c r="AN79" s="5693">
        <v>0</v>
      </c>
      <c r="AO79" s="5693">
        <v>0</v>
      </c>
      <c r="AP79" s="5693">
        <v>0</v>
      </c>
      <c r="AQ79" s="5693">
        <v>0</v>
      </c>
      <c r="AR79" s="5693">
        <v>0</v>
      </c>
      <c r="AS79" s="5693">
        <v>0</v>
      </c>
      <c r="AT79" s="34"/>
      <c r="AU79" s="34"/>
      <c r="AV79" s="5694">
        <v>0</v>
      </c>
      <c r="AW79" s="5693">
        <v>0</v>
      </c>
      <c r="AX79" s="5693">
        <v>0</v>
      </c>
      <c r="AY79" s="5693">
        <v>0</v>
      </c>
      <c r="AZ79" s="5693">
        <v>0</v>
      </c>
      <c r="BA79" s="5693">
        <v>0</v>
      </c>
      <c r="BB79" s="5693">
        <v>0</v>
      </c>
      <c r="BC79" s="5693">
        <v>0</v>
      </c>
      <c r="BD79" s="5693">
        <v>0</v>
      </c>
      <c r="BE79" s="34"/>
      <c r="BF79" s="34"/>
      <c r="BG79" s="5694">
        <v>0</v>
      </c>
      <c r="BH79" s="5693">
        <v>0</v>
      </c>
      <c r="BI79" s="5693">
        <v>0</v>
      </c>
      <c r="BJ79" s="5693">
        <v>0</v>
      </c>
      <c r="BK79" s="5693">
        <v>0</v>
      </c>
      <c r="BL79" s="5693">
        <v>0</v>
      </c>
      <c r="BM79" s="5693">
        <v>0</v>
      </c>
      <c r="BN79" s="5693">
        <v>0</v>
      </c>
      <c r="BO79" s="5693">
        <v>0</v>
      </c>
      <c r="BP79" s="34"/>
      <c r="BQ79" s="34"/>
      <c r="BR79" s="5694">
        <v>0</v>
      </c>
      <c r="BS79" s="5693">
        <v>0</v>
      </c>
      <c r="BT79" s="5693">
        <v>0</v>
      </c>
      <c r="BU79" s="5693">
        <v>0</v>
      </c>
      <c r="BV79" s="5693">
        <v>0</v>
      </c>
      <c r="BW79" s="5693">
        <v>0</v>
      </c>
      <c r="BX79" s="5693">
        <v>0</v>
      </c>
      <c r="BY79" s="5693">
        <v>0</v>
      </c>
      <c r="BZ79" s="5693">
        <v>0</v>
      </c>
      <c r="CA79" s="34"/>
      <c r="CB79" s="34"/>
      <c r="CC79" s="5694">
        <v>0</v>
      </c>
      <c r="CD79" s="5693">
        <v>0</v>
      </c>
      <c r="CE79" s="5693">
        <v>0</v>
      </c>
      <c r="CF79" s="5693">
        <v>0</v>
      </c>
      <c r="CG79" s="5693">
        <v>0</v>
      </c>
      <c r="CH79" s="5693">
        <v>0</v>
      </c>
      <c r="CI79" s="5693">
        <v>0</v>
      </c>
      <c r="CJ79" s="5693">
        <v>0</v>
      </c>
      <c r="CK79" s="5693">
        <v>0</v>
      </c>
      <c r="CL79" s="48"/>
      <c r="CM79" s="48"/>
      <c r="CN79" s="5695">
        <v>0</v>
      </c>
      <c r="CO79" s="3300"/>
      <c r="CP79" s="3306" t="s">
        <v>21283</v>
      </c>
      <c r="CQ79" s="3300"/>
      <c r="CR79" s="3306"/>
      <c r="CS79" s="1861"/>
      <c r="CT79" s="1861"/>
      <c r="CU79" s="2509" t="s">
        <v>21282</v>
      </c>
      <c r="CV79" s="3302" t="s">
        <v>572</v>
      </c>
      <c r="CW79" s="3303">
        <v>3</v>
      </c>
      <c r="CX79" s="34" t="s">
        <v>21284</v>
      </c>
      <c r="CY79" s="34" t="s">
        <v>21285</v>
      </c>
      <c r="CZ79" s="34" t="s">
        <v>21286</v>
      </c>
      <c r="DA79" s="34" t="s">
        <v>21287</v>
      </c>
      <c r="DB79" s="34" t="s">
        <v>21288</v>
      </c>
      <c r="DC79" s="34" t="s">
        <v>21289</v>
      </c>
      <c r="DD79" s="34" t="s">
        <v>21290</v>
      </c>
      <c r="DE79" s="34" t="s">
        <v>21291</v>
      </c>
      <c r="DF79" s="34" t="s">
        <v>21292</v>
      </c>
      <c r="DG79" s="34" t="s">
        <v>21293</v>
      </c>
      <c r="DH79" s="3304" t="s">
        <v>21294</v>
      </c>
      <c r="DI79" s="34" t="s">
        <v>21284</v>
      </c>
      <c r="DJ79" s="34" t="s">
        <v>21285</v>
      </c>
      <c r="DK79" s="34" t="s">
        <v>21286</v>
      </c>
      <c r="DL79" s="34" t="s">
        <v>21287</v>
      </c>
      <c r="DM79" s="34" t="s">
        <v>21288</v>
      </c>
      <c r="DN79" s="34" t="s">
        <v>21289</v>
      </c>
      <c r="DO79" s="34" t="s">
        <v>21290</v>
      </c>
      <c r="DP79" s="34" t="s">
        <v>21291</v>
      </c>
      <c r="DQ79" s="34" t="s">
        <v>21292</v>
      </c>
      <c r="DR79" s="34" t="s">
        <v>21293</v>
      </c>
      <c r="DS79" s="3304" t="s">
        <v>21294</v>
      </c>
      <c r="DT79" s="34" t="s">
        <v>21284</v>
      </c>
      <c r="DU79" s="34" t="s">
        <v>21285</v>
      </c>
      <c r="DV79" s="34" t="s">
        <v>21286</v>
      </c>
      <c r="DW79" s="34" t="s">
        <v>21287</v>
      </c>
      <c r="DX79" s="34" t="s">
        <v>21288</v>
      </c>
      <c r="DY79" s="34" t="s">
        <v>21289</v>
      </c>
      <c r="DZ79" s="34" t="s">
        <v>21290</v>
      </c>
      <c r="EA79" s="34" t="s">
        <v>21291</v>
      </c>
      <c r="EB79" s="34" t="s">
        <v>21292</v>
      </c>
      <c r="EC79" s="34" t="s">
        <v>21293</v>
      </c>
      <c r="ED79" s="3304" t="s">
        <v>21294</v>
      </c>
      <c r="EE79" s="34" t="s">
        <v>21284</v>
      </c>
      <c r="EF79" s="34" t="s">
        <v>21285</v>
      </c>
      <c r="EG79" s="34" t="s">
        <v>21286</v>
      </c>
      <c r="EH79" s="34" t="s">
        <v>21287</v>
      </c>
      <c r="EI79" s="34" t="s">
        <v>21288</v>
      </c>
      <c r="EJ79" s="34" t="s">
        <v>21289</v>
      </c>
      <c r="EK79" s="34" t="s">
        <v>21290</v>
      </c>
      <c r="EL79" s="34" t="s">
        <v>21291</v>
      </c>
      <c r="EM79" s="34" t="s">
        <v>21292</v>
      </c>
      <c r="EN79" s="34" t="s">
        <v>21293</v>
      </c>
      <c r="EO79" s="3304" t="s">
        <v>21294</v>
      </c>
      <c r="EP79" s="34" t="s">
        <v>21284</v>
      </c>
      <c r="EQ79" s="34" t="s">
        <v>21285</v>
      </c>
      <c r="ER79" s="34" t="s">
        <v>21286</v>
      </c>
      <c r="ES79" s="34" t="s">
        <v>21287</v>
      </c>
      <c r="ET79" s="34" t="s">
        <v>21288</v>
      </c>
      <c r="EU79" s="34" t="s">
        <v>21289</v>
      </c>
      <c r="EV79" s="34" t="s">
        <v>21290</v>
      </c>
      <c r="EW79" s="34" t="s">
        <v>21291</v>
      </c>
      <c r="EX79" s="34" t="s">
        <v>21292</v>
      </c>
      <c r="EY79" s="34" t="s">
        <v>21293</v>
      </c>
      <c r="EZ79" s="3304" t="s">
        <v>21294</v>
      </c>
      <c r="FA79" s="34" t="s">
        <v>21284</v>
      </c>
      <c r="FB79" s="34" t="s">
        <v>21285</v>
      </c>
      <c r="FC79" s="34" t="s">
        <v>21286</v>
      </c>
      <c r="FD79" s="34" t="s">
        <v>21287</v>
      </c>
      <c r="FE79" s="34" t="s">
        <v>21288</v>
      </c>
      <c r="FF79" s="34" t="s">
        <v>21289</v>
      </c>
      <c r="FG79" s="34" t="s">
        <v>21290</v>
      </c>
      <c r="FH79" s="34" t="s">
        <v>21291</v>
      </c>
      <c r="FI79" s="34" t="s">
        <v>21292</v>
      </c>
      <c r="FJ79" s="34" t="s">
        <v>21293</v>
      </c>
      <c r="FK79" s="3304" t="s">
        <v>21294</v>
      </c>
      <c r="FL79" s="34" t="s">
        <v>21284</v>
      </c>
      <c r="FM79" s="34" t="s">
        <v>21285</v>
      </c>
      <c r="FN79" s="34" t="s">
        <v>21286</v>
      </c>
      <c r="FO79" s="34" t="s">
        <v>21287</v>
      </c>
      <c r="FP79" s="34" t="s">
        <v>21288</v>
      </c>
      <c r="FQ79" s="34" t="s">
        <v>21289</v>
      </c>
      <c r="FR79" s="34" t="s">
        <v>21290</v>
      </c>
      <c r="FS79" s="34" t="s">
        <v>21291</v>
      </c>
      <c r="FT79" s="34" t="s">
        <v>21292</v>
      </c>
      <c r="FU79" s="34" t="s">
        <v>21293</v>
      </c>
      <c r="FV79" s="3304" t="s">
        <v>21294</v>
      </c>
      <c r="FW79" s="34" t="s">
        <v>21284</v>
      </c>
      <c r="FX79" s="34" t="s">
        <v>21285</v>
      </c>
      <c r="FY79" s="34" t="s">
        <v>21286</v>
      </c>
      <c r="FZ79" s="34" t="s">
        <v>21287</v>
      </c>
      <c r="GA79" s="34" t="s">
        <v>21288</v>
      </c>
      <c r="GB79" s="34" t="s">
        <v>21289</v>
      </c>
      <c r="GC79" s="34" t="s">
        <v>21290</v>
      </c>
      <c r="GD79" s="34" t="s">
        <v>21291</v>
      </c>
      <c r="GE79" s="48" t="s">
        <v>21292</v>
      </c>
      <c r="GF79" s="48" t="s">
        <v>21293</v>
      </c>
      <c r="GG79" s="3305" t="s">
        <v>21294</v>
      </c>
      <c r="GH79" s="3300"/>
      <c r="GI79" s="3306" t="s">
        <v>21283</v>
      </c>
      <c r="GJ79" s="3300"/>
      <c r="GK79" s="3306"/>
      <c r="GL79" s="1861"/>
    </row>
    <row r="80" spans="1:194" ht="20.25" customHeight="1">
      <c r="A80" s="2595"/>
      <c r="B80" s="2509" t="s">
        <v>21295</v>
      </c>
      <c r="C80" s="3302" t="s">
        <v>572</v>
      </c>
      <c r="D80" s="3303">
        <v>3</v>
      </c>
      <c r="E80" s="5693">
        <v>0</v>
      </c>
      <c r="F80" s="5693">
        <v>0</v>
      </c>
      <c r="G80" s="5693">
        <v>0</v>
      </c>
      <c r="H80" s="5693">
        <v>0</v>
      </c>
      <c r="I80" s="5693">
        <v>0</v>
      </c>
      <c r="J80" s="5693">
        <v>0</v>
      </c>
      <c r="K80" s="5693">
        <v>0</v>
      </c>
      <c r="L80" s="5693">
        <v>0</v>
      </c>
      <c r="M80" s="34"/>
      <c r="N80" s="34"/>
      <c r="O80" s="5694">
        <v>0</v>
      </c>
      <c r="P80" s="5693">
        <v>0</v>
      </c>
      <c r="Q80" s="5693">
        <v>0</v>
      </c>
      <c r="R80" s="5693">
        <v>0</v>
      </c>
      <c r="S80" s="5693">
        <v>0</v>
      </c>
      <c r="T80" s="5693">
        <v>0</v>
      </c>
      <c r="U80" s="5693">
        <v>0</v>
      </c>
      <c r="V80" s="5693">
        <v>0</v>
      </c>
      <c r="W80" s="5693">
        <v>0</v>
      </c>
      <c r="X80" s="34"/>
      <c r="Y80" s="34"/>
      <c r="Z80" s="5694">
        <v>0</v>
      </c>
      <c r="AA80" s="5693">
        <v>0</v>
      </c>
      <c r="AB80" s="5693">
        <v>0</v>
      </c>
      <c r="AC80" s="5693">
        <v>0</v>
      </c>
      <c r="AD80" s="5693">
        <v>0</v>
      </c>
      <c r="AE80" s="5693">
        <v>0</v>
      </c>
      <c r="AF80" s="5693">
        <v>0</v>
      </c>
      <c r="AG80" s="5693">
        <v>0</v>
      </c>
      <c r="AH80" s="5693">
        <v>0</v>
      </c>
      <c r="AI80" s="34"/>
      <c r="AJ80" s="34"/>
      <c r="AK80" s="5694">
        <v>0</v>
      </c>
      <c r="AL80" s="5693">
        <v>0</v>
      </c>
      <c r="AM80" s="5693">
        <v>0</v>
      </c>
      <c r="AN80" s="5693">
        <v>0</v>
      </c>
      <c r="AO80" s="5693">
        <v>0</v>
      </c>
      <c r="AP80" s="5693">
        <v>0</v>
      </c>
      <c r="AQ80" s="5693">
        <v>0</v>
      </c>
      <c r="AR80" s="5693">
        <v>0</v>
      </c>
      <c r="AS80" s="5693">
        <v>0</v>
      </c>
      <c r="AT80" s="34"/>
      <c r="AU80" s="34"/>
      <c r="AV80" s="5694">
        <v>0</v>
      </c>
      <c r="AW80" s="5693">
        <v>0</v>
      </c>
      <c r="AX80" s="5693">
        <v>0</v>
      </c>
      <c r="AY80" s="5693">
        <v>0</v>
      </c>
      <c r="AZ80" s="5693">
        <v>0</v>
      </c>
      <c r="BA80" s="5693">
        <v>0</v>
      </c>
      <c r="BB80" s="5693">
        <v>0</v>
      </c>
      <c r="BC80" s="5693">
        <v>0</v>
      </c>
      <c r="BD80" s="5693">
        <v>0</v>
      </c>
      <c r="BE80" s="34"/>
      <c r="BF80" s="34"/>
      <c r="BG80" s="5694">
        <v>0</v>
      </c>
      <c r="BH80" s="5693">
        <v>0</v>
      </c>
      <c r="BI80" s="5693">
        <v>0</v>
      </c>
      <c r="BJ80" s="5693">
        <v>0</v>
      </c>
      <c r="BK80" s="5693">
        <v>0</v>
      </c>
      <c r="BL80" s="5693">
        <v>0</v>
      </c>
      <c r="BM80" s="5693">
        <v>0</v>
      </c>
      <c r="BN80" s="5693">
        <v>0</v>
      </c>
      <c r="BO80" s="5693">
        <v>0</v>
      </c>
      <c r="BP80" s="34"/>
      <c r="BQ80" s="34"/>
      <c r="BR80" s="5694">
        <v>0</v>
      </c>
      <c r="BS80" s="5693">
        <v>0</v>
      </c>
      <c r="BT80" s="5693">
        <v>0</v>
      </c>
      <c r="BU80" s="5693">
        <v>0</v>
      </c>
      <c r="BV80" s="5693">
        <v>0</v>
      </c>
      <c r="BW80" s="5693">
        <v>0</v>
      </c>
      <c r="BX80" s="5693">
        <v>0</v>
      </c>
      <c r="BY80" s="5693">
        <v>0</v>
      </c>
      <c r="BZ80" s="5693">
        <v>0</v>
      </c>
      <c r="CA80" s="34"/>
      <c r="CB80" s="34"/>
      <c r="CC80" s="5694">
        <v>0</v>
      </c>
      <c r="CD80" s="5693">
        <v>0</v>
      </c>
      <c r="CE80" s="5693">
        <v>0</v>
      </c>
      <c r="CF80" s="5693">
        <v>0</v>
      </c>
      <c r="CG80" s="5693">
        <v>0</v>
      </c>
      <c r="CH80" s="5693">
        <v>0</v>
      </c>
      <c r="CI80" s="5693">
        <v>0</v>
      </c>
      <c r="CJ80" s="5693">
        <v>0</v>
      </c>
      <c r="CK80" s="5693">
        <v>0</v>
      </c>
      <c r="CL80" s="48"/>
      <c r="CM80" s="48"/>
      <c r="CN80" s="5695">
        <v>0</v>
      </c>
      <c r="CO80" s="3300"/>
      <c r="CP80" s="3306" t="s">
        <v>21296</v>
      </c>
      <c r="CQ80" s="3300"/>
      <c r="CR80" s="3306"/>
      <c r="CS80" s="1861"/>
      <c r="CT80" s="1861"/>
      <c r="CU80" s="2509" t="s">
        <v>21295</v>
      </c>
      <c r="CV80" s="3302" t="s">
        <v>572</v>
      </c>
      <c r="CW80" s="3303">
        <v>3</v>
      </c>
      <c r="CX80" s="34" t="s">
        <v>21297</v>
      </c>
      <c r="CY80" s="34" t="s">
        <v>21298</v>
      </c>
      <c r="CZ80" s="34" t="s">
        <v>21299</v>
      </c>
      <c r="DA80" s="34" t="s">
        <v>21300</v>
      </c>
      <c r="DB80" s="34" t="s">
        <v>21301</v>
      </c>
      <c r="DC80" s="34" t="s">
        <v>21302</v>
      </c>
      <c r="DD80" s="34" t="s">
        <v>21303</v>
      </c>
      <c r="DE80" s="34" t="s">
        <v>21304</v>
      </c>
      <c r="DF80" s="34" t="s">
        <v>21305</v>
      </c>
      <c r="DG80" s="34" t="s">
        <v>21306</v>
      </c>
      <c r="DH80" s="3304" t="s">
        <v>21307</v>
      </c>
      <c r="DI80" s="34" t="s">
        <v>21297</v>
      </c>
      <c r="DJ80" s="34" t="s">
        <v>21298</v>
      </c>
      <c r="DK80" s="34" t="s">
        <v>21299</v>
      </c>
      <c r="DL80" s="34" t="s">
        <v>21300</v>
      </c>
      <c r="DM80" s="34" t="s">
        <v>21301</v>
      </c>
      <c r="DN80" s="34" t="s">
        <v>21302</v>
      </c>
      <c r="DO80" s="34" t="s">
        <v>21303</v>
      </c>
      <c r="DP80" s="34" t="s">
        <v>21304</v>
      </c>
      <c r="DQ80" s="34" t="s">
        <v>21305</v>
      </c>
      <c r="DR80" s="34" t="s">
        <v>21306</v>
      </c>
      <c r="DS80" s="3304" t="s">
        <v>21307</v>
      </c>
      <c r="DT80" s="34" t="s">
        <v>21297</v>
      </c>
      <c r="DU80" s="34" t="s">
        <v>21298</v>
      </c>
      <c r="DV80" s="34" t="s">
        <v>21299</v>
      </c>
      <c r="DW80" s="34" t="s">
        <v>21300</v>
      </c>
      <c r="DX80" s="34" t="s">
        <v>21301</v>
      </c>
      <c r="DY80" s="34" t="s">
        <v>21302</v>
      </c>
      <c r="DZ80" s="34" t="s">
        <v>21303</v>
      </c>
      <c r="EA80" s="34" t="s">
        <v>21304</v>
      </c>
      <c r="EB80" s="34" t="s">
        <v>21305</v>
      </c>
      <c r="EC80" s="34" t="s">
        <v>21306</v>
      </c>
      <c r="ED80" s="3304" t="s">
        <v>21307</v>
      </c>
      <c r="EE80" s="34" t="s">
        <v>21297</v>
      </c>
      <c r="EF80" s="34" t="s">
        <v>21298</v>
      </c>
      <c r="EG80" s="34" t="s">
        <v>21299</v>
      </c>
      <c r="EH80" s="34" t="s">
        <v>21300</v>
      </c>
      <c r="EI80" s="34" t="s">
        <v>21301</v>
      </c>
      <c r="EJ80" s="34" t="s">
        <v>21302</v>
      </c>
      <c r="EK80" s="34" t="s">
        <v>21303</v>
      </c>
      <c r="EL80" s="34" t="s">
        <v>21304</v>
      </c>
      <c r="EM80" s="34" t="s">
        <v>21305</v>
      </c>
      <c r="EN80" s="34" t="s">
        <v>21306</v>
      </c>
      <c r="EO80" s="3304" t="s">
        <v>21307</v>
      </c>
      <c r="EP80" s="34" t="s">
        <v>21297</v>
      </c>
      <c r="EQ80" s="34" t="s">
        <v>21298</v>
      </c>
      <c r="ER80" s="34" t="s">
        <v>21299</v>
      </c>
      <c r="ES80" s="34" t="s">
        <v>21300</v>
      </c>
      <c r="ET80" s="34" t="s">
        <v>21301</v>
      </c>
      <c r="EU80" s="34" t="s">
        <v>21302</v>
      </c>
      <c r="EV80" s="34" t="s">
        <v>21303</v>
      </c>
      <c r="EW80" s="34" t="s">
        <v>21304</v>
      </c>
      <c r="EX80" s="34" t="s">
        <v>21305</v>
      </c>
      <c r="EY80" s="34" t="s">
        <v>21306</v>
      </c>
      <c r="EZ80" s="3304" t="s">
        <v>21307</v>
      </c>
      <c r="FA80" s="34" t="s">
        <v>21297</v>
      </c>
      <c r="FB80" s="34" t="s">
        <v>21298</v>
      </c>
      <c r="FC80" s="34" t="s">
        <v>21299</v>
      </c>
      <c r="FD80" s="34" t="s">
        <v>21300</v>
      </c>
      <c r="FE80" s="34" t="s">
        <v>21301</v>
      </c>
      <c r="FF80" s="34" t="s">
        <v>21302</v>
      </c>
      <c r="FG80" s="34" t="s">
        <v>21303</v>
      </c>
      <c r="FH80" s="34" t="s">
        <v>21304</v>
      </c>
      <c r="FI80" s="34" t="s">
        <v>21305</v>
      </c>
      <c r="FJ80" s="34" t="s">
        <v>21306</v>
      </c>
      <c r="FK80" s="3304" t="s">
        <v>21307</v>
      </c>
      <c r="FL80" s="34" t="s">
        <v>21297</v>
      </c>
      <c r="FM80" s="34" t="s">
        <v>21298</v>
      </c>
      <c r="FN80" s="34" t="s">
        <v>21299</v>
      </c>
      <c r="FO80" s="34" t="s">
        <v>21300</v>
      </c>
      <c r="FP80" s="34" t="s">
        <v>21301</v>
      </c>
      <c r="FQ80" s="34" t="s">
        <v>21302</v>
      </c>
      <c r="FR80" s="34" t="s">
        <v>21303</v>
      </c>
      <c r="FS80" s="34" t="s">
        <v>21304</v>
      </c>
      <c r="FT80" s="34" t="s">
        <v>21305</v>
      </c>
      <c r="FU80" s="34" t="s">
        <v>21306</v>
      </c>
      <c r="FV80" s="3304" t="s">
        <v>21307</v>
      </c>
      <c r="FW80" s="34" t="s">
        <v>21297</v>
      </c>
      <c r="FX80" s="34" t="s">
        <v>21298</v>
      </c>
      <c r="FY80" s="34" t="s">
        <v>21299</v>
      </c>
      <c r="FZ80" s="34" t="s">
        <v>21300</v>
      </c>
      <c r="GA80" s="34" t="s">
        <v>21301</v>
      </c>
      <c r="GB80" s="34" t="s">
        <v>21302</v>
      </c>
      <c r="GC80" s="34" t="s">
        <v>21303</v>
      </c>
      <c r="GD80" s="34" t="s">
        <v>21304</v>
      </c>
      <c r="GE80" s="48" t="s">
        <v>21305</v>
      </c>
      <c r="GF80" s="48" t="s">
        <v>21306</v>
      </c>
      <c r="GG80" s="3305" t="s">
        <v>21307</v>
      </c>
      <c r="GH80" s="3300"/>
      <c r="GI80" s="3306" t="s">
        <v>21296</v>
      </c>
      <c r="GJ80" s="3300"/>
      <c r="GK80" s="3306"/>
      <c r="GL80" s="1861"/>
    </row>
    <row r="81" spans="1:194" ht="20.25" customHeight="1">
      <c r="A81" s="2595"/>
      <c r="B81" s="2509" t="s">
        <v>21308</v>
      </c>
      <c r="C81" s="3302" t="s">
        <v>572</v>
      </c>
      <c r="D81" s="3303">
        <v>3</v>
      </c>
      <c r="E81" s="5694">
        <v>0</v>
      </c>
      <c r="F81" s="5694">
        <v>0</v>
      </c>
      <c r="G81" s="5694">
        <v>0</v>
      </c>
      <c r="H81" s="5694">
        <v>0</v>
      </c>
      <c r="I81" s="5694">
        <v>0</v>
      </c>
      <c r="J81" s="5694">
        <v>0</v>
      </c>
      <c r="K81" s="5694">
        <v>0</v>
      </c>
      <c r="L81" s="5694">
        <v>0</v>
      </c>
      <c r="M81" s="5694">
        <v>0</v>
      </c>
      <c r="N81" s="5694">
        <v>0</v>
      </c>
      <c r="O81" s="5694">
        <v>0</v>
      </c>
      <c r="P81" s="5694">
        <v>0</v>
      </c>
      <c r="Q81" s="5694">
        <v>0</v>
      </c>
      <c r="R81" s="5694">
        <v>0</v>
      </c>
      <c r="S81" s="5694">
        <v>0</v>
      </c>
      <c r="T81" s="5694">
        <v>0</v>
      </c>
      <c r="U81" s="5694">
        <v>0</v>
      </c>
      <c r="V81" s="5694">
        <v>0</v>
      </c>
      <c r="W81" s="5694">
        <v>0</v>
      </c>
      <c r="X81" s="5694">
        <v>0</v>
      </c>
      <c r="Y81" s="5694">
        <v>0</v>
      </c>
      <c r="Z81" s="5694">
        <v>0</v>
      </c>
      <c r="AA81" s="5694">
        <v>0</v>
      </c>
      <c r="AB81" s="5694">
        <v>0</v>
      </c>
      <c r="AC81" s="5694">
        <v>0</v>
      </c>
      <c r="AD81" s="5694">
        <v>0</v>
      </c>
      <c r="AE81" s="5694">
        <v>0</v>
      </c>
      <c r="AF81" s="5694">
        <v>0</v>
      </c>
      <c r="AG81" s="5694">
        <v>0</v>
      </c>
      <c r="AH81" s="5694">
        <v>0</v>
      </c>
      <c r="AI81" s="5694">
        <v>0</v>
      </c>
      <c r="AJ81" s="5694">
        <v>0</v>
      </c>
      <c r="AK81" s="5694">
        <v>0</v>
      </c>
      <c r="AL81" s="5694">
        <v>0</v>
      </c>
      <c r="AM81" s="5694">
        <v>0</v>
      </c>
      <c r="AN81" s="5694">
        <v>0</v>
      </c>
      <c r="AO81" s="5694">
        <v>0</v>
      </c>
      <c r="AP81" s="5694">
        <v>0</v>
      </c>
      <c r="AQ81" s="5694">
        <v>0</v>
      </c>
      <c r="AR81" s="5694">
        <v>0</v>
      </c>
      <c r="AS81" s="5694">
        <v>0</v>
      </c>
      <c r="AT81" s="5694">
        <v>0</v>
      </c>
      <c r="AU81" s="5694">
        <v>0</v>
      </c>
      <c r="AV81" s="5694">
        <v>0</v>
      </c>
      <c r="AW81" s="5694">
        <v>0</v>
      </c>
      <c r="AX81" s="5694">
        <v>0</v>
      </c>
      <c r="AY81" s="5694">
        <v>0</v>
      </c>
      <c r="AZ81" s="5694">
        <v>0</v>
      </c>
      <c r="BA81" s="5694">
        <v>0</v>
      </c>
      <c r="BB81" s="5694">
        <v>0</v>
      </c>
      <c r="BC81" s="5694">
        <v>0</v>
      </c>
      <c r="BD81" s="5694">
        <v>0</v>
      </c>
      <c r="BE81" s="5694">
        <v>0</v>
      </c>
      <c r="BF81" s="5694">
        <v>0</v>
      </c>
      <c r="BG81" s="5694">
        <v>0</v>
      </c>
      <c r="BH81" s="5694">
        <v>0</v>
      </c>
      <c r="BI81" s="5694">
        <v>0</v>
      </c>
      <c r="BJ81" s="5694">
        <v>0</v>
      </c>
      <c r="BK81" s="5694">
        <v>0</v>
      </c>
      <c r="BL81" s="5694">
        <v>0</v>
      </c>
      <c r="BM81" s="5694">
        <v>0</v>
      </c>
      <c r="BN81" s="5694">
        <v>0</v>
      </c>
      <c r="BO81" s="5694">
        <v>0</v>
      </c>
      <c r="BP81" s="5694">
        <v>0</v>
      </c>
      <c r="BQ81" s="5694">
        <v>0</v>
      </c>
      <c r="BR81" s="5694">
        <v>0</v>
      </c>
      <c r="BS81" s="5694">
        <v>0</v>
      </c>
      <c r="BT81" s="5694">
        <v>0</v>
      </c>
      <c r="BU81" s="5694">
        <v>0</v>
      </c>
      <c r="BV81" s="5694">
        <v>0</v>
      </c>
      <c r="BW81" s="5694">
        <v>0</v>
      </c>
      <c r="BX81" s="5694">
        <v>0</v>
      </c>
      <c r="BY81" s="5694">
        <v>0</v>
      </c>
      <c r="BZ81" s="5694">
        <v>0</v>
      </c>
      <c r="CA81" s="5694">
        <v>0</v>
      </c>
      <c r="CB81" s="5694">
        <v>0</v>
      </c>
      <c r="CC81" s="5694">
        <v>0</v>
      </c>
      <c r="CD81" s="5694">
        <v>0</v>
      </c>
      <c r="CE81" s="5694">
        <v>0</v>
      </c>
      <c r="CF81" s="5694">
        <v>0</v>
      </c>
      <c r="CG81" s="5694">
        <v>0</v>
      </c>
      <c r="CH81" s="5694">
        <v>0</v>
      </c>
      <c r="CI81" s="5694">
        <v>0</v>
      </c>
      <c r="CJ81" s="5694">
        <v>0</v>
      </c>
      <c r="CK81" s="5694">
        <v>0</v>
      </c>
      <c r="CL81" s="5696">
        <v>0</v>
      </c>
      <c r="CM81" s="5696">
        <v>0</v>
      </c>
      <c r="CN81" s="5695">
        <v>0</v>
      </c>
      <c r="CO81" s="3300"/>
      <c r="CP81" s="3306" t="s">
        <v>21309</v>
      </c>
      <c r="CQ81" s="3300"/>
      <c r="CR81" s="3306"/>
      <c r="CS81" s="1861"/>
      <c r="CT81" s="1861"/>
      <c r="CU81" s="2509" t="s">
        <v>21308</v>
      </c>
      <c r="CV81" s="3302" t="s">
        <v>572</v>
      </c>
      <c r="CW81" s="3303">
        <v>3</v>
      </c>
      <c r="CX81" s="3304" t="s">
        <v>21310</v>
      </c>
      <c r="CY81" s="3304" t="s">
        <v>21311</v>
      </c>
      <c r="CZ81" s="3304" t="s">
        <v>21312</v>
      </c>
      <c r="DA81" s="3304" t="s">
        <v>21313</v>
      </c>
      <c r="DB81" s="3304" t="s">
        <v>21314</v>
      </c>
      <c r="DC81" s="3304" t="s">
        <v>21315</v>
      </c>
      <c r="DD81" s="3304" t="s">
        <v>21316</v>
      </c>
      <c r="DE81" s="3304" t="s">
        <v>21317</v>
      </c>
      <c r="DF81" s="3304" t="s">
        <v>21318</v>
      </c>
      <c r="DG81" s="3304" t="s">
        <v>21319</v>
      </c>
      <c r="DH81" s="3304" t="s">
        <v>21320</v>
      </c>
      <c r="DI81" s="3304" t="s">
        <v>21310</v>
      </c>
      <c r="DJ81" s="3304" t="s">
        <v>21311</v>
      </c>
      <c r="DK81" s="3304" t="s">
        <v>21312</v>
      </c>
      <c r="DL81" s="3304" t="s">
        <v>21313</v>
      </c>
      <c r="DM81" s="3304" t="s">
        <v>21314</v>
      </c>
      <c r="DN81" s="3304" t="s">
        <v>21315</v>
      </c>
      <c r="DO81" s="3304" t="s">
        <v>21316</v>
      </c>
      <c r="DP81" s="3304" t="s">
        <v>21317</v>
      </c>
      <c r="DQ81" s="3304" t="s">
        <v>21318</v>
      </c>
      <c r="DR81" s="3304" t="s">
        <v>21319</v>
      </c>
      <c r="DS81" s="3304" t="s">
        <v>21320</v>
      </c>
      <c r="DT81" s="3304" t="s">
        <v>21310</v>
      </c>
      <c r="DU81" s="3304" t="s">
        <v>21311</v>
      </c>
      <c r="DV81" s="3304" t="s">
        <v>21312</v>
      </c>
      <c r="DW81" s="3304" t="s">
        <v>21313</v>
      </c>
      <c r="DX81" s="3304" t="s">
        <v>21314</v>
      </c>
      <c r="DY81" s="3304" t="s">
        <v>21315</v>
      </c>
      <c r="DZ81" s="3304" t="s">
        <v>21316</v>
      </c>
      <c r="EA81" s="3304" t="s">
        <v>21317</v>
      </c>
      <c r="EB81" s="3304" t="s">
        <v>21318</v>
      </c>
      <c r="EC81" s="3304" t="s">
        <v>21319</v>
      </c>
      <c r="ED81" s="3304" t="s">
        <v>21320</v>
      </c>
      <c r="EE81" s="3304" t="s">
        <v>21310</v>
      </c>
      <c r="EF81" s="3304" t="s">
        <v>21311</v>
      </c>
      <c r="EG81" s="3304" t="s">
        <v>21312</v>
      </c>
      <c r="EH81" s="3304" t="s">
        <v>21313</v>
      </c>
      <c r="EI81" s="3304" t="s">
        <v>21314</v>
      </c>
      <c r="EJ81" s="3304" t="s">
        <v>21315</v>
      </c>
      <c r="EK81" s="3304" t="s">
        <v>21316</v>
      </c>
      <c r="EL81" s="3304" t="s">
        <v>21317</v>
      </c>
      <c r="EM81" s="3304" t="s">
        <v>21318</v>
      </c>
      <c r="EN81" s="3304" t="s">
        <v>21319</v>
      </c>
      <c r="EO81" s="3304" t="s">
        <v>21320</v>
      </c>
      <c r="EP81" s="3304" t="s">
        <v>21310</v>
      </c>
      <c r="EQ81" s="3304" t="s">
        <v>21311</v>
      </c>
      <c r="ER81" s="3304" t="s">
        <v>21312</v>
      </c>
      <c r="ES81" s="3304" t="s">
        <v>21313</v>
      </c>
      <c r="ET81" s="3304" t="s">
        <v>21314</v>
      </c>
      <c r="EU81" s="3304" t="s">
        <v>21315</v>
      </c>
      <c r="EV81" s="3304" t="s">
        <v>21316</v>
      </c>
      <c r="EW81" s="3304" t="s">
        <v>21317</v>
      </c>
      <c r="EX81" s="3304" t="s">
        <v>21318</v>
      </c>
      <c r="EY81" s="3304" t="s">
        <v>21319</v>
      </c>
      <c r="EZ81" s="3304" t="s">
        <v>21320</v>
      </c>
      <c r="FA81" s="3304" t="s">
        <v>21310</v>
      </c>
      <c r="FB81" s="3304" t="s">
        <v>21311</v>
      </c>
      <c r="FC81" s="3304" t="s">
        <v>21312</v>
      </c>
      <c r="FD81" s="3304" t="s">
        <v>21313</v>
      </c>
      <c r="FE81" s="3304" t="s">
        <v>21314</v>
      </c>
      <c r="FF81" s="3304" t="s">
        <v>21315</v>
      </c>
      <c r="FG81" s="3304" t="s">
        <v>21316</v>
      </c>
      <c r="FH81" s="3304" t="s">
        <v>21317</v>
      </c>
      <c r="FI81" s="3304" t="s">
        <v>21318</v>
      </c>
      <c r="FJ81" s="3304" t="s">
        <v>21319</v>
      </c>
      <c r="FK81" s="3304" t="s">
        <v>21320</v>
      </c>
      <c r="FL81" s="3304" t="s">
        <v>21310</v>
      </c>
      <c r="FM81" s="3304" t="s">
        <v>21311</v>
      </c>
      <c r="FN81" s="3304" t="s">
        <v>21312</v>
      </c>
      <c r="FO81" s="3304" t="s">
        <v>21313</v>
      </c>
      <c r="FP81" s="3304" t="s">
        <v>21314</v>
      </c>
      <c r="FQ81" s="3304" t="s">
        <v>21315</v>
      </c>
      <c r="FR81" s="3304" t="s">
        <v>21316</v>
      </c>
      <c r="FS81" s="3304" t="s">
        <v>21317</v>
      </c>
      <c r="FT81" s="3304" t="s">
        <v>21318</v>
      </c>
      <c r="FU81" s="3304" t="s">
        <v>21319</v>
      </c>
      <c r="FV81" s="3304" t="s">
        <v>21320</v>
      </c>
      <c r="FW81" s="3304" t="s">
        <v>21310</v>
      </c>
      <c r="FX81" s="3304" t="s">
        <v>21311</v>
      </c>
      <c r="FY81" s="3304" t="s">
        <v>21312</v>
      </c>
      <c r="FZ81" s="3304" t="s">
        <v>21313</v>
      </c>
      <c r="GA81" s="3304" t="s">
        <v>21314</v>
      </c>
      <c r="GB81" s="3304" t="s">
        <v>21315</v>
      </c>
      <c r="GC81" s="3304" t="s">
        <v>21316</v>
      </c>
      <c r="GD81" s="3304" t="s">
        <v>21317</v>
      </c>
      <c r="GE81" s="3307" t="s">
        <v>21318</v>
      </c>
      <c r="GF81" s="3307" t="s">
        <v>21319</v>
      </c>
      <c r="GG81" s="3305" t="s">
        <v>21320</v>
      </c>
      <c r="GH81" s="3300"/>
      <c r="GI81" s="3306" t="s">
        <v>21309</v>
      </c>
      <c r="GJ81" s="3300"/>
      <c r="GK81" s="3306"/>
      <c r="GL81" s="1861"/>
    </row>
    <row r="82" spans="1:194" ht="20.25" customHeight="1">
      <c r="A82" s="3295"/>
      <c r="B82" s="2509" t="s">
        <v>21321</v>
      </c>
      <c r="C82" s="3302" t="s">
        <v>572</v>
      </c>
      <c r="D82" s="3303">
        <v>3</v>
      </c>
      <c r="E82" s="5693">
        <v>2.4884200925000002E-2</v>
      </c>
      <c r="F82" s="5693">
        <v>2.4206472393925E-2</v>
      </c>
      <c r="G82" s="5693">
        <v>9.4603876810750026E-3</v>
      </c>
      <c r="H82" s="5693">
        <v>11.882917703435886</v>
      </c>
      <c r="I82" s="5693">
        <v>0</v>
      </c>
      <c r="J82" s="5693">
        <v>0</v>
      </c>
      <c r="K82" s="5693">
        <v>0</v>
      </c>
      <c r="L82" s="5693">
        <v>0</v>
      </c>
      <c r="M82" s="34"/>
      <c r="N82" s="34"/>
      <c r="O82" s="5694">
        <v>11.941468764435886</v>
      </c>
      <c r="P82" s="5693">
        <v>8.3281743377564554E-3</v>
      </c>
      <c r="Q82" s="5693">
        <v>8.1013540602046189E-3</v>
      </c>
      <c r="R82" s="5693">
        <v>3.166175851251442E-3</v>
      </c>
      <c r="S82" s="5693">
        <v>28.75049465184005</v>
      </c>
      <c r="T82" s="5693">
        <v>0</v>
      </c>
      <c r="U82" s="5693">
        <v>0</v>
      </c>
      <c r="V82" s="5693">
        <v>0</v>
      </c>
      <c r="W82" s="5693">
        <v>0</v>
      </c>
      <c r="X82" s="34"/>
      <c r="Y82" s="34"/>
      <c r="Z82" s="5694">
        <v>28.770090356089263</v>
      </c>
      <c r="AA82" s="5693">
        <v>1.3683517393355776E-2</v>
      </c>
      <c r="AB82" s="5693">
        <v>1.3310842772583792E-2</v>
      </c>
      <c r="AC82" s="5693">
        <v>5.2021513478387287E-3</v>
      </c>
      <c r="AD82" s="5693">
        <v>23.913300282453548</v>
      </c>
      <c r="AE82" s="5693">
        <v>0</v>
      </c>
      <c r="AF82" s="5693">
        <v>0</v>
      </c>
      <c r="AG82" s="5693">
        <v>0</v>
      </c>
      <c r="AH82" s="5693">
        <v>0</v>
      </c>
      <c r="AI82" s="34"/>
      <c r="AJ82" s="34"/>
      <c r="AK82" s="5694">
        <v>23.945496793967326</v>
      </c>
      <c r="AL82" s="5693">
        <v>9.0042223327488305E-2</v>
      </c>
      <c r="AM82" s="5693">
        <v>8.7589896892157307E-2</v>
      </c>
      <c r="AN82" s="5693">
        <v>3.4231934668562176E-2</v>
      </c>
      <c r="AO82" s="5693">
        <v>90.293942150901415</v>
      </c>
      <c r="AP82" s="5693">
        <v>0</v>
      </c>
      <c r="AQ82" s="5693">
        <v>0</v>
      </c>
      <c r="AR82" s="5693">
        <v>0.40751812521334047</v>
      </c>
      <c r="AS82" s="5693">
        <v>0</v>
      </c>
      <c r="AT82" s="34"/>
      <c r="AU82" s="34"/>
      <c r="AV82" s="5694">
        <v>90.913324331002968</v>
      </c>
      <c r="AW82" s="5693">
        <v>0.26131160750969701</v>
      </c>
      <c r="AX82" s="5693">
        <v>0.25419470902281527</v>
      </c>
      <c r="AY82" s="5693">
        <v>9.9344524666774819E-2</v>
      </c>
      <c r="AZ82" s="5693">
        <v>181.74743632777225</v>
      </c>
      <c r="BA82" s="5693">
        <v>0</v>
      </c>
      <c r="BB82" s="5693">
        <v>0</v>
      </c>
      <c r="BC82" s="5693">
        <v>0.54355461856873521</v>
      </c>
      <c r="BD82" s="5693">
        <v>0</v>
      </c>
      <c r="BE82" s="34"/>
      <c r="BF82" s="34"/>
      <c r="BG82" s="5694">
        <v>182.90584178754028</v>
      </c>
      <c r="BH82" s="5693">
        <v>9.2961732394037766E-2</v>
      </c>
      <c r="BI82" s="5693">
        <v>9.0429892270600151E-2</v>
      </c>
      <c r="BJ82" s="5693">
        <v>3.5341863321333301E-2</v>
      </c>
      <c r="BK82" s="5693">
        <v>318.2740594631083</v>
      </c>
      <c r="BL82" s="5693">
        <v>0</v>
      </c>
      <c r="BM82" s="5693">
        <v>0</v>
      </c>
      <c r="BN82" s="5693">
        <v>1.3900854860870071</v>
      </c>
      <c r="BO82" s="5693">
        <v>0</v>
      </c>
      <c r="BP82" s="34"/>
      <c r="BQ82" s="34"/>
      <c r="BR82" s="5694">
        <v>319.88287843718126</v>
      </c>
      <c r="BS82" s="5693">
        <v>7.2502493694917439E-3</v>
      </c>
      <c r="BT82" s="5693">
        <v>7.0527866954873519E-3</v>
      </c>
      <c r="BU82" s="5693">
        <v>2.7563742161779495E-3</v>
      </c>
      <c r="BV82" s="5693">
        <v>362.16955111493263</v>
      </c>
      <c r="BW82" s="5693">
        <v>0</v>
      </c>
      <c r="BX82" s="5693">
        <v>0</v>
      </c>
      <c r="BY82" s="5693">
        <v>2.224792501402904</v>
      </c>
      <c r="BZ82" s="5693">
        <v>0</v>
      </c>
      <c r="CA82" s="34"/>
      <c r="CB82" s="34"/>
      <c r="CC82" s="5694">
        <v>364.41140302661671</v>
      </c>
      <c r="CD82" s="5693">
        <v>1.9064641206290617E-3</v>
      </c>
      <c r="CE82" s="5693">
        <v>1.8545410095789879E-3</v>
      </c>
      <c r="CF82" s="5693">
        <v>7.247928006838604E-4</v>
      </c>
      <c r="CG82" s="5693">
        <v>155.29888007034279</v>
      </c>
      <c r="CH82" s="5693">
        <v>0</v>
      </c>
      <c r="CI82" s="5693">
        <v>0</v>
      </c>
      <c r="CJ82" s="5693">
        <v>1.0407841826522681</v>
      </c>
      <c r="CK82" s="5693">
        <v>0</v>
      </c>
      <c r="CL82" s="48"/>
      <c r="CM82" s="48"/>
      <c r="CN82" s="5695">
        <v>156.34415005092595</v>
      </c>
      <c r="CO82" s="3300"/>
      <c r="CP82" s="3306" t="s">
        <v>21322</v>
      </c>
      <c r="CQ82" s="3300"/>
      <c r="CR82" s="3306"/>
      <c r="CS82" s="2197"/>
      <c r="CT82" s="2197"/>
      <c r="CU82" s="2509" t="s">
        <v>21321</v>
      </c>
      <c r="CV82" s="3302" t="s">
        <v>572</v>
      </c>
      <c r="CW82" s="3303">
        <v>3</v>
      </c>
      <c r="CX82" s="34" t="s">
        <v>21323</v>
      </c>
      <c r="CY82" s="34" t="s">
        <v>21324</v>
      </c>
      <c r="CZ82" s="34" t="s">
        <v>21325</v>
      </c>
      <c r="DA82" s="34" t="s">
        <v>21326</v>
      </c>
      <c r="DB82" s="34" t="s">
        <v>21327</v>
      </c>
      <c r="DC82" s="34" t="s">
        <v>21328</v>
      </c>
      <c r="DD82" s="34" t="s">
        <v>21329</v>
      </c>
      <c r="DE82" s="34" t="s">
        <v>21330</v>
      </c>
      <c r="DF82" s="34" t="s">
        <v>21331</v>
      </c>
      <c r="DG82" s="34" t="s">
        <v>21332</v>
      </c>
      <c r="DH82" s="3304" t="s">
        <v>21333</v>
      </c>
      <c r="DI82" s="34" t="s">
        <v>21323</v>
      </c>
      <c r="DJ82" s="34" t="s">
        <v>21324</v>
      </c>
      <c r="DK82" s="34" t="s">
        <v>21325</v>
      </c>
      <c r="DL82" s="34" t="s">
        <v>21326</v>
      </c>
      <c r="DM82" s="34" t="s">
        <v>21327</v>
      </c>
      <c r="DN82" s="34" t="s">
        <v>21328</v>
      </c>
      <c r="DO82" s="34" t="s">
        <v>21329</v>
      </c>
      <c r="DP82" s="34" t="s">
        <v>21330</v>
      </c>
      <c r="DQ82" s="34" t="s">
        <v>21331</v>
      </c>
      <c r="DR82" s="34" t="s">
        <v>21332</v>
      </c>
      <c r="DS82" s="3304" t="s">
        <v>21333</v>
      </c>
      <c r="DT82" s="34" t="s">
        <v>21323</v>
      </c>
      <c r="DU82" s="34" t="s">
        <v>21324</v>
      </c>
      <c r="DV82" s="34" t="s">
        <v>21325</v>
      </c>
      <c r="DW82" s="34" t="s">
        <v>21326</v>
      </c>
      <c r="DX82" s="34" t="s">
        <v>21327</v>
      </c>
      <c r="DY82" s="34" t="s">
        <v>21328</v>
      </c>
      <c r="DZ82" s="34" t="s">
        <v>21329</v>
      </c>
      <c r="EA82" s="34" t="s">
        <v>21330</v>
      </c>
      <c r="EB82" s="34" t="s">
        <v>21331</v>
      </c>
      <c r="EC82" s="34" t="s">
        <v>21332</v>
      </c>
      <c r="ED82" s="3304" t="s">
        <v>21333</v>
      </c>
      <c r="EE82" s="34" t="s">
        <v>21323</v>
      </c>
      <c r="EF82" s="34" t="s">
        <v>21324</v>
      </c>
      <c r="EG82" s="34" t="s">
        <v>21325</v>
      </c>
      <c r="EH82" s="34" t="s">
        <v>21326</v>
      </c>
      <c r="EI82" s="34" t="s">
        <v>21327</v>
      </c>
      <c r="EJ82" s="34" t="s">
        <v>21328</v>
      </c>
      <c r="EK82" s="34" t="s">
        <v>21329</v>
      </c>
      <c r="EL82" s="34" t="s">
        <v>21330</v>
      </c>
      <c r="EM82" s="34" t="s">
        <v>21331</v>
      </c>
      <c r="EN82" s="34" t="s">
        <v>21332</v>
      </c>
      <c r="EO82" s="3304" t="s">
        <v>21333</v>
      </c>
      <c r="EP82" s="34" t="s">
        <v>21323</v>
      </c>
      <c r="EQ82" s="34" t="s">
        <v>21324</v>
      </c>
      <c r="ER82" s="34" t="s">
        <v>21325</v>
      </c>
      <c r="ES82" s="34" t="s">
        <v>21326</v>
      </c>
      <c r="ET82" s="34" t="s">
        <v>21327</v>
      </c>
      <c r="EU82" s="34" t="s">
        <v>21328</v>
      </c>
      <c r="EV82" s="34" t="s">
        <v>21329</v>
      </c>
      <c r="EW82" s="34" t="s">
        <v>21330</v>
      </c>
      <c r="EX82" s="34" t="s">
        <v>21331</v>
      </c>
      <c r="EY82" s="34" t="s">
        <v>21332</v>
      </c>
      <c r="EZ82" s="3304" t="s">
        <v>21333</v>
      </c>
      <c r="FA82" s="34" t="s">
        <v>21323</v>
      </c>
      <c r="FB82" s="34" t="s">
        <v>21324</v>
      </c>
      <c r="FC82" s="34" t="s">
        <v>21325</v>
      </c>
      <c r="FD82" s="34" t="s">
        <v>21326</v>
      </c>
      <c r="FE82" s="34" t="s">
        <v>21327</v>
      </c>
      <c r="FF82" s="34" t="s">
        <v>21328</v>
      </c>
      <c r="FG82" s="34" t="s">
        <v>21329</v>
      </c>
      <c r="FH82" s="34" t="s">
        <v>21330</v>
      </c>
      <c r="FI82" s="34" t="s">
        <v>21331</v>
      </c>
      <c r="FJ82" s="34" t="s">
        <v>21332</v>
      </c>
      <c r="FK82" s="3304" t="s">
        <v>21333</v>
      </c>
      <c r="FL82" s="34" t="s">
        <v>21323</v>
      </c>
      <c r="FM82" s="34" t="s">
        <v>21324</v>
      </c>
      <c r="FN82" s="34" t="s">
        <v>21325</v>
      </c>
      <c r="FO82" s="34" t="s">
        <v>21326</v>
      </c>
      <c r="FP82" s="34" t="s">
        <v>21327</v>
      </c>
      <c r="FQ82" s="34" t="s">
        <v>21328</v>
      </c>
      <c r="FR82" s="34" t="s">
        <v>21329</v>
      </c>
      <c r="FS82" s="34" t="s">
        <v>21330</v>
      </c>
      <c r="FT82" s="34" t="s">
        <v>21331</v>
      </c>
      <c r="FU82" s="34" t="s">
        <v>21332</v>
      </c>
      <c r="FV82" s="3304" t="s">
        <v>21333</v>
      </c>
      <c r="FW82" s="34" t="s">
        <v>21323</v>
      </c>
      <c r="FX82" s="34" t="s">
        <v>21324</v>
      </c>
      <c r="FY82" s="34" t="s">
        <v>21325</v>
      </c>
      <c r="FZ82" s="34" t="s">
        <v>21326</v>
      </c>
      <c r="GA82" s="34" t="s">
        <v>21327</v>
      </c>
      <c r="GB82" s="34" t="s">
        <v>21328</v>
      </c>
      <c r="GC82" s="34" t="s">
        <v>21329</v>
      </c>
      <c r="GD82" s="34" t="s">
        <v>21330</v>
      </c>
      <c r="GE82" s="48" t="s">
        <v>21331</v>
      </c>
      <c r="GF82" s="48" t="s">
        <v>21332</v>
      </c>
      <c r="GG82" s="3305" t="s">
        <v>21333</v>
      </c>
      <c r="GH82" s="3300"/>
      <c r="GI82" s="3306" t="s">
        <v>21322</v>
      </c>
      <c r="GJ82" s="3300"/>
      <c r="GK82" s="3306"/>
      <c r="GL82" s="2197"/>
    </row>
    <row r="83" spans="1:194" ht="20.25" customHeight="1">
      <c r="A83" s="3295"/>
      <c r="B83" s="2509" t="s">
        <v>21334</v>
      </c>
      <c r="C83" s="3302" t="s">
        <v>572</v>
      </c>
      <c r="D83" s="3303">
        <v>3</v>
      </c>
      <c r="E83" s="5693">
        <v>0</v>
      </c>
      <c r="F83" s="5693">
        <v>0</v>
      </c>
      <c r="G83" s="5693">
        <v>0</v>
      </c>
      <c r="H83" s="5693">
        <v>-0.27537651884160269</v>
      </c>
      <c r="I83" s="5693">
        <v>0</v>
      </c>
      <c r="J83" s="5693">
        <v>-6.0473401306301222E-3</v>
      </c>
      <c r="K83" s="5693">
        <v>0</v>
      </c>
      <c r="L83" s="5693">
        <v>4.204943547097393E-2</v>
      </c>
      <c r="M83" s="34"/>
      <c r="N83" s="34"/>
      <c r="O83" s="5694">
        <v>-0.2393744235012589</v>
      </c>
      <c r="P83" s="5693">
        <v>0</v>
      </c>
      <c r="Q83" s="5693">
        <v>0</v>
      </c>
      <c r="R83" s="5693">
        <v>0</v>
      </c>
      <c r="S83" s="5693">
        <v>0</v>
      </c>
      <c r="T83" s="5693">
        <v>0</v>
      </c>
      <c r="U83" s="5693">
        <v>0</v>
      </c>
      <c r="V83" s="5693">
        <v>0</v>
      </c>
      <c r="W83" s="5693">
        <v>0</v>
      </c>
      <c r="X83" s="34"/>
      <c r="Y83" s="34"/>
      <c r="Z83" s="5694">
        <v>0</v>
      </c>
      <c r="AA83" s="5693">
        <v>0</v>
      </c>
      <c r="AB83" s="5693">
        <v>0</v>
      </c>
      <c r="AC83" s="5693">
        <v>0</v>
      </c>
      <c r="AD83" s="5693">
        <v>0</v>
      </c>
      <c r="AE83" s="5693">
        <v>0</v>
      </c>
      <c r="AF83" s="5693">
        <v>0</v>
      </c>
      <c r="AG83" s="5693">
        <v>0</v>
      </c>
      <c r="AH83" s="5693">
        <v>0</v>
      </c>
      <c r="AI83" s="34"/>
      <c r="AJ83" s="34"/>
      <c r="AK83" s="5694">
        <v>0</v>
      </c>
      <c r="AL83" s="5693">
        <v>0</v>
      </c>
      <c r="AM83" s="5693">
        <v>0</v>
      </c>
      <c r="AN83" s="5693">
        <v>0</v>
      </c>
      <c r="AO83" s="5693">
        <v>0</v>
      </c>
      <c r="AP83" s="5693">
        <v>0</v>
      </c>
      <c r="AQ83" s="5693">
        <v>0</v>
      </c>
      <c r="AR83" s="5693">
        <v>0</v>
      </c>
      <c r="AS83" s="5693">
        <v>0</v>
      </c>
      <c r="AT83" s="34"/>
      <c r="AU83" s="34"/>
      <c r="AV83" s="5694">
        <v>0</v>
      </c>
      <c r="AW83" s="5693">
        <v>0</v>
      </c>
      <c r="AX83" s="5693">
        <v>0</v>
      </c>
      <c r="AY83" s="5693">
        <v>0</v>
      </c>
      <c r="AZ83" s="5693">
        <v>0</v>
      </c>
      <c r="BA83" s="5693">
        <v>0</v>
      </c>
      <c r="BB83" s="5693">
        <v>0</v>
      </c>
      <c r="BC83" s="5693">
        <v>0</v>
      </c>
      <c r="BD83" s="5693">
        <v>0</v>
      </c>
      <c r="BE83" s="34"/>
      <c r="BF83" s="34"/>
      <c r="BG83" s="5694">
        <v>0</v>
      </c>
      <c r="BH83" s="5693">
        <v>0</v>
      </c>
      <c r="BI83" s="5693">
        <v>0</v>
      </c>
      <c r="BJ83" s="5693">
        <v>0</v>
      </c>
      <c r="BK83" s="5693">
        <v>1.1771418143776793E-2</v>
      </c>
      <c r="BL83" s="5693">
        <v>0</v>
      </c>
      <c r="BM83" s="5693">
        <v>0</v>
      </c>
      <c r="BN83" s="5693">
        <v>0</v>
      </c>
      <c r="BO83" s="5693">
        <v>0</v>
      </c>
      <c r="BP83" s="34"/>
      <c r="BQ83" s="34"/>
      <c r="BR83" s="5694">
        <v>1.1771418143776793E-2</v>
      </c>
      <c r="BS83" s="5693">
        <v>5.4718353045223591E-3</v>
      </c>
      <c r="BT83" s="5693">
        <v>5.3228082606403687E-3</v>
      </c>
      <c r="BU83" s="5693">
        <v>2.0802630337134124E-3</v>
      </c>
      <c r="BV83" s="5693">
        <v>1.0219515763928755</v>
      </c>
      <c r="BW83" s="5693">
        <v>0</v>
      </c>
      <c r="BX83" s="5693">
        <v>0</v>
      </c>
      <c r="BY83" s="5693">
        <v>0</v>
      </c>
      <c r="BZ83" s="5693">
        <v>0</v>
      </c>
      <c r="CA83" s="34"/>
      <c r="CB83" s="34"/>
      <c r="CC83" s="5694">
        <v>1.0348264829917517</v>
      </c>
      <c r="CD83" s="5693">
        <v>1.6592168026014119E-2</v>
      </c>
      <c r="CE83" s="5693">
        <v>1.6140275449776205E-2</v>
      </c>
      <c r="CF83" s="5693">
        <v>6.3079518795370161E-3</v>
      </c>
      <c r="CG83" s="5693">
        <v>2.751461794547466</v>
      </c>
      <c r="CH83" s="5693">
        <v>0</v>
      </c>
      <c r="CI83" s="5693">
        <v>0</v>
      </c>
      <c r="CJ83" s="5693">
        <v>0</v>
      </c>
      <c r="CK83" s="5693">
        <v>0</v>
      </c>
      <c r="CL83" s="48"/>
      <c r="CM83" s="48"/>
      <c r="CN83" s="5695">
        <v>2.7905021899027935</v>
      </c>
      <c r="CO83" s="3300"/>
      <c r="CP83" s="3306" t="s">
        <v>21335</v>
      </c>
      <c r="CQ83" s="3300"/>
      <c r="CR83" s="3306"/>
      <c r="CS83" s="2197"/>
      <c r="CT83" s="2197"/>
      <c r="CU83" s="2509" t="s">
        <v>21334</v>
      </c>
      <c r="CV83" s="3302" t="s">
        <v>572</v>
      </c>
      <c r="CW83" s="3303">
        <v>3</v>
      </c>
      <c r="CX83" s="34" t="s">
        <v>21336</v>
      </c>
      <c r="CY83" s="34" t="s">
        <v>21337</v>
      </c>
      <c r="CZ83" s="34" t="s">
        <v>21338</v>
      </c>
      <c r="DA83" s="34" t="s">
        <v>21339</v>
      </c>
      <c r="DB83" s="34" t="s">
        <v>21340</v>
      </c>
      <c r="DC83" s="34" t="s">
        <v>21341</v>
      </c>
      <c r="DD83" s="34" t="s">
        <v>21342</v>
      </c>
      <c r="DE83" s="34" t="s">
        <v>21343</v>
      </c>
      <c r="DF83" s="34" t="s">
        <v>21344</v>
      </c>
      <c r="DG83" s="34" t="s">
        <v>21345</v>
      </c>
      <c r="DH83" s="3304" t="s">
        <v>21346</v>
      </c>
      <c r="DI83" s="34" t="s">
        <v>21336</v>
      </c>
      <c r="DJ83" s="34" t="s">
        <v>21337</v>
      </c>
      <c r="DK83" s="34" t="s">
        <v>21338</v>
      </c>
      <c r="DL83" s="34" t="s">
        <v>21339</v>
      </c>
      <c r="DM83" s="34" t="s">
        <v>21340</v>
      </c>
      <c r="DN83" s="34" t="s">
        <v>21341</v>
      </c>
      <c r="DO83" s="34" t="s">
        <v>21342</v>
      </c>
      <c r="DP83" s="34" t="s">
        <v>21343</v>
      </c>
      <c r="DQ83" s="34" t="s">
        <v>21344</v>
      </c>
      <c r="DR83" s="34" t="s">
        <v>21345</v>
      </c>
      <c r="DS83" s="3304" t="s">
        <v>21346</v>
      </c>
      <c r="DT83" s="34" t="s">
        <v>21336</v>
      </c>
      <c r="DU83" s="34" t="s">
        <v>21337</v>
      </c>
      <c r="DV83" s="34" t="s">
        <v>21338</v>
      </c>
      <c r="DW83" s="34" t="s">
        <v>21339</v>
      </c>
      <c r="DX83" s="34" t="s">
        <v>21340</v>
      </c>
      <c r="DY83" s="34" t="s">
        <v>21341</v>
      </c>
      <c r="DZ83" s="34" t="s">
        <v>21342</v>
      </c>
      <c r="EA83" s="34" t="s">
        <v>21343</v>
      </c>
      <c r="EB83" s="34" t="s">
        <v>21344</v>
      </c>
      <c r="EC83" s="34" t="s">
        <v>21345</v>
      </c>
      <c r="ED83" s="3304" t="s">
        <v>21346</v>
      </c>
      <c r="EE83" s="34" t="s">
        <v>21336</v>
      </c>
      <c r="EF83" s="34" t="s">
        <v>21337</v>
      </c>
      <c r="EG83" s="34" t="s">
        <v>21338</v>
      </c>
      <c r="EH83" s="34" t="s">
        <v>21339</v>
      </c>
      <c r="EI83" s="34" t="s">
        <v>21340</v>
      </c>
      <c r="EJ83" s="34" t="s">
        <v>21341</v>
      </c>
      <c r="EK83" s="34" t="s">
        <v>21342</v>
      </c>
      <c r="EL83" s="34" t="s">
        <v>21343</v>
      </c>
      <c r="EM83" s="34" t="s">
        <v>21344</v>
      </c>
      <c r="EN83" s="34" t="s">
        <v>21345</v>
      </c>
      <c r="EO83" s="3304" t="s">
        <v>21346</v>
      </c>
      <c r="EP83" s="34" t="s">
        <v>21336</v>
      </c>
      <c r="EQ83" s="34" t="s">
        <v>21337</v>
      </c>
      <c r="ER83" s="34" t="s">
        <v>21338</v>
      </c>
      <c r="ES83" s="34" t="s">
        <v>21339</v>
      </c>
      <c r="ET83" s="34" t="s">
        <v>21340</v>
      </c>
      <c r="EU83" s="34" t="s">
        <v>21341</v>
      </c>
      <c r="EV83" s="34" t="s">
        <v>21342</v>
      </c>
      <c r="EW83" s="34" t="s">
        <v>21343</v>
      </c>
      <c r="EX83" s="34" t="s">
        <v>21344</v>
      </c>
      <c r="EY83" s="34" t="s">
        <v>21345</v>
      </c>
      <c r="EZ83" s="3304" t="s">
        <v>21346</v>
      </c>
      <c r="FA83" s="34" t="s">
        <v>21336</v>
      </c>
      <c r="FB83" s="34" t="s">
        <v>21337</v>
      </c>
      <c r="FC83" s="34" t="s">
        <v>21338</v>
      </c>
      <c r="FD83" s="34" t="s">
        <v>21339</v>
      </c>
      <c r="FE83" s="34" t="s">
        <v>21340</v>
      </c>
      <c r="FF83" s="34" t="s">
        <v>21341</v>
      </c>
      <c r="FG83" s="34" t="s">
        <v>21342</v>
      </c>
      <c r="FH83" s="34" t="s">
        <v>21343</v>
      </c>
      <c r="FI83" s="34" t="s">
        <v>21344</v>
      </c>
      <c r="FJ83" s="34" t="s">
        <v>21345</v>
      </c>
      <c r="FK83" s="3304" t="s">
        <v>21346</v>
      </c>
      <c r="FL83" s="34" t="s">
        <v>21336</v>
      </c>
      <c r="FM83" s="34" t="s">
        <v>21337</v>
      </c>
      <c r="FN83" s="34" t="s">
        <v>21338</v>
      </c>
      <c r="FO83" s="34" t="s">
        <v>21339</v>
      </c>
      <c r="FP83" s="34" t="s">
        <v>21340</v>
      </c>
      <c r="FQ83" s="34" t="s">
        <v>21341</v>
      </c>
      <c r="FR83" s="34" t="s">
        <v>21342</v>
      </c>
      <c r="FS83" s="34" t="s">
        <v>21343</v>
      </c>
      <c r="FT83" s="34" t="s">
        <v>21344</v>
      </c>
      <c r="FU83" s="34" t="s">
        <v>21345</v>
      </c>
      <c r="FV83" s="3304" t="s">
        <v>21346</v>
      </c>
      <c r="FW83" s="34" t="s">
        <v>21336</v>
      </c>
      <c r="FX83" s="34" t="s">
        <v>21337</v>
      </c>
      <c r="FY83" s="34" t="s">
        <v>21338</v>
      </c>
      <c r="FZ83" s="34" t="s">
        <v>21339</v>
      </c>
      <c r="GA83" s="34" t="s">
        <v>21340</v>
      </c>
      <c r="GB83" s="34" t="s">
        <v>21341</v>
      </c>
      <c r="GC83" s="34" t="s">
        <v>21342</v>
      </c>
      <c r="GD83" s="34" t="s">
        <v>21343</v>
      </c>
      <c r="GE83" s="48" t="s">
        <v>21344</v>
      </c>
      <c r="GF83" s="48" t="s">
        <v>21345</v>
      </c>
      <c r="GG83" s="3305" t="s">
        <v>21346</v>
      </c>
      <c r="GH83" s="3300"/>
      <c r="GI83" s="3306" t="s">
        <v>21335</v>
      </c>
      <c r="GJ83" s="3300"/>
      <c r="GK83" s="3306"/>
      <c r="GL83" s="2197"/>
    </row>
    <row r="84" spans="1:194" ht="20.25" customHeight="1">
      <c r="A84" s="3295"/>
      <c r="B84" s="2509" t="s">
        <v>21347</v>
      </c>
      <c r="C84" s="3302" t="s">
        <v>572</v>
      </c>
      <c r="D84" s="3303">
        <v>3</v>
      </c>
      <c r="E84" s="5694">
        <v>2.4884200925000002E-2</v>
      </c>
      <c r="F84" s="5694">
        <v>2.4206472393925E-2</v>
      </c>
      <c r="G84" s="5694">
        <v>9.4603876810750026E-3</v>
      </c>
      <c r="H84" s="5694">
        <v>11.607541184594284</v>
      </c>
      <c r="I84" s="5694">
        <v>0</v>
      </c>
      <c r="J84" s="5694">
        <v>-6.0473401306301222E-3</v>
      </c>
      <c r="K84" s="5694">
        <v>0</v>
      </c>
      <c r="L84" s="5694">
        <v>4.204943547097393E-2</v>
      </c>
      <c r="M84" s="5694">
        <v>0</v>
      </c>
      <c r="N84" s="5694">
        <v>0</v>
      </c>
      <c r="O84" s="5694">
        <v>11.702094340934627</v>
      </c>
      <c r="P84" s="5694">
        <v>8.3281743377564554E-3</v>
      </c>
      <c r="Q84" s="5694">
        <v>8.1013540602046189E-3</v>
      </c>
      <c r="R84" s="5694">
        <v>3.166175851251442E-3</v>
      </c>
      <c r="S84" s="5694">
        <v>28.75049465184005</v>
      </c>
      <c r="T84" s="5694">
        <v>0</v>
      </c>
      <c r="U84" s="5694">
        <v>0</v>
      </c>
      <c r="V84" s="5694">
        <v>0</v>
      </c>
      <c r="W84" s="5694">
        <v>0</v>
      </c>
      <c r="X84" s="5694">
        <v>0</v>
      </c>
      <c r="Y84" s="5694">
        <v>0</v>
      </c>
      <c r="Z84" s="5694">
        <v>28.770090356089263</v>
      </c>
      <c r="AA84" s="5694">
        <v>1.3683517393355776E-2</v>
      </c>
      <c r="AB84" s="5694">
        <v>1.3310842772583792E-2</v>
      </c>
      <c r="AC84" s="5694">
        <v>5.2021513478387287E-3</v>
      </c>
      <c r="AD84" s="5694">
        <v>23.913300282453548</v>
      </c>
      <c r="AE84" s="5694">
        <v>0</v>
      </c>
      <c r="AF84" s="5694">
        <v>0</v>
      </c>
      <c r="AG84" s="5694">
        <v>0</v>
      </c>
      <c r="AH84" s="5694">
        <v>0</v>
      </c>
      <c r="AI84" s="5694">
        <v>0</v>
      </c>
      <c r="AJ84" s="5694">
        <v>0</v>
      </c>
      <c r="AK84" s="5694">
        <v>23.945496793967326</v>
      </c>
      <c r="AL84" s="5694">
        <v>9.0042223327488305E-2</v>
      </c>
      <c r="AM84" s="5694">
        <v>8.7589896892157307E-2</v>
      </c>
      <c r="AN84" s="5694">
        <v>3.4231934668562176E-2</v>
      </c>
      <c r="AO84" s="5694">
        <v>90.293942150901415</v>
      </c>
      <c r="AP84" s="5694">
        <v>0</v>
      </c>
      <c r="AQ84" s="5694">
        <v>0</v>
      </c>
      <c r="AR84" s="5694">
        <v>0.40751812521334047</v>
      </c>
      <c r="AS84" s="5694">
        <v>0</v>
      </c>
      <c r="AT84" s="5694">
        <v>0</v>
      </c>
      <c r="AU84" s="5694">
        <v>0</v>
      </c>
      <c r="AV84" s="5694">
        <v>90.913324331002968</v>
      </c>
      <c r="AW84" s="5694">
        <v>0.26131160750969701</v>
      </c>
      <c r="AX84" s="5694">
        <v>0.25419470902281527</v>
      </c>
      <c r="AY84" s="5694">
        <v>9.9344524666774819E-2</v>
      </c>
      <c r="AZ84" s="5694">
        <v>181.74743632777225</v>
      </c>
      <c r="BA84" s="5694">
        <v>0</v>
      </c>
      <c r="BB84" s="5694">
        <v>0</v>
      </c>
      <c r="BC84" s="5694">
        <v>0.54355461856873521</v>
      </c>
      <c r="BD84" s="5694">
        <v>0</v>
      </c>
      <c r="BE84" s="5694">
        <v>0</v>
      </c>
      <c r="BF84" s="5694">
        <v>0</v>
      </c>
      <c r="BG84" s="5694">
        <v>182.90584178754028</v>
      </c>
      <c r="BH84" s="5694">
        <v>9.2961732394037766E-2</v>
      </c>
      <c r="BI84" s="5694">
        <v>9.0429892270600151E-2</v>
      </c>
      <c r="BJ84" s="5694">
        <v>3.5341863321333301E-2</v>
      </c>
      <c r="BK84" s="5694">
        <v>318.28583088125208</v>
      </c>
      <c r="BL84" s="5694">
        <v>0</v>
      </c>
      <c r="BM84" s="5694">
        <v>0</v>
      </c>
      <c r="BN84" s="5694">
        <v>1.3900854860870071</v>
      </c>
      <c r="BO84" s="5694">
        <v>0</v>
      </c>
      <c r="BP84" s="5694">
        <v>0</v>
      </c>
      <c r="BQ84" s="5694">
        <v>0</v>
      </c>
      <c r="BR84" s="5694">
        <v>319.89464985532504</v>
      </c>
      <c r="BS84" s="5694">
        <v>1.2722084674014103E-2</v>
      </c>
      <c r="BT84" s="5694">
        <v>1.2375594956127721E-2</v>
      </c>
      <c r="BU84" s="5694">
        <v>4.8366372498913623E-3</v>
      </c>
      <c r="BV84" s="5694">
        <v>363.19150269132552</v>
      </c>
      <c r="BW84" s="5694">
        <v>0</v>
      </c>
      <c r="BX84" s="5694">
        <v>0</v>
      </c>
      <c r="BY84" s="5694">
        <v>2.224792501402904</v>
      </c>
      <c r="BZ84" s="5694">
        <v>0</v>
      </c>
      <c r="CA84" s="5694">
        <v>0</v>
      </c>
      <c r="CB84" s="5694">
        <v>0</v>
      </c>
      <c r="CC84" s="5694">
        <v>365.44622950960849</v>
      </c>
      <c r="CD84" s="5694">
        <v>1.8498632146643181E-2</v>
      </c>
      <c r="CE84" s="5694">
        <v>1.7994816459355193E-2</v>
      </c>
      <c r="CF84" s="5694">
        <v>7.0327446802208766E-3</v>
      </c>
      <c r="CG84" s="5694">
        <v>158.05034186489024</v>
      </c>
      <c r="CH84" s="5694">
        <v>0</v>
      </c>
      <c r="CI84" s="5694">
        <v>0</v>
      </c>
      <c r="CJ84" s="5694">
        <v>1.0407841826522681</v>
      </c>
      <c r="CK84" s="5694">
        <v>0</v>
      </c>
      <c r="CL84" s="5696">
        <v>0</v>
      </c>
      <c r="CM84" s="5696">
        <v>0</v>
      </c>
      <c r="CN84" s="5695">
        <v>159.13465224082873</v>
      </c>
      <c r="CO84" s="3300"/>
      <c r="CP84" s="3306" t="s">
        <v>21348</v>
      </c>
      <c r="CQ84" s="3300"/>
      <c r="CR84" s="3306"/>
      <c r="CS84" s="2197"/>
      <c r="CT84" s="2197"/>
      <c r="CU84" s="2509" t="s">
        <v>21347</v>
      </c>
      <c r="CV84" s="3302" t="s">
        <v>572</v>
      </c>
      <c r="CW84" s="3303">
        <v>3</v>
      </c>
      <c r="CX84" s="3304" t="s">
        <v>21349</v>
      </c>
      <c r="CY84" s="3304" t="s">
        <v>21350</v>
      </c>
      <c r="CZ84" s="3304" t="s">
        <v>21351</v>
      </c>
      <c r="DA84" s="3304" t="s">
        <v>21352</v>
      </c>
      <c r="DB84" s="3304" t="s">
        <v>21353</v>
      </c>
      <c r="DC84" s="3304" t="s">
        <v>21354</v>
      </c>
      <c r="DD84" s="3304" t="s">
        <v>21355</v>
      </c>
      <c r="DE84" s="3304" t="s">
        <v>21356</v>
      </c>
      <c r="DF84" s="3304" t="s">
        <v>21357</v>
      </c>
      <c r="DG84" s="3304" t="s">
        <v>21358</v>
      </c>
      <c r="DH84" s="3304" t="s">
        <v>21359</v>
      </c>
      <c r="DI84" s="3304" t="s">
        <v>21349</v>
      </c>
      <c r="DJ84" s="3304" t="s">
        <v>21350</v>
      </c>
      <c r="DK84" s="3304" t="s">
        <v>21351</v>
      </c>
      <c r="DL84" s="3304" t="s">
        <v>21352</v>
      </c>
      <c r="DM84" s="3304" t="s">
        <v>21353</v>
      </c>
      <c r="DN84" s="3304" t="s">
        <v>21354</v>
      </c>
      <c r="DO84" s="3304" t="s">
        <v>21355</v>
      </c>
      <c r="DP84" s="3304" t="s">
        <v>21356</v>
      </c>
      <c r="DQ84" s="3304" t="s">
        <v>21357</v>
      </c>
      <c r="DR84" s="3304" t="s">
        <v>21358</v>
      </c>
      <c r="DS84" s="3304" t="s">
        <v>21359</v>
      </c>
      <c r="DT84" s="3304" t="s">
        <v>21349</v>
      </c>
      <c r="DU84" s="3304" t="s">
        <v>21350</v>
      </c>
      <c r="DV84" s="3304" t="s">
        <v>21351</v>
      </c>
      <c r="DW84" s="3304" t="s">
        <v>21352</v>
      </c>
      <c r="DX84" s="3304" t="s">
        <v>21353</v>
      </c>
      <c r="DY84" s="3304" t="s">
        <v>21354</v>
      </c>
      <c r="DZ84" s="3304" t="s">
        <v>21355</v>
      </c>
      <c r="EA84" s="3304" t="s">
        <v>21356</v>
      </c>
      <c r="EB84" s="3304" t="s">
        <v>21357</v>
      </c>
      <c r="EC84" s="3304" t="s">
        <v>21358</v>
      </c>
      <c r="ED84" s="3304" t="s">
        <v>21359</v>
      </c>
      <c r="EE84" s="3304" t="s">
        <v>21349</v>
      </c>
      <c r="EF84" s="3304" t="s">
        <v>21350</v>
      </c>
      <c r="EG84" s="3304" t="s">
        <v>21351</v>
      </c>
      <c r="EH84" s="3304" t="s">
        <v>21352</v>
      </c>
      <c r="EI84" s="3304" t="s">
        <v>21353</v>
      </c>
      <c r="EJ84" s="3304" t="s">
        <v>21354</v>
      </c>
      <c r="EK84" s="3304" t="s">
        <v>21355</v>
      </c>
      <c r="EL84" s="3304" t="s">
        <v>21356</v>
      </c>
      <c r="EM84" s="3304" t="s">
        <v>21357</v>
      </c>
      <c r="EN84" s="3304" t="s">
        <v>21358</v>
      </c>
      <c r="EO84" s="3304" t="s">
        <v>21359</v>
      </c>
      <c r="EP84" s="3304" t="s">
        <v>21349</v>
      </c>
      <c r="EQ84" s="3304" t="s">
        <v>21350</v>
      </c>
      <c r="ER84" s="3304" t="s">
        <v>21351</v>
      </c>
      <c r="ES84" s="3304" t="s">
        <v>21352</v>
      </c>
      <c r="ET84" s="3304" t="s">
        <v>21353</v>
      </c>
      <c r="EU84" s="3304" t="s">
        <v>21354</v>
      </c>
      <c r="EV84" s="3304" t="s">
        <v>21355</v>
      </c>
      <c r="EW84" s="3304" t="s">
        <v>21356</v>
      </c>
      <c r="EX84" s="3304" t="s">
        <v>21357</v>
      </c>
      <c r="EY84" s="3304" t="s">
        <v>21358</v>
      </c>
      <c r="EZ84" s="3304" t="s">
        <v>21359</v>
      </c>
      <c r="FA84" s="3304" t="s">
        <v>21349</v>
      </c>
      <c r="FB84" s="3304" t="s">
        <v>21350</v>
      </c>
      <c r="FC84" s="3304" t="s">
        <v>21351</v>
      </c>
      <c r="FD84" s="3304" t="s">
        <v>21352</v>
      </c>
      <c r="FE84" s="3304" t="s">
        <v>21353</v>
      </c>
      <c r="FF84" s="3304" t="s">
        <v>21354</v>
      </c>
      <c r="FG84" s="3304" t="s">
        <v>21355</v>
      </c>
      <c r="FH84" s="3304" t="s">
        <v>21356</v>
      </c>
      <c r="FI84" s="3304" t="s">
        <v>21357</v>
      </c>
      <c r="FJ84" s="3304" t="s">
        <v>21358</v>
      </c>
      <c r="FK84" s="3304" t="s">
        <v>21359</v>
      </c>
      <c r="FL84" s="3304" t="s">
        <v>21349</v>
      </c>
      <c r="FM84" s="3304" t="s">
        <v>21350</v>
      </c>
      <c r="FN84" s="3304" t="s">
        <v>21351</v>
      </c>
      <c r="FO84" s="3304" t="s">
        <v>21352</v>
      </c>
      <c r="FP84" s="3304" t="s">
        <v>21353</v>
      </c>
      <c r="FQ84" s="3304" t="s">
        <v>21354</v>
      </c>
      <c r="FR84" s="3304" t="s">
        <v>21355</v>
      </c>
      <c r="FS84" s="3304" t="s">
        <v>21356</v>
      </c>
      <c r="FT84" s="3304" t="s">
        <v>21357</v>
      </c>
      <c r="FU84" s="3304" t="s">
        <v>21358</v>
      </c>
      <c r="FV84" s="3304" t="s">
        <v>21359</v>
      </c>
      <c r="FW84" s="3304" t="s">
        <v>21349</v>
      </c>
      <c r="FX84" s="3304" t="s">
        <v>21350</v>
      </c>
      <c r="FY84" s="3304" t="s">
        <v>21351</v>
      </c>
      <c r="FZ84" s="3304" t="s">
        <v>21352</v>
      </c>
      <c r="GA84" s="3304" t="s">
        <v>21353</v>
      </c>
      <c r="GB84" s="3304" t="s">
        <v>21354</v>
      </c>
      <c r="GC84" s="3304" t="s">
        <v>21355</v>
      </c>
      <c r="GD84" s="3304" t="s">
        <v>21356</v>
      </c>
      <c r="GE84" s="3307" t="s">
        <v>21357</v>
      </c>
      <c r="GF84" s="3307" t="s">
        <v>21358</v>
      </c>
      <c r="GG84" s="3305" t="s">
        <v>21359</v>
      </c>
      <c r="GH84" s="3300"/>
      <c r="GI84" s="3306" t="s">
        <v>21348</v>
      </c>
      <c r="GJ84" s="3300"/>
      <c r="GK84" s="3306"/>
      <c r="GL84" s="2197"/>
    </row>
    <row r="85" spans="1:194" ht="20.25" customHeight="1">
      <c r="A85" s="3295"/>
      <c r="B85" s="2509" t="s">
        <v>21360</v>
      </c>
      <c r="C85" s="3302" t="s">
        <v>572</v>
      </c>
      <c r="D85" s="3303">
        <v>3</v>
      </c>
      <c r="E85" s="5693">
        <v>0</v>
      </c>
      <c r="F85" s="5693">
        <v>0</v>
      </c>
      <c r="G85" s="5693">
        <v>0</v>
      </c>
      <c r="H85" s="5693">
        <v>0</v>
      </c>
      <c r="I85" s="5693">
        <v>0</v>
      </c>
      <c r="J85" s="5693">
        <v>0</v>
      </c>
      <c r="K85" s="5693">
        <v>0</v>
      </c>
      <c r="L85" s="5693">
        <v>0</v>
      </c>
      <c r="M85" s="34"/>
      <c r="N85" s="34"/>
      <c r="O85" s="5694">
        <v>0</v>
      </c>
      <c r="P85" s="5693">
        <v>0</v>
      </c>
      <c r="Q85" s="5693">
        <v>0</v>
      </c>
      <c r="R85" s="5693">
        <v>0</v>
      </c>
      <c r="S85" s="5693">
        <v>0</v>
      </c>
      <c r="T85" s="5693">
        <v>0</v>
      </c>
      <c r="U85" s="5693">
        <v>0</v>
      </c>
      <c r="V85" s="5693">
        <v>0</v>
      </c>
      <c r="W85" s="5693">
        <v>0</v>
      </c>
      <c r="X85" s="34"/>
      <c r="Y85" s="34"/>
      <c r="Z85" s="5694">
        <v>0</v>
      </c>
      <c r="AA85" s="5693">
        <v>0</v>
      </c>
      <c r="AB85" s="5693">
        <v>0</v>
      </c>
      <c r="AC85" s="5693">
        <v>0</v>
      </c>
      <c r="AD85" s="5693">
        <v>0</v>
      </c>
      <c r="AE85" s="5693">
        <v>0</v>
      </c>
      <c r="AF85" s="5693">
        <v>0</v>
      </c>
      <c r="AG85" s="5693">
        <v>0</v>
      </c>
      <c r="AH85" s="5693">
        <v>0</v>
      </c>
      <c r="AI85" s="34"/>
      <c r="AJ85" s="34"/>
      <c r="AK85" s="5694">
        <v>0</v>
      </c>
      <c r="AL85" s="5693">
        <v>0</v>
      </c>
      <c r="AM85" s="5693">
        <v>0</v>
      </c>
      <c r="AN85" s="5693">
        <v>0</v>
      </c>
      <c r="AO85" s="5693">
        <v>0</v>
      </c>
      <c r="AP85" s="5693">
        <v>0</v>
      </c>
      <c r="AQ85" s="5693">
        <v>0</v>
      </c>
      <c r="AR85" s="5693">
        <v>0</v>
      </c>
      <c r="AS85" s="5693">
        <v>0</v>
      </c>
      <c r="AT85" s="34"/>
      <c r="AU85" s="34"/>
      <c r="AV85" s="5694">
        <v>0</v>
      </c>
      <c r="AW85" s="5693">
        <v>0</v>
      </c>
      <c r="AX85" s="5693">
        <v>0</v>
      </c>
      <c r="AY85" s="5693">
        <v>0</v>
      </c>
      <c r="AZ85" s="5693">
        <v>0</v>
      </c>
      <c r="BA85" s="5693">
        <v>0</v>
      </c>
      <c r="BB85" s="5693">
        <v>0</v>
      </c>
      <c r="BC85" s="5693">
        <v>0</v>
      </c>
      <c r="BD85" s="5693">
        <v>0</v>
      </c>
      <c r="BE85" s="34"/>
      <c r="BF85" s="34"/>
      <c r="BG85" s="5694">
        <v>0</v>
      </c>
      <c r="BH85" s="5693">
        <v>0</v>
      </c>
      <c r="BI85" s="5693">
        <v>0</v>
      </c>
      <c r="BJ85" s="5693">
        <v>0</v>
      </c>
      <c r="BK85" s="5693">
        <v>0</v>
      </c>
      <c r="BL85" s="5693">
        <v>0</v>
      </c>
      <c r="BM85" s="5693">
        <v>0</v>
      </c>
      <c r="BN85" s="5693">
        <v>0</v>
      </c>
      <c r="BO85" s="5693">
        <v>0</v>
      </c>
      <c r="BP85" s="34"/>
      <c r="BQ85" s="34"/>
      <c r="BR85" s="5694">
        <v>0</v>
      </c>
      <c r="BS85" s="5693">
        <v>0</v>
      </c>
      <c r="BT85" s="5693">
        <v>0</v>
      </c>
      <c r="BU85" s="5693">
        <v>0</v>
      </c>
      <c r="BV85" s="5693">
        <v>0</v>
      </c>
      <c r="BW85" s="5693">
        <v>0</v>
      </c>
      <c r="BX85" s="5693">
        <v>0</v>
      </c>
      <c r="BY85" s="5693">
        <v>0</v>
      </c>
      <c r="BZ85" s="5693">
        <v>0</v>
      </c>
      <c r="CA85" s="34"/>
      <c r="CB85" s="34"/>
      <c r="CC85" s="5694">
        <v>0</v>
      </c>
      <c r="CD85" s="5693">
        <v>0</v>
      </c>
      <c r="CE85" s="5693">
        <v>0</v>
      </c>
      <c r="CF85" s="5693">
        <v>0</v>
      </c>
      <c r="CG85" s="5693">
        <v>0</v>
      </c>
      <c r="CH85" s="5693">
        <v>0</v>
      </c>
      <c r="CI85" s="5693">
        <v>0</v>
      </c>
      <c r="CJ85" s="5693">
        <v>0</v>
      </c>
      <c r="CK85" s="5693">
        <v>0</v>
      </c>
      <c r="CL85" s="48"/>
      <c r="CM85" s="48"/>
      <c r="CN85" s="5695">
        <v>0</v>
      </c>
      <c r="CO85" s="3300"/>
      <c r="CP85" s="3306" t="s">
        <v>21361</v>
      </c>
      <c r="CQ85" s="3300"/>
      <c r="CR85" s="3306"/>
      <c r="CS85" s="2197"/>
      <c r="CT85" s="2197"/>
      <c r="CU85" s="2509" t="s">
        <v>21360</v>
      </c>
      <c r="CV85" s="3302" t="s">
        <v>572</v>
      </c>
      <c r="CW85" s="3303">
        <v>3</v>
      </c>
      <c r="CX85" s="34" t="s">
        <v>21362</v>
      </c>
      <c r="CY85" s="34" t="s">
        <v>21363</v>
      </c>
      <c r="CZ85" s="34" t="s">
        <v>21364</v>
      </c>
      <c r="DA85" s="34" t="s">
        <v>21365</v>
      </c>
      <c r="DB85" s="34" t="s">
        <v>21366</v>
      </c>
      <c r="DC85" s="34" t="s">
        <v>21367</v>
      </c>
      <c r="DD85" s="34" t="s">
        <v>21368</v>
      </c>
      <c r="DE85" s="34" t="s">
        <v>21369</v>
      </c>
      <c r="DF85" s="34" t="s">
        <v>21370</v>
      </c>
      <c r="DG85" s="34" t="s">
        <v>21371</v>
      </c>
      <c r="DH85" s="3304" t="s">
        <v>21372</v>
      </c>
      <c r="DI85" s="34" t="s">
        <v>21362</v>
      </c>
      <c r="DJ85" s="34" t="s">
        <v>21363</v>
      </c>
      <c r="DK85" s="34" t="s">
        <v>21364</v>
      </c>
      <c r="DL85" s="34" t="s">
        <v>21365</v>
      </c>
      <c r="DM85" s="34" t="s">
        <v>21366</v>
      </c>
      <c r="DN85" s="34" t="s">
        <v>21367</v>
      </c>
      <c r="DO85" s="34" t="s">
        <v>21368</v>
      </c>
      <c r="DP85" s="34" t="s">
        <v>21369</v>
      </c>
      <c r="DQ85" s="34" t="s">
        <v>21370</v>
      </c>
      <c r="DR85" s="34" t="s">
        <v>21371</v>
      </c>
      <c r="DS85" s="3304" t="s">
        <v>21372</v>
      </c>
      <c r="DT85" s="34" t="s">
        <v>21362</v>
      </c>
      <c r="DU85" s="34" t="s">
        <v>21363</v>
      </c>
      <c r="DV85" s="34" t="s">
        <v>21364</v>
      </c>
      <c r="DW85" s="34" t="s">
        <v>21365</v>
      </c>
      <c r="DX85" s="34" t="s">
        <v>21366</v>
      </c>
      <c r="DY85" s="34" t="s">
        <v>21367</v>
      </c>
      <c r="DZ85" s="34" t="s">
        <v>21368</v>
      </c>
      <c r="EA85" s="34" t="s">
        <v>21369</v>
      </c>
      <c r="EB85" s="34" t="s">
        <v>21370</v>
      </c>
      <c r="EC85" s="34" t="s">
        <v>21371</v>
      </c>
      <c r="ED85" s="3304" t="s">
        <v>21372</v>
      </c>
      <c r="EE85" s="34" t="s">
        <v>21362</v>
      </c>
      <c r="EF85" s="34" t="s">
        <v>21363</v>
      </c>
      <c r="EG85" s="34" t="s">
        <v>21364</v>
      </c>
      <c r="EH85" s="34" t="s">
        <v>21365</v>
      </c>
      <c r="EI85" s="34" t="s">
        <v>21366</v>
      </c>
      <c r="EJ85" s="34" t="s">
        <v>21367</v>
      </c>
      <c r="EK85" s="34" t="s">
        <v>21368</v>
      </c>
      <c r="EL85" s="34" t="s">
        <v>21369</v>
      </c>
      <c r="EM85" s="34" t="s">
        <v>21370</v>
      </c>
      <c r="EN85" s="34" t="s">
        <v>21371</v>
      </c>
      <c r="EO85" s="3304" t="s">
        <v>21372</v>
      </c>
      <c r="EP85" s="34" t="s">
        <v>21362</v>
      </c>
      <c r="EQ85" s="34" t="s">
        <v>21363</v>
      </c>
      <c r="ER85" s="34" t="s">
        <v>21364</v>
      </c>
      <c r="ES85" s="34" t="s">
        <v>21365</v>
      </c>
      <c r="ET85" s="34" t="s">
        <v>21366</v>
      </c>
      <c r="EU85" s="34" t="s">
        <v>21367</v>
      </c>
      <c r="EV85" s="34" t="s">
        <v>21368</v>
      </c>
      <c r="EW85" s="34" t="s">
        <v>21369</v>
      </c>
      <c r="EX85" s="34" t="s">
        <v>21370</v>
      </c>
      <c r="EY85" s="34" t="s">
        <v>21371</v>
      </c>
      <c r="EZ85" s="3304" t="s">
        <v>21372</v>
      </c>
      <c r="FA85" s="34" t="s">
        <v>21362</v>
      </c>
      <c r="FB85" s="34" t="s">
        <v>21363</v>
      </c>
      <c r="FC85" s="34" t="s">
        <v>21364</v>
      </c>
      <c r="FD85" s="34" t="s">
        <v>21365</v>
      </c>
      <c r="FE85" s="34" t="s">
        <v>21366</v>
      </c>
      <c r="FF85" s="34" t="s">
        <v>21367</v>
      </c>
      <c r="FG85" s="34" t="s">
        <v>21368</v>
      </c>
      <c r="FH85" s="34" t="s">
        <v>21369</v>
      </c>
      <c r="FI85" s="34" t="s">
        <v>21370</v>
      </c>
      <c r="FJ85" s="34" t="s">
        <v>21371</v>
      </c>
      <c r="FK85" s="3304" t="s">
        <v>21372</v>
      </c>
      <c r="FL85" s="34" t="s">
        <v>21362</v>
      </c>
      <c r="FM85" s="34" t="s">
        <v>21363</v>
      </c>
      <c r="FN85" s="34" t="s">
        <v>21364</v>
      </c>
      <c r="FO85" s="34" t="s">
        <v>21365</v>
      </c>
      <c r="FP85" s="34" t="s">
        <v>21366</v>
      </c>
      <c r="FQ85" s="34" t="s">
        <v>21367</v>
      </c>
      <c r="FR85" s="34" t="s">
        <v>21368</v>
      </c>
      <c r="FS85" s="34" t="s">
        <v>21369</v>
      </c>
      <c r="FT85" s="34" t="s">
        <v>21370</v>
      </c>
      <c r="FU85" s="34" t="s">
        <v>21371</v>
      </c>
      <c r="FV85" s="3304" t="s">
        <v>21372</v>
      </c>
      <c r="FW85" s="34" t="s">
        <v>21362</v>
      </c>
      <c r="FX85" s="34" t="s">
        <v>21363</v>
      </c>
      <c r="FY85" s="34" t="s">
        <v>21364</v>
      </c>
      <c r="FZ85" s="34" t="s">
        <v>21365</v>
      </c>
      <c r="GA85" s="34" t="s">
        <v>21366</v>
      </c>
      <c r="GB85" s="34" t="s">
        <v>21367</v>
      </c>
      <c r="GC85" s="34" t="s">
        <v>21368</v>
      </c>
      <c r="GD85" s="34" t="s">
        <v>21369</v>
      </c>
      <c r="GE85" s="48" t="s">
        <v>21370</v>
      </c>
      <c r="GF85" s="48" t="s">
        <v>21371</v>
      </c>
      <c r="GG85" s="3305" t="s">
        <v>21372</v>
      </c>
      <c r="GH85" s="3300"/>
      <c r="GI85" s="3306" t="s">
        <v>21361</v>
      </c>
      <c r="GJ85" s="3300"/>
      <c r="GK85" s="3306"/>
      <c r="GL85" s="2197"/>
    </row>
    <row r="86" spans="1:194" ht="20.25" customHeight="1">
      <c r="A86" s="3295"/>
      <c r="B86" s="2509" t="s">
        <v>21373</v>
      </c>
      <c r="C86" s="3302" t="s">
        <v>572</v>
      </c>
      <c r="D86" s="3303">
        <v>3</v>
      </c>
      <c r="E86" s="5693">
        <v>0</v>
      </c>
      <c r="F86" s="5693">
        <v>0</v>
      </c>
      <c r="G86" s="5693">
        <v>0</v>
      </c>
      <c r="H86" s="5693">
        <v>0</v>
      </c>
      <c r="I86" s="5693">
        <v>0</v>
      </c>
      <c r="J86" s="5693">
        <v>0</v>
      </c>
      <c r="K86" s="5693">
        <v>0</v>
      </c>
      <c r="L86" s="5693">
        <v>0</v>
      </c>
      <c r="M86" s="34"/>
      <c r="N86" s="34"/>
      <c r="O86" s="5694">
        <v>0</v>
      </c>
      <c r="P86" s="5693">
        <v>0</v>
      </c>
      <c r="Q86" s="5693">
        <v>0</v>
      </c>
      <c r="R86" s="5693">
        <v>0</v>
      </c>
      <c r="S86" s="5693">
        <v>0</v>
      </c>
      <c r="T86" s="5693">
        <v>0</v>
      </c>
      <c r="U86" s="5693">
        <v>0</v>
      </c>
      <c r="V86" s="5693">
        <v>0</v>
      </c>
      <c r="W86" s="5693">
        <v>0</v>
      </c>
      <c r="X86" s="34"/>
      <c r="Y86" s="34"/>
      <c r="Z86" s="5694">
        <v>0</v>
      </c>
      <c r="AA86" s="5693">
        <v>0</v>
      </c>
      <c r="AB86" s="5693">
        <v>0</v>
      </c>
      <c r="AC86" s="5693">
        <v>0</v>
      </c>
      <c r="AD86" s="5693">
        <v>0</v>
      </c>
      <c r="AE86" s="5693">
        <v>0</v>
      </c>
      <c r="AF86" s="5693">
        <v>0</v>
      </c>
      <c r="AG86" s="5693">
        <v>0</v>
      </c>
      <c r="AH86" s="5693">
        <v>0</v>
      </c>
      <c r="AI86" s="34"/>
      <c r="AJ86" s="34"/>
      <c r="AK86" s="5694">
        <v>0</v>
      </c>
      <c r="AL86" s="5693">
        <v>0</v>
      </c>
      <c r="AM86" s="5693">
        <v>0</v>
      </c>
      <c r="AN86" s="5693">
        <v>0</v>
      </c>
      <c r="AO86" s="5693">
        <v>0</v>
      </c>
      <c r="AP86" s="5693">
        <v>0</v>
      </c>
      <c r="AQ86" s="5693">
        <v>0</v>
      </c>
      <c r="AR86" s="5693">
        <v>0</v>
      </c>
      <c r="AS86" s="5693">
        <v>0</v>
      </c>
      <c r="AT86" s="34"/>
      <c r="AU86" s="34"/>
      <c r="AV86" s="5694">
        <v>0</v>
      </c>
      <c r="AW86" s="5693">
        <v>0</v>
      </c>
      <c r="AX86" s="5693">
        <v>0</v>
      </c>
      <c r="AY86" s="5693">
        <v>0</v>
      </c>
      <c r="AZ86" s="5693">
        <v>0</v>
      </c>
      <c r="BA86" s="5693">
        <v>0</v>
      </c>
      <c r="BB86" s="5693">
        <v>0</v>
      </c>
      <c r="BC86" s="5693">
        <v>0</v>
      </c>
      <c r="BD86" s="5693">
        <v>0</v>
      </c>
      <c r="BE86" s="34"/>
      <c r="BF86" s="34"/>
      <c r="BG86" s="5694">
        <v>0</v>
      </c>
      <c r="BH86" s="5693">
        <v>0</v>
      </c>
      <c r="BI86" s="5693">
        <v>0</v>
      </c>
      <c r="BJ86" s="5693">
        <v>0</v>
      </c>
      <c r="BK86" s="5693">
        <v>0</v>
      </c>
      <c r="BL86" s="5693">
        <v>0</v>
      </c>
      <c r="BM86" s="5693">
        <v>0</v>
      </c>
      <c r="BN86" s="5693">
        <v>0</v>
      </c>
      <c r="BO86" s="5693">
        <v>0</v>
      </c>
      <c r="BP86" s="34"/>
      <c r="BQ86" s="34"/>
      <c r="BR86" s="5694">
        <v>0</v>
      </c>
      <c r="BS86" s="5693">
        <v>0</v>
      </c>
      <c r="BT86" s="5693">
        <v>0</v>
      </c>
      <c r="BU86" s="5693">
        <v>0</v>
      </c>
      <c r="BV86" s="5693">
        <v>0</v>
      </c>
      <c r="BW86" s="5693">
        <v>0</v>
      </c>
      <c r="BX86" s="5693">
        <v>0</v>
      </c>
      <c r="BY86" s="5693">
        <v>0</v>
      </c>
      <c r="BZ86" s="5693">
        <v>0</v>
      </c>
      <c r="CA86" s="34"/>
      <c r="CB86" s="34"/>
      <c r="CC86" s="5694">
        <v>0</v>
      </c>
      <c r="CD86" s="5693">
        <v>0</v>
      </c>
      <c r="CE86" s="5693">
        <v>0</v>
      </c>
      <c r="CF86" s="5693">
        <v>0</v>
      </c>
      <c r="CG86" s="5693">
        <v>0</v>
      </c>
      <c r="CH86" s="5693">
        <v>0</v>
      </c>
      <c r="CI86" s="5693">
        <v>0</v>
      </c>
      <c r="CJ86" s="5693">
        <v>0</v>
      </c>
      <c r="CK86" s="5693">
        <v>0</v>
      </c>
      <c r="CL86" s="48"/>
      <c r="CM86" s="48"/>
      <c r="CN86" s="5695">
        <v>0</v>
      </c>
      <c r="CO86" s="3300"/>
      <c r="CP86" s="3306" t="s">
        <v>21374</v>
      </c>
      <c r="CQ86" s="3300"/>
      <c r="CR86" s="3306"/>
      <c r="CS86" s="2197"/>
      <c r="CT86" s="2197"/>
      <c r="CU86" s="2509" t="s">
        <v>21373</v>
      </c>
      <c r="CV86" s="3302" t="s">
        <v>572</v>
      </c>
      <c r="CW86" s="3303">
        <v>3</v>
      </c>
      <c r="CX86" s="34" t="s">
        <v>21375</v>
      </c>
      <c r="CY86" s="34" t="s">
        <v>21376</v>
      </c>
      <c r="CZ86" s="34" t="s">
        <v>21377</v>
      </c>
      <c r="DA86" s="34" t="s">
        <v>21378</v>
      </c>
      <c r="DB86" s="34" t="s">
        <v>21379</v>
      </c>
      <c r="DC86" s="34" t="s">
        <v>21380</v>
      </c>
      <c r="DD86" s="34" t="s">
        <v>21381</v>
      </c>
      <c r="DE86" s="34" t="s">
        <v>21382</v>
      </c>
      <c r="DF86" s="34" t="s">
        <v>21383</v>
      </c>
      <c r="DG86" s="34" t="s">
        <v>21384</v>
      </c>
      <c r="DH86" s="3304" t="s">
        <v>21385</v>
      </c>
      <c r="DI86" s="34" t="s">
        <v>21375</v>
      </c>
      <c r="DJ86" s="34" t="s">
        <v>21376</v>
      </c>
      <c r="DK86" s="34" t="s">
        <v>21377</v>
      </c>
      <c r="DL86" s="34" t="s">
        <v>21378</v>
      </c>
      <c r="DM86" s="34" t="s">
        <v>21379</v>
      </c>
      <c r="DN86" s="34" t="s">
        <v>21380</v>
      </c>
      <c r="DO86" s="34" t="s">
        <v>21381</v>
      </c>
      <c r="DP86" s="34" t="s">
        <v>21382</v>
      </c>
      <c r="DQ86" s="34" t="s">
        <v>21383</v>
      </c>
      <c r="DR86" s="34" t="s">
        <v>21384</v>
      </c>
      <c r="DS86" s="3304" t="s">
        <v>21385</v>
      </c>
      <c r="DT86" s="34" t="s">
        <v>21375</v>
      </c>
      <c r="DU86" s="34" t="s">
        <v>21376</v>
      </c>
      <c r="DV86" s="34" t="s">
        <v>21377</v>
      </c>
      <c r="DW86" s="34" t="s">
        <v>21378</v>
      </c>
      <c r="DX86" s="34" t="s">
        <v>21379</v>
      </c>
      <c r="DY86" s="34" t="s">
        <v>21380</v>
      </c>
      <c r="DZ86" s="34" t="s">
        <v>21381</v>
      </c>
      <c r="EA86" s="34" t="s">
        <v>21382</v>
      </c>
      <c r="EB86" s="34" t="s">
        <v>21383</v>
      </c>
      <c r="EC86" s="34" t="s">
        <v>21384</v>
      </c>
      <c r="ED86" s="3304" t="s">
        <v>21385</v>
      </c>
      <c r="EE86" s="34" t="s">
        <v>21375</v>
      </c>
      <c r="EF86" s="34" t="s">
        <v>21376</v>
      </c>
      <c r="EG86" s="34" t="s">
        <v>21377</v>
      </c>
      <c r="EH86" s="34" t="s">
        <v>21378</v>
      </c>
      <c r="EI86" s="34" t="s">
        <v>21379</v>
      </c>
      <c r="EJ86" s="34" t="s">
        <v>21380</v>
      </c>
      <c r="EK86" s="34" t="s">
        <v>21381</v>
      </c>
      <c r="EL86" s="34" t="s">
        <v>21382</v>
      </c>
      <c r="EM86" s="34" t="s">
        <v>21383</v>
      </c>
      <c r="EN86" s="34" t="s">
        <v>21384</v>
      </c>
      <c r="EO86" s="3304" t="s">
        <v>21385</v>
      </c>
      <c r="EP86" s="34" t="s">
        <v>21375</v>
      </c>
      <c r="EQ86" s="34" t="s">
        <v>21376</v>
      </c>
      <c r="ER86" s="34" t="s">
        <v>21377</v>
      </c>
      <c r="ES86" s="34" t="s">
        <v>21378</v>
      </c>
      <c r="ET86" s="34" t="s">
        <v>21379</v>
      </c>
      <c r="EU86" s="34" t="s">
        <v>21380</v>
      </c>
      <c r="EV86" s="34" t="s">
        <v>21381</v>
      </c>
      <c r="EW86" s="34" t="s">
        <v>21382</v>
      </c>
      <c r="EX86" s="34" t="s">
        <v>21383</v>
      </c>
      <c r="EY86" s="34" t="s">
        <v>21384</v>
      </c>
      <c r="EZ86" s="3304" t="s">
        <v>21385</v>
      </c>
      <c r="FA86" s="34" t="s">
        <v>21375</v>
      </c>
      <c r="FB86" s="34" t="s">
        <v>21376</v>
      </c>
      <c r="FC86" s="34" t="s">
        <v>21377</v>
      </c>
      <c r="FD86" s="34" t="s">
        <v>21378</v>
      </c>
      <c r="FE86" s="34" t="s">
        <v>21379</v>
      </c>
      <c r="FF86" s="34" t="s">
        <v>21380</v>
      </c>
      <c r="FG86" s="34" t="s">
        <v>21381</v>
      </c>
      <c r="FH86" s="34" t="s">
        <v>21382</v>
      </c>
      <c r="FI86" s="34" t="s">
        <v>21383</v>
      </c>
      <c r="FJ86" s="34" t="s">
        <v>21384</v>
      </c>
      <c r="FK86" s="3304" t="s">
        <v>21385</v>
      </c>
      <c r="FL86" s="34" t="s">
        <v>21375</v>
      </c>
      <c r="FM86" s="34" t="s">
        <v>21376</v>
      </c>
      <c r="FN86" s="34" t="s">
        <v>21377</v>
      </c>
      <c r="FO86" s="34" t="s">
        <v>21378</v>
      </c>
      <c r="FP86" s="34" t="s">
        <v>21379</v>
      </c>
      <c r="FQ86" s="34" t="s">
        <v>21380</v>
      </c>
      <c r="FR86" s="34" t="s">
        <v>21381</v>
      </c>
      <c r="FS86" s="34" t="s">
        <v>21382</v>
      </c>
      <c r="FT86" s="34" t="s">
        <v>21383</v>
      </c>
      <c r="FU86" s="34" t="s">
        <v>21384</v>
      </c>
      <c r="FV86" s="3304" t="s">
        <v>21385</v>
      </c>
      <c r="FW86" s="34" t="s">
        <v>21375</v>
      </c>
      <c r="FX86" s="34" t="s">
        <v>21376</v>
      </c>
      <c r="FY86" s="34" t="s">
        <v>21377</v>
      </c>
      <c r="FZ86" s="34" t="s">
        <v>21378</v>
      </c>
      <c r="GA86" s="34" t="s">
        <v>21379</v>
      </c>
      <c r="GB86" s="34" t="s">
        <v>21380</v>
      </c>
      <c r="GC86" s="34" t="s">
        <v>21381</v>
      </c>
      <c r="GD86" s="34" t="s">
        <v>21382</v>
      </c>
      <c r="GE86" s="48" t="s">
        <v>21383</v>
      </c>
      <c r="GF86" s="48" t="s">
        <v>21384</v>
      </c>
      <c r="GG86" s="3305" t="s">
        <v>21385</v>
      </c>
      <c r="GH86" s="3300"/>
      <c r="GI86" s="3306" t="s">
        <v>21374</v>
      </c>
      <c r="GJ86" s="3300"/>
      <c r="GK86" s="3306"/>
      <c r="GL86" s="2197"/>
    </row>
    <row r="87" spans="1:194" ht="20.25" customHeight="1">
      <c r="A87" s="3295"/>
      <c r="B87" s="2509" t="s">
        <v>21386</v>
      </c>
      <c r="C87" s="3302" t="s">
        <v>572</v>
      </c>
      <c r="D87" s="3303">
        <v>3</v>
      </c>
      <c r="E87" s="5694">
        <v>0</v>
      </c>
      <c r="F87" s="5694">
        <v>0</v>
      </c>
      <c r="G87" s="5694">
        <v>0</v>
      </c>
      <c r="H87" s="5694">
        <v>0</v>
      </c>
      <c r="I87" s="5694">
        <v>0</v>
      </c>
      <c r="J87" s="5694">
        <v>0</v>
      </c>
      <c r="K87" s="5694">
        <v>0</v>
      </c>
      <c r="L87" s="5694">
        <v>0</v>
      </c>
      <c r="M87" s="5694">
        <v>0</v>
      </c>
      <c r="N87" s="5694">
        <v>0</v>
      </c>
      <c r="O87" s="5694">
        <v>0</v>
      </c>
      <c r="P87" s="5694">
        <v>0</v>
      </c>
      <c r="Q87" s="5694">
        <v>0</v>
      </c>
      <c r="R87" s="5694">
        <v>0</v>
      </c>
      <c r="S87" s="5694">
        <v>0</v>
      </c>
      <c r="T87" s="5694">
        <v>0</v>
      </c>
      <c r="U87" s="5694">
        <v>0</v>
      </c>
      <c r="V87" s="5694">
        <v>0</v>
      </c>
      <c r="W87" s="5694">
        <v>0</v>
      </c>
      <c r="X87" s="5694">
        <v>0</v>
      </c>
      <c r="Y87" s="5694">
        <v>0</v>
      </c>
      <c r="Z87" s="5694">
        <v>0</v>
      </c>
      <c r="AA87" s="5694">
        <v>0</v>
      </c>
      <c r="AB87" s="5694">
        <v>0</v>
      </c>
      <c r="AC87" s="5694">
        <v>0</v>
      </c>
      <c r="AD87" s="5694">
        <v>0</v>
      </c>
      <c r="AE87" s="5694">
        <v>0</v>
      </c>
      <c r="AF87" s="5694">
        <v>0</v>
      </c>
      <c r="AG87" s="5694">
        <v>0</v>
      </c>
      <c r="AH87" s="5694">
        <v>0</v>
      </c>
      <c r="AI87" s="5694">
        <v>0</v>
      </c>
      <c r="AJ87" s="5694">
        <v>0</v>
      </c>
      <c r="AK87" s="5694">
        <v>0</v>
      </c>
      <c r="AL87" s="5694">
        <v>0</v>
      </c>
      <c r="AM87" s="5694">
        <v>0</v>
      </c>
      <c r="AN87" s="5694">
        <v>0</v>
      </c>
      <c r="AO87" s="5694">
        <v>0</v>
      </c>
      <c r="AP87" s="5694">
        <v>0</v>
      </c>
      <c r="AQ87" s="5694">
        <v>0</v>
      </c>
      <c r="AR87" s="5694">
        <v>0</v>
      </c>
      <c r="AS87" s="5694">
        <v>0</v>
      </c>
      <c r="AT87" s="5694">
        <v>0</v>
      </c>
      <c r="AU87" s="5694">
        <v>0</v>
      </c>
      <c r="AV87" s="5694">
        <v>0</v>
      </c>
      <c r="AW87" s="5694">
        <v>0</v>
      </c>
      <c r="AX87" s="5694">
        <v>0</v>
      </c>
      <c r="AY87" s="5694">
        <v>0</v>
      </c>
      <c r="AZ87" s="5694">
        <v>0</v>
      </c>
      <c r="BA87" s="5694">
        <v>0</v>
      </c>
      <c r="BB87" s="5694">
        <v>0</v>
      </c>
      <c r="BC87" s="5694">
        <v>0</v>
      </c>
      <c r="BD87" s="5694">
        <v>0</v>
      </c>
      <c r="BE87" s="5694">
        <v>0</v>
      </c>
      <c r="BF87" s="5694">
        <v>0</v>
      </c>
      <c r="BG87" s="5694">
        <v>0</v>
      </c>
      <c r="BH87" s="5694">
        <v>0</v>
      </c>
      <c r="BI87" s="5694">
        <v>0</v>
      </c>
      <c r="BJ87" s="5694">
        <v>0</v>
      </c>
      <c r="BK87" s="5694">
        <v>0</v>
      </c>
      <c r="BL87" s="5694">
        <v>0</v>
      </c>
      <c r="BM87" s="5694">
        <v>0</v>
      </c>
      <c r="BN87" s="5694">
        <v>0</v>
      </c>
      <c r="BO87" s="5694">
        <v>0</v>
      </c>
      <c r="BP87" s="5694">
        <v>0</v>
      </c>
      <c r="BQ87" s="5694">
        <v>0</v>
      </c>
      <c r="BR87" s="5694">
        <v>0</v>
      </c>
      <c r="BS87" s="5694">
        <v>0</v>
      </c>
      <c r="BT87" s="5694">
        <v>0</v>
      </c>
      <c r="BU87" s="5694">
        <v>0</v>
      </c>
      <c r="BV87" s="5694">
        <v>0</v>
      </c>
      <c r="BW87" s="5694">
        <v>0</v>
      </c>
      <c r="BX87" s="5694">
        <v>0</v>
      </c>
      <c r="BY87" s="5694">
        <v>0</v>
      </c>
      <c r="BZ87" s="5694">
        <v>0</v>
      </c>
      <c r="CA87" s="5694">
        <v>0</v>
      </c>
      <c r="CB87" s="5694">
        <v>0</v>
      </c>
      <c r="CC87" s="5694">
        <v>0</v>
      </c>
      <c r="CD87" s="5694">
        <v>0</v>
      </c>
      <c r="CE87" s="5694">
        <v>0</v>
      </c>
      <c r="CF87" s="5694">
        <v>0</v>
      </c>
      <c r="CG87" s="5694">
        <v>0</v>
      </c>
      <c r="CH87" s="5694">
        <v>0</v>
      </c>
      <c r="CI87" s="5694">
        <v>0</v>
      </c>
      <c r="CJ87" s="5694">
        <v>0</v>
      </c>
      <c r="CK87" s="5694">
        <v>0</v>
      </c>
      <c r="CL87" s="5696">
        <v>0</v>
      </c>
      <c r="CM87" s="5696">
        <v>0</v>
      </c>
      <c r="CN87" s="5695">
        <v>0</v>
      </c>
      <c r="CO87" s="3300"/>
      <c r="CP87" s="3306" t="s">
        <v>21387</v>
      </c>
      <c r="CQ87" s="3300"/>
      <c r="CR87" s="3306"/>
      <c r="CS87" s="2197"/>
      <c r="CT87" s="2197"/>
      <c r="CU87" s="2509" t="s">
        <v>21386</v>
      </c>
      <c r="CV87" s="3302" t="s">
        <v>572</v>
      </c>
      <c r="CW87" s="3303">
        <v>3</v>
      </c>
      <c r="CX87" s="3304" t="s">
        <v>21388</v>
      </c>
      <c r="CY87" s="3304" t="s">
        <v>21389</v>
      </c>
      <c r="CZ87" s="3304" t="s">
        <v>21390</v>
      </c>
      <c r="DA87" s="3304" t="s">
        <v>21391</v>
      </c>
      <c r="DB87" s="3304" t="s">
        <v>21392</v>
      </c>
      <c r="DC87" s="3304" t="s">
        <v>21393</v>
      </c>
      <c r="DD87" s="3304" t="s">
        <v>21394</v>
      </c>
      <c r="DE87" s="3304" t="s">
        <v>21395</v>
      </c>
      <c r="DF87" s="3304" t="s">
        <v>21396</v>
      </c>
      <c r="DG87" s="3304" t="s">
        <v>21397</v>
      </c>
      <c r="DH87" s="3304" t="s">
        <v>21398</v>
      </c>
      <c r="DI87" s="3304" t="s">
        <v>21388</v>
      </c>
      <c r="DJ87" s="3304" t="s">
        <v>21389</v>
      </c>
      <c r="DK87" s="3304" t="s">
        <v>21390</v>
      </c>
      <c r="DL87" s="3304" t="s">
        <v>21391</v>
      </c>
      <c r="DM87" s="3304" t="s">
        <v>21392</v>
      </c>
      <c r="DN87" s="3304" t="s">
        <v>21393</v>
      </c>
      <c r="DO87" s="3304" t="s">
        <v>21394</v>
      </c>
      <c r="DP87" s="3304" t="s">
        <v>21395</v>
      </c>
      <c r="DQ87" s="3304" t="s">
        <v>21396</v>
      </c>
      <c r="DR87" s="3304" t="s">
        <v>21397</v>
      </c>
      <c r="DS87" s="3304" t="s">
        <v>21398</v>
      </c>
      <c r="DT87" s="3304" t="s">
        <v>21388</v>
      </c>
      <c r="DU87" s="3304" t="s">
        <v>21389</v>
      </c>
      <c r="DV87" s="3304" t="s">
        <v>21390</v>
      </c>
      <c r="DW87" s="3304" t="s">
        <v>21391</v>
      </c>
      <c r="DX87" s="3304" t="s">
        <v>21392</v>
      </c>
      <c r="DY87" s="3304" t="s">
        <v>21393</v>
      </c>
      <c r="DZ87" s="3304" t="s">
        <v>21394</v>
      </c>
      <c r="EA87" s="3304" t="s">
        <v>21395</v>
      </c>
      <c r="EB87" s="3304" t="s">
        <v>21396</v>
      </c>
      <c r="EC87" s="3304" t="s">
        <v>21397</v>
      </c>
      <c r="ED87" s="3304" t="s">
        <v>21398</v>
      </c>
      <c r="EE87" s="3304" t="s">
        <v>21388</v>
      </c>
      <c r="EF87" s="3304" t="s">
        <v>21389</v>
      </c>
      <c r="EG87" s="3304" t="s">
        <v>21390</v>
      </c>
      <c r="EH87" s="3304" t="s">
        <v>21391</v>
      </c>
      <c r="EI87" s="3304" t="s">
        <v>21392</v>
      </c>
      <c r="EJ87" s="3304" t="s">
        <v>21393</v>
      </c>
      <c r="EK87" s="3304" t="s">
        <v>21394</v>
      </c>
      <c r="EL87" s="3304" t="s">
        <v>21395</v>
      </c>
      <c r="EM87" s="3304" t="s">
        <v>21396</v>
      </c>
      <c r="EN87" s="3304" t="s">
        <v>21397</v>
      </c>
      <c r="EO87" s="3304" t="s">
        <v>21398</v>
      </c>
      <c r="EP87" s="3304" t="s">
        <v>21388</v>
      </c>
      <c r="EQ87" s="3304" t="s">
        <v>21389</v>
      </c>
      <c r="ER87" s="3304" t="s">
        <v>21390</v>
      </c>
      <c r="ES87" s="3304" t="s">
        <v>21391</v>
      </c>
      <c r="ET87" s="3304" t="s">
        <v>21392</v>
      </c>
      <c r="EU87" s="3304" t="s">
        <v>21393</v>
      </c>
      <c r="EV87" s="3304" t="s">
        <v>21394</v>
      </c>
      <c r="EW87" s="3304" t="s">
        <v>21395</v>
      </c>
      <c r="EX87" s="3304" t="s">
        <v>21396</v>
      </c>
      <c r="EY87" s="3304" t="s">
        <v>21397</v>
      </c>
      <c r="EZ87" s="3304" t="s">
        <v>21398</v>
      </c>
      <c r="FA87" s="3304" t="s">
        <v>21388</v>
      </c>
      <c r="FB87" s="3304" t="s">
        <v>21389</v>
      </c>
      <c r="FC87" s="3304" t="s">
        <v>21390</v>
      </c>
      <c r="FD87" s="3304" t="s">
        <v>21391</v>
      </c>
      <c r="FE87" s="3304" t="s">
        <v>21392</v>
      </c>
      <c r="FF87" s="3304" t="s">
        <v>21393</v>
      </c>
      <c r="FG87" s="3304" t="s">
        <v>21394</v>
      </c>
      <c r="FH87" s="3304" t="s">
        <v>21395</v>
      </c>
      <c r="FI87" s="3304" t="s">
        <v>21396</v>
      </c>
      <c r="FJ87" s="3304" t="s">
        <v>21397</v>
      </c>
      <c r="FK87" s="3304" t="s">
        <v>21398</v>
      </c>
      <c r="FL87" s="3304" t="s">
        <v>21388</v>
      </c>
      <c r="FM87" s="3304" t="s">
        <v>21389</v>
      </c>
      <c r="FN87" s="3304" t="s">
        <v>21390</v>
      </c>
      <c r="FO87" s="3304" t="s">
        <v>21391</v>
      </c>
      <c r="FP87" s="3304" t="s">
        <v>21392</v>
      </c>
      <c r="FQ87" s="3304" t="s">
        <v>21393</v>
      </c>
      <c r="FR87" s="3304" t="s">
        <v>21394</v>
      </c>
      <c r="FS87" s="3304" t="s">
        <v>21395</v>
      </c>
      <c r="FT87" s="3304" t="s">
        <v>21396</v>
      </c>
      <c r="FU87" s="3304" t="s">
        <v>21397</v>
      </c>
      <c r="FV87" s="3304" t="s">
        <v>21398</v>
      </c>
      <c r="FW87" s="3304" t="s">
        <v>21388</v>
      </c>
      <c r="FX87" s="3304" t="s">
        <v>21389</v>
      </c>
      <c r="FY87" s="3304" t="s">
        <v>21390</v>
      </c>
      <c r="FZ87" s="3304" t="s">
        <v>21391</v>
      </c>
      <c r="GA87" s="3304" t="s">
        <v>21392</v>
      </c>
      <c r="GB87" s="3304" t="s">
        <v>21393</v>
      </c>
      <c r="GC87" s="3304" t="s">
        <v>21394</v>
      </c>
      <c r="GD87" s="3304" t="s">
        <v>21395</v>
      </c>
      <c r="GE87" s="3307" t="s">
        <v>21396</v>
      </c>
      <c r="GF87" s="3307" t="s">
        <v>21397</v>
      </c>
      <c r="GG87" s="3305" t="s">
        <v>21398</v>
      </c>
      <c r="GH87" s="3300"/>
      <c r="GI87" s="3306" t="s">
        <v>21387</v>
      </c>
      <c r="GJ87" s="3300"/>
      <c r="GK87" s="3306"/>
      <c r="GL87" s="2197"/>
    </row>
    <row r="88" spans="1:194" ht="20.25" customHeight="1">
      <c r="A88" s="3295"/>
      <c r="B88" s="2509" t="s">
        <v>21399</v>
      </c>
      <c r="C88" s="3302" t="s">
        <v>572</v>
      </c>
      <c r="D88" s="3303">
        <v>3</v>
      </c>
      <c r="E88" s="5693">
        <v>0</v>
      </c>
      <c r="F88" s="5693">
        <v>0</v>
      </c>
      <c r="G88" s="5693">
        <v>0</v>
      </c>
      <c r="H88" s="5693">
        <v>0</v>
      </c>
      <c r="I88" s="5693">
        <v>0</v>
      </c>
      <c r="J88" s="5693">
        <v>0</v>
      </c>
      <c r="K88" s="5693">
        <v>0</v>
      </c>
      <c r="L88" s="5693">
        <v>0</v>
      </c>
      <c r="M88" s="34"/>
      <c r="N88" s="34"/>
      <c r="O88" s="5694">
        <v>0</v>
      </c>
      <c r="P88" s="5693">
        <v>0</v>
      </c>
      <c r="Q88" s="5693">
        <v>0</v>
      </c>
      <c r="R88" s="5693">
        <v>0</v>
      </c>
      <c r="S88" s="5693">
        <v>1.5134450451240155E-2</v>
      </c>
      <c r="T88" s="5693">
        <v>0</v>
      </c>
      <c r="U88" s="5693">
        <v>0</v>
      </c>
      <c r="V88" s="5693">
        <v>0</v>
      </c>
      <c r="W88" s="5693">
        <v>0</v>
      </c>
      <c r="X88" s="34"/>
      <c r="Y88" s="34"/>
      <c r="Z88" s="5694">
        <v>1.5134450451240155E-2</v>
      </c>
      <c r="AA88" s="5693">
        <v>0</v>
      </c>
      <c r="AB88" s="5693">
        <v>0</v>
      </c>
      <c r="AC88" s="5693">
        <v>0</v>
      </c>
      <c r="AD88" s="5693">
        <v>2.9206858136402489E-2</v>
      </c>
      <c r="AE88" s="5693">
        <v>0</v>
      </c>
      <c r="AF88" s="5693">
        <v>0</v>
      </c>
      <c r="AG88" s="5693">
        <v>0</v>
      </c>
      <c r="AH88" s="5693">
        <v>0</v>
      </c>
      <c r="AI88" s="34"/>
      <c r="AJ88" s="34"/>
      <c r="AK88" s="5694">
        <v>2.9206858136402489E-2</v>
      </c>
      <c r="AL88" s="5693">
        <v>0</v>
      </c>
      <c r="AM88" s="5693">
        <v>0</v>
      </c>
      <c r="AN88" s="5693">
        <v>0</v>
      </c>
      <c r="AO88" s="5693">
        <v>0.75663075630732723</v>
      </c>
      <c r="AP88" s="5693">
        <v>0</v>
      </c>
      <c r="AQ88" s="5693">
        <v>0</v>
      </c>
      <c r="AR88" s="5693">
        <v>0</v>
      </c>
      <c r="AS88" s="5693">
        <v>0</v>
      </c>
      <c r="AT88" s="34"/>
      <c r="AU88" s="34"/>
      <c r="AV88" s="5694">
        <v>0.75663075630732723</v>
      </c>
      <c r="AW88" s="5693">
        <v>0</v>
      </c>
      <c r="AX88" s="5693">
        <v>0</v>
      </c>
      <c r="AY88" s="5693">
        <v>0</v>
      </c>
      <c r="AZ88" s="5693">
        <v>1.0124228480825019</v>
      </c>
      <c r="BA88" s="5693">
        <v>0</v>
      </c>
      <c r="BB88" s="5693">
        <v>0</v>
      </c>
      <c r="BC88" s="5693">
        <v>0</v>
      </c>
      <c r="BD88" s="5693">
        <v>0</v>
      </c>
      <c r="BE88" s="34"/>
      <c r="BF88" s="34"/>
      <c r="BG88" s="5694">
        <v>1.0124228480825019</v>
      </c>
      <c r="BH88" s="5693">
        <v>0</v>
      </c>
      <c r="BI88" s="5693">
        <v>0</v>
      </c>
      <c r="BJ88" s="5693">
        <v>0</v>
      </c>
      <c r="BK88" s="5693">
        <v>2.6180732991299758</v>
      </c>
      <c r="BL88" s="5693">
        <v>0</v>
      </c>
      <c r="BM88" s="5693">
        <v>0</v>
      </c>
      <c r="BN88" s="5693">
        <v>0</v>
      </c>
      <c r="BO88" s="5693">
        <v>0</v>
      </c>
      <c r="BP88" s="34"/>
      <c r="BQ88" s="34"/>
      <c r="BR88" s="5694">
        <v>2.6180732991299758</v>
      </c>
      <c r="BS88" s="5693">
        <v>0</v>
      </c>
      <c r="BT88" s="5693">
        <v>0</v>
      </c>
      <c r="BU88" s="5693">
        <v>0</v>
      </c>
      <c r="BV88" s="5693">
        <v>2.2417704032227164</v>
      </c>
      <c r="BW88" s="5693">
        <v>0</v>
      </c>
      <c r="BX88" s="5693">
        <v>0</v>
      </c>
      <c r="BY88" s="5693">
        <v>0</v>
      </c>
      <c r="BZ88" s="5693">
        <v>0</v>
      </c>
      <c r="CA88" s="34"/>
      <c r="CB88" s="34"/>
      <c r="CC88" s="5694">
        <v>2.2417704032227164</v>
      </c>
      <c r="CD88" s="5693">
        <v>0</v>
      </c>
      <c r="CE88" s="5693">
        <v>0</v>
      </c>
      <c r="CF88" s="5693">
        <v>0</v>
      </c>
      <c r="CG88" s="5693">
        <v>0.22678112944561901</v>
      </c>
      <c r="CH88" s="5693">
        <v>0</v>
      </c>
      <c r="CI88" s="5693">
        <v>0</v>
      </c>
      <c r="CJ88" s="5693">
        <v>0</v>
      </c>
      <c r="CK88" s="5693">
        <v>0</v>
      </c>
      <c r="CL88" s="48"/>
      <c r="CM88" s="48"/>
      <c r="CN88" s="5695">
        <v>0.22678112944561901</v>
      </c>
      <c r="CO88" s="3300"/>
      <c r="CP88" s="3306" t="s">
        <v>21400</v>
      </c>
      <c r="CQ88" s="3300"/>
      <c r="CR88" s="3306"/>
      <c r="CS88" s="2197"/>
      <c r="CT88" s="2197"/>
      <c r="CU88" s="2509" t="s">
        <v>21399</v>
      </c>
      <c r="CV88" s="3302" t="s">
        <v>572</v>
      </c>
      <c r="CW88" s="3303">
        <v>3</v>
      </c>
      <c r="CX88" s="34" t="s">
        <v>21401</v>
      </c>
      <c r="CY88" s="34" t="s">
        <v>21402</v>
      </c>
      <c r="CZ88" s="34" t="s">
        <v>21403</v>
      </c>
      <c r="DA88" s="34" t="s">
        <v>21404</v>
      </c>
      <c r="DB88" s="34" t="s">
        <v>21405</v>
      </c>
      <c r="DC88" s="34" t="s">
        <v>21406</v>
      </c>
      <c r="DD88" s="34" t="s">
        <v>21407</v>
      </c>
      <c r="DE88" s="34" t="s">
        <v>21408</v>
      </c>
      <c r="DF88" s="34" t="s">
        <v>21409</v>
      </c>
      <c r="DG88" s="34" t="s">
        <v>21410</v>
      </c>
      <c r="DH88" s="3304" t="s">
        <v>21411</v>
      </c>
      <c r="DI88" s="34" t="s">
        <v>21401</v>
      </c>
      <c r="DJ88" s="34" t="s">
        <v>21402</v>
      </c>
      <c r="DK88" s="34" t="s">
        <v>21403</v>
      </c>
      <c r="DL88" s="34" t="s">
        <v>21404</v>
      </c>
      <c r="DM88" s="34" t="s">
        <v>21405</v>
      </c>
      <c r="DN88" s="34" t="s">
        <v>21406</v>
      </c>
      <c r="DO88" s="34" t="s">
        <v>21407</v>
      </c>
      <c r="DP88" s="34" t="s">
        <v>21408</v>
      </c>
      <c r="DQ88" s="34" t="s">
        <v>21409</v>
      </c>
      <c r="DR88" s="34" t="s">
        <v>21410</v>
      </c>
      <c r="DS88" s="3304" t="s">
        <v>21411</v>
      </c>
      <c r="DT88" s="34" t="s">
        <v>21401</v>
      </c>
      <c r="DU88" s="34" t="s">
        <v>21402</v>
      </c>
      <c r="DV88" s="34" t="s">
        <v>21403</v>
      </c>
      <c r="DW88" s="34" t="s">
        <v>21404</v>
      </c>
      <c r="DX88" s="34" t="s">
        <v>21405</v>
      </c>
      <c r="DY88" s="34" t="s">
        <v>21406</v>
      </c>
      <c r="DZ88" s="34" t="s">
        <v>21407</v>
      </c>
      <c r="EA88" s="34" t="s">
        <v>21408</v>
      </c>
      <c r="EB88" s="34" t="s">
        <v>21409</v>
      </c>
      <c r="EC88" s="34" t="s">
        <v>21410</v>
      </c>
      <c r="ED88" s="3304" t="s">
        <v>21411</v>
      </c>
      <c r="EE88" s="34" t="s">
        <v>21401</v>
      </c>
      <c r="EF88" s="34" t="s">
        <v>21402</v>
      </c>
      <c r="EG88" s="34" t="s">
        <v>21403</v>
      </c>
      <c r="EH88" s="34" t="s">
        <v>21404</v>
      </c>
      <c r="EI88" s="34" t="s">
        <v>21405</v>
      </c>
      <c r="EJ88" s="34" t="s">
        <v>21406</v>
      </c>
      <c r="EK88" s="34" t="s">
        <v>21407</v>
      </c>
      <c r="EL88" s="34" t="s">
        <v>21408</v>
      </c>
      <c r="EM88" s="34" t="s">
        <v>21409</v>
      </c>
      <c r="EN88" s="34" t="s">
        <v>21410</v>
      </c>
      <c r="EO88" s="3304" t="s">
        <v>21411</v>
      </c>
      <c r="EP88" s="34" t="s">
        <v>21401</v>
      </c>
      <c r="EQ88" s="34" t="s">
        <v>21402</v>
      </c>
      <c r="ER88" s="34" t="s">
        <v>21403</v>
      </c>
      <c r="ES88" s="34" t="s">
        <v>21404</v>
      </c>
      <c r="ET88" s="34" t="s">
        <v>21405</v>
      </c>
      <c r="EU88" s="34" t="s">
        <v>21406</v>
      </c>
      <c r="EV88" s="34" t="s">
        <v>21407</v>
      </c>
      <c r="EW88" s="34" t="s">
        <v>21408</v>
      </c>
      <c r="EX88" s="34" t="s">
        <v>21409</v>
      </c>
      <c r="EY88" s="34" t="s">
        <v>21410</v>
      </c>
      <c r="EZ88" s="3304" t="s">
        <v>21411</v>
      </c>
      <c r="FA88" s="34" t="s">
        <v>21401</v>
      </c>
      <c r="FB88" s="34" t="s">
        <v>21402</v>
      </c>
      <c r="FC88" s="34" t="s">
        <v>21403</v>
      </c>
      <c r="FD88" s="34" t="s">
        <v>21404</v>
      </c>
      <c r="FE88" s="34" t="s">
        <v>21405</v>
      </c>
      <c r="FF88" s="34" t="s">
        <v>21406</v>
      </c>
      <c r="FG88" s="34" t="s">
        <v>21407</v>
      </c>
      <c r="FH88" s="34" t="s">
        <v>21408</v>
      </c>
      <c r="FI88" s="34" t="s">
        <v>21409</v>
      </c>
      <c r="FJ88" s="34" t="s">
        <v>21410</v>
      </c>
      <c r="FK88" s="3304" t="s">
        <v>21411</v>
      </c>
      <c r="FL88" s="34" t="s">
        <v>21401</v>
      </c>
      <c r="FM88" s="34" t="s">
        <v>21402</v>
      </c>
      <c r="FN88" s="34" t="s">
        <v>21403</v>
      </c>
      <c r="FO88" s="34" t="s">
        <v>21404</v>
      </c>
      <c r="FP88" s="34" t="s">
        <v>21405</v>
      </c>
      <c r="FQ88" s="34" t="s">
        <v>21406</v>
      </c>
      <c r="FR88" s="34" t="s">
        <v>21407</v>
      </c>
      <c r="FS88" s="34" t="s">
        <v>21408</v>
      </c>
      <c r="FT88" s="34" t="s">
        <v>21409</v>
      </c>
      <c r="FU88" s="34" t="s">
        <v>21410</v>
      </c>
      <c r="FV88" s="3304" t="s">
        <v>21411</v>
      </c>
      <c r="FW88" s="34" t="s">
        <v>21401</v>
      </c>
      <c r="FX88" s="34" t="s">
        <v>21402</v>
      </c>
      <c r="FY88" s="34" t="s">
        <v>21403</v>
      </c>
      <c r="FZ88" s="34" t="s">
        <v>21404</v>
      </c>
      <c r="GA88" s="34" t="s">
        <v>21405</v>
      </c>
      <c r="GB88" s="34" t="s">
        <v>21406</v>
      </c>
      <c r="GC88" s="34" t="s">
        <v>21407</v>
      </c>
      <c r="GD88" s="34" t="s">
        <v>21408</v>
      </c>
      <c r="GE88" s="48" t="s">
        <v>21409</v>
      </c>
      <c r="GF88" s="48" t="s">
        <v>21410</v>
      </c>
      <c r="GG88" s="3305" t="s">
        <v>21411</v>
      </c>
      <c r="GH88" s="3300"/>
      <c r="GI88" s="3306" t="s">
        <v>21400</v>
      </c>
      <c r="GJ88" s="3300"/>
      <c r="GK88" s="3306"/>
      <c r="GL88" s="2197"/>
    </row>
    <row r="89" spans="1:194" ht="20.25" customHeight="1">
      <c r="A89" s="3295"/>
      <c r="B89" s="2509" t="s">
        <v>21412</v>
      </c>
      <c r="C89" s="3302" t="s">
        <v>572</v>
      </c>
      <c r="D89" s="3303">
        <v>3</v>
      </c>
      <c r="E89" s="5693">
        <v>0</v>
      </c>
      <c r="F89" s="5693">
        <v>0</v>
      </c>
      <c r="G89" s="5693">
        <v>0</v>
      </c>
      <c r="H89" s="5693">
        <v>0</v>
      </c>
      <c r="I89" s="5693">
        <v>0</v>
      </c>
      <c r="J89" s="5693">
        <v>0</v>
      </c>
      <c r="K89" s="5693">
        <v>0</v>
      </c>
      <c r="L89" s="5693">
        <v>0</v>
      </c>
      <c r="M89" s="34"/>
      <c r="N89" s="34"/>
      <c r="O89" s="5694">
        <v>0</v>
      </c>
      <c r="P89" s="5693">
        <v>0</v>
      </c>
      <c r="Q89" s="5693">
        <v>0</v>
      </c>
      <c r="R89" s="5693">
        <v>0</v>
      </c>
      <c r="S89" s="5693">
        <v>0</v>
      </c>
      <c r="T89" s="5693">
        <v>0</v>
      </c>
      <c r="U89" s="5693">
        <v>0</v>
      </c>
      <c r="V89" s="5693">
        <v>0</v>
      </c>
      <c r="W89" s="5693">
        <v>0</v>
      </c>
      <c r="X89" s="34"/>
      <c r="Y89" s="34"/>
      <c r="Z89" s="5694">
        <v>0</v>
      </c>
      <c r="AA89" s="5693">
        <v>0</v>
      </c>
      <c r="AB89" s="5693">
        <v>0</v>
      </c>
      <c r="AC89" s="5693">
        <v>0</v>
      </c>
      <c r="AD89" s="5693">
        <v>0</v>
      </c>
      <c r="AE89" s="5693">
        <v>0</v>
      </c>
      <c r="AF89" s="5693">
        <v>0</v>
      </c>
      <c r="AG89" s="5693">
        <v>0</v>
      </c>
      <c r="AH89" s="5693">
        <v>0</v>
      </c>
      <c r="AI89" s="34"/>
      <c r="AJ89" s="34"/>
      <c r="AK89" s="5694">
        <v>0</v>
      </c>
      <c r="AL89" s="5693">
        <v>0</v>
      </c>
      <c r="AM89" s="5693">
        <v>0</v>
      </c>
      <c r="AN89" s="5693">
        <v>0</v>
      </c>
      <c r="AO89" s="5693">
        <v>0</v>
      </c>
      <c r="AP89" s="5693">
        <v>0</v>
      </c>
      <c r="AQ89" s="5693">
        <v>0</v>
      </c>
      <c r="AR89" s="5693">
        <v>0</v>
      </c>
      <c r="AS89" s="5693">
        <v>0</v>
      </c>
      <c r="AT89" s="34"/>
      <c r="AU89" s="34"/>
      <c r="AV89" s="5694">
        <v>0</v>
      </c>
      <c r="AW89" s="5693">
        <v>0</v>
      </c>
      <c r="AX89" s="5693">
        <v>0</v>
      </c>
      <c r="AY89" s="5693">
        <v>0</v>
      </c>
      <c r="AZ89" s="5693">
        <v>0</v>
      </c>
      <c r="BA89" s="5693">
        <v>0</v>
      </c>
      <c r="BB89" s="5693">
        <v>0</v>
      </c>
      <c r="BC89" s="5693">
        <v>0</v>
      </c>
      <c r="BD89" s="5693">
        <v>0</v>
      </c>
      <c r="BE89" s="34"/>
      <c r="BF89" s="34"/>
      <c r="BG89" s="5694">
        <v>0</v>
      </c>
      <c r="BH89" s="5693">
        <v>0</v>
      </c>
      <c r="BI89" s="5693">
        <v>0</v>
      </c>
      <c r="BJ89" s="5693">
        <v>0</v>
      </c>
      <c r="BK89" s="5693">
        <v>1.9832941387138438E-3</v>
      </c>
      <c r="BL89" s="5693">
        <v>0</v>
      </c>
      <c r="BM89" s="5693">
        <v>0</v>
      </c>
      <c r="BN89" s="5693">
        <v>0</v>
      </c>
      <c r="BO89" s="5693">
        <v>0</v>
      </c>
      <c r="BP89" s="34"/>
      <c r="BQ89" s="34"/>
      <c r="BR89" s="5694">
        <v>1.9832941387138438E-3</v>
      </c>
      <c r="BS89" s="5693">
        <v>0</v>
      </c>
      <c r="BT89" s="5693">
        <v>0</v>
      </c>
      <c r="BU89" s="5693">
        <v>0</v>
      </c>
      <c r="BV89" s="5693">
        <v>1.3268219431531076E-2</v>
      </c>
      <c r="BW89" s="5693">
        <v>0</v>
      </c>
      <c r="BX89" s="5693">
        <v>0</v>
      </c>
      <c r="BY89" s="5693">
        <v>0</v>
      </c>
      <c r="BZ89" s="5693">
        <v>0</v>
      </c>
      <c r="CA89" s="34"/>
      <c r="CB89" s="34"/>
      <c r="CC89" s="5694">
        <v>1.3268219431531076E-2</v>
      </c>
      <c r="CD89" s="5693">
        <v>0</v>
      </c>
      <c r="CE89" s="5693">
        <v>0</v>
      </c>
      <c r="CF89" s="5693">
        <v>0</v>
      </c>
      <c r="CG89" s="5693">
        <v>1.4816570019000526E-2</v>
      </c>
      <c r="CH89" s="5693">
        <v>0</v>
      </c>
      <c r="CI89" s="5693">
        <v>0</v>
      </c>
      <c r="CJ89" s="5693">
        <v>0</v>
      </c>
      <c r="CK89" s="5693">
        <v>0</v>
      </c>
      <c r="CL89" s="48"/>
      <c r="CM89" s="48"/>
      <c r="CN89" s="5695">
        <v>1.4816570019000526E-2</v>
      </c>
      <c r="CO89" s="3300"/>
      <c r="CP89" s="3306" t="s">
        <v>21413</v>
      </c>
      <c r="CQ89" s="3300"/>
      <c r="CR89" s="3306"/>
      <c r="CS89" s="2197"/>
      <c r="CT89" s="2197"/>
      <c r="CU89" s="2509" t="s">
        <v>21412</v>
      </c>
      <c r="CV89" s="3302" t="s">
        <v>572</v>
      </c>
      <c r="CW89" s="3303">
        <v>3</v>
      </c>
      <c r="CX89" s="34" t="s">
        <v>21414</v>
      </c>
      <c r="CY89" s="34" t="s">
        <v>21415</v>
      </c>
      <c r="CZ89" s="34" t="s">
        <v>21416</v>
      </c>
      <c r="DA89" s="34" t="s">
        <v>21417</v>
      </c>
      <c r="DB89" s="34" t="s">
        <v>21418</v>
      </c>
      <c r="DC89" s="34" t="s">
        <v>21419</v>
      </c>
      <c r="DD89" s="34" t="s">
        <v>21420</v>
      </c>
      <c r="DE89" s="34" t="s">
        <v>21421</v>
      </c>
      <c r="DF89" s="34" t="s">
        <v>21422</v>
      </c>
      <c r="DG89" s="34" t="s">
        <v>21423</v>
      </c>
      <c r="DH89" s="3304" t="s">
        <v>21424</v>
      </c>
      <c r="DI89" s="34" t="s">
        <v>21414</v>
      </c>
      <c r="DJ89" s="34" t="s">
        <v>21415</v>
      </c>
      <c r="DK89" s="34" t="s">
        <v>21416</v>
      </c>
      <c r="DL89" s="34" t="s">
        <v>21417</v>
      </c>
      <c r="DM89" s="34" t="s">
        <v>21418</v>
      </c>
      <c r="DN89" s="34" t="s">
        <v>21419</v>
      </c>
      <c r="DO89" s="34" t="s">
        <v>21420</v>
      </c>
      <c r="DP89" s="34" t="s">
        <v>21421</v>
      </c>
      <c r="DQ89" s="34" t="s">
        <v>21422</v>
      </c>
      <c r="DR89" s="34" t="s">
        <v>21423</v>
      </c>
      <c r="DS89" s="3304" t="s">
        <v>21424</v>
      </c>
      <c r="DT89" s="34" t="s">
        <v>21414</v>
      </c>
      <c r="DU89" s="34" t="s">
        <v>21415</v>
      </c>
      <c r="DV89" s="34" t="s">
        <v>21416</v>
      </c>
      <c r="DW89" s="34" t="s">
        <v>21417</v>
      </c>
      <c r="DX89" s="34" t="s">
        <v>21418</v>
      </c>
      <c r="DY89" s="34" t="s">
        <v>21419</v>
      </c>
      <c r="DZ89" s="34" t="s">
        <v>21420</v>
      </c>
      <c r="EA89" s="34" t="s">
        <v>21421</v>
      </c>
      <c r="EB89" s="34" t="s">
        <v>21422</v>
      </c>
      <c r="EC89" s="34" t="s">
        <v>21423</v>
      </c>
      <c r="ED89" s="3304" t="s">
        <v>21424</v>
      </c>
      <c r="EE89" s="34" t="s">
        <v>21414</v>
      </c>
      <c r="EF89" s="34" t="s">
        <v>21415</v>
      </c>
      <c r="EG89" s="34" t="s">
        <v>21416</v>
      </c>
      <c r="EH89" s="34" t="s">
        <v>21417</v>
      </c>
      <c r="EI89" s="34" t="s">
        <v>21418</v>
      </c>
      <c r="EJ89" s="34" t="s">
        <v>21419</v>
      </c>
      <c r="EK89" s="34" t="s">
        <v>21420</v>
      </c>
      <c r="EL89" s="34" t="s">
        <v>21421</v>
      </c>
      <c r="EM89" s="34" t="s">
        <v>21422</v>
      </c>
      <c r="EN89" s="34" t="s">
        <v>21423</v>
      </c>
      <c r="EO89" s="3304" t="s">
        <v>21424</v>
      </c>
      <c r="EP89" s="34" t="s">
        <v>21414</v>
      </c>
      <c r="EQ89" s="34" t="s">
        <v>21415</v>
      </c>
      <c r="ER89" s="34" t="s">
        <v>21416</v>
      </c>
      <c r="ES89" s="34" t="s">
        <v>21417</v>
      </c>
      <c r="ET89" s="34" t="s">
        <v>21418</v>
      </c>
      <c r="EU89" s="34" t="s">
        <v>21419</v>
      </c>
      <c r="EV89" s="34" t="s">
        <v>21420</v>
      </c>
      <c r="EW89" s="34" t="s">
        <v>21421</v>
      </c>
      <c r="EX89" s="34" t="s">
        <v>21422</v>
      </c>
      <c r="EY89" s="34" t="s">
        <v>21423</v>
      </c>
      <c r="EZ89" s="3304" t="s">
        <v>21424</v>
      </c>
      <c r="FA89" s="34" t="s">
        <v>21414</v>
      </c>
      <c r="FB89" s="34" t="s">
        <v>21415</v>
      </c>
      <c r="FC89" s="34" t="s">
        <v>21416</v>
      </c>
      <c r="FD89" s="34" t="s">
        <v>21417</v>
      </c>
      <c r="FE89" s="34" t="s">
        <v>21418</v>
      </c>
      <c r="FF89" s="34" t="s">
        <v>21419</v>
      </c>
      <c r="FG89" s="34" t="s">
        <v>21420</v>
      </c>
      <c r="FH89" s="34" t="s">
        <v>21421</v>
      </c>
      <c r="FI89" s="34" t="s">
        <v>21422</v>
      </c>
      <c r="FJ89" s="34" t="s">
        <v>21423</v>
      </c>
      <c r="FK89" s="3304" t="s">
        <v>21424</v>
      </c>
      <c r="FL89" s="34" t="s">
        <v>21414</v>
      </c>
      <c r="FM89" s="34" t="s">
        <v>21415</v>
      </c>
      <c r="FN89" s="34" t="s">
        <v>21416</v>
      </c>
      <c r="FO89" s="34" t="s">
        <v>21417</v>
      </c>
      <c r="FP89" s="34" t="s">
        <v>21418</v>
      </c>
      <c r="FQ89" s="34" t="s">
        <v>21419</v>
      </c>
      <c r="FR89" s="34" t="s">
        <v>21420</v>
      </c>
      <c r="FS89" s="34" t="s">
        <v>21421</v>
      </c>
      <c r="FT89" s="34" t="s">
        <v>21422</v>
      </c>
      <c r="FU89" s="34" t="s">
        <v>21423</v>
      </c>
      <c r="FV89" s="3304" t="s">
        <v>21424</v>
      </c>
      <c r="FW89" s="34" t="s">
        <v>21414</v>
      </c>
      <c r="FX89" s="34" t="s">
        <v>21415</v>
      </c>
      <c r="FY89" s="34" t="s">
        <v>21416</v>
      </c>
      <c r="FZ89" s="34" t="s">
        <v>21417</v>
      </c>
      <c r="GA89" s="34" t="s">
        <v>21418</v>
      </c>
      <c r="GB89" s="34" t="s">
        <v>21419</v>
      </c>
      <c r="GC89" s="34" t="s">
        <v>21420</v>
      </c>
      <c r="GD89" s="34" t="s">
        <v>21421</v>
      </c>
      <c r="GE89" s="48" t="s">
        <v>21422</v>
      </c>
      <c r="GF89" s="48" t="s">
        <v>21423</v>
      </c>
      <c r="GG89" s="3305" t="s">
        <v>21424</v>
      </c>
      <c r="GH89" s="3300"/>
      <c r="GI89" s="3306" t="s">
        <v>21413</v>
      </c>
      <c r="GJ89" s="3300"/>
      <c r="GK89" s="3306"/>
      <c r="GL89" s="2197"/>
    </row>
    <row r="90" spans="1:194" ht="20.25" customHeight="1">
      <c r="A90" s="3295"/>
      <c r="B90" s="2509" t="s">
        <v>21425</v>
      </c>
      <c r="C90" s="3302" t="s">
        <v>572</v>
      </c>
      <c r="D90" s="3303">
        <v>3</v>
      </c>
      <c r="E90" s="5694">
        <v>0</v>
      </c>
      <c r="F90" s="5694">
        <v>0</v>
      </c>
      <c r="G90" s="5694">
        <v>0</v>
      </c>
      <c r="H90" s="5694">
        <v>0</v>
      </c>
      <c r="I90" s="5694">
        <v>0</v>
      </c>
      <c r="J90" s="5694">
        <v>0</v>
      </c>
      <c r="K90" s="5694">
        <v>0</v>
      </c>
      <c r="L90" s="5694">
        <v>0</v>
      </c>
      <c r="M90" s="5694">
        <v>0</v>
      </c>
      <c r="N90" s="5694">
        <v>0</v>
      </c>
      <c r="O90" s="5694">
        <v>0</v>
      </c>
      <c r="P90" s="5694">
        <v>0</v>
      </c>
      <c r="Q90" s="5694">
        <v>0</v>
      </c>
      <c r="R90" s="5694">
        <v>0</v>
      </c>
      <c r="S90" s="5694">
        <v>1.5134450451240155E-2</v>
      </c>
      <c r="T90" s="5694">
        <v>0</v>
      </c>
      <c r="U90" s="5694">
        <v>0</v>
      </c>
      <c r="V90" s="5694">
        <v>0</v>
      </c>
      <c r="W90" s="5694">
        <v>0</v>
      </c>
      <c r="X90" s="5694">
        <v>0</v>
      </c>
      <c r="Y90" s="5694">
        <v>0</v>
      </c>
      <c r="Z90" s="5694">
        <v>1.5134450451240155E-2</v>
      </c>
      <c r="AA90" s="5694">
        <v>0</v>
      </c>
      <c r="AB90" s="5694">
        <v>0</v>
      </c>
      <c r="AC90" s="5694">
        <v>0</v>
      </c>
      <c r="AD90" s="5694">
        <v>2.9206858136402489E-2</v>
      </c>
      <c r="AE90" s="5694">
        <v>0</v>
      </c>
      <c r="AF90" s="5694">
        <v>0</v>
      </c>
      <c r="AG90" s="5694">
        <v>0</v>
      </c>
      <c r="AH90" s="5694">
        <v>0</v>
      </c>
      <c r="AI90" s="5694">
        <v>0</v>
      </c>
      <c r="AJ90" s="5694">
        <v>0</v>
      </c>
      <c r="AK90" s="5694">
        <v>2.9206858136402489E-2</v>
      </c>
      <c r="AL90" s="5694">
        <v>0</v>
      </c>
      <c r="AM90" s="5694">
        <v>0</v>
      </c>
      <c r="AN90" s="5694">
        <v>0</v>
      </c>
      <c r="AO90" s="5694">
        <v>0.75663075630732723</v>
      </c>
      <c r="AP90" s="5694">
        <v>0</v>
      </c>
      <c r="AQ90" s="5694">
        <v>0</v>
      </c>
      <c r="AR90" s="5694">
        <v>0</v>
      </c>
      <c r="AS90" s="5694">
        <v>0</v>
      </c>
      <c r="AT90" s="5694">
        <v>0</v>
      </c>
      <c r="AU90" s="5694">
        <v>0</v>
      </c>
      <c r="AV90" s="5694">
        <v>0.75663075630732723</v>
      </c>
      <c r="AW90" s="5694">
        <v>0</v>
      </c>
      <c r="AX90" s="5694">
        <v>0</v>
      </c>
      <c r="AY90" s="5694">
        <v>0</v>
      </c>
      <c r="AZ90" s="5694">
        <v>1.0124228480825019</v>
      </c>
      <c r="BA90" s="5694">
        <v>0</v>
      </c>
      <c r="BB90" s="5694">
        <v>0</v>
      </c>
      <c r="BC90" s="5694">
        <v>0</v>
      </c>
      <c r="BD90" s="5694">
        <v>0</v>
      </c>
      <c r="BE90" s="5694">
        <v>0</v>
      </c>
      <c r="BF90" s="5694">
        <v>0</v>
      </c>
      <c r="BG90" s="5694">
        <v>1.0124228480825019</v>
      </c>
      <c r="BH90" s="5694">
        <v>0</v>
      </c>
      <c r="BI90" s="5694">
        <v>0</v>
      </c>
      <c r="BJ90" s="5694">
        <v>0</v>
      </c>
      <c r="BK90" s="5694">
        <v>2.6200565932686897</v>
      </c>
      <c r="BL90" s="5694">
        <v>0</v>
      </c>
      <c r="BM90" s="5694">
        <v>0</v>
      </c>
      <c r="BN90" s="5694">
        <v>0</v>
      </c>
      <c r="BO90" s="5694">
        <v>0</v>
      </c>
      <c r="BP90" s="5694">
        <v>0</v>
      </c>
      <c r="BQ90" s="5694">
        <v>0</v>
      </c>
      <c r="BR90" s="5694">
        <v>2.6200565932686897</v>
      </c>
      <c r="BS90" s="5694">
        <v>0</v>
      </c>
      <c r="BT90" s="5694">
        <v>0</v>
      </c>
      <c r="BU90" s="5694">
        <v>0</v>
      </c>
      <c r="BV90" s="5694">
        <v>2.2550386226542476</v>
      </c>
      <c r="BW90" s="5694">
        <v>0</v>
      </c>
      <c r="BX90" s="5694">
        <v>0</v>
      </c>
      <c r="BY90" s="5694">
        <v>0</v>
      </c>
      <c r="BZ90" s="5694">
        <v>0</v>
      </c>
      <c r="CA90" s="5694">
        <v>0</v>
      </c>
      <c r="CB90" s="5694">
        <v>0</v>
      </c>
      <c r="CC90" s="5694">
        <v>2.2550386226542476</v>
      </c>
      <c r="CD90" s="5694">
        <v>0</v>
      </c>
      <c r="CE90" s="5694">
        <v>0</v>
      </c>
      <c r="CF90" s="5694">
        <v>0</v>
      </c>
      <c r="CG90" s="5694">
        <v>0.24159769946461954</v>
      </c>
      <c r="CH90" s="5694">
        <v>0</v>
      </c>
      <c r="CI90" s="5694">
        <v>0</v>
      </c>
      <c r="CJ90" s="5694">
        <v>0</v>
      </c>
      <c r="CK90" s="5694">
        <v>0</v>
      </c>
      <c r="CL90" s="5696">
        <v>0</v>
      </c>
      <c r="CM90" s="5696">
        <v>0</v>
      </c>
      <c r="CN90" s="5695">
        <v>0.24159769946461954</v>
      </c>
      <c r="CO90" s="3300"/>
      <c r="CP90" s="3306" t="s">
        <v>21426</v>
      </c>
      <c r="CQ90" s="3300"/>
      <c r="CR90" s="3306"/>
      <c r="CS90" s="2197"/>
      <c r="CT90" s="2197"/>
      <c r="CU90" s="2509" t="s">
        <v>21425</v>
      </c>
      <c r="CV90" s="3302" t="s">
        <v>572</v>
      </c>
      <c r="CW90" s="3303">
        <v>3</v>
      </c>
      <c r="CX90" s="3304" t="s">
        <v>21427</v>
      </c>
      <c r="CY90" s="3304" t="s">
        <v>21428</v>
      </c>
      <c r="CZ90" s="3304" t="s">
        <v>21429</v>
      </c>
      <c r="DA90" s="3304" t="s">
        <v>21430</v>
      </c>
      <c r="DB90" s="3304" t="s">
        <v>21431</v>
      </c>
      <c r="DC90" s="3304" t="s">
        <v>21432</v>
      </c>
      <c r="DD90" s="3304" t="s">
        <v>21433</v>
      </c>
      <c r="DE90" s="3304" t="s">
        <v>21434</v>
      </c>
      <c r="DF90" s="3304" t="s">
        <v>21435</v>
      </c>
      <c r="DG90" s="3304" t="s">
        <v>21436</v>
      </c>
      <c r="DH90" s="3304" t="s">
        <v>21437</v>
      </c>
      <c r="DI90" s="3304" t="s">
        <v>21427</v>
      </c>
      <c r="DJ90" s="3304" t="s">
        <v>21428</v>
      </c>
      <c r="DK90" s="3304" t="s">
        <v>21429</v>
      </c>
      <c r="DL90" s="3304" t="s">
        <v>21430</v>
      </c>
      <c r="DM90" s="3304" t="s">
        <v>21431</v>
      </c>
      <c r="DN90" s="3304" t="s">
        <v>21432</v>
      </c>
      <c r="DO90" s="3304" t="s">
        <v>21433</v>
      </c>
      <c r="DP90" s="3304" t="s">
        <v>21434</v>
      </c>
      <c r="DQ90" s="3304" t="s">
        <v>21435</v>
      </c>
      <c r="DR90" s="3304" t="s">
        <v>21436</v>
      </c>
      <c r="DS90" s="3304" t="s">
        <v>21437</v>
      </c>
      <c r="DT90" s="3304" t="s">
        <v>21427</v>
      </c>
      <c r="DU90" s="3304" t="s">
        <v>21428</v>
      </c>
      <c r="DV90" s="3304" t="s">
        <v>21429</v>
      </c>
      <c r="DW90" s="3304" t="s">
        <v>21430</v>
      </c>
      <c r="DX90" s="3304" t="s">
        <v>21431</v>
      </c>
      <c r="DY90" s="3304" t="s">
        <v>21432</v>
      </c>
      <c r="DZ90" s="3304" t="s">
        <v>21433</v>
      </c>
      <c r="EA90" s="3304" t="s">
        <v>21434</v>
      </c>
      <c r="EB90" s="3304" t="s">
        <v>21435</v>
      </c>
      <c r="EC90" s="3304" t="s">
        <v>21436</v>
      </c>
      <c r="ED90" s="3304" t="s">
        <v>21437</v>
      </c>
      <c r="EE90" s="3304" t="s">
        <v>21427</v>
      </c>
      <c r="EF90" s="3304" t="s">
        <v>21428</v>
      </c>
      <c r="EG90" s="3304" t="s">
        <v>21429</v>
      </c>
      <c r="EH90" s="3304" t="s">
        <v>21430</v>
      </c>
      <c r="EI90" s="3304" t="s">
        <v>21431</v>
      </c>
      <c r="EJ90" s="3304" t="s">
        <v>21432</v>
      </c>
      <c r="EK90" s="3304" t="s">
        <v>21433</v>
      </c>
      <c r="EL90" s="3304" t="s">
        <v>21434</v>
      </c>
      <c r="EM90" s="3304" t="s">
        <v>21435</v>
      </c>
      <c r="EN90" s="3304" t="s">
        <v>21436</v>
      </c>
      <c r="EO90" s="3304" t="s">
        <v>21437</v>
      </c>
      <c r="EP90" s="3304" t="s">
        <v>21427</v>
      </c>
      <c r="EQ90" s="3304" t="s">
        <v>21428</v>
      </c>
      <c r="ER90" s="3304" t="s">
        <v>21429</v>
      </c>
      <c r="ES90" s="3304" t="s">
        <v>21430</v>
      </c>
      <c r="ET90" s="3304" t="s">
        <v>21431</v>
      </c>
      <c r="EU90" s="3304" t="s">
        <v>21432</v>
      </c>
      <c r="EV90" s="3304" t="s">
        <v>21433</v>
      </c>
      <c r="EW90" s="3304" t="s">
        <v>21434</v>
      </c>
      <c r="EX90" s="3304" t="s">
        <v>21435</v>
      </c>
      <c r="EY90" s="3304" t="s">
        <v>21436</v>
      </c>
      <c r="EZ90" s="3304" t="s">
        <v>21437</v>
      </c>
      <c r="FA90" s="3304" t="s">
        <v>21427</v>
      </c>
      <c r="FB90" s="3304" t="s">
        <v>21428</v>
      </c>
      <c r="FC90" s="3304" t="s">
        <v>21429</v>
      </c>
      <c r="FD90" s="3304" t="s">
        <v>21430</v>
      </c>
      <c r="FE90" s="3304" t="s">
        <v>21431</v>
      </c>
      <c r="FF90" s="3304" t="s">
        <v>21432</v>
      </c>
      <c r="FG90" s="3304" t="s">
        <v>21433</v>
      </c>
      <c r="FH90" s="3304" t="s">
        <v>21434</v>
      </c>
      <c r="FI90" s="3304" t="s">
        <v>21435</v>
      </c>
      <c r="FJ90" s="3304" t="s">
        <v>21436</v>
      </c>
      <c r="FK90" s="3304" t="s">
        <v>21437</v>
      </c>
      <c r="FL90" s="3304" t="s">
        <v>21427</v>
      </c>
      <c r="FM90" s="3304" t="s">
        <v>21428</v>
      </c>
      <c r="FN90" s="3304" t="s">
        <v>21429</v>
      </c>
      <c r="FO90" s="3304" t="s">
        <v>21430</v>
      </c>
      <c r="FP90" s="3304" t="s">
        <v>21431</v>
      </c>
      <c r="FQ90" s="3304" t="s">
        <v>21432</v>
      </c>
      <c r="FR90" s="3304" t="s">
        <v>21433</v>
      </c>
      <c r="FS90" s="3304" t="s">
        <v>21434</v>
      </c>
      <c r="FT90" s="3304" t="s">
        <v>21435</v>
      </c>
      <c r="FU90" s="3304" t="s">
        <v>21436</v>
      </c>
      <c r="FV90" s="3304" t="s">
        <v>21437</v>
      </c>
      <c r="FW90" s="3304" t="s">
        <v>21427</v>
      </c>
      <c r="FX90" s="3304" t="s">
        <v>21428</v>
      </c>
      <c r="FY90" s="3304" t="s">
        <v>21429</v>
      </c>
      <c r="FZ90" s="3304" t="s">
        <v>21430</v>
      </c>
      <c r="GA90" s="3304" t="s">
        <v>21431</v>
      </c>
      <c r="GB90" s="3304" t="s">
        <v>21432</v>
      </c>
      <c r="GC90" s="3304" t="s">
        <v>21433</v>
      </c>
      <c r="GD90" s="3304" t="s">
        <v>21434</v>
      </c>
      <c r="GE90" s="3307" t="s">
        <v>21435</v>
      </c>
      <c r="GF90" s="3307" t="s">
        <v>21436</v>
      </c>
      <c r="GG90" s="3305" t="s">
        <v>21437</v>
      </c>
      <c r="GH90" s="3300"/>
      <c r="GI90" s="3306" t="s">
        <v>21426</v>
      </c>
      <c r="GJ90" s="3300"/>
      <c r="GK90" s="3306"/>
      <c r="GL90" s="2197"/>
    </row>
    <row r="91" spans="1:194" ht="20.25" customHeight="1">
      <c r="A91" s="3295"/>
      <c r="B91" s="2509" t="s">
        <v>21438</v>
      </c>
      <c r="C91" s="3302" t="s">
        <v>572</v>
      </c>
      <c r="D91" s="3303">
        <v>3</v>
      </c>
      <c r="E91" s="5693">
        <v>0</v>
      </c>
      <c r="F91" s="5693">
        <v>0</v>
      </c>
      <c r="G91" s="5693">
        <v>0</v>
      </c>
      <c r="H91" s="5693">
        <v>0</v>
      </c>
      <c r="I91" s="5693">
        <v>0</v>
      </c>
      <c r="J91" s="5693">
        <v>0</v>
      </c>
      <c r="K91" s="5693">
        <v>0</v>
      </c>
      <c r="L91" s="5693">
        <v>0</v>
      </c>
      <c r="M91" s="34"/>
      <c r="N91" s="34"/>
      <c r="O91" s="5694">
        <v>0</v>
      </c>
      <c r="P91" s="5693">
        <v>0</v>
      </c>
      <c r="Q91" s="5693">
        <v>0</v>
      </c>
      <c r="R91" s="5693">
        <v>0</v>
      </c>
      <c r="S91" s="5693">
        <v>0</v>
      </c>
      <c r="T91" s="5693">
        <v>0</v>
      </c>
      <c r="U91" s="5693">
        <v>0</v>
      </c>
      <c r="V91" s="5693">
        <v>0</v>
      </c>
      <c r="W91" s="5693">
        <v>0</v>
      </c>
      <c r="X91" s="34"/>
      <c r="Y91" s="34"/>
      <c r="Z91" s="5694">
        <v>0</v>
      </c>
      <c r="AA91" s="5693">
        <v>0</v>
      </c>
      <c r="AB91" s="5693">
        <v>0</v>
      </c>
      <c r="AC91" s="5693">
        <v>0</v>
      </c>
      <c r="AD91" s="5693">
        <v>0</v>
      </c>
      <c r="AE91" s="5693">
        <v>0</v>
      </c>
      <c r="AF91" s="5693">
        <v>0</v>
      </c>
      <c r="AG91" s="5693">
        <v>0</v>
      </c>
      <c r="AH91" s="5693">
        <v>0</v>
      </c>
      <c r="AI91" s="34"/>
      <c r="AJ91" s="34"/>
      <c r="AK91" s="5694">
        <v>0</v>
      </c>
      <c r="AL91" s="5693">
        <v>0</v>
      </c>
      <c r="AM91" s="5693">
        <v>0</v>
      </c>
      <c r="AN91" s="5693">
        <v>0</v>
      </c>
      <c r="AO91" s="5693">
        <v>0</v>
      </c>
      <c r="AP91" s="5693">
        <v>0</v>
      </c>
      <c r="AQ91" s="5693">
        <v>0</v>
      </c>
      <c r="AR91" s="5693">
        <v>0</v>
      </c>
      <c r="AS91" s="5693">
        <v>0</v>
      </c>
      <c r="AT91" s="34"/>
      <c r="AU91" s="34"/>
      <c r="AV91" s="5694">
        <v>0</v>
      </c>
      <c r="AW91" s="5693">
        <v>0</v>
      </c>
      <c r="AX91" s="5693">
        <v>0</v>
      </c>
      <c r="AY91" s="5693">
        <v>0</v>
      </c>
      <c r="AZ91" s="5693">
        <v>0</v>
      </c>
      <c r="BA91" s="5693">
        <v>0</v>
      </c>
      <c r="BB91" s="5693">
        <v>0</v>
      </c>
      <c r="BC91" s="5693">
        <v>0</v>
      </c>
      <c r="BD91" s="5693">
        <v>0</v>
      </c>
      <c r="BE91" s="34"/>
      <c r="BF91" s="34"/>
      <c r="BG91" s="5694">
        <v>0</v>
      </c>
      <c r="BH91" s="5693">
        <v>0</v>
      </c>
      <c r="BI91" s="5693">
        <v>0</v>
      </c>
      <c r="BJ91" s="5693">
        <v>0</v>
      </c>
      <c r="BK91" s="5693">
        <v>0</v>
      </c>
      <c r="BL91" s="5693">
        <v>0</v>
      </c>
      <c r="BM91" s="5693">
        <v>0</v>
      </c>
      <c r="BN91" s="5693">
        <v>0</v>
      </c>
      <c r="BO91" s="5693">
        <v>0</v>
      </c>
      <c r="BP91" s="34"/>
      <c r="BQ91" s="34"/>
      <c r="BR91" s="5694">
        <v>0</v>
      </c>
      <c r="BS91" s="5693">
        <v>0</v>
      </c>
      <c r="BT91" s="5693">
        <v>0</v>
      </c>
      <c r="BU91" s="5693">
        <v>0</v>
      </c>
      <c r="BV91" s="5693">
        <v>0</v>
      </c>
      <c r="BW91" s="5693">
        <v>0</v>
      </c>
      <c r="BX91" s="5693">
        <v>0</v>
      </c>
      <c r="BY91" s="5693">
        <v>0</v>
      </c>
      <c r="BZ91" s="5693">
        <v>0</v>
      </c>
      <c r="CA91" s="34"/>
      <c r="CB91" s="34"/>
      <c r="CC91" s="5694">
        <v>0</v>
      </c>
      <c r="CD91" s="5693">
        <v>0</v>
      </c>
      <c r="CE91" s="5693">
        <v>0</v>
      </c>
      <c r="CF91" s="5693">
        <v>0</v>
      </c>
      <c r="CG91" s="5693">
        <v>0</v>
      </c>
      <c r="CH91" s="5693">
        <v>0</v>
      </c>
      <c r="CI91" s="5693">
        <v>0</v>
      </c>
      <c r="CJ91" s="5693">
        <v>0</v>
      </c>
      <c r="CK91" s="5693">
        <v>0</v>
      </c>
      <c r="CL91" s="48"/>
      <c r="CM91" s="48"/>
      <c r="CN91" s="5695">
        <v>0</v>
      </c>
      <c r="CO91" s="3300"/>
      <c r="CP91" s="3306" t="s">
        <v>21439</v>
      </c>
      <c r="CQ91" s="3300"/>
      <c r="CR91" s="3306"/>
      <c r="CS91" s="2197"/>
      <c r="CT91" s="2197"/>
      <c r="CU91" s="2509" t="s">
        <v>21438</v>
      </c>
      <c r="CV91" s="3302" t="s">
        <v>572</v>
      </c>
      <c r="CW91" s="3303">
        <v>3</v>
      </c>
      <c r="CX91" s="34" t="s">
        <v>21440</v>
      </c>
      <c r="CY91" s="34" t="s">
        <v>21441</v>
      </c>
      <c r="CZ91" s="34" t="s">
        <v>21442</v>
      </c>
      <c r="DA91" s="34" t="s">
        <v>21443</v>
      </c>
      <c r="DB91" s="34" t="s">
        <v>21444</v>
      </c>
      <c r="DC91" s="34" t="s">
        <v>21445</v>
      </c>
      <c r="DD91" s="34" t="s">
        <v>21446</v>
      </c>
      <c r="DE91" s="34" t="s">
        <v>21447</v>
      </c>
      <c r="DF91" s="34" t="s">
        <v>21448</v>
      </c>
      <c r="DG91" s="34" t="s">
        <v>21449</v>
      </c>
      <c r="DH91" s="3304" t="s">
        <v>21450</v>
      </c>
      <c r="DI91" s="34" t="s">
        <v>21440</v>
      </c>
      <c r="DJ91" s="34" t="s">
        <v>21441</v>
      </c>
      <c r="DK91" s="34" t="s">
        <v>21442</v>
      </c>
      <c r="DL91" s="34" t="s">
        <v>21443</v>
      </c>
      <c r="DM91" s="34" t="s">
        <v>21444</v>
      </c>
      <c r="DN91" s="34" t="s">
        <v>21445</v>
      </c>
      <c r="DO91" s="34" t="s">
        <v>21446</v>
      </c>
      <c r="DP91" s="34" t="s">
        <v>21447</v>
      </c>
      <c r="DQ91" s="34" t="s">
        <v>21448</v>
      </c>
      <c r="DR91" s="34" t="s">
        <v>21449</v>
      </c>
      <c r="DS91" s="3304" t="s">
        <v>21450</v>
      </c>
      <c r="DT91" s="34" t="s">
        <v>21440</v>
      </c>
      <c r="DU91" s="34" t="s">
        <v>21441</v>
      </c>
      <c r="DV91" s="34" t="s">
        <v>21442</v>
      </c>
      <c r="DW91" s="34" t="s">
        <v>21443</v>
      </c>
      <c r="DX91" s="34" t="s">
        <v>21444</v>
      </c>
      <c r="DY91" s="34" t="s">
        <v>21445</v>
      </c>
      <c r="DZ91" s="34" t="s">
        <v>21446</v>
      </c>
      <c r="EA91" s="34" t="s">
        <v>21447</v>
      </c>
      <c r="EB91" s="34" t="s">
        <v>21448</v>
      </c>
      <c r="EC91" s="34" t="s">
        <v>21449</v>
      </c>
      <c r="ED91" s="3304" t="s">
        <v>21450</v>
      </c>
      <c r="EE91" s="34" t="s">
        <v>21440</v>
      </c>
      <c r="EF91" s="34" t="s">
        <v>21441</v>
      </c>
      <c r="EG91" s="34" t="s">
        <v>21442</v>
      </c>
      <c r="EH91" s="34" t="s">
        <v>21443</v>
      </c>
      <c r="EI91" s="34" t="s">
        <v>21444</v>
      </c>
      <c r="EJ91" s="34" t="s">
        <v>21445</v>
      </c>
      <c r="EK91" s="34" t="s">
        <v>21446</v>
      </c>
      <c r="EL91" s="34" t="s">
        <v>21447</v>
      </c>
      <c r="EM91" s="34" t="s">
        <v>21448</v>
      </c>
      <c r="EN91" s="34" t="s">
        <v>21449</v>
      </c>
      <c r="EO91" s="3304" t="s">
        <v>21450</v>
      </c>
      <c r="EP91" s="34" t="s">
        <v>21440</v>
      </c>
      <c r="EQ91" s="34" t="s">
        <v>21441</v>
      </c>
      <c r="ER91" s="34" t="s">
        <v>21442</v>
      </c>
      <c r="ES91" s="34" t="s">
        <v>21443</v>
      </c>
      <c r="ET91" s="34" t="s">
        <v>21444</v>
      </c>
      <c r="EU91" s="34" t="s">
        <v>21445</v>
      </c>
      <c r="EV91" s="34" t="s">
        <v>21446</v>
      </c>
      <c r="EW91" s="34" t="s">
        <v>21447</v>
      </c>
      <c r="EX91" s="34" t="s">
        <v>21448</v>
      </c>
      <c r="EY91" s="34" t="s">
        <v>21449</v>
      </c>
      <c r="EZ91" s="3304" t="s">
        <v>21450</v>
      </c>
      <c r="FA91" s="34" t="s">
        <v>21440</v>
      </c>
      <c r="FB91" s="34" t="s">
        <v>21441</v>
      </c>
      <c r="FC91" s="34" t="s">
        <v>21442</v>
      </c>
      <c r="FD91" s="34" t="s">
        <v>21443</v>
      </c>
      <c r="FE91" s="34" t="s">
        <v>21444</v>
      </c>
      <c r="FF91" s="34" t="s">
        <v>21445</v>
      </c>
      <c r="FG91" s="34" t="s">
        <v>21446</v>
      </c>
      <c r="FH91" s="34" t="s">
        <v>21447</v>
      </c>
      <c r="FI91" s="34" t="s">
        <v>21448</v>
      </c>
      <c r="FJ91" s="34" t="s">
        <v>21449</v>
      </c>
      <c r="FK91" s="3304" t="s">
        <v>21450</v>
      </c>
      <c r="FL91" s="34" t="s">
        <v>21440</v>
      </c>
      <c r="FM91" s="34" t="s">
        <v>21441</v>
      </c>
      <c r="FN91" s="34" t="s">
        <v>21442</v>
      </c>
      <c r="FO91" s="34" t="s">
        <v>21443</v>
      </c>
      <c r="FP91" s="34" t="s">
        <v>21444</v>
      </c>
      <c r="FQ91" s="34" t="s">
        <v>21445</v>
      </c>
      <c r="FR91" s="34" t="s">
        <v>21446</v>
      </c>
      <c r="FS91" s="34" t="s">
        <v>21447</v>
      </c>
      <c r="FT91" s="34" t="s">
        <v>21448</v>
      </c>
      <c r="FU91" s="34" t="s">
        <v>21449</v>
      </c>
      <c r="FV91" s="3304" t="s">
        <v>21450</v>
      </c>
      <c r="FW91" s="34" t="s">
        <v>21440</v>
      </c>
      <c r="FX91" s="34" t="s">
        <v>21441</v>
      </c>
      <c r="FY91" s="34" t="s">
        <v>21442</v>
      </c>
      <c r="FZ91" s="34" t="s">
        <v>21443</v>
      </c>
      <c r="GA91" s="34" t="s">
        <v>21444</v>
      </c>
      <c r="GB91" s="34" t="s">
        <v>21445</v>
      </c>
      <c r="GC91" s="34" t="s">
        <v>21446</v>
      </c>
      <c r="GD91" s="34" t="s">
        <v>21447</v>
      </c>
      <c r="GE91" s="48" t="s">
        <v>21448</v>
      </c>
      <c r="GF91" s="48" t="s">
        <v>21449</v>
      </c>
      <c r="GG91" s="3305" t="s">
        <v>21450</v>
      </c>
      <c r="GH91" s="3300"/>
      <c r="GI91" s="3306" t="s">
        <v>21439</v>
      </c>
      <c r="GJ91" s="3300"/>
      <c r="GK91" s="3306"/>
      <c r="GL91" s="2197"/>
    </row>
    <row r="92" spans="1:194" ht="20.25" customHeight="1">
      <c r="A92" s="3295"/>
      <c r="B92" s="2509" t="s">
        <v>21451</v>
      </c>
      <c r="C92" s="3302" t="s">
        <v>572</v>
      </c>
      <c r="D92" s="3303">
        <v>3</v>
      </c>
      <c r="E92" s="5693">
        <v>0</v>
      </c>
      <c r="F92" s="5693">
        <v>0</v>
      </c>
      <c r="G92" s="5693">
        <v>0</v>
      </c>
      <c r="H92" s="5693">
        <v>0</v>
      </c>
      <c r="I92" s="5693">
        <v>0</v>
      </c>
      <c r="J92" s="5693">
        <v>0</v>
      </c>
      <c r="K92" s="5693">
        <v>0</v>
      </c>
      <c r="L92" s="5693">
        <v>0</v>
      </c>
      <c r="M92" s="34"/>
      <c r="N92" s="34"/>
      <c r="O92" s="5694">
        <v>0</v>
      </c>
      <c r="P92" s="5693">
        <v>0</v>
      </c>
      <c r="Q92" s="5693">
        <v>0</v>
      </c>
      <c r="R92" s="5693">
        <v>0</v>
      </c>
      <c r="S92" s="5693">
        <v>0</v>
      </c>
      <c r="T92" s="5693">
        <v>0</v>
      </c>
      <c r="U92" s="5693">
        <v>0</v>
      </c>
      <c r="V92" s="5693">
        <v>0</v>
      </c>
      <c r="W92" s="5693">
        <v>0</v>
      </c>
      <c r="X92" s="34"/>
      <c r="Y92" s="34"/>
      <c r="Z92" s="5694">
        <v>0</v>
      </c>
      <c r="AA92" s="5693">
        <v>0</v>
      </c>
      <c r="AB92" s="5693">
        <v>0</v>
      </c>
      <c r="AC92" s="5693">
        <v>0</v>
      </c>
      <c r="AD92" s="5693">
        <v>0</v>
      </c>
      <c r="AE92" s="5693">
        <v>0</v>
      </c>
      <c r="AF92" s="5693">
        <v>0</v>
      </c>
      <c r="AG92" s="5693">
        <v>0</v>
      </c>
      <c r="AH92" s="5693">
        <v>0</v>
      </c>
      <c r="AI92" s="34"/>
      <c r="AJ92" s="34"/>
      <c r="AK92" s="5694">
        <v>0</v>
      </c>
      <c r="AL92" s="5693">
        <v>0</v>
      </c>
      <c r="AM92" s="5693">
        <v>0</v>
      </c>
      <c r="AN92" s="5693">
        <v>0</v>
      </c>
      <c r="AO92" s="5693">
        <v>0</v>
      </c>
      <c r="AP92" s="5693">
        <v>0</v>
      </c>
      <c r="AQ92" s="5693">
        <v>0</v>
      </c>
      <c r="AR92" s="5693">
        <v>0</v>
      </c>
      <c r="AS92" s="5693">
        <v>0</v>
      </c>
      <c r="AT92" s="34"/>
      <c r="AU92" s="34"/>
      <c r="AV92" s="5694">
        <v>0</v>
      </c>
      <c r="AW92" s="5693">
        <v>0</v>
      </c>
      <c r="AX92" s="5693">
        <v>0</v>
      </c>
      <c r="AY92" s="5693">
        <v>0</v>
      </c>
      <c r="AZ92" s="5693">
        <v>0</v>
      </c>
      <c r="BA92" s="5693">
        <v>0</v>
      </c>
      <c r="BB92" s="5693">
        <v>0</v>
      </c>
      <c r="BC92" s="5693">
        <v>0</v>
      </c>
      <c r="BD92" s="5693">
        <v>0</v>
      </c>
      <c r="BE92" s="34"/>
      <c r="BF92" s="34"/>
      <c r="BG92" s="5694">
        <v>0</v>
      </c>
      <c r="BH92" s="5693">
        <v>0</v>
      </c>
      <c r="BI92" s="5693">
        <v>0</v>
      </c>
      <c r="BJ92" s="5693">
        <v>0</v>
      </c>
      <c r="BK92" s="5693">
        <v>0</v>
      </c>
      <c r="BL92" s="5693">
        <v>0</v>
      </c>
      <c r="BM92" s="5693">
        <v>0</v>
      </c>
      <c r="BN92" s="5693">
        <v>0</v>
      </c>
      <c r="BO92" s="5693">
        <v>0</v>
      </c>
      <c r="BP92" s="34"/>
      <c r="BQ92" s="34"/>
      <c r="BR92" s="5694">
        <v>0</v>
      </c>
      <c r="BS92" s="5693">
        <v>0</v>
      </c>
      <c r="BT92" s="5693">
        <v>0</v>
      </c>
      <c r="BU92" s="5693">
        <v>0</v>
      </c>
      <c r="BV92" s="5693">
        <v>0</v>
      </c>
      <c r="BW92" s="5693">
        <v>0</v>
      </c>
      <c r="BX92" s="5693">
        <v>0</v>
      </c>
      <c r="BY92" s="5693">
        <v>0</v>
      </c>
      <c r="BZ92" s="5693">
        <v>0</v>
      </c>
      <c r="CA92" s="34"/>
      <c r="CB92" s="34"/>
      <c r="CC92" s="5694">
        <v>0</v>
      </c>
      <c r="CD92" s="5693">
        <v>0</v>
      </c>
      <c r="CE92" s="5693">
        <v>0</v>
      </c>
      <c r="CF92" s="5693">
        <v>0</v>
      </c>
      <c r="CG92" s="5693">
        <v>0</v>
      </c>
      <c r="CH92" s="5693">
        <v>0</v>
      </c>
      <c r="CI92" s="5693">
        <v>0</v>
      </c>
      <c r="CJ92" s="5693">
        <v>0</v>
      </c>
      <c r="CK92" s="5693">
        <v>0</v>
      </c>
      <c r="CL92" s="48"/>
      <c r="CM92" s="48"/>
      <c r="CN92" s="5695">
        <v>0</v>
      </c>
      <c r="CO92" s="3300"/>
      <c r="CP92" s="3306" t="s">
        <v>21452</v>
      </c>
      <c r="CQ92" s="3300"/>
      <c r="CR92" s="3306"/>
      <c r="CS92" s="2197"/>
      <c r="CT92" s="2197"/>
      <c r="CU92" s="2509" t="s">
        <v>21451</v>
      </c>
      <c r="CV92" s="3302" t="s">
        <v>572</v>
      </c>
      <c r="CW92" s="3303">
        <v>3</v>
      </c>
      <c r="CX92" s="34" t="s">
        <v>21453</v>
      </c>
      <c r="CY92" s="34" t="s">
        <v>21454</v>
      </c>
      <c r="CZ92" s="34" t="s">
        <v>21455</v>
      </c>
      <c r="DA92" s="34" t="s">
        <v>21456</v>
      </c>
      <c r="DB92" s="34" t="s">
        <v>21457</v>
      </c>
      <c r="DC92" s="34" t="s">
        <v>21458</v>
      </c>
      <c r="DD92" s="34" t="s">
        <v>21459</v>
      </c>
      <c r="DE92" s="34" t="s">
        <v>21460</v>
      </c>
      <c r="DF92" s="34" t="s">
        <v>21461</v>
      </c>
      <c r="DG92" s="34" t="s">
        <v>21462</v>
      </c>
      <c r="DH92" s="3304" t="s">
        <v>21463</v>
      </c>
      <c r="DI92" s="34" t="s">
        <v>21453</v>
      </c>
      <c r="DJ92" s="34" t="s">
        <v>21454</v>
      </c>
      <c r="DK92" s="34" t="s">
        <v>21455</v>
      </c>
      <c r="DL92" s="34" t="s">
        <v>21456</v>
      </c>
      <c r="DM92" s="34" t="s">
        <v>21457</v>
      </c>
      <c r="DN92" s="34" t="s">
        <v>21458</v>
      </c>
      <c r="DO92" s="34" t="s">
        <v>21459</v>
      </c>
      <c r="DP92" s="34" t="s">
        <v>21460</v>
      </c>
      <c r="DQ92" s="34" t="s">
        <v>21461</v>
      </c>
      <c r="DR92" s="34" t="s">
        <v>21462</v>
      </c>
      <c r="DS92" s="3304" t="s">
        <v>21463</v>
      </c>
      <c r="DT92" s="34" t="s">
        <v>21453</v>
      </c>
      <c r="DU92" s="34" t="s">
        <v>21454</v>
      </c>
      <c r="DV92" s="34" t="s">
        <v>21455</v>
      </c>
      <c r="DW92" s="34" t="s">
        <v>21456</v>
      </c>
      <c r="DX92" s="34" t="s">
        <v>21457</v>
      </c>
      <c r="DY92" s="34" t="s">
        <v>21458</v>
      </c>
      <c r="DZ92" s="34" t="s">
        <v>21459</v>
      </c>
      <c r="EA92" s="34" t="s">
        <v>21460</v>
      </c>
      <c r="EB92" s="34" t="s">
        <v>21461</v>
      </c>
      <c r="EC92" s="34" t="s">
        <v>21462</v>
      </c>
      <c r="ED92" s="3304" t="s">
        <v>21463</v>
      </c>
      <c r="EE92" s="34" t="s">
        <v>21453</v>
      </c>
      <c r="EF92" s="34" t="s">
        <v>21454</v>
      </c>
      <c r="EG92" s="34" t="s">
        <v>21455</v>
      </c>
      <c r="EH92" s="34" t="s">
        <v>21456</v>
      </c>
      <c r="EI92" s="34" t="s">
        <v>21457</v>
      </c>
      <c r="EJ92" s="34" t="s">
        <v>21458</v>
      </c>
      <c r="EK92" s="34" t="s">
        <v>21459</v>
      </c>
      <c r="EL92" s="34" t="s">
        <v>21460</v>
      </c>
      <c r="EM92" s="34" t="s">
        <v>21461</v>
      </c>
      <c r="EN92" s="34" t="s">
        <v>21462</v>
      </c>
      <c r="EO92" s="3304" t="s">
        <v>21463</v>
      </c>
      <c r="EP92" s="34" t="s">
        <v>21453</v>
      </c>
      <c r="EQ92" s="34" t="s">
        <v>21454</v>
      </c>
      <c r="ER92" s="34" t="s">
        <v>21455</v>
      </c>
      <c r="ES92" s="34" t="s">
        <v>21456</v>
      </c>
      <c r="ET92" s="34" t="s">
        <v>21457</v>
      </c>
      <c r="EU92" s="34" t="s">
        <v>21458</v>
      </c>
      <c r="EV92" s="34" t="s">
        <v>21459</v>
      </c>
      <c r="EW92" s="34" t="s">
        <v>21460</v>
      </c>
      <c r="EX92" s="34" t="s">
        <v>21461</v>
      </c>
      <c r="EY92" s="34" t="s">
        <v>21462</v>
      </c>
      <c r="EZ92" s="3304" t="s">
        <v>21463</v>
      </c>
      <c r="FA92" s="34" t="s">
        <v>21453</v>
      </c>
      <c r="FB92" s="34" t="s">
        <v>21454</v>
      </c>
      <c r="FC92" s="34" t="s">
        <v>21455</v>
      </c>
      <c r="FD92" s="34" t="s">
        <v>21456</v>
      </c>
      <c r="FE92" s="34" t="s">
        <v>21457</v>
      </c>
      <c r="FF92" s="34" t="s">
        <v>21458</v>
      </c>
      <c r="FG92" s="34" t="s">
        <v>21459</v>
      </c>
      <c r="FH92" s="34" t="s">
        <v>21460</v>
      </c>
      <c r="FI92" s="34" t="s">
        <v>21461</v>
      </c>
      <c r="FJ92" s="34" t="s">
        <v>21462</v>
      </c>
      <c r="FK92" s="3304" t="s">
        <v>21463</v>
      </c>
      <c r="FL92" s="34" t="s">
        <v>21453</v>
      </c>
      <c r="FM92" s="34" t="s">
        <v>21454</v>
      </c>
      <c r="FN92" s="34" t="s">
        <v>21455</v>
      </c>
      <c r="FO92" s="34" t="s">
        <v>21456</v>
      </c>
      <c r="FP92" s="34" t="s">
        <v>21457</v>
      </c>
      <c r="FQ92" s="34" t="s">
        <v>21458</v>
      </c>
      <c r="FR92" s="34" t="s">
        <v>21459</v>
      </c>
      <c r="FS92" s="34" t="s">
        <v>21460</v>
      </c>
      <c r="FT92" s="34" t="s">
        <v>21461</v>
      </c>
      <c r="FU92" s="34" t="s">
        <v>21462</v>
      </c>
      <c r="FV92" s="3304" t="s">
        <v>21463</v>
      </c>
      <c r="FW92" s="34" t="s">
        <v>21453</v>
      </c>
      <c r="FX92" s="34" t="s">
        <v>21454</v>
      </c>
      <c r="FY92" s="34" t="s">
        <v>21455</v>
      </c>
      <c r="FZ92" s="34" t="s">
        <v>21456</v>
      </c>
      <c r="GA92" s="34" t="s">
        <v>21457</v>
      </c>
      <c r="GB92" s="34" t="s">
        <v>21458</v>
      </c>
      <c r="GC92" s="34" t="s">
        <v>21459</v>
      </c>
      <c r="GD92" s="34" t="s">
        <v>21460</v>
      </c>
      <c r="GE92" s="48" t="s">
        <v>21461</v>
      </c>
      <c r="GF92" s="48" t="s">
        <v>21462</v>
      </c>
      <c r="GG92" s="3305" t="s">
        <v>21463</v>
      </c>
      <c r="GH92" s="3300"/>
      <c r="GI92" s="3306" t="s">
        <v>21452</v>
      </c>
      <c r="GJ92" s="3300"/>
      <c r="GK92" s="3306"/>
      <c r="GL92" s="2197"/>
    </row>
    <row r="93" spans="1:194" ht="20.25" customHeight="1">
      <c r="A93" s="3295"/>
      <c r="B93" s="2509" t="s">
        <v>21464</v>
      </c>
      <c r="C93" s="3302" t="s">
        <v>572</v>
      </c>
      <c r="D93" s="3303">
        <v>3</v>
      </c>
      <c r="E93" s="5694">
        <v>0</v>
      </c>
      <c r="F93" s="5694">
        <v>0</v>
      </c>
      <c r="G93" s="5694">
        <v>0</v>
      </c>
      <c r="H93" s="5694">
        <v>0</v>
      </c>
      <c r="I93" s="5694">
        <v>0</v>
      </c>
      <c r="J93" s="5694">
        <v>0</v>
      </c>
      <c r="K93" s="5694">
        <v>0</v>
      </c>
      <c r="L93" s="5694">
        <v>0</v>
      </c>
      <c r="M93" s="5694">
        <v>0</v>
      </c>
      <c r="N93" s="5694">
        <v>0</v>
      </c>
      <c r="O93" s="5694">
        <v>0</v>
      </c>
      <c r="P93" s="5694">
        <v>0</v>
      </c>
      <c r="Q93" s="5694">
        <v>0</v>
      </c>
      <c r="R93" s="5694">
        <v>0</v>
      </c>
      <c r="S93" s="5694">
        <v>0</v>
      </c>
      <c r="T93" s="5694">
        <v>0</v>
      </c>
      <c r="U93" s="5694">
        <v>0</v>
      </c>
      <c r="V93" s="5694">
        <v>0</v>
      </c>
      <c r="W93" s="5694">
        <v>0</v>
      </c>
      <c r="X93" s="5694">
        <v>0</v>
      </c>
      <c r="Y93" s="5694">
        <v>0</v>
      </c>
      <c r="Z93" s="5694">
        <v>0</v>
      </c>
      <c r="AA93" s="5694">
        <v>0</v>
      </c>
      <c r="AB93" s="5694">
        <v>0</v>
      </c>
      <c r="AC93" s="5694">
        <v>0</v>
      </c>
      <c r="AD93" s="5694">
        <v>0</v>
      </c>
      <c r="AE93" s="5694">
        <v>0</v>
      </c>
      <c r="AF93" s="5694">
        <v>0</v>
      </c>
      <c r="AG93" s="5694">
        <v>0</v>
      </c>
      <c r="AH93" s="5694">
        <v>0</v>
      </c>
      <c r="AI93" s="5694">
        <v>0</v>
      </c>
      <c r="AJ93" s="5694">
        <v>0</v>
      </c>
      <c r="AK93" s="5694">
        <v>0</v>
      </c>
      <c r="AL93" s="5694">
        <v>0</v>
      </c>
      <c r="AM93" s="5694">
        <v>0</v>
      </c>
      <c r="AN93" s="5694">
        <v>0</v>
      </c>
      <c r="AO93" s="5694">
        <v>0</v>
      </c>
      <c r="AP93" s="5694">
        <v>0</v>
      </c>
      <c r="AQ93" s="5694">
        <v>0</v>
      </c>
      <c r="AR93" s="5694">
        <v>0</v>
      </c>
      <c r="AS93" s="5694">
        <v>0</v>
      </c>
      <c r="AT93" s="5694">
        <v>0</v>
      </c>
      <c r="AU93" s="5694">
        <v>0</v>
      </c>
      <c r="AV93" s="5694">
        <v>0</v>
      </c>
      <c r="AW93" s="5694">
        <v>0</v>
      </c>
      <c r="AX93" s="5694">
        <v>0</v>
      </c>
      <c r="AY93" s="5694">
        <v>0</v>
      </c>
      <c r="AZ93" s="5694">
        <v>0</v>
      </c>
      <c r="BA93" s="5694">
        <v>0</v>
      </c>
      <c r="BB93" s="5694">
        <v>0</v>
      </c>
      <c r="BC93" s="5694">
        <v>0</v>
      </c>
      <c r="BD93" s="5694">
        <v>0</v>
      </c>
      <c r="BE93" s="5694">
        <v>0</v>
      </c>
      <c r="BF93" s="5694">
        <v>0</v>
      </c>
      <c r="BG93" s="5694">
        <v>0</v>
      </c>
      <c r="BH93" s="5694">
        <v>0</v>
      </c>
      <c r="BI93" s="5694">
        <v>0</v>
      </c>
      <c r="BJ93" s="5694">
        <v>0</v>
      </c>
      <c r="BK93" s="5694">
        <v>0</v>
      </c>
      <c r="BL93" s="5694">
        <v>0</v>
      </c>
      <c r="BM93" s="5694">
        <v>0</v>
      </c>
      <c r="BN93" s="5694">
        <v>0</v>
      </c>
      <c r="BO93" s="5694">
        <v>0</v>
      </c>
      <c r="BP93" s="5694">
        <v>0</v>
      </c>
      <c r="BQ93" s="5694">
        <v>0</v>
      </c>
      <c r="BR93" s="5694">
        <v>0</v>
      </c>
      <c r="BS93" s="5694">
        <v>0</v>
      </c>
      <c r="BT93" s="5694">
        <v>0</v>
      </c>
      <c r="BU93" s="5694">
        <v>0</v>
      </c>
      <c r="BV93" s="5694">
        <v>0</v>
      </c>
      <c r="BW93" s="5694">
        <v>0</v>
      </c>
      <c r="BX93" s="5694">
        <v>0</v>
      </c>
      <c r="BY93" s="5694">
        <v>0</v>
      </c>
      <c r="BZ93" s="5694">
        <v>0</v>
      </c>
      <c r="CA93" s="5694">
        <v>0</v>
      </c>
      <c r="CB93" s="5694">
        <v>0</v>
      </c>
      <c r="CC93" s="5694">
        <v>0</v>
      </c>
      <c r="CD93" s="5694">
        <v>0</v>
      </c>
      <c r="CE93" s="5694">
        <v>0</v>
      </c>
      <c r="CF93" s="5694">
        <v>0</v>
      </c>
      <c r="CG93" s="5694">
        <v>0</v>
      </c>
      <c r="CH93" s="5694">
        <v>0</v>
      </c>
      <c r="CI93" s="5694">
        <v>0</v>
      </c>
      <c r="CJ93" s="5694">
        <v>0</v>
      </c>
      <c r="CK93" s="5694">
        <v>0</v>
      </c>
      <c r="CL93" s="5696">
        <v>0</v>
      </c>
      <c r="CM93" s="5696">
        <v>0</v>
      </c>
      <c r="CN93" s="5695">
        <v>0</v>
      </c>
      <c r="CO93" s="3300"/>
      <c r="CP93" s="3306" t="s">
        <v>21465</v>
      </c>
      <c r="CQ93" s="3300"/>
      <c r="CR93" s="3306"/>
      <c r="CS93" s="2197"/>
      <c r="CT93" s="2197"/>
      <c r="CU93" s="2509" t="s">
        <v>21464</v>
      </c>
      <c r="CV93" s="3302" t="s">
        <v>572</v>
      </c>
      <c r="CW93" s="3303">
        <v>3</v>
      </c>
      <c r="CX93" s="3304" t="s">
        <v>21466</v>
      </c>
      <c r="CY93" s="3304" t="s">
        <v>21467</v>
      </c>
      <c r="CZ93" s="3304" t="s">
        <v>21468</v>
      </c>
      <c r="DA93" s="3304" t="s">
        <v>21469</v>
      </c>
      <c r="DB93" s="3304" t="s">
        <v>21470</v>
      </c>
      <c r="DC93" s="3304" t="s">
        <v>21471</v>
      </c>
      <c r="DD93" s="3304" t="s">
        <v>21472</v>
      </c>
      <c r="DE93" s="3304" t="s">
        <v>21473</v>
      </c>
      <c r="DF93" s="3304" t="s">
        <v>21474</v>
      </c>
      <c r="DG93" s="3304" t="s">
        <v>21475</v>
      </c>
      <c r="DH93" s="3304" t="s">
        <v>21476</v>
      </c>
      <c r="DI93" s="3304" t="s">
        <v>21466</v>
      </c>
      <c r="DJ93" s="3304" t="s">
        <v>21467</v>
      </c>
      <c r="DK93" s="3304" t="s">
        <v>21468</v>
      </c>
      <c r="DL93" s="3304" t="s">
        <v>21469</v>
      </c>
      <c r="DM93" s="3304" t="s">
        <v>21470</v>
      </c>
      <c r="DN93" s="3304" t="s">
        <v>21471</v>
      </c>
      <c r="DO93" s="3304" t="s">
        <v>21472</v>
      </c>
      <c r="DP93" s="3304" t="s">
        <v>21473</v>
      </c>
      <c r="DQ93" s="3304" t="s">
        <v>21474</v>
      </c>
      <c r="DR93" s="3304" t="s">
        <v>21475</v>
      </c>
      <c r="DS93" s="3304" t="s">
        <v>21476</v>
      </c>
      <c r="DT93" s="3304" t="s">
        <v>21466</v>
      </c>
      <c r="DU93" s="3304" t="s">
        <v>21467</v>
      </c>
      <c r="DV93" s="3304" t="s">
        <v>21468</v>
      </c>
      <c r="DW93" s="3304" t="s">
        <v>21469</v>
      </c>
      <c r="DX93" s="3304" t="s">
        <v>21470</v>
      </c>
      <c r="DY93" s="3304" t="s">
        <v>21471</v>
      </c>
      <c r="DZ93" s="3304" t="s">
        <v>21472</v>
      </c>
      <c r="EA93" s="3304" t="s">
        <v>21473</v>
      </c>
      <c r="EB93" s="3304" t="s">
        <v>21474</v>
      </c>
      <c r="EC93" s="3304" t="s">
        <v>21475</v>
      </c>
      <c r="ED93" s="3304" t="s">
        <v>21476</v>
      </c>
      <c r="EE93" s="3304" t="s">
        <v>21466</v>
      </c>
      <c r="EF93" s="3304" t="s">
        <v>21467</v>
      </c>
      <c r="EG93" s="3304" t="s">
        <v>21468</v>
      </c>
      <c r="EH93" s="3304" t="s">
        <v>21469</v>
      </c>
      <c r="EI93" s="3304" t="s">
        <v>21470</v>
      </c>
      <c r="EJ93" s="3304" t="s">
        <v>21471</v>
      </c>
      <c r="EK93" s="3304" t="s">
        <v>21472</v>
      </c>
      <c r="EL93" s="3304" t="s">
        <v>21473</v>
      </c>
      <c r="EM93" s="3304" t="s">
        <v>21474</v>
      </c>
      <c r="EN93" s="3304" t="s">
        <v>21475</v>
      </c>
      <c r="EO93" s="3304" t="s">
        <v>21476</v>
      </c>
      <c r="EP93" s="3304" t="s">
        <v>21466</v>
      </c>
      <c r="EQ93" s="3304" t="s">
        <v>21467</v>
      </c>
      <c r="ER93" s="3304" t="s">
        <v>21468</v>
      </c>
      <c r="ES93" s="3304" t="s">
        <v>21469</v>
      </c>
      <c r="ET93" s="3304" t="s">
        <v>21470</v>
      </c>
      <c r="EU93" s="3304" t="s">
        <v>21471</v>
      </c>
      <c r="EV93" s="3304" t="s">
        <v>21472</v>
      </c>
      <c r="EW93" s="3304" t="s">
        <v>21473</v>
      </c>
      <c r="EX93" s="3304" t="s">
        <v>21474</v>
      </c>
      <c r="EY93" s="3304" t="s">
        <v>21475</v>
      </c>
      <c r="EZ93" s="3304" t="s">
        <v>21476</v>
      </c>
      <c r="FA93" s="3304" t="s">
        <v>21466</v>
      </c>
      <c r="FB93" s="3304" t="s">
        <v>21467</v>
      </c>
      <c r="FC93" s="3304" t="s">
        <v>21468</v>
      </c>
      <c r="FD93" s="3304" t="s">
        <v>21469</v>
      </c>
      <c r="FE93" s="3304" t="s">
        <v>21470</v>
      </c>
      <c r="FF93" s="3304" t="s">
        <v>21471</v>
      </c>
      <c r="FG93" s="3304" t="s">
        <v>21472</v>
      </c>
      <c r="FH93" s="3304" t="s">
        <v>21473</v>
      </c>
      <c r="FI93" s="3304" t="s">
        <v>21474</v>
      </c>
      <c r="FJ93" s="3304" t="s">
        <v>21475</v>
      </c>
      <c r="FK93" s="3304" t="s">
        <v>21476</v>
      </c>
      <c r="FL93" s="3304" t="s">
        <v>21466</v>
      </c>
      <c r="FM93" s="3304" t="s">
        <v>21467</v>
      </c>
      <c r="FN93" s="3304" t="s">
        <v>21468</v>
      </c>
      <c r="FO93" s="3304" t="s">
        <v>21469</v>
      </c>
      <c r="FP93" s="3304" t="s">
        <v>21470</v>
      </c>
      <c r="FQ93" s="3304" t="s">
        <v>21471</v>
      </c>
      <c r="FR93" s="3304" t="s">
        <v>21472</v>
      </c>
      <c r="FS93" s="3304" t="s">
        <v>21473</v>
      </c>
      <c r="FT93" s="3304" t="s">
        <v>21474</v>
      </c>
      <c r="FU93" s="3304" t="s">
        <v>21475</v>
      </c>
      <c r="FV93" s="3304" t="s">
        <v>21476</v>
      </c>
      <c r="FW93" s="3304" t="s">
        <v>21466</v>
      </c>
      <c r="FX93" s="3304" t="s">
        <v>21467</v>
      </c>
      <c r="FY93" s="3304" t="s">
        <v>21468</v>
      </c>
      <c r="FZ93" s="3304" t="s">
        <v>21469</v>
      </c>
      <c r="GA93" s="3304" t="s">
        <v>21470</v>
      </c>
      <c r="GB93" s="3304" t="s">
        <v>21471</v>
      </c>
      <c r="GC93" s="3304" t="s">
        <v>21472</v>
      </c>
      <c r="GD93" s="3304" t="s">
        <v>21473</v>
      </c>
      <c r="GE93" s="3307" t="s">
        <v>21474</v>
      </c>
      <c r="GF93" s="3307" t="s">
        <v>21475</v>
      </c>
      <c r="GG93" s="3305" t="s">
        <v>21476</v>
      </c>
      <c r="GH93" s="3300"/>
      <c r="GI93" s="3306" t="s">
        <v>21465</v>
      </c>
      <c r="GJ93" s="3300"/>
      <c r="GK93" s="3306"/>
      <c r="GL93" s="2197"/>
    </row>
    <row r="94" spans="1:194" ht="20.25" customHeight="1">
      <c r="A94" s="2595"/>
      <c r="B94" s="2509" t="s">
        <v>21477</v>
      </c>
      <c r="C94" s="3302" t="s">
        <v>572</v>
      </c>
      <c r="D94" s="3303">
        <v>3</v>
      </c>
      <c r="E94" s="5693">
        <v>0</v>
      </c>
      <c r="F94" s="5693">
        <v>0</v>
      </c>
      <c r="G94" s="5693">
        <v>0</v>
      </c>
      <c r="H94" s="5693">
        <v>0</v>
      </c>
      <c r="I94" s="5693">
        <v>0</v>
      </c>
      <c r="J94" s="5693">
        <v>0</v>
      </c>
      <c r="K94" s="5693">
        <v>0</v>
      </c>
      <c r="L94" s="5693">
        <v>0</v>
      </c>
      <c r="M94" s="34"/>
      <c r="N94" s="34"/>
      <c r="O94" s="5694">
        <v>0</v>
      </c>
      <c r="P94" s="5693">
        <v>0</v>
      </c>
      <c r="Q94" s="5693">
        <v>0</v>
      </c>
      <c r="R94" s="5693">
        <v>0</v>
      </c>
      <c r="S94" s="5693">
        <v>0</v>
      </c>
      <c r="T94" s="5693">
        <v>0</v>
      </c>
      <c r="U94" s="5693">
        <v>0</v>
      </c>
      <c r="V94" s="5693">
        <v>0</v>
      </c>
      <c r="W94" s="5693">
        <v>0</v>
      </c>
      <c r="X94" s="34"/>
      <c r="Y94" s="34"/>
      <c r="Z94" s="5694">
        <v>0</v>
      </c>
      <c r="AA94" s="5693">
        <v>0</v>
      </c>
      <c r="AB94" s="5693">
        <v>0</v>
      </c>
      <c r="AC94" s="5693">
        <v>0</v>
      </c>
      <c r="AD94" s="5693">
        <v>0</v>
      </c>
      <c r="AE94" s="5693">
        <v>0</v>
      </c>
      <c r="AF94" s="5693">
        <v>0</v>
      </c>
      <c r="AG94" s="5693">
        <v>0</v>
      </c>
      <c r="AH94" s="5693">
        <v>0</v>
      </c>
      <c r="AI94" s="34"/>
      <c r="AJ94" s="34"/>
      <c r="AK94" s="5694">
        <v>0</v>
      </c>
      <c r="AL94" s="5693">
        <v>0</v>
      </c>
      <c r="AM94" s="5693">
        <v>0</v>
      </c>
      <c r="AN94" s="5693">
        <v>0</v>
      </c>
      <c r="AO94" s="5693">
        <v>0</v>
      </c>
      <c r="AP94" s="5693">
        <v>0</v>
      </c>
      <c r="AQ94" s="5693">
        <v>0</v>
      </c>
      <c r="AR94" s="5693">
        <v>0</v>
      </c>
      <c r="AS94" s="5693">
        <v>0</v>
      </c>
      <c r="AT94" s="34"/>
      <c r="AU94" s="34"/>
      <c r="AV94" s="5694">
        <v>0</v>
      </c>
      <c r="AW94" s="5693">
        <v>0</v>
      </c>
      <c r="AX94" s="5693">
        <v>0</v>
      </c>
      <c r="AY94" s="5693">
        <v>0</v>
      </c>
      <c r="AZ94" s="5693">
        <v>0</v>
      </c>
      <c r="BA94" s="5693">
        <v>0</v>
      </c>
      <c r="BB94" s="5693">
        <v>0</v>
      </c>
      <c r="BC94" s="5693">
        <v>0</v>
      </c>
      <c r="BD94" s="5693">
        <v>0</v>
      </c>
      <c r="BE94" s="34"/>
      <c r="BF94" s="34"/>
      <c r="BG94" s="5694">
        <v>0</v>
      </c>
      <c r="BH94" s="5693">
        <v>0</v>
      </c>
      <c r="BI94" s="5693">
        <v>0</v>
      </c>
      <c r="BJ94" s="5693">
        <v>0</v>
      </c>
      <c r="BK94" s="5693">
        <v>0</v>
      </c>
      <c r="BL94" s="5693">
        <v>0</v>
      </c>
      <c r="BM94" s="5693">
        <v>0</v>
      </c>
      <c r="BN94" s="5693">
        <v>0</v>
      </c>
      <c r="BO94" s="5693">
        <v>0</v>
      </c>
      <c r="BP94" s="34"/>
      <c r="BQ94" s="34"/>
      <c r="BR94" s="5694">
        <v>0</v>
      </c>
      <c r="BS94" s="5693">
        <v>0</v>
      </c>
      <c r="BT94" s="5693">
        <v>0</v>
      </c>
      <c r="BU94" s="5693">
        <v>0</v>
      </c>
      <c r="BV94" s="5693">
        <v>0</v>
      </c>
      <c r="BW94" s="5693">
        <v>0</v>
      </c>
      <c r="BX94" s="5693">
        <v>0</v>
      </c>
      <c r="BY94" s="5693">
        <v>0</v>
      </c>
      <c r="BZ94" s="5693">
        <v>0</v>
      </c>
      <c r="CA94" s="34"/>
      <c r="CB94" s="34"/>
      <c r="CC94" s="5694">
        <v>0</v>
      </c>
      <c r="CD94" s="5693">
        <v>0</v>
      </c>
      <c r="CE94" s="5693">
        <v>0</v>
      </c>
      <c r="CF94" s="5693">
        <v>0</v>
      </c>
      <c r="CG94" s="5693">
        <v>0</v>
      </c>
      <c r="CH94" s="5693">
        <v>0</v>
      </c>
      <c r="CI94" s="5693">
        <v>0</v>
      </c>
      <c r="CJ94" s="5693">
        <v>0</v>
      </c>
      <c r="CK94" s="5693">
        <v>0</v>
      </c>
      <c r="CL94" s="48"/>
      <c r="CM94" s="48"/>
      <c r="CN94" s="5695">
        <v>0</v>
      </c>
      <c r="CO94" s="3300"/>
      <c r="CP94" s="3306" t="s">
        <v>21478</v>
      </c>
      <c r="CQ94" s="3300"/>
      <c r="CR94" s="3306"/>
      <c r="CS94" s="1861"/>
      <c r="CT94" s="1861"/>
      <c r="CU94" s="2509" t="s">
        <v>21477</v>
      </c>
      <c r="CV94" s="3302" t="s">
        <v>572</v>
      </c>
      <c r="CW94" s="3303">
        <v>3</v>
      </c>
      <c r="CX94" s="34" t="s">
        <v>21479</v>
      </c>
      <c r="CY94" s="34" t="s">
        <v>21480</v>
      </c>
      <c r="CZ94" s="34" t="s">
        <v>21481</v>
      </c>
      <c r="DA94" s="34" t="s">
        <v>21482</v>
      </c>
      <c r="DB94" s="34" t="s">
        <v>21483</v>
      </c>
      <c r="DC94" s="34" t="s">
        <v>21484</v>
      </c>
      <c r="DD94" s="34" t="s">
        <v>21485</v>
      </c>
      <c r="DE94" s="34" t="s">
        <v>21486</v>
      </c>
      <c r="DF94" s="34" t="s">
        <v>21487</v>
      </c>
      <c r="DG94" s="34" t="s">
        <v>21488</v>
      </c>
      <c r="DH94" s="3304" t="s">
        <v>21489</v>
      </c>
      <c r="DI94" s="34" t="s">
        <v>21479</v>
      </c>
      <c r="DJ94" s="34" t="s">
        <v>21480</v>
      </c>
      <c r="DK94" s="34" t="s">
        <v>21481</v>
      </c>
      <c r="DL94" s="34" t="s">
        <v>21482</v>
      </c>
      <c r="DM94" s="34" t="s">
        <v>21483</v>
      </c>
      <c r="DN94" s="34" t="s">
        <v>21484</v>
      </c>
      <c r="DO94" s="34" t="s">
        <v>21485</v>
      </c>
      <c r="DP94" s="34" t="s">
        <v>21486</v>
      </c>
      <c r="DQ94" s="34" t="s">
        <v>21487</v>
      </c>
      <c r="DR94" s="34" t="s">
        <v>21488</v>
      </c>
      <c r="DS94" s="3304" t="s">
        <v>21489</v>
      </c>
      <c r="DT94" s="34" t="s">
        <v>21479</v>
      </c>
      <c r="DU94" s="34" t="s">
        <v>21480</v>
      </c>
      <c r="DV94" s="34" t="s">
        <v>21481</v>
      </c>
      <c r="DW94" s="34" t="s">
        <v>21482</v>
      </c>
      <c r="DX94" s="34" t="s">
        <v>21483</v>
      </c>
      <c r="DY94" s="34" t="s">
        <v>21484</v>
      </c>
      <c r="DZ94" s="34" t="s">
        <v>21485</v>
      </c>
      <c r="EA94" s="34" t="s">
        <v>21486</v>
      </c>
      <c r="EB94" s="34" t="s">
        <v>21487</v>
      </c>
      <c r="EC94" s="34" t="s">
        <v>21488</v>
      </c>
      <c r="ED94" s="3304" t="s">
        <v>21489</v>
      </c>
      <c r="EE94" s="34" t="s">
        <v>21479</v>
      </c>
      <c r="EF94" s="34" t="s">
        <v>21480</v>
      </c>
      <c r="EG94" s="34" t="s">
        <v>21481</v>
      </c>
      <c r="EH94" s="34" t="s">
        <v>21482</v>
      </c>
      <c r="EI94" s="34" t="s">
        <v>21483</v>
      </c>
      <c r="EJ94" s="34" t="s">
        <v>21484</v>
      </c>
      <c r="EK94" s="34" t="s">
        <v>21485</v>
      </c>
      <c r="EL94" s="34" t="s">
        <v>21486</v>
      </c>
      <c r="EM94" s="34" t="s">
        <v>21487</v>
      </c>
      <c r="EN94" s="34" t="s">
        <v>21488</v>
      </c>
      <c r="EO94" s="3304" t="s">
        <v>21489</v>
      </c>
      <c r="EP94" s="34" t="s">
        <v>21479</v>
      </c>
      <c r="EQ94" s="34" t="s">
        <v>21480</v>
      </c>
      <c r="ER94" s="34" t="s">
        <v>21481</v>
      </c>
      <c r="ES94" s="34" t="s">
        <v>21482</v>
      </c>
      <c r="ET94" s="34" t="s">
        <v>21483</v>
      </c>
      <c r="EU94" s="34" t="s">
        <v>21484</v>
      </c>
      <c r="EV94" s="34" t="s">
        <v>21485</v>
      </c>
      <c r="EW94" s="34" t="s">
        <v>21486</v>
      </c>
      <c r="EX94" s="34" t="s">
        <v>21487</v>
      </c>
      <c r="EY94" s="34" t="s">
        <v>21488</v>
      </c>
      <c r="EZ94" s="3304" t="s">
        <v>21489</v>
      </c>
      <c r="FA94" s="34" t="s">
        <v>21479</v>
      </c>
      <c r="FB94" s="34" t="s">
        <v>21480</v>
      </c>
      <c r="FC94" s="34" t="s">
        <v>21481</v>
      </c>
      <c r="FD94" s="34" t="s">
        <v>21482</v>
      </c>
      <c r="FE94" s="34" t="s">
        <v>21483</v>
      </c>
      <c r="FF94" s="34" t="s">
        <v>21484</v>
      </c>
      <c r="FG94" s="34" t="s">
        <v>21485</v>
      </c>
      <c r="FH94" s="34" t="s">
        <v>21486</v>
      </c>
      <c r="FI94" s="34" t="s">
        <v>21487</v>
      </c>
      <c r="FJ94" s="34" t="s">
        <v>21488</v>
      </c>
      <c r="FK94" s="3304" t="s">
        <v>21489</v>
      </c>
      <c r="FL94" s="34" t="s">
        <v>21479</v>
      </c>
      <c r="FM94" s="34" t="s">
        <v>21480</v>
      </c>
      <c r="FN94" s="34" t="s">
        <v>21481</v>
      </c>
      <c r="FO94" s="34" t="s">
        <v>21482</v>
      </c>
      <c r="FP94" s="34" t="s">
        <v>21483</v>
      </c>
      <c r="FQ94" s="34" t="s">
        <v>21484</v>
      </c>
      <c r="FR94" s="34" t="s">
        <v>21485</v>
      </c>
      <c r="FS94" s="34" t="s">
        <v>21486</v>
      </c>
      <c r="FT94" s="34" t="s">
        <v>21487</v>
      </c>
      <c r="FU94" s="34" t="s">
        <v>21488</v>
      </c>
      <c r="FV94" s="3304" t="s">
        <v>21489</v>
      </c>
      <c r="FW94" s="34" t="s">
        <v>21479</v>
      </c>
      <c r="FX94" s="34" t="s">
        <v>21480</v>
      </c>
      <c r="FY94" s="34" t="s">
        <v>21481</v>
      </c>
      <c r="FZ94" s="34" t="s">
        <v>21482</v>
      </c>
      <c r="GA94" s="34" t="s">
        <v>21483</v>
      </c>
      <c r="GB94" s="34" t="s">
        <v>21484</v>
      </c>
      <c r="GC94" s="34" t="s">
        <v>21485</v>
      </c>
      <c r="GD94" s="34" t="s">
        <v>21486</v>
      </c>
      <c r="GE94" s="48" t="s">
        <v>21487</v>
      </c>
      <c r="GF94" s="48" t="s">
        <v>21488</v>
      </c>
      <c r="GG94" s="3305" t="s">
        <v>21489</v>
      </c>
      <c r="GH94" s="3300"/>
      <c r="GI94" s="3306" t="s">
        <v>21478</v>
      </c>
      <c r="GJ94" s="3300"/>
      <c r="GK94" s="3306"/>
      <c r="GL94" s="1861"/>
    </row>
    <row r="95" spans="1:194" ht="20.25" customHeight="1">
      <c r="A95" s="2595"/>
      <c r="B95" s="2509" t="s">
        <v>21490</v>
      </c>
      <c r="C95" s="3302" t="s">
        <v>572</v>
      </c>
      <c r="D95" s="3303">
        <v>3</v>
      </c>
      <c r="E95" s="5693">
        <v>0</v>
      </c>
      <c r="F95" s="5693">
        <v>0</v>
      </c>
      <c r="G95" s="5693">
        <v>0</v>
      </c>
      <c r="H95" s="5693">
        <v>0</v>
      </c>
      <c r="I95" s="5693">
        <v>0</v>
      </c>
      <c r="J95" s="5693">
        <v>0</v>
      </c>
      <c r="K95" s="5693">
        <v>0</v>
      </c>
      <c r="L95" s="5693">
        <v>0</v>
      </c>
      <c r="M95" s="34"/>
      <c r="N95" s="34"/>
      <c r="O95" s="5694">
        <v>0</v>
      </c>
      <c r="P95" s="5693">
        <v>0</v>
      </c>
      <c r="Q95" s="5693">
        <v>0</v>
      </c>
      <c r="R95" s="5693">
        <v>0</v>
      </c>
      <c r="S95" s="5693">
        <v>0</v>
      </c>
      <c r="T95" s="5693">
        <v>0</v>
      </c>
      <c r="U95" s="5693">
        <v>0</v>
      </c>
      <c r="V95" s="5693">
        <v>0</v>
      </c>
      <c r="W95" s="5693">
        <v>0</v>
      </c>
      <c r="X95" s="34"/>
      <c r="Y95" s="34"/>
      <c r="Z95" s="5694">
        <v>0</v>
      </c>
      <c r="AA95" s="5693">
        <v>0</v>
      </c>
      <c r="AB95" s="5693">
        <v>0</v>
      </c>
      <c r="AC95" s="5693">
        <v>0</v>
      </c>
      <c r="AD95" s="5693">
        <v>0</v>
      </c>
      <c r="AE95" s="5693">
        <v>0</v>
      </c>
      <c r="AF95" s="5693">
        <v>0</v>
      </c>
      <c r="AG95" s="5693">
        <v>0</v>
      </c>
      <c r="AH95" s="5693">
        <v>0</v>
      </c>
      <c r="AI95" s="34"/>
      <c r="AJ95" s="34"/>
      <c r="AK95" s="5694">
        <v>0</v>
      </c>
      <c r="AL95" s="5693">
        <v>0</v>
      </c>
      <c r="AM95" s="5693">
        <v>0</v>
      </c>
      <c r="AN95" s="5693">
        <v>0</v>
      </c>
      <c r="AO95" s="5693">
        <v>0</v>
      </c>
      <c r="AP95" s="5693">
        <v>0</v>
      </c>
      <c r="AQ95" s="5693">
        <v>0</v>
      </c>
      <c r="AR95" s="5693">
        <v>0</v>
      </c>
      <c r="AS95" s="5693">
        <v>0</v>
      </c>
      <c r="AT95" s="34"/>
      <c r="AU95" s="34"/>
      <c r="AV95" s="5694">
        <v>0</v>
      </c>
      <c r="AW95" s="5693">
        <v>0</v>
      </c>
      <c r="AX95" s="5693">
        <v>0</v>
      </c>
      <c r="AY95" s="5693">
        <v>0</v>
      </c>
      <c r="AZ95" s="5693">
        <v>0</v>
      </c>
      <c r="BA95" s="5693">
        <v>0</v>
      </c>
      <c r="BB95" s="5693">
        <v>0</v>
      </c>
      <c r="BC95" s="5693">
        <v>0</v>
      </c>
      <c r="BD95" s="5693">
        <v>0</v>
      </c>
      <c r="BE95" s="34"/>
      <c r="BF95" s="34"/>
      <c r="BG95" s="5694">
        <v>0</v>
      </c>
      <c r="BH95" s="5693">
        <v>0</v>
      </c>
      <c r="BI95" s="5693">
        <v>0</v>
      </c>
      <c r="BJ95" s="5693">
        <v>0</v>
      </c>
      <c r="BK95" s="5693">
        <v>0</v>
      </c>
      <c r="BL95" s="5693">
        <v>0</v>
      </c>
      <c r="BM95" s="5693">
        <v>0</v>
      </c>
      <c r="BN95" s="5693">
        <v>0</v>
      </c>
      <c r="BO95" s="5693">
        <v>0</v>
      </c>
      <c r="BP95" s="34"/>
      <c r="BQ95" s="34"/>
      <c r="BR95" s="5694">
        <v>0</v>
      </c>
      <c r="BS95" s="5693">
        <v>0</v>
      </c>
      <c r="BT95" s="5693">
        <v>0</v>
      </c>
      <c r="BU95" s="5693">
        <v>0</v>
      </c>
      <c r="BV95" s="5693">
        <v>0</v>
      </c>
      <c r="BW95" s="5693">
        <v>0</v>
      </c>
      <c r="BX95" s="5693">
        <v>0</v>
      </c>
      <c r="BY95" s="5693">
        <v>0</v>
      </c>
      <c r="BZ95" s="5693">
        <v>0</v>
      </c>
      <c r="CA95" s="34"/>
      <c r="CB95" s="34"/>
      <c r="CC95" s="5694">
        <v>0</v>
      </c>
      <c r="CD95" s="5693">
        <v>0</v>
      </c>
      <c r="CE95" s="5693">
        <v>0</v>
      </c>
      <c r="CF95" s="5693">
        <v>0</v>
      </c>
      <c r="CG95" s="5693">
        <v>0</v>
      </c>
      <c r="CH95" s="5693">
        <v>0</v>
      </c>
      <c r="CI95" s="5693">
        <v>0</v>
      </c>
      <c r="CJ95" s="5693">
        <v>0</v>
      </c>
      <c r="CK95" s="5693">
        <v>0</v>
      </c>
      <c r="CL95" s="48"/>
      <c r="CM95" s="48"/>
      <c r="CN95" s="5695">
        <v>0</v>
      </c>
      <c r="CO95" s="3300"/>
      <c r="CP95" s="3306" t="s">
        <v>21491</v>
      </c>
      <c r="CQ95" s="3300"/>
      <c r="CR95" s="3306"/>
      <c r="CS95" s="1861"/>
      <c r="CT95" s="1861"/>
      <c r="CU95" s="2509" t="s">
        <v>21490</v>
      </c>
      <c r="CV95" s="3302" t="s">
        <v>572</v>
      </c>
      <c r="CW95" s="3303">
        <v>3</v>
      </c>
      <c r="CX95" s="34" t="s">
        <v>21492</v>
      </c>
      <c r="CY95" s="34" t="s">
        <v>21493</v>
      </c>
      <c r="CZ95" s="34" t="s">
        <v>21494</v>
      </c>
      <c r="DA95" s="34" t="s">
        <v>21495</v>
      </c>
      <c r="DB95" s="34" t="s">
        <v>21496</v>
      </c>
      <c r="DC95" s="34" t="s">
        <v>21497</v>
      </c>
      <c r="DD95" s="34" t="s">
        <v>21498</v>
      </c>
      <c r="DE95" s="34" t="s">
        <v>21499</v>
      </c>
      <c r="DF95" s="34" t="s">
        <v>21500</v>
      </c>
      <c r="DG95" s="34" t="s">
        <v>21501</v>
      </c>
      <c r="DH95" s="3304" t="s">
        <v>21502</v>
      </c>
      <c r="DI95" s="34" t="s">
        <v>21492</v>
      </c>
      <c r="DJ95" s="34" t="s">
        <v>21493</v>
      </c>
      <c r="DK95" s="34" t="s">
        <v>21494</v>
      </c>
      <c r="DL95" s="34" t="s">
        <v>21495</v>
      </c>
      <c r="DM95" s="34" t="s">
        <v>21496</v>
      </c>
      <c r="DN95" s="34" t="s">
        <v>21497</v>
      </c>
      <c r="DO95" s="34" t="s">
        <v>21498</v>
      </c>
      <c r="DP95" s="34" t="s">
        <v>21499</v>
      </c>
      <c r="DQ95" s="34" t="s">
        <v>21500</v>
      </c>
      <c r="DR95" s="34" t="s">
        <v>21501</v>
      </c>
      <c r="DS95" s="3304" t="s">
        <v>21502</v>
      </c>
      <c r="DT95" s="34" t="s">
        <v>21492</v>
      </c>
      <c r="DU95" s="34" t="s">
        <v>21493</v>
      </c>
      <c r="DV95" s="34" t="s">
        <v>21494</v>
      </c>
      <c r="DW95" s="34" t="s">
        <v>21495</v>
      </c>
      <c r="DX95" s="34" t="s">
        <v>21496</v>
      </c>
      <c r="DY95" s="34" t="s">
        <v>21497</v>
      </c>
      <c r="DZ95" s="34" t="s">
        <v>21498</v>
      </c>
      <c r="EA95" s="34" t="s">
        <v>21499</v>
      </c>
      <c r="EB95" s="34" t="s">
        <v>21500</v>
      </c>
      <c r="EC95" s="34" t="s">
        <v>21501</v>
      </c>
      <c r="ED95" s="3304" t="s">
        <v>21502</v>
      </c>
      <c r="EE95" s="34" t="s">
        <v>21492</v>
      </c>
      <c r="EF95" s="34" t="s">
        <v>21493</v>
      </c>
      <c r="EG95" s="34" t="s">
        <v>21494</v>
      </c>
      <c r="EH95" s="34" t="s">
        <v>21495</v>
      </c>
      <c r="EI95" s="34" t="s">
        <v>21496</v>
      </c>
      <c r="EJ95" s="34" t="s">
        <v>21497</v>
      </c>
      <c r="EK95" s="34" t="s">
        <v>21498</v>
      </c>
      <c r="EL95" s="34" t="s">
        <v>21499</v>
      </c>
      <c r="EM95" s="34" t="s">
        <v>21500</v>
      </c>
      <c r="EN95" s="34" t="s">
        <v>21501</v>
      </c>
      <c r="EO95" s="3304" t="s">
        <v>21502</v>
      </c>
      <c r="EP95" s="34" t="s">
        <v>21492</v>
      </c>
      <c r="EQ95" s="34" t="s">
        <v>21493</v>
      </c>
      <c r="ER95" s="34" t="s">
        <v>21494</v>
      </c>
      <c r="ES95" s="34" t="s">
        <v>21495</v>
      </c>
      <c r="ET95" s="34" t="s">
        <v>21496</v>
      </c>
      <c r="EU95" s="34" t="s">
        <v>21497</v>
      </c>
      <c r="EV95" s="34" t="s">
        <v>21498</v>
      </c>
      <c r="EW95" s="34" t="s">
        <v>21499</v>
      </c>
      <c r="EX95" s="34" t="s">
        <v>21500</v>
      </c>
      <c r="EY95" s="34" t="s">
        <v>21501</v>
      </c>
      <c r="EZ95" s="3304" t="s">
        <v>21502</v>
      </c>
      <c r="FA95" s="34" t="s">
        <v>21492</v>
      </c>
      <c r="FB95" s="34" t="s">
        <v>21493</v>
      </c>
      <c r="FC95" s="34" t="s">
        <v>21494</v>
      </c>
      <c r="FD95" s="34" t="s">
        <v>21495</v>
      </c>
      <c r="FE95" s="34" t="s">
        <v>21496</v>
      </c>
      <c r="FF95" s="34" t="s">
        <v>21497</v>
      </c>
      <c r="FG95" s="34" t="s">
        <v>21498</v>
      </c>
      <c r="FH95" s="34" t="s">
        <v>21499</v>
      </c>
      <c r="FI95" s="34" t="s">
        <v>21500</v>
      </c>
      <c r="FJ95" s="34" t="s">
        <v>21501</v>
      </c>
      <c r="FK95" s="3304" t="s">
        <v>21502</v>
      </c>
      <c r="FL95" s="34" t="s">
        <v>21492</v>
      </c>
      <c r="FM95" s="34" t="s">
        <v>21493</v>
      </c>
      <c r="FN95" s="34" t="s">
        <v>21494</v>
      </c>
      <c r="FO95" s="34" t="s">
        <v>21495</v>
      </c>
      <c r="FP95" s="34" t="s">
        <v>21496</v>
      </c>
      <c r="FQ95" s="34" t="s">
        <v>21497</v>
      </c>
      <c r="FR95" s="34" t="s">
        <v>21498</v>
      </c>
      <c r="FS95" s="34" t="s">
        <v>21499</v>
      </c>
      <c r="FT95" s="34" t="s">
        <v>21500</v>
      </c>
      <c r="FU95" s="34" t="s">
        <v>21501</v>
      </c>
      <c r="FV95" s="3304" t="s">
        <v>21502</v>
      </c>
      <c r="FW95" s="34" t="s">
        <v>21492</v>
      </c>
      <c r="FX95" s="34" t="s">
        <v>21493</v>
      </c>
      <c r="FY95" s="34" t="s">
        <v>21494</v>
      </c>
      <c r="FZ95" s="34" t="s">
        <v>21495</v>
      </c>
      <c r="GA95" s="34" t="s">
        <v>21496</v>
      </c>
      <c r="GB95" s="34" t="s">
        <v>21497</v>
      </c>
      <c r="GC95" s="34" t="s">
        <v>21498</v>
      </c>
      <c r="GD95" s="34" t="s">
        <v>21499</v>
      </c>
      <c r="GE95" s="48" t="s">
        <v>21500</v>
      </c>
      <c r="GF95" s="48" t="s">
        <v>21501</v>
      </c>
      <c r="GG95" s="3305" t="s">
        <v>21502</v>
      </c>
      <c r="GH95" s="3300"/>
      <c r="GI95" s="3306" t="s">
        <v>21491</v>
      </c>
      <c r="GJ95" s="3300"/>
      <c r="GK95" s="3306"/>
      <c r="GL95" s="1861"/>
    </row>
    <row r="96" spans="1:194" ht="20.25" customHeight="1">
      <c r="A96" s="2595"/>
      <c r="B96" s="2509" t="s">
        <v>21503</v>
      </c>
      <c r="C96" s="3302" t="s">
        <v>572</v>
      </c>
      <c r="D96" s="3303">
        <v>3</v>
      </c>
      <c r="E96" s="5694">
        <v>0</v>
      </c>
      <c r="F96" s="5694">
        <v>0</v>
      </c>
      <c r="G96" s="5694">
        <v>0</v>
      </c>
      <c r="H96" s="5694">
        <v>0</v>
      </c>
      <c r="I96" s="5694">
        <v>0</v>
      </c>
      <c r="J96" s="5694">
        <v>0</v>
      </c>
      <c r="K96" s="5694">
        <v>0</v>
      </c>
      <c r="L96" s="5694">
        <v>0</v>
      </c>
      <c r="M96" s="5694">
        <v>0</v>
      </c>
      <c r="N96" s="5694">
        <v>0</v>
      </c>
      <c r="O96" s="5694">
        <v>0</v>
      </c>
      <c r="P96" s="5694">
        <v>0</v>
      </c>
      <c r="Q96" s="5694">
        <v>0</v>
      </c>
      <c r="R96" s="5694">
        <v>0</v>
      </c>
      <c r="S96" s="5694">
        <v>0</v>
      </c>
      <c r="T96" s="5694">
        <v>0</v>
      </c>
      <c r="U96" s="5694">
        <v>0</v>
      </c>
      <c r="V96" s="5694">
        <v>0</v>
      </c>
      <c r="W96" s="5694">
        <v>0</v>
      </c>
      <c r="X96" s="5694">
        <v>0</v>
      </c>
      <c r="Y96" s="5694">
        <v>0</v>
      </c>
      <c r="Z96" s="5694">
        <v>0</v>
      </c>
      <c r="AA96" s="5694">
        <v>0</v>
      </c>
      <c r="AB96" s="5694">
        <v>0</v>
      </c>
      <c r="AC96" s="5694">
        <v>0</v>
      </c>
      <c r="AD96" s="5694">
        <v>0</v>
      </c>
      <c r="AE96" s="5694">
        <v>0</v>
      </c>
      <c r="AF96" s="5694">
        <v>0</v>
      </c>
      <c r="AG96" s="5694">
        <v>0</v>
      </c>
      <c r="AH96" s="5694">
        <v>0</v>
      </c>
      <c r="AI96" s="5694">
        <v>0</v>
      </c>
      <c r="AJ96" s="5694">
        <v>0</v>
      </c>
      <c r="AK96" s="5694">
        <v>0</v>
      </c>
      <c r="AL96" s="5694">
        <v>0</v>
      </c>
      <c r="AM96" s="5694">
        <v>0</v>
      </c>
      <c r="AN96" s="5694">
        <v>0</v>
      </c>
      <c r="AO96" s="5694">
        <v>0</v>
      </c>
      <c r="AP96" s="5694">
        <v>0</v>
      </c>
      <c r="AQ96" s="5694">
        <v>0</v>
      </c>
      <c r="AR96" s="5694">
        <v>0</v>
      </c>
      <c r="AS96" s="5694">
        <v>0</v>
      </c>
      <c r="AT96" s="5694">
        <v>0</v>
      </c>
      <c r="AU96" s="5694">
        <v>0</v>
      </c>
      <c r="AV96" s="5694">
        <v>0</v>
      </c>
      <c r="AW96" s="5694">
        <v>0</v>
      </c>
      <c r="AX96" s="5694">
        <v>0</v>
      </c>
      <c r="AY96" s="5694">
        <v>0</v>
      </c>
      <c r="AZ96" s="5694">
        <v>0</v>
      </c>
      <c r="BA96" s="5694">
        <v>0</v>
      </c>
      <c r="BB96" s="5694">
        <v>0</v>
      </c>
      <c r="BC96" s="5694">
        <v>0</v>
      </c>
      <c r="BD96" s="5694">
        <v>0</v>
      </c>
      <c r="BE96" s="5694">
        <v>0</v>
      </c>
      <c r="BF96" s="5694">
        <v>0</v>
      </c>
      <c r="BG96" s="5694">
        <v>0</v>
      </c>
      <c r="BH96" s="5694">
        <v>0</v>
      </c>
      <c r="BI96" s="5694">
        <v>0</v>
      </c>
      <c r="BJ96" s="5694">
        <v>0</v>
      </c>
      <c r="BK96" s="5694">
        <v>0</v>
      </c>
      <c r="BL96" s="5694">
        <v>0</v>
      </c>
      <c r="BM96" s="5694">
        <v>0</v>
      </c>
      <c r="BN96" s="5694">
        <v>0</v>
      </c>
      <c r="BO96" s="5694">
        <v>0</v>
      </c>
      <c r="BP96" s="5694">
        <v>0</v>
      </c>
      <c r="BQ96" s="5694">
        <v>0</v>
      </c>
      <c r="BR96" s="5694">
        <v>0</v>
      </c>
      <c r="BS96" s="5694">
        <v>0</v>
      </c>
      <c r="BT96" s="5694">
        <v>0</v>
      </c>
      <c r="BU96" s="5694">
        <v>0</v>
      </c>
      <c r="BV96" s="5694">
        <v>0</v>
      </c>
      <c r="BW96" s="5694">
        <v>0</v>
      </c>
      <c r="BX96" s="5694">
        <v>0</v>
      </c>
      <c r="BY96" s="5694">
        <v>0</v>
      </c>
      <c r="BZ96" s="5694">
        <v>0</v>
      </c>
      <c r="CA96" s="5694">
        <v>0</v>
      </c>
      <c r="CB96" s="5694">
        <v>0</v>
      </c>
      <c r="CC96" s="5694">
        <v>0</v>
      </c>
      <c r="CD96" s="5694">
        <v>0</v>
      </c>
      <c r="CE96" s="5694">
        <v>0</v>
      </c>
      <c r="CF96" s="5694">
        <v>0</v>
      </c>
      <c r="CG96" s="5694">
        <v>0</v>
      </c>
      <c r="CH96" s="5694">
        <v>0</v>
      </c>
      <c r="CI96" s="5694">
        <v>0</v>
      </c>
      <c r="CJ96" s="5694">
        <v>0</v>
      </c>
      <c r="CK96" s="5694">
        <v>0</v>
      </c>
      <c r="CL96" s="5696">
        <v>0</v>
      </c>
      <c r="CM96" s="5696">
        <v>0</v>
      </c>
      <c r="CN96" s="5695">
        <v>0</v>
      </c>
      <c r="CO96" s="3300"/>
      <c r="CP96" s="3306" t="s">
        <v>21504</v>
      </c>
      <c r="CQ96" s="3300"/>
      <c r="CR96" s="3306"/>
      <c r="CS96" s="1861"/>
      <c r="CT96" s="1861"/>
      <c r="CU96" s="2509" t="s">
        <v>21503</v>
      </c>
      <c r="CV96" s="3302" t="s">
        <v>572</v>
      </c>
      <c r="CW96" s="3303">
        <v>3</v>
      </c>
      <c r="CX96" s="3304" t="s">
        <v>21505</v>
      </c>
      <c r="CY96" s="3304" t="s">
        <v>21506</v>
      </c>
      <c r="CZ96" s="3304" t="s">
        <v>21507</v>
      </c>
      <c r="DA96" s="3304" t="s">
        <v>21508</v>
      </c>
      <c r="DB96" s="3304" t="s">
        <v>21509</v>
      </c>
      <c r="DC96" s="3304" t="s">
        <v>21510</v>
      </c>
      <c r="DD96" s="3304" t="s">
        <v>21511</v>
      </c>
      <c r="DE96" s="3304" t="s">
        <v>21512</v>
      </c>
      <c r="DF96" s="3304" t="s">
        <v>21513</v>
      </c>
      <c r="DG96" s="3304" t="s">
        <v>21514</v>
      </c>
      <c r="DH96" s="3304" t="s">
        <v>21515</v>
      </c>
      <c r="DI96" s="3304" t="s">
        <v>21505</v>
      </c>
      <c r="DJ96" s="3304" t="s">
        <v>21506</v>
      </c>
      <c r="DK96" s="3304" t="s">
        <v>21507</v>
      </c>
      <c r="DL96" s="3304" t="s">
        <v>21508</v>
      </c>
      <c r="DM96" s="3304" t="s">
        <v>21509</v>
      </c>
      <c r="DN96" s="3304" t="s">
        <v>21510</v>
      </c>
      <c r="DO96" s="3304" t="s">
        <v>21511</v>
      </c>
      <c r="DP96" s="3304" t="s">
        <v>21512</v>
      </c>
      <c r="DQ96" s="3304" t="s">
        <v>21513</v>
      </c>
      <c r="DR96" s="3304" t="s">
        <v>21514</v>
      </c>
      <c r="DS96" s="3304" t="s">
        <v>21515</v>
      </c>
      <c r="DT96" s="3304" t="s">
        <v>21505</v>
      </c>
      <c r="DU96" s="3304" t="s">
        <v>21506</v>
      </c>
      <c r="DV96" s="3304" t="s">
        <v>21507</v>
      </c>
      <c r="DW96" s="3304" t="s">
        <v>21508</v>
      </c>
      <c r="DX96" s="3304" t="s">
        <v>21509</v>
      </c>
      <c r="DY96" s="3304" t="s">
        <v>21510</v>
      </c>
      <c r="DZ96" s="3304" t="s">
        <v>21511</v>
      </c>
      <c r="EA96" s="3304" t="s">
        <v>21512</v>
      </c>
      <c r="EB96" s="3304" t="s">
        <v>21513</v>
      </c>
      <c r="EC96" s="3304" t="s">
        <v>21514</v>
      </c>
      <c r="ED96" s="3304" t="s">
        <v>21515</v>
      </c>
      <c r="EE96" s="3304" t="s">
        <v>21505</v>
      </c>
      <c r="EF96" s="3304" t="s">
        <v>21506</v>
      </c>
      <c r="EG96" s="3304" t="s">
        <v>21507</v>
      </c>
      <c r="EH96" s="3304" t="s">
        <v>21508</v>
      </c>
      <c r="EI96" s="3304" t="s">
        <v>21509</v>
      </c>
      <c r="EJ96" s="3304" t="s">
        <v>21510</v>
      </c>
      <c r="EK96" s="3304" t="s">
        <v>21511</v>
      </c>
      <c r="EL96" s="3304" t="s">
        <v>21512</v>
      </c>
      <c r="EM96" s="3304" t="s">
        <v>21513</v>
      </c>
      <c r="EN96" s="3304" t="s">
        <v>21514</v>
      </c>
      <c r="EO96" s="3304" t="s">
        <v>21515</v>
      </c>
      <c r="EP96" s="3304" t="s">
        <v>21505</v>
      </c>
      <c r="EQ96" s="3304" t="s">
        <v>21506</v>
      </c>
      <c r="ER96" s="3304" t="s">
        <v>21507</v>
      </c>
      <c r="ES96" s="3304" t="s">
        <v>21508</v>
      </c>
      <c r="ET96" s="3304" t="s">
        <v>21509</v>
      </c>
      <c r="EU96" s="3304" t="s">
        <v>21510</v>
      </c>
      <c r="EV96" s="3304" t="s">
        <v>21511</v>
      </c>
      <c r="EW96" s="3304" t="s">
        <v>21512</v>
      </c>
      <c r="EX96" s="3304" t="s">
        <v>21513</v>
      </c>
      <c r="EY96" s="3304" t="s">
        <v>21514</v>
      </c>
      <c r="EZ96" s="3304" t="s">
        <v>21515</v>
      </c>
      <c r="FA96" s="3304" t="s">
        <v>21505</v>
      </c>
      <c r="FB96" s="3304" t="s">
        <v>21506</v>
      </c>
      <c r="FC96" s="3304" t="s">
        <v>21507</v>
      </c>
      <c r="FD96" s="3304" t="s">
        <v>21508</v>
      </c>
      <c r="FE96" s="3304" t="s">
        <v>21509</v>
      </c>
      <c r="FF96" s="3304" t="s">
        <v>21510</v>
      </c>
      <c r="FG96" s="3304" t="s">
        <v>21511</v>
      </c>
      <c r="FH96" s="3304" t="s">
        <v>21512</v>
      </c>
      <c r="FI96" s="3304" t="s">
        <v>21513</v>
      </c>
      <c r="FJ96" s="3304" t="s">
        <v>21514</v>
      </c>
      <c r="FK96" s="3304" t="s">
        <v>21515</v>
      </c>
      <c r="FL96" s="3304" t="s">
        <v>21505</v>
      </c>
      <c r="FM96" s="3304" t="s">
        <v>21506</v>
      </c>
      <c r="FN96" s="3304" t="s">
        <v>21507</v>
      </c>
      <c r="FO96" s="3304" t="s">
        <v>21508</v>
      </c>
      <c r="FP96" s="3304" t="s">
        <v>21509</v>
      </c>
      <c r="FQ96" s="3304" t="s">
        <v>21510</v>
      </c>
      <c r="FR96" s="3304" t="s">
        <v>21511</v>
      </c>
      <c r="FS96" s="3304" t="s">
        <v>21512</v>
      </c>
      <c r="FT96" s="3304" t="s">
        <v>21513</v>
      </c>
      <c r="FU96" s="3304" t="s">
        <v>21514</v>
      </c>
      <c r="FV96" s="3304" t="s">
        <v>21515</v>
      </c>
      <c r="FW96" s="3304" t="s">
        <v>21505</v>
      </c>
      <c r="FX96" s="3304" t="s">
        <v>21506</v>
      </c>
      <c r="FY96" s="3304" t="s">
        <v>21507</v>
      </c>
      <c r="FZ96" s="3304" t="s">
        <v>21508</v>
      </c>
      <c r="GA96" s="3304" t="s">
        <v>21509</v>
      </c>
      <c r="GB96" s="3304" t="s">
        <v>21510</v>
      </c>
      <c r="GC96" s="3304" t="s">
        <v>21511</v>
      </c>
      <c r="GD96" s="3304" t="s">
        <v>21512</v>
      </c>
      <c r="GE96" s="3307" t="s">
        <v>21513</v>
      </c>
      <c r="GF96" s="3307" t="s">
        <v>21514</v>
      </c>
      <c r="GG96" s="3305" t="s">
        <v>21515</v>
      </c>
      <c r="GH96" s="3300"/>
      <c r="GI96" s="3306" t="s">
        <v>21504</v>
      </c>
      <c r="GJ96" s="3300"/>
      <c r="GK96" s="3306"/>
      <c r="GL96" s="1861"/>
    </row>
    <row r="97" spans="1:194" ht="20.25" customHeight="1">
      <c r="A97" s="2595"/>
      <c r="B97" s="2509" t="s">
        <v>21516</v>
      </c>
      <c r="C97" s="3302" t="s">
        <v>572</v>
      </c>
      <c r="D97" s="3303">
        <v>3</v>
      </c>
      <c r="E97" s="5693">
        <v>0</v>
      </c>
      <c r="F97" s="5693">
        <v>0</v>
      </c>
      <c r="G97" s="5693">
        <v>0</v>
      </c>
      <c r="H97" s="5693">
        <v>0</v>
      </c>
      <c r="I97" s="5693">
        <v>0</v>
      </c>
      <c r="J97" s="5693">
        <v>0</v>
      </c>
      <c r="K97" s="5693">
        <v>0</v>
      </c>
      <c r="L97" s="5693">
        <v>0</v>
      </c>
      <c r="M97" s="34"/>
      <c r="N97" s="34"/>
      <c r="O97" s="5694">
        <v>0</v>
      </c>
      <c r="P97" s="5693">
        <v>0</v>
      </c>
      <c r="Q97" s="5693">
        <v>0</v>
      </c>
      <c r="R97" s="5693">
        <v>0</v>
      </c>
      <c r="S97" s="5693">
        <v>2.4771352950092118</v>
      </c>
      <c r="T97" s="5693">
        <v>0</v>
      </c>
      <c r="U97" s="5693">
        <v>0</v>
      </c>
      <c r="V97" s="5693">
        <v>0</v>
      </c>
      <c r="W97" s="5693">
        <v>0</v>
      </c>
      <c r="X97" s="34"/>
      <c r="Y97" s="34"/>
      <c r="Z97" s="5694">
        <v>2.4771352950092118</v>
      </c>
      <c r="AA97" s="5693">
        <v>0</v>
      </c>
      <c r="AB97" s="5693">
        <v>0</v>
      </c>
      <c r="AC97" s="5693">
        <v>0</v>
      </c>
      <c r="AD97" s="5693">
        <v>0.62127324786357452</v>
      </c>
      <c r="AE97" s="5693">
        <v>0</v>
      </c>
      <c r="AF97" s="5693">
        <v>0</v>
      </c>
      <c r="AG97" s="5693">
        <v>0</v>
      </c>
      <c r="AH97" s="5693">
        <v>0</v>
      </c>
      <c r="AI97" s="34"/>
      <c r="AJ97" s="34"/>
      <c r="AK97" s="5694">
        <v>0.62127324786357452</v>
      </c>
      <c r="AL97" s="5693">
        <v>0</v>
      </c>
      <c r="AM97" s="5693">
        <v>0</v>
      </c>
      <c r="AN97" s="5693">
        <v>0</v>
      </c>
      <c r="AO97" s="5693">
        <v>2.2994416035425869</v>
      </c>
      <c r="AP97" s="5693">
        <v>0</v>
      </c>
      <c r="AQ97" s="5693">
        <v>0</v>
      </c>
      <c r="AR97" s="5693">
        <v>0</v>
      </c>
      <c r="AS97" s="5693">
        <v>0</v>
      </c>
      <c r="AT97" s="34"/>
      <c r="AU97" s="34"/>
      <c r="AV97" s="5694">
        <v>2.2994416035425869</v>
      </c>
      <c r="AW97" s="5693">
        <v>0</v>
      </c>
      <c r="AX97" s="5693">
        <v>0</v>
      </c>
      <c r="AY97" s="5693">
        <v>0</v>
      </c>
      <c r="AZ97" s="5693">
        <v>4.7844790293814805</v>
      </c>
      <c r="BA97" s="5693">
        <v>0</v>
      </c>
      <c r="BB97" s="5693">
        <v>0</v>
      </c>
      <c r="BC97" s="5693">
        <v>0</v>
      </c>
      <c r="BD97" s="5693">
        <v>0</v>
      </c>
      <c r="BE97" s="34"/>
      <c r="BF97" s="34"/>
      <c r="BG97" s="5694">
        <v>4.7844790293814805</v>
      </c>
      <c r="BH97" s="5693">
        <v>0</v>
      </c>
      <c r="BI97" s="5693">
        <v>0</v>
      </c>
      <c r="BJ97" s="5693">
        <v>0</v>
      </c>
      <c r="BK97" s="5693">
        <v>16.961935865740188</v>
      </c>
      <c r="BL97" s="5693">
        <v>0</v>
      </c>
      <c r="BM97" s="5693">
        <v>0</v>
      </c>
      <c r="BN97" s="5693">
        <v>0</v>
      </c>
      <c r="BO97" s="5693">
        <v>0</v>
      </c>
      <c r="BP97" s="34"/>
      <c r="BQ97" s="34"/>
      <c r="BR97" s="5694">
        <v>16.961935865740188</v>
      </c>
      <c r="BS97" s="5693">
        <v>0</v>
      </c>
      <c r="BT97" s="5693">
        <v>0</v>
      </c>
      <c r="BU97" s="5693">
        <v>0</v>
      </c>
      <c r="BV97" s="5693">
        <v>9.5073154807561213</v>
      </c>
      <c r="BW97" s="5693">
        <v>0</v>
      </c>
      <c r="BX97" s="5693">
        <v>0</v>
      </c>
      <c r="BY97" s="5693">
        <v>0</v>
      </c>
      <c r="BZ97" s="5693">
        <v>0</v>
      </c>
      <c r="CA97" s="34"/>
      <c r="CB97" s="34"/>
      <c r="CC97" s="5694">
        <v>9.5073154807561213</v>
      </c>
      <c r="CD97" s="5693">
        <v>0</v>
      </c>
      <c r="CE97" s="5693">
        <v>0</v>
      </c>
      <c r="CF97" s="5693">
        <v>0</v>
      </c>
      <c r="CG97" s="5693">
        <v>0.877812387680032</v>
      </c>
      <c r="CH97" s="5693">
        <v>0</v>
      </c>
      <c r="CI97" s="5693">
        <v>0</v>
      </c>
      <c r="CJ97" s="5693">
        <v>0</v>
      </c>
      <c r="CK97" s="5693">
        <v>0</v>
      </c>
      <c r="CL97" s="48"/>
      <c r="CM97" s="48"/>
      <c r="CN97" s="5695">
        <v>0.877812387680032</v>
      </c>
      <c r="CO97" s="3300"/>
      <c r="CP97" s="3306" t="s">
        <v>21517</v>
      </c>
      <c r="CQ97" s="3300"/>
      <c r="CR97" s="3306"/>
      <c r="CS97" s="1861"/>
      <c r="CT97" s="1861"/>
      <c r="CU97" s="2509" t="s">
        <v>21516</v>
      </c>
      <c r="CV97" s="3302" t="s">
        <v>572</v>
      </c>
      <c r="CW97" s="3303">
        <v>3</v>
      </c>
      <c r="CX97" s="34" t="s">
        <v>21518</v>
      </c>
      <c r="CY97" s="34" t="s">
        <v>21519</v>
      </c>
      <c r="CZ97" s="34" t="s">
        <v>21520</v>
      </c>
      <c r="DA97" s="34" t="s">
        <v>21521</v>
      </c>
      <c r="DB97" s="34" t="s">
        <v>21522</v>
      </c>
      <c r="DC97" s="34" t="s">
        <v>21523</v>
      </c>
      <c r="DD97" s="34" t="s">
        <v>21524</v>
      </c>
      <c r="DE97" s="34" t="s">
        <v>21525</v>
      </c>
      <c r="DF97" s="34" t="s">
        <v>21526</v>
      </c>
      <c r="DG97" s="34" t="s">
        <v>21527</v>
      </c>
      <c r="DH97" s="3304" t="s">
        <v>21528</v>
      </c>
      <c r="DI97" s="34" t="s">
        <v>21518</v>
      </c>
      <c r="DJ97" s="34" t="s">
        <v>21519</v>
      </c>
      <c r="DK97" s="34" t="s">
        <v>21520</v>
      </c>
      <c r="DL97" s="34" t="s">
        <v>21521</v>
      </c>
      <c r="DM97" s="34" t="s">
        <v>21522</v>
      </c>
      <c r="DN97" s="34" t="s">
        <v>21523</v>
      </c>
      <c r="DO97" s="34" t="s">
        <v>21524</v>
      </c>
      <c r="DP97" s="34" t="s">
        <v>21525</v>
      </c>
      <c r="DQ97" s="34" t="s">
        <v>21526</v>
      </c>
      <c r="DR97" s="34" t="s">
        <v>21527</v>
      </c>
      <c r="DS97" s="3304" t="s">
        <v>21528</v>
      </c>
      <c r="DT97" s="34" t="s">
        <v>21518</v>
      </c>
      <c r="DU97" s="34" t="s">
        <v>21519</v>
      </c>
      <c r="DV97" s="34" t="s">
        <v>21520</v>
      </c>
      <c r="DW97" s="34" t="s">
        <v>21521</v>
      </c>
      <c r="DX97" s="34" t="s">
        <v>21522</v>
      </c>
      <c r="DY97" s="34" t="s">
        <v>21523</v>
      </c>
      <c r="DZ97" s="34" t="s">
        <v>21524</v>
      </c>
      <c r="EA97" s="34" t="s">
        <v>21525</v>
      </c>
      <c r="EB97" s="34" t="s">
        <v>21526</v>
      </c>
      <c r="EC97" s="34" t="s">
        <v>21527</v>
      </c>
      <c r="ED97" s="3304" t="s">
        <v>21528</v>
      </c>
      <c r="EE97" s="34" t="s">
        <v>21518</v>
      </c>
      <c r="EF97" s="34" t="s">
        <v>21519</v>
      </c>
      <c r="EG97" s="34" t="s">
        <v>21520</v>
      </c>
      <c r="EH97" s="34" t="s">
        <v>21521</v>
      </c>
      <c r="EI97" s="34" t="s">
        <v>21522</v>
      </c>
      <c r="EJ97" s="34" t="s">
        <v>21523</v>
      </c>
      <c r="EK97" s="34" t="s">
        <v>21524</v>
      </c>
      <c r="EL97" s="34" t="s">
        <v>21525</v>
      </c>
      <c r="EM97" s="34" t="s">
        <v>21526</v>
      </c>
      <c r="EN97" s="34" t="s">
        <v>21527</v>
      </c>
      <c r="EO97" s="3304" t="s">
        <v>21528</v>
      </c>
      <c r="EP97" s="34" t="s">
        <v>21518</v>
      </c>
      <c r="EQ97" s="34" t="s">
        <v>21519</v>
      </c>
      <c r="ER97" s="34" t="s">
        <v>21520</v>
      </c>
      <c r="ES97" s="34" t="s">
        <v>21521</v>
      </c>
      <c r="ET97" s="34" t="s">
        <v>21522</v>
      </c>
      <c r="EU97" s="34" t="s">
        <v>21523</v>
      </c>
      <c r="EV97" s="34" t="s">
        <v>21524</v>
      </c>
      <c r="EW97" s="34" t="s">
        <v>21525</v>
      </c>
      <c r="EX97" s="34" t="s">
        <v>21526</v>
      </c>
      <c r="EY97" s="34" t="s">
        <v>21527</v>
      </c>
      <c r="EZ97" s="3304" t="s">
        <v>21528</v>
      </c>
      <c r="FA97" s="34" t="s">
        <v>21518</v>
      </c>
      <c r="FB97" s="34" t="s">
        <v>21519</v>
      </c>
      <c r="FC97" s="34" t="s">
        <v>21520</v>
      </c>
      <c r="FD97" s="34" t="s">
        <v>21521</v>
      </c>
      <c r="FE97" s="34" t="s">
        <v>21522</v>
      </c>
      <c r="FF97" s="34" t="s">
        <v>21523</v>
      </c>
      <c r="FG97" s="34" t="s">
        <v>21524</v>
      </c>
      <c r="FH97" s="34" t="s">
        <v>21525</v>
      </c>
      <c r="FI97" s="34" t="s">
        <v>21526</v>
      </c>
      <c r="FJ97" s="34" t="s">
        <v>21527</v>
      </c>
      <c r="FK97" s="3304" t="s">
        <v>21528</v>
      </c>
      <c r="FL97" s="34" t="s">
        <v>21518</v>
      </c>
      <c r="FM97" s="34" t="s">
        <v>21519</v>
      </c>
      <c r="FN97" s="34" t="s">
        <v>21520</v>
      </c>
      <c r="FO97" s="34" t="s">
        <v>21521</v>
      </c>
      <c r="FP97" s="34" t="s">
        <v>21522</v>
      </c>
      <c r="FQ97" s="34" t="s">
        <v>21523</v>
      </c>
      <c r="FR97" s="34" t="s">
        <v>21524</v>
      </c>
      <c r="FS97" s="34" t="s">
        <v>21525</v>
      </c>
      <c r="FT97" s="34" t="s">
        <v>21526</v>
      </c>
      <c r="FU97" s="34" t="s">
        <v>21527</v>
      </c>
      <c r="FV97" s="3304" t="s">
        <v>21528</v>
      </c>
      <c r="FW97" s="34" t="s">
        <v>21518</v>
      </c>
      <c r="FX97" s="34" t="s">
        <v>21519</v>
      </c>
      <c r="FY97" s="34" t="s">
        <v>21520</v>
      </c>
      <c r="FZ97" s="34" t="s">
        <v>21521</v>
      </c>
      <c r="GA97" s="34" t="s">
        <v>21522</v>
      </c>
      <c r="GB97" s="34" t="s">
        <v>21523</v>
      </c>
      <c r="GC97" s="34" t="s">
        <v>21524</v>
      </c>
      <c r="GD97" s="34" t="s">
        <v>21525</v>
      </c>
      <c r="GE97" s="48" t="s">
        <v>21526</v>
      </c>
      <c r="GF97" s="48" t="s">
        <v>21527</v>
      </c>
      <c r="GG97" s="3305" t="s">
        <v>21528</v>
      </c>
      <c r="GH97" s="3300"/>
      <c r="GI97" s="3306" t="s">
        <v>21517</v>
      </c>
      <c r="GJ97" s="3300"/>
      <c r="GK97" s="3306"/>
      <c r="GL97" s="1861"/>
    </row>
    <row r="98" spans="1:194" ht="20.25" customHeight="1">
      <c r="A98" s="2595"/>
      <c r="B98" s="2509" t="s">
        <v>21529</v>
      </c>
      <c r="C98" s="3302" t="s">
        <v>572</v>
      </c>
      <c r="D98" s="3303">
        <v>3</v>
      </c>
      <c r="E98" s="5693">
        <v>0</v>
      </c>
      <c r="F98" s="5693">
        <v>0</v>
      </c>
      <c r="G98" s="5693">
        <v>0</v>
      </c>
      <c r="H98" s="5693">
        <v>0</v>
      </c>
      <c r="I98" s="5693">
        <v>0</v>
      </c>
      <c r="J98" s="5693">
        <v>0</v>
      </c>
      <c r="K98" s="5693">
        <v>0</v>
      </c>
      <c r="L98" s="5693">
        <v>0</v>
      </c>
      <c r="M98" s="34"/>
      <c r="N98" s="34"/>
      <c r="O98" s="5694">
        <v>0</v>
      </c>
      <c r="P98" s="5693">
        <v>0</v>
      </c>
      <c r="Q98" s="5693">
        <v>0</v>
      </c>
      <c r="R98" s="5693">
        <v>0</v>
      </c>
      <c r="S98" s="5693">
        <v>0</v>
      </c>
      <c r="T98" s="5693">
        <v>0</v>
      </c>
      <c r="U98" s="5693">
        <v>0</v>
      </c>
      <c r="V98" s="5693">
        <v>0</v>
      </c>
      <c r="W98" s="5693">
        <v>0</v>
      </c>
      <c r="X98" s="34"/>
      <c r="Y98" s="34"/>
      <c r="Z98" s="5694">
        <v>0</v>
      </c>
      <c r="AA98" s="5693">
        <v>0</v>
      </c>
      <c r="AB98" s="5693">
        <v>0</v>
      </c>
      <c r="AC98" s="5693">
        <v>0</v>
      </c>
      <c r="AD98" s="5693">
        <v>0</v>
      </c>
      <c r="AE98" s="5693">
        <v>0</v>
      </c>
      <c r="AF98" s="5693">
        <v>0</v>
      </c>
      <c r="AG98" s="5693">
        <v>0</v>
      </c>
      <c r="AH98" s="5693">
        <v>0</v>
      </c>
      <c r="AI98" s="34"/>
      <c r="AJ98" s="34"/>
      <c r="AK98" s="5694">
        <v>0</v>
      </c>
      <c r="AL98" s="5693">
        <v>0</v>
      </c>
      <c r="AM98" s="5693">
        <v>0</v>
      </c>
      <c r="AN98" s="5693">
        <v>0</v>
      </c>
      <c r="AO98" s="5693">
        <v>0</v>
      </c>
      <c r="AP98" s="5693">
        <v>0</v>
      </c>
      <c r="AQ98" s="5693">
        <v>0</v>
      </c>
      <c r="AR98" s="5693">
        <v>0</v>
      </c>
      <c r="AS98" s="5693">
        <v>0</v>
      </c>
      <c r="AT98" s="34"/>
      <c r="AU98" s="34"/>
      <c r="AV98" s="5694">
        <v>0</v>
      </c>
      <c r="AW98" s="5693">
        <v>0</v>
      </c>
      <c r="AX98" s="5693">
        <v>0</v>
      </c>
      <c r="AY98" s="5693">
        <v>0</v>
      </c>
      <c r="AZ98" s="5693">
        <v>0</v>
      </c>
      <c r="BA98" s="5693">
        <v>0</v>
      </c>
      <c r="BB98" s="5693">
        <v>0</v>
      </c>
      <c r="BC98" s="5693">
        <v>0</v>
      </c>
      <c r="BD98" s="5693">
        <v>0</v>
      </c>
      <c r="BE98" s="34"/>
      <c r="BF98" s="34"/>
      <c r="BG98" s="5694">
        <v>0</v>
      </c>
      <c r="BH98" s="5693">
        <v>0</v>
      </c>
      <c r="BI98" s="5693">
        <v>0</v>
      </c>
      <c r="BJ98" s="5693">
        <v>0</v>
      </c>
      <c r="BK98" s="5693">
        <v>0</v>
      </c>
      <c r="BL98" s="5693">
        <v>0</v>
      </c>
      <c r="BM98" s="5693">
        <v>0</v>
      </c>
      <c r="BN98" s="5693">
        <v>0</v>
      </c>
      <c r="BO98" s="5693">
        <v>0</v>
      </c>
      <c r="BP98" s="34"/>
      <c r="BQ98" s="34"/>
      <c r="BR98" s="5694">
        <v>0</v>
      </c>
      <c r="BS98" s="5693">
        <v>0</v>
      </c>
      <c r="BT98" s="5693">
        <v>0</v>
      </c>
      <c r="BU98" s="5693">
        <v>0</v>
      </c>
      <c r="BV98" s="5693">
        <v>0</v>
      </c>
      <c r="BW98" s="5693">
        <v>0</v>
      </c>
      <c r="BX98" s="5693">
        <v>0</v>
      </c>
      <c r="BY98" s="5693">
        <v>0</v>
      </c>
      <c r="BZ98" s="5693">
        <v>0</v>
      </c>
      <c r="CA98" s="34"/>
      <c r="CB98" s="34"/>
      <c r="CC98" s="5694">
        <v>0</v>
      </c>
      <c r="CD98" s="5693">
        <v>0</v>
      </c>
      <c r="CE98" s="5693">
        <v>0</v>
      </c>
      <c r="CF98" s="5693">
        <v>0</v>
      </c>
      <c r="CG98" s="5693">
        <v>0.7474801547103066</v>
      </c>
      <c r="CH98" s="5693">
        <v>0</v>
      </c>
      <c r="CI98" s="5693">
        <v>0</v>
      </c>
      <c r="CJ98" s="5693">
        <v>0</v>
      </c>
      <c r="CK98" s="5693">
        <v>0</v>
      </c>
      <c r="CL98" s="48"/>
      <c r="CM98" s="48"/>
      <c r="CN98" s="5695">
        <v>0.7474801547103066</v>
      </c>
      <c r="CO98" s="3300"/>
      <c r="CP98" s="3306" t="s">
        <v>21530</v>
      </c>
      <c r="CQ98" s="3300"/>
      <c r="CR98" s="3306"/>
      <c r="CS98" s="1861"/>
      <c r="CT98" s="1861"/>
      <c r="CU98" s="2509" t="s">
        <v>21529</v>
      </c>
      <c r="CV98" s="3302" t="s">
        <v>572</v>
      </c>
      <c r="CW98" s="3303">
        <v>3</v>
      </c>
      <c r="CX98" s="34" t="s">
        <v>21531</v>
      </c>
      <c r="CY98" s="34" t="s">
        <v>21532</v>
      </c>
      <c r="CZ98" s="34" t="s">
        <v>21533</v>
      </c>
      <c r="DA98" s="34" t="s">
        <v>21534</v>
      </c>
      <c r="DB98" s="34" t="s">
        <v>21535</v>
      </c>
      <c r="DC98" s="34" t="s">
        <v>21536</v>
      </c>
      <c r="DD98" s="34" t="s">
        <v>21537</v>
      </c>
      <c r="DE98" s="34" t="s">
        <v>21538</v>
      </c>
      <c r="DF98" s="34" t="s">
        <v>21539</v>
      </c>
      <c r="DG98" s="34" t="s">
        <v>21540</v>
      </c>
      <c r="DH98" s="3304" t="s">
        <v>21541</v>
      </c>
      <c r="DI98" s="34" t="s">
        <v>21531</v>
      </c>
      <c r="DJ98" s="34" t="s">
        <v>21532</v>
      </c>
      <c r="DK98" s="34" t="s">
        <v>21533</v>
      </c>
      <c r="DL98" s="34" t="s">
        <v>21534</v>
      </c>
      <c r="DM98" s="34" t="s">
        <v>21535</v>
      </c>
      <c r="DN98" s="34" t="s">
        <v>21536</v>
      </c>
      <c r="DO98" s="34" t="s">
        <v>21537</v>
      </c>
      <c r="DP98" s="34" t="s">
        <v>21538</v>
      </c>
      <c r="DQ98" s="34" t="s">
        <v>21539</v>
      </c>
      <c r="DR98" s="34" t="s">
        <v>21540</v>
      </c>
      <c r="DS98" s="3304" t="s">
        <v>21541</v>
      </c>
      <c r="DT98" s="34" t="s">
        <v>21531</v>
      </c>
      <c r="DU98" s="34" t="s">
        <v>21532</v>
      </c>
      <c r="DV98" s="34" t="s">
        <v>21533</v>
      </c>
      <c r="DW98" s="34" t="s">
        <v>21534</v>
      </c>
      <c r="DX98" s="34" t="s">
        <v>21535</v>
      </c>
      <c r="DY98" s="34" t="s">
        <v>21536</v>
      </c>
      <c r="DZ98" s="34" t="s">
        <v>21537</v>
      </c>
      <c r="EA98" s="34" t="s">
        <v>21538</v>
      </c>
      <c r="EB98" s="34" t="s">
        <v>21539</v>
      </c>
      <c r="EC98" s="34" t="s">
        <v>21540</v>
      </c>
      <c r="ED98" s="3304" t="s">
        <v>21541</v>
      </c>
      <c r="EE98" s="34" t="s">
        <v>21531</v>
      </c>
      <c r="EF98" s="34" t="s">
        <v>21532</v>
      </c>
      <c r="EG98" s="34" t="s">
        <v>21533</v>
      </c>
      <c r="EH98" s="34" t="s">
        <v>21534</v>
      </c>
      <c r="EI98" s="34" t="s">
        <v>21535</v>
      </c>
      <c r="EJ98" s="34" t="s">
        <v>21536</v>
      </c>
      <c r="EK98" s="34" t="s">
        <v>21537</v>
      </c>
      <c r="EL98" s="34" t="s">
        <v>21538</v>
      </c>
      <c r="EM98" s="34" t="s">
        <v>21539</v>
      </c>
      <c r="EN98" s="34" t="s">
        <v>21540</v>
      </c>
      <c r="EO98" s="3304" t="s">
        <v>21541</v>
      </c>
      <c r="EP98" s="34" t="s">
        <v>21531</v>
      </c>
      <c r="EQ98" s="34" t="s">
        <v>21532</v>
      </c>
      <c r="ER98" s="34" t="s">
        <v>21533</v>
      </c>
      <c r="ES98" s="34" t="s">
        <v>21534</v>
      </c>
      <c r="ET98" s="34" t="s">
        <v>21535</v>
      </c>
      <c r="EU98" s="34" t="s">
        <v>21536</v>
      </c>
      <c r="EV98" s="34" t="s">
        <v>21537</v>
      </c>
      <c r="EW98" s="34" t="s">
        <v>21538</v>
      </c>
      <c r="EX98" s="34" t="s">
        <v>21539</v>
      </c>
      <c r="EY98" s="34" t="s">
        <v>21540</v>
      </c>
      <c r="EZ98" s="3304" t="s">
        <v>21541</v>
      </c>
      <c r="FA98" s="34" t="s">
        <v>21531</v>
      </c>
      <c r="FB98" s="34" t="s">
        <v>21532</v>
      </c>
      <c r="FC98" s="34" t="s">
        <v>21533</v>
      </c>
      <c r="FD98" s="34" t="s">
        <v>21534</v>
      </c>
      <c r="FE98" s="34" t="s">
        <v>21535</v>
      </c>
      <c r="FF98" s="34" t="s">
        <v>21536</v>
      </c>
      <c r="FG98" s="34" t="s">
        <v>21537</v>
      </c>
      <c r="FH98" s="34" t="s">
        <v>21538</v>
      </c>
      <c r="FI98" s="34" t="s">
        <v>21539</v>
      </c>
      <c r="FJ98" s="34" t="s">
        <v>21540</v>
      </c>
      <c r="FK98" s="3304" t="s">
        <v>21541</v>
      </c>
      <c r="FL98" s="34" t="s">
        <v>21531</v>
      </c>
      <c r="FM98" s="34" t="s">
        <v>21532</v>
      </c>
      <c r="FN98" s="34" t="s">
        <v>21533</v>
      </c>
      <c r="FO98" s="34" t="s">
        <v>21534</v>
      </c>
      <c r="FP98" s="34" t="s">
        <v>21535</v>
      </c>
      <c r="FQ98" s="34" t="s">
        <v>21536</v>
      </c>
      <c r="FR98" s="34" t="s">
        <v>21537</v>
      </c>
      <c r="FS98" s="34" t="s">
        <v>21538</v>
      </c>
      <c r="FT98" s="34" t="s">
        <v>21539</v>
      </c>
      <c r="FU98" s="34" t="s">
        <v>21540</v>
      </c>
      <c r="FV98" s="3304" t="s">
        <v>21541</v>
      </c>
      <c r="FW98" s="34" t="s">
        <v>21531</v>
      </c>
      <c r="FX98" s="34" t="s">
        <v>21532</v>
      </c>
      <c r="FY98" s="34" t="s">
        <v>21533</v>
      </c>
      <c r="FZ98" s="34" t="s">
        <v>21534</v>
      </c>
      <c r="GA98" s="34" t="s">
        <v>21535</v>
      </c>
      <c r="GB98" s="34" t="s">
        <v>21536</v>
      </c>
      <c r="GC98" s="34" t="s">
        <v>21537</v>
      </c>
      <c r="GD98" s="34" t="s">
        <v>21538</v>
      </c>
      <c r="GE98" s="48" t="s">
        <v>21539</v>
      </c>
      <c r="GF98" s="48" t="s">
        <v>21540</v>
      </c>
      <c r="GG98" s="3305" t="s">
        <v>21541</v>
      </c>
      <c r="GH98" s="3300"/>
      <c r="GI98" s="3306" t="s">
        <v>21530</v>
      </c>
      <c r="GJ98" s="3300"/>
      <c r="GK98" s="3306"/>
      <c r="GL98" s="1861"/>
    </row>
    <row r="99" spans="1:194" ht="20.25" customHeight="1">
      <c r="A99" s="2595"/>
      <c r="B99" s="2509" t="s">
        <v>21542</v>
      </c>
      <c r="C99" s="3302" t="s">
        <v>572</v>
      </c>
      <c r="D99" s="3303">
        <v>3</v>
      </c>
      <c r="E99" s="5694">
        <v>0</v>
      </c>
      <c r="F99" s="5694">
        <v>0</v>
      </c>
      <c r="G99" s="5694">
        <v>0</v>
      </c>
      <c r="H99" s="5694">
        <v>0</v>
      </c>
      <c r="I99" s="5694">
        <v>0</v>
      </c>
      <c r="J99" s="5694">
        <v>0</v>
      </c>
      <c r="K99" s="5694">
        <v>0</v>
      </c>
      <c r="L99" s="5694">
        <v>0</v>
      </c>
      <c r="M99" s="5694">
        <v>0</v>
      </c>
      <c r="N99" s="5694">
        <v>0</v>
      </c>
      <c r="O99" s="5694">
        <v>0</v>
      </c>
      <c r="P99" s="5694">
        <v>0</v>
      </c>
      <c r="Q99" s="5694">
        <v>0</v>
      </c>
      <c r="R99" s="5694">
        <v>0</v>
      </c>
      <c r="S99" s="5694">
        <v>2.4771352950092118</v>
      </c>
      <c r="T99" s="5694">
        <v>0</v>
      </c>
      <c r="U99" s="5694">
        <v>0</v>
      </c>
      <c r="V99" s="5694">
        <v>0</v>
      </c>
      <c r="W99" s="5694">
        <v>0</v>
      </c>
      <c r="X99" s="5694">
        <v>0</v>
      </c>
      <c r="Y99" s="5694">
        <v>0</v>
      </c>
      <c r="Z99" s="5694">
        <v>2.4771352950092118</v>
      </c>
      <c r="AA99" s="5694">
        <v>0</v>
      </c>
      <c r="AB99" s="5694">
        <v>0</v>
      </c>
      <c r="AC99" s="5694">
        <v>0</v>
      </c>
      <c r="AD99" s="5694">
        <v>0.62127324786357452</v>
      </c>
      <c r="AE99" s="5694">
        <v>0</v>
      </c>
      <c r="AF99" s="5694">
        <v>0</v>
      </c>
      <c r="AG99" s="5694">
        <v>0</v>
      </c>
      <c r="AH99" s="5694">
        <v>0</v>
      </c>
      <c r="AI99" s="5694">
        <v>0</v>
      </c>
      <c r="AJ99" s="5694">
        <v>0</v>
      </c>
      <c r="AK99" s="5694">
        <v>0.62127324786357452</v>
      </c>
      <c r="AL99" s="5694">
        <v>0</v>
      </c>
      <c r="AM99" s="5694">
        <v>0</v>
      </c>
      <c r="AN99" s="5694">
        <v>0</v>
      </c>
      <c r="AO99" s="5694">
        <v>2.2994416035425869</v>
      </c>
      <c r="AP99" s="5694">
        <v>0</v>
      </c>
      <c r="AQ99" s="5694">
        <v>0</v>
      </c>
      <c r="AR99" s="5694">
        <v>0</v>
      </c>
      <c r="AS99" s="5694">
        <v>0</v>
      </c>
      <c r="AT99" s="5694">
        <v>0</v>
      </c>
      <c r="AU99" s="5694">
        <v>0</v>
      </c>
      <c r="AV99" s="5694">
        <v>2.2994416035425869</v>
      </c>
      <c r="AW99" s="5694">
        <v>0</v>
      </c>
      <c r="AX99" s="5694">
        <v>0</v>
      </c>
      <c r="AY99" s="5694">
        <v>0</v>
      </c>
      <c r="AZ99" s="5694">
        <v>4.7844790293814805</v>
      </c>
      <c r="BA99" s="5694">
        <v>0</v>
      </c>
      <c r="BB99" s="5694">
        <v>0</v>
      </c>
      <c r="BC99" s="5694">
        <v>0</v>
      </c>
      <c r="BD99" s="5694">
        <v>0</v>
      </c>
      <c r="BE99" s="5694">
        <v>0</v>
      </c>
      <c r="BF99" s="5694">
        <v>0</v>
      </c>
      <c r="BG99" s="5694">
        <v>4.7844790293814805</v>
      </c>
      <c r="BH99" s="5694">
        <v>0</v>
      </c>
      <c r="BI99" s="5694">
        <v>0</v>
      </c>
      <c r="BJ99" s="5694">
        <v>0</v>
      </c>
      <c r="BK99" s="5694">
        <v>16.961935865740188</v>
      </c>
      <c r="BL99" s="5694">
        <v>0</v>
      </c>
      <c r="BM99" s="5694">
        <v>0</v>
      </c>
      <c r="BN99" s="5694">
        <v>0</v>
      </c>
      <c r="BO99" s="5694">
        <v>0</v>
      </c>
      <c r="BP99" s="5694">
        <v>0</v>
      </c>
      <c r="BQ99" s="5694">
        <v>0</v>
      </c>
      <c r="BR99" s="5694">
        <v>16.961935865740188</v>
      </c>
      <c r="BS99" s="5694">
        <v>0</v>
      </c>
      <c r="BT99" s="5694">
        <v>0</v>
      </c>
      <c r="BU99" s="5694">
        <v>0</v>
      </c>
      <c r="BV99" s="5694">
        <v>9.5073154807561213</v>
      </c>
      <c r="BW99" s="5694">
        <v>0</v>
      </c>
      <c r="BX99" s="5694">
        <v>0</v>
      </c>
      <c r="BY99" s="5694">
        <v>0</v>
      </c>
      <c r="BZ99" s="5694">
        <v>0</v>
      </c>
      <c r="CA99" s="5694">
        <v>0</v>
      </c>
      <c r="CB99" s="5694">
        <v>0</v>
      </c>
      <c r="CC99" s="5694">
        <v>9.5073154807561213</v>
      </c>
      <c r="CD99" s="5694">
        <v>0</v>
      </c>
      <c r="CE99" s="5694">
        <v>0</v>
      </c>
      <c r="CF99" s="5694">
        <v>0</v>
      </c>
      <c r="CG99" s="5694">
        <v>1.6252925423903386</v>
      </c>
      <c r="CH99" s="5694">
        <v>0</v>
      </c>
      <c r="CI99" s="5694">
        <v>0</v>
      </c>
      <c r="CJ99" s="5694">
        <v>0</v>
      </c>
      <c r="CK99" s="5694">
        <v>0</v>
      </c>
      <c r="CL99" s="5696">
        <v>0</v>
      </c>
      <c r="CM99" s="5696">
        <v>0</v>
      </c>
      <c r="CN99" s="5695">
        <v>1.6252925423903386</v>
      </c>
      <c r="CO99" s="3300"/>
      <c r="CP99" s="3306" t="s">
        <v>21543</v>
      </c>
      <c r="CQ99" s="3300"/>
      <c r="CR99" s="3306"/>
      <c r="CS99" s="1861"/>
      <c r="CT99" s="1861"/>
      <c r="CU99" s="2509" t="s">
        <v>21542</v>
      </c>
      <c r="CV99" s="3302" t="s">
        <v>572</v>
      </c>
      <c r="CW99" s="3303">
        <v>3</v>
      </c>
      <c r="CX99" s="3304" t="s">
        <v>21544</v>
      </c>
      <c r="CY99" s="3304" t="s">
        <v>21545</v>
      </c>
      <c r="CZ99" s="3304" t="s">
        <v>21546</v>
      </c>
      <c r="DA99" s="3304" t="s">
        <v>21547</v>
      </c>
      <c r="DB99" s="3304" t="s">
        <v>21548</v>
      </c>
      <c r="DC99" s="3304" t="s">
        <v>21549</v>
      </c>
      <c r="DD99" s="3304" t="s">
        <v>21550</v>
      </c>
      <c r="DE99" s="3304" t="s">
        <v>21551</v>
      </c>
      <c r="DF99" s="3304" t="s">
        <v>21552</v>
      </c>
      <c r="DG99" s="3304" t="s">
        <v>21553</v>
      </c>
      <c r="DH99" s="3304" t="s">
        <v>21554</v>
      </c>
      <c r="DI99" s="3304" t="s">
        <v>21544</v>
      </c>
      <c r="DJ99" s="3304" t="s">
        <v>21545</v>
      </c>
      <c r="DK99" s="3304" t="s">
        <v>21546</v>
      </c>
      <c r="DL99" s="3304" t="s">
        <v>21547</v>
      </c>
      <c r="DM99" s="3304" t="s">
        <v>21548</v>
      </c>
      <c r="DN99" s="3304" t="s">
        <v>21549</v>
      </c>
      <c r="DO99" s="3304" t="s">
        <v>21550</v>
      </c>
      <c r="DP99" s="3304" t="s">
        <v>21551</v>
      </c>
      <c r="DQ99" s="3304" t="s">
        <v>21552</v>
      </c>
      <c r="DR99" s="3304" t="s">
        <v>21553</v>
      </c>
      <c r="DS99" s="3304" t="s">
        <v>21554</v>
      </c>
      <c r="DT99" s="3304" t="s">
        <v>21544</v>
      </c>
      <c r="DU99" s="3304" t="s">
        <v>21545</v>
      </c>
      <c r="DV99" s="3304" t="s">
        <v>21546</v>
      </c>
      <c r="DW99" s="3304" t="s">
        <v>21547</v>
      </c>
      <c r="DX99" s="3304" t="s">
        <v>21548</v>
      </c>
      <c r="DY99" s="3304" t="s">
        <v>21549</v>
      </c>
      <c r="DZ99" s="3304" t="s">
        <v>21550</v>
      </c>
      <c r="EA99" s="3304" t="s">
        <v>21551</v>
      </c>
      <c r="EB99" s="3304" t="s">
        <v>21552</v>
      </c>
      <c r="EC99" s="3304" t="s">
        <v>21553</v>
      </c>
      <c r="ED99" s="3304" t="s">
        <v>21554</v>
      </c>
      <c r="EE99" s="3304" t="s">
        <v>21544</v>
      </c>
      <c r="EF99" s="3304" t="s">
        <v>21545</v>
      </c>
      <c r="EG99" s="3304" t="s">
        <v>21546</v>
      </c>
      <c r="EH99" s="3304" t="s">
        <v>21547</v>
      </c>
      <c r="EI99" s="3304" t="s">
        <v>21548</v>
      </c>
      <c r="EJ99" s="3304" t="s">
        <v>21549</v>
      </c>
      <c r="EK99" s="3304" t="s">
        <v>21550</v>
      </c>
      <c r="EL99" s="3304" t="s">
        <v>21551</v>
      </c>
      <c r="EM99" s="3304" t="s">
        <v>21552</v>
      </c>
      <c r="EN99" s="3304" t="s">
        <v>21553</v>
      </c>
      <c r="EO99" s="3304" t="s">
        <v>21554</v>
      </c>
      <c r="EP99" s="3304" t="s">
        <v>21544</v>
      </c>
      <c r="EQ99" s="3304" t="s">
        <v>21545</v>
      </c>
      <c r="ER99" s="3304" t="s">
        <v>21546</v>
      </c>
      <c r="ES99" s="3304" t="s">
        <v>21547</v>
      </c>
      <c r="ET99" s="3304" t="s">
        <v>21548</v>
      </c>
      <c r="EU99" s="3304" t="s">
        <v>21549</v>
      </c>
      <c r="EV99" s="3304" t="s">
        <v>21550</v>
      </c>
      <c r="EW99" s="3304" t="s">
        <v>21551</v>
      </c>
      <c r="EX99" s="3304" t="s">
        <v>21552</v>
      </c>
      <c r="EY99" s="3304" t="s">
        <v>21553</v>
      </c>
      <c r="EZ99" s="3304" t="s">
        <v>21554</v>
      </c>
      <c r="FA99" s="3304" t="s">
        <v>21544</v>
      </c>
      <c r="FB99" s="3304" t="s">
        <v>21545</v>
      </c>
      <c r="FC99" s="3304" t="s">
        <v>21546</v>
      </c>
      <c r="FD99" s="3304" t="s">
        <v>21547</v>
      </c>
      <c r="FE99" s="3304" t="s">
        <v>21548</v>
      </c>
      <c r="FF99" s="3304" t="s">
        <v>21549</v>
      </c>
      <c r="FG99" s="3304" t="s">
        <v>21550</v>
      </c>
      <c r="FH99" s="3304" t="s">
        <v>21551</v>
      </c>
      <c r="FI99" s="3304" t="s">
        <v>21552</v>
      </c>
      <c r="FJ99" s="3304" t="s">
        <v>21553</v>
      </c>
      <c r="FK99" s="3304" t="s">
        <v>21554</v>
      </c>
      <c r="FL99" s="3304" t="s">
        <v>21544</v>
      </c>
      <c r="FM99" s="3304" t="s">
        <v>21545</v>
      </c>
      <c r="FN99" s="3304" t="s">
        <v>21546</v>
      </c>
      <c r="FO99" s="3304" t="s">
        <v>21547</v>
      </c>
      <c r="FP99" s="3304" t="s">
        <v>21548</v>
      </c>
      <c r="FQ99" s="3304" t="s">
        <v>21549</v>
      </c>
      <c r="FR99" s="3304" t="s">
        <v>21550</v>
      </c>
      <c r="FS99" s="3304" t="s">
        <v>21551</v>
      </c>
      <c r="FT99" s="3304" t="s">
        <v>21552</v>
      </c>
      <c r="FU99" s="3304" t="s">
        <v>21553</v>
      </c>
      <c r="FV99" s="3304" t="s">
        <v>21554</v>
      </c>
      <c r="FW99" s="3304" t="s">
        <v>21544</v>
      </c>
      <c r="FX99" s="3304" t="s">
        <v>21545</v>
      </c>
      <c r="FY99" s="3304" t="s">
        <v>21546</v>
      </c>
      <c r="FZ99" s="3304" t="s">
        <v>21547</v>
      </c>
      <c r="GA99" s="3304" t="s">
        <v>21548</v>
      </c>
      <c r="GB99" s="3304" t="s">
        <v>21549</v>
      </c>
      <c r="GC99" s="3304" t="s">
        <v>21550</v>
      </c>
      <c r="GD99" s="3304" t="s">
        <v>21551</v>
      </c>
      <c r="GE99" s="3307" t="s">
        <v>21552</v>
      </c>
      <c r="GF99" s="3307" t="s">
        <v>21553</v>
      </c>
      <c r="GG99" s="3305" t="s">
        <v>21554</v>
      </c>
      <c r="GH99" s="3300"/>
      <c r="GI99" s="3306" t="s">
        <v>21543</v>
      </c>
      <c r="GJ99" s="3300"/>
      <c r="GK99" s="3306"/>
      <c r="GL99" s="1861"/>
    </row>
    <row r="100" spans="1:194" ht="20.25" customHeight="1">
      <c r="A100" s="2595"/>
      <c r="B100" s="2509" t="s">
        <v>21555</v>
      </c>
      <c r="C100" s="3302" t="s">
        <v>572</v>
      </c>
      <c r="D100" s="3303">
        <v>3</v>
      </c>
      <c r="E100" s="5693">
        <v>0</v>
      </c>
      <c r="F100" s="5693">
        <v>0</v>
      </c>
      <c r="G100" s="5693">
        <v>0</v>
      </c>
      <c r="H100" s="5693">
        <v>0</v>
      </c>
      <c r="I100" s="5693">
        <v>0</v>
      </c>
      <c r="J100" s="5693">
        <v>0</v>
      </c>
      <c r="K100" s="5693">
        <v>0</v>
      </c>
      <c r="L100" s="5693">
        <v>0</v>
      </c>
      <c r="M100" s="34"/>
      <c r="N100" s="34"/>
      <c r="O100" s="5694">
        <v>0</v>
      </c>
      <c r="P100" s="5693">
        <v>0</v>
      </c>
      <c r="Q100" s="5693">
        <v>0</v>
      </c>
      <c r="R100" s="5693">
        <v>0</v>
      </c>
      <c r="S100" s="5693">
        <v>4.6078343222243065E-2</v>
      </c>
      <c r="T100" s="5693">
        <v>0</v>
      </c>
      <c r="U100" s="5693">
        <v>0</v>
      </c>
      <c r="V100" s="5693">
        <v>0</v>
      </c>
      <c r="W100" s="5693">
        <v>0</v>
      </c>
      <c r="X100" s="34"/>
      <c r="Y100" s="34"/>
      <c r="Z100" s="5694">
        <v>4.6078343222243065E-2</v>
      </c>
      <c r="AA100" s="5693">
        <v>0</v>
      </c>
      <c r="AB100" s="5693">
        <v>0</v>
      </c>
      <c r="AC100" s="5693">
        <v>0</v>
      </c>
      <c r="AD100" s="5693">
        <v>8.8923191363201301E-2</v>
      </c>
      <c r="AE100" s="5693">
        <v>0</v>
      </c>
      <c r="AF100" s="5693">
        <v>0</v>
      </c>
      <c r="AG100" s="5693">
        <v>0</v>
      </c>
      <c r="AH100" s="5693">
        <v>0</v>
      </c>
      <c r="AI100" s="34"/>
      <c r="AJ100" s="34"/>
      <c r="AK100" s="5694">
        <v>8.8923191363201301E-2</v>
      </c>
      <c r="AL100" s="5693">
        <v>0</v>
      </c>
      <c r="AM100" s="5693">
        <v>0</v>
      </c>
      <c r="AN100" s="5693">
        <v>0</v>
      </c>
      <c r="AO100" s="5693">
        <v>3.1522408090437</v>
      </c>
      <c r="AP100" s="5693">
        <v>0</v>
      </c>
      <c r="AQ100" s="5693">
        <v>0</v>
      </c>
      <c r="AR100" s="5693">
        <v>0</v>
      </c>
      <c r="AS100" s="5693">
        <v>0</v>
      </c>
      <c r="AT100" s="34"/>
      <c r="AU100" s="34"/>
      <c r="AV100" s="5694">
        <v>3.1522408090437</v>
      </c>
      <c r="AW100" s="5693">
        <v>0</v>
      </c>
      <c r="AX100" s="5693">
        <v>0</v>
      </c>
      <c r="AY100" s="5693">
        <v>0</v>
      </c>
      <c r="AZ100" s="5693">
        <v>4.2976166247598995</v>
      </c>
      <c r="BA100" s="5693">
        <v>0</v>
      </c>
      <c r="BB100" s="5693">
        <v>0</v>
      </c>
      <c r="BC100" s="5693">
        <v>0</v>
      </c>
      <c r="BD100" s="5693">
        <v>0</v>
      </c>
      <c r="BE100" s="34"/>
      <c r="BF100" s="34"/>
      <c r="BG100" s="5694">
        <v>4.2976166247598995</v>
      </c>
      <c r="BH100" s="5693">
        <v>0</v>
      </c>
      <c r="BI100" s="5693">
        <v>0</v>
      </c>
      <c r="BJ100" s="5693">
        <v>0</v>
      </c>
      <c r="BK100" s="5693">
        <v>12.090628914590102</v>
      </c>
      <c r="BL100" s="5693">
        <v>0</v>
      </c>
      <c r="BM100" s="5693">
        <v>0</v>
      </c>
      <c r="BN100" s="5693">
        <v>0</v>
      </c>
      <c r="BO100" s="5693">
        <v>0</v>
      </c>
      <c r="BP100" s="34"/>
      <c r="BQ100" s="34"/>
      <c r="BR100" s="5694">
        <v>12.090628914590102</v>
      </c>
      <c r="BS100" s="5693">
        <v>0</v>
      </c>
      <c r="BT100" s="5693">
        <v>0</v>
      </c>
      <c r="BU100" s="5693">
        <v>0</v>
      </c>
      <c r="BV100" s="5693">
        <v>2.6977691303271438</v>
      </c>
      <c r="BW100" s="5693">
        <v>0</v>
      </c>
      <c r="BX100" s="5693">
        <v>0</v>
      </c>
      <c r="BY100" s="5693">
        <v>0</v>
      </c>
      <c r="BZ100" s="5693">
        <v>0</v>
      </c>
      <c r="CA100" s="34"/>
      <c r="CB100" s="34"/>
      <c r="CC100" s="5694">
        <v>2.6977691303271438</v>
      </c>
      <c r="CD100" s="5693">
        <v>0</v>
      </c>
      <c r="CE100" s="5693">
        <v>0</v>
      </c>
      <c r="CF100" s="5693">
        <v>0</v>
      </c>
      <c r="CG100" s="5693">
        <v>0.22366845401071223</v>
      </c>
      <c r="CH100" s="5693">
        <v>0</v>
      </c>
      <c r="CI100" s="5693">
        <v>0</v>
      </c>
      <c r="CJ100" s="5693">
        <v>0</v>
      </c>
      <c r="CK100" s="5693">
        <v>0</v>
      </c>
      <c r="CL100" s="48"/>
      <c r="CM100" s="48"/>
      <c r="CN100" s="5695">
        <v>0.22366845401071223</v>
      </c>
      <c r="CO100" s="3300"/>
      <c r="CP100" s="3306" t="s">
        <v>21556</v>
      </c>
      <c r="CQ100" s="3300"/>
      <c r="CR100" s="3306"/>
      <c r="CS100" s="1861"/>
      <c r="CT100" s="1861"/>
      <c r="CU100" s="2509" t="s">
        <v>21555</v>
      </c>
      <c r="CV100" s="3302" t="s">
        <v>572</v>
      </c>
      <c r="CW100" s="3303">
        <v>3</v>
      </c>
      <c r="CX100" s="34" t="s">
        <v>21557</v>
      </c>
      <c r="CY100" s="34" t="s">
        <v>21558</v>
      </c>
      <c r="CZ100" s="34" t="s">
        <v>21559</v>
      </c>
      <c r="DA100" s="34" t="s">
        <v>21560</v>
      </c>
      <c r="DB100" s="34" t="s">
        <v>21561</v>
      </c>
      <c r="DC100" s="34" t="s">
        <v>21562</v>
      </c>
      <c r="DD100" s="34" t="s">
        <v>21563</v>
      </c>
      <c r="DE100" s="34" t="s">
        <v>21564</v>
      </c>
      <c r="DF100" s="34" t="s">
        <v>21565</v>
      </c>
      <c r="DG100" s="34" t="s">
        <v>21566</v>
      </c>
      <c r="DH100" s="3304" t="s">
        <v>21567</v>
      </c>
      <c r="DI100" s="34" t="s">
        <v>21557</v>
      </c>
      <c r="DJ100" s="34" t="s">
        <v>21558</v>
      </c>
      <c r="DK100" s="34" t="s">
        <v>21559</v>
      </c>
      <c r="DL100" s="34" t="s">
        <v>21560</v>
      </c>
      <c r="DM100" s="34" t="s">
        <v>21561</v>
      </c>
      <c r="DN100" s="34" t="s">
        <v>21562</v>
      </c>
      <c r="DO100" s="34" t="s">
        <v>21563</v>
      </c>
      <c r="DP100" s="34" t="s">
        <v>21564</v>
      </c>
      <c r="DQ100" s="34" t="s">
        <v>21565</v>
      </c>
      <c r="DR100" s="34" t="s">
        <v>21566</v>
      </c>
      <c r="DS100" s="3304" t="s">
        <v>21567</v>
      </c>
      <c r="DT100" s="34" t="s">
        <v>21557</v>
      </c>
      <c r="DU100" s="34" t="s">
        <v>21558</v>
      </c>
      <c r="DV100" s="34" t="s">
        <v>21559</v>
      </c>
      <c r="DW100" s="34" t="s">
        <v>21560</v>
      </c>
      <c r="DX100" s="34" t="s">
        <v>21561</v>
      </c>
      <c r="DY100" s="34" t="s">
        <v>21562</v>
      </c>
      <c r="DZ100" s="34" t="s">
        <v>21563</v>
      </c>
      <c r="EA100" s="34" t="s">
        <v>21564</v>
      </c>
      <c r="EB100" s="34" t="s">
        <v>21565</v>
      </c>
      <c r="EC100" s="34" t="s">
        <v>21566</v>
      </c>
      <c r="ED100" s="3304" t="s">
        <v>21567</v>
      </c>
      <c r="EE100" s="34" t="s">
        <v>21557</v>
      </c>
      <c r="EF100" s="34" t="s">
        <v>21558</v>
      </c>
      <c r="EG100" s="34" t="s">
        <v>21559</v>
      </c>
      <c r="EH100" s="34" t="s">
        <v>21560</v>
      </c>
      <c r="EI100" s="34" t="s">
        <v>21561</v>
      </c>
      <c r="EJ100" s="34" t="s">
        <v>21562</v>
      </c>
      <c r="EK100" s="34" t="s">
        <v>21563</v>
      </c>
      <c r="EL100" s="34" t="s">
        <v>21564</v>
      </c>
      <c r="EM100" s="34" t="s">
        <v>21565</v>
      </c>
      <c r="EN100" s="34" t="s">
        <v>21566</v>
      </c>
      <c r="EO100" s="3304" t="s">
        <v>21567</v>
      </c>
      <c r="EP100" s="34" t="s">
        <v>21557</v>
      </c>
      <c r="EQ100" s="34" t="s">
        <v>21558</v>
      </c>
      <c r="ER100" s="34" t="s">
        <v>21559</v>
      </c>
      <c r="ES100" s="34" t="s">
        <v>21560</v>
      </c>
      <c r="ET100" s="34" t="s">
        <v>21561</v>
      </c>
      <c r="EU100" s="34" t="s">
        <v>21562</v>
      </c>
      <c r="EV100" s="34" t="s">
        <v>21563</v>
      </c>
      <c r="EW100" s="34" t="s">
        <v>21564</v>
      </c>
      <c r="EX100" s="34" t="s">
        <v>21565</v>
      </c>
      <c r="EY100" s="34" t="s">
        <v>21566</v>
      </c>
      <c r="EZ100" s="3304" t="s">
        <v>21567</v>
      </c>
      <c r="FA100" s="34" t="s">
        <v>21557</v>
      </c>
      <c r="FB100" s="34" t="s">
        <v>21558</v>
      </c>
      <c r="FC100" s="34" t="s">
        <v>21559</v>
      </c>
      <c r="FD100" s="34" t="s">
        <v>21560</v>
      </c>
      <c r="FE100" s="34" t="s">
        <v>21561</v>
      </c>
      <c r="FF100" s="34" t="s">
        <v>21562</v>
      </c>
      <c r="FG100" s="34" t="s">
        <v>21563</v>
      </c>
      <c r="FH100" s="34" t="s">
        <v>21564</v>
      </c>
      <c r="FI100" s="34" t="s">
        <v>21565</v>
      </c>
      <c r="FJ100" s="34" t="s">
        <v>21566</v>
      </c>
      <c r="FK100" s="3304" t="s">
        <v>21567</v>
      </c>
      <c r="FL100" s="34" t="s">
        <v>21557</v>
      </c>
      <c r="FM100" s="34" t="s">
        <v>21558</v>
      </c>
      <c r="FN100" s="34" t="s">
        <v>21559</v>
      </c>
      <c r="FO100" s="34" t="s">
        <v>21560</v>
      </c>
      <c r="FP100" s="34" t="s">
        <v>21561</v>
      </c>
      <c r="FQ100" s="34" t="s">
        <v>21562</v>
      </c>
      <c r="FR100" s="34" t="s">
        <v>21563</v>
      </c>
      <c r="FS100" s="34" t="s">
        <v>21564</v>
      </c>
      <c r="FT100" s="34" t="s">
        <v>21565</v>
      </c>
      <c r="FU100" s="34" t="s">
        <v>21566</v>
      </c>
      <c r="FV100" s="3304" t="s">
        <v>21567</v>
      </c>
      <c r="FW100" s="34" t="s">
        <v>21557</v>
      </c>
      <c r="FX100" s="34" t="s">
        <v>21558</v>
      </c>
      <c r="FY100" s="34" t="s">
        <v>21559</v>
      </c>
      <c r="FZ100" s="34" t="s">
        <v>21560</v>
      </c>
      <c r="GA100" s="34" t="s">
        <v>21561</v>
      </c>
      <c r="GB100" s="34" t="s">
        <v>21562</v>
      </c>
      <c r="GC100" s="34" t="s">
        <v>21563</v>
      </c>
      <c r="GD100" s="34" t="s">
        <v>21564</v>
      </c>
      <c r="GE100" s="48" t="s">
        <v>21565</v>
      </c>
      <c r="GF100" s="48" t="s">
        <v>21566</v>
      </c>
      <c r="GG100" s="3305" t="s">
        <v>21567</v>
      </c>
      <c r="GH100" s="3300"/>
      <c r="GI100" s="3306" t="s">
        <v>21556</v>
      </c>
      <c r="GJ100" s="3300"/>
      <c r="GK100" s="3306"/>
      <c r="GL100" s="1861"/>
    </row>
    <row r="101" spans="1:194" ht="20.25" customHeight="1">
      <c r="A101" s="2595"/>
      <c r="B101" s="2509" t="s">
        <v>21568</v>
      </c>
      <c r="C101" s="3302" t="s">
        <v>572</v>
      </c>
      <c r="D101" s="3303">
        <v>3</v>
      </c>
      <c r="E101" s="5693">
        <v>0</v>
      </c>
      <c r="F101" s="5693">
        <v>0</v>
      </c>
      <c r="G101" s="5693">
        <v>0</v>
      </c>
      <c r="H101" s="5693">
        <v>0</v>
      </c>
      <c r="I101" s="5693">
        <v>0</v>
      </c>
      <c r="J101" s="5693">
        <v>0</v>
      </c>
      <c r="K101" s="5693">
        <v>0</v>
      </c>
      <c r="L101" s="5693">
        <v>0</v>
      </c>
      <c r="M101" s="34"/>
      <c r="N101" s="34"/>
      <c r="O101" s="5694">
        <v>0</v>
      </c>
      <c r="P101" s="5693">
        <v>0</v>
      </c>
      <c r="Q101" s="5693">
        <v>0</v>
      </c>
      <c r="R101" s="5693">
        <v>0</v>
      </c>
      <c r="S101" s="5693">
        <v>0</v>
      </c>
      <c r="T101" s="5693">
        <v>0</v>
      </c>
      <c r="U101" s="5693">
        <v>0</v>
      </c>
      <c r="V101" s="5693">
        <v>0</v>
      </c>
      <c r="W101" s="5693">
        <v>0</v>
      </c>
      <c r="X101" s="34"/>
      <c r="Y101" s="34"/>
      <c r="Z101" s="5694">
        <v>0</v>
      </c>
      <c r="AA101" s="5693">
        <v>0</v>
      </c>
      <c r="AB101" s="5693">
        <v>0</v>
      </c>
      <c r="AC101" s="5693">
        <v>0</v>
      </c>
      <c r="AD101" s="5693">
        <v>0</v>
      </c>
      <c r="AE101" s="5693">
        <v>0</v>
      </c>
      <c r="AF101" s="5693">
        <v>0</v>
      </c>
      <c r="AG101" s="5693">
        <v>0</v>
      </c>
      <c r="AH101" s="5693">
        <v>0</v>
      </c>
      <c r="AI101" s="34"/>
      <c r="AJ101" s="34"/>
      <c r="AK101" s="5694">
        <v>0</v>
      </c>
      <c r="AL101" s="5693">
        <v>0</v>
      </c>
      <c r="AM101" s="5693">
        <v>0</v>
      </c>
      <c r="AN101" s="5693">
        <v>0</v>
      </c>
      <c r="AO101" s="5693">
        <v>0</v>
      </c>
      <c r="AP101" s="5693">
        <v>0</v>
      </c>
      <c r="AQ101" s="5693">
        <v>0</v>
      </c>
      <c r="AR101" s="5693">
        <v>0</v>
      </c>
      <c r="AS101" s="5693">
        <v>0</v>
      </c>
      <c r="AT101" s="34"/>
      <c r="AU101" s="34"/>
      <c r="AV101" s="5694">
        <v>0</v>
      </c>
      <c r="AW101" s="5693">
        <v>0</v>
      </c>
      <c r="AX101" s="5693">
        <v>0</v>
      </c>
      <c r="AY101" s="5693">
        <v>0</v>
      </c>
      <c r="AZ101" s="5693">
        <v>0</v>
      </c>
      <c r="BA101" s="5693">
        <v>0</v>
      </c>
      <c r="BB101" s="5693">
        <v>0</v>
      </c>
      <c r="BC101" s="5693">
        <v>0</v>
      </c>
      <c r="BD101" s="5693">
        <v>0</v>
      </c>
      <c r="BE101" s="34"/>
      <c r="BF101" s="34"/>
      <c r="BG101" s="5694">
        <v>0</v>
      </c>
      <c r="BH101" s="5693">
        <v>0</v>
      </c>
      <c r="BI101" s="5693">
        <v>0</v>
      </c>
      <c r="BJ101" s="5693">
        <v>0</v>
      </c>
      <c r="BK101" s="5693">
        <v>0</v>
      </c>
      <c r="BL101" s="5693">
        <v>0</v>
      </c>
      <c r="BM101" s="5693">
        <v>0</v>
      </c>
      <c r="BN101" s="5693">
        <v>0</v>
      </c>
      <c r="BO101" s="5693">
        <v>0</v>
      </c>
      <c r="BP101" s="34"/>
      <c r="BQ101" s="34"/>
      <c r="BR101" s="5694">
        <v>0</v>
      </c>
      <c r="BS101" s="5693">
        <v>0</v>
      </c>
      <c r="BT101" s="5693">
        <v>0</v>
      </c>
      <c r="BU101" s="5693">
        <v>0</v>
      </c>
      <c r="BV101" s="5693">
        <v>0.54190928533167027</v>
      </c>
      <c r="BW101" s="5693">
        <v>0</v>
      </c>
      <c r="BX101" s="5693">
        <v>0</v>
      </c>
      <c r="BY101" s="5693">
        <v>0</v>
      </c>
      <c r="BZ101" s="5693">
        <v>0</v>
      </c>
      <c r="CA101" s="34"/>
      <c r="CB101" s="34"/>
      <c r="CC101" s="5694">
        <v>0.54190928533167027</v>
      </c>
      <c r="CD101" s="5693">
        <v>0</v>
      </c>
      <c r="CE101" s="5693">
        <v>0</v>
      </c>
      <c r="CF101" s="5693">
        <v>0</v>
      </c>
      <c r="CG101" s="5693">
        <v>0.54381381797163475</v>
      </c>
      <c r="CH101" s="5693">
        <v>0</v>
      </c>
      <c r="CI101" s="5693">
        <v>0</v>
      </c>
      <c r="CJ101" s="5693">
        <v>0</v>
      </c>
      <c r="CK101" s="5693">
        <v>0</v>
      </c>
      <c r="CL101" s="48"/>
      <c r="CM101" s="48"/>
      <c r="CN101" s="5695">
        <v>0.54381381797163475</v>
      </c>
      <c r="CO101" s="3300"/>
      <c r="CP101" s="3306" t="s">
        <v>21569</v>
      </c>
      <c r="CQ101" s="3300"/>
      <c r="CR101" s="3306"/>
      <c r="CS101" s="1861"/>
      <c r="CT101" s="1861"/>
      <c r="CU101" s="2509" t="s">
        <v>21568</v>
      </c>
      <c r="CV101" s="3302" t="s">
        <v>572</v>
      </c>
      <c r="CW101" s="3303">
        <v>3</v>
      </c>
      <c r="CX101" s="34" t="s">
        <v>21570</v>
      </c>
      <c r="CY101" s="34" t="s">
        <v>21571</v>
      </c>
      <c r="CZ101" s="34" t="s">
        <v>21572</v>
      </c>
      <c r="DA101" s="34" t="s">
        <v>21573</v>
      </c>
      <c r="DB101" s="34" t="s">
        <v>21574</v>
      </c>
      <c r="DC101" s="34" t="s">
        <v>21575</v>
      </c>
      <c r="DD101" s="34" t="s">
        <v>21576</v>
      </c>
      <c r="DE101" s="34" t="s">
        <v>21577</v>
      </c>
      <c r="DF101" s="34" t="s">
        <v>21578</v>
      </c>
      <c r="DG101" s="34" t="s">
        <v>21579</v>
      </c>
      <c r="DH101" s="3304" t="s">
        <v>21580</v>
      </c>
      <c r="DI101" s="34" t="s">
        <v>21570</v>
      </c>
      <c r="DJ101" s="34" t="s">
        <v>21571</v>
      </c>
      <c r="DK101" s="34" t="s">
        <v>21572</v>
      </c>
      <c r="DL101" s="34" t="s">
        <v>21573</v>
      </c>
      <c r="DM101" s="34" t="s">
        <v>21574</v>
      </c>
      <c r="DN101" s="34" t="s">
        <v>21575</v>
      </c>
      <c r="DO101" s="34" t="s">
        <v>21576</v>
      </c>
      <c r="DP101" s="34" t="s">
        <v>21577</v>
      </c>
      <c r="DQ101" s="34" t="s">
        <v>21578</v>
      </c>
      <c r="DR101" s="34" t="s">
        <v>21579</v>
      </c>
      <c r="DS101" s="3304" t="s">
        <v>21580</v>
      </c>
      <c r="DT101" s="34" t="s">
        <v>21570</v>
      </c>
      <c r="DU101" s="34" t="s">
        <v>21571</v>
      </c>
      <c r="DV101" s="34" t="s">
        <v>21572</v>
      </c>
      <c r="DW101" s="34" t="s">
        <v>21573</v>
      </c>
      <c r="DX101" s="34" t="s">
        <v>21574</v>
      </c>
      <c r="DY101" s="34" t="s">
        <v>21575</v>
      </c>
      <c r="DZ101" s="34" t="s">
        <v>21576</v>
      </c>
      <c r="EA101" s="34" t="s">
        <v>21577</v>
      </c>
      <c r="EB101" s="34" t="s">
        <v>21578</v>
      </c>
      <c r="EC101" s="34" t="s">
        <v>21579</v>
      </c>
      <c r="ED101" s="3304" t="s">
        <v>21580</v>
      </c>
      <c r="EE101" s="34" t="s">
        <v>21570</v>
      </c>
      <c r="EF101" s="34" t="s">
        <v>21571</v>
      </c>
      <c r="EG101" s="34" t="s">
        <v>21572</v>
      </c>
      <c r="EH101" s="34" t="s">
        <v>21573</v>
      </c>
      <c r="EI101" s="34" t="s">
        <v>21574</v>
      </c>
      <c r="EJ101" s="34" t="s">
        <v>21575</v>
      </c>
      <c r="EK101" s="34" t="s">
        <v>21576</v>
      </c>
      <c r="EL101" s="34" t="s">
        <v>21577</v>
      </c>
      <c r="EM101" s="34" t="s">
        <v>21578</v>
      </c>
      <c r="EN101" s="34" t="s">
        <v>21579</v>
      </c>
      <c r="EO101" s="3304" t="s">
        <v>21580</v>
      </c>
      <c r="EP101" s="34" t="s">
        <v>21570</v>
      </c>
      <c r="EQ101" s="34" t="s">
        <v>21571</v>
      </c>
      <c r="ER101" s="34" t="s">
        <v>21572</v>
      </c>
      <c r="ES101" s="34" t="s">
        <v>21573</v>
      </c>
      <c r="ET101" s="34" t="s">
        <v>21574</v>
      </c>
      <c r="EU101" s="34" t="s">
        <v>21575</v>
      </c>
      <c r="EV101" s="34" t="s">
        <v>21576</v>
      </c>
      <c r="EW101" s="34" t="s">
        <v>21577</v>
      </c>
      <c r="EX101" s="34" t="s">
        <v>21578</v>
      </c>
      <c r="EY101" s="34" t="s">
        <v>21579</v>
      </c>
      <c r="EZ101" s="3304" t="s">
        <v>21580</v>
      </c>
      <c r="FA101" s="34" t="s">
        <v>21570</v>
      </c>
      <c r="FB101" s="34" t="s">
        <v>21571</v>
      </c>
      <c r="FC101" s="34" t="s">
        <v>21572</v>
      </c>
      <c r="FD101" s="34" t="s">
        <v>21573</v>
      </c>
      <c r="FE101" s="34" t="s">
        <v>21574</v>
      </c>
      <c r="FF101" s="34" t="s">
        <v>21575</v>
      </c>
      <c r="FG101" s="34" t="s">
        <v>21576</v>
      </c>
      <c r="FH101" s="34" t="s">
        <v>21577</v>
      </c>
      <c r="FI101" s="34" t="s">
        <v>21578</v>
      </c>
      <c r="FJ101" s="34" t="s">
        <v>21579</v>
      </c>
      <c r="FK101" s="3304" t="s">
        <v>21580</v>
      </c>
      <c r="FL101" s="34" t="s">
        <v>21570</v>
      </c>
      <c r="FM101" s="34" t="s">
        <v>21571</v>
      </c>
      <c r="FN101" s="34" t="s">
        <v>21572</v>
      </c>
      <c r="FO101" s="34" t="s">
        <v>21573</v>
      </c>
      <c r="FP101" s="34" t="s">
        <v>21574</v>
      </c>
      <c r="FQ101" s="34" t="s">
        <v>21575</v>
      </c>
      <c r="FR101" s="34" t="s">
        <v>21576</v>
      </c>
      <c r="FS101" s="34" t="s">
        <v>21577</v>
      </c>
      <c r="FT101" s="34" t="s">
        <v>21578</v>
      </c>
      <c r="FU101" s="34" t="s">
        <v>21579</v>
      </c>
      <c r="FV101" s="3304" t="s">
        <v>21580</v>
      </c>
      <c r="FW101" s="34" t="s">
        <v>21570</v>
      </c>
      <c r="FX101" s="34" t="s">
        <v>21571</v>
      </c>
      <c r="FY101" s="34" t="s">
        <v>21572</v>
      </c>
      <c r="FZ101" s="34" t="s">
        <v>21573</v>
      </c>
      <c r="GA101" s="34" t="s">
        <v>21574</v>
      </c>
      <c r="GB101" s="34" t="s">
        <v>21575</v>
      </c>
      <c r="GC101" s="34" t="s">
        <v>21576</v>
      </c>
      <c r="GD101" s="34" t="s">
        <v>21577</v>
      </c>
      <c r="GE101" s="48" t="s">
        <v>21578</v>
      </c>
      <c r="GF101" s="48" t="s">
        <v>21579</v>
      </c>
      <c r="GG101" s="3305" t="s">
        <v>21580</v>
      </c>
      <c r="GH101" s="3300"/>
      <c r="GI101" s="3306" t="s">
        <v>21569</v>
      </c>
      <c r="GJ101" s="3300"/>
      <c r="GK101" s="3306"/>
      <c r="GL101" s="1861"/>
    </row>
    <row r="102" spans="1:194" ht="20.25" customHeight="1">
      <c r="A102" s="2595"/>
      <c r="B102" s="2509" t="s">
        <v>21581</v>
      </c>
      <c r="C102" s="3302" t="s">
        <v>572</v>
      </c>
      <c r="D102" s="3303">
        <v>3</v>
      </c>
      <c r="E102" s="5694">
        <v>0</v>
      </c>
      <c r="F102" s="5694">
        <v>0</v>
      </c>
      <c r="G102" s="5694">
        <v>0</v>
      </c>
      <c r="H102" s="5694">
        <v>0</v>
      </c>
      <c r="I102" s="5694">
        <v>0</v>
      </c>
      <c r="J102" s="5694">
        <v>0</v>
      </c>
      <c r="K102" s="5694">
        <v>0</v>
      </c>
      <c r="L102" s="5694">
        <v>0</v>
      </c>
      <c r="M102" s="5694">
        <v>0</v>
      </c>
      <c r="N102" s="5694">
        <v>0</v>
      </c>
      <c r="O102" s="5694">
        <v>0</v>
      </c>
      <c r="P102" s="5694">
        <v>0</v>
      </c>
      <c r="Q102" s="5694">
        <v>0</v>
      </c>
      <c r="R102" s="5694">
        <v>0</v>
      </c>
      <c r="S102" s="5694">
        <v>4.6078343222243065E-2</v>
      </c>
      <c r="T102" s="5694">
        <v>0</v>
      </c>
      <c r="U102" s="5694">
        <v>0</v>
      </c>
      <c r="V102" s="5694">
        <v>0</v>
      </c>
      <c r="W102" s="5694">
        <v>0</v>
      </c>
      <c r="X102" s="5694">
        <v>0</v>
      </c>
      <c r="Y102" s="5694">
        <v>0</v>
      </c>
      <c r="Z102" s="5694">
        <v>4.6078343222243065E-2</v>
      </c>
      <c r="AA102" s="5694">
        <v>0</v>
      </c>
      <c r="AB102" s="5694">
        <v>0</v>
      </c>
      <c r="AC102" s="5694">
        <v>0</v>
      </c>
      <c r="AD102" s="5694">
        <v>8.8923191363201301E-2</v>
      </c>
      <c r="AE102" s="5694">
        <v>0</v>
      </c>
      <c r="AF102" s="5694">
        <v>0</v>
      </c>
      <c r="AG102" s="5694">
        <v>0</v>
      </c>
      <c r="AH102" s="5694">
        <v>0</v>
      </c>
      <c r="AI102" s="5694">
        <v>0</v>
      </c>
      <c r="AJ102" s="5694">
        <v>0</v>
      </c>
      <c r="AK102" s="5694">
        <v>8.8923191363201301E-2</v>
      </c>
      <c r="AL102" s="5694">
        <v>0</v>
      </c>
      <c r="AM102" s="5694">
        <v>0</v>
      </c>
      <c r="AN102" s="5694">
        <v>0</v>
      </c>
      <c r="AO102" s="5694">
        <v>3.1522408090437</v>
      </c>
      <c r="AP102" s="5694">
        <v>0</v>
      </c>
      <c r="AQ102" s="5694">
        <v>0</v>
      </c>
      <c r="AR102" s="5694">
        <v>0</v>
      </c>
      <c r="AS102" s="5694">
        <v>0</v>
      </c>
      <c r="AT102" s="5694">
        <v>0</v>
      </c>
      <c r="AU102" s="5694">
        <v>0</v>
      </c>
      <c r="AV102" s="5694">
        <v>3.1522408090437</v>
      </c>
      <c r="AW102" s="5694">
        <v>0</v>
      </c>
      <c r="AX102" s="5694">
        <v>0</v>
      </c>
      <c r="AY102" s="5694">
        <v>0</v>
      </c>
      <c r="AZ102" s="5694">
        <v>4.2976166247598995</v>
      </c>
      <c r="BA102" s="5694">
        <v>0</v>
      </c>
      <c r="BB102" s="5694">
        <v>0</v>
      </c>
      <c r="BC102" s="5694">
        <v>0</v>
      </c>
      <c r="BD102" s="5694">
        <v>0</v>
      </c>
      <c r="BE102" s="5694">
        <v>0</v>
      </c>
      <c r="BF102" s="5694">
        <v>0</v>
      </c>
      <c r="BG102" s="5694">
        <v>4.2976166247598995</v>
      </c>
      <c r="BH102" s="5694">
        <v>0</v>
      </c>
      <c r="BI102" s="5694">
        <v>0</v>
      </c>
      <c r="BJ102" s="5694">
        <v>0</v>
      </c>
      <c r="BK102" s="5694">
        <v>12.090628914590102</v>
      </c>
      <c r="BL102" s="5694">
        <v>0</v>
      </c>
      <c r="BM102" s="5694">
        <v>0</v>
      </c>
      <c r="BN102" s="5694">
        <v>0</v>
      </c>
      <c r="BO102" s="5694">
        <v>0</v>
      </c>
      <c r="BP102" s="5694">
        <v>0</v>
      </c>
      <c r="BQ102" s="5694">
        <v>0</v>
      </c>
      <c r="BR102" s="5694">
        <v>12.090628914590102</v>
      </c>
      <c r="BS102" s="5694">
        <v>0</v>
      </c>
      <c r="BT102" s="5694">
        <v>0</v>
      </c>
      <c r="BU102" s="5694">
        <v>0</v>
      </c>
      <c r="BV102" s="5694">
        <v>3.2396784156588141</v>
      </c>
      <c r="BW102" s="5694">
        <v>0</v>
      </c>
      <c r="BX102" s="5694">
        <v>0</v>
      </c>
      <c r="BY102" s="5694">
        <v>0</v>
      </c>
      <c r="BZ102" s="5694">
        <v>0</v>
      </c>
      <c r="CA102" s="5694">
        <v>0</v>
      </c>
      <c r="CB102" s="5694">
        <v>0</v>
      </c>
      <c r="CC102" s="5694">
        <v>3.2396784156588141</v>
      </c>
      <c r="CD102" s="5694">
        <v>0</v>
      </c>
      <c r="CE102" s="5694">
        <v>0</v>
      </c>
      <c r="CF102" s="5694">
        <v>0</v>
      </c>
      <c r="CG102" s="5694">
        <v>0.76748227198234698</v>
      </c>
      <c r="CH102" s="5694">
        <v>0</v>
      </c>
      <c r="CI102" s="5694">
        <v>0</v>
      </c>
      <c r="CJ102" s="5694">
        <v>0</v>
      </c>
      <c r="CK102" s="5694">
        <v>0</v>
      </c>
      <c r="CL102" s="5696">
        <v>0</v>
      </c>
      <c r="CM102" s="5696">
        <v>0</v>
      </c>
      <c r="CN102" s="5695">
        <v>0.76748227198234698</v>
      </c>
      <c r="CO102" s="3300"/>
      <c r="CP102" s="3306" t="s">
        <v>21582</v>
      </c>
      <c r="CQ102" s="3300"/>
      <c r="CR102" s="3306"/>
      <c r="CS102" s="1861"/>
      <c r="CT102" s="1861"/>
      <c r="CU102" s="2509" t="s">
        <v>21581</v>
      </c>
      <c r="CV102" s="3302" t="s">
        <v>572</v>
      </c>
      <c r="CW102" s="3303">
        <v>3</v>
      </c>
      <c r="CX102" s="3304" t="s">
        <v>21583</v>
      </c>
      <c r="CY102" s="3304" t="s">
        <v>21584</v>
      </c>
      <c r="CZ102" s="3304" t="s">
        <v>21585</v>
      </c>
      <c r="DA102" s="3304" t="s">
        <v>21586</v>
      </c>
      <c r="DB102" s="3304" t="s">
        <v>21587</v>
      </c>
      <c r="DC102" s="3304" t="s">
        <v>21588</v>
      </c>
      <c r="DD102" s="3304" t="s">
        <v>21589</v>
      </c>
      <c r="DE102" s="3304" t="s">
        <v>21590</v>
      </c>
      <c r="DF102" s="3304" t="s">
        <v>21591</v>
      </c>
      <c r="DG102" s="3304" t="s">
        <v>21592</v>
      </c>
      <c r="DH102" s="3304" t="s">
        <v>21593</v>
      </c>
      <c r="DI102" s="3304" t="s">
        <v>21583</v>
      </c>
      <c r="DJ102" s="3304" t="s">
        <v>21584</v>
      </c>
      <c r="DK102" s="3304" t="s">
        <v>21585</v>
      </c>
      <c r="DL102" s="3304" t="s">
        <v>21586</v>
      </c>
      <c r="DM102" s="3304" t="s">
        <v>21587</v>
      </c>
      <c r="DN102" s="3304" t="s">
        <v>21588</v>
      </c>
      <c r="DO102" s="3304" t="s">
        <v>21589</v>
      </c>
      <c r="DP102" s="3304" t="s">
        <v>21590</v>
      </c>
      <c r="DQ102" s="3304" t="s">
        <v>21591</v>
      </c>
      <c r="DR102" s="3304" t="s">
        <v>21592</v>
      </c>
      <c r="DS102" s="3304" t="s">
        <v>21593</v>
      </c>
      <c r="DT102" s="3304" t="s">
        <v>21583</v>
      </c>
      <c r="DU102" s="3304" t="s">
        <v>21584</v>
      </c>
      <c r="DV102" s="3304" t="s">
        <v>21585</v>
      </c>
      <c r="DW102" s="3304" t="s">
        <v>21586</v>
      </c>
      <c r="DX102" s="3304" t="s">
        <v>21587</v>
      </c>
      <c r="DY102" s="3304" t="s">
        <v>21588</v>
      </c>
      <c r="DZ102" s="3304" t="s">
        <v>21589</v>
      </c>
      <c r="EA102" s="3304" t="s">
        <v>21590</v>
      </c>
      <c r="EB102" s="3304" t="s">
        <v>21591</v>
      </c>
      <c r="EC102" s="3304" t="s">
        <v>21592</v>
      </c>
      <c r="ED102" s="3304" t="s">
        <v>21593</v>
      </c>
      <c r="EE102" s="3304" t="s">
        <v>21583</v>
      </c>
      <c r="EF102" s="3304" t="s">
        <v>21584</v>
      </c>
      <c r="EG102" s="3304" t="s">
        <v>21585</v>
      </c>
      <c r="EH102" s="3304" t="s">
        <v>21586</v>
      </c>
      <c r="EI102" s="3304" t="s">
        <v>21587</v>
      </c>
      <c r="EJ102" s="3304" t="s">
        <v>21588</v>
      </c>
      <c r="EK102" s="3304" t="s">
        <v>21589</v>
      </c>
      <c r="EL102" s="3304" t="s">
        <v>21590</v>
      </c>
      <c r="EM102" s="3304" t="s">
        <v>21591</v>
      </c>
      <c r="EN102" s="3304" t="s">
        <v>21592</v>
      </c>
      <c r="EO102" s="3304" t="s">
        <v>21593</v>
      </c>
      <c r="EP102" s="3304" t="s">
        <v>21583</v>
      </c>
      <c r="EQ102" s="3304" t="s">
        <v>21584</v>
      </c>
      <c r="ER102" s="3304" t="s">
        <v>21585</v>
      </c>
      <c r="ES102" s="3304" t="s">
        <v>21586</v>
      </c>
      <c r="ET102" s="3304" t="s">
        <v>21587</v>
      </c>
      <c r="EU102" s="3304" t="s">
        <v>21588</v>
      </c>
      <c r="EV102" s="3304" t="s">
        <v>21589</v>
      </c>
      <c r="EW102" s="3304" t="s">
        <v>21590</v>
      </c>
      <c r="EX102" s="3304" t="s">
        <v>21591</v>
      </c>
      <c r="EY102" s="3304" t="s">
        <v>21592</v>
      </c>
      <c r="EZ102" s="3304" t="s">
        <v>21593</v>
      </c>
      <c r="FA102" s="3304" t="s">
        <v>21583</v>
      </c>
      <c r="FB102" s="3304" t="s">
        <v>21584</v>
      </c>
      <c r="FC102" s="3304" t="s">
        <v>21585</v>
      </c>
      <c r="FD102" s="3304" t="s">
        <v>21586</v>
      </c>
      <c r="FE102" s="3304" t="s">
        <v>21587</v>
      </c>
      <c r="FF102" s="3304" t="s">
        <v>21588</v>
      </c>
      <c r="FG102" s="3304" t="s">
        <v>21589</v>
      </c>
      <c r="FH102" s="3304" t="s">
        <v>21590</v>
      </c>
      <c r="FI102" s="3304" t="s">
        <v>21591</v>
      </c>
      <c r="FJ102" s="3304" t="s">
        <v>21592</v>
      </c>
      <c r="FK102" s="3304" t="s">
        <v>21593</v>
      </c>
      <c r="FL102" s="3304" t="s">
        <v>21583</v>
      </c>
      <c r="FM102" s="3304" t="s">
        <v>21584</v>
      </c>
      <c r="FN102" s="3304" t="s">
        <v>21585</v>
      </c>
      <c r="FO102" s="3304" t="s">
        <v>21586</v>
      </c>
      <c r="FP102" s="3304" t="s">
        <v>21587</v>
      </c>
      <c r="FQ102" s="3304" t="s">
        <v>21588</v>
      </c>
      <c r="FR102" s="3304" t="s">
        <v>21589</v>
      </c>
      <c r="FS102" s="3304" t="s">
        <v>21590</v>
      </c>
      <c r="FT102" s="3304" t="s">
        <v>21591</v>
      </c>
      <c r="FU102" s="3304" t="s">
        <v>21592</v>
      </c>
      <c r="FV102" s="3304" t="s">
        <v>21593</v>
      </c>
      <c r="FW102" s="3304" t="s">
        <v>21583</v>
      </c>
      <c r="FX102" s="3304" t="s">
        <v>21584</v>
      </c>
      <c r="FY102" s="3304" t="s">
        <v>21585</v>
      </c>
      <c r="FZ102" s="3304" t="s">
        <v>21586</v>
      </c>
      <c r="GA102" s="3304" t="s">
        <v>21587</v>
      </c>
      <c r="GB102" s="3304" t="s">
        <v>21588</v>
      </c>
      <c r="GC102" s="3304" t="s">
        <v>21589</v>
      </c>
      <c r="GD102" s="3304" t="s">
        <v>21590</v>
      </c>
      <c r="GE102" s="3307" t="s">
        <v>21591</v>
      </c>
      <c r="GF102" s="3307" t="s">
        <v>21592</v>
      </c>
      <c r="GG102" s="3305" t="s">
        <v>21593</v>
      </c>
      <c r="GH102" s="3300"/>
      <c r="GI102" s="3306" t="s">
        <v>21582</v>
      </c>
      <c r="GJ102" s="3300"/>
      <c r="GK102" s="3306"/>
      <c r="GL102" s="1861"/>
    </row>
    <row r="103" spans="1:194" ht="20.25" customHeight="1">
      <c r="A103" s="2595"/>
      <c r="B103" s="2509" t="s">
        <v>21594</v>
      </c>
      <c r="C103" s="3302" t="s">
        <v>572</v>
      </c>
      <c r="D103" s="3303">
        <v>3</v>
      </c>
      <c r="E103" s="5693">
        <v>0</v>
      </c>
      <c r="F103" s="5693">
        <v>0</v>
      </c>
      <c r="G103" s="5693">
        <v>0</v>
      </c>
      <c r="H103" s="5693">
        <v>0</v>
      </c>
      <c r="I103" s="5693">
        <v>0</v>
      </c>
      <c r="J103" s="5693">
        <v>0</v>
      </c>
      <c r="K103" s="5693">
        <v>0</v>
      </c>
      <c r="L103" s="5693">
        <v>0</v>
      </c>
      <c r="M103" s="34"/>
      <c r="N103" s="34"/>
      <c r="O103" s="5694">
        <v>0</v>
      </c>
      <c r="P103" s="5693">
        <v>0</v>
      </c>
      <c r="Q103" s="5693">
        <v>0</v>
      </c>
      <c r="R103" s="5693">
        <v>0</v>
      </c>
      <c r="S103" s="5693">
        <v>0</v>
      </c>
      <c r="T103" s="5693">
        <v>0</v>
      </c>
      <c r="U103" s="5693">
        <v>0</v>
      </c>
      <c r="V103" s="5693">
        <v>0</v>
      </c>
      <c r="W103" s="5693">
        <v>0</v>
      </c>
      <c r="X103" s="34"/>
      <c r="Y103" s="34"/>
      <c r="Z103" s="5694">
        <v>0</v>
      </c>
      <c r="AA103" s="5693">
        <v>0</v>
      </c>
      <c r="AB103" s="5693">
        <v>0</v>
      </c>
      <c r="AC103" s="5693">
        <v>0</v>
      </c>
      <c r="AD103" s="5693">
        <v>0</v>
      </c>
      <c r="AE103" s="5693">
        <v>0</v>
      </c>
      <c r="AF103" s="5693">
        <v>0</v>
      </c>
      <c r="AG103" s="5693">
        <v>0</v>
      </c>
      <c r="AH103" s="5693">
        <v>0</v>
      </c>
      <c r="AI103" s="34"/>
      <c r="AJ103" s="34"/>
      <c r="AK103" s="5694">
        <v>0</v>
      </c>
      <c r="AL103" s="5693">
        <v>0</v>
      </c>
      <c r="AM103" s="5693">
        <v>0</v>
      </c>
      <c r="AN103" s="5693">
        <v>0</v>
      </c>
      <c r="AO103" s="5693">
        <v>0.17771045378847425</v>
      </c>
      <c r="AP103" s="5693">
        <v>0</v>
      </c>
      <c r="AQ103" s="5693">
        <v>0</v>
      </c>
      <c r="AR103" s="5693">
        <v>0</v>
      </c>
      <c r="AS103" s="5693">
        <v>0</v>
      </c>
      <c r="AT103" s="34"/>
      <c r="AU103" s="34"/>
      <c r="AV103" s="5694">
        <v>0.17771045378847425</v>
      </c>
      <c r="AW103" s="5693">
        <v>0</v>
      </c>
      <c r="AX103" s="5693">
        <v>0</v>
      </c>
      <c r="AY103" s="5693">
        <v>0</v>
      </c>
      <c r="AZ103" s="5693">
        <v>0.17402643811144508</v>
      </c>
      <c r="BA103" s="5693">
        <v>0</v>
      </c>
      <c r="BB103" s="5693">
        <v>0</v>
      </c>
      <c r="BC103" s="5693">
        <v>0</v>
      </c>
      <c r="BD103" s="5693">
        <v>0</v>
      </c>
      <c r="BE103" s="34"/>
      <c r="BF103" s="34"/>
      <c r="BG103" s="5694">
        <v>0.17402643811144508</v>
      </c>
      <c r="BH103" s="5693">
        <v>0</v>
      </c>
      <c r="BI103" s="5693">
        <v>0</v>
      </c>
      <c r="BJ103" s="5693">
        <v>0</v>
      </c>
      <c r="BK103" s="5693">
        <v>0.87462388431106464</v>
      </c>
      <c r="BL103" s="5693">
        <v>0</v>
      </c>
      <c r="BM103" s="5693">
        <v>0</v>
      </c>
      <c r="BN103" s="5693">
        <v>0</v>
      </c>
      <c r="BO103" s="5693">
        <v>0</v>
      </c>
      <c r="BP103" s="34"/>
      <c r="BQ103" s="34"/>
      <c r="BR103" s="5694">
        <v>0.87462388431106464</v>
      </c>
      <c r="BS103" s="5693">
        <v>0</v>
      </c>
      <c r="BT103" s="5693">
        <v>0</v>
      </c>
      <c r="BU103" s="5693">
        <v>0</v>
      </c>
      <c r="BV103" s="5693">
        <v>0.13612373610998341</v>
      </c>
      <c r="BW103" s="5693">
        <v>0</v>
      </c>
      <c r="BX103" s="5693">
        <v>0</v>
      </c>
      <c r="BY103" s="5693">
        <v>0</v>
      </c>
      <c r="BZ103" s="5693">
        <v>0</v>
      </c>
      <c r="CA103" s="34"/>
      <c r="CB103" s="34"/>
      <c r="CC103" s="5694">
        <v>0.13612373610998341</v>
      </c>
      <c r="CD103" s="5693">
        <v>0</v>
      </c>
      <c r="CE103" s="5693">
        <v>0</v>
      </c>
      <c r="CF103" s="5693">
        <v>0</v>
      </c>
      <c r="CG103" s="5693">
        <v>1.9120024627034028E-2</v>
      </c>
      <c r="CH103" s="5693">
        <v>0</v>
      </c>
      <c r="CI103" s="5693">
        <v>0</v>
      </c>
      <c r="CJ103" s="5693">
        <v>0</v>
      </c>
      <c r="CK103" s="5693">
        <v>0</v>
      </c>
      <c r="CL103" s="48"/>
      <c r="CM103" s="48"/>
      <c r="CN103" s="5695">
        <v>1.9120024627034028E-2</v>
      </c>
      <c r="CO103" s="3300"/>
      <c r="CP103" s="3306" t="s">
        <v>21595</v>
      </c>
      <c r="CQ103" s="3300"/>
      <c r="CR103" s="3306"/>
      <c r="CS103" s="1861"/>
      <c r="CT103" s="1861"/>
      <c r="CU103" s="2509" t="s">
        <v>21594</v>
      </c>
      <c r="CV103" s="3302" t="s">
        <v>572</v>
      </c>
      <c r="CW103" s="3303">
        <v>3</v>
      </c>
      <c r="CX103" s="34" t="s">
        <v>21596</v>
      </c>
      <c r="CY103" s="34" t="s">
        <v>21597</v>
      </c>
      <c r="CZ103" s="34" t="s">
        <v>21598</v>
      </c>
      <c r="DA103" s="34" t="s">
        <v>21599</v>
      </c>
      <c r="DB103" s="34" t="s">
        <v>21600</v>
      </c>
      <c r="DC103" s="34" t="s">
        <v>21601</v>
      </c>
      <c r="DD103" s="34" t="s">
        <v>21602</v>
      </c>
      <c r="DE103" s="34" t="s">
        <v>21603</v>
      </c>
      <c r="DF103" s="34" t="s">
        <v>21604</v>
      </c>
      <c r="DG103" s="34" t="s">
        <v>21605</v>
      </c>
      <c r="DH103" s="3304" t="s">
        <v>21606</v>
      </c>
      <c r="DI103" s="34" t="s">
        <v>21596</v>
      </c>
      <c r="DJ103" s="34" t="s">
        <v>21597</v>
      </c>
      <c r="DK103" s="34" t="s">
        <v>21598</v>
      </c>
      <c r="DL103" s="34" t="s">
        <v>21599</v>
      </c>
      <c r="DM103" s="34" t="s">
        <v>21600</v>
      </c>
      <c r="DN103" s="34" t="s">
        <v>21601</v>
      </c>
      <c r="DO103" s="34" t="s">
        <v>21602</v>
      </c>
      <c r="DP103" s="34" t="s">
        <v>21603</v>
      </c>
      <c r="DQ103" s="34" t="s">
        <v>21604</v>
      </c>
      <c r="DR103" s="34" t="s">
        <v>21605</v>
      </c>
      <c r="DS103" s="3304" t="s">
        <v>21606</v>
      </c>
      <c r="DT103" s="34" t="s">
        <v>21596</v>
      </c>
      <c r="DU103" s="34" t="s">
        <v>21597</v>
      </c>
      <c r="DV103" s="34" t="s">
        <v>21598</v>
      </c>
      <c r="DW103" s="34" t="s">
        <v>21599</v>
      </c>
      <c r="DX103" s="34" t="s">
        <v>21600</v>
      </c>
      <c r="DY103" s="34" t="s">
        <v>21601</v>
      </c>
      <c r="DZ103" s="34" t="s">
        <v>21602</v>
      </c>
      <c r="EA103" s="34" t="s">
        <v>21603</v>
      </c>
      <c r="EB103" s="34" t="s">
        <v>21604</v>
      </c>
      <c r="EC103" s="34" t="s">
        <v>21605</v>
      </c>
      <c r="ED103" s="3304" t="s">
        <v>21606</v>
      </c>
      <c r="EE103" s="34" t="s">
        <v>21596</v>
      </c>
      <c r="EF103" s="34" t="s">
        <v>21597</v>
      </c>
      <c r="EG103" s="34" t="s">
        <v>21598</v>
      </c>
      <c r="EH103" s="34" t="s">
        <v>21599</v>
      </c>
      <c r="EI103" s="34" t="s">
        <v>21600</v>
      </c>
      <c r="EJ103" s="34" t="s">
        <v>21601</v>
      </c>
      <c r="EK103" s="34" t="s">
        <v>21602</v>
      </c>
      <c r="EL103" s="34" t="s">
        <v>21603</v>
      </c>
      <c r="EM103" s="34" t="s">
        <v>21604</v>
      </c>
      <c r="EN103" s="34" t="s">
        <v>21605</v>
      </c>
      <c r="EO103" s="3304" t="s">
        <v>21606</v>
      </c>
      <c r="EP103" s="34" t="s">
        <v>21596</v>
      </c>
      <c r="EQ103" s="34" t="s">
        <v>21597</v>
      </c>
      <c r="ER103" s="34" t="s">
        <v>21598</v>
      </c>
      <c r="ES103" s="34" t="s">
        <v>21599</v>
      </c>
      <c r="ET103" s="34" t="s">
        <v>21600</v>
      </c>
      <c r="EU103" s="34" t="s">
        <v>21601</v>
      </c>
      <c r="EV103" s="34" t="s">
        <v>21602</v>
      </c>
      <c r="EW103" s="34" t="s">
        <v>21603</v>
      </c>
      <c r="EX103" s="34" t="s">
        <v>21604</v>
      </c>
      <c r="EY103" s="34" t="s">
        <v>21605</v>
      </c>
      <c r="EZ103" s="3304" t="s">
        <v>21606</v>
      </c>
      <c r="FA103" s="34" t="s">
        <v>21596</v>
      </c>
      <c r="FB103" s="34" t="s">
        <v>21597</v>
      </c>
      <c r="FC103" s="34" t="s">
        <v>21598</v>
      </c>
      <c r="FD103" s="34" t="s">
        <v>21599</v>
      </c>
      <c r="FE103" s="34" t="s">
        <v>21600</v>
      </c>
      <c r="FF103" s="34" t="s">
        <v>21601</v>
      </c>
      <c r="FG103" s="34" t="s">
        <v>21602</v>
      </c>
      <c r="FH103" s="34" t="s">
        <v>21603</v>
      </c>
      <c r="FI103" s="34" t="s">
        <v>21604</v>
      </c>
      <c r="FJ103" s="34" t="s">
        <v>21605</v>
      </c>
      <c r="FK103" s="3304" t="s">
        <v>21606</v>
      </c>
      <c r="FL103" s="34" t="s">
        <v>21596</v>
      </c>
      <c r="FM103" s="34" t="s">
        <v>21597</v>
      </c>
      <c r="FN103" s="34" t="s">
        <v>21598</v>
      </c>
      <c r="FO103" s="34" t="s">
        <v>21599</v>
      </c>
      <c r="FP103" s="34" t="s">
        <v>21600</v>
      </c>
      <c r="FQ103" s="34" t="s">
        <v>21601</v>
      </c>
      <c r="FR103" s="34" t="s">
        <v>21602</v>
      </c>
      <c r="FS103" s="34" t="s">
        <v>21603</v>
      </c>
      <c r="FT103" s="34" t="s">
        <v>21604</v>
      </c>
      <c r="FU103" s="34" t="s">
        <v>21605</v>
      </c>
      <c r="FV103" s="3304" t="s">
        <v>21606</v>
      </c>
      <c r="FW103" s="34" t="s">
        <v>21596</v>
      </c>
      <c r="FX103" s="34" t="s">
        <v>21597</v>
      </c>
      <c r="FY103" s="34" t="s">
        <v>21598</v>
      </c>
      <c r="FZ103" s="34" t="s">
        <v>21599</v>
      </c>
      <c r="GA103" s="34" t="s">
        <v>21600</v>
      </c>
      <c r="GB103" s="34" t="s">
        <v>21601</v>
      </c>
      <c r="GC103" s="34" t="s">
        <v>21602</v>
      </c>
      <c r="GD103" s="34" t="s">
        <v>21603</v>
      </c>
      <c r="GE103" s="48" t="s">
        <v>21604</v>
      </c>
      <c r="GF103" s="48" t="s">
        <v>21605</v>
      </c>
      <c r="GG103" s="3305" t="s">
        <v>21606</v>
      </c>
      <c r="GH103" s="3300"/>
      <c r="GI103" s="3306" t="s">
        <v>21595</v>
      </c>
      <c r="GJ103" s="3300"/>
      <c r="GK103" s="3306"/>
      <c r="GL103" s="1861"/>
    </row>
    <row r="104" spans="1:194" ht="20.25" customHeight="1">
      <c r="A104" s="2595"/>
      <c r="B104" s="2509" t="s">
        <v>21607</v>
      </c>
      <c r="C104" s="3302" t="s">
        <v>572</v>
      </c>
      <c r="D104" s="3303">
        <v>3</v>
      </c>
      <c r="E104" s="5693">
        <v>0</v>
      </c>
      <c r="F104" s="5693">
        <v>0</v>
      </c>
      <c r="G104" s="5693">
        <v>0</v>
      </c>
      <c r="H104" s="5693">
        <v>0</v>
      </c>
      <c r="I104" s="5693">
        <v>0</v>
      </c>
      <c r="J104" s="5693">
        <v>0</v>
      </c>
      <c r="K104" s="5693">
        <v>0</v>
      </c>
      <c r="L104" s="5693">
        <v>0</v>
      </c>
      <c r="M104" s="34"/>
      <c r="N104" s="34"/>
      <c r="O104" s="5694">
        <v>0</v>
      </c>
      <c r="P104" s="5693">
        <v>0</v>
      </c>
      <c r="Q104" s="5693">
        <v>0</v>
      </c>
      <c r="R104" s="5693">
        <v>0</v>
      </c>
      <c r="S104" s="5693">
        <v>0</v>
      </c>
      <c r="T104" s="5693">
        <v>0</v>
      </c>
      <c r="U104" s="5693">
        <v>0</v>
      </c>
      <c r="V104" s="5693">
        <v>0</v>
      </c>
      <c r="W104" s="5693">
        <v>0</v>
      </c>
      <c r="X104" s="34"/>
      <c r="Y104" s="34"/>
      <c r="Z104" s="5694">
        <v>0</v>
      </c>
      <c r="AA104" s="5693">
        <v>0</v>
      </c>
      <c r="AB104" s="5693">
        <v>0</v>
      </c>
      <c r="AC104" s="5693">
        <v>0</v>
      </c>
      <c r="AD104" s="5693">
        <v>0</v>
      </c>
      <c r="AE104" s="5693">
        <v>0</v>
      </c>
      <c r="AF104" s="5693">
        <v>0</v>
      </c>
      <c r="AG104" s="5693">
        <v>0</v>
      </c>
      <c r="AH104" s="5693">
        <v>0</v>
      </c>
      <c r="AI104" s="34"/>
      <c r="AJ104" s="34"/>
      <c r="AK104" s="5694">
        <v>0</v>
      </c>
      <c r="AL104" s="5693">
        <v>0</v>
      </c>
      <c r="AM104" s="5693">
        <v>0</v>
      </c>
      <c r="AN104" s="5693">
        <v>0</v>
      </c>
      <c r="AO104" s="5693">
        <v>0</v>
      </c>
      <c r="AP104" s="5693">
        <v>0</v>
      </c>
      <c r="AQ104" s="5693">
        <v>0</v>
      </c>
      <c r="AR104" s="5693">
        <v>0</v>
      </c>
      <c r="AS104" s="5693">
        <v>0</v>
      </c>
      <c r="AT104" s="34"/>
      <c r="AU104" s="34"/>
      <c r="AV104" s="5694">
        <v>0</v>
      </c>
      <c r="AW104" s="5693">
        <v>0</v>
      </c>
      <c r="AX104" s="5693">
        <v>0</v>
      </c>
      <c r="AY104" s="5693">
        <v>0</v>
      </c>
      <c r="AZ104" s="5693">
        <v>0</v>
      </c>
      <c r="BA104" s="5693">
        <v>0</v>
      </c>
      <c r="BB104" s="5693">
        <v>0</v>
      </c>
      <c r="BC104" s="5693">
        <v>0</v>
      </c>
      <c r="BD104" s="5693">
        <v>0</v>
      </c>
      <c r="BE104" s="34"/>
      <c r="BF104" s="34"/>
      <c r="BG104" s="5694">
        <v>0</v>
      </c>
      <c r="BH104" s="5693">
        <v>0</v>
      </c>
      <c r="BI104" s="5693">
        <v>0</v>
      </c>
      <c r="BJ104" s="5693">
        <v>0</v>
      </c>
      <c r="BK104" s="5693">
        <v>0</v>
      </c>
      <c r="BL104" s="5693">
        <v>0</v>
      </c>
      <c r="BM104" s="5693">
        <v>0</v>
      </c>
      <c r="BN104" s="5693">
        <v>0</v>
      </c>
      <c r="BO104" s="5693">
        <v>0</v>
      </c>
      <c r="BP104" s="34"/>
      <c r="BQ104" s="34"/>
      <c r="BR104" s="5694">
        <v>0</v>
      </c>
      <c r="BS104" s="5693">
        <v>0</v>
      </c>
      <c r="BT104" s="5693">
        <v>0</v>
      </c>
      <c r="BU104" s="5693">
        <v>0</v>
      </c>
      <c r="BV104" s="5693">
        <v>3.3240451595493319E-2</v>
      </c>
      <c r="BW104" s="5693">
        <v>0</v>
      </c>
      <c r="BX104" s="5693">
        <v>0</v>
      </c>
      <c r="BY104" s="5693">
        <v>0</v>
      </c>
      <c r="BZ104" s="5693">
        <v>0</v>
      </c>
      <c r="CA104" s="34"/>
      <c r="CB104" s="34"/>
      <c r="CC104" s="5694">
        <v>3.3240451595493319E-2</v>
      </c>
      <c r="CD104" s="5693">
        <v>0</v>
      </c>
      <c r="CE104" s="5693">
        <v>0</v>
      </c>
      <c r="CF104" s="5693">
        <v>0</v>
      </c>
      <c r="CG104" s="5693">
        <v>3.3137933101357625E-2</v>
      </c>
      <c r="CH104" s="5693">
        <v>0</v>
      </c>
      <c r="CI104" s="5693">
        <v>0</v>
      </c>
      <c r="CJ104" s="5693">
        <v>0</v>
      </c>
      <c r="CK104" s="5693">
        <v>0</v>
      </c>
      <c r="CL104" s="48"/>
      <c r="CM104" s="48"/>
      <c r="CN104" s="5695">
        <v>3.3137933101357625E-2</v>
      </c>
      <c r="CO104" s="3300"/>
      <c r="CP104" s="3306" t="s">
        <v>21608</v>
      </c>
      <c r="CQ104" s="3300"/>
      <c r="CR104" s="3306"/>
      <c r="CS104" s="1861"/>
      <c r="CT104" s="1861"/>
      <c r="CU104" s="2509" t="s">
        <v>21607</v>
      </c>
      <c r="CV104" s="3302" t="s">
        <v>572</v>
      </c>
      <c r="CW104" s="3303">
        <v>3</v>
      </c>
      <c r="CX104" s="34" t="s">
        <v>21609</v>
      </c>
      <c r="CY104" s="34" t="s">
        <v>21610</v>
      </c>
      <c r="CZ104" s="34" t="s">
        <v>21611</v>
      </c>
      <c r="DA104" s="34" t="s">
        <v>21612</v>
      </c>
      <c r="DB104" s="34" t="s">
        <v>21613</v>
      </c>
      <c r="DC104" s="34" t="s">
        <v>21614</v>
      </c>
      <c r="DD104" s="34" t="s">
        <v>21615</v>
      </c>
      <c r="DE104" s="34" t="s">
        <v>21616</v>
      </c>
      <c r="DF104" s="34" t="s">
        <v>21617</v>
      </c>
      <c r="DG104" s="34" t="s">
        <v>21618</v>
      </c>
      <c r="DH104" s="3304" t="s">
        <v>21619</v>
      </c>
      <c r="DI104" s="34" t="s">
        <v>21609</v>
      </c>
      <c r="DJ104" s="34" t="s">
        <v>21610</v>
      </c>
      <c r="DK104" s="34" t="s">
        <v>21611</v>
      </c>
      <c r="DL104" s="34" t="s">
        <v>21612</v>
      </c>
      <c r="DM104" s="34" t="s">
        <v>21613</v>
      </c>
      <c r="DN104" s="34" t="s">
        <v>21614</v>
      </c>
      <c r="DO104" s="34" t="s">
        <v>21615</v>
      </c>
      <c r="DP104" s="34" t="s">
        <v>21616</v>
      </c>
      <c r="DQ104" s="34" t="s">
        <v>21617</v>
      </c>
      <c r="DR104" s="34" t="s">
        <v>21618</v>
      </c>
      <c r="DS104" s="3304" t="s">
        <v>21619</v>
      </c>
      <c r="DT104" s="34" t="s">
        <v>21609</v>
      </c>
      <c r="DU104" s="34" t="s">
        <v>21610</v>
      </c>
      <c r="DV104" s="34" t="s">
        <v>21611</v>
      </c>
      <c r="DW104" s="34" t="s">
        <v>21612</v>
      </c>
      <c r="DX104" s="34" t="s">
        <v>21613</v>
      </c>
      <c r="DY104" s="34" t="s">
        <v>21614</v>
      </c>
      <c r="DZ104" s="34" t="s">
        <v>21615</v>
      </c>
      <c r="EA104" s="34" t="s">
        <v>21616</v>
      </c>
      <c r="EB104" s="34" t="s">
        <v>21617</v>
      </c>
      <c r="EC104" s="34" t="s">
        <v>21618</v>
      </c>
      <c r="ED104" s="3304" t="s">
        <v>21619</v>
      </c>
      <c r="EE104" s="34" t="s">
        <v>21609</v>
      </c>
      <c r="EF104" s="34" t="s">
        <v>21610</v>
      </c>
      <c r="EG104" s="34" t="s">
        <v>21611</v>
      </c>
      <c r="EH104" s="34" t="s">
        <v>21612</v>
      </c>
      <c r="EI104" s="34" t="s">
        <v>21613</v>
      </c>
      <c r="EJ104" s="34" t="s">
        <v>21614</v>
      </c>
      <c r="EK104" s="34" t="s">
        <v>21615</v>
      </c>
      <c r="EL104" s="34" t="s">
        <v>21616</v>
      </c>
      <c r="EM104" s="34" t="s">
        <v>21617</v>
      </c>
      <c r="EN104" s="34" t="s">
        <v>21618</v>
      </c>
      <c r="EO104" s="3304" t="s">
        <v>21619</v>
      </c>
      <c r="EP104" s="34" t="s">
        <v>21609</v>
      </c>
      <c r="EQ104" s="34" t="s">
        <v>21610</v>
      </c>
      <c r="ER104" s="34" t="s">
        <v>21611</v>
      </c>
      <c r="ES104" s="34" t="s">
        <v>21612</v>
      </c>
      <c r="ET104" s="34" t="s">
        <v>21613</v>
      </c>
      <c r="EU104" s="34" t="s">
        <v>21614</v>
      </c>
      <c r="EV104" s="34" t="s">
        <v>21615</v>
      </c>
      <c r="EW104" s="34" t="s">
        <v>21616</v>
      </c>
      <c r="EX104" s="34" t="s">
        <v>21617</v>
      </c>
      <c r="EY104" s="34" t="s">
        <v>21618</v>
      </c>
      <c r="EZ104" s="3304" t="s">
        <v>21619</v>
      </c>
      <c r="FA104" s="34" t="s">
        <v>21609</v>
      </c>
      <c r="FB104" s="34" t="s">
        <v>21610</v>
      </c>
      <c r="FC104" s="34" t="s">
        <v>21611</v>
      </c>
      <c r="FD104" s="34" t="s">
        <v>21612</v>
      </c>
      <c r="FE104" s="34" t="s">
        <v>21613</v>
      </c>
      <c r="FF104" s="34" t="s">
        <v>21614</v>
      </c>
      <c r="FG104" s="34" t="s">
        <v>21615</v>
      </c>
      <c r="FH104" s="34" t="s">
        <v>21616</v>
      </c>
      <c r="FI104" s="34" t="s">
        <v>21617</v>
      </c>
      <c r="FJ104" s="34" t="s">
        <v>21618</v>
      </c>
      <c r="FK104" s="3304" t="s">
        <v>21619</v>
      </c>
      <c r="FL104" s="34" t="s">
        <v>21609</v>
      </c>
      <c r="FM104" s="34" t="s">
        <v>21610</v>
      </c>
      <c r="FN104" s="34" t="s">
        <v>21611</v>
      </c>
      <c r="FO104" s="34" t="s">
        <v>21612</v>
      </c>
      <c r="FP104" s="34" t="s">
        <v>21613</v>
      </c>
      <c r="FQ104" s="34" t="s">
        <v>21614</v>
      </c>
      <c r="FR104" s="34" t="s">
        <v>21615</v>
      </c>
      <c r="FS104" s="34" t="s">
        <v>21616</v>
      </c>
      <c r="FT104" s="34" t="s">
        <v>21617</v>
      </c>
      <c r="FU104" s="34" t="s">
        <v>21618</v>
      </c>
      <c r="FV104" s="3304" t="s">
        <v>21619</v>
      </c>
      <c r="FW104" s="34" t="s">
        <v>21609</v>
      </c>
      <c r="FX104" s="34" t="s">
        <v>21610</v>
      </c>
      <c r="FY104" s="34" t="s">
        <v>21611</v>
      </c>
      <c r="FZ104" s="34" t="s">
        <v>21612</v>
      </c>
      <c r="GA104" s="34" t="s">
        <v>21613</v>
      </c>
      <c r="GB104" s="34" t="s">
        <v>21614</v>
      </c>
      <c r="GC104" s="34" t="s">
        <v>21615</v>
      </c>
      <c r="GD104" s="34" t="s">
        <v>21616</v>
      </c>
      <c r="GE104" s="48" t="s">
        <v>21617</v>
      </c>
      <c r="GF104" s="48" t="s">
        <v>21618</v>
      </c>
      <c r="GG104" s="3305" t="s">
        <v>21619</v>
      </c>
      <c r="GH104" s="3300"/>
      <c r="GI104" s="3306" t="s">
        <v>21608</v>
      </c>
      <c r="GJ104" s="3300"/>
      <c r="GK104" s="3306"/>
      <c r="GL104" s="1861"/>
    </row>
    <row r="105" spans="1:194" ht="20.25" customHeight="1">
      <c r="A105" s="2595"/>
      <c r="B105" s="2509" t="s">
        <v>21620</v>
      </c>
      <c r="C105" s="3302" t="s">
        <v>572</v>
      </c>
      <c r="D105" s="3303">
        <v>3</v>
      </c>
      <c r="E105" s="5694">
        <v>0</v>
      </c>
      <c r="F105" s="5694">
        <v>0</v>
      </c>
      <c r="G105" s="5694">
        <v>0</v>
      </c>
      <c r="H105" s="5694">
        <v>0</v>
      </c>
      <c r="I105" s="5694">
        <v>0</v>
      </c>
      <c r="J105" s="5694">
        <v>0</v>
      </c>
      <c r="K105" s="5694">
        <v>0</v>
      </c>
      <c r="L105" s="5694">
        <v>0</v>
      </c>
      <c r="M105" s="5694">
        <v>0</v>
      </c>
      <c r="N105" s="5694">
        <v>0</v>
      </c>
      <c r="O105" s="5694">
        <v>0</v>
      </c>
      <c r="P105" s="5694">
        <v>0</v>
      </c>
      <c r="Q105" s="5694">
        <v>0</v>
      </c>
      <c r="R105" s="5694">
        <v>0</v>
      </c>
      <c r="S105" s="5694">
        <v>0</v>
      </c>
      <c r="T105" s="5694">
        <v>0</v>
      </c>
      <c r="U105" s="5694">
        <v>0</v>
      </c>
      <c r="V105" s="5694">
        <v>0</v>
      </c>
      <c r="W105" s="5694">
        <v>0</v>
      </c>
      <c r="X105" s="5694">
        <v>0</v>
      </c>
      <c r="Y105" s="5694">
        <v>0</v>
      </c>
      <c r="Z105" s="5694">
        <v>0</v>
      </c>
      <c r="AA105" s="5694">
        <v>0</v>
      </c>
      <c r="AB105" s="5694">
        <v>0</v>
      </c>
      <c r="AC105" s="5694">
        <v>0</v>
      </c>
      <c r="AD105" s="5694">
        <v>0</v>
      </c>
      <c r="AE105" s="5694">
        <v>0</v>
      </c>
      <c r="AF105" s="5694">
        <v>0</v>
      </c>
      <c r="AG105" s="5694">
        <v>0</v>
      </c>
      <c r="AH105" s="5694">
        <v>0</v>
      </c>
      <c r="AI105" s="5694">
        <v>0</v>
      </c>
      <c r="AJ105" s="5694">
        <v>0</v>
      </c>
      <c r="AK105" s="5694">
        <v>0</v>
      </c>
      <c r="AL105" s="5694">
        <v>0</v>
      </c>
      <c r="AM105" s="5694">
        <v>0</v>
      </c>
      <c r="AN105" s="5694">
        <v>0</v>
      </c>
      <c r="AO105" s="5694">
        <v>0.17771045378847425</v>
      </c>
      <c r="AP105" s="5694">
        <v>0</v>
      </c>
      <c r="AQ105" s="5694">
        <v>0</v>
      </c>
      <c r="AR105" s="5694">
        <v>0</v>
      </c>
      <c r="AS105" s="5694">
        <v>0</v>
      </c>
      <c r="AT105" s="5694">
        <v>0</v>
      </c>
      <c r="AU105" s="5694">
        <v>0</v>
      </c>
      <c r="AV105" s="5694">
        <v>0.17771045378847425</v>
      </c>
      <c r="AW105" s="5694">
        <v>0</v>
      </c>
      <c r="AX105" s="5694">
        <v>0</v>
      </c>
      <c r="AY105" s="5694">
        <v>0</v>
      </c>
      <c r="AZ105" s="5694">
        <v>0.17402643811144508</v>
      </c>
      <c r="BA105" s="5694">
        <v>0</v>
      </c>
      <c r="BB105" s="5694">
        <v>0</v>
      </c>
      <c r="BC105" s="5694">
        <v>0</v>
      </c>
      <c r="BD105" s="5694">
        <v>0</v>
      </c>
      <c r="BE105" s="5694">
        <v>0</v>
      </c>
      <c r="BF105" s="5694">
        <v>0</v>
      </c>
      <c r="BG105" s="5694">
        <v>0.17402643811144508</v>
      </c>
      <c r="BH105" s="5694">
        <v>0</v>
      </c>
      <c r="BI105" s="5694">
        <v>0</v>
      </c>
      <c r="BJ105" s="5694">
        <v>0</v>
      </c>
      <c r="BK105" s="5694">
        <v>0.87462388431106464</v>
      </c>
      <c r="BL105" s="5694">
        <v>0</v>
      </c>
      <c r="BM105" s="5694">
        <v>0</v>
      </c>
      <c r="BN105" s="5694">
        <v>0</v>
      </c>
      <c r="BO105" s="5694">
        <v>0</v>
      </c>
      <c r="BP105" s="5694">
        <v>0</v>
      </c>
      <c r="BQ105" s="5694">
        <v>0</v>
      </c>
      <c r="BR105" s="5694">
        <v>0.87462388431106464</v>
      </c>
      <c r="BS105" s="5694">
        <v>0</v>
      </c>
      <c r="BT105" s="5694">
        <v>0</v>
      </c>
      <c r="BU105" s="5694">
        <v>0</v>
      </c>
      <c r="BV105" s="5694">
        <v>0.16936418770547673</v>
      </c>
      <c r="BW105" s="5694">
        <v>0</v>
      </c>
      <c r="BX105" s="5694">
        <v>0</v>
      </c>
      <c r="BY105" s="5694">
        <v>0</v>
      </c>
      <c r="BZ105" s="5694">
        <v>0</v>
      </c>
      <c r="CA105" s="5694">
        <v>0</v>
      </c>
      <c r="CB105" s="5694">
        <v>0</v>
      </c>
      <c r="CC105" s="5694">
        <v>0.16936418770547673</v>
      </c>
      <c r="CD105" s="5694">
        <v>0</v>
      </c>
      <c r="CE105" s="5694">
        <v>0</v>
      </c>
      <c r="CF105" s="5694">
        <v>0</v>
      </c>
      <c r="CG105" s="5694">
        <v>5.2257957728391653E-2</v>
      </c>
      <c r="CH105" s="5694">
        <v>0</v>
      </c>
      <c r="CI105" s="5694">
        <v>0</v>
      </c>
      <c r="CJ105" s="5694">
        <v>0</v>
      </c>
      <c r="CK105" s="5694">
        <v>0</v>
      </c>
      <c r="CL105" s="5696">
        <v>0</v>
      </c>
      <c r="CM105" s="5696">
        <v>0</v>
      </c>
      <c r="CN105" s="5695">
        <v>5.2257957728391653E-2</v>
      </c>
      <c r="CO105" s="3300"/>
      <c r="CP105" s="3306" t="s">
        <v>21621</v>
      </c>
      <c r="CQ105" s="3300"/>
      <c r="CR105" s="3306"/>
      <c r="CS105" s="1861"/>
      <c r="CT105" s="1861"/>
      <c r="CU105" s="2509" t="s">
        <v>21620</v>
      </c>
      <c r="CV105" s="3302" t="s">
        <v>572</v>
      </c>
      <c r="CW105" s="3303">
        <v>3</v>
      </c>
      <c r="CX105" s="3304" t="s">
        <v>21622</v>
      </c>
      <c r="CY105" s="3304" t="s">
        <v>21623</v>
      </c>
      <c r="CZ105" s="3304" t="s">
        <v>21624</v>
      </c>
      <c r="DA105" s="3304" t="s">
        <v>21625</v>
      </c>
      <c r="DB105" s="3304" t="s">
        <v>21626</v>
      </c>
      <c r="DC105" s="3304" t="s">
        <v>21627</v>
      </c>
      <c r="DD105" s="3304" t="s">
        <v>21628</v>
      </c>
      <c r="DE105" s="3304" t="s">
        <v>21629</v>
      </c>
      <c r="DF105" s="3304" t="s">
        <v>21630</v>
      </c>
      <c r="DG105" s="3304" t="s">
        <v>21631</v>
      </c>
      <c r="DH105" s="3304" t="s">
        <v>21632</v>
      </c>
      <c r="DI105" s="3304" t="s">
        <v>21622</v>
      </c>
      <c r="DJ105" s="3304" t="s">
        <v>21623</v>
      </c>
      <c r="DK105" s="3304" t="s">
        <v>21624</v>
      </c>
      <c r="DL105" s="3304" t="s">
        <v>21625</v>
      </c>
      <c r="DM105" s="3304" t="s">
        <v>21626</v>
      </c>
      <c r="DN105" s="3304" t="s">
        <v>21627</v>
      </c>
      <c r="DO105" s="3304" t="s">
        <v>21628</v>
      </c>
      <c r="DP105" s="3304" t="s">
        <v>21629</v>
      </c>
      <c r="DQ105" s="3304" t="s">
        <v>21630</v>
      </c>
      <c r="DR105" s="3304" t="s">
        <v>21631</v>
      </c>
      <c r="DS105" s="3304" t="s">
        <v>21632</v>
      </c>
      <c r="DT105" s="3304" t="s">
        <v>21622</v>
      </c>
      <c r="DU105" s="3304" t="s">
        <v>21623</v>
      </c>
      <c r="DV105" s="3304" t="s">
        <v>21624</v>
      </c>
      <c r="DW105" s="3304" t="s">
        <v>21625</v>
      </c>
      <c r="DX105" s="3304" t="s">
        <v>21626</v>
      </c>
      <c r="DY105" s="3304" t="s">
        <v>21627</v>
      </c>
      <c r="DZ105" s="3304" t="s">
        <v>21628</v>
      </c>
      <c r="EA105" s="3304" t="s">
        <v>21629</v>
      </c>
      <c r="EB105" s="3304" t="s">
        <v>21630</v>
      </c>
      <c r="EC105" s="3304" t="s">
        <v>21631</v>
      </c>
      <c r="ED105" s="3304" t="s">
        <v>21632</v>
      </c>
      <c r="EE105" s="3304" t="s">
        <v>21622</v>
      </c>
      <c r="EF105" s="3304" t="s">
        <v>21623</v>
      </c>
      <c r="EG105" s="3304" t="s">
        <v>21624</v>
      </c>
      <c r="EH105" s="3304" t="s">
        <v>21625</v>
      </c>
      <c r="EI105" s="3304" t="s">
        <v>21626</v>
      </c>
      <c r="EJ105" s="3304" t="s">
        <v>21627</v>
      </c>
      <c r="EK105" s="3304" t="s">
        <v>21628</v>
      </c>
      <c r="EL105" s="3304" t="s">
        <v>21629</v>
      </c>
      <c r="EM105" s="3304" t="s">
        <v>21630</v>
      </c>
      <c r="EN105" s="3304" t="s">
        <v>21631</v>
      </c>
      <c r="EO105" s="3304" t="s">
        <v>21632</v>
      </c>
      <c r="EP105" s="3304" t="s">
        <v>21622</v>
      </c>
      <c r="EQ105" s="3304" t="s">
        <v>21623</v>
      </c>
      <c r="ER105" s="3304" t="s">
        <v>21624</v>
      </c>
      <c r="ES105" s="3304" t="s">
        <v>21625</v>
      </c>
      <c r="ET105" s="3304" t="s">
        <v>21626</v>
      </c>
      <c r="EU105" s="3304" t="s">
        <v>21627</v>
      </c>
      <c r="EV105" s="3304" t="s">
        <v>21628</v>
      </c>
      <c r="EW105" s="3304" t="s">
        <v>21629</v>
      </c>
      <c r="EX105" s="3304" t="s">
        <v>21630</v>
      </c>
      <c r="EY105" s="3304" t="s">
        <v>21631</v>
      </c>
      <c r="EZ105" s="3304" t="s">
        <v>21632</v>
      </c>
      <c r="FA105" s="3304" t="s">
        <v>21622</v>
      </c>
      <c r="FB105" s="3304" t="s">
        <v>21623</v>
      </c>
      <c r="FC105" s="3304" t="s">
        <v>21624</v>
      </c>
      <c r="FD105" s="3304" t="s">
        <v>21625</v>
      </c>
      <c r="FE105" s="3304" t="s">
        <v>21626</v>
      </c>
      <c r="FF105" s="3304" t="s">
        <v>21627</v>
      </c>
      <c r="FG105" s="3304" t="s">
        <v>21628</v>
      </c>
      <c r="FH105" s="3304" t="s">
        <v>21629</v>
      </c>
      <c r="FI105" s="3304" t="s">
        <v>21630</v>
      </c>
      <c r="FJ105" s="3304" t="s">
        <v>21631</v>
      </c>
      <c r="FK105" s="3304" t="s">
        <v>21632</v>
      </c>
      <c r="FL105" s="3304" t="s">
        <v>21622</v>
      </c>
      <c r="FM105" s="3304" t="s">
        <v>21623</v>
      </c>
      <c r="FN105" s="3304" t="s">
        <v>21624</v>
      </c>
      <c r="FO105" s="3304" t="s">
        <v>21625</v>
      </c>
      <c r="FP105" s="3304" t="s">
        <v>21626</v>
      </c>
      <c r="FQ105" s="3304" t="s">
        <v>21627</v>
      </c>
      <c r="FR105" s="3304" t="s">
        <v>21628</v>
      </c>
      <c r="FS105" s="3304" t="s">
        <v>21629</v>
      </c>
      <c r="FT105" s="3304" t="s">
        <v>21630</v>
      </c>
      <c r="FU105" s="3304" t="s">
        <v>21631</v>
      </c>
      <c r="FV105" s="3304" t="s">
        <v>21632</v>
      </c>
      <c r="FW105" s="3304" t="s">
        <v>21622</v>
      </c>
      <c r="FX105" s="3304" t="s">
        <v>21623</v>
      </c>
      <c r="FY105" s="3304" t="s">
        <v>21624</v>
      </c>
      <c r="FZ105" s="3304" t="s">
        <v>21625</v>
      </c>
      <c r="GA105" s="3304" t="s">
        <v>21626</v>
      </c>
      <c r="GB105" s="3304" t="s">
        <v>21627</v>
      </c>
      <c r="GC105" s="3304" t="s">
        <v>21628</v>
      </c>
      <c r="GD105" s="3304" t="s">
        <v>21629</v>
      </c>
      <c r="GE105" s="3307" t="s">
        <v>21630</v>
      </c>
      <c r="GF105" s="3307" t="s">
        <v>21631</v>
      </c>
      <c r="GG105" s="3305" t="s">
        <v>21632</v>
      </c>
      <c r="GH105" s="3300"/>
      <c r="GI105" s="3306" t="s">
        <v>21621</v>
      </c>
      <c r="GJ105" s="3300"/>
      <c r="GK105" s="3306"/>
      <c r="GL105" s="1861"/>
    </row>
    <row r="106" spans="1:194" ht="20.25" customHeight="1">
      <c r="A106" s="2595"/>
      <c r="B106" s="2509" t="s">
        <v>21633</v>
      </c>
      <c r="C106" s="3302" t="s">
        <v>572</v>
      </c>
      <c r="D106" s="3303">
        <v>3</v>
      </c>
      <c r="E106" s="5693">
        <v>0</v>
      </c>
      <c r="F106" s="5693">
        <v>0</v>
      </c>
      <c r="G106" s="5693">
        <v>0</v>
      </c>
      <c r="H106" s="5693">
        <v>0</v>
      </c>
      <c r="I106" s="5693">
        <v>0</v>
      </c>
      <c r="J106" s="5693">
        <v>0</v>
      </c>
      <c r="K106" s="5693">
        <v>0</v>
      </c>
      <c r="L106" s="5693">
        <v>0</v>
      </c>
      <c r="M106" s="34"/>
      <c r="N106" s="34"/>
      <c r="O106" s="5694">
        <v>0</v>
      </c>
      <c r="P106" s="5693">
        <v>0</v>
      </c>
      <c r="Q106" s="5693">
        <v>0</v>
      </c>
      <c r="R106" s="5693">
        <v>0</v>
      </c>
      <c r="S106" s="5693">
        <v>0</v>
      </c>
      <c r="T106" s="5693">
        <v>0</v>
      </c>
      <c r="U106" s="5693">
        <v>0</v>
      </c>
      <c r="V106" s="5693">
        <v>0</v>
      </c>
      <c r="W106" s="5693">
        <v>0</v>
      </c>
      <c r="X106" s="34"/>
      <c r="Y106" s="34"/>
      <c r="Z106" s="5694">
        <v>0</v>
      </c>
      <c r="AA106" s="5693">
        <v>0</v>
      </c>
      <c r="AB106" s="5693">
        <v>0</v>
      </c>
      <c r="AC106" s="5693">
        <v>0</v>
      </c>
      <c r="AD106" s="5693">
        <v>0</v>
      </c>
      <c r="AE106" s="5693">
        <v>0</v>
      </c>
      <c r="AF106" s="5693">
        <v>0</v>
      </c>
      <c r="AG106" s="5693">
        <v>0</v>
      </c>
      <c r="AH106" s="5693">
        <v>0</v>
      </c>
      <c r="AI106" s="34"/>
      <c r="AJ106" s="34"/>
      <c r="AK106" s="5694">
        <v>0</v>
      </c>
      <c r="AL106" s="5693">
        <v>0</v>
      </c>
      <c r="AM106" s="5693">
        <v>0</v>
      </c>
      <c r="AN106" s="5693">
        <v>0</v>
      </c>
      <c r="AO106" s="5693">
        <v>0</v>
      </c>
      <c r="AP106" s="5693">
        <v>0</v>
      </c>
      <c r="AQ106" s="5693">
        <v>0</v>
      </c>
      <c r="AR106" s="5693">
        <v>0</v>
      </c>
      <c r="AS106" s="5693">
        <v>0</v>
      </c>
      <c r="AT106" s="34"/>
      <c r="AU106" s="34"/>
      <c r="AV106" s="5694">
        <v>0</v>
      </c>
      <c r="AW106" s="5693">
        <v>0</v>
      </c>
      <c r="AX106" s="5693">
        <v>0</v>
      </c>
      <c r="AY106" s="5693">
        <v>0</v>
      </c>
      <c r="AZ106" s="5693">
        <v>0</v>
      </c>
      <c r="BA106" s="5693">
        <v>0</v>
      </c>
      <c r="BB106" s="5693">
        <v>0</v>
      </c>
      <c r="BC106" s="5693">
        <v>0</v>
      </c>
      <c r="BD106" s="5693">
        <v>0</v>
      </c>
      <c r="BE106" s="34"/>
      <c r="BF106" s="34"/>
      <c r="BG106" s="5694">
        <v>0</v>
      </c>
      <c r="BH106" s="5693">
        <v>0</v>
      </c>
      <c r="BI106" s="5693">
        <v>0</v>
      </c>
      <c r="BJ106" s="5693">
        <v>0</v>
      </c>
      <c r="BK106" s="5693">
        <v>0</v>
      </c>
      <c r="BL106" s="5693">
        <v>0</v>
      </c>
      <c r="BM106" s="5693">
        <v>0</v>
      </c>
      <c r="BN106" s="5693">
        <v>0</v>
      </c>
      <c r="BO106" s="5693">
        <v>0</v>
      </c>
      <c r="BP106" s="34"/>
      <c r="BQ106" s="34"/>
      <c r="BR106" s="5694">
        <v>0</v>
      </c>
      <c r="BS106" s="5693">
        <v>0</v>
      </c>
      <c r="BT106" s="5693">
        <v>0</v>
      </c>
      <c r="BU106" s="5693">
        <v>0</v>
      </c>
      <c r="BV106" s="5693">
        <v>0</v>
      </c>
      <c r="BW106" s="5693">
        <v>0</v>
      </c>
      <c r="BX106" s="5693">
        <v>0</v>
      </c>
      <c r="BY106" s="5693">
        <v>0</v>
      </c>
      <c r="BZ106" s="5693">
        <v>0</v>
      </c>
      <c r="CA106" s="34"/>
      <c r="CB106" s="34"/>
      <c r="CC106" s="5694">
        <v>0</v>
      </c>
      <c r="CD106" s="5693">
        <v>0</v>
      </c>
      <c r="CE106" s="5693">
        <v>0</v>
      </c>
      <c r="CF106" s="5693">
        <v>0</v>
      </c>
      <c r="CG106" s="5693">
        <v>0</v>
      </c>
      <c r="CH106" s="5693">
        <v>0</v>
      </c>
      <c r="CI106" s="5693">
        <v>0</v>
      </c>
      <c r="CJ106" s="5693">
        <v>0</v>
      </c>
      <c r="CK106" s="5693">
        <v>0</v>
      </c>
      <c r="CL106" s="48"/>
      <c r="CM106" s="48"/>
      <c r="CN106" s="5695">
        <v>0</v>
      </c>
      <c r="CO106" s="3300"/>
      <c r="CP106" s="3306" t="s">
        <v>21634</v>
      </c>
      <c r="CQ106" s="3300"/>
      <c r="CR106" s="3306"/>
      <c r="CS106" s="1861"/>
      <c r="CT106" s="1861"/>
      <c r="CU106" s="2509" t="s">
        <v>21633</v>
      </c>
      <c r="CV106" s="3302" t="s">
        <v>572</v>
      </c>
      <c r="CW106" s="3303">
        <v>3</v>
      </c>
      <c r="CX106" s="34" t="s">
        <v>21635</v>
      </c>
      <c r="CY106" s="34" t="s">
        <v>21636</v>
      </c>
      <c r="CZ106" s="34" t="s">
        <v>21637</v>
      </c>
      <c r="DA106" s="34" t="s">
        <v>21638</v>
      </c>
      <c r="DB106" s="34" t="s">
        <v>21639</v>
      </c>
      <c r="DC106" s="34" t="s">
        <v>21640</v>
      </c>
      <c r="DD106" s="34" t="s">
        <v>21641</v>
      </c>
      <c r="DE106" s="34" t="s">
        <v>21642</v>
      </c>
      <c r="DF106" s="34" t="s">
        <v>21643</v>
      </c>
      <c r="DG106" s="34" t="s">
        <v>21644</v>
      </c>
      <c r="DH106" s="3304" t="s">
        <v>21645</v>
      </c>
      <c r="DI106" s="34" t="s">
        <v>21635</v>
      </c>
      <c r="DJ106" s="34" t="s">
        <v>21636</v>
      </c>
      <c r="DK106" s="34" t="s">
        <v>21637</v>
      </c>
      <c r="DL106" s="34" t="s">
        <v>21638</v>
      </c>
      <c r="DM106" s="34" t="s">
        <v>21639</v>
      </c>
      <c r="DN106" s="34" t="s">
        <v>21640</v>
      </c>
      <c r="DO106" s="34" t="s">
        <v>21641</v>
      </c>
      <c r="DP106" s="34" t="s">
        <v>21642</v>
      </c>
      <c r="DQ106" s="34" t="s">
        <v>21643</v>
      </c>
      <c r="DR106" s="34" t="s">
        <v>21644</v>
      </c>
      <c r="DS106" s="3304" t="s">
        <v>21645</v>
      </c>
      <c r="DT106" s="34" t="s">
        <v>21635</v>
      </c>
      <c r="DU106" s="34" t="s">
        <v>21636</v>
      </c>
      <c r="DV106" s="34" t="s">
        <v>21637</v>
      </c>
      <c r="DW106" s="34" t="s">
        <v>21638</v>
      </c>
      <c r="DX106" s="34" t="s">
        <v>21639</v>
      </c>
      <c r="DY106" s="34" t="s">
        <v>21640</v>
      </c>
      <c r="DZ106" s="34" t="s">
        <v>21641</v>
      </c>
      <c r="EA106" s="34" t="s">
        <v>21642</v>
      </c>
      <c r="EB106" s="34" t="s">
        <v>21643</v>
      </c>
      <c r="EC106" s="34" t="s">
        <v>21644</v>
      </c>
      <c r="ED106" s="3304" t="s">
        <v>21645</v>
      </c>
      <c r="EE106" s="34" t="s">
        <v>21635</v>
      </c>
      <c r="EF106" s="34" t="s">
        <v>21636</v>
      </c>
      <c r="EG106" s="34" t="s">
        <v>21637</v>
      </c>
      <c r="EH106" s="34" t="s">
        <v>21638</v>
      </c>
      <c r="EI106" s="34" t="s">
        <v>21639</v>
      </c>
      <c r="EJ106" s="34" t="s">
        <v>21640</v>
      </c>
      <c r="EK106" s="34" t="s">
        <v>21641</v>
      </c>
      <c r="EL106" s="34" t="s">
        <v>21642</v>
      </c>
      <c r="EM106" s="34" t="s">
        <v>21643</v>
      </c>
      <c r="EN106" s="34" t="s">
        <v>21644</v>
      </c>
      <c r="EO106" s="3304" t="s">
        <v>21645</v>
      </c>
      <c r="EP106" s="34" t="s">
        <v>21635</v>
      </c>
      <c r="EQ106" s="34" t="s">
        <v>21636</v>
      </c>
      <c r="ER106" s="34" t="s">
        <v>21637</v>
      </c>
      <c r="ES106" s="34" t="s">
        <v>21638</v>
      </c>
      <c r="ET106" s="34" t="s">
        <v>21639</v>
      </c>
      <c r="EU106" s="34" t="s">
        <v>21640</v>
      </c>
      <c r="EV106" s="34" t="s">
        <v>21641</v>
      </c>
      <c r="EW106" s="34" t="s">
        <v>21642</v>
      </c>
      <c r="EX106" s="34" t="s">
        <v>21643</v>
      </c>
      <c r="EY106" s="34" t="s">
        <v>21644</v>
      </c>
      <c r="EZ106" s="3304" t="s">
        <v>21645</v>
      </c>
      <c r="FA106" s="34" t="s">
        <v>21635</v>
      </c>
      <c r="FB106" s="34" t="s">
        <v>21636</v>
      </c>
      <c r="FC106" s="34" t="s">
        <v>21637</v>
      </c>
      <c r="FD106" s="34" t="s">
        <v>21638</v>
      </c>
      <c r="FE106" s="34" t="s">
        <v>21639</v>
      </c>
      <c r="FF106" s="34" t="s">
        <v>21640</v>
      </c>
      <c r="FG106" s="34" t="s">
        <v>21641</v>
      </c>
      <c r="FH106" s="34" t="s">
        <v>21642</v>
      </c>
      <c r="FI106" s="34" t="s">
        <v>21643</v>
      </c>
      <c r="FJ106" s="34" t="s">
        <v>21644</v>
      </c>
      <c r="FK106" s="3304" t="s">
        <v>21645</v>
      </c>
      <c r="FL106" s="34" t="s">
        <v>21635</v>
      </c>
      <c r="FM106" s="34" t="s">
        <v>21636</v>
      </c>
      <c r="FN106" s="34" t="s">
        <v>21637</v>
      </c>
      <c r="FO106" s="34" t="s">
        <v>21638</v>
      </c>
      <c r="FP106" s="34" t="s">
        <v>21639</v>
      </c>
      <c r="FQ106" s="34" t="s">
        <v>21640</v>
      </c>
      <c r="FR106" s="34" t="s">
        <v>21641</v>
      </c>
      <c r="FS106" s="34" t="s">
        <v>21642</v>
      </c>
      <c r="FT106" s="34" t="s">
        <v>21643</v>
      </c>
      <c r="FU106" s="34" t="s">
        <v>21644</v>
      </c>
      <c r="FV106" s="3304" t="s">
        <v>21645</v>
      </c>
      <c r="FW106" s="34" t="s">
        <v>21635</v>
      </c>
      <c r="FX106" s="34" t="s">
        <v>21636</v>
      </c>
      <c r="FY106" s="34" t="s">
        <v>21637</v>
      </c>
      <c r="FZ106" s="34" t="s">
        <v>21638</v>
      </c>
      <c r="GA106" s="34" t="s">
        <v>21639</v>
      </c>
      <c r="GB106" s="34" t="s">
        <v>21640</v>
      </c>
      <c r="GC106" s="34" t="s">
        <v>21641</v>
      </c>
      <c r="GD106" s="34" t="s">
        <v>21642</v>
      </c>
      <c r="GE106" s="48" t="s">
        <v>21643</v>
      </c>
      <c r="GF106" s="48" t="s">
        <v>21644</v>
      </c>
      <c r="GG106" s="3305" t="s">
        <v>21645</v>
      </c>
      <c r="GH106" s="3300"/>
      <c r="GI106" s="3306" t="s">
        <v>21634</v>
      </c>
      <c r="GJ106" s="3300"/>
      <c r="GK106" s="3306"/>
      <c r="GL106" s="1861"/>
    </row>
    <row r="107" spans="1:194" ht="20.25" customHeight="1">
      <c r="A107" s="2595"/>
      <c r="B107" s="2509" t="s">
        <v>21646</v>
      </c>
      <c r="C107" s="3302" t="s">
        <v>572</v>
      </c>
      <c r="D107" s="3303">
        <v>3</v>
      </c>
      <c r="E107" s="5693">
        <v>0</v>
      </c>
      <c r="F107" s="5693">
        <v>0</v>
      </c>
      <c r="G107" s="5693">
        <v>0</v>
      </c>
      <c r="H107" s="5693">
        <v>0</v>
      </c>
      <c r="I107" s="5693">
        <v>0</v>
      </c>
      <c r="J107" s="5693">
        <v>0</v>
      </c>
      <c r="K107" s="5693">
        <v>0</v>
      </c>
      <c r="L107" s="5693">
        <v>0</v>
      </c>
      <c r="M107" s="34"/>
      <c r="N107" s="34"/>
      <c r="O107" s="5694">
        <v>0</v>
      </c>
      <c r="P107" s="5693">
        <v>0</v>
      </c>
      <c r="Q107" s="5693">
        <v>0</v>
      </c>
      <c r="R107" s="5693">
        <v>0</v>
      </c>
      <c r="S107" s="5693">
        <v>0</v>
      </c>
      <c r="T107" s="5693">
        <v>0</v>
      </c>
      <c r="U107" s="5693">
        <v>0</v>
      </c>
      <c r="V107" s="5693">
        <v>0</v>
      </c>
      <c r="W107" s="5693">
        <v>0</v>
      </c>
      <c r="X107" s="34"/>
      <c r="Y107" s="34"/>
      <c r="Z107" s="5694">
        <v>0</v>
      </c>
      <c r="AA107" s="5693">
        <v>0</v>
      </c>
      <c r="AB107" s="5693">
        <v>0</v>
      </c>
      <c r="AC107" s="5693">
        <v>0</v>
      </c>
      <c r="AD107" s="5693">
        <v>0</v>
      </c>
      <c r="AE107" s="5693">
        <v>0</v>
      </c>
      <c r="AF107" s="5693">
        <v>0</v>
      </c>
      <c r="AG107" s="5693">
        <v>0</v>
      </c>
      <c r="AH107" s="5693">
        <v>0</v>
      </c>
      <c r="AI107" s="34"/>
      <c r="AJ107" s="34"/>
      <c r="AK107" s="5694">
        <v>0</v>
      </c>
      <c r="AL107" s="5693">
        <v>0</v>
      </c>
      <c r="AM107" s="5693">
        <v>0</v>
      </c>
      <c r="AN107" s="5693">
        <v>0</v>
      </c>
      <c r="AO107" s="5693">
        <v>0</v>
      </c>
      <c r="AP107" s="5693">
        <v>0</v>
      </c>
      <c r="AQ107" s="5693">
        <v>0</v>
      </c>
      <c r="AR107" s="5693">
        <v>0</v>
      </c>
      <c r="AS107" s="5693">
        <v>0</v>
      </c>
      <c r="AT107" s="34"/>
      <c r="AU107" s="34"/>
      <c r="AV107" s="5694">
        <v>0</v>
      </c>
      <c r="AW107" s="5693">
        <v>0</v>
      </c>
      <c r="AX107" s="5693">
        <v>0</v>
      </c>
      <c r="AY107" s="5693">
        <v>0</v>
      </c>
      <c r="AZ107" s="5693">
        <v>0</v>
      </c>
      <c r="BA107" s="5693">
        <v>0</v>
      </c>
      <c r="BB107" s="5693">
        <v>0</v>
      </c>
      <c r="BC107" s="5693">
        <v>0</v>
      </c>
      <c r="BD107" s="5693">
        <v>0</v>
      </c>
      <c r="BE107" s="34"/>
      <c r="BF107" s="34"/>
      <c r="BG107" s="5694">
        <v>0</v>
      </c>
      <c r="BH107" s="5693">
        <v>0</v>
      </c>
      <c r="BI107" s="5693">
        <v>0</v>
      </c>
      <c r="BJ107" s="5693">
        <v>0</v>
      </c>
      <c r="BK107" s="5693">
        <v>0</v>
      </c>
      <c r="BL107" s="5693">
        <v>0</v>
      </c>
      <c r="BM107" s="5693">
        <v>0</v>
      </c>
      <c r="BN107" s="5693">
        <v>0</v>
      </c>
      <c r="BO107" s="5693">
        <v>0</v>
      </c>
      <c r="BP107" s="34"/>
      <c r="BQ107" s="34"/>
      <c r="BR107" s="5694">
        <v>0</v>
      </c>
      <c r="BS107" s="5693">
        <v>0</v>
      </c>
      <c r="BT107" s="5693">
        <v>0</v>
      </c>
      <c r="BU107" s="5693">
        <v>0</v>
      </c>
      <c r="BV107" s="5693">
        <v>0</v>
      </c>
      <c r="BW107" s="5693">
        <v>0</v>
      </c>
      <c r="BX107" s="5693">
        <v>0</v>
      </c>
      <c r="BY107" s="5693">
        <v>0</v>
      </c>
      <c r="BZ107" s="5693">
        <v>0</v>
      </c>
      <c r="CA107" s="34"/>
      <c r="CB107" s="34"/>
      <c r="CC107" s="5694">
        <v>0</v>
      </c>
      <c r="CD107" s="5693">
        <v>0</v>
      </c>
      <c r="CE107" s="5693">
        <v>0</v>
      </c>
      <c r="CF107" s="5693">
        <v>0</v>
      </c>
      <c r="CG107" s="5693">
        <v>0</v>
      </c>
      <c r="CH107" s="5693">
        <v>0</v>
      </c>
      <c r="CI107" s="5693">
        <v>0</v>
      </c>
      <c r="CJ107" s="5693">
        <v>0</v>
      </c>
      <c r="CK107" s="5693">
        <v>0</v>
      </c>
      <c r="CL107" s="48"/>
      <c r="CM107" s="48"/>
      <c r="CN107" s="5695">
        <v>0</v>
      </c>
      <c r="CO107" s="3300"/>
      <c r="CP107" s="3306" t="s">
        <v>21647</v>
      </c>
      <c r="CQ107" s="3300"/>
      <c r="CR107" s="3306"/>
      <c r="CS107" s="1861"/>
      <c r="CT107" s="1861"/>
      <c r="CU107" s="2509" t="s">
        <v>21646</v>
      </c>
      <c r="CV107" s="3302" t="s">
        <v>572</v>
      </c>
      <c r="CW107" s="3303">
        <v>3</v>
      </c>
      <c r="CX107" s="34" t="s">
        <v>21648</v>
      </c>
      <c r="CY107" s="34" t="s">
        <v>21649</v>
      </c>
      <c r="CZ107" s="34" t="s">
        <v>21650</v>
      </c>
      <c r="DA107" s="34" t="s">
        <v>21651</v>
      </c>
      <c r="DB107" s="34" t="s">
        <v>21652</v>
      </c>
      <c r="DC107" s="34" t="s">
        <v>21653</v>
      </c>
      <c r="DD107" s="34" t="s">
        <v>21654</v>
      </c>
      <c r="DE107" s="34" t="s">
        <v>21655</v>
      </c>
      <c r="DF107" s="34" t="s">
        <v>21656</v>
      </c>
      <c r="DG107" s="34" t="s">
        <v>21657</v>
      </c>
      <c r="DH107" s="3304" t="s">
        <v>21658</v>
      </c>
      <c r="DI107" s="34" t="s">
        <v>21648</v>
      </c>
      <c r="DJ107" s="34" t="s">
        <v>21649</v>
      </c>
      <c r="DK107" s="34" t="s">
        <v>21650</v>
      </c>
      <c r="DL107" s="34" t="s">
        <v>21651</v>
      </c>
      <c r="DM107" s="34" t="s">
        <v>21652</v>
      </c>
      <c r="DN107" s="34" t="s">
        <v>21653</v>
      </c>
      <c r="DO107" s="34" t="s">
        <v>21654</v>
      </c>
      <c r="DP107" s="34" t="s">
        <v>21655</v>
      </c>
      <c r="DQ107" s="34" t="s">
        <v>21656</v>
      </c>
      <c r="DR107" s="34" t="s">
        <v>21657</v>
      </c>
      <c r="DS107" s="3304" t="s">
        <v>21658</v>
      </c>
      <c r="DT107" s="34" t="s">
        <v>21648</v>
      </c>
      <c r="DU107" s="34" t="s">
        <v>21649</v>
      </c>
      <c r="DV107" s="34" t="s">
        <v>21650</v>
      </c>
      <c r="DW107" s="34" t="s">
        <v>21651</v>
      </c>
      <c r="DX107" s="34" t="s">
        <v>21652</v>
      </c>
      <c r="DY107" s="34" t="s">
        <v>21653</v>
      </c>
      <c r="DZ107" s="34" t="s">
        <v>21654</v>
      </c>
      <c r="EA107" s="34" t="s">
        <v>21655</v>
      </c>
      <c r="EB107" s="34" t="s">
        <v>21656</v>
      </c>
      <c r="EC107" s="34" t="s">
        <v>21657</v>
      </c>
      <c r="ED107" s="3304" t="s">
        <v>21658</v>
      </c>
      <c r="EE107" s="34" t="s">
        <v>21648</v>
      </c>
      <c r="EF107" s="34" t="s">
        <v>21649</v>
      </c>
      <c r="EG107" s="34" t="s">
        <v>21650</v>
      </c>
      <c r="EH107" s="34" t="s">
        <v>21651</v>
      </c>
      <c r="EI107" s="34" t="s">
        <v>21652</v>
      </c>
      <c r="EJ107" s="34" t="s">
        <v>21653</v>
      </c>
      <c r="EK107" s="34" t="s">
        <v>21654</v>
      </c>
      <c r="EL107" s="34" t="s">
        <v>21655</v>
      </c>
      <c r="EM107" s="34" t="s">
        <v>21656</v>
      </c>
      <c r="EN107" s="34" t="s">
        <v>21657</v>
      </c>
      <c r="EO107" s="3304" t="s">
        <v>21658</v>
      </c>
      <c r="EP107" s="34" t="s">
        <v>21648</v>
      </c>
      <c r="EQ107" s="34" t="s">
        <v>21649</v>
      </c>
      <c r="ER107" s="34" t="s">
        <v>21650</v>
      </c>
      <c r="ES107" s="34" t="s">
        <v>21651</v>
      </c>
      <c r="ET107" s="34" t="s">
        <v>21652</v>
      </c>
      <c r="EU107" s="34" t="s">
        <v>21653</v>
      </c>
      <c r="EV107" s="34" t="s">
        <v>21654</v>
      </c>
      <c r="EW107" s="34" t="s">
        <v>21655</v>
      </c>
      <c r="EX107" s="34" t="s">
        <v>21656</v>
      </c>
      <c r="EY107" s="34" t="s">
        <v>21657</v>
      </c>
      <c r="EZ107" s="3304" t="s">
        <v>21658</v>
      </c>
      <c r="FA107" s="34" t="s">
        <v>21648</v>
      </c>
      <c r="FB107" s="34" t="s">
        <v>21649</v>
      </c>
      <c r="FC107" s="34" t="s">
        <v>21650</v>
      </c>
      <c r="FD107" s="34" t="s">
        <v>21651</v>
      </c>
      <c r="FE107" s="34" t="s">
        <v>21652</v>
      </c>
      <c r="FF107" s="34" t="s">
        <v>21653</v>
      </c>
      <c r="FG107" s="34" t="s">
        <v>21654</v>
      </c>
      <c r="FH107" s="34" t="s">
        <v>21655</v>
      </c>
      <c r="FI107" s="34" t="s">
        <v>21656</v>
      </c>
      <c r="FJ107" s="34" t="s">
        <v>21657</v>
      </c>
      <c r="FK107" s="3304" t="s">
        <v>21658</v>
      </c>
      <c r="FL107" s="34" t="s">
        <v>21648</v>
      </c>
      <c r="FM107" s="34" t="s">
        <v>21649</v>
      </c>
      <c r="FN107" s="34" t="s">
        <v>21650</v>
      </c>
      <c r="FO107" s="34" t="s">
        <v>21651</v>
      </c>
      <c r="FP107" s="34" t="s">
        <v>21652</v>
      </c>
      <c r="FQ107" s="34" t="s">
        <v>21653</v>
      </c>
      <c r="FR107" s="34" t="s">
        <v>21654</v>
      </c>
      <c r="FS107" s="34" t="s">
        <v>21655</v>
      </c>
      <c r="FT107" s="34" t="s">
        <v>21656</v>
      </c>
      <c r="FU107" s="34" t="s">
        <v>21657</v>
      </c>
      <c r="FV107" s="3304" t="s">
        <v>21658</v>
      </c>
      <c r="FW107" s="34" t="s">
        <v>21648</v>
      </c>
      <c r="FX107" s="34" t="s">
        <v>21649</v>
      </c>
      <c r="FY107" s="34" t="s">
        <v>21650</v>
      </c>
      <c r="FZ107" s="34" t="s">
        <v>21651</v>
      </c>
      <c r="GA107" s="34" t="s">
        <v>21652</v>
      </c>
      <c r="GB107" s="34" t="s">
        <v>21653</v>
      </c>
      <c r="GC107" s="34" t="s">
        <v>21654</v>
      </c>
      <c r="GD107" s="34" t="s">
        <v>21655</v>
      </c>
      <c r="GE107" s="48" t="s">
        <v>21656</v>
      </c>
      <c r="GF107" s="48" t="s">
        <v>21657</v>
      </c>
      <c r="GG107" s="3305" t="s">
        <v>21658</v>
      </c>
      <c r="GH107" s="3300"/>
      <c r="GI107" s="3306" t="s">
        <v>21647</v>
      </c>
      <c r="GJ107" s="3300"/>
      <c r="GK107" s="3306"/>
      <c r="GL107" s="1861"/>
    </row>
    <row r="108" spans="1:194" ht="20.25" customHeight="1">
      <c r="A108" s="2595"/>
      <c r="B108" s="2509" t="s">
        <v>21659</v>
      </c>
      <c r="C108" s="3302" t="s">
        <v>572</v>
      </c>
      <c r="D108" s="3303">
        <v>3</v>
      </c>
      <c r="E108" s="5694">
        <v>0</v>
      </c>
      <c r="F108" s="5694">
        <v>0</v>
      </c>
      <c r="G108" s="5694">
        <v>0</v>
      </c>
      <c r="H108" s="5694">
        <v>0</v>
      </c>
      <c r="I108" s="5694">
        <v>0</v>
      </c>
      <c r="J108" s="5694">
        <v>0</v>
      </c>
      <c r="K108" s="5694">
        <v>0</v>
      </c>
      <c r="L108" s="5694">
        <v>0</v>
      </c>
      <c r="M108" s="5694">
        <v>0</v>
      </c>
      <c r="N108" s="5694">
        <v>0</v>
      </c>
      <c r="O108" s="5694">
        <v>0</v>
      </c>
      <c r="P108" s="5694">
        <v>0</v>
      </c>
      <c r="Q108" s="5694">
        <v>0</v>
      </c>
      <c r="R108" s="5694">
        <v>0</v>
      </c>
      <c r="S108" s="5694">
        <v>0</v>
      </c>
      <c r="T108" s="5694">
        <v>0</v>
      </c>
      <c r="U108" s="5694">
        <v>0</v>
      </c>
      <c r="V108" s="5694">
        <v>0</v>
      </c>
      <c r="W108" s="5694">
        <v>0</v>
      </c>
      <c r="X108" s="5694">
        <v>0</v>
      </c>
      <c r="Y108" s="5694">
        <v>0</v>
      </c>
      <c r="Z108" s="5694">
        <v>0</v>
      </c>
      <c r="AA108" s="5694">
        <v>0</v>
      </c>
      <c r="AB108" s="5694">
        <v>0</v>
      </c>
      <c r="AC108" s="5694">
        <v>0</v>
      </c>
      <c r="AD108" s="5694">
        <v>0</v>
      </c>
      <c r="AE108" s="5694">
        <v>0</v>
      </c>
      <c r="AF108" s="5694">
        <v>0</v>
      </c>
      <c r="AG108" s="5694">
        <v>0</v>
      </c>
      <c r="AH108" s="5694">
        <v>0</v>
      </c>
      <c r="AI108" s="5694">
        <v>0</v>
      </c>
      <c r="AJ108" s="5694">
        <v>0</v>
      </c>
      <c r="AK108" s="5694">
        <v>0</v>
      </c>
      <c r="AL108" s="5694">
        <v>0</v>
      </c>
      <c r="AM108" s="5694">
        <v>0</v>
      </c>
      <c r="AN108" s="5694">
        <v>0</v>
      </c>
      <c r="AO108" s="5694">
        <v>0</v>
      </c>
      <c r="AP108" s="5694">
        <v>0</v>
      </c>
      <c r="AQ108" s="5694">
        <v>0</v>
      </c>
      <c r="AR108" s="5694">
        <v>0</v>
      </c>
      <c r="AS108" s="5694">
        <v>0</v>
      </c>
      <c r="AT108" s="5694">
        <v>0</v>
      </c>
      <c r="AU108" s="5694">
        <v>0</v>
      </c>
      <c r="AV108" s="5694">
        <v>0</v>
      </c>
      <c r="AW108" s="5694">
        <v>0</v>
      </c>
      <c r="AX108" s="5694">
        <v>0</v>
      </c>
      <c r="AY108" s="5694">
        <v>0</v>
      </c>
      <c r="AZ108" s="5694">
        <v>0</v>
      </c>
      <c r="BA108" s="5694">
        <v>0</v>
      </c>
      <c r="BB108" s="5694">
        <v>0</v>
      </c>
      <c r="BC108" s="5694">
        <v>0</v>
      </c>
      <c r="BD108" s="5694">
        <v>0</v>
      </c>
      <c r="BE108" s="5694">
        <v>0</v>
      </c>
      <c r="BF108" s="5694">
        <v>0</v>
      </c>
      <c r="BG108" s="5694">
        <v>0</v>
      </c>
      <c r="BH108" s="5694">
        <v>0</v>
      </c>
      <c r="BI108" s="5694">
        <v>0</v>
      </c>
      <c r="BJ108" s="5694">
        <v>0</v>
      </c>
      <c r="BK108" s="5694">
        <v>0</v>
      </c>
      <c r="BL108" s="5694">
        <v>0</v>
      </c>
      <c r="BM108" s="5694">
        <v>0</v>
      </c>
      <c r="BN108" s="5694">
        <v>0</v>
      </c>
      <c r="BO108" s="5694">
        <v>0</v>
      </c>
      <c r="BP108" s="5694">
        <v>0</v>
      </c>
      <c r="BQ108" s="5694">
        <v>0</v>
      </c>
      <c r="BR108" s="5694">
        <v>0</v>
      </c>
      <c r="BS108" s="5694">
        <v>0</v>
      </c>
      <c r="BT108" s="5694">
        <v>0</v>
      </c>
      <c r="BU108" s="5694">
        <v>0</v>
      </c>
      <c r="BV108" s="5694">
        <v>0</v>
      </c>
      <c r="BW108" s="5694">
        <v>0</v>
      </c>
      <c r="BX108" s="5694">
        <v>0</v>
      </c>
      <c r="BY108" s="5694">
        <v>0</v>
      </c>
      <c r="BZ108" s="5694">
        <v>0</v>
      </c>
      <c r="CA108" s="5694">
        <v>0</v>
      </c>
      <c r="CB108" s="5694">
        <v>0</v>
      </c>
      <c r="CC108" s="5694">
        <v>0</v>
      </c>
      <c r="CD108" s="5694">
        <v>0</v>
      </c>
      <c r="CE108" s="5694">
        <v>0</v>
      </c>
      <c r="CF108" s="5694">
        <v>0</v>
      </c>
      <c r="CG108" s="5694">
        <v>0</v>
      </c>
      <c r="CH108" s="5694">
        <v>0</v>
      </c>
      <c r="CI108" s="5694">
        <v>0</v>
      </c>
      <c r="CJ108" s="5694">
        <v>0</v>
      </c>
      <c r="CK108" s="5694">
        <v>0</v>
      </c>
      <c r="CL108" s="5696">
        <v>0</v>
      </c>
      <c r="CM108" s="5696">
        <v>0</v>
      </c>
      <c r="CN108" s="5695">
        <v>0</v>
      </c>
      <c r="CO108" s="3300"/>
      <c r="CP108" s="3306" t="s">
        <v>21660</v>
      </c>
      <c r="CQ108" s="3300"/>
      <c r="CR108" s="3306"/>
      <c r="CS108" s="1861"/>
      <c r="CT108" s="1861"/>
      <c r="CU108" s="2509" t="s">
        <v>21659</v>
      </c>
      <c r="CV108" s="3302" t="s">
        <v>572</v>
      </c>
      <c r="CW108" s="3303">
        <v>3</v>
      </c>
      <c r="CX108" s="3304" t="s">
        <v>21661</v>
      </c>
      <c r="CY108" s="3304" t="s">
        <v>21662</v>
      </c>
      <c r="CZ108" s="3304" t="s">
        <v>21663</v>
      </c>
      <c r="DA108" s="3304" t="s">
        <v>21664</v>
      </c>
      <c r="DB108" s="3304" t="s">
        <v>21665</v>
      </c>
      <c r="DC108" s="3304" t="s">
        <v>21666</v>
      </c>
      <c r="DD108" s="3304" t="s">
        <v>21667</v>
      </c>
      <c r="DE108" s="3304" t="s">
        <v>21668</v>
      </c>
      <c r="DF108" s="3304" t="s">
        <v>21669</v>
      </c>
      <c r="DG108" s="3304" t="s">
        <v>21670</v>
      </c>
      <c r="DH108" s="3304" t="s">
        <v>21671</v>
      </c>
      <c r="DI108" s="3304" t="s">
        <v>21661</v>
      </c>
      <c r="DJ108" s="3304" t="s">
        <v>21662</v>
      </c>
      <c r="DK108" s="3304" t="s">
        <v>21663</v>
      </c>
      <c r="DL108" s="3304" t="s">
        <v>21664</v>
      </c>
      <c r="DM108" s="3304" t="s">
        <v>21665</v>
      </c>
      <c r="DN108" s="3304" t="s">
        <v>21666</v>
      </c>
      <c r="DO108" s="3304" t="s">
        <v>21667</v>
      </c>
      <c r="DP108" s="3304" t="s">
        <v>21668</v>
      </c>
      <c r="DQ108" s="3304" t="s">
        <v>21669</v>
      </c>
      <c r="DR108" s="3304" t="s">
        <v>21670</v>
      </c>
      <c r="DS108" s="3304" t="s">
        <v>21671</v>
      </c>
      <c r="DT108" s="3304" t="s">
        <v>21661</v>
      </c>
      <c r="DU108" s="3304" t="s">
        <v>21662</v>
      </c>
      <c r="DV108" s="3304" t="s">
        <v>21663</v>
      </c>
      <c r="DW108" s="3304" t="s">
        <v>21664</v>
      </c>
      <c r="DX108" s="3304" t="s">
        <v>21665</v>
      </c>
      <c r="DY108" s="3304" t="s">
        <v>21666</v>
      </c>
      <c r="DZ108" s="3304" t="s">
        <v>21667</v>
      </c>
      <c r="EA108" s="3304" t="s">
        <v>21668</v>
      </c>
      <c r="EB108" s="3304" t="s">
        <v>21669</v>
      </c>
      <c r="EC108" s="3304" t="s">
        <v>21670</v>
      </c>
      <c r="ED108" s="3304" t="s">
        <v>21671</v>
      </c>
      <c r="EE108" s="3304" t="s">
        <v>21661</v>
      </c>
      <c r="EF108" s="3304" t="s">
        <v>21662</v>
      </c>
      <c r="EG108" s="3304" t="s">
        <v>21663</v>
      </c>
      <c r="EH108" s="3304" t="s">
        <v>21664</v>
      </c>
      <c r="EI108" s="3304" t="s">
        <v>21665</v>
      </c>
      <c r="EJ108" s="3304" t="s">
        <v>21666</v>
      </c>
      <c r="EK108" s="3304" t="s">
        <v>21667</v>
      </c>
      <c r="EL108" s="3304" t="s">
        <v>21668</v>
      </c>
      <c r="EM108" s="3304" t="s">
        <v>21669</v>
      </c>
      <c r="EN108" s="3304" t="s">
        <v>21670</v>
      </c>
      <c r="EO108" s="3304" t="s">
        <v>21671</v>
      </c>
      <c r="EP108" s="3304" t="s">
        <v>21661</v>
      </c>
      <c r="EQ108" s="3304" t="s">
        <v>21662</v>
      </c>
      <c r="ER108" s="3304" t="s">
        <v>21663</v>
      </c>
      <c r="ES108" s="3304" t="s">
        <v>21664</v>
      </c>
      <c r="ET108" s="3304" t="s">
        <v>21665</v>
      </c>
      <c r="EU108" s="3304" t="s">
        <v>21666</v>
      </c>
      <c r="EV108" s="3304" t="s">
        <v>21667</v>
      </c>
      <c r="EW108" s="3304" t="s">
        <v>21668</v>
      </c>
      <c r="EX108" s="3304" t="s">
        <v>21669</v>
      </c>
      <c r="EY108" s="3304" t="s">
        <v>21670</v>
      </c>
      <c r="EZ108" s="3304" t="s">
        <v>21671</v>
      </c>
      <c r="FA108" s="3304" t="s">
        <v>21661</v>
      </c>
      <c r="FB108" s="3304" t="s">
        <v>21662</v>
      </c>
      <c r="FC108" s="3304" t="s">
        <v>21663</v>
      </c>
      <c r="FD108" s="3304" t="s">
        <v>21664</v>
      </c>
      <c r="FE108" s="3304" t="s">
        <v>21665</v>
      </c>
      <c r="FF108" s="3304" t="s">
        <v>21666</v>
      </c>
      <c r="FG108" s="3304" t="s">
        <v>21667</v>
      </c>
      <c r="FH108" s="3304" t="s">
        <v>21668</v>
      </c>
      <c r="FI108" s="3304" t="s">
        <v>21669</v>
      </c>
      <c r="FJ108" s="3304" t="s">
        <v>21670</v>
      </c>
      <c r="FK108" s="3304" t="s">
        <v>21671</v>
      </c>
      <c r="FL108" s="3304" t="s">
        <v>21661</v>
      </c>
      <c r="FM108" s="3304" t="s">
        <v>21662</v>
      </c>
      <c r="FN108" s="3304" t="s">
        <v>21663</v>
      </c>
      <c r="FO108" s="3304" t="s">
        <v>21664</v>
      </c>
      <c r="FP108" s="3304" t="s">
        <v>21665</v>
      </c>
      <c r="FQ108" s="3304" t="s">
        <v>21666</v>
      </c>
      <c r="FR108" s="3304" t="s">
        <v>21667</v>
      </c>
      <c r="FS108" s="3304" t="s">
        <v>21668</v>
      </c>
      <c r="FT108" s="3304" t="s">
        <v>21669</v>
      </c>
      <c r="FU108" s="3304" t="s">
        <v>21670</v>
      </c>
      <c r="FV108" s="3304" t="s">
        <v>21671</v>
      </c>
      <c r="FW108" s="3304" t="s">
        <v>21661</v>
      </c>
      <c r="FX108" s="3304" t="s">
        <v>21662</v>
      </c>
      <c r="FY108" s="3304" t="s">
        <v>21663</v>
      </c>
      <c r="FZ108" s="3304" t="s">
        <v>21664</v>
      </c>
      <c r="GA108" s="3304" t="s">
        <v>21665</v>
      </c>
      <c r="GB108" s="3304" t="s">
        <v>21666</v>
      </c>
      <c r="GC108" s="3304" t="s">
        <v>21667</v>
      </c>
      <c r="GD108" s="3304" t="s">
        <v>21668</v>
      </c>
      <c r="GE108" s="3307" t="s">
        <v>21669</v>
      </c>
      <c r="GF108" s="3307" t="s">
        <v>21670</v>
      </c>
      <c r="GG108" s="3305" t="s">
        <v>21671</v>
      </c>
      <c r="GH108" s="3300"/>
      <c r="GI108" s="3306" t="s">
        <v>21660</v>
      </c>
      <c r="GJ108" s="3300"/>
      <c r="GK108" s="3306"/>
      <c r="GL108" s="1861"/>
    </row>
    <row r="109" spans="1:194" ht="20.25" customHeight="1">
      <c r="A109" s="3295"/>
      <c r="B109" s="2509" t="s">
        <v>21672</v>
      </c>
      <c r="C109" s="3302" t="s">
        <v>572</v>
      </c>
      <c r="D109" s="3303">
        <v>3</v>
      </c>
      <c r="E109" s="5693">
        <v>0</v>
      </c>
      <c r="F109" s="5693">
        <v>0</v>
      </c>
      <c r="G109" s="5693">
        <v>0</v>
      </c>
      <c r="H109" s="5693">
        <v>0</v>
      </c>
      <c r="I109" s="5693">
        <v>0</v>
      </c>
      <c r="J109" s="5693">
        <v>0</v>
      </c>
      <c r="K109" s="5693">
        <v>0</v>
      </c>
      <c r="L109" s="5693">
        <v>0</v>
      </c>
      <c r="M109" s="34"/>
      <c r="N109" s="34"/>
      <c r="O109" s="5694">
        <v>0</v>
      </c>
      <c r="P109" s="5693">
        <v>0</v>
      </c>
      <c r="Q109" s="5693">
        <v>0</v>
      </c>
      <c r="R109" s="5693">
        <v>0</v>
      </c>
      <c r="S109" s="5693">
        <v>0</v>
      </c>
      <c r="T109" s="5693">
        <v>0</v>
      </c>
      <c r="U109" s="5693">
        <v>0</v>
      </c>
      <c r="V109" s="5693">
        <v>0</v>
      </c>
      <c r="W109" s="5693">
        <v>0</v>
      </c>
      <c r="X109" s="34"/>
      <c r="Y109" s="34"/>
      <c r="Z109" s="5694">
        <v>0</v>
      </c>
      <c r="AA109" s="5693">
        <v>0</v>
      </c>
      <c r="AB109" s="5693">
        <v>0</v>
      </c>
      <c r="AC109" s="5693">
        <v>0</v>
      </c>
      <c r="AD109" s="5693">
        <v>0</v>
      </c>
      <c r="AE109" s="5693">
        <v>0</v>
      </c>
      <c r="AF109" s="5693">
        <v>0</v>
      </c>
      <c r="AG109" s="5693">
        <v>0</v>
      </c>
      <c r="AH109" s="5693">
        <v>0</v>
      </c>
      <c r="AI109" s="34"/>
      <c r="AJ109" s="34"/>
      <c r="AK109" s="5694">
        <v>0</v>
      </c>
      <c r="AL109" s="5693">
        <v>0</v>
      </c>
      <c r="AM109" s="5693">
        <v>0</v>
      </c>
      <c r="AN109" s="5693">
        <v>0</v>
      </c>
      <c r="AO109" s="5693">
        <v>0</v>
      </c>
      <c r="AP109" s="5693">
        <v>0</v>
      </c>
      <c r="AQ109" s="5693">
        <v>0</v>
      </c>
      <c r="AR109" s="5693">
        <v>0</v>
      </c>
      <c r="AS109" s="5693">
        <v>0</v>
      </c>
      <c r="AT109" s="34"/>
      <c r="AU109" s="34"/>
      <c r="AV109" s="5694">
        <v>0</v>
      </c>
      <c r="AW109" s="5693">
        <v>0</v>
      </c>
      <c r="AX109" s="5693">
        <v>0</v>
      </c>
      <c r="AY109" s="5693">
        <v>0</v>
      </c>
      <c r="AZ109" s="5693">
        <v>0</v>
      </c>
      <c r="BA109" s="5693">
        <v>0</v>
      </c>
      <c r="BB109" s="5693">
        <v>0</v>
      </c>
      <c r="BC109" s="5693">
        <v>0</v>
      </c>
      <c r="BD109" s="5693">
        <v>0</v>
      </c>
      <c r="BE109" s="34"/>
      <c r="BF109" s="34"/>
      <c r="BG109" s="5694">
        <v>0</v>
      </c>
      <c r="BH109" s="5693">
        <v>0</v>
      </c>
      <c r="BI109" s="5693">
        <v>0</v>
      </c>
      <c r="BJ109" s="5693">
        <v>0</v>
      </c>
      <c r="BK109" s="5693">
        <v>0</v>
      </c>
      <c r="BL109" s="5693">
        <v>0</v>
      </c>
      <c r="BM109" s="5693">
        <v>0</v>
      </c>
      <c r="BN109" s="5693">
        <v>0</v>
      </c>
      <c r="BO109" s="5693">
        <v>0</v>
      </c>
      <c r="BP109" s="34"/>
      <c r="BQ109" s="34"/>
      <c r="BR109" s="5694">
        <v>0</v>
      </c>
      <c r="BS109" s="5693">
        <v>0</v>
      </c>
      <c r="BT109" s="5693">
        <v>0</v>
      </c>
      <c r="BU109" s="5693">
        <v>0</v>
      </c>
      <c r="BV109" s="5693">
        <v>0</v>
      </c>
      <c r="BW109" s="5693">
        <v>0</v>
      </c>
      <c r="BX109" s="5693">
        <v>0</v>
      </c>
      <c r="BY109" s="5693">
        <v>0</v>
      </c>
      <c r="BZ109" s="5693">
        <v>0</v>
      </c>
      <c r="CA109" s="34"/>
      <c r="CB109" s="34"/>
      <c r="CC109" s="5694">
        <v>0</v>
      </c>
      <c r="CD109" s="5693">
        <v>0</v>
      </c>
      <c r="CE109" s="5693">
        <v>0</v>
      </c>
      <c r="CF109" s="5693">
        <v>0</v>
      </c>
      <c r="CG109" s="5693">
        <v>0</v>
      </c>
      <c r="CH109" s="5693">
        <v>0</v>
      </c>
      <c r="CI109" s="5693">
        <v>0</v>
      </c>
      <c r="CJ109" s="5693">
        <v>0</v>
      </c>
      <c r="CK109" s="5693">
        <v>0</v>
      </c>
      <c r="CL109" s="48"/>
      <c r="CM109" s="48"/>
      <c r="CN109" s="5695">
        <v>0</v>
      </c>
      <c r="CO109" s="3300"/>
      <c r="CP109" s="3306" t="s">
        <v>21673</v>
      </c>
      <c r="CQ109" s="3300"/>
      <c r="CR109" s="3306"/>
      <c r="CS109" s="2197"/>
      <c r="CT109" s="2197"/>
      <c r="CU109" s="2509" t="s">
        <v>21672</v>
      </c>
      <c r="CV109" s="3302" t="s">
        <v>572</v>
      </c>
      <c r="CW109" s="3303">
        <v>3</v>
      </c>
      <c r="CX109" s="34" t="s">
        <v>21674</v>
      </c>
      <c r="CY109" s="34" t="s">
        <v>21675</v>
      </c>
      <c r="CZ109" s="34" t="s">
        <v>21676</v>
      </c>
      <c r="DA109" s="34" t="s">
        <v>21677</v>
      </c>
      <c r="DB109" s="34" t="s">
        <v>21678</v>
      </c>
      <c r="DC109" s="34" t="s">
        <v>21679</v>
      </c>
      <c r="DD109" s="34" t="s">
        <v>21680</v>
      </c>
      <c r="DE109" s="34" t="s">
        <v>21681</v>
      </c>
      <c r="DF109" s="34" t="s">
        <v>21682</v>
      </c>
      <c r="DG109" s="34" t="s">
        <v>21683</v>
      </c>
      <c r="DH109" s="3304" t="s">
        <v>21684</v>
      </c>
      <c r="DI109" s="34" t="s">
        <v>21674</v>
      </c>
      <c r="DJ109" s="34" t="s">
        <v>21675</v>
      </c>
      <c r="DK109" s="34" t="s">
        <v>21676</v>
      </c>
      <c r="DL109" s="34" t="s">
        <v>21677</v>
      </c>
      <c r="DM109" s="34" t="s">
        <v>21678</v>
      </c>
      <c r="DN109" s="34" t="s">
        <v>21679</v>
      </c>
      <c r="DO109" s="34" t="s">
        <v>21680</v>
      </c>
      <c r="DP109" s="34" t="s">
        <v>21681</v>
      </c>
      <c r="DQ109" s="34" t="s">
        <v>21682</v>
      </c>
      <c r="DR109" s="34" t="s">
        <v>21683</v>
      </c>
      <c r="DS109" s="3304" t="s">
        <v>21684</v>
      </c>
      <c r="DT109" s="34" t="s">
        <v>21674</v>
      </c>
      <c r="DU109" s="34" t="s">
        <v>21675</v>
      </c>
      <c r="DV109" s="34" t="s">
        <v>21676</v>
      </c>
      <c r="DW109" s="34" t="s">
        <v>21677</v>
      </c>
      <c r="DX109" s="34" t="s">
        <v>21678</v>
      </c>
      <c r="DY109" s="34" t="s">
        <v>21679</v>
      </c>
      <c r="DZ109" s="34" t="s">
        <v>21680</v>
      </c>
      <c r="EA109" s="34" t="s">
        <v>21681</v>
      </c>
      <c r="EB109" s="34" t="s">
        <v>21682</v>
      </c>
      <c r="EC109" s="34" t="s">
        <v>21683</v>
      </c>
      <c r="ED109" s="3304" t="s">
        <v>21684</v>
      </c>
      <c r="EE109" s="34" t="s">
        <v>21674</v>
      </c>
      <c r="EF109" s="34" t="s">
        <v>21675</v>
      </c>
      <c r="EG109" s="34" t="s">
        <v>21676</v>
      </c>
      <c r="EH109" s="34" t="s">
        <v>21677</v>
      </c>
      <c r="EI109" s="34" t="s">
        <v>21678</v>
      </c>
      <c r="EJ109" s="34" t="s">
        <v>21679</v>
      </c>
      <c r="EK109" s="34" t="s">
        <v>21680</v>
      </c>
      <c r="EL109" s="34" t="s">
        <v>21681</v>
      </c>
      <c r="EM109" s="34" t="s">
        <v>21682</v>
      </c>
      <c r="EN109" s="34" t="s">
        <v>21683</v>
      </c>
      <c r="EO109" s="3304" t="s">
        <v>21684</v>
      </c>
      <c r="EP109" s="34" t="s">
        <v>21674</v>
      </c>
      <c r="EQ109" s="34" t="s">
        <v>21675</v>
      </c>
      <c r="ER109" s="34" t="s">
        <v>21676</v>
      </c>
      <c r="ES109" s="34" t="s">
        <v>21677</v>
      </c>
      <c r="ET109" s="34" t="s">
        <v>21678</v>
      </c>
      <c r="EU109" s="34" t="s">
        <v>21679</v>
      </c>
      <c r="EV109" s="34" t="s">
        <v>21680</v>
      </c>
      <c r="EW109" s="34" t="s">
        <v>21681</v>
      </c>
      <c r="EX109" s="34" t="s">
        <v>21682</v>
      </c>
      <c r="EY109" s="34" t="s">
        <v>21683</v>
      </c>
      <c r="EZ109" s="3304" t="s">
        <v>21684</v>
      </c>
      <c r="FA109" s="34" t="s">
        <v>21674</v>
      </c>
      <c r="FB109" s="34" t="s">
        <v>21675</v>
      </c>
      <c r="FC109" s="34" t="s">
        <v>21676</v>
      </c>
      <c r="FD109" s="34" t="s">
        <v>21677</v>
      </c>
      <c r="FE109" s="34" t="s">
        <v>21678</v>
      </c>
      <c r="FF109" s="34" t="s">
        <v>21679</v>
      </c>
      <c r="FG109" s="34" t="s">
        <v>21680</v>
      </c>
      <c r="FH109" s="34" t="s">
        <v>21681</v>
      </c>
      <c r="FI109" s="34" t="s">
        <v>21682</v>
      </c>
      <c r="FJ109" s="34" t="s">
        <v>21683</v>
      </c>
      <c r="FK109" s="3304" t="s">
        <v>21684</v>
      </c>
      <c r="FL109" s="34" t="s">
        <v>21674</v>
      </c>
      <c r="FM109" s="34" t="s">
        <v>21675</v>
      </c>
      <c r="FN109" s="34" t="s">
        <v>21676</v>
      </c>
      <c r="FO109" s="34" t="s">
        <v>21677</v>
      </c>
      <c r="FP109" s="34" t="s">
        <v>21678</v>
      </c>
      <c r="FQ109" s="34" t="s">
        <v>21679</v>
      </c>
      <c r="FR109" s="34" t="s">
        <v>21680</v>
      </c>
      <c r="FS109" s="34" t="s">
        <v>21681</v>
      </c>
      <c r="FT109" s="34" t="s">
        <v>21682</v>
      </c>
      <c r="FU109" s="34" t="s">
        <v>21683</v>
      </c>
      <c r="FV109" s="3304" t="s">
        <v>21684</v>
      </c>
      <c r="FW109" s="34" t="s">
        <v>21674</v>
      </c>
      <c r="FX109" s="34" t="s">
        <v>21675</v>
      </c>
      <c r="FY109" s="34" t="s">
        <v>21676</v>
      </c>
      <c r="FZ109" s="34" t="s">
        <v>21677</v>
      </c>
      <c r="GA109" s="34" t="s">
        <v>21678</v>
      </c>
      <c r="GB109" s="34" t="s">
        <v>21679</v>
      </c>
      <c r="GC109" s="34" t="s">
        <v>21680</v>
      </c>
      <c r="GD109" s="34" t="s">
        <v>21681</v>
      </c>
      <c r="GE109" s="48" t="s">
        <v>21682</v>
      </c>
      <c r="GF109" s="48" t="s">
        <v>21683</v>
      </c>
      <c r="GG109" s="3305" t="s">
        <v>21684</v>
      </c>
      <c r="GH109" s="3300"/>
      <c r="GI109" s="3306" t="s">
        <v>21673</v>
      </c>
      <c r="GJ109" s="3300"/>
      <c r="GK109" s="3306"/>
      <c r="GL109" s="2197"/>
    </row>
    <row r="110" spans="1:194" ht="20.25" customHeight="1">
      <c r="A110" s="3295"/>
      <c r="B110" s="2509" t="s">
        <v>21685</v>
      </c>
      <c r="C110" s="3302" t="s">
        <v>572</v>
      </c>
      <c r="D110" s="3303">
        <v>3</v>
      </c>
      <c r="E110" s="5693">
        <v>0</v>
      </c>
      <c r="F110" s="5693">
        <v>0</v>
      </c>
      <c r="G110" s="5693">
        <v>0</v>
      </c>
      <c r="H110" s="5693">
        <v>0</v>
      </c>
      <c r="I110" s="5693">
        <v>0</v>
      </c>
      <c r="J110" s="5693">
        <v>0</v>
      </c>
      <c r="K110" s="5693">
        <v>0</v>
      </c>
      <c r="L110" s="5693">
        <v>0</v>
      </c>
      <c r="M110" s="34"/>
      <c r="N110" s="34"/>
      <c r="O110" s="5694">
        <v>0</v>
      </c>
      <c r="P110" s="5693">
        <v>0</v>
      </c>
      <c r="Q110" s="5693">
        <v>0</v>
      </c>
      <c r="R110" s="5693">
        <v>0</v>
      </c>
      <c r="S110" s="5693">
        <v>0</v>
      </c>
      <c r="T110" s="5693">
        <v>0</v>
      </c>
      <c r="U110" s="5693">
        <v>0</v>
      </c>
      <c r="V110" s="5693">
        <v>0</v>
      </c>
      <c r="W110" s="5693">
        <v>0</v>
      </c>
      <c r="X110" s="34"/>
      <c r="Y110" s="34"/>
      <c r="Z110" s="5694">
        <v>0</v>
      </c>
      <c r="AA110" s="5693">
        <v>0</v>
      </c>
      <c r="AB110" s="5693">
        <v>0</v>
      </c>
      <c r="AC110" s="5693">
        <v>0</v>
      </c>
      <c r="AD110" s="5693">
        <v>0</v>
      </c>
      <c r="AE110" s="5693">
        <v>0</v>
      </c>
      <c r="AF110" s="5693">
        <v>0</v>
      </c>
      <c r="AG110" s="5693">
        <v>0</v>
      </c>
      <c r="AH110" s="5693">
        <v>0</v>
      </c>
      <c r="AI110" s="34"/>
      <c r="AJ110" s="34"/>
      <c r="AK110" s="5694">
        <v>0</v>
      </c>
      <c r="AL110" s="5693">
        <v>0</v>
      </c>
      <c r="AM110" s="5693">
        <v>0</v>
      </c>
      <c r="AN110" s="5693">
        <v>0</v>
      </c>
      <c r="AO110" s="5693">
        <v>0</v>
      </c>
      <c r="AP110" s="5693">
        <v>0</v>
      </c>
      <c r="AQ110" s="5693">
        <v>0</v>
      </c>
      <c r="AR110" s="5693">
        <v>0</v>
      </c>
      <c r="AS110" s="5693">
        <v>0</v>
      </c>
      <c r="AT110" s="34"/>
      <c r="AU110" s="34"/>
      <c r="AV110" s="5694">
        <v>0</v>
      </c>
      <c r="AW110" s="5693">
        <v>0</v>
      </c>
      <c r="AX110" s="5693">
        <v>0</v>
      </c>
      <c r="AY110" s="5693">
        <v>0</v>
      </c>
      <c r="AZ110" s="5693">
        <v>0</v>
      </c>
      <c r="BA110" s="5693">
        <v>0</v>
      </c>
      <c r="BB110" s="5693">
        <v>0</v>
      </c>
      <c r="BC110" s="5693">
        <v>0</v>
      </c>
      <c r="BD110" s="5693">
        <v>0</v>
      </c>
      <c r="BE110" s="34"/>
      <c r="BF110" s="34"/>
      <c r="BG110" s="5694">
        <v>0</v>
      </c>
      <c r="BH110" s="5693">
        <v>0</v>
      </c>
      <c r="BI110" s="5693">
        <v>0</v>
      </c>
      <c r="BJ110" s="5693">
        <v>0</v>
      </c>
      <c r="BK110" s="5693">
        <v>0</v>
      </c>
      <c r="BL110" s="5693">
        <v>0</v>
      </c>
      <c r="BM110" s="5693">
        <v>0</v>
      </c>
      <c r="BN110" s="5693">
        <v>0</v>
      </c>
      <c r="BO110" s="5693">
        <v>0</v>
      </c>
      <c r="BP110" s="34"/>
      <c r="BQ110" s="34"/>
      <c r="BR110" s="5694">
        <v>0</v>
      </c>
      <c r="BS110" s="5693">
        <v>0</v>
      </c>
      <c r="BT110" s="5693">
        <v>0</v>
      </c>
      <c r="BU110" s="5693">
        <v>0</v>
      </c>
      <c r="BV110" s="5693">
        <v>0</v>
      </c>
      <c r="BW110" s="5693">
        <v>0</v>
      </c>
      <c r="BX110" s="5693">
        <v>0</v>
      </c>
      <c r="BY110" s="5693">
        <v>0</v>
      </c>
      <c r="BZ110" s="5693">
        <v>0</v>
      </c>
      <c r="CA110" s="34"/>
      <c r="CB110" s="34"/>
      <c r="CC110" s="5694">
        <v>0</v>
      </c>
      <c r="CD110" s="5693">
        <v>0</v>
      </c>
      <c r="CE110" s="5693">
        <v>0</v>
      </c>
      <c r="CF110" s="5693">
        <v>0</v>
      </c>
      <c r="CG110" s="5693">
        <v>0</v>
      </c>
      <c r="CH110" s="5693">
        <v>0</v>
      </c>
      <c r="CI110" s="5693">
        <v>0</v>
      </c>
      <c r="CJ110" s="5693">
        <v>0</v>
      </c>
      <c r="CK110" s="5693">
        <v>0</v>
      </c>
      <c r="CL110" s="48"/>
      <c r="CM110" s="48"/>
      <c r="CN110" s="5695">
        <v>0</v>
      </c>
      <c r="CO110" s="3300"/>
      <c r="CP110" s="3306" t="s">
        <v>21686</v>
      </c>
      <c r="CQ110" s="3300"/>
      <c r="CR110" s="3306"/>
      <c r="CS110" s="2197"/>
      <c r="CT110" s="2197"/>
      <c r="CU110" s="2509" t="s">
        <v>21685</v>
      </c>
      <c r="CV110" s="3302" t="s">
        <v>572</v>
      </c>
      <c r="CW110" s="3303">
        <v>3</v>
      </c>
      <c r="CX110" s="34" t="s">
        <v>21687</v>
      </c>
      <c r="CY110" s="34" t="s">
        <v>21688</v>
      </c>
      <c r="CZ110" s="34" t="s">
        <v>21689</v>
      </c>
      <c r="DA110" s="34" t="s">
        <v>21690</v>
      </c>
      <c r="DB110" s="34" t="s">
        <v>21691</v>
      </c>
      <c r="DC110" s="34" t="s">
        <v>21692</v>
      </c>
      <c r="DD110" s="34" t="s">
        <v>21693</v>
      </c>
      <c r="DE110" s="34" t="s">
        <v>21694</v>
      </c>
      <c r="DF110" s="34" t="s">
        <v>21695</v>
      </c>
      <c r="DG110" s="34" t="s">
        <v>21696</v>
      </c>
      <c r="DH110" s="3304" t="s">
        <v>21697</v>
      </c>
      <c r="DI110" s="34" t="s">
        <v>21687</v>
      </c>
      <c r="DJ110" s="34" t="s">
        <v>21688</v>
      </c>
      <c r="DK110" s="34" t="s">
        <v>21689</v>
      </c>
      <c r="DL110" s="34" t="s">
        <v>21690</v>
      </c>
      <c r="DM110" s="34" t="s">
        <v>21691</v>
      </c>
      <c r="DN110" s="34" t="s">
        <v>21692</v>
      </c>
      <c r="DO110" s="34" t="s">
        <v>21693</v>
      </c>
      <c r="DP110" s="34" t="s">
        <v>21694</v>
      </c>
      <c r="DQ110" s="34" t="s">
        <v>21695</v>
      </c>
      <c r="DR110" s="34" t="s">
        <v>21696</v>
      </c>
      <c r="DS110" s="3304" t="s">
        <v>21697</v>
      </c>
      <c r="DT110" s="34" t="s">
        <v>21687</v>
      </c>
      <c r="DU110" s="34" t="s">
        <v>21688</v>
      </c>
      <c r="DV110" s="34" t="s">
        <v>21689</v>
      </c>
      <c r="DW110" s="34" t="s">
        <v>21690</v>
      </c>
      <c r="DX110" s="34" t="s">
        <v>21691</v>
      </c>
      <c r="DY110" s="34" t="s">
        <v>21692</v>
      </c>
      <c r="DZ110" s="34" t="s">
        <v>21693</v>
      </c>
      <c r="EA110" s="34" t="s">
        <v>21694</v>
      </c>
      <c r="EB110" s="34" t="s">
        <v>21695</v>
      </c>
      <c r="EC110" s="34" t="s">
        <v>21696</v>
      </c>
      <c r="ED110" s="3304" t="s">
        <v>21697</v>
      </c>
      <c r="EE110" s="34" t="s">
        <v>21687</v>
      </c>
      <c r="EF110" s="34" t="s">
        <v>21688</v>
      </c>
      <c r="EG110" s="34" t="s">
        <v>21689</v>
      </c>
      <c r="EH110" s="34" t="s">
        <v>21690</v>
      </c>
      <c r="EI110" s="34" t="s">
        <v>21691</v>
      </c>
      <c r="EJ110" s="34" t="s">
        <v>21692</v>
      </c>
      <c r="EK110" s="34" t="s">
        <v>21693</v>
      </c>
      <c r="EL110" s="34" t="s">
        <v>21694</v>
      </c>
      <c r="EM110" s="34" t="s">
        <v>21695</v>
      </c>
      <c r="EN110" s="34" t="s">
        <v>21696</v>
      </c>
      <c r="EO110" s="3304" t="s">
        <v>21697</v>
      </c>
      <c r="EP110" s="34" t="s">
        <v>21687</v>
      </c>
      <c r="EQ110" s="34" t="s">
        <v>21688</v>
      </c>
      <c r="ER110" s="34" t="s">
        <v>21689</v>
      </c>
      <c r="ES110" s="34" t="s">
        <v>21690</v>
      </c>
      <c r="ET110" s="34" t="s">
        <v>21691</v>
      </c>
      <c r="EU110" s="34" t="s">
        <v>21692</v>
      </c>
      <c r="EV110" s="34" t="s">
        <v>21693</v>
      </c>
      <c r="EW110" s="34" t="s">
        <v>21694</v>
      </c>
      <c r="EX110" s="34" t="s">
        <v>21695</v>
      </c>
      <c r="EY110" s="34" t="s">
        <v>21696</v>
      </c>
      <c r="EZ110" s="3304" t="s">
        <v>21697</v>
      </c>
      <c r="FA110" s="34" t="s">
        <v>21687</v>
      </c>
      <c r="FB110" s="34" t="s">
        <v>21688</v>
      </c>
      <c r="FC110" s="34" t="s">
        <v>21689</v>
      </c>
      <c r="FD110" s="34" t="s">
        <v>21690</v>
      </c>
      <c r="FE110" s="34" t="s">
        <v>21691</v>
      </c>
      <c r="FF110" s="34" t="s">
        <v>21692</v>
      </c>
      <c r="FG110" s="34" t="s">
        <v>21693</v>
      </c>
      <c r="FH110" s="34" t="s">
        <v>21694</v>
      </c>
      <c r="FI110" s="34" t="s">
        <v>21695</v>
      </c>
      <c r="FJ110" s="34" t="s">
        <v>21696</v>
      </c>
      <c r="FK110" s="3304" t="s">
        <v>21697</v>
      </c>
      <c r="FL110" s="34" t="s">
        <v>21687</v>
      </c>
      <c r="FM110" s="34" t="s">
        <v>21688</v>
      </c>
      <c r="FN110" s="34" t="s">
        <v>21689</v>
      </c>
      <c r="FO110" s="34" t="s">
        <v>21690</v>
      </c>
      <c r="FP110" s="34" t="s">
        <v>21691</v>
      </c>
      <c r="FQ110" s="34" t="s">
        <v>21692</v>
      </c>
      <c r="FR110" s="34" t="s">
        <v>21693</v>
      </c>
      <c r="FS110" s="34" t="s">
        <v>21694</v>
      </c>
      <c r="FT110" s="34" t="s">
        <v>21695</v>
      </c>
      <c r="FU110" s="34" t="s">
        <v>21696</v>
      </c>
      <c r="FV110" s="3304" t="s">
        <v>21697</v>
      </c>
      <c r="FW110" s="34" t="s">
        <v>21687</v>
      </c>
      <c r="FX110" s="34" t="s">
        <v>21688</v>
      </c>
      <c r="FY110" s="34" t="s">
        <v>21689</v>
      </c>
      <c r="FZ110" s="34" t="s">
        <v>21690</v>
      </c>
      <c r="GA110" s="34" t="s">
        <v>21691</v>
      </c>
      <c r="GB110" s="34" t="s">
        <v>21692</v>
      </c>
      <c r="GC110" s="34" t="s">
        <v>21693</v>
      </c>
      <c r="GD110" s="34" t="s">
        <v>21694</v>
      </c>
      <c r="GE110" s="48" t="s">
        <v>21695</v>
      </c>
      <c r="GF110" s="48" t="s">
        <v>21696</v>
      </c>
      <c r="GG110" s="3305" t="s">
        <v>21697</v>
      </c>
      <c r="GH110" s="3300"/>
      <c r="GI110" s="3306" t="s">
        <v>21686</v>
      </c>
      <c r="GJ110" s="3300"/>
      <c r="GK110" s="3306"/>
      <c r="GL110" s="2197"/>
    </row>
    <row r="111" spans="1:194" ht="20.25" customHeight="1">
      <c r="A111" s="3295"/>
      <c r="B111" s="2509" t="s">
        <v>21698</v>
      </c>
      <c r="C111" s="3302" t="s">
        <v>572</v>
      </c>
      <c r="D111" s="3303">
        <v>3</v>
      </c>
      <c r="E111" s="5694">
        <v>0</v>
      </c>
      <c r="F111" s="5694">
        <v>0</v>
      </c>
      <c r="G111" s="5694">
        <v>0</v>
      </c>
      <c r="H111" s="5694">
        <v>0</v>
      </c>
      <c r="I111" s="5694">
        <v>0</v>
      </c>
      <c r="J111" s="5694">
        <v>0</v>
      </c>
      <c r="K111" s="5694">
        <v>0</v>
      </c>
      <c r="L111" s="5694">
        <v>0</v>
      </c>
      <c r="M111" s="5694">
        <v>0</v>
      </c>
      <c r="N111" s="5694">
        <v>0</v>
      </c>
      <c r="O111" s="5694">
        <v>0</v>
      </c>
      <c r="P111" s="5694">
        <v>0</v>
      </c>
      <c r="Q111" s="5694">
        <v>0</v>
      </c>
      <c r="R111" s="5694">
        <v>0</v>
      </c>
      <c r="S111" s="5694">
        <v>0</v>
      </c>
      <c r="T111" s="5694">
        <v>0</v>
      </c>
      <c r="U111" s="5694">
        <v>0</v>
      </c>
      <c r="V111" s="5694">
        <v>0</v>
      </c>
      <c r="W111" s="5694">
        <v>0</v>
      </c>
      <c r="X111" s="5694">
        <v>0</v>
      </c>
      <c r="Y111" s="5694">
        <v>0</v>
      </c>
      <c r="Z111" s="5694">
        <v>0</v>
      </c>
      <c r="AA111" s="5694">
        <v>0</v>
      </c>
      <c r="AB111" s="5694">
        <v>0</v>
      </c>
      <c r="AC111" s="5694">
        <v>0</v>
      </c>
      <c r="AD111" s="5694">
        <v>0</v>
      </c>
      <c r="AE111" s="5694">
        <v>0</v>
      </c>
      <c r="AF111" s="5694">
        <v>0</v>
      </c>
      <c r="AG111" s="5694">
        <v>0</v>
      </c>
      <c r="AH111" s="5694">
        <v>0</v>
      </c>
      <c r="AI111" s="5694">
        <v>0</v>
      </c>
      <c r="AJ111" s="5694">
        <v>0</v>
      </c>
      <c r="AK111" s="5694">
        <v>0</v>
      </c>
      <c r="AL111" s="5694">
        <v>0</v>
      </c>
      <c r="AM111" s="5694">
        <v>0</v>
      </c>
      <c r="AN111" s="5694">
        <v>0</v>
      </c>
      <c r="AO111" s="5694">
        <v>0</v>
      </c>
      <c r="AP111" s="5694">
        <v>0</v>
      </c>
      <c r="AQ111" s="5694">
        <v>0</v>
      </c>
      <c r="AR111" s="5694">
        <v>0</v>
      </c>
      <c r="AS111" s="5694">
        <v>0</v>
      </c>
      <c r="AT111" s="5694">
        <v>0</v>
      </c>
      <c r="AU111" s="5694">
        <v>0</v>
      </c>
      <c r="AV111" s="5694">
        <v>0</v>
      </c>
      <c r="AW111" s="5694">
        <v>0</v>
      </c>
      <c r="AX111" s="5694">
        <v>0</v>
      </c>
      <c r="AY111" s="5694">
        <v>0</v>
      </c>
      <c r="AZ111" s="5694">
        <v>0</v>
      </c>
      <c r="BA111" s="5694">
        <v>0</v>
      </c>
      <c r="BB111" s="5694">
        <v>0</v>
      </c>
      <c r="BC111" s="5694">
        <v>0</v>
      </c>
      <c r="BD111" s="5694">
        <v>0</v>
      </c>
      <c r="BE111" s="5694">
        <v>0</v>
      </c>
      <c r="BF111" s="5694">
        <v>0</v>
      </c>
      <c r="BG111" s="5694">
        <v>0</v>
      </c>
      <c r="BH111" s="5694">
        <v>0</v>
      </c>
      <c r="BI111" s="5694">
        <v>0</v>
      </c>
      <c r="BJ111" s="5694">
        <v>0</v>
      </c>
      <c r="BK111" s="5694">
        <v>0</v>
      </c>
      <c r="BL111" s="5694">
        <v>0</v>
      </c>
      <c r="BM111" s="5694">
        <v>0</v>
      </c>
      <c r="BN111" s="5694">
        <v>0</v>
      </c>
      <c r="BO111" s="5694">
        <v>0</v>
      </c>
      <c r="BP111" s="5694">
        <v>0</v>
      </c>
      <c r="BQ111" s="5694">
        <v>0</v>
      </c>
      <c r="BR111" s="5694">
        <v>0</v>
      </c>
      <c r="BS111" s="5694">
        <v>0</v>
      </c>
      <c r="BT111" s="5694">
        <v>0</v>
      </c>
      <c r="BU111" s="5694">
        <v>0</v>
      </c>
      <c r="BV111" s="5694">
        <v>0</v>
      </c>
      <c r="BW111" s="5694">
        <v>0</v>
      </c>
      <c r="BX111" s="5694">
        <v>0</v>
      </c>
      <c r="BY111" s="5694">
        <v>0</v>
      </c>
      <c r="BZ111" s="5694">
        <v>0</v>
      </c>
      <c r="CA111" s="5694">
        <v>0</v>
      </c>
      <c r="CB111" s="5694">
        <v>0</v>
      </c>
      <c r="CC111" s="5694">
        <v>0</v>
      </c>
      <c r="CD111" s="5694">
        <v>0</v>
      </c>
      <c r="CE111" s="5694">
        <v>0</v>
      </c>
      <c r="CF111" s="5694">
        <v>0</v>
      </c>
      <c r="CG111" s="5694">
        <v>0</v>
      </c>
      <c r="CH111" s="5694">
        <v>0</v>
      </c>
      <c r="CI111" s="5694">
        <v>0</v>
      </c>
      <c r="CJ111" s="5694">
        <v>0</v>
      </c>
      <c r="CK111" s="5694">
        <v>0</v>
      </c>
      <c r="CL111" s="5696">
        <v>0</v>
      </c>
      <c r="CM111" s="5696">
        <v>0</v>
      </c>
      <c r="CN111" s="5695">
        <v>0</v>
      </c>
      <c r="CO111" s="3300"/>
      <c r="CP111" s="3306" t="s">
        <v>21699</v>
      </c>
      <c r="CQ111" s="3300"/>
      <c r="CR111" s="3306"/>
      <c r="CS111" s="2197"/>
      <c r="CT111" s="2197"/>
      <c r="CU111" s="2509" t="s">
        <v>21698</v>
      </c>
      <c r="CV111" s="3302" t="s">
        <v>572</v>
      </c>
      <c r="CW111" s="3303">
        <v>3</v>
      </c>
      <c r="CX111" s="3304" t="s">
        <v>21700</v>
      </c>
      <c r="CY111" s="3304" t="s">
        <v>21701</v>
      </c>
      <c r="CZ111" s="3304" t="s">
        <v>21702</v>
      </c>
      <c r="DA111" s="3304" t="s">
        <v>21703</v>
      </c>
      <c r="DB111" s="3304" t="s">
        <v>21704</v>
      </c>
      <c r="DC111" s="3304" t="s">
        <v>21705</v>
      </c>
      <c r="DD111" s="3304" t="s">
        <v>21706</v>
      </c>
      <c r="DE111" s="3304" t="s">
        <v>21707</v>
      </c>
      <c r="DF111" s="3304" t="s">
        <v>21708</v>
      </c>
      <c r="DG111" s="3304" t="s">
        <v>21709</v>
      </c>
      <c r="DH111" s="3304" t="s">
        <v>21710</v>
      </c>
      <c r="DI111" s="3304" t="s">
        <v>21700</v>
      </c>
      <c r="DJ111" s="3304" t="s">
        <v>21701</v>
      </c>
      <c r="DK111" s="3304" t="s">
        <v>21702</v>
      </c>
      <c r="DL111" s="3304" t="s">
        <v>21703</v>
      </c>
      <c r="DM111" s="3304" t="s">
        <v>21704</v>
      </c>
      <c r="DN111" s="3304" t="s">
        <v>21705</v>
      </c>
      <c r="DO111" s="3304" t="s">
        <v>21706</v>
      </c>
      <c r="DP111" s="3304" t="s">
        <v>21707</v>
      </c>
      <c r="DQ111" s="3304" t="s">
        <v>21708</v>
      </c>
      <c r="DR111" s="3304" t="s">
        <v>21709</v>
      </c>
      <c r="DS111" s="3304" t="s">
        <v>21710</v>
      </c>
      <c r="DT111" s="3304" t="s">
        <v>21700</v>
      </c>
      <c r="DU111" s="3304" t="s">
        <v>21701</v>
      </c>
      <c r="DV111" s="3304" t="s">
        <v>21702</v>
      </c>
      <c r="DW111" s="3304" t="s">
        <v>21703</v>
      </c>
      <c r="DX111" s="3304" t="s">
        <v>21704</v>
      </c>
      <c r="DY111" s="3304" t="s">
        <v>21705</v>
      </c>
      <c r="DZ111" s="3304" t="s">
        <v>21706</v>
      </c>
      <c r="EA111" s="3304" t="s">
        <v>21707</v>
      </c>
      <c r="EB111" s="3304" t="s">
        <v>21708</v>
      </c>
      <c r="EC111" s="3304" t="s">
        <v>21709</v>
      </c>
      <c r="ED111" s="3304" t="s">
        <v>21710</v>
      </c>
      <c r="EE111" s="3304" t="s">
        <v>21700</v>
      </c>
      <c r="EF111" s="3304" t="s">
        <v>21701</v>
      </c>
      <c r="EG111" s="3304" t="s">
        <v>21702</v>
      </c>
      <c r="EH111" s="3304" t="s">
        <v>21703</v>
      </c>
      <c r="EI111" s="3304" t="s">
        <v>21704</v>
      </c>
      <c r="EJ111" s="3304" t="s">
        <v>21705</v>
      </c>
      <c r="EK111" s="3304" t="s">
        <v>21706</v>
      </c>
      <c r="EL111" s="3304" t="s">
        <v>21707</v>
      </c>
      <c r="EM111" s="3304" t="s">
        <v>21708</v>
      </c>
      <c r="EN111" s="3304" t="s">
        <v>21709</v>
      </c>
      <c r="EO111" s="3304" t="s">
        <v>21710</v>
      </c>
      <c r="EP111" s="3304" t="s">
        <v>21700</v>
      </c>
      <c r="EQ111" s="3304" t="s">
        <v>21701</v>
      </c>
      <c r="ER111" s="3304" t="s">
        <v>21702</v>
      </c>
      <c r="ES111" s="3304" t="s">
        <v>21703</v>
      </c>
      <c r="ET111" s="3304" t="s">
        <v>21704</v>
      </c>
      <c r="EU111" s="3304" t="s">
        <v>21705</v>
      </c>
      <c r="EV111" s="3304" t="s">
        <v>21706</v>
      </c>
      <c r="EW111" s="3304" t="s">
        <v>21707</v>
      </c>
      <c r="EX111" s="3304" t="s">
        <v>21708</v>
      </c>
      <c r="EY111" s="3304" t="s">
        <v>21709</v>
      </c>
      <c r="EZ111" s="3304" t="s">
        <v>21710</v>
      </c>
      <c r="FA111" s="3304" t="s">
        <v>21700</v>
      </c>
      <c r="FB111" s="3304" t="s">
        <v>21701</v>
      </c>
      <c r="FC111" s="3304" t="s">
        <v>21702</v>
      </c>
      <c r="FD111" s="3304" t="s">
        <v>21703</v>
      </c>
      <c r="FE111" s="3304" t="s">
        <v>21704</v>
      </c>
      <c r="FF111" s="3304" t="s">
        <v>21705</v>
      </c>
      <c r="FG111" s="3304" t="s">
        <v>21706</v>
      </c>
      <c r="FH111" s="3304" t="s">
        <v>21707</v>
      </c>
      <c r="FI111" s="3304" t="s">
        <v>21708</v>
      </c>
      <c r="FJ111" s="3304" t="s">
        <v>21709</v>
      </c>
      <c r="FK111" s="3304" t="s">
        <v>21710</v>
      </c>
      <c r="FL111" s="3304" t="s">
        <v>21700</v>
      </c>
      <c r="FM111" s="3304" t="s">
        <v>21701</v>
      </c>
      <c r="FN111" s="3304" t="s">
        <v>21702</v>
      </c>
      <c r="FO111" s="3304" t="s">
        <v>21703</v>
      </c>
      <c r="FP111" s="3304" t="s">
        <v>21704</v>
      </c>
      <c r="FQ111" s="3304" t="s">
        <v>21705</v>
      </c>
      <c r="FR111" s="3304" t="s">
        <v>21706</v>
      </c>
      <c r="FS111" s="3304" t="s">
        <v>21707</v>
      </c>
      <c r="FT111" s="3304" t="s">
        <v>21708</v>
      </c>
      <c r="FU111" s="3304" t="s">
        <v>21709</v>
      </c>
      <c r="FV111" s="3304" t="s">
        <v>21710</v>
      </c>
      <c r="FW111" s="3304" t="s">
        <v>21700</v>
      </c>
      <c r="FX111" s="3304" t="s">
        <v>21701</v>
      </c>
      <c r="FY111" s="3304" t="s">
        <v>21702</v>
      </c>
      <c r="FZ111" s="3304" t="s">
        <v>21703</v>
      </c>
      <c r="GA111" s="3304" t="s">
        <v>21704</v>
      </c>
      <c r="GB111" s="3304" t="s">
        <v>21705</v>
      </c>
      <c r="GC111" s="3304" t="s">
        <v>21706</v>
      </c>
      <c r="GD111" s="3304" t="s">
        <v>21707</v>
      </c>
      <c r="GE111" s="3307" t="s">
        <v>21708</v>
      </c>
      <c r="GF111" s="3307" t="s">
        <v>21709</v>
      </c>
      <c r="GG111" s="3305" t="s">
        <v>21710</v>
      </c>
      <c r="GH111" s="3300"/>
      <c r="GI111" s="3306" t="s">
        <v>21699</v>
      </c>
      <c r="GJ111" s="3300"/>
      <c r="GK111" s="3306"/>
      <c r="GL111" s="2197"/>
    </row>
    <row r="112" spans="1:194" ht="20.25" customHeight="1">
      <c r="A112" s="2595"/>
      <c r="B112" s="3308" t="s">
        <v>21711</v>
      </c>
      <c r="C112" s="3302" t="s">
        <v>572</v>
      </c>
      <c r="D112" s="3303">
        <v>3</v>
      </c>
      <c r="E112" s="5693">
        <v>0</v>
      </c>
      <c r="F112" s="5693">
        <v>0</v>
      </c>
      <c r="G112" s="5693">
        <v>0</v>
      </c>
      <c r="H112" s="5693">
        <v>1.7242309000000002</v>
      </c>
      <c r="I112" s="5693">
        <v>0</v>
      </c>
      <c r="J112" s="5693">
        <v>0</v>
      </c>
      <c r="K112" s="5693">
        <v>0</v>
      </c>
      <c r="L112" s="5693">
        <v>0</v>
      </c>
      <c r="M112" s="34"/>
      <c r="N112" s="34"/>
      <c r="O112" s="5694">
        <v>1.7242309000000002</v>
      </c>
      <c r="P112" s="5693">
        <v>0</v>
      </c>
      <c r="Q112" s="5693">
        <v>0</v>
      </c>
      <c r="R112" s="5693">
        <v>0</v>
      </c>
      <c r="S112" s="5693">
        <v>-0.61328190972299601</v>
      </c>
      <c r="T112" s="5693">
        <v>0</v>
      </c>
      <c r="U112" s="5693">
        <v>0</v>
      </c>
      <c r="V112" s="5693">
        <v>0</v>
      </c>
      <c r="W112" s="5693">
        <v>0</v>
      </c>
      <c r="X112" s="34"/>
      <c r="Y112" s="34"/>
      <c r="Z112" s="5694">
        <v>-0.61328190972299601</v>
      </c>
      <c r="AA112" s="5693">
        <v>0</v>
      </c>
      <c r="AB112" s="5693">
        <v>0</v>
      </c>
      <c r="AC112" s="5693">
        <v>0</v>
      </c>
      <c r="AD112" s="5693">
        <v>-0.31060231378457875</v>
      </c>
      <c r="AE112" s="5693">
        <v>0</v>
      </c>
      <c r="AF112" s="5693">
        <v>0</v>
      </c>
      <c r="AG112" s="5693">
        <v>0</v>
      </c>
      <c r="AH112" s="5693">
        <v>0</v>
      </c>
      <c r="AI112" s="34"/>
      <c r="AJ112" s="34"/>
      <c r="AK112" s="5694">
        <v>-0.31060231378457875</v>
      </c>
      <c r="AL112" s="5693">
        <v>0</v>
      </c>
      <c r="AM112" s="5693">
        <v>0</v>
      </c>
      <c r="AN112" s="5693">
        <v>0</v>
      </c>
      <c r="AO112" s="5693">
        <v>1.157617401214261E-2</v>
      </c>
      <c r="AP112" s="5693">
        <v>0</v>
      </c>
      <c r="AQ112" s="5693">
        <v>0</v>
      </c>
      <c r="AR112" s="5693">
        <v>0</v>
      </c>
      <c r="AS112" s="5693">
        <v>0</v>
      </c>
      <c r="AT112" s="34"/>
      <c r="AU112" s="34"/>
      <c r="AV112" s="5694">
        <v>1.157617401214261E-2</v>
      </c>
      <c r="AW112" s="5693">
        <v>0</v>
      </c>
      <c r="AX112" s="5693">
        <v>0</v>
      </c>
      <c r="AY112" s="5693">
        <v>0</v>
      </c>
      <c r="AZ112" s="5693">
        <v>1.1775546943503851E-2</v>
      </c>
      <c r="BA112" s="5693">
        <v>0</v>
      </c>
      <c r="BB112" s="5693">
        <v>0</v>
      </c>
      <c r="BC112" s="5693">
        <v>0</v>
      </c>
      <c r="BD112" s="5693">
        <v>0</v>
      </c>
      <c r="BE112" s="34"/>
      <c r="BF112" s="34"/>
      <c r="BG112" s="5694">
        <v>1.1775546943503851E-2</v>
      </c>
      <c r="BH112" s="5693">
        <v>0</v>
      </c>
      <c r="BI112" s="5693">
        <v>0</v>
      </c>
      <c r="BJ112" s="5693">
        <v>0</v>
      </c>
      <c r="BK112" s="5693">
        <v>0</v>
      </c>
      <c r="BL112" s="5693">
        <v>0</v>
      </c>
      <c r="BM112" s="5693">
        <v>0</v>
      </c>
      <c r="BN112" s="5693">
        <v>0</v>
      </c>
      <c r="BO112" s="5693">
        <v>0</v>
      </c>
      <c r="BP112" s="34"/>
      <c r="BQ112" s="34"/>
      <c r="BR112" s="5694">
        <v>0</v>
      </c>
      <c r="BS112" s="5693">
        <v>0</v>
      </c>
      <c r="BT112" s="5693">
        <v>0</v>
      </c>
      <c r="BU112" s="5693">
        <v>0</v>
      </c>
      <c r="BV112" s="5693">
        <v>0</v>
      </c>
      <c r="BW112" s="5693">
        <v>0</v>
      </c>
      <c r="BX112" s="5693">
        <v>0</v>
      </c>
      <c r="BY112" s="5693">
        <v>0</v>
      </c>
      <c r="BZ112" s="5693">
        <v>0</v>
      </c>
      <c r="CA112" s="34"/>
      <c r="CB112" s="34"/>
      <c r="CC112" s="5694">
        <v>0</v>
      </c>
      <c r="CD112" s="5693">
        <v>0</v>
      </c>
      <c r="CE112" s="5693">
        <v>0</v>
      </c>
      <c r="CF112" s="5693">
        <v>0</v>
      </c>
      <c r="CG112" s="5693">
        <v>0</v>
      </c>
      <c r="CH112" s="5693">
        <v>0</v>
      </c>
      <c r="CI112" s="5693">
        <v>0</v>
      </c>
      <c r="CJ112" s="5693">
        <v>0</v>
      </c>
      <c r="CK112" s="5693">
        <v>0</v>
      </c>
      <c r="CL112" s="48"/>
      <c r="CM112" s="48"/>
      <c r="CN112" s="5695">
        <v>0</v>
      </c>
      <c r="CO112" s="3300"/>
      <c r="CP112" s="3306" t="s">
        <v>21712</v>
      </c>
      <c r="CQ112" s="3300"/>
      <c r="CR112" s="3306"/>
      <c r="CS112" s="1861"/>
      <c r="CT112" s="1861"/>
      <c r="CU112" s="3308" t="s">
        <v>21711</v>
      </c>
      <c r="CV112" s="3302" t="s">
        <v>572</v>
      </c>
      <c r="CW112" s="3303">
        <v>3</v>
      </c>
      <c r="CX112" s="34" t="s">
        <v>21713</v>
      </c>
      <c r="CY112" s="34" t="s">
        <v>21714</v>
      </c>
      <c r="CZ112" s="34" t="s">
        <v>21715</v>
      </c>
      <c r="DA112" s="34" t="s">
        <v>21716</v>
      </c>
      <c r="DB112" s="34" t="s">
        <v>21717</v>
      </c>
      <c r="DC112" s="34" t="s">
        <v>21718</v>
      </c>
      <c r="DD112" s="34" t="s">
        <v>21719</v>
      </c>
      <c r="DE112" s="34" t="s">
        <v>21720</v>
      </c>
      <c r="DF112" s="34" t="s">
        <v>21721</v>
      </c>
      <c r="DG112" s="34" t="s">
        <v>21722</v>
      </c>
      <c r="DH112" s="3304" t="s">
        <v>21723</v>
      </c>
      <c r="DI112" s="34" t="s">
        <v>21713</v>
      </c>
      <c r="DJ112" s="34" t="s">
        <v>21714</v>
      </c>
      <c r="DK112" s="34" t="s">
        <v>21715</v>
      </c>
      <c r="DL112" s="34" t="s">
        <v>21716</v>
      </c>
      <c r="DM112" s="34" t="s">
        <v>21717</v>
      </c>
      <c r="DN112" s="34" t="s">
        <v>21718</v>
      </c>
      <c r="DO112" s="34" t="s">
        <v>21719</v>
      </c>
      <c r="DP112" s="34" t="s">
        <v>21720</v>
      </c>
      <c r="DQ112" s="34" t="s">
        <v>21721</v>
      </c>
      <c r="DR112" s="34" t="s">
        <v>21722</v>
      </c>
      <c r="DS112" s="3304" t="s">
        <v>21723</v>
      </c>
      <c r="DT112" s="34" t="s">
        <v>21713</v>
      </c>
      <c r="DU112" s="34" t="s">
        <v>21714</v>
      </c>
      <c r="DV112" s="34" t="s">
        <v>21715</v>
      </c>
      <c r="DW112" s="34" t="s">
        <v>21716</v>
      </c>
      <c r="DX112" s="34" t="s">
        <v>21717</v>
      </c>
      <c r="DY112" s="34" t="s">
        <v>21718</v>
      </c>
      <c r="DZ112" s="34" t="s">
        <v>21719</v>
      </c>
      <c r="EA112" s="34" t="s">
        <v>21720</v>
      </c>
      <c r="EB112" s="34" t="s">
        <v>21721</v>
      </c>
      <c r="EC112" s="34" t="s">
        <v>21722</v>
      </c>
      <c r="ED112" s="3304" t="s">
        <v>21723</v>
      </c>
      <c r="EE112" s="34" t="s">
        <v>21713</v>
      </c>
      <c r="EF112" s="34" t="s">
        <v>21714</v>
      </c>
      <c r="EG112" s="34" t="s">
        <v>21715</v>
      </c>
      <c r="EH112" s="34" t="s">
        <v>21716</v>
      </c>
      <c r="EI112" s="34" t="s">
        <v>21717</v>
      </c>
      <c r="EJ112" s="34" t="s">
        <v>21718</v>
      </c>
      <c r="EK112" s="34" t="s">
        <v>21719</v>
      </c>
      <c r="EL112" s="34" t="s">
        <v>21720</v>
      </c>
      <c r="EM112" s="34" t="s">
        <v>21721</v>
      </c>
      <c r="EN112" s="34" t="s">
        <v>21722</v>
      </c>
      <c r="EO112" s="3304" t="s">
        <v>21723</v>
      </c>
      <c r="EP112" s="34" t="s">
        <v>21713</v>
      </c>
      <c r="EQ112" s="34" t="s">
        <v>21714</v>
      </c>
      <c r="ER112" s="34" t="s">
        <v>21715</v>
      </c>
      <c r="ES112" s="34" t="s">
        <v>21716</v>
      </c>
      <c r="ET112" s="34" t="s">
        <v>21717</v>
      </c>
      <c r="EU112" s="34" t="s">
        <v>21718</v>
      </c>
      <c r="EV112" s="34" t="s">
        <v>21719</v>
      </c>
      <c r="EW112" s="34" t="s">
        <v>21720</v>
      </c>
      <c r="EX112" s="34" t="s">
        <v>21721</v>
      </c>
      <c r="EY112" s="34" t="s">
        <v>21722</v>
      </c>
      <c r="EZ112" s="3304" t="s">
        <v>21723</v>
      </c>
      <c r="FA112" s="34" t="s">
        <v>21713</v>
      </c>
      <c r="FB112" s="34" t="s">
        <v>21714</v>
      </c>
      <c r="FC112" s="34" t="s">
        <v>21715</v>
      </c>
      <c r="FD112" s="34" t="s">
        <v>21716</v>
      </c>
      <c r="FE112" s="34" t="s">
        <v>21717</v>
      </c>
      <c r="FF112" s="34" t="s">
        <v>21718</v>
      </c>
      <c r="FG112" s="34" t="s">
        <v>21719</v>
      </c>
      <c r="FH112" s="34" t="s">
        <v>21720</v>
      </c>
      <c r="FI112" s="34" t="s">
        <v>21721</v>
      </c>
      <c r="FJ112" s="34" t="s">
        <v>21722</v>
      </c>
      <c r="FK112" s="3304" t="s">
        <v>21723</v>
      </c>
      <c r="FL112" s="34" t="s">
        <v>21713</v>
      </c>
      <c r="FM112" s="34" t="s">
        <v>21714</v>
      </c>
      <c r="FN112" s="34" t="s">
        <v>21715</v>
      </c>
      <c r="FO112" s="34" t="s">
        <v>21716</v>
      </c>
      <c r="FP112" s="34" t="s">
        <v>21717</v>
      </c>
      <c r="FQ112" s="34" t="s">
        <v>21718</v>
      </c>
      <c r="FR112" s="34" t="s">
        <v>21719</v>
      </c>
      <c r="FS112" s="34" t="s">
        <v>21720</v>
      </c>
      <c r="FT112" s="34" t="s">
        <v>21721</v>
      </c>
      <c r="FU112" s="34" t="s">
        <v>21722</v>
      </c>
      <c r="FV112" s="3304" t="s">
        <v>21723</v>
      </c>
      <c r="FW112" s="34" t="s">
        <v>21713</v>
      </c>
      <c r="FX112" s="34" t="s">
        <v>21714</v>
      </c>
      <c r="FY112" s="34" t="s">
        <v>21715</v>
      </c>
      <c r="FZ112" s="34" t="s">
        <v>21716</v>
      </c>
      <c r="GA112" s="34" t="s">
        <v>21717</v>
      </c>
      <c r="GB112" s="34" t="s">
        <v>21718</v>
      </c>
      <c r="GC112" s="34" t="s">
        <v>21719</v>
      </c>
      <c r="GD112" s="34" t="s">
        <v>21720</v>
      </c>
      <c r="GE112" s="48" t="s">
        <v>21721</v>
      </c>
      <c r="GF112" s="48" t="s">
        <v>21722</v>
      </c>
      <c r="GG112" s="3305" t="s">
        <v>21723</v>
      </c>
      <c r="GH112" s="3300"/>
      <c r="GI112" s="3306" t="s">
        <v>21712</v>
      </c>
      <c r="GJ112" s="3300"/>
      <c r="GK112" s="3306"/>
      <c r="GL112" s="1861"/>
    </row>
    <row r="113" spans="1:194" ht="20.25" customHeight="1">
      <c r="A113" s="2595"/>
      <c r="B113" s="3308" t="s">
        <v>21724</v>
      </c>
      <c r="C113" s="3302" t="s">
        <v>572</v>
      </c>
      <c r="D113" s="3303">
        <v>3</v>
      </c>
      <c r="E113" s="5693">
        <v>0</v>
      </c>
      <c r="F113" s="5693">
        <v>0</v>
      </c>
      <c r="G113" s="5693">
        <v>0</v>
      </c>
      <c r="H113" s="5693">
        <v>0</v>
      </c>
      <c r="I113" s="5693">
        <v>0</v>
      </c>
      <c r="J113" s="5693">
        <v>0</v>
      </c>
      <c r="K113" s="5693">
        <v>0</v>
      </c>
      <c r="L113" s="5693">
        <v>0</v>
      </c>
      <c r="M113" s="34"/>
      <c r="N113" s="34"/>
      <c r="O113" s="5694">
        <v>0</v>
      </c>
      <c r="P113" s="5693">
        <v>0</v>
      </c>
      <c r="Q113" s="5693">
        <v>0</v>
      </c>
      <c r="R113" s="5693">
        <v>0</v>
      </c>
      <c r="S113" s="5693">
        <v>0</v>
      </c>
      <c r="T113" s="5693">
        <v>0</v>
      </c>
      <c r="U113" s="5693">
        <v>0</v>
      </c>
      <c r="V113" s="5693">
        <v>0</v>
      </c>
      <c r="W113" s="5693">
        <v>0</v>
      </c>
      <c r="X113" s="34"/>
      <c r="Y113" s="34"/>
      <c r="Z113" s="5694">
        <v>0</v>
      </c>
      <c r="AA113" s="5693">
        <v>0</v>
      </c>
      <c r="AB113" s="5693">
        <v>0</v>
      </c>
      <c r="AC113" s="5693">
        <v>0</v>
      </c>
      <c r="AD113" s="5693">
        <v>0</v>
      </c>
      <c r="AE113" s="5693">
        <v>0</v>
      </c>
      <c r="AF113" s="5693">
        <v>0</v>
      </c>
      <c r="AG113" s="5693">
        <v>0</v>
      </c>
      <c r="AH113" s="5693">
        <v>0</v>
      </c>
      <c r="AI113" s="34"/>
      <c r="AJ113" s="34"/>
      <c r="AK113" s="5694">
        <v>0</v>
      </c>
      <c r="AL113" s="5693">
        <v>0</v>
      </c>
      <c r="AM113" s="5693">
        <v>0</v>
      </c>
      <c r="AN113" s="5693">
        <v>0</v>
      </c>
      <c r="AO113" s="5693">
        <v>0</v>
      </c>
      <c r="AP113" s="5693">
        <v>0</v>
      </c>
      <c r="AQ113" s="5693">
        <v>0</v>
      </c>
      <c r="AR113" s="5693">
        <v>0</v>
      </c>
      <c r="AS113" s="5693">
        <v>0</v>
      </c>
      <c r="AT113" s="34"/>
      <c r="AU113" s="34"/>
      <c r="AV113" s="5694">
        <v>0</v>
      </c>
      <c r="AW113" s="5693">
        <v>0</v>
      </c>
      <c r="AX113" s="5693">
        <v>0</v>
      </c>
      <c r="AY113" s="5693">
        <v>0</v>
      </c>
      <c r="AZ113" s="5693">
        <v>0</v>
      </c>
      <c r="BA113" s="5693">
        <v>0</v>
      </c>
      <c r="BB113" s="5693">
        <v>0</v>
      </c>
      <c r="BC113" s="5693">
        <v>0</v>
      </c>
      <c r="BD113" s="5693">
        <v>0</v>
      </c>
      <c r="BE113" s="34"/>
      <c r="BF113" s="34"/>
      <c r="BG113" s="5694">
        <v>0</v>
      </c>
      <c r="BH113" s="5693">
        <v>0</v>
      </c>
      <c r="BI113" s="5693">
        <v>0</v>
      </c>
      <c r="BJ113" s="5693">
        <v>0</v>
      </c>
      <c r="BK113" s="5693">
        <v>0</v>
      </c>
      <c r="BL113" s="5693">
        <v>0</v>
      </c>
      <c r="BM113" s="5693">
        <v>0</v>
      </c>
      <c r="BN113" s="5693">
        <v>0</v>
      </c>
      <c r="BO113" s="5693">
        <v>0</v>
      </c>
      <c r="BP113" s="34"/>
      <c r="BQ113" s="34"/>
      <c r="BR113" s="5694">
        <v>0</v>
      </c>
      <c r="BS113" s="5693">
        <v>0</v>
      </c>
      <c r="BT113" s="5693">
        <v>0</v>
      </c>
      <c r="BU113" s="5693">
        <v>0</v>
      </c>
      <c r="BV113" s="5693">
        <v>0</v>
      </c>
      <c r="BW113" s="5693">
        <v>0</v>
      </c>
      <c r="BX113" s="5693">
        <v>0</v>
      </c>
      <c r="BY113" s="5693">
        <v>0</v>
      </c>
      <c r="BZ113" s="5693">
        <v>0</v>
      </c>
      <c r="CA113" s="34"/>
      <c r="CB113" s="34"/>
      <c r="CC113" s="5694">
        <v>0</v>
      </c>
      <c r="CD113" s="5693">
        <v>0</v>
      </c>
      <c r="CE113" s="5693">
        <v>0</v>
      </c>
      <c r="CF113" s="5693">
        <v>0</v>
      </c>
      <c r="CG113" s="5693">
        <v>0</v>
      </c>
      <c r="CH113" s="5693">
        <v>0</v>
      </c>
      <c r="CI113" s="5693">
        <v>0</v>
      </c>
      <c r="CJ113" s="5693">
        <v>0</v>
      </c>
      <c r="CK113" s="5693">
        <v>0</v>
      </c>
      <c r="CL113" s="48"/>
      <c r="CM113" s="48"/>
      <c r="CN113" s="5695">
        <v>0</v>
      </c>
      <c r="CO113" s="3300"/>
      <c r="CP113" s="3306" t="s">
        <v>21725</v>
      </c>
      <c r="CQ113" s="3300"/>
      <c r="CR113" s="3306"/>
      <c r="CS113" s="1861"/>
      <c r="CT113" s="1861"/>
      <c r="CU113" s="3308" t="s">
        <v>21724</v>
      </c>
      <c r="CV113" s="3302" t="s">
        <v>572</v>
      </c>
      <c r="CW113" s="3303">
        <v>3</v>
      </c>
      <c r="CX113" s="34" t="s">
        <v>21726</v>
      </c>
      <c r="CY113" s="34" t="s">
        <v>21727</v>
      </c>
      <c r="CZ113" s="34" t="s">
        <v>21728</v>
      </c>
      <c r="DA113" s="34" t="s">
        <v>21729</v>
      </c>
      <c r="DB113" s="34" t="s">
        <v>21730</v>
      </c>
      <c r="DC113" s="34" t="s">
        <v>21731</v>
      </c>
      <c r="DD113" s="34" t="s">
        <v>21732</v>
      </c>
      <c r="DE113" s="34" t="s">
        <v>21733</v>
      </c>
      <c r="DF113" s="34" t="s">
        <v>21734</v>
      </c>
      <c r="DG113" s="34" t="s">
        <v>21735</v>
      </c>
      <c r="DH113" s="3304" t="s">
        <v>21736</v>
      </c>
      <c r="DI113" s="34" t="s">
        <v>21726</v>
      </c>
      <c r="DJ113" s="34" t="s">
        <v>21727</v>
      </c>
      <c r="DK113" s="34" t="s">
        <v>21728</v>
      </c>
      <c r="DL113" s="34" t="s">
        <v>21729</v>
      </c>
      <c r="DM113" s="34" t="s">
        <v>21730</v>
      </c>
      <c r="DN113" s="34" t="s">
        <v>21731</v>
      </c>
      <c r="DO113" s="34" t="s">
        <v>21732</v>
      </c>
      <c r="DP113" s="34" t="s">
        <v>21733</v>
      </c>
      <c r="DQ113" s="34" t="s">
        <v>21734</v>
      </c>
      <c r="DR113" s="34" t="s">
        <v>21735</v>
      </c>
      <c r="DS113" s="3304" t="s">
        <v>21736</v>
      </c>
      <c r="DT113" s="34" t="s">
        <v>21726</v>
      </c>
      <c r="DU113" s="34" t="s">
        <v>21727</v>
      </c>
      <c r="DV113" s="34" t="s">
        <v>21728</v>
      </c>
      <c r="DW113" s="34" t="s">
        <v>21729</v>
      </c>
      <c r="DX113" s="34" t="s">
        <v>21730</v>
      </c>
      <c r="DY113" s="34" t="s">
        <v>21731</v>
      </c>
      <c r="DZ113" s="34" t="s">
        <v>21732</v>
      </c>
      <c r="EA113" s="34" t="s">
        <v>21733</v>
      </c>
      <c r="EB113" s="34" t="s">
        <v>21734</v>
      </c>
      <c r="EC113" s="34" t="s">
        <v>21735</v>
      </c>
      <c r="ED113" s="3304" t="s">
        <v>21736</v>
      </c>
      <c r="EE113" s="34" t="s">
        <v>21726</v>
      </c>
      <c r="EF113" s="34" t="s">
        <v>21727</v>
      </c>
      <c r="EG113" s="34" t="s">
        <v>21728</v>
      </c>
      <c r="EH113" s="34" t="s">
        <v>21729</v>
      </c>
      <c r="EI113" s="34" t="s">
        <v>21730</v>
      </c>
      <c r="EJ113" s="34" t="s">
        <v>21731</v>
      </c>
      <c r="EK113" s="34" t="s">
        <v>21732</v>
      </c>
      <c r="EL113" s="34" t="s">
        <v>21733</v>
      </c>
      <c r="EM113" s="34" t="s">
        <v>21734</v>
      </c>
      <c r="EN113" s="34" t="s">
        <v>21735</v>
      </c>
      <c r="EO113" s="3304" t="s">
        <v>21736</v>
      </c>
      <c r="EP113" s="34" t="s">
        <v>21726</v>
      </c>
      <c r="EQ113" s="34" t="s">
        <v>21727</v>
      </c>
      <c r="ER113" s="34" t="s">
        <v>21728</v>
      </c>
      <c r="ES113" s="34" t="s">
        <v>21729</v>
      </c>
      <c r="ET113" s="34" t="s">
        <v>21730</v>
      </c>
      <c r="EU113" s="34" t="s">
        <v>21731</v>
      </c>
      <c r="EV113" s="34" t="s">
        <v>21732</v>
      </c>
      <c r="EW113" s="34" t="s">
        <v>21733</v>
      </c>
      <c r="EX113" s="34" t="s">
        <v>21734</v>
      </c>
      <c r="EY113" s="34" t="s">
        <v>21735</v>
      </c>
      <c r="EZ113" s="3304" t="s">
        <v>21736</v>
      </c>
      <c r="FA113" s="34" t="s">
        <v>21726</v>
      </c>
      <c r="FB113" s="34" t="s">
        <v>21727</v>
      </c>
      <c r="FC113" s="34" t="s">
        <v>21728</v>
      </c>
      <c r="FD113" s="34" t="s">
        <v>21729</v>
      </c>
      <c r="FE113" s="34" t="s">
        <v>21730</v>
      </c>
      <c r="FF113" s="34" t="s">
        <v>21731</v>
      </c>
      <c r="FG113" s="34" t="s">
        <v>21732</v>
      </c>
      <c r="FH113" s="34" t="s">
        <v>21733</v>
      </c>
      <c r="FI113" s="34" t="s">
        <v>21734</v>
      </c>
      <c r="FJ113" s="34" t="s">
        <v>21735</v>
      </c>
      <c r="FK113" s="3304" t="s">
        <v>21736</v>
      </c>
      <c r="FL113" s="34" t="s">
        <v>21726</v>
      </c>
      <c r="FM113" s="34" t="s">
        <v>21727</v>
      </c>
      <c r="FN113" s="34" t="s">
        <v>21728</v>
      </c>
      <c r="FO113" s="34" t="s">
        <v>21729</v>
      </c>
      <c r="FP113" s="34" t="s">
        <v>21730</v>
      </c>
      <c r="FQ113" s="34" t="s">
        <v>21731</v>
      </c>
      <c r="FR113" s="34" t="s">
        <v>21732</v>
      </c>
      <c r="FS113" s="34" t="s">
        <v>21733</v>
      </c>
      <c r="FT113" s="34" t="s">
        <v>21734</v>
      </c>
      <c r="FU113" s="34" t="s">
        <v>21735</v>
      </c>
      <c r="FV113" s="3304" t="s">
        <v>21736</v>
      </c>
      <c r="FW113" s="34" t="s">
        <v>21726</v>
      </c>
      <c r="FX113" s="34" t="s">
        <v>21727</v>
      </c>
      <c r="FY113" s="34" t="s">
        <v>21728</v>
      </c>
      <c r="FZ113" s="34" t="s">
        <v>21729</v>
      </c>
      <c r="GA113" s="34" t="s">
        <v>21730</v>
      </c>
      <c r="GB113" s="34" t="s">
        <v>21731</v>
      </c>
      <c r="GC113" s="34" t="s">
        <v>21732</v>
      </c>
      <c r="GD113" s="34" t="s">
        <v>21733</v>
      </c>
      <c r="GE113" s="48" t="s">
        <v>21734</v>
      </c>
      <c r="GF113" s="48" t="s">
        <v>21735</v>
      </c>
      <c r="GG113" s="3305" t="s">
        <v>21736</v>
      </c>
      <c r="GH113" s="3300"/>
      <c r="GI113" s="3306" t="s">
        <v>21725</v>
      </c>
      <c r="GJ113" s="3300"/>
      <c r="GK113" s="3306"/>
      <c r="GL113" s="1861"/>
    </row>
    <row r="114" spans="1:194" ht="20.25" customHeight="1">
      <c r="A114" s="2595"/>
      <c r="B114" s="3308" t="s">
        <v>21737</v>
      </c>
      <c r="C114" s="3302" t="s">
        <v>572</v>
      </c>
      <c r="D114" s="3303">
        <v>3</v>
      </c>
      <c r="E114" s="5694">
        <v>0</v>
      </c>
      <c r="F114" s="5694">
        <v>0</v>
      </c>
      <c r="G114" s="5694">
        <v>0</v>
      </c>
      <c r="H114" s="5694">
        <v>1.7242309000000002</v>
      </c>
      <c r="I114" s="5694">
        <v>0</v>
      </c>
      <c r="J114" s="5694">
        <v>0</v>
      </c>
      <c r="K114" s="5694">
        <v>0</v>
      </c>
      <c r="L114" s="5694">
        <v>0</v>
      </c>
      <c r="M114" s="5694">
        <v>0</v>
      </c>
      <c r="N114" s="5694">
        <v>0</v>
      </c>
      <c r="O114" s="5694">
        <v>1.7242309000000002</v>
      </c>
      <c r="P114" s="5694">
        <v>0</v>
      </c>
      <c r="Q114" s="5694">
        <v>0</v>
      </c>
      <c r="R114" s="5694">
        <v>0</v>
      </c>
      <c r="S114" s="5694">
        <v>-0.61328190972299601</v>
      </c>
      <c r="T114" s="5694">
        <v>0</v>
      </c>
      <c r="U114" s="5694">
        <v>0</v>
      </c>
      <c r="V114" s="5694">
        <v>0</v>
      </c>
      <c r="W114" s="5694">
        <v>0</v>
      </c>
      <c r="X114" s="5694">
        <v>0</v>
      </c>
      <c r="Y114" s="5694">
        <v>0</v>
      </c>
      <c r="Z114" s="5694">
        <v>-0.61328190972299601</v>
      </c>
      <c r="AA114" s="5694">
        <v>0</v>
      </c>
      <c r="AB114" s="5694">
        <v>0</v>
      </c>
      <c r="AC114" s="5694">
        <v>0</v>
      </c>
      <c r="AD114" s="5694">
        <v>-0.31060231378457875</v>
      </c>
      <c r="AE114" s="5694">
        <v>0</v>
      </c>
      <c r="AF114" s="5694">
        <v>0</v>
      </c>
      <c r="AG114" s="5694">
        <v>0</v>
      </c>
      <c r="AH114" s="5694">
        <v>0</v>
      </c>
      <c r="AI114" s="5694">
        <v>0</v>
      </c>
      <c r="AJ114" s="5694">
        <v>0</v>
      </c>
      <c r="AK114" s="5694">
        <v>-0.31060231378457875</v>
      </c>
      <c r="AL114" s="5694">
        <v>0</v>
      </c>
      <c r="AM114" s="5694">
        <v>0</v>
      </c>
      <c r="AN114" s="5694">
        <v>0</v>
      </c>
      <c r="AO114" s="5694">
        <v>1.157617401214261E-2</v>
      </c>
      <c r="AP114" s="5694">
        <v>0</v>
      </c>
      <c r="AQ114" s="5694">
        <v>0</v>
      </c>
      <c r="AR114" s="5694">
        <v>0</v>
      </c>
      <c r="AS114" s="5694">
        <v>0</v>
      </c>
      <c r="AT114" s="5694">
        <v>0</v>
      </c>
      <c r="AU114" s="5694">
        <v>0</v>
      </c>
      <c r="AV114" s="5694">
        <v>1.157617401214261E-2</v>
      </c>
      <c r="AW114" s="5694">
        <v>0</v>
      </c>
      <c r="AX114" s="5694">
        <v>0</v>
      </c>
      <c r="AY114" s="5694">
        <v>0</v>
      </c>
      <c r="AZ114" s="5694">
        <v>1.1775546943503851E-2</v>
      </c>
      <c r="BA114" s="5694">
        <v>0</v>
      </c>
      <c r="BB114" s="5694">
        <v>0</v>
      </c>
      <c r="BC114" s="5694">
        <v>0</v>
      </c>
      <c r="BD114" s="5694">
        <v>0</v>
      </c>
      <c r="BE114" s="5694">
        <v>0</v>
      </c>
      <c r="BF114" s="5694">
        <v>0</v>
      </c>
      <c r="BG114" s="5694">
        <v>1.1775546943503851E-2</v>
      </c>
      <c r="BH114" s="5694">
        <v>0</v>
      </c>
      <c r="BI114" s="5694">
        <v>0</v>
      </c>
      <c r="BJ114" s="5694">
        <v>0</v>
      </c>
      <c r="BK114" s="5694">
        <v>0</v>
      </c>
      <c r="BL114" s="5694">
        <v>0</v>
      </c>
      <c r="BM114" s="5694">
        <v>0</v>
      </c>
      <c r="BN114" s="5694">
        <v>0</v>
      </c>
      <c r="BO114" s="5694">
        <v>0</v>
      </c>
      <c r="BP114" s="5694">
        <v>0</v>
      </c>
      <c r="BQ114" s="5694">
        <v>0</v>
      </c>
      <c r="BR114" s="5694">
        <v>0</v>
      </c>
      <c r="BS114" s="5694">
        <v>0</v>
      </c>
      <c r="BT114" s="5694">
        <v>0</v>
      </c>
      <c r="BU114" s="5694">
        <v>0</v>
      </c>
      <c r="BV114" s="5694">
        <v>0</v>
      </c>
      <c r="BW114" s="5694">
        <v>0</v>
      </c>
      <c r="BX114" s="5694">
        <v>0</v>
      </c>
      <c r="BY114" s="5694">
        <v>0</v>
      </c>
      <c r="BZ114" s="5694">
        <v>0</v>
      </c>
      <c r="CA114" s="5694">
        <v>0</v>
      </c>
      <c r="CB114" s="5694">
        <v>0</v>
      </c>
      <c r="CC114" s="5694">
        <v>0</v>
      </c>
      <c r="CD114" s="5694">
        <v>0</v>
      </c>
      <c r="CE114" s="5694">
        <v>0</v>
      </c>
      <c r="CF114" s="5694">
        <v>0</v>
      </c>
      <c r="CG114" s="5694">
        <v>0</v>
      </c>
      <c r="CH114" s="5694">
        <v>0</v>
      </c>
      <c r="CI114" s="5694">
        <v>0</v>
      </c>
      <c r="CJ114" s="5694">
        <v>0</v>
      </c>
      <c r="CK114" s="5694">
        <v>0</v>
      </c>
      <c r="CL114" s="5696">
        <v>0</v>
      </c>
      <c r="CM114" s="5696">
        <v>0</v>
      </c>
      <c r="CN114" s="5695">
        <v>0</v>
      </c>
      <c r="CO114" s="3300"/>
      <c r="CP114" s="3306" t="s">
        <v>21738</v>
      </c>
      <c r="CQ114" s="3300"/>
      <c r="CR114" s="3306"/>
      <c r="CS114" s="1861"/>
      <c r="CT114" s="1861"/>
      <c r="CU114" s="3308" t="s">
        <v>21737</v>
      </c>
      <c r="CV114" s="3302" t="s">
        <v>572</v>
      </c>
      <c r="CW114" s="3303">
        <v>3</v>
      </c>
      <c r="CX114" s="3304" t="s">
        <v>21739</v>
      </c>
      <c r="CY114" s="3304" t="s">
        <v>21740</v>
      </c>
      <c r="CZ114" s="3304" t="s">
        <v>21741</v>
      </c>
      <c r="DA114" s="3304" t="s">
        <v>21742</v>
      </c>
      <c r="DB114" s="3304" t="s">
        <v>21743</v>
      </c>
      <c r="DC114" s="3304" t="s">
        <v>21744</v>
      </c>
      <c r="DD114" s="3304" t="s">
        <v>21745</v>
      </c>
      <c r="DE114" s="3304" t="s">
        <v>21746</v>
      </c>
      <c r="DF114" s="3304" t="s">
        <v>21747</v>
      </c>
      <c r="DG114" s="3304" t="s">
        <v>21748</v>
      </c>
      <c r="DH114" s="3304" t="s">
        <v>21749</v>
      </c>
      <c r="DI114" s="3304" t="s">
        <v>21739</v>
      </c>
      <c r="DJ114" s="3304" t="s">
        <v>21740</v>
      </c>
      <c r="DK114" s="3304" t="s">
        <v>21741</v>
      </c>
      <c r="DL114" s="3304" t="s">
        <v>21742</v>
      </c>
      <c r="DM114" s="3304" t="s">
        <v>21743</v>
      </c>
      <c r="DN114" s="3304" t="s">
        <v>21744</v>
      </c>
      <c r="DO114" s="3304" t="s">
        <v>21745</v>
      </c>
      <c r="DP114" s="3304" t="s">
        <v>21746</v>
      </c>
      <c r="DQ114" s="3304" t="s">
        <v>21747</v>
      </c>
      <c r="DR114" s="3304" t="s">
        <v>21748</v>
      </c>
      <c r="DS114" s="3304" t="s">
        <v>21749</v>
      </c>
      <c r="DT114" s="3304" t="s">
        <v>21739</v>
      </c>
      <c r="DU114" s="3304" t="s">
        <v>21740</v>
      </c>
      <c r="DV114" s="3304" t="s">
        <v>21741</v>
      </c>
      <c r="DW114" s="3304" t="s">
        <v>21742</v>
      </c>
      <c r="DX114" s="3304" t="s">
        <v>21743</v>
      </c>
      <c r="DY114" s="3304" t="s">
        <v>21744</v>
      </c>
      <c r="DZ114" s="3304" t="s">
        <v>21745</v>
      </c>
      <c r="EA114" s="3304" t="s">
        <v>21746</v>
      </c>
      <c r="EB114" s="3304" t="s">
        <v>21747</v>
      </c>
      <c r="EC114" s="3304" t="s">
        <v>21748</v>
      </c>
      <c r="ED114" s="3304" t="s">
        <v>21749</v>
      </c>
      <c r="EE114" s="3304" t="s">
        <v>21739</v>
      </c>
      <c r="EF114" s="3304" t="s">
        <v>21740</v>
      </c>
      <c r="EG114" s="3304" t="s">
        <v>21741</v>
      </c>
      <c r="EH114" s="3304" t="s">
        <v>21742</v>
      </c>
      <c r="EI114" s="3304" t="s">
        <v>21743</v>
      </c>
      <c r="EJ114" s="3304" t="s">
        <v>21744</v>
      </c>
      <c r="EK114" s="3304" t="s">
        <v>21745</v>
      </c>
      <c r="EL114" s="3304" t="s">
        <v>21746</v>
      </c>
      <c r="EM114" s="3304" t="s">
        <v>21747</v>
      </c>
      <c r="EN114" s="3304" t="s">
        <v>21748</v>
      </c>
      <c r="EO114" s="3304" t="s">
        <v>21749</v>
      </c>
      <c r="EP114" s="3304" t="s">
        <v>21739</v>
      </c>
      <c r="EQ114" s="3304" t="s">
        <v>21740</v>
      </c>
      <c r="ER114" s="3304" t="s">
        <v>21741</v>
      </c>
      <c r="ES114" s="3304" t="s">
        <v>21742</v>
      </c>
      <c r="ET114" s="3304" t="s">
        <v>21743</v>
      </c>
      <c r="EU114" s="3304" t="s">
        <v>21744</v>
      </c>
      <c r="EV114" s="3304" t="s">
        <v>21745</v>
      </c>
      <c r="EW114" s="3304" t="s">
        <v>21746</v>
      </c>
      <c r="EX114" s="3304" t="s">
        <v>21747</v>
      </c>
      <c r="EY114" s="3304" t="s">
        <v>21748</v>
      </c>
      <c r="EZ114" s="3304" t="s">
        <v>21749</v>
      </c>
      <c r="FA114" s="3304" t="s">
        <v>21739</v>
      </c>
      <c r="FB114" s="3304" t="s">
        <v>21740</v>
      </c>
      <c r="FC114" s="3304" t="s">
        <v>21741</v>
      </c>
      <c r="FD114" s="3304" t="s">
        <v>21742</v>
      </c>
      <c r="FE114" s="3304" t="s">
        <v>21743</v>
      </c>
      <c r="FF114" s="3304" t="s">
        <v>21744</v>
      </c>
      <c r="FG114" s="3304" t="s">
        <v>21745</v>
      </c>
      <c r="FH114" s="3304" t="s">
        <v>21746</v>
      </c>
      <c r="FI114" s="3304" t="s">
        <v>21747</v>
      </c>
      <c r="FJ114" s="3304" t="s">
        <v>21748</v>
      </c>
      <c r="FK114" s="3304" t="s">
        <v>21749</v>
      </c>
      <c r="FL114" s="3304" t="s">
        <v>21739</v>
      </c>
      <c r="FM114" s="3304" t="s">
        <v>21740</v>
      </c>
      <c r="FN114" s="3304" t="s">
        <v>21741</v>
      </c>
      <c r="FO114" s="3304" t="s">
        <v>21742</v>
      </c>
      <c r="FP114" s="3304" t="s">
        <v>21743</v>
      </c>
      <c r="FQ114" s="3304" t="s">
        <v>21744</v>
      </c>
      <c r="FR114" s="3304" t="s">
        <v>21745</v>
      </c>
      <c r="FS114" s="3304" t="s">
        <v>21746</v>
      </c>
      <c r="FT114" s="3304" t="s">
        <v>21747</v>
      </c>
      <c r="FU114" s="3304" t="s">
        <v>21748</v>
      </c>
      <c r="FV114" s="3304" t="s">
        <v>21749</v>
      </c>
      <c r="FW114" s="3304" t="s">
        <v>21739</v>
      </c>
      <c r="FX114" s="3304" t="s">
        <v>21740</v>
      </c>
      <c r="FY114" s="3304" t="s">
        <v>21741</v>
      </c>
      <c r="FZ114" s="3304" t="s">
        <v>21742</v>
      </c>
      <c r="GA114" s="3304" t="s">
        <v>21743</v>
      </c>
      <c r="GB114" s="3304" t="s">
        <v>21744</v>
      </c>
      <c r="GC114" s="3304" t="s">
        <v>21745</v>
      </c>
      <c r="GD114" s="3304" t="s">
        <v>21746</v>
      </c>
      <c r="GE114" s="3307" t="s">
        <v>21747</v>
      </c>
      <c r="GF114" s="3307" t="s">
        <v>21748</v>
      </c>
      <c r="GG114" s="3305" t="s">
        <v>21749</v>
      </c>
      <c r="GH114" s="3300"/>
      <c r="GI114" s="3306" t="s">
        <v>21738</v>
      </c>
      <c r="GJ114" s="3300"/>
      <c r="GK114" s="3306"/>
      <c r="GL114" s="1861"/>
    </row>
    <row r="115" spans="1:194" ht="20.25" customHeight="1">
      <c r="A115" s="2595"/>
      <c r="B115" s="3308" t="s">
        <v>21750</v>
      </c>
      <c r="C115" s="3302" t="s">
        <v>572</v>
      </c>
      <c r="D115" s="3303">
        <v>3</v>
      </c>
      <c r="E115" s="5693">
        <v>0</v>
      </c>
      <c r="F115" s="5693">
        <v>0</v>
      </c>
      <c r="G115" s="5693">
        <v>0</v>
      </c>
      <c r="H115" s="5693">
        <v>0</v>
      </c>
      <c r="I115" s="5693">
        <v>0</v>
      </c>
      <c r="J115" s="5693">
        <v>0</v>
      </c>
      <c r="K115" s="5693">
        <v>0</v>
      </c>
      <c r="L115" s="5693">
        <v>0</v>
      </c>
      <c r="M115" s="34"/>
      <c r="N115" s="34"/>
      <c r="O115" s="5694">
        <v>0</v>
      </c>
      <c r="P115" s="5693">
        <v>0</v>
      </c>
      <c r="Q115" s="5693">
        <v>0</v>
      </c>
      <c r="R115" s="5693">
        <v>0</v>
      </c>
      <c r="S115" s="5693">
        <v>0</v>
      </c>
      <c r="T115" s="5693">
        <v>0</v>
      </c>
      <c r="U115" s="5693">
        <v>0</v>
      </c>
      <c r="V115" s="5693">
        <v>0</v>
      </c>
      <c r="W115" s="5693">
        <v>0</v>
      </c>
      <c r="X115" s="34"/>
      <c r="Y115" s="34"/>
      <c r="Z115" s="5694">
        <v>0</v>
      </c>
      <c r="AA115" s="5693">
        <v>0</v>
      </c>
      <c r="AB115" s="5693">
        <v>0</v>
      </c>
      <c r="AC115" s="5693">
        <v>0</v>
      </c>
      <c r="AD115" s="5693">
        <v>0.56786775468868167</v>
      </c>
      <c r="AE115" s="5693">
        <v>0</v>
      </c>
      <c r="AF115" s="5693">
        <v>0</v>
      </c>
      <c r="AG115" s="5693">
        <v>0</v>
      </c>
      <c r="AH115" s="5693">
        <v>0</v>
      </c>
      <c r="AI115" s="34"/>
      <c r="AJ115" s="34"/>
      <c r="AK115" s="5694">
        <v>0.56786775468868167</v>
      </c>
      <c r="AL115" s="5693">
        <v>2.504743443600896</v>
      </c>
      <c r="AM115" s="5693">
        <v>2.4365260192251772</v>
      </c>
      <c r="AN115" s="5693">
        <v>0.95224452211721133</v>
      </c>
      <c r="AO115" s="5693">
        <v>0.6654404401504167</v>
      </c>
      <c r="AP115" s="5693">
        <v>0</v>
      </c>
      <c r="AQ115" s="5693">
        <v>0</v>
      </c>
      <c r="AR115" s="5693">
        <v>0</v>
      </c>
      <c r="AS115" s="5693">
        <v>0</v>
      </c>
      <c r="AT115" s="34"/>
      <c r="AU115" s="34"/>
      <c r="AV115" s="5694">
        <v>6.5589544250937006</v>
      </c>
      <c r="AW115" s="5693">
        <v>1.6985946283754645</v>
      </c>
      <c r="AX115" s="5693">
        <v>1.6523329040850032</v>
      </c>
      <c r="AY115" s="5693">
        <v>0.64576571077591938</v>
      </c>
      <c r="AZ115" s="5693">
        <v>0.13533974963251857</v>
      </c>
      <c r="BA115" s="5693">
        <v>0</v>
      </c>
      <c r="BB115" s="5693">
        <v>0</v>
      </c>
      <c r="BC115" s="5693">
        <v>0</v>
      </c>
      <c r="BD115" s="5693">
        <v>0</v>
      </c>
      <c r="BE115" s="34"/>
      <c r="BF115" s="34"/>
      <c r="BG115" s="5694">
        <v>4.1320329928689059</v>
      </c>
      <c r="BH115" s="5693">
        <v>0</v>
      </c>
      <c r="BI115" s="5693">
        <v>0</v>
      </c>
      <c r="BJ115" s="5693">
        <v>0</v>
      </c>
      <c r="BK115" s="5693">
        <v>0</v>
      </c>
      <c r="BL115" s="5693">
        <v>0</v>
      </c>
      <c r="BM115" s="5693">
        <v>0</v>
      </c>
      <c r="BN115" s="5693">
        <v>0</v>
      </c>
      <c r="BO115" s="5693">
        <v>0</v>
      </c>
      <c r="BP115" s="34"/>
      <c r="BQ115" s="34"/>
      <c r="BR115" s="5694">
        <v>0</v>
      </c>
      <c r="BS115" s="5693">
        <v>0</v>
      </c>
      <c r="BT115" s="5693">
        <v>0</v>
      </c>
      <c r="BU115" s="5693">
        <v>0</v>
      </c>
      <c r="BV115" s="5693">
        <v>0</v>
      </c>
      <c r="BW115" s="5693">
        <v>0</v>
      </c>
      <c r="BX115" s="5693">
        <v>0</v>
      </c>
      <c r="BY115" s="5693">
        <v>0</v>
      </c>
      <c r="BZ115" s="5693">
        <v>0</v>
      </c>
      <c r="CA115" s="34"/>
      <c r="CB115" s="34"/>
      <c r="CC115" s="5694">
        <v>0</v>
      </c>
      <c r="CD115" s="5693">
        <v>0</v>
      </c>
      <c r="CE115" s="5693">
        <v>0</v>
      </c>
      <c r="CF115" s="5693">
        <v>0</v>
      </c>
      <c r="CG115" s="5693">
        <v>0</v>
      </c>
      <c r="CH115" s="5693">
        <v>0</v>
      </c>
      <c r="CI115" s="5693">
        <v>0</v>
      </c>
      <c r="CJ115" s="5693">
        <v>0</v>
      </c>
      <c r="CK115" s="5693">
        <v>0</v>
      </c>
      <c r="CL115" s="48"/>
      <c r="CM115" s="48"/>
      <c r="CN115" s="5695">
        <v>0</v>
      </c>
      <c r="CO115" s="3300"/>
      <c r="CP115" s="3306" t="s">
        <v>21751</v>
      </c>
      <c r="CQ115" s="3300"/>
      <c r="CR115" s="3306"/>
      <c r="CS115" s="1861"/>
      <c r="CT115" s="1861"/>
      <c r="CU115" s="3308" t="s">
        <v>21750</v>
      </c>
      <c r="CV115" s="3302" t="s">
        <v>572</v>
      </c>
      <c r="CW115" s="3303">
        <v>3</v>
      </c>
      <c r="CX115" s="34" t="s">
        <v>21752</v>
      </c>
      <c r="CY115" s="34" t="s">
        <v>21753</v>
      </c>
      <c r="CZ115" s="34" t="s">
        <v>21754</v>
      </c>
      <c r="DA115" s="34" t="s">
        <v>21755</v>
      </c>
      <c r="DB115" s="34" t="s">
        <v>21756</v>
      </c>
      <c r="DC115" s="34" t="s">
        <v>21757</v>
      </c>
      <c r="DD115" s="34" t="s">
        <v>21758</v>
      </c>
      <c r="DE115" s="34" t="s">
        <v>21759</v>
      </c>
      <c r="DF115" s="34" t="s">
        <v>21760</v>
      </c>
      <c r="DG115" s="34" t="s">
        <v>21761</v>
      </c>
      <c r="DH115" s="3304" t="s">
        <v>21762</v>
      </c>
      <c r="DI115" s="34" t="s">
        <v>21752</v>
      </c>
      <c r="DJ115" s="34" t="s">
        <v>21753</v>
      </c>
      <c r="DK115" s="34" t="s">
        <v>21754</v>
      </c>
      <c r="DL115" s="34" t="s">
        <v>21755</v>
      </c>
      <c r="DM115" s="34" t="s">
        <v>21756</v>
      </c>
      <c r="DN115" s="34" t="s">
        <v>21757</v>
      </c>
      <c r="DO115" s="34" t="s">
        <v>21758</v>
      </c>
      <c r="DP115" s="34" t="s">
        <v>21759</v>
      </c>
      <c r="DQ115" s="34" t="s">
        <v>21760</v>
      </c>
      <c r="DR115" s="34" t="s">
        <v>21761</v>
      </c>
      <c r="DS115" s="3304" t="s">
        <v>21762</v>
      </c>
      <c r="DT115" s="34" t="s">
        <v>21752</v>
      </c>
      <c r="DU115" s="34" t="s">
        <v>21753</v>
      </c>
      <c r="DV115" s="34" t="s">
        <v>21754</v>
      </c>
      <c r="DW115" s="34" t="s">
        <v>21755</v>
      </c>
      <c r="DX115" s="34" t="s">
        <v>21756</v>
      </c>
      <c r="DY115" s="34" t="s">
        <v>21757</v>
      </c>
      <c r="DZ115" s="34" t="s">
        <v>21758</v>
      </c>
      <c r="EA115" s="34" t="s">
        <v>21759</v>
      </c>
      <c r="EB115" s="34" t="s">
        <v>21760</v>
      </c>
      <c r="EC115" s="34" t="s">
        <v>21761</v>
      </c>
      <c r="ED115" s="3304" t="s">
        <v>21762</v>
      </c>
      <c r="EE115" s="34" t="s">
        <v>21752</v>
      </c>
      <c r="EF115" s="34" t="s">
        <v>21753</v>
      </c>
      <c r="EG115" s="34" t="s">
        <v>21754</v>
      </c>
      <c r="EH115" s="34" t="s">
        <v>21755</v>
      </c>
      <c r="EI115" s="34" t="s">
        <v>21756</v>
      </c>
      <c r="EJ115" s="34" t="s">
        <v>21757</v>
      </c>
      <c r="EK115" s="34" t="s">
        <v>21758</v>
      </c>
      <c r="EL115" s="34" t="s">
        <v>21759</v>
      </c>
      <c r="EM115" s="34" t="s">
        <v>21760</v>
      </c>
      <c r="EN115" s="34" t="s">
        <v>21761</v>
      </c>
      <c r="EO115" s="3304" t="s">
        <v>21762</v>
      </c>
      <c r="EP115" s="34" t="s">
        <v>21752</v>
      </c>
      <c r="EQ115" s="34" t="s">
        <v>21753</v>
      </c>
      <c r="ER115" s="34" t="s">
        <v>21754</v>
      </c>
      <c r="ES115" s="34" t="s">
        <v>21755</v>
      </c>
      <c r="ET115" s="34" t="s">
        <v>21756</v>
      </c>
      <c r="EU115" s="34" t="s">
        <v>21757</v>
      </c>
      <c r="EV115" s="34" t="s">
        <v>21758</v>
      </c>
      <c r="EW115" s="34" t="s">
        <v>21759</v>
      </c>
      <c r="EX115" s="34" t="s">
        <v>21760</v>
      </c>
      <c r="EY115" s="34" t="s">
        <v>21761</v>
      </c>
      <c r="EZ115" s="3304" t="s">
        <v>21762</v>
      </c>
      <c r="FA115" s="34" t="s">
        <v>21752</v>
      </c>
      <c r="FB115" s="34" t="s">
        <v>21753</v>
      </c>
      <c r="FC115" s="34" t="s">
        <v>21754</v>
      </c>
      <c r="FD115" s="34" t="s">
        <v>21755</v>
      </c>
      <c r="FE115" s="34" t="s">
        <v>21756</v>
      </c>
      <c r="FF115" s="34" t="s">
        <v>21757</v>
      </c>
      <c r="FG115" s="34" t="s">
        <v>21758</v>
      </c>
      <c r="FH115" s="34" t="s">
        <v>21759</v>
      </c>
      <c r="FI115" s="34" t="s">
        <v>21760</v>
      </c>
      <c r="FJ115" s="34" t="s">
        <v>21761</v>
      </c>
      <c r="FK115" s="3304" t="s">
        <v>21762</v>
      </c>
      <c r="FL115" s="34" t="s">
        <v>21752</v>
      </c>
      <c r="FM115" s="34" t="s">
        <v>21753</v>
      </c>
      <c r="FN115" s="34" t="s">
        <v>21754</v>
      </c>
      <c r="FO115" s="34" t="s">
        <v>21755</v>
      </c>
      <c r="FP115" s="34" t="s">
        <v>21756</v>
      </c>
      <c r="FQ115" s="34" t="s">
        <v>21757</v>
      </c>
      <c r="FR115" s="34" t="s">
        <v>21758</v>
      </c>
      <c r="FS115" s="34" t="s">
        <v>21759</v>
      </c>
      <c r="FT115" s="34" t="s">
        <v>21760</v>
      </c>
      <c r="FU115" s="34" t="s">
        <v>21761</v>
      </c>
      <c r="FV115" s="3304" t="s">
        <v>21762</v>
      </c>
      <c r="FW115" s="34" t="s">
        <v>21752</v>
      </c>
      <c r="FX115" s="34" t="s">
        <v>21753</v>
      </c>
      <c r="FY115" s="34" t="s">
        <v>21754</v>
      </c>
      <c r="FZ115" s="34" t="s">
        <v>21755</v>
      </c>
      <c r="GA115" s="34" t="s">
        <v>21756</v>
      </c>
      <c r="GB115" s="34" t="s">
        <v>21757</v>
      </c>
      <c r="GC115" s="34" t="s">
        <v>21758</v>
      </c>
      <c r="GD115" s="34" t="s">
        <v>21759</v>
      </c>
      <c r="GE115" s="48" t="s">
        <v>21760</v>
      </c>
      <c r="GF115" s="48" t="s">
        <v>21761</v>
      </c>
      <c r="GG115" s="3305" t="s">
        <v>21762</v>
      </c>
      <c r="GH115" s="3300"/>
      <c r="GI115" s="3306" t="s">
        <v>21751</v>
      </c>
      <c r="GJ115" s="3300"/>
      <c r="GK115" s="3306"/>
      <c r="GL115" s="1861"/>
    </row>
    <row r="116" spans="1:194" ht="20.25" customHeight="1">
      <c r="A116" s="2595"/>
      <c r="B116" s="3308" t="s">
        <v>21763</v>
      </c>
      <c r="C116" s="3302" t="s">
        <v>572</v>
      </c>
      <c r="D116" s="3303">
        <v>3</v>
      </c>
      <c r="E116" s="5693">
        <v>0</v>
      </c>
      <c r="F116" s="5693">
        <v>0</v>
      </c>
      <c r="G116" s="5693">
        <v>0</v>
      </c>
      <c r="H116" s="5693">
        <v>0</v>
      </c>
      <c r="I116" s="5693">
        <v>0</v>
      </c>
      <c r="J116" s="5693">
        <v>0</v>
      </c>
      <c r="K116" s="5693">
        <v>0</v>
      </c>
      <c r="L116" s="5693">
        <v>0</v>
      </c>
      <c r="M116" s="34"/>
      <c r="N116" s="34"/>
      <c r="O116" s="5694">
        <v>0</v>
      </c>
      <c r="P116" s="5693">
        <v>0</v>
      </c>
      <c r="Q116" s="5693">
        <v>0</v>
      </c>
      <c r="R116" s="5693">
        <v>0</v>
      </c>
      <c r="S116" s="5693">
        <v>0</v>
      </c>
      <c r="T116" s="5693">
        <v>0</v>
      </c>
      <c r="U116" s="5693">
        <v>0</v>
      </c>
      <c r="V116" s="5693">
        <v>0</v>
      </c>
      <c r="W116" s="5693">
        <v>0</v>
      </c>
      <c r="X116" s="34"/>
      <c r="Y116" s="34"/>
      <c r="Z116" s="5694">
        <v>0</v>
      </c>
      <c r="AA116" s="5693">
        <v>0</v>
      </c>
      <c r="AB116" s="5693">
        <v>0</v>
      </c>
      <c r="AC116" s="5693">
        <v>0</v>
      </c>
      <c r="AD116" s="5693">
        <v>0</v>
      </c>
      <c r="AE116" s="5693">
        <v>0</v>
      </c>
      <c r="AF116" s="5693">
        <v>0</v>
      </c>
      <c r="AG116" s="5693">
        <v>0</v>
      </c>
      <c r="AH116" s="5693">
        <v>0</v>
      </c>
      <c r="AI116" s="34"/>
      <c r="AJ116" s="34"/>
      <c r="AK116" s="5694">
        <v>0</v>
      </c>
      <c r="AL116" s="5693">
        <v>0</v>
      </c>
      <c r="AM116" s="5693">
        <v>0</v>
      </c>
      <c r="AN116" s="5693">
        <v>0</v>
      </c>
      <c r="AO116" s="5693">
        <v>0</v>
      </c>
      <c r="AP116" s="5693">
        <v>0</v>
      </c>
      <c r="AQ116" s="5693">
        <v>0</v>
      </c>
      <c r="AR116" s="5693">
        <v>0</v>
      </c>
      <c r="AS116" s="5693">
        <v>0</v>
      </c>
      <c r="AT116" s="34"/>
      <c r="AU116" s="34"/>
      <c r="AV116" s="5694">
        <v>0</v>
      </c>
      <c r="AW116" s="5693">
        <v>0</v>
      </c>
      <c r="AX116" s="5693">
        <v>0</v>
      </c>
      <c r="AY116" s="5693">
        <v>0</v>
      </c>
      <c r="AZ116" s="5693">
        <v>0</v>
      </c>
      <c r="BA116" s="5693">
        <v>0</v>
      </c>
      <c r="BB116" s="5693">
        <v>0</v>
      </c>
      <c r="BC116" s="5693">
        <v>0</v>
      </c>
      <c r="BD116" s="5693">
        <v>0</v>
      </c>
      <c r="BE116" s="34"/>
      <c r="BF116" s="34"/>
      <c r="BG116" s="5694">
        <v>0</v>
      </c>
      <c r="BH116" s="5693">
        <v>0</v>
      </c>
      <c r="BI116" s="5693">
        <v>0</v>
      </c>
      <c r="BJ116" s="5693">
        <v>0</v>
      </c>
      <c r="BK116" s="5693">
        <v>0</v>
      </c>
      <c r="BL116" s="5693">
        <v>0</v>
      </c>
      <c r="BM116" s="5693">
        <v>0</v>
      </c>
      <c r="BN116" s="5693">
        <v>0</v>
      </c>
      <c r="BO116" s="5693">
        <v>0</v>
      </c>
      <c r="BP116" s="34"/>
      <c r="BQ116" s="34"/>
      <c r="BR116" s="5694">
        <v>0</v>
      </c>
      <c r="BS116" s="5693">
        <v>0</v>
      </c>
      <c r="BT116" s="5693">
        <v>0</v>
      </c>
      <c r="BU116" s="5693">
        <v>0</v>
      </c>
      <c r="BV116" s="5693">
        <v>0</v>
      </c>
      <c r="BW116" s="5693">
        <v>0</v>
      </c>
      <c r="BX116" s="5693">
        <v>0</v>
      </c>
      <c r="BY116" s="5693">
        <v>0</v>
      </c>
      <c r="BZ116" s="5693">
        <v>0</v>
      </c>
      <c r="CA116" s="34"/>
      <c r="CB116" s="34"/>
      <c r="CC116" s="5694">
        <v>0</v>
      </c>
      <c r="CD116" s="5693">
        <v>0</v>
      </c>
      <c r="CE116" s="5693">
        <v>0</v>
      </c>
      <c r="CF116" s="5693">
        <v>0</v>
      </c>
      <c r="CG116" s="5693">
        <v>0</v>
      </c>
      <c r="CH116" s="5693">
        <v>0</v>
      </c>
      <c r="CI116" s="5693">
        <v>0</v>
      </c>
      <c r="CJ116" s="5693">
        <v>0</v>
      </c>
      <c r="CK116" s="5693">
        <v>0</v>
      </c>
      <c r="CL116" s="48"/>
      <c r="CM116" s="48"/>
      <c r="CN116" s="5695">
        <v>0</v>
      </c>
      <c r="CO116" s="3300"/>
      <c r="CP116" s="3306" t="s">
        <v>21764</v>
      </c>
      <c r="CQ116" s="3300"/>
      <c r="CR116" s="3306"/>
      <c r="CS116" s="1861"/>
      <c r="CT116" s="1861"/>
      <c r="CU116" s="3308" t="s">
        <v>21763</v>
      </c>
      <c r="CV116" s="3302" t="s">
        <v>572</v>
      </c>
      <c r="CW116" s="3303">
        <v>3</v>
      </c>
      <c r="CX116" s="34" t="s">
        <v>21765</v>
      </c>
      <c r="CY116" s="34" t="s">
        <v>21766</v>
      </c>
      <c r="CZ116" s="34" t="s">
        <v>21767</v>
      </c>
      <c r="DA116" s="34" t="s">
        <v>21768</v>
      </c>
      <c r="DB116" s="34" t="s">
        <v>21769</v>
      </c>
      <c r="DC116" s="34" t="s">
        <v>21770</v>
      </c>
      <c r="DD116" s="34" t="s">
        <v>21771</v>
      </c>
      <c r="DE116" s="34" t="s">
        <v>21772</v>
      </c>
      <c r="DF116" s="34" t="s">
        <v>21773</v>
      </c>
      <c r="DG116" s="34" t="s">
        <v>21774</v>
      </c>
      <c r="DH116" s="3304" t="s">
        <v>21775</v>
      </c>
      <c r="DI116" s="34" t="s">
        <v>21765</v>
      </c>
      <c r="DJ116" s="34" t="s">
        <v>21766</v>
      </c>
      <c r="DK116" s="34" t="s">
        <v>21767</v>
      </c>
      <c r="DL116" s="34" t="s">
        <v>21768</v>
      </c>
      <c r="DM116" s="34" t="s">
        <v>21769</v>
      </c>
      <c r="DN116" s="34" t="s">
        <v>21770</v>
      </c>
      <c r="DO116" s="34" t="s">
        <v>21771</v>
      </c>
      <c r="DP116" s="34" t="s">
        <v>21772</v>
      </c>
      <c r="DQ116" s="34" t="s">
        <v>21773</v>
      </c>
      <c r="DR116" s="34" t="s">
        <v>21774</v>
      </c>
      <c r="DS116" s="3304" t="s">
        <v>21775</v>
      </c>
      <c r="DT116" s="34" t="s">
        <v>21765</v>
      </c>
      <c r="DU116" s="34" t="s">
        <v>21766</v>
      </c>
      <c r="DV116" s="34" t="s">
        <v>21767</v>
      </c>
      <c r="DW116" s="34" t="s">
        <v>21768</v>
      </c>
      <c r="DX116" s="34" t="s">
        <v>21769</v>
      </c>
      <c r="DY116" s="34" t="s">
        <v>21770</v>
      </c>
      <c r="DZ116" s="34" t="s">
        <v>21771</v>
      </c>
      <c r="EA116" s="34" t="s">
        <v>21772</v>
      </c>
      <c r="EB116" s="34" t="s">
        <v>21773</v>
      </c>
      <c r="EC116" s="34" t="s">
        <v>21774</v>
      </c>
      <c r="ED116" s="3304" t="s">
        <v>21775</v>
      </c>
      <c r="EE116" s="34" t="s">
        <v>21765</v>
      </c>
      <c r="EF116" s="34" t="s">
        <v>21766</v>
      </c>
      <c r="EG116" s="34" t="s">
        <v>21767</v>
      </c>
      <c r="EH116" s="34" t="s">
        <v>21768</v>
      </c>
      <c r="EI116" s="34" t="s">
        <v>21769</v>
      </c>
      <c r="EJ116" s="34" t="s">
        <v>21770</v>
      </c>
      <c r="EK116" s="34" t="s">
        <v>21771</v>
      </c>
      <c r="EL116" s="34" t="s">
        <v>21772</v>
      </c>
      <c r="EM116" s="34" t="s">
        <v>21773</v>
      </c>
      <c r="EN116" s="34" t="s">
        <v>21774</v>
      </c>
      <c r="EO116" s="3304" t="s">
        <v>21775</v>
      </c>
      <c r="EP116" s="34" t="s">
        <v>21765</v>
      </c>
      <c r="EQ116" s="34" t="s">
        <v>21766</v>
      </c>
      <c r="ER116" s="34" t="s">
        <v>21767</v>
      </c>
      <c r="ES116" s="34" t="s">
        <v>21768</v>
      </c>
      <c r="ET116" s="34" t="s">
        <v>21769</v>
      </c>
      <c r="EU116" s="34" t="s">
        <v>21770</v>
      </c>
      <c r="EV116" s="34" t="s">
        <v>21771</v>
      </c>
      <c r="EW116" s="34" t="s">
        <v>21772</v>
      </c>
      <c r="EX116" s="34" t="s">
        <v>21773</v>
      </c>
      <c r="EY116" s="34" t="s">
        <v>21774</v>
      </c>
      <c r="EZ116" s="3304" t="s">
        <v>21775</v>
      </c>
      <c r="FA116" s="34" t="s">
        <v>21765</v>
      </c>
      <c r="FB116" s="34" t="s">
        <v>21766</v>
      </c>
      <c r="FC116" s="34" t="s">
        <v>21767</v>
      </c>
      <c r="FD116" s="34" t="s">
        <v>21768</v>
      </c>
      <c r="FE116" s="34" t="s">
        <v>21769</v>
      </c>
      <c r="FF116" s="34" t="s">
        <v>21770</v>
      </c>
      <c r="FG116" s="34" t="s">
        <v>21771</v>
      </c>
      <c r="FH116" s="34" t="s">
        <v>21772</v>
      </c>
      <c r="FI116" s="34" t="s">
        <v>21773</v>
      </c>
      <c r="FJ116" s="34" t="s">
        <v>21774</v>
      </c>
      <c r="FK116" s="3304" t="s">
        <v>21775</v>
      </c>
      <c r="FL116" s="34" t="s">
        <v>21765</v>
      </c>
      <c r="FM116" s="34" t="s">
        <v>21766</v>
      </c>
      <c r="FN116" s="34" t="s">
        <v>21767</v>
      </c>
      <c r="FO116" s="34" t="s">
        <v>21768</v>
      </c>
      <c r="FP116" s="34" t="s">
        <v>21769</v>
      </c>
      <c r="FQ116" s="34" t="s">
        <v>21770</v>
      </c>
      <c r="FR116" s="34" t="s">
        <v>21771</v>
      </c>
      <c r="FS116" s="34" t="s">
        <v>21772</v>
      </c>
      <c r="FT116" s="34" t="s">
        <v>21773</v>
      </c>
      <c r="FU116" s="34" t="s">
        <v>21774</v>
      </c>
      <c r="FV116" s="3304" t="s">
        <v>21775</v>
      </c>
      <c r="FW116" s="34" t="s">
        <v>21765</v>
      </c>
      <c r="FX116" s="34" t="s">
        <v>21766</v>
      </c>
      <c r="FY116" s="34" t="s">
        <v>21767</v>
      </c>
      <c r="FZ116" s="34" t="s">
        <v>21768</v>
      </c>
      <c r="GA116" s="34" t="s">
        <v>21769</v>
      </c>
      <c r="GB116" s="34" t="s">
        <v>21770</v>
      </c>
      <c r="GC116" s="34" t="s">
        <v>21771</v>
      </c>
      <c r="GD116" s="34" t="s">
        <v>21772</v>
      </c>
      <c r="GE116" s="48" t="s">
        <v>21773</v>
      </c>
      <c r="GF116" s="48" t="s">
        <v>21774</v>
      </c>
      <c r="GG116" s="3305" t="s">
        <v>21775</v>
      </c>
      <c r="GH116" s="3300"/>
      <c r="GI116" s="3306" t="s">
        <v>21764</v>
      </c>
      <c r="GJ116" s="3300"/>
      <c r="GK116" s="3306"/>
      <c r="GL116" s="1861"/>
    </row>
    <row r="117" spans="1:194" ht="20.25" customHeight="1">
      <c r="A117" s="2595"/>
      <c r="B117" s="3308" t="s">
        <v>21776</v>
      </c>
      <c r="C117" s="3302" t="s">
        <v>572</v>
      </c>
      <c r="D117" s="3303">
        <v>3</v>
      </c>
      <c r="E117" s="5694">
        <v>0</v>
      </c>
      <c r="F117" s="5694">
        <v>0</v>
      </c>
      <c r="G117" s="5694">
        <v>0</v>
      </c>
      <c r="H117" s="5694">
        <v>0</v>
      </c>
      <c r="I117" s="5694">
        <v>0</v>
      </c>
      <c r="J117" s="5694">
        <v>0</v>
      </c>
      <c r="K117" s="5694">
        <v>0</v>
      </c>
      <c r="L117" s="5694">
        <v>0</v>
      </c>
      <c r="M117" s="5694">
        <v>0</v>
      </c>
      <c r="N117" s="5694">
        <v>0</v>
      </c>
      <c r="O117" s="5694">
        <v>0</v>
      </c>
      <c r="P117" s="5694">
        <v>0</v>
      </c>
      <c r="Q117" s="5694">
        <v>0</v>
      </c>
      <c r="R117" s="5694">
        <v>0</v>
      </c>
      <c r="S117" s="5694">
        <v>0</v>
      </c>
      <c r="T117" s="5694">
        <v>0</v>
      </c>
      <c r="U117" s="5694">
        <v>0</v>
      </c>
      <c r="V117" s="5694">
        <v>0</v>
      </c>
      <c r="W117" s="5694">
        <v>0</v>
      </c>
      <c r="X117" s="5694">
        <v>0</v>
      </c>
      <c r="Y117" s="5694">
        <v>0</v>
      </c>
      <c r="Z117" s="5694">
        <v>0</v>
      </c>
      <c r="AA117" s="5694">
        <v>0</v>
      </c>
      <c r="AB117" s="5694">
        <v>0</v>
      </c>
      <c r="AC117" s="5694">
        <v>0</v>
      </c>
      <c r="AD117" s="5694">
        <v>0.56786775468868167</v>
      </c>
      <c r="AE117" s="5694">
        <v>0</v>
      </c>
      <c r="AF117" s="5694">
        <v>0</v>
      </c>
      <c r="AG117" s="5694">
        <v>0</v>
      </c>
      <c r="AH117" s="5694">
        <v>0</v>
      </c>
      <c r="AI117" s="5694">
        <v>0</v>
      </c>
      <c r="AJ117" s="5694">
        <v>0</v>
      </c>
      <c r="AK117" s="5694">
        <v>0.56786775468868167</v>
      </c>
      <c r="AL117" s="5694">
        <v>2.504743443600896</v>
      </c>
      <c r="AM117" s="5694">
        <v>2.4365260192251772</v>
      </c>
      <c r="AN117" s="5694">
        <v>0.95224452211721133</v>
      </c>
      <c r="AO117" s="5694">
        <v>0.6654404401504167</v>
      </c>
      <c r="AP117" s="5694">
        <v>0</v>
      </c>
      <c r="AQ117" s="5694">
        <v>0</v>
      </c>
      <c r="AR117" s="5694">
        <v>0</v>
      </c>
      <c r="AS117" s="5694">
        <v>0</v>
      </c>
      <c r="AT117" s="5694">
        <v>0</v>
      </c>
      <c r="AU117" s="5694">
        <v>0</v>
      </c>
      <c r="AV117" s="5694">
        <v>6.5589544250937006</v>
      </c>
      <c r="AW117" s="5694">
        <v>1.6985946283754645</v>
      </c>
      <c r="AX117" s="5694">
        <v>1.6523329040850032</v>
      </c>
      <c r="AY117" s="5694">
        <v>0.64576571077591938</v>
      </c>
      <c r="AZ117" s="5694">
        <v>0.13533974963251857</v>
      </c>
      <c r="BA117" s="5694">
        <v>0</v>
      </c>
      <c r="BB117" s="5694">
        <v>0</v>
      </c>
      <c r="BC117" s="5694">
        <v>0</v>
      </c>
      <c r="BD117" s="5694">
        <v>0</v>
      </c>
      <c r="BE117" s="5694">
        <v>0</v>
      </c>
      <c r="BF117" s="5694">
        <v>0</v>
      </c>
      <c r="BG117" s="5694">
        <v>4.1320329928689059</v>
      </c>
      <c r="BH117" s="5694">
        <v>0</v>
      </c>
      <c r="BI117" s="5694">
        <v>0</v>
      </c>
      <c r="BJ117" s="5694">
        <v>0</v>
      </c>
      <c r="BK117" s="5694">
        <v>0</v>
      </c>
      <c r="BL117" s="5694">
        <v>0</v>
      </c>
      <c r="BM117" s="5694">
        <v>0</v>
      </c>
      <c r="BN117" s="5694">
        <v>0</v>
      </c>
      <c r="BO117" s="5694">
        <v>0</v>
      </c>
      <c r="BP117" s="5694">
        <v>0</v>
      </c>
      <c r="BQ117" s="5694">
        <v>0</v>
      </c>
      <c r="BR117" s="5694">
        <v>0</v>
      </c>
      <c r="BS117" s="5694">
        <v>0</v>
      </c>
      <c r="BT117" s="5694">
        <v>0</v>
      </c>
      <c r="BU117" s="5694">
        <v>0</v>
      </c>
      <c r="BV117" s="5694">
        <v>0</v>
      </c>
      <c r="BW117" s="5694">
        <v>0</v>
      </c>
      <c r="BX117" s="5694">
        <v>0</v>
      </c>
      <c r="BY117" s="5694">
        <v>0</v>
      </c>
      <c r="BZ117" s="5694">
        <v>0</v>
      </c>
      <c r="CA117" s="5694">
        <v>0</v>
      </c>
      <c r="CB117" s="5694">
        <v>0</v>
      </c>
      <c r="CC117" s="5694">
        <v>0</v>
      </c>
      <c r="CD117" s="5694">
        <v>0</v>
      </c>
      <c r="CE117" s="5694">
        <v>0</v>
      </c>
      <c r="CF117" s="5694">
        <v>0</v>
      </c>
      <c r="CG117" s="5694">
        <v>0</v>
      </c>
      <c r="CH117" s="5694">
        <v>0</v>
      </c>
      <c r="CI117" s="5694">
        <v>0</v>
      </c>
      <c r="CJ117" s="5694">
        <v>0</v>
      </c>
      <c r="CK117" s="5694">
        <v>0</v>
      </c>
      <c r="CL117" s="5696">
        <v>0</v>
      </c>
      <c r="CM117" s="5696">
        <v>0</v>
      </c>
      <c r="CN117" s="5695">
        <v>0</v>
      </c>
      <c r="CO117" s="3300"/>
      <c r="CP117" s="3306" t="s">
        <v>21777</v>
      </c>
      <c r="CQ117" s="3300"/>
      <c r="CR117" s="3306"/>
      <c r="CS117" s="1861"/>
      <c r="CT117" s="1861"/>
      <c r="CU117" s="3308" t="s">
        <v>21776</v>
      </c>
      <c r="CV117" s="3302" t="s">
        <v>572</v>
      </c>
      <c r="CW117" s="3303">
        <v>3</v>
      </c>
      <c r="CX117" s="3304" t="s">
        <v>21778</v>
      </c>
      <c r="CY117" s="3304" t="s">
        <v>21779</v>
      </c>
      <c r="CZ117" s="3304" t="s">
        <v>21780</v>
      </c>
      <c r="DA117" s="3304" t="s">
        <v>21781</v>
      </c>
      <c r="DB117" s="3304" t="s">
        <v>21782</v>
      </c>
      <c r="DC117" s="3304" t="s">
        <v>21783</v>
      </c>
      <c r="DD117" s="3304" t="s">
        <v>21784</v>
      </c>
      <c r="DE117" s="3304" t="s">
        <v>21785</v>
      </c>
      <c r="DF117" s="3304" t="s">
        <v>21786</v>
      </c>
      <c r="DG117" s="3304" t="s">
        <v>21787</v>
      </c>
      <c r="DH117" s="3304" t="s">
        <v>21788</v>
      </c>
      <c r="DI117" s="3304" t="s">
        <v>21778</v>
      </c>
      <c r="DJ117" s="3304" t="s">
        <v>21779</v>
      </c>
      <c r="DK117" s="3304" t="s">
        <v>21780</v>
      </c>
      <c r="DL117" s="3304" t="s">
        <v>21781</v>
      </c>
      <c r="DM117" s="3304" t="s">
        <v>21782</v>
      </c>
      <c r="DN117" s="3304" t="s">
        <v>21783</v>
      </c>
      <c r="DO117" s="3304" t="s">
        <v>21784</v>
      </c>
      <c r="DP117" s="3304" t="s">
        <v>21785</v>
      </c>
      <c r="DQ117" s="3304" t="s">
        <v>21786</v>
      </c>
      <c r="DR117" s="3304" t="s">
        <v>21787</v>
      </c>
      <c r="DS117" s="3304" t="s">
        <v>21788</v>
      </c>
      <c r="DT117" s="3304" t="s">
        <v>21778</v>
      </c>
      <c r="DU117" s="3304" t="s">
        <v>21779</v>
      </c>
      <c r="DV117" s="3304" t="s">
        <v>21780</v>
      </c>
      <c r="DW117" s="3304" t="s">
        <v>21781</v>
      </c>
      <c r="DX117" s="3304" t="s">
        <v>21782</v>
      </c>
      <c r="DY117" s="3304" t="s">
        <v>21783</v>
      </c>
      <c r="DZ117" s="3304" t="s">
        <v>21784</v>
      </c>
      <c r="EA117" s="3304" t="s">
        <v>21785</v>
      </c>
      <c r="EB117" s="3304" t="s">
        <v>21786</v>
      </c>
      <c r="EC117" s="3304" t="s">
        <v>21787</v>
      </c>
      <c r="ED117" s="3304" t="s">
        <v>21788</v>
      </c>
      <c r="EE117" s="3304" t="s">
        <v>21778</v>
      </c>
      <c r="EF117" s="3304" t="s">
        <v>21779</v>
      </c>
      <c r="EG117" s="3304" t="s">
        <v>21780</v>
      </c>
      <c r="EH117" s="3304" t="s">
        <v>21781</v>
      </c>
      <c r="EI117" s="3304" t="s">
        <v>21782</v>
      </c>
      <c r="EJ117" s="3304" t="s">
        <v>21783</v>
      </c>
      <c r="EK117" s="3304" t="s">
        <v>21784</v>
      </c>
      <c r="EL117" s="3304" t="s">
        <v>21785</v>
      </c>
      <c r="EM117" s="3304" t="s">
        <v>21786</v>
      </c>
      <c r="EN117" s="3304" t="s">
        <v>21787</v>
      </c>
      <c r="EO117" s="3304" t="s">
        <v>21788</v>
      </c>
      <c r="EP117" s="3304" t="s">
        <v>21778</v>
      </c>
      <c r="EQ117" s="3304" t="s">
        <v>21779</v>
      </c>
      <c r="ER117" s="3304" t="s">
        <v>21780</v>
      </c>
      <c r="ES117" s="3304" t="s">
        <v>21781</v>
      </c>
      <c r="ET117" s="3304" t="s">
        <v>21782</v>
      </c>
      <c r="EU117" s="3304" t="s">
        <v>21783</v>
      </c>
      <c r="EV117" s="3304" t="s">
        <v>21784</v>
      </c>
      <c r="EW117" s="3304" t="s">
        <v>21785</v>
      </c>
      <c r="EX117" s="3304" t="s">
        <v>21786</v>
      </c>
      <c r="EY117" s="3304" t="s">
        <v>21787</v>
      </c>
      <c r="EZ117" s="3304" t="s">
        <v>21788</v>
      </c>
      <c r="FA117" s="3304" t="s">
        <v>21778</v>
      </c>
      <c r="FB117" s="3304" t="s">
        <v>21779</v>
      </c>
      <c r="FC117" s="3304" t="s">
        <v>21780</v>
      </c>
      <c r="FD117" s="3304" t="s">
        <v>21781</v>
      </c>
      <c r="FE117" s="3304" t="s">
        <v>21782</v>
      </c>
      <c r="FF117" s="3304" t="s">
        <v>21783</v>
      </c>
      <c r="FG117" s="3304" t="s">
        <v>21784</v>
      </c>
      <c r="FH117" s="3304" t="s">
        <v>21785</v>
      </c>
      <c r="FI117" s="3304" t="s">
        <v>21786</v>
      </c>
      <c r="FJ117" s="3304" t="s">
        <v>21787</v>
      </c>
      <c r="FK117" s="3304" t="s">
        <v>21788</v>
      </c>
      <c r="FL117" s="3304" t="s">
        <v>21778</v>
      </c>
      <c r="FM117" s="3304" t="s">
        <v>21779</v>
      </c>
      <c r="FN117" s="3304" t="s">
        <v>21780</v>
      </c>
      <c r="FO117" s="3304" t="s">
        <v>21781</v>
      </c>
      <c r="FP117" s="3304" t="s">
        <v>21782</v>
      </c>
      <c r="FQ117" s="3304" t="s">
        <v>21783</v>
      </c>
      <c r="FR117" s="3304" t="s">
        <v>21784</v>
      </c>
      <c r="FS117" s="3304" t="s">
        <v>21785</v>
      </c>
      <c r="FT117" s="3304" t="s">
        <v>21786</v>
      </c>
      <c r="FU117" s="3304" t="s">
        <v>21787</v>
      </c>
      <c r="FV117" s="3304" t="s">
        <v>21788</v>
      </c>
      <c r="FW117" s="3304" t="s">
        <v>21778</v>
      </c>
      <c r="FX117" s="3304" t="s">
        <v>21779</v>
      </c>
      <c r="FY117" s="3304" t="s">
        <v>21780</v>
      </c>
      <c r="FZ117" s="3304" t="s">
        <v>21781</v>
      </c>
      <c r="GA117" s="3304" t="s">
        <v>21782</v>
      </c>
      <c r="GB117" s="3304" t="s">
        <v>21783</v>
      </c>
      <c r="GC117" s="3304" t="s">
        <v>21784</v>
      </c>
      <c r="GD117" s="3304" t="s">
        <v>21785</v>
      </c>
      <c r="GE117" s="3307" t="s">
        <v>21786</v>
      </c>
      <c r="GF117" s="3307" t="s">
        <v>21787</v>
      </c>
      <c r="GG117" s="3305" t="s">
        <v>21788</v>
      </c>
      <c r="GH117" s="3300"/>
      <c r="GI117" s="3306" t="s">
        <v>21777</v>
      </c>
      <c r="GJ117" s="3300"/>
      <c r="GK117" s="3306"/>
      <c r="GL117" s="1861"/>
    </row>
    <row r="118" spans="1:194" ht="39" customHeight="1">
      <c r="A118" s="2595"/>
      <c r="B118" s="3308" t="s">
        <v>21789</v>
      </c>
      <c r="C118" s="3302" t="s">
        <v>572</v>
      </c>
      <c r="D118" s="3303">
        <v>3</v>
      </c>
      <c r="E118" s="5693">
        <v>0</v>
      </c>
      <c r="F118" s="5693">
        <v>0</v>
      </c>
      <c r="G118" s="5693">
        <v>0</v>
      </c>
      <c r="H118" s="5693">
        <v>0</v>
      </c>
      <c r="I118" s="5693">
        <v>0</v>
      </c>
      <c r="J118" s="5693">
        <v>0</v>
      </c>
      <c r="K118" s="5693">
        <v>0</v>
      </c>
      <c r="L118" s="5693">
        <v>0</v>
      </c>
      <c r="M118" s="34"/>
      <c r="N118" s="34"/>
      <c r="O118" s="5694">
        <v>0</v>
      </c>
      <c r="P118" s="5693">
        <v>0.11940294414975136</v>
      </c>
      <c r="Q118" s="5693">
        <v>0.1161509698473199</v>
      </c>
      <c r="R118" s="5693">
        <v>4.5394182710842175E-2</v>
      </c>
      <c r="S118" s="5693">
        <v>8.7611672042132156</v>
      </c>
      <c r="T118" s="5693">
        <v>0</v>
      </c>
      <c r="U118" s="5693">
        <v>0</v>
      </c>
      <c r="V118" s="5693">
        <v>0</v>
      </c>
      <c r="W118" s="5693">
        <v>0</v>
      </c>
      <c r="X118" s="34"/>
      <c r="Y118" s="34"/>
      <c r="Z118" s="5694">
        <v>9.0421153009211288</v>
      </c>
      <c r="AA118" s="5693">
        <v>-5.7781776606689421E-3</v>
      </c>
      <c r="AB118" s="5693">
        <v>-5.6208072926166074E-3</v>
      </c>
      <c r="AC118" s="5693">
        <v>-2.1967271894649042E-3</v>
      </c>
      <c r="AD118" s="5693">
        <v>8.2468248335944629</v>
      </c>
      <c r="AE118" s="5693">
        <v>0</v>
      </c>
      <c r="AF118" s="5693">
        <v>0</v>
      </c>
      <c r="AG118" s="5693">
        <v>0</v>
      </c>
      <c r="AH118" s="5693">
        <v>0</v>
      </c>
      <c r="AI118" s="34"/>
      <c r="AJ118" s="34"/>
      <c r="AK118" s="5694">
        <v>8.2332291214517124</v>
      </c>
      <c r="AL118" s="5693">
        <v>0</v>
      </c>
      <c r="AM118" s="5693">
        <v>0</v>
      </c>
      <c r="AN118" s="5693">
        <v>0</v>
      </c>
      <c r="AO118" s="5693">
        <v>19.587255425626768</v>
      </c>
      <c r="AP118" s="5693">
        <v>0</v>
      </c>
      <c r="AQ118" s="5693">
        <v>0</v>
      </c>
      <c r="AR118" s="5693">
        <v>0</v>
      </c>
      <c r="AS118" s="5693">
        <v>0</v>
      </c>
      <c r="AT118" s="34"/>
      <c r="AU118" s="34"/>
      <c r="AV118" s="5694">
        <v>19.587255425626768</v>
      </c>
      <c r="AW118" s="5693">
        <v>0</v>
      </c>
      <c r="AX118" s="5693">
        <v>0</v>
      </c>
      <c r="AY118" s="5693">
        <v>0</v>
      </c>
      <c r="AZ118" s="5693">
        <v>19.459161460058436</v>
      </c>
      <c r="BA118" s="5693">
        <v>0</v>
      </c>
      <c r="BB118" s="5693">
        <v>0</v>
      </c>
      <c r="BC118" s="5693">
        <v>0</v>
      </c>
      <c r="BD118" s="5693">
        <v>0</v>
      </c>
      <c r="BE118" s="34"/>
      <c r="BF118" s="34"/>
      <c r="BG118" s="5694">
        <v>19.459161460058436</v>
      </c>
      <c r="BH118" s="5693">
        <v>0</v>
      </c>
      <c r="BI118" s="5693">
        <v>0</v>
      </c>
      <c r="BJ118" s="5693">
        <v>0</v>
      </c>
      <c r="BK118" s="5693">
        <v>8.3036831056027272E-2</v>
      </c>
      <c r="BL118" s="5693">
        <v>0</v>
      </c>
      <c r="BM118" s="5693">
        <v>0</v>
      </c>
      <c r="BN118" s="5693">
        <v>0</v>
      </c>
      <c r="BO118" s="5693">
        <v>0</v>
      </c>
      <c r="BP118" s="34"/>
      <c r="BQ118" s="34"/>
      <c r="BR118" s="5694">
        <v>8.3036831056027272E-2</v>
      </c>
      <c r="BS118" s="5693">
        <v>0</v>
      </c>
      <c r="BT118" s="5693">
        <v>0</v>
      </c>
      <c r="BU118" s="5693">
        <v>0</v>
      </c>
      <c r="BV118" s="5693">
        <v>8.4331096239722222E-2</v>
      </c>
      <c r="BW118" s="5693">
        <v>0</v>
      </c>
      <c r="BX118" s="5693">
        <v>0</v>
      </c>
      <c r="BY118" s="5693">
        <v>0</v>
      </c>
      <c r="BZ118" s="5693">
        <v>0</v>
      </c>
      <c r="CA118" s="34"/>
      <c r="CB118" s="34"/>
      <c r="CC118" s="5694">
        <v>8.4331096239722222E-2</v>
      </c>
      <c r="CD118" s="5693">
        <v>0</v>
      </c>
      <c r="CE118" s="5693">
        <v>0</v>
      </c>
      <c r="CF118" s="5693">
        <v>0</v>
      </c>
      <c r="CG118" s="5693">
        <v>8.4071006602538079E-2</v>
      </c>
      <c r="CH118" s="5693">
        <v>0</v>
      </c>
      <c r="CI118" s="5693">
        <v>0</v>
      </c>
      <c r="CJ118" s="5693">
        <v>0</v>
      </c>
      <c r="CK118" s="5693">
        <v>0</v>
      </c>
      <c r="CL118" s="48"/>
      <c r="CM118" s="48"/>
      <c r="CN118" s="5695">
        <v>8.4071006602538079E-2</v>
      </c>
      <c r="CO118" s="3300"/>
      <c r="CP118" s="3306" t="s">
        <v>21790</v>
      </c>
      <c r="CQ118" s="3300"/>
      <c r="CR118" s="3306"/>
      <c r="CS118" s="1861"/>
      <c r="CT118" s="1861"/>
      <c r="CU118" s="3308" t="s">
        <v>21789</v>
      </c>
      <c r="CV118" s="3302" t="s">
        <v>572</v>
      </c>
      <c r="CW118" s="3303">
        <v>3</v>
      </c>
      <c r="CX118" s="34" t="s">
        <v>21791</v>
      </c>
      <c r="CY118" s="34" t="s">
        <v>21792</v>
      </c>
      <c r="CZ118" s="34" t="s">
        <v>21793</v>
      </c>
      <c r="DA118" s="34" t="s">
        <v>21794</v>
      </c>
      <c r="DB118" s="34" t="s">
        <v>21795</v>
      </c>
      <c r="DC118" s="34" t="s">
        <v>21796</v>
      </c>
      <c r="DD118" s="34" t="s">
        <v>21797</v>
      </c>
      <c r="DE118" s="34" t="s">
        <v>21798</v>
      </c>
      <c r="DF118" s="34" t="s">
        <v>21799</v>
      </c>
      <c r="DG118" s="34" t="s">
        <v>21800</v>
      </c>
      <c r="DH118" s="3304" t="s">
        <v>21801</v>
      </c>
      <c r="DI118" s="34" t="s">
        <v>21791</v>
      </c>
      <c r="DJ118" s="34" t="s">
        <v>21792</v>
      </c>
      <c r="DK118" s="34" t="s">
        <v>21793</v>
      </c>
      <c r="DL118" s="34" t="s">
        <v>21794</v>
      </c>
      <c r="DM118" s="34" t="s">
        <v>21795</v>
      </c>
      <c r="DN118" s="34" t="s">
        <v>21796</v>
      </c>
      <c r="DO118" s="34" t="s">
        <v>21797</v>
      </c>
      <c r="DP118" s="34" t="s">
        <v>21798</v>
      </c>
      <c r="DQ118" s="34" t="s">
        <v>21799</v>
      </c>
      <c r="DR118" s="34" t="s">
        <v>21800</v>
      </c>
      <c r="DS118" s="3304" t="s">
        <v>21801</v>
      </c>
      <c r="DT118" s="34" t="s">
        <v>21791</v>
      </c>
      <c r="DU118" s="34" t="s">
        <v>21792</v>
      </c>
      <c r="DV118" s="34" t="s">
        <v>21793</v>
      </c>
      <c r="DW118" s="34" t="s">
        <v>21794</v>
      </c>
      <c r="DX118" s="34" t="s">
        <v>21795</v>
      </c>
      <c r="DY118" s="34" t="s">
        <v>21796</v>
      </c>
      <c r="DZ118" s="34" t="s">
        <v>21797</v>
      </c>
      <c r="EA118" s="34" t="s">
        <v>21798</v>
      </c>
      <c r="EB118" s="34" t="s">
        <v>21799</v>
      </c>
      <c r="EC118" s="34" t="s">
        <v>21800</v>
      </c>
      <c r="ED118" s="3304" t="s">
        <v>21801</v>
      </c>
      <c r="EE118" s="34" t="s">
        <v>21791</v>
      </c>
      <c r="EF118" s="34" t="s">
        <v>21792</v>
      </c>
      <c r="EG118" s="34" t="s">
        <v>21793</v>
      </c>
      <c r="EH118" s="34" t="s">
        <v>21794</v>
      </c>
      <c r="EI118" s="34" t="s">
        <v>21795</v>
      </c>
      <c r="EJ118" s="34" t="s">
        <v>21796</v>
      </c>
      <c r="EK118" s="34" t="s">
        <v>21797</v>
      </c>
      <c r="EL118" s="34" t="s">
        <v>21798</v>
      </c>
      <c r="EM118" s="34" t="s">
        <v>21799</v>
      </c>
      <c r="EN118" s="34" t="s">
        <v>21800</v>
      </c>
      <c r="EO118" s="3304" t="s">
        <v>21801</v>
      </c>
      <c r="EP118" s="34" t="s">
        <v>21791</v>
      </c>
      <c r="EQ118" s="34" t="s">
        <v>21792</v>
      </c>
      <c r="ER118" s="34" t="s">
        <v>21793</v>
      </c>
      <c r="ES118" s="34" t="s">
        <v>21794</v>
      </c>
      <c r="ET118" s="34" t="s">
        <v>21795</v>
      </c>
      <c r="EU118" s="34" t="s">
        <v>21796</v>
      </c>
      <c r="EV118" s="34" t="s">
        <v>21797</v>
      </c>
      <c r="EW118" s="34" t="s">
        <v>21798</v>
      </c>
      <c r="EX118" s="34" t="s">
        <v>21799</v>
      </c>
      <c r="EY118" s="34" t="s">
        <v>21800</v>
      </c>
      <c r="EZ118" s="3304" t="s">
        <v>21801</v>
      </c>
      <c r="FA118" s="34" t="s">
        <v>21791</v>
      </c>
      <c r="FB118" s="34" t="s">
        <v>21792</v>
      </c>
      <c r="FC118" s="34" t="s">
        <v>21793</v>
      </c>
      <c r="FD118" s="34" t="s">
        <v>21794</v>
      </c>
      <c r="FE118" s="34" t="s">
        <v>21795</v>
      </c>
      <c r="FF118" s="34" t="s">
        <v>21796</v>
      </c>
      <c r="FG118" s="34" t="s">
        <v>21797</v>
      </c>
      <c r="FH118" s="34" t="s">
        <v>21798</v>
      </c>
      <c r="FI118" s="34" t="s">
        <v>21799</v>
      </c>
      <c r="FJ118" s="34" t="s">
        <v>21800</v>
      </c>
      <c r="FK118" s="3304" t="s">
        <v>21801</v>
      </c>
      <c r="FL118" s="34" t="s">
        <v>21791</v>
      </c>
      <c r="FM118" s="34" t="s">
        <v>21792</v>
      </c>
      <c r="FN118" s="34" t="s">
        <v>21793</v>
      </c>
      <c r="FO118" s="34" t="s">
        <v>21794</v>
      </c>
      <c r="FP118" s="34" t="s">
        <v>21795</v>
      </c>
      <c r="FQ118" s="34" t="s">
        <v>21796</v>
      </c>
      <c r="FR118" s="34" t="s">
        <v>21797</v>
      </c>
      <c r="FS118" s="34" t="s">
        <v>21798</v>
      </c>
      <c r="FT118" s="34" t="s">
        <v>21799</v>
      </c>
      <c r="FU118" s="34" t="s">
        <v>21800</v>
      </c>
      <c r="FV118" s="3304" t="s">
        <v>21801</v>
      </c>
      <c r="FW118" s="34" t="s">
        <v>21791</v>
      </c>
      <c r="FX118" s="34" t="s">
        <v>21792</v>
      </c>
      <c r="FY118" s="34" t="s">
        <v>21793</v>
      </c>
      <c r="FZ118" s="34" t="s">
        <v>21794</v>
      </c>
      <c r="GA118" s="34" t="s">
        <v>21795</v>
      </c>
      <c r="GB118" s="34" t="s">
        <v>21796</v>
      </c>
      <c r="GC118" s="34" t="s">
        <v>21797</v>
      </c>
      <c r="GD118" s="34" t="s">
        <v>21798</v>
      </c>
      <c r="GE118" s="48" t="s">
        <v>21799</v>
      </c>
      <c r="GF118" s="48" t="s">
        <v>21800</v>
      </c>
      <c r="GG118" s="3305" t="s">
        <v>21801</v>
      </c>
      <c r="GH118" s="3300"/>
      <c r="GI118" s="3306" t="s">
        <v>21790</v>
      </c>
      <c r="GJ118" s="3300"/>
      <c r="GK118" s="3306"/>
      <c r="GL118" s="1861"/>
    </row>
    <row r="119" spans="1:194" ht="39" customHeight="1">
      <c r="A119" s="2595"/>
      <c r="B119" s="3308" t="s">
        <v>21802</v>
      </c>
      <c r="C119" s="3302" t="s">
        <v>572</v>
      </c>
      <c r="D119" s="3303">
        <v>3</v>
      </c>
      <c r="E119" s="5693">
        <v>0</v>
      </c>
      <c r="F119" s="5693">
        <v>0</v>
      </c>
      <c r="G119" s="5693">
        <v>0</v>
      </c>
      <c r="H119" s="5693">
        <v>0</v>
      </c>
      <c r="I119" s="5693">
        <v>0</v>
      </c>
      <c r="J119" s="5693">
        <v>0</v>
      </c>
      <c r="K119" s="5693">
        <v>0</v>
      </c>
      <c r="L119" s="5693">
        <v>0</v>
      </c>
      <c r="M119" s="34"/>
      <c r="N119" s="34"/>
      <c r="O119" s="5694">
        <v>0</v>
      </c>
      <c r="P119" s="5693">
        <v>0</v>
      </c>
      <c r="Q119" s="5693">
        <v>0</v>
      </c>
      <c r="R119" s="5693">
        <v>0</v>
      </c>
      <c r="S119" s="5693">
        <v>0</v>
      </c>
      <c r="T119" s="5693">
        <v>0</v>
      </c>
      <c r="U119" s="5693">
        <v>0</v>
      </c>
      <c r="V119" s="5693">
        <v>0</v>
      </c>
      <c r="W119" s="5693">
        <v>0</v>
      </c>
      <c r="X119" s="34"/>
      <c r="Y119" s="34"/>
      <c r="Z119" s="5694">
        <v>0</v>
      </c>
      <c r="AA119" s="5693">
        <v>0</v>
      </c>
      <c r="AB119" s="5693">
        <v>0</v>
      </c>
      <c r="AC119" s="5693">
        <v>0</v>
      </c>
      <c r="AD119" s="5693">
        <v>0</v>
      </c>
      <c r="AE119" s="5693">
        <v>0</v>
      </c>
      <c r="AF119" s="5693">
        <v>0</v>
      </c>
      <c r="AG119" s="5693">
        <v>0</v>
      </c>
      <c r="AH119" s="5693">
        <v>0</v>
      </c>
      <c r="AI119" s="34"/>
      <c r="AJ119" s="34"/>
      <c r="AK119" s="5694">
        <v>0</v>
      </c>
      <c r="AL119" s="5693">
        <v>0</v>
      </c>
      <c r="AM119" s="5693">
        <v>0</v>
      </c>
      <c r="AN119" s="5693">
        <v>0</v>
      </c>
      <c r="AO119" s="5693">
        <v>0</v>
      </c>
      <c r="AP119" s="5693">
        <v>0</v>
      </c>
      <c r="AQ119" s="5693">
        <v>0</v>
      </c>
      <c r="AR119" s="5693">
        <v>0</v>
      </c>
      <c r="AS119" s="5693">
        <v>0</v>
      </c>
      <c r="AT119" s="34"/>
      <c r="AU119" s="34"/>
      <c r="AV119" s="5694">
        <v>0</v>
      </c>
      <c r="AW119" s="5693">
        <v>0</v>
      </c>
      <c r="AX119" s="5693">
        <v>0</v>
      </c>
      <c r="AY119" s="5693">
        <v>0</v>
      </c>
      <c r="AZ119" s="5693">
        <v>0</v>
      </c>
      <c r="BA119" s="5693">
        <v>0</v>
      </c>
      <c r="BB119" s="5693">
        <v>0</v>
      </c>
      <c r="BC119" s="5693">
        <v>0</v>
      </c>
      <c r="BD119" s="5693">
        <v>0</v>
      </c>
      <c r="BE119" s="34"/>
      <c r="BF119" s="34"/>
      <c r="BG119" s="5694">
        <v>0</v>
      </c>
      <c r="BH119" s="5693">
        <v>0</v>
      </c>
      <c r="BI119" s="5693">
        <v>0</v>
      </c>
      <c r="BJ119" s="5693">
        <v>0</v>
      </c>
      <c r="BK119" s="5693">
        <v>0</v>
      </c>
      <c r="BL119" s="5693">
        <v>0</v>
      </c>
      <c r="BM119" s="5693">
        <v>0</v>
      </c>
      <c r="BN119" s="5693">
        <v>0</v>
      </c>
      <c r="BO119" s="5693">
        <v>0</v>
      </c>
      <c r="BP119" s="34"/>
      <c r="BQ119" s="34"/>
      <c r="BR119" s="5694">
        <v>0</v>
      </c>
      <c r="BS119" s="5693">
        <v>0</v>
      </c>
      <c r="BT119" s="5693">
        <v>0</v>
      </c>
      <c r="BU119" s="5693">
        <v>0</v>
      </c>
      <c r="BV119" s="5693">
        <v>0</v>
      </c>
      <c r="BW119" s="5693">
        <v>0</v>
      </c>
      <c r="BX119" s="5693">
        <v>0</v>
      </c>
      <c r="BY119" s="5693">
        <v>0</v>
      </c>
      <c r="BZ119" s="5693">
        <v>0</v>
      </c>
      <c r="CA119" s="34"/>
      <c r="CB119" s="34"/>
      <c r="CC119" s="5694">
        <v>0</v>
      </c>
      <c r="CD119" s="5693">
        <v>0</v>
      </c>
      <c r="CE119" s="5693">
        <v>0</v>
      </c>
      <c r="CF119" s="5693">
        <v>0</v>
      </c>
      <c r="CG119" s="5693">
        <v>0</v>
      </c>
      <c r="CH119" s="5693">
        <v>0</v>
      </c>
      <c r="CI119" s="5693">
        <v>0</v>
      </c>
      <c r="CJ119" s="5693">
        <v>0</v>
      </c>
      <c r="CK119" s="5693">
        <v>0</v>
      </c>
      <c r="CL119" s="48"/>
      <c r="CM119" s="48"/>
      <c r="CN119" s="5695">
        <v>0</v>
      </c>
      <c r="CO119" s="3300"/>
      <c r="CP119" s="3306" t="s">
        <v>21803</v>
      </c>
      <c r="CQ119" s="3300"/>
      <c r="CR119" s="3306"/>
      <c r="CS119" s="1861"/>
      <c r="CT119" s="1861"/>
      <c r="CU119" s="3308" t="s">
        <v>21802</v>
      </c>
      <c r="CV119" s="3302" t="s">
        <v>572</v>
      </c>
      <c r="CW119" s="3303">
        <v>3</v>
      </c>
      <c r="CX119" s="34" t="s">
        <v>21804</v>
      </c>
      <c r="CY119" s="34" t="s">
        <v>21805</v>
      </c>
      <c r="CZ119" s="34" t="s">
        <v>21806</v>
      </c>
      <c r="DA119" s="34" t="s">
        <v>21807</v>
      </c>
      <c r="DB119" s="34" t="s">
        <v>21808</v>
      </c>
      <c r="DC119" s="34" t="s">
        <v>21809</v>
      </c>
      <c r="DD119" s="34" t="s">
        <v>21810</v>
      </c>
      <c r="DE119" s="34" t="s">
        <v>21811</v>
      </c>
      <c r="DF119" s="34" t="s">
        <v>21812</v>
      </c>
      <c r="DG119" s="34" t="s">
        <v>21813</v>
      </c>
      <c r="DH119" s="3304" t="s">
        <v>21814</v>
      </c>
      <c r="DI119" s="34" t="s">
        <v>21804</v>
      </c>
      <c r="DJ119" s="34" t="s">
        <v>21805</v>
      </c>
      <c r="DK119" s="34" t="s">
        <v>21806</v>
      </c>
      <c r="DL119" s="34" t="s">
        <v>21807</v>
      </c>
      <c r="DM119" s="34" t="s">
        <v>21808</v>
      </c>
      <c r="DN119" s="34" t="s">
        <v>21809</v>
      </c>
      <c r="DO119" s="34" t="s">
        <v>21810</v>
      </c>
      <c r="DP119" s="34" t="s">
        <v>21811</v>
      </c>
      <c r="DQ119" s="34" t="s">
        <v>21812</v>
      </c>
      <c r="DR119" s="34" t="s">
        <v>21813</v>
      </c>
      <c r="DS119" s="3304" t="s">
        <v>21814</v>
      </c>
      <c r="DT119" s="34" t="s">
        <v>21804</v>
      </c>
      <c r="DU119" s="34" t="s">
        <v>21805</v>
      </c>
      <c r="DV119" s="34" t="s">
        <v>21806</v>
      </c>
      <c r="DW119" s="34" t="s">
        <v>21807</v>
      </c>
      <c r="DX119" s="34" t="s">
        <v>21808</v>
      </c>
      <c r="DY119" s="34" t="s">
        <v>21809</v>
      </c>
      <c r="DZ119" s="34" t="s">
        <v>21810</v>
      </c>
      <c r="EA119" s="34" t="s">
        <v>21811</v>
      </c>
      <c r="EB119" s="34" t="s">
        <v>21812</v>
      </c>
      <c r="EC119" s="34" t="s">
        <v>21813</v>
      </c>
      <c r="ED119" s="3304" t="s">
        <v>21814</v>
      </c>
      <c r="EE119" s="34" t="s">
        <v>21804</v>
      </c>
      <c r="EF119" s="34" t="s">
        <v>21805</v>
      </c>
      <c r="EG119" s="34" t="s">
        <v>21806</v>
      </c>
      <c r="EH119" s="34" t="s">
        <v>21807</v>
      </c>
      <c r="EI119" s="34" t="s">
        <v>21808</v>
      </c>
      <c r="EJ119" s="34" t="s">
        <v>21809</v>
      </c>
      <c r="EK119" s="34" t="s">
        <v>21810</v>
      </c>
      <c r="EL119" s="34" t="s">
        <v>21811</v>
      </c>
      <c r="EM119" s="34" t="s">
        <v>21812</v>
      </c>
      <c r="EN119" s="34" t="s">
        <v>21813</v>
      </c>
      <c r="EO119" s="3304" t="s">
        <v>21814</v>
      </c>
      <c r="EP119" s="34" t="s">
        <v>21804</v>
      </c>
      <c r="EQ119" s="34" t="s">
        <v>21805</v>
      </c>
      <c r="ER119" s="34" t="s">
        <v>21806</v>
      </c>
      <c r="ES119" s="34" t="s">
        <v>21807</v>
      </c>
      <c r="ET119" s="34" t="s">
        <v>21808</v>
      </c>
      <c r="EU119" s="34" t="s">
        <v>21809</v>
      </c>
      <c r="EV119" s="34" t="s">
        <v>21810</v>
      </c>
      <c r="EW119" s="34" t="s">
        <v>21811</v>
      </c>
      <c r="EX119" s="34" t="s">
        <v>21812</v>
      </c>
      <c r="EY119" s="34" t="s">
        <v>21813</v>
      </c>
      <c r="EZ119" s="3304" t="s">
        <v>21814</v>
      </c>
      <c r="FA119" s="34" t="s">
        <v>21804</v>
      </c>
      <c r="FB119" s="34" t="s">
        <v>21805</v>
      </c>
      <c r="FC119" s="34" t="s">
        <v>21806</v>
      </c>
      <c r="FD119" s="34" t="s">
        <v>21807</v>
      </c>
      <c r="FE119" s="34" t="s">
        <v>21808</v>
      </c>
      <c r="FF119" s="34" t="s">
        <v>21809</v>
      </c>
      <c r="FG119" s="34" t="s">
        <v>21810</v>
      </c>
      <c r="FH119" s="34" t="s">
        <v>21811</v>
      </c>
      <c r="FI119" s="34" t="s">
        <v>21812</v>
      </c>
      <c r="FJ119" s="34" t="s">
        <v>21813</v>
      </c>
      <c r="FK119" s="3304" t="s">
        <v>21814</v>
      </c>
      <c r="FL119" s="34" t="s">
        <v>21804</v>
      </c>
      <c r="FM119" s="34" t="s">
        <v>21805</v>
      </c>
      <c r="FN119" s="34" t="s">
        <v>21806</v>
      </c>
      <c r="FO119" s="34" t="s">
        <v>21807</v>
      </c>
      <c r="FP119" s="34" t="s">
        <v>21808</v>
      </c>
      <c r="FQ119" s="34" t="s">
        <v>21809</v>
      </c>
      <c r="FR119" s="34" t="s">
        <v>21810</v>
      </c>
      <c r="FS119" s="34" t="s">
        <v>21811</v>
      </c>
      <c r="FT119" s="34" t="s">
        <v>21812</v>
      </c>
      <c r="FU119" s="34" t="s">
        <v>21813</v>
      </c>
      <c r="FV119" s="3304" t="s">
        <v>21814</v>
      </c>
      <c r="FW119" s="34" t="s">
        <v>21804</v>
      </c>
      <c r="FX119" s="34" t="s">
        <v>21805</v>
      </c>
      <c r="FY119" s="34" t="s">
        <v>21806</v>
      </c>
      <c r="FZ119" s="34" t="s">
        <v>21807</v>
      </c>
      <c r="GA119" s="34" t="s">
        <v>21808</v>
      </c>
      <c r="GB119" s="34" t="s">
        <v>21809</v>
      </c>
      <c r="GC119" s="34" t="s">
        <v>21810</v>
      </c>
      <c r="GD119" s="34" t="s">
        <v>21811</v>
      </c>
      <c r="GE119" s="48" t="s">
        <v>21812</v>
      </c>
      <c r="GF119" s="48" t="s">
        <v>21813</v>
      </c>
      <c r="GG119" s="3305" t="s">
        <v>21814</v>
      </c>
      <c r="GH119" s="3300"/>
      <c r="GI119" s="3306" t="s">
        <v>21803</v>
      </c>
      <c r="GJ119" s="3300"/>
      <c r="GK119" s="3306"/>
      <c r="GL119" s="1861"/>
    </row>
    <row r="120" spans="1:194" ht="39" customHeight="1">
      <c r="A120" s="2595"/>
      <c r="B120" s="3308" t="s">
        <v>21815</v>
      </c>
      <c r="C120" s="3302" t="s">
        <v>572</v>
      </c>
      <c r="D120" s="3303">
        <v>3</v>
      </c>
      <c r="E120" s="5694">
        <v>0</v>
      </c>
      <c r="F120" s="5694">
        <v>0</v>
      </c>
      <c r="G120" s="5694">
        <v>0</v>
      </c>
      <c r="H120" s="5694">
        <v>0</v>
      </c>
      <c r="I120" s="5694">
        <v>0</v>
      </c>
      <c r="J120" s="5694">
        <v>0</v>
      </c>
      <c r="K120" s="5694">
        <v>0</v>
      </c>
      <c r="L120" s="5694">
        <v>0</v>
      </c>
      <c r="M120" s="5694">
        <v>0</v>
      </c>
      <c r="N120" s="5694">
        <v>0</v>
      </c>
      <c r="O120" s="5694">
        <v>0</v>
      </c>
      <c r="P120" s="5694">
        <v>0.11940294414975136</v>
      </c>
      <c r="Q120" s="5694">
        <v>0.1161509698473199</v>
      </c>
      <c r="R120" s="5694">
        <v>4.5394182710842175E-2</v>
      </c>
      <c r="S120" s="5694">
        <v>8.7611672042132156</v>
      </c>
      <c r="T120" s="5694">
        <v>0</v>
      </c>
      <c r="U120" s="5694">
        <v>0</v>
      </c>
      <c r="V120" s="5694">
        <v>0</v>
      </c>
      <c r="W120" s="5694">
        <v>0</v>
      </c>
      <c r="X120" s="5694">
        <v>0</v>
      </c>
      <c r="Y120" s="5694">
        <v>0</v>
      </c>
      <c r="Z120" s="5694">
        <v>9.0421153009211288</v>
      </c>
      <c r="AA120" s="5694">
        <v>-5.7781776606689421E-3</v>
      </c>
      <c r="AB120" s="5694">
        <v>-5.6208072926166074E-3</v>
      </c>
      <c r="AC120" s="5694">
        <v>-2.1967271894649042E-3</v>
      </c>
      <c r="AD120" s="5694">
        <v>8.2468248335944629</v>
      </c>
      <c r="AE120" s="5694">
        <v>0</v>
      </c>
      <c r="AF120" s="5694">
        <v>0</v>
      </c>
      <c r="AG120" s="5694">
        <v>0</v>
      </c>
      <c r="AH120" s="5694">
        <v>0</v>
      </c>
      <c r="AI120" s="5694">
        <v>0</v>
      </c>
      <c r="AJ120" s="5694">
        <v>0</v>
      </c>
      <c r="AK120" s="5694">
        <v>8.2332291214517124</v>
      </c>
      <c r="AL120" s="5694">
        <v>0</v>
      </c>
      <c r="AM120" s="5694">
        <v>0</v>
      </c>
      <c r="AN120" s="5694">
        <v>0</v>
      </c>
      <c r="AO120" s="5694">
        <v>19.587255425626768</v>
      </c>
      <c r="AP120" s="5694">
        <v>0</v>
      </c>
      <c r="AQ120" s="5694">
        <v>0</v>
      </c>
      <c r="AR120" s="5694">
        <v>0</v>
      </c>
      <c r="AS120" s="5694">
        <v>0</v>
      </c>
      <c r="AT120" s="5694">
        <v>0</v>
      </c>
      <c r="AU120" s="5694">
        <v>0</v>
      </c>
      <c r="AV120" s="5694">
        <v>19.587255425626768</v>
      </c>
      <c r="AW120" s="5694">
        <v>0</v>
      </c>
      <c r="AX120" s="5694">
        <v>0</v>
      </c>
      <c r="AY120" s="5694">
        <v>0</v>
      </c>
      <c r="AZ120" s="5694">
        <v>19.459161460058436</v>
      </c>
      <c r="BA120" s="5694">
        <v>0</v>
      </c>
      <c r="BB120" s="5694">
        <v>0</v>
      </c>
      <c r="BC120" s="5694">
        <v>0</v>
      </c>
      <c r="BD120" s="5694">
        <v>0</v>
      </c>
      <c r="BE120" s="5694">
        <v>0</v>
      </c>
      <c r="BF120" s="5694">
        <v>0</v>
      </c>
      <c r="BG120" s="5694">
        <v>19.459161460058436</v>
      </c>
      <c r="BH120" s="5694">
        <v>0</v>
      </c>
      <c r="BI120" s="5694">
        <v>0</v>
      </c>
      <c r="BJ120" s="5694">
        <v>0</v>
      </c>
      <c r="BK120" s="5694">
        <v>8.3036831056027272E-2</v>
      </c>
      <c r="BL120" s="5694">
        <v>0</v>
      </c>
      <c r="BM120" s="5694">
        <v>0</v>
      </c>
      <c r="BN120" s="5694">
        <v>0</v>
      </c>
      <c r="BO120" s="5694">
        <v>0</v>
      </c>
      <c r="BP120" s="5694">
        <v>0</v>
      </c>
      <c r="BQ120" s="5694">
        <v>0</v>
      </c>
      <c r="BR120" s="5694">
        <v>8.3036831056027272E-2</v>
      </c>
      <c r="BS120" s="5694">
        <v>0</v>
      </c>
      <c r="BT120" s="5694">
        <v>0</v>
      </c>
      <c r="BU120" s="5694">
        <v>0</v>
      </c>
      <c r="BV120" s="5694">
        <v>8.4331096239722222E-2</v>
      </c>
      <c r="BW120" s="5694">
        <v>0</v>
      </c>
      <c r="BX120" s="5694">
        <v>0</v>
      </c>
      <c r="BY120" s="5694">
        <v>0</v>
      </c>
      <c r="BZ120" s="5694">
        <v>0</v>
      </c>
      <c r="CA120" s="5694">
        <v>0</v>
      </c>
      <c r="CB120" s="5694">
        <v>0</v>
      </c>
      <c r="CC120" s="5694">
        <v>8.4331096239722222E-2</v>
      </c>
      <c r="CD120" s="5694">
        <v>0</v>
      </c>
      <c r="CE120" s="5694">
        <v>0</v>
      </c>
      <c r="CF120" s="5694">
        <v>0</v>
      </c>
      <c r="CG120" s="5694">
        <v>8.4071006602538079E-2</v>
      </c>
      <c r="CH120" s="5694">
        <v>0</v>
      </c>
      <c r="CI120" s="5694">
        <v>0</v>
      </c>
      <c r="CJ120" s="5694">
        <v>0</v>
      </c>
      <c r="CK120" s="5694">
        <v>0</v>
      </c>
      <c r="CL120" s="5696">
        <v>0</v>
      </c>
      <c r="CM120" s="5696">
        <v>0</v>
      </c>
      <c r="CN120" s="5695">
        <v>8.4071006602538079E-2</v>
      </c>
      <c r="CO120" s="3300"/>
      <c r="CP120" s="3306" t="s">
        <v>21816</v>
      </c>
      <c r="CQ120" s="3300"/>
      <c r="CR120" s="3306"/>
      <c r="CS120" s="1861"/>
      <c r="CT120" s="1861"/>
      <c r="CU120" s="3308" t="s">
        <v>21815</v>
      </c>
      <c r="CV120" s="3302" t="s">
        <v>572</v>
      </c>
      <c r="CW120" s="3303">
        <v>3</v>
      </c>
      <c r="CX120" s="3304" t="s">
        <v>21817</v>
      </c>
      <c r="CY120" s="3304" t="s">
        <v>21818</v>
      </c>
      <c r="CZ120" s="3304" t="s">
        <v>21819</v>
      </c>
      <c r="DA120" s="3304" t="s">
        <v>21820</v>
      </c>
      <c r="DB120" s="3304" t="s">
        <v>21821</v>
      </c>
      <c r="DC120" s="3304" t="s">
        <v>21822</v>
      </c>
      <c r="DD120" s="3304" t="s">
        <v>21823</v>
      </c>
      <c r="DE120" s="3304" t="s">
        <v>21824</v>
      </c>
      <c r="DF120" s="3304" t="s">
        <v>21825</v>
      </c>
      <c r="DG120" s="3304" t="s">
        <v>21826</v>
      </c>
      <c r="DH120" s="3304" t="s">
        <v>21827</v>
      </c>
      <c r="DI120" s="3304" t="s">
        <v>21817</v>
      </c>
      <c r="DJ120" s="3304" t="s">
        <v>21818</v>
      </c>
      <c r="DK120" s="3304" t="s">
        <v>21819</v>
      </c>
      <c r="DL120" s="3304" t="s">
        <v>21820</v>
      </c>
      <c r="DM120" s="3304" t="s">
        <v>21821</v>
      </c>
      <c r="DN120" s="3304" t="s">
        <v>21822</v>
      </c>
      <c r="DO120" s="3304" t="s">
        <v>21823</v>
      </c>
      <c r="DP120" s="3304" t="s">
        <v>21824</v>
      </c>
      <c r="DQ120" s="3304" t="s">
        <v>21825</v>
      </c>
      <c r="DR120" s="3304" t="s">
        <v>21826</v>
      </c>
      <c r="DS120" s="3304" t="s">
        <v>21827</v>
      </c>
      <c r="DT120" s="3304" t="s">
        <v>21817</v>
      </c>
      <c r="DU120" s="3304" t="s">
        <v>21818</v>
      </c>
      <c r="DV120" s="3304" t="s">
        <v>21819</v>
      </c>
      <c r="DW120" s="3304" t="s">
        <v>21820</v>
      </c>
      <c r="DX120" s="3304" t="s">
        <v>21821</v>
      </c>
      <c r="DY120" s="3304" t="s">
        <v>21822</v>
      </c>
      <c r="DZ120" s="3304" t="s">
        <v>21823</v>
      </c>
      <c r="EA120" s="3304" t="s">
        <v>21824</v>
      </c>
      <c r="EB120" s="3304" t="s">
        <v>21825</v>
      </c>
      <c r="EC120" s="3304" t="s">
        <v>21826</v>
      </c>
      <c r="ED120" s="3304" t="s">
        <v>21827</v>
      </c>
      <c r="EE120" s="3304" t="s">
        <v>21817</v>
      </c>
      <c r="EF120" s="3304" t="s">
        <v>21818</v>
      </c>
      <c r="EG120" s="3304" t="s">
        <v>21819</v>
      </c>
      <c r="EH120" s="3304" t="s">
        <v>21820</v>
      </c>
      <c r="EI120" s="3304" t="s">
        <v>21821</v>
      </c>
      <c r="EJ120" s="3304" t="s">
        <v>21822</v>
      </c>
      <c r="EK120" s="3304" t="s">
        <v>21823</v>
      </c>
      <c r="EL120" s="3304" t="s">
        <v>21824</v>
      </c>
      <c r="EM120" s="3304" t="s">
        <v>21825</v>
      </c>
      <c r="EN120" s="3304" t="s">
        <v>21826</v>
      </c>
      <c r="EO120" s="3304" t="s">
        <v>21827</v>
      </c>
      <c r="EP120" s="3304" t="s">
        <v>21817</v>
      </c>
      <c r="EQ120" s="3304" t="s">
        <v>21818</v>
      </c>
      <c r="ER120" s="3304" t="s">
        <v>21819</v>
      </c>
      <c r="ES120" s="3304" t="s">
        <v>21820</v>
      </c>
      <c r="ET120" s="3304" t="s">
        <v>21821</v>
      </c>
      <c r="EU120" s="3304" t="s">
        <v>21822</v>
      </c>
      <c r="EV120" s="3304" t="s">
        <v>21823</v>
      </c>
      <c r="EW120" s="3304" t="s">
        <v>21824</v>
      </c>
      <c r="EX120" s="3304" t="s">
        <v>21825</v>
      </c>
      <c r="EY120" s="3304" t="s">
        <v>21826</v>
      </c>
      <c r="EZ120" s="3304" t="s">
        <v>21827</v>
      </c>
      <c r="FA120" s="3304" t="s">
        <v>21817</v>
      </c>
      <c r="FB120" s="3304" t="s">
        <v>21818</v>
      </c>
      <c r="FC120" s="3304" t="s">
        <v>21819</v>
      </c>
      <c r="FD120" s="3304" t="s">
        <v>21820</v>
      </c>
      <c r="FE120" s="3304" t="s">
        <v>21821</v>
      </c>
      <c r="FF120" s="3304" t="s">
        <v>21822</v>
      </c>
      <c r="FG120" s="3304" t="s">
        <v>21823</v>
      </c>
      <c r="FH120" s="3304" t="s">
        <v>21824</v>
      </c>
      <c r="FI120" s="3304" t="s">
        <v>21825</v>
      </c>
      <c r="FJ120" s="3304" t="s">
        <v>21826</v>
      </c>
      <c r="FK120" s="3304" t="s">
        <v>21827</v>
      </c>
      <c r="FL120" s="3304" t="s">
        <v>21817</v>
      </c>
      <c r="FM120" s="3304" t="s">
        <v>21818</v>
      </c>
      <c r="FN120" s="3304" t="s">
        <v>21819</v>
      </c>
      <c r="FO120" s="3304" t="s">
        <v>21820</v>
      </c>
      <c r="FP120" s="3304" t="s">
        <v>21821</v>
      </c>
      <c r="FQ120" s="3304" t="s">
        <v>21822</v>
      </c>
      <c r="FR120" s="3304" t="s">
        <v>21823</v>
      </c>
      <c r="FS120" s="3304" t="s">
        <v>21824</v>
      </c>
      <c r="FT120" s="3304" t="s">
        <v>21825</v>
      </c>
      <c r="FU120" s="3304" t="s">
        <v>21826</v>
      </c>
      <c r="FV120" s="3304" t="s">
        <v>21827</v>
      </c>
      <c r="FW120" s="3304" t="s">
        <v>21817</v>
      </c>
      <c r="FX120" s="3304" t="s">
        <v>21818</v>
      </c>
      <c r="FY120" s="3304" t="s">
        <v>21819</v>
      </c>
      <c r="FZ120" s="3304" t="s">
        <v>21820</v>
      </c>
      <c r="GA120" s="3304" t="s">
        <v>21821</v>
      </c>
      <c r="GB120" s="3304" t="s">
        <v>21822</v>
      </c>
      <c r="GC120" s="3304" t="s">
        <v>21823</v>
      </c>
      <c r="GD120" s="3304" t="s">
        <v>21824</v>
      </c>
      <c r="GE120" s="3307" t="s">
        <v>21825</v>
      </c>
      <c r="GF120" s="3307" t="s">
        <v>21826</v>
      </c>
      <c r="GG120" s="3305" t="s">
        <v>21827</v>
      </c>
      <c r="GH120" s="3300"/>
      <c r="GI120" s="3306" t="s">
        <v>21816</v>
      </c>
      <c r="GJ120" s="3300"/>
      <c r="GK120" s="3306"/>
      <c r="GL120" s="1861"/>
    </row>
    <row r="121" spans="1:194" ht="20.25" customHeight="1">
      <c r="A121" s="3295"/>
      <c r="B121" s="2509" t="s">
        <v>21828</v>
      </c>
      <c r="C121" s="3302" t="s">
        <v>572</v>
      </c>
      <c r="D121" s="3303">
        <v>3</v>
      </c>
      <c r="E121" s="5694">
        <v>0</v>
      </c>
      <c r="F121" s="5694">
        <v>0</v>
      </c>
      <c r="G121" s="5694">
        <v>0</v>
      </c>
      <c r="H121" s="5694">
        <v>1.7242309000000002</v>
      </c>
      <c r="I121" s="5694">
        <v>0</v>
      </c>
      <c r="J121" s="5694">
        <v>0</v>
      </c>
      <c r="K121" s="5694">
        <v>0</v>
      </c>
      <c r="L121" s="5694">
        <v>0</v>
      </c>
      <c r="M121" s="5694">
        <v>0</v>
      </c>
      <c r="N121" s="5694">
        <v>0</v>
      </c>
      <c r="O121" s="5694">
        <v>1.7242309000000002</v>
      </c>
      <c r="P121" s="5694">
        <v>0.11940294414975136</v>
      </c>
      <c r="Q121" s="5694">
        <v>0.1161509698473199</v>
      </c>
      <c r="R121" s="5694">
        <v>4.5394182710842175E-2</v>
      </c>
      <c r="S121" s="5694">
        <v>8.1478852944902194</v>
      </c>
      <c r="T121" s="5694">
        <v>0</v>
      </c>
      <c r="U121" s="5694">
        <v>0</v>
      </c>
      <c r="V121" s="5694">
        <v>0</v>
      </c>
      <c r="W121" s="5694">
        <v>0</v>
      </c>
      <c r="X121" s="5694">
        <v>0</v>
      </c>
      <c r="Y121" s="5694">
        <v>0</v>
      </c>
      <c r="Z121" s="5694">
        <v>8.4288333911981326</v>
      </c>
      <c r="AA121" s="5694">
        <v>-5.7781776606689421E-3</v>
      </c>
      <c r="AB121" s="5694">
        <v>-5.6208072926166074E-3</v>
      </c>
      <c r="AC121" s="5694">
        <v>-2.1967271894649042E-3</v>
      </c>
      <c r="AD121" s="5694">
        <v>8.5040902744985658</v>
      </c>
      <c r="AE121" s="5694">
        <v>0</v>
      </c>
      <c r="AF121" s="5694">
        <v>0</v>
      </c>
      <c r="AG121" s="5694">
        <v>0</v>
      </c>
      <c r="AH121" s="5694">
        <v>0</v>
      </c>
      <c r="AI121" s="5694">
        <v>0</v>
      </c>
      <c r="AJ121" s="5694">
        <v>0</v>
      </c>
      <c r="AK121" s="5694">
        <v>8.4904945623558152</v>
      </c>
      <c r="AL121" s="5694">
        <v>2.504743443600896</v>
      </c>
      <c r="AM121" s="5694">
        <v>2.4365260192251772</v>
      </c>
      <c r="AN121" s="5694">
        <v>0.95224452211721133</v>
      </c>
      <c r="AO121" s="5694">
        <v>20.264272039789329</v>
      </c>
      <c r="AP121" s="5694">
        <v>0</v>
      </c>
      <c r="AQ121" s="5694">
        <v>0</v>
      </c>
      <c r="AR121" s="5694">
        <v>0</v>
      </c>
      <c r="AS121" s="5694">
        <v>0</v>
      </c>
      <c r="AT121" s="5694">
        <v>0</v>
      </c>
      <c r="AU121" s="5694">
        <v>0</v>
      </c>
      <c r="AV121" s="5694">
        <v>26.157786024732612</v>
      </c>
      <c r="AW121" s="5694">
        <v>1.6985946283754645</v>
      </c>
      <c r="AX121" s="5694">
        <v>1.6523329040850032</v>
      </c>
      <c r="AY121" s="5694">
        <v>0.64576571077591938</v>
      </c>
      <c r="AZ121" s="5694">
        <v>19.606276756634458</v>
      </c>
      <c r="BA121" s="5694">
        <v>0</v>
      </c>
      <c r="BB121" s="5694">
        <v>0</v>
      </c>
      <c r="BC121" s="5694">
        <v>0</v>
      </c>
      <c r="BD121" s="5694">
        <v>0</v>
      </c>
      <c r="BE121" s="5694">
        <v>0</v>
      </c>
      <c r="BF121" s="5694">
        <v>0</v>
      </c>
      <c r="BG121" s="5694">
        <v>23.602969999870844</v>
      </c>
      <c r="BH121" s="5694">
        <v>0</v>
      </c>
      <c r="BI121" s="5694">
        <v>0</v>
      </c>
      <c r="BJ121" s="5694">
        <v>0</v>
      </c>
      <c r="BK121" s="5694">
        <v>8.3036831056027272E-2</v>
      </c>
      <c r="BL121" s="5694">
        <v>0</v>
      </c>
      <c r="BM121" s="5694">
        <v>0</v>
      </c>
      <c r="BN121" s="5694">
        <v>0</v>
      </c>
      <c r="BO121" s="5694">
        <v>0</v>
      </c>
      <c r="BP121" s="5694">
        <v>0</v>
      </c>
      <c r="BQ121" s="5694">
        <v>0</v>
      </c>
      <c r="BR121" s="5694">
        <v>8.3036831056027272E-2</v>
      </c>
      <c r="BS121" s="5694">
        <v>0</v>
      </c>
      <c r="BT121" s="5694">
        <v>0</v>
      </c>
      <c r="BU121" s="5694">
        <v>0</v>
      </c>
      <c r="BV121" s="5694">
        <v>8.4331096239722222E-2</v>
      </c>
      <c r="BW121" s="5694">
        <v>0</v>
      </c>
      <c r="BX121" s="5694">
        <v>0</v>
      </c>
      <c r="BY121" s="5694">
        <v>0</v>
      </c>
      <c r="BZ121" s="5694">
        <v>0</v>
      </c>
      <c r="CA121" s="5694">
        <v>0</v>
      </c>
      <c r="CB121" s="5694">
        <v>0</v>
      </c>
      <c r="CC121" s="5694">
        <v>8.4331096239722222E-2</v>
      </c>
      <c r="CD121" s="5694">
        <v>0</v>
      </c>
      <c r="CE121" s="5694">
        <v>0</v>
      </c>
      <c r="CF121" s="5694">
        <v>0</v>
      </c>
      <c r="CG121" s="5694">
        <v>8.4071006602538079E-2</v>
      </c>
      <c r="CH121" s="5694">
        <v>0</v>
      </c>
      <c r="CI121" s="5694">
        <v>0</v>
      </c>
      <c r="CJ121" s="5694">
        <v>0</v>
      </c>
      <c r="CK121" s="5694">
        <v>0</v>
      </c>
      <c r="CL121" s="5696">
        <v>0</v>
      </c>
      <c r="CM121" s="5696">
        <v>0</v>
      </c>
      <c r="CN121" s="5695">
        <v>8.4071006602538079E-2</v>
      </c>
      <c r="CO121" s="3300"/>
      <c r="CP121" s="3306" t="s">
        <v>21829</v>
      </c>
      <c r="CQ121" s="3300"/>
      <c r="CR121" s="3306"/>
      <c r="CS121" s="2197"/>
      <c r="CT121" s="2197"/>
      <c r="CU121" s="2509" t="s">
        <v>21828</v>
      </c>
      <c r="CV121" s="3302" t="s">
        <v>572</v>
      </c>
      <c r="CW121" s="3303">
        <v>3</v>
      </c>
      <c r="CX121" s="3304" t="s">
        <v>21830</v>
      </c>
      <c r="CY121" s="3304" t="s">
        <v>21831</v>
      </c>
      <c r="CZ121" s="3304" t="s">
        <v>21832</v>
      </c>
      <c r="DA121" s="3304" t="s">
        <v>21833</v>
      </c>
      <c r="DB121" s="3304" t="s">
        <v>21834</v>
      </c>
      <c r="DC121" s="3304" t="s">
        <v>21835</v>
      </c>
      <c r="DD121" s="3304" t="s">
        <v>21836</v>
      </c>
      <c r="DE121" s="3304" t="s">
        <v>21837</v>
      </c>
      <c r="DF121" s="3304" t="s">
        <v>21838</v>
      </c>
      <c r="DG121" s="3304" t="s">
        <v>21839</v>
      </c>
      <c r="DH121" s="3304" t="s">
        <v>21840</v>
      </c>
      <c r="DI121" s="3304" t="s">
        <v>21830</v>
      </c>
      <c r="DJ121" s="3304" t="s">
        <v>21831</v>
      </c>
      <c r="DK121" s="3304" t="s">
        <v>21832</v>
      </c>
      <c r="DL121" s="3304" t="s">
        <v>21833</v>
      </c>
      <c r="DM121" s="3304" t="s">
        <v>21834</v>
      </c>
      <c r="DN121" s="3304" t="s">
        <v>21835</v>
      </c>
      <c r="DO121" s="3304" t="s">
        <v>21836</v>
      </c>
      <c r="DP121" s="3304" t="s">
        <v>21837</v>
      </c>
      <c r="DQ121" s="3304" t="s">
        <v>21838</v>
      </c>
      <c r="DR121" s="3304" t="s">
        <v>21839</v>
      </c>
      <c r="DS121" s="3304" t="s">
        <v>21840</v>
      </c>
      <c r="DT121" s="3304" t="s">
        <v>21830</v>
      </c>
      <c r="DU121" s="3304" t="s">
        <v>21831</v>
      </c>
      <c r="DV121" s="3304" t="s">
        <v>21832</v>
      </c>
      <c r="DW121" s="3304" t="s">
        <v>21833</v>
      </c>
      <c r="DX121" s="3304" t="s">
        <v>21834</v>
      </c>
      <c r="DY121" s="3304" t="s">
        <v>21835</v>
      </c>
      <c r="DZ121" s="3304" t="s">
        <v>21836</v>
      </c>
      <c r="EA121" s="3304" t="s">
        <v>21837</v>
      </c>
      <c r="EB121" s="3304" t="s">
        <v>21838</v>
      </c>
      <c r="EC121" s="3304" t="s">
        <v>21839</v>
      </c>
      <c r="ED121" s="3304" t="s">
        <v>21840</v>
      </c>
      <c r="EE121" s="3304" t="s">
        <v>21830</v>
      </c>
      <c r="EF121" s="3304" t="s">
        <v>21831</v>
      </c>
      <c r="EG121" s="3304" t="s">
        <v>21832</v>
      </c>
      <c r="EH121" s="3304" t="s">
        <v>21833</v>
      </c>
      <c r="EI121" s="3304" t="s">
        <v>21834</v>
      </c>
      <c r="EJ121" s="3304" t="s">
        <v>21835</v>
      </c>
      <c r="EK121" s="3304" t="s">
        <v>21836</v>
      </c>
      <c r="EL121" s="3304" t="s">
        <v>21837</v>
      </c>
      <c r="EM121" s="3304" t="s">
        <v>21838</v>
      </c>
      <c r="EN121" s="3304" t="s">
        <v>21839</v>
      </c>
      <c r="EO121" s="3304" t="s">
        <v>21840</v>
      </c>
      <c r="EP121" s="3304" t="s">
        <v>21830</v>
      </c>
      <c r="EQ121" s="3304" t="s">
        <v>21831</v>
      </c>
      <c r="ER121" s="3304" t="s">
        <v>21832</v>
      </c>
      <c r="ES121" s="3304" t="s">
        <v>21833</v>
      </c>
      <c r="ET121" s="3304" t="s">
        <v>21834</v>
      </c>
      <c r="EU121" s="3304" t="s">
        <v>21835</v>
      </c>
      <c r="EV121" s="3304" t="s">
        <v>21836</v>
      </c>
      <c r="EW121" s="3304" t="s">
        <v>21837</v>
      </c>
      <c r="EX121" s="3304" t="s">
        <v>21838</v>
      </c>
      <c r="EY121" s="3304" t="s">
        <v>21839</v>
      </c>
      <c r="EZ121" s="3304" t="s">
        <v>21840</v>
      </c>
      <c r="FA121" s="3304" t="s">
        <v>21830</v>
      </c>
      <c r="FB121" s="3304" t="s">
        <v>21831</v>
      </c>
      <c r="FC121" s="3304" t="s">
        <v>21832</v>
      </c>
      <c r="FD121" s="3304" t="s">
        <v>21833</v>
      </c>
      <c r="FE121" s="3304" t="s">
        <v>21834</v>
      </c>
      <c r="FF121" s="3304" t="s">
        <v>21835</v>
      </c>
      <c r="FG121" s="3304" t="s">
        <v>21836</v>
      </c>
      <c r="FH121" s="3304" t="s">
        <v>21837</v>
      </c>
      <c r="FI121" s="3304" t="s">
        <v>21838</v>
      </c>
      <c r="FJ121" s="3304" t="s">
        <v>21839</v>
      </c>
      <c r="FK121" s="3304" t="s">
        <v>21840</v>
      </c>
      <c r="FL121" s="3304" t="s">
        <v>21830</v>
      </c>
      <c r="FM121" s="3304" t="s">
        <v>21831</v>
      </c>
      <c r="FN121" s="3304" t="s">
        <v>21832</v>
      </c>
      <c r="FO121" s="3304" t="s">
        <v>21833</v>
      </c>
      <c r="FP121" s="3304" t="s">
        <v>21834</v>
      </c>
      <c r="FQ121" s="3304" t="s">
        <v>21835</v>
      </c>
      <c r="FR121" s="3304" t="s">
        <v>21836</v>
      </c>
      <c r="FS121" s="3304" t="s">
        <v>21837</v>
      </c>
      <c r="FT121" s="3304" t="s">
        <v>21838</v>
      </c>
      <c r="FU121" s="3304" t="s">
        <v>21839</v>
      </c>
      <c r="FV121" s="3304" t="s">
        <v>21840</v>
      </c>
      <c r="FW121" s="3304" t="s">
        <v>21830</v>
      </c>
      <c r="FX121" s="3304" t="s">
        <v>21831</v>
      </c>
      <c r="FY121" s="3304" t="s">
        <v>21832</v>
      </c>
      <c r="FZ121" s="3304" t="s">
        <v>21833</v>
      </c>
      <c r="GA121" s="3304" t="s">
        <v>21834</v>
      </c>
      <c r="GB121" s="3304" t="s">
        <v>21835</v>
      </c>
      <c r="GC121" s="3304" t="s">
        <v>21836</v>
      </c>
      <c r="GD121" s="3304" t="s">
        <v>21837</v>
      </c>
      <c r="GE121" s="3307" t="s">
        <v>21838</v>
      </c>
      <c r="GF121" s="3307" t="s">
        <v>21839</v>
      </c>
      <c r="GG121" s="3305" t="s">
        <v>21840</v>
      </c>
      <c r="GH121" s="3300"/>
      <c r="GI121" s="3306" t="s">
        <v>21829</v>
      </c>
      <c r="GJ121" s="3300"/>
      <c r="GK121" s="3306"/>
      <c r="GL121" s="2197"/>
    </row>
    <row r="122" spans="1:194" ht="20.25" customHeight="1">
      <c r="A122" s="3295"/>
      <c r="B122" s="2509" t="s">
        <v>21841</v>
      </c>
      <c r="C122" s="3302" t="s">
        <v>572</v>
      </c>
      <c r="D122" s="3303">
        <v>3</v>
      </c>
      <c r="E122" s="5694">
        <v>0</v>
      </c>
      <c r="F122" s="5694">
        <v>0</v>
      </c>
      <c r="G122" s="5694">
        <v>0</v>
      </c>
      <c r="H122" s="5694">
        <v>0</v>
      </c>
      <c r="I122" s="5694">
        <v>0</v>
      </c>
      <c r="J122" s="5694">
        <v>0</v>
      </c>
      <c r="K122" s="5694">
        <v>0</v>
      </c>
      <c r="L122" s="5694">
        <v>0</v>
      </c>
      <c r="M122" s="5694">
        <v>0</v>
      </c>
      <c r="N122" s="5694">
        <v>0</v>
      </c>
      <c r="O122" s="5694">
        <v>0</v>
      </c>
      <c r="P122" s="5694">
        <v>0</v>
      </c>
      <c r="Q122" s="5694">
        <v>0</v>
      </c>
      <c r="R122" s="5694">
        <v>0</v>
      </c>
      <c r="S122" s="5694">
        <v>0</v>
      </c>
      <c r="T122" s="5694">
        <v>0</v>
      </c>
      <c r="U122" s="5694">
        <v>0</v>
      </c>
      <c r="V122" s="5694">
        <v>0</v>
      </c>
      <c r="W122" s="5694">
        <v>0</v>
      </c>
      <c r="X122" s="5694">
        <v>0</v>
      </c>
      <c r="Y122" s="5694">
        <v>0</v>
      </c>
      <c r="Z122" s="5694">
        <v>0</v>
      </c>
      <c r="AA122" s="5694">
        <v>0</v>
      </c>
      <c r="AB122" s="5694">
        <v>0</v>
      </c>
      <c r="AC122" s="5694">
        <v>0</v>
      </c>
      <c r="AD122" s="5694">
        <v>0</v>
      </c>
      <c r="AE122" s="5694">
        <v>0</v>
      </c>
      <c r="AF122" s="5694">
        <v>0</v>
      </c>
      <c r="AG122" s="5694">
        <v>0</v>
      </c>
      <c r="AH122" s="5694">
        <v>0</v>
      </c>
      <c r="AI122" s="5694">
        <v>0</v>
      </c>
      <c r="AJ122" s="5694">
        <v>0</v>
      </c>
      <c r="AK122" s="5694">
        <v>0</v>
      </c>
      <c r="AL122" s="5694">
        <v>0</v>
      </c>
      <c r="AM122" s="5694">
        <v>0</v>
      </c>
      <c r="AN122" s="5694">
        <v>0</v>
      </c>
      <c r="AO122" s="5694">
        <v>0</v>
      </c>
      <c r="AP122" s="5694">
        <v>0</v>
      </c>
      <c r="AQ122" s="5694">
        <v>0</v>
      </c>
      <c r="AR122" s="5694">
        <v>0</v>
      </c>
      <c r="AS122" s="5694">
        <v>0</v>
      </c>
      <c r="AT122" s="5694">
        <v>0</v>
      </c>
      <c r="AU122" s="5694">
        <v>0</v>
      </c>
      <c r="AV122" s="5694">
        <v>0</v>
      </c>
      <c r="AW122" s="5694">
        <v>0</v>
      </c>
      <c r="AX122" s="5694">
        <v>0</v>
      </c>
      <c r="AY122" s="5694">
        <v>0</v>
      </c>
      <c r="AZ122" s="5694">
        <v>0</v>
      </c>
      <c r="BA122" s="5694">
        <v>0</v>
      </c>
      <c r="BB122" s="5694">
        <v>0</v>
      </c>
      <c r="BC122" s="5694">
        <v>0</v>
      </c>
      <c r="BD122" s="5694">
        <v>0</v>
      </c>
      <c r="BE122" s="5694">
        <v>0</v>
      </c>
      <c r="BF122" s="5694">
        <v>0</v>
      </c>
      <c r="BG122" s="5694">
        <v>0</v>
      </c>
      <c r="BH122" s="5694">
        <v>0</v>
      </c>
      <c r="BI122" s="5694">
        <v>0</v>
      </c>
      <c r="BJ122" s="5694">
        <v>0</v>
      </c>
      <c r="BK122" s="5694">
        <v>0</v>
      </c>
      <c r="BL122" s="5694">
        <v>0</v>
      </c>
      <c r="BM122" s="5694">
        <v>0</v>
      </c>
      <c r="BN122" s="5694">
        <v>0</v>
      </c>
      <c r="BO122" s="5694">
        <v>0</v>
      </c>
      <c r="BP122" s="5694">
        <v>0</v>
      </c>
      <c r="BQ122" s="5694">
        <v>0</v>
      </c>
      <c r="BR122" s="5694">
        <v>0</v>
      </c>
      <c r="BS122" s="5694">
        <v>0</v>
      </c>
      <c r="BT122" s="5694">
        <v>0</v>
      </c>
      <c r="BU122" s="5694">
        <v>0</v>
      </c>
      <c r="BV122" s="5694">
        <v>0</v>
      </c>
      <c r="BW122" s="5694">
        <v>0</v>
      </c>
      <c r="BX122" s="5694">
        <v>0</v>
      </c>
      <c r="BY122" s="5694">
        <v>0</v>
      </c>
      <c r="BZ122" s="5694">
        <v>0</v>
      </c>
      <c r="CA122" s="5694">
        <v>0</v>
      </c>
      <c r="CB122" s="5694">
        <v>0</v>
      </c>
      <c r="CC122" s="5694">
        <v>0</v>
      </c>
      <c r="CD122" s="5694">
        <v>0</v>
      </c>
      <c r="CE122" s="5694">
        <v>0</v>
      </c>
      <c r="CF122" s="5694">
        <v>0</v>
      </c>
      <c r="CG122" s="5694">
        <v>0</v>
      </c>
      <c r="CH122" s="5694">
        <v>0</v>
      </c>
      <c r="CI122" s="5694">
        <v>0</v>
      </c>
      <c r="CJ122" s="5694">
        <v>0</v>
      </c>
      <c r="CK122" s="5694">
        <v>0</v>
      </c>
      <c r="CL122" s="5696">
        <v>0</v>
      </c>
      <c r="CM122" s="5696">
        <v>0</v>
      </c>
      <c r="CN122" s="5695">
        <v>0</v>
      </c>
      <c r="CO122" s="3300"/>
      <c r="CP122" s="3306" t="s">
        <v>21842</v>
      </c>
      <c r="CQ122" s="3300"/>
      <c r="CR122" s="3306"/>
      <c r="CS122" s="2197"/>
      <c r="CT122" s="2197"/>
      <c r="CU122" s="2509" t="s">
        <v>21841</v>
      </c>
      <c r="CV122" s="3302" t="s">
        <v>572</v>
      </c>
      <c r="CW122" s="3303">
        <v>3</v>
      </c>
      <c r="CX122" s="3304" t="s">
        <v>21843</v>
      </c>
      <c r="CY122" s="3304" t="s">
        <v>21844</v>
      </c>
      <c r="CZ122" s="3304" t="s">
        <v>21845</v>
      </c>
      <c r="DA122" s="3304" t="s">
        <v>21846</v>
      </c>
      <c r="DB122" s="3304" t="s">
        <v>21847</v>
      </c>
      <c r="DC122" s="3304" t="s">
        <v>21848</v>
      </c>
      <c r="DD122" s="3304" t="s">
        <v>21849</v>
      </c>
      <c r="DE122" s="3304" t="s">
        <v>21850</v>
      </c>
      <c r="DF122" s="3304" t="s">
        <v>21851</v>
      </c>
      <c r="DG122" s="3304" t="s">
        <v>21852</v>
      </c>
      <c r="DH122" s="3304" t="s">
        <v>21853</v>
      </c>
      <c r="DI122" s="3304" t="s">
        <v>21843</v>
      </c>
      <c r="DJ122" s="3304" t="s">
        <v>21844</v>
      </c>
      <c r="DK122" s="3304" t="s">
        <v>21845</v>
      </c>
      <c r="DL122" s="3304" t="s">
        <v>21846</v>
      </c>
      <c r="DM122" s="3304" t="s">
        <v>21847</v>
      </c>
      <c r="DN122" s="3304" t="s">
        <v>21848</v>
      </c>
      <c r="DO122" s="3304" t="s">
        <v>21849</v>
      </c>
      <c r="DP122" s="3304" t="s">
        <v>21850</v>
      </c>
      <c r="DQ122" s="3304" t="s">
        <v>21851</v>
      </c>
      <c r="DR122" s="3304" t="s">
        <v>21852</v>
      </c>
      <c r="DS122" s="3304" t="s">
        <v>21853</v>
      </c>
      <c r="DT122" s="3304" t="s">
        <v>21843</v>
      </c>
      <c r="DU122" s="3304" t="s">
        <v>21844</v>
      </c>
      <c r="DV122" s="3304" t="s">
        <v>21845</v>
      </c>
      <c r="DW122" s="3304" t="s">
        <v>21846</v>
      </c>
      <c r="DX122" s="3304" t="s">
        <v>21847</v>
      </c>
      <c r="DY122" s="3304" t="s">
        <v>21848</v>
      </c>
      <c r="DZ122" s="3304" t="s">
        <v>21849</v>
      </c>
      <c r="EA122" s="3304" t="s">
        <v>21850</v>
      </c>
      <c r="EB122" s="3304" t="s">
        <v>21851</v>
      </c>
      <c r="EC122" s="3304" t="s">
        <v>21852</v>
      </c>
      <c r="ED122" s="3304" t="s">
        <v>21853</v>
      </c>
      <c r="EE122" s="3304" t="s">
        <v>21843</v>
      </c>
      <c r="EF122" s="3304" t="s">
        <v>21844</v>
      </c>
      <c r="EG122" s="3304" t="s">
        <v>21845</v>
      </c>
      <c r="EH122" s="3304" t="s">
        <v>21846</v>
      </c>
      <c r="EI122" s="3304" t="s">
        <v>21847</v>
      </c>
      <c r="EJ122" s="3304" t="s">
        <v>21848</v>
      </c>
      <c r="EK122" s="3304" t="s">
        <v>21849</v>
      </c>
      <c r="EL122" s="3304" t="s">
        <v>21850</v>
      </c>
      <c r="EM122" s="3304" t="s">
        <v>21851</v>
      </c>
      <c r="EN122" s="3304" t="s">
        <v>21852</v>
      </c>
      <c r="EO122" s="3304" t="s">
        <v>21853</v>
      </c>
      <c r="EP122" s="3304" t="s">
        <v>21843</v>
      </c>
      <c r="EQ122" s="3304" t="s">
        <v>21844</v>
      </c>
      <c r="ER122" s="3304" t="s">
        <v>21845</v>
      </c>
      <c r="ES122" s="3304" t="s">
        <v>21846</v>
      </c>
      <c r="ET122" s="3304" t="s">
        <v>21847</v>
      </c>
      <c r="EU122" s="3304" t="s">
        <v>21848</v>
      </c>
      <c r="EV122" s="3304" t="s">
        <v>21849</v>
      </c>
      <c r="EW122" s="3304" t="s">
        <v>21850</v>
      </c>
      <c r="EX122" s="3304" t="s">
        <v>21851</v>
      </c>
      <c r="EY122" s="3304" t="s">
        <v>21852</v>
      </c>
      <c r="EZ122" s="3304" t="s">
        <v>21853</v>
      </c>
      <c r="FA122" s="3304" t="s">
        <v>21843</v>
      </c>
      <c r="FB122" s="3304" t="s">
        <v>21844</v>
      </c>
      <c r="FC122" s="3304" t="s">
        <v>21845</v>
      </c>
      <c r="FD122" s="3304" t="s">
        <v>21846</v>
      </c>
      <c r="FE122" s="3304" t="s">
        <v>21847</v>
      </c>
      <c r="FF122" s="3304" t="s">
        <v>21848</v>
      </c>
      <c r="FG122" s="3304" t="s">
        <v>21849</v>
      </c>
      <c r="FH122" s="3304" t="s">
        <v>21850</v>
      </c>
      <c r="FI122" s="3304" t="s">
        <v>21851</v>
      </c>
      <c r="FJ122" s="3304" t="s">
        <v>21852</v>
      </c>
      <c r="FK122" s="3304" t="s">
        <v>21853</v>
      </c>
      <c r="FL122" s="3304" t="s">
        <v>21843</v>
      </c>
      <c r="FM122" s="3304" t="s">
        <v>21844</v>
      </c>
      <c r="FN122" s="3304" t="s">
        <v>21845</v>
      </c>
      <c r="FO122" s="3304" t="s">
        <v>21846</v>
      </c>
      <c r="FP122" s="3304" t="s">
        <v>21847</v>
      </c>
      <c r="FQ122" s="3304" t="s">
        <v>21848</v>
      </c>
      <c r="FR122" s="3304" t="s">
        <v>21849</v>
      </c>
      <c r="FS122" s="3304" t="s">
        <v>21850</v>
      </c>
      <c r="FT122" s="3304" t="s">
        <v>21851</v>
      </c>
      <c r="FU122" s="3304" t="s">
        <v>21852</v>
      </c>
      <c r="FV122" s="3304" t="s">
        <v>21853</v>
      </c>
      <c r="FW122" s="3304" t="s">
        <v>21843</v>
      </c>
      <c r="FX122" s="3304" t="s">
        <v>21844</v>
      </c>
      <c r="FY122" s="3304" t="s">
        <v>21845</v>
      </c>
      <c r="FZ122" s="3304" t="s">
        <v>21846</v>
      </c>
      <c r="GA122" s="3304" t="s">
        <v>21847</v>
      </c>
      <c r="GB122" s="3304" t="s">
        <v>21848</v>
      </c>
      <c r="GC122" s="3304" t="s">
        <v>21849</v>
      </c>
      <c r="GD122" s="3304" t="s">
        <v>21850</v>
      </c>
      <c r="GE122" s="3307" t="s">
        <v>21851</v>
      </c>
      <c r="GF122" s="3307" t="s">
        <v>21852</v>
      </c>
      <c r="GG122" s="3305" t="s">
        <v>21853</v>
      </c>
      <c r="GH122" s="3300"/>
      <c r="GI122" s="3306" t="s">
        <v>21842</v>
      </c>
      <c r="GJ122" s="3300"/>
      <c r="GK122" s="3306"/>
      <c r="GL122" s="2197"/>
    </row>
    <row r="123" spans="1:194" ht="20.25" customHeight="1">
      <c r="A123" s="3295"/>
      <c r="B123" s="2509" t="s">
        <v>21854</v>
      </c>
      <c r="C123" s="3302" t="s">
        <v>572</v>
      </c>
      <c r="D123" s="3303">
        <v>3</v>
      </c>
      <c r="E123" s="5694">
        <v>0</v>
      </c>
      <c r="F123" s="5694">
        <v>0</v>
      </c>
      <c r="G123" s="5694">
        <v>0</v>
      </c>
      <c r="H123" s="5694">
        <v>1.7242309000000002</v>
      </c>
      <c r="I123" s="5694">
        <v>0</v>
      </c>
      <c r="J123" s="5694">
        <v>0</v>
      </c>
      <c r="K123" s="5694">
        <v>0</v>
      </c>
      <c r="L123" s="5694">
        <v>0</v>
      </c>
      <c r="M123" s="5694">
        <v>0</v>
      </c>
      <c r="N123" s="5694">
        <v>0</v>
      </c>
      <c r="O123" s="5694">
        <v>1.7242309000000002</v>
      </c>
      <c r="P123" s="5694">
        <v>0.11940294414975136</v>
      </c>
      <c r="Q123" s="5694">
        <v>0.1161509698473199</v>
      </c>
      <c r="R123" s="5694">
        <v>4.5394182710842175E-2</v>
      </c>
      <c r="S123" s="5694">
        <v>8.1478852944902194</v>
      </c>
      <c r="T123" s="5694">
        <v>0</v>
      </c>
      <c r="U123" s="5694">
        <v>0</v>
      </c>
      <c r="V123" s="5694">
        <v>0</v>
      </c>
      <c r="W123" s="5694">
        <v>0</v>
      </c>
      <c r="X123" s="5694">
        <v>0</v>
      </c>
      <c r="Y123" s="5694">
        <v>0</v>
      </c>
      <c r="Z123" s="5694">
        <v>8.4288333911981326</v>
      </c>
      <c r="AA123" s="5694">
        <v>-5.7781776606689421E-3</v>
      </c>
      <c r="AB123" s="5694">
        <v>-5.6208072926166074E-3</v>
      </c>
      <c r="AC123" s="5694">
        <v>-2.1967271894649042E-3</v>
      </c>
      <c r="AD123" s="5694">
        <v>8.5040902744985658</v>
      </c>
      <c r="AE123" s="5694">
        <v>0</v>
      </c>
      <c r="AF123" s="5694">
        <v>0</v>
      </c>
      <c r="AG123" s="5694">
        <v>0</v>
      </c>
      <c r="AH123" s="5694">
        <v>0</v>
      </c>
      <c r="AI123" s="5694">
        <v>0</v>
      </c>
      <c r="AJ123" s="5694">
        <v>0</v>
      </c>
      <c r="AK123" s="5694">
        <v>8.4904945623558152</v>
      </c>
      <c r="AL123" s="5694">
        <v>2.504743443600896</v>
      </c>
      <c r="AM123" s="5694">
        <v>2.4365260192251772</v>
      </c>
      <c r="AN123" s="5694">
        <v>0.95224452211721133</v>
      </c>
      <c r="AO123" s="5694">
        <v>20.264272039789329</v>
      </c>
      <c r="AP123" s="5694">
        <v>0</v>
      </c>
      <c r="AQ123" s="5694">
        <v>0</v>
      </c>
      <c r="AR123" s="5694">
        <v>0</v>
      </c>
      <c r="AS123" s="5694">
        <v>0</v>
      </c>
      <c r="AT123" s="5694">
        <v>0</v>
      </c>
      <c r="AU123" s="5694">
        <v>0</v>
      </c>
      <c r="AV123" s="5694">
        <v>26.157786024732612</v>
      </c>
      <c r="AW123" s="5694">
        <v>1.6985946283754645</v>
      </c>
      <c r="AX123" s="5694">
        <v>1.6523329040850032</v>
      </c>
      <c r="AY123" s="5694">
        <v>0.64576571077591938</v>
      </c>
      <c r="AZ123" s="5694">
        <v>19.606276756634458</v>
      </c>
      <c r="BA123" s="5694">
        <v>0</v>
      </c>
      <c r="BB123" s="5694">
        <v>0</v>
      </c>
      <c r="BC123" s="5694">
        <v>0</v>
      </c>
      <c r="BD123" s="5694">
        <v>0</v>
      </c>
      <c r="BE123" s="5694">
        <v>0</v>
      </c>
      <c r="BF123" s="5694">
        <v>0</v>
      </c>
      <c r="BG123" s="5694">
        <v>23.602969999870844</v>
      </c>
      <c r="BH123" s="5694">
        <v>0</v>
      </c>
      <c r="BI123" s="5694">
        <v>0</v>
      </c>
      <c r="BJ123" s="5694">
        <v>0</v>
      </c>
      <c r="BK123" s="5694">
        <v>8.3036831056027272E-2</v>
      </c>
      <c r="BL123" s="5694">
        <v>0</v>
      </c>
      <c r="BM123" s="5694">
        <v>0</v>
      </c>
      <c r="BN123" s="5694">
        <v>0</v>
      </c>
      <c r="BO123" s="5694">
        <v>0</v>
      </c>
      <c r="BP123" s="5694">
        <v>0</v>
      </c>
      <c r="BQ123" s="5694">
        <v>0</v>
      </c>
      <c r="BR123" s="5694">
        <v>8.3036831056027272E-2</v>
      </c>
      <c r="BS123" s="5694">
        <v>0</v>
      </c>
      <c r="BT123" s="5694">
        <v>0</v>
      </c>
      <c r="BU123" s="5694">
        <v>0</v>
      </c>
      <c r="BV123" s="5694">
        <v>8.4331096239722222E-2</v>
      </c>
      <c r="BW123" s="5694">
        <v>0</v>
      </c>
      <c r="BX123" s="5694">
        <v>0</v>
      </c>
      <c r="BY123" s="5694">
        <v>0</v>
      </c>
      <c r="BZ123" s="5694">
        <v>0</v>
      </c>
      <c r="CA123" s="5694">
        <v>0</v>
      </c>
      <c r="CB123" s="5694">
        <v>0</v>
      </c>
      <c r="CC123" s="5694">
        <v>8.4331096239722222E-2</v>
      </c>
      <c r="CD123" s="5694">
        <v>0</v>
      </c>
      <c r="CE123" s="5694">
        <v>0</v>
      </c>
      <c r="CF123" s="5694">
        <v>0</v>
      </c>
      <c r="CG123" s="5694">
        <v>8.4071006602538079E-2</v>
      </c>
      <c r="CH123" s="5694">
        <v>0</v>
      </c>
      <c r="CI123" s="5694">
        <v>0</v>
      </c>
      <c r="CJ123" s="5694">
        <v>0</v>
      </c>
      <c r="CK123" s="5694">
        <v>0</v>
      </c>
      <c r="CL123" s="5696">
        <v>0</v>
      </c>
      <c r="CM123" s="5696">
        <v>0</v>
      </c>
      <c r="CN123" s="5695">
        <v>8.4071006602538079E-2</v>
      </c>
      <c r="CO123" s="3300"/>
      <c r="CP123" s="3306" t="s">
        <v>21855</v>
      </c>
      <c r="CQ123" s="3300"/>
      <c r="CR123" s="3306"/>
      <c r="CS123" s="2197"/>
      <c r="CT123" s="2197"/>
      <c r="CU123" s="2509" t="s">
        <v>21854</v>
      </c>
      <c r="CV123" s="3302" t="s">
        <v>572</v>
      </c>
      <c r="CW123" s="3303">
        <v>3</v>
      </c>
      <c r="CX123" s="3304" t="s">
        <v>21856</v>
      </c>
      <c r="CY123" s="3304" t="s">
        <v>21857</v>
      </c>
      <c r="CZ123" s="3304" t="s">
        <v>21858</v>
      </c>
      <c r="DA123" s="3304" t="s">
        <v>21859</v>
      </c>
      <c r="DB123" s="3304" t="s">
        <v>21860</v>
      </c>
      <c r="DC123" s="3304" t="s">
        <v>21861</v>
      </c>
      <c r="DD123" s="3304" t="s">
        <v>21862</v>
      </c>
      <c r="DE123" s="3304" t="s">
        <v>21863</v>
      </c>
      <c r="DF123" s="3304" t="s">
        <v>21864</v>
      </c>
      <c r="DG123" s="3304" t="s">
        <v>21865</v>
      </c>
      <c r="DH123" s="3304" t="s">
        <v>21866</v>
      </c>
      <c r="DI123" s="3304" t="s">
        <v>21856</v>
      </c>
      <c r="DJ123" s="3304" t="s">
        <v>21857</v>
      </c>
      <c r="DK123" s="3304" t="s">
        <v>21858</v>
      </c>
      <c r="DL123" s="3304" t="s">
        <v>21859</v>
      </c>
      <c r="DM123" s="3304" t="s">
        <v>21860</v>
      </c>
      <c r="DN123" s="3304" t="s">
        <v>21861</v>
      </c>
      <c r="DO123" s="3304" t="s">
        <v>21862</v>
      </c>
      <c r="DP123" s="3304" t="s">
        <v>21863</v>
      </c>
      <c r="DQ123" s="3304" t="s">
        <v>21864</v>
      </c>
      <c r="DR123" s="3304" t="s">
        <v>21865</v>
      </c>
      <c r="DS123" s="3304" t="s">
        <v>21866</v>
      </c>
      <c r="DT123" s="3304" t="s">
        <v>21856</v>
      </c>
      <c r="DU123" s="3304" t="s">
        <v>21857</v>
      </c>
      <c r="DV123" s="3304" t="s">
        <v>21858</v>
      </c>
      <c r="DW123" s="3304" t="s">
        <v>21859</v>
      </c>
      <c r="DX123" s="3304" t="s">
        <v>21860</v>
      </c>
      <c r="DY123" s="3304" t="s">
        <v>21861</v>
      </c>
      <c r="DZ123" s="3304" t="s">
        <v>21862</v>
      </c>
      <c r="EA123" s="3304" t="s">
        <v>21863</v>
      </c>
      <c r="EB123" s="3304" t="s">
        <v>21864</v>
      </c>
      <c r="EC123" s="3304" t="s">
        <v>21865</v>
      </c>
      <c r="ED123" s="3304" t="s">
        <v>21866</v>
      </c>
      <c r="EE123" s="3304" t="s">
        <v>21856</v>
      </c>
      <c r="EF123" s="3304" t="s">
        <v>21857</v>
      </c>
      <c r="EG123" s="3304" t="s">
        <v>21858</v>
      </c>
      <c r="EH123" s="3304" t="s">
        <v>21859</v>
      </c>
      <c r="EI123" s="3304" t="s">
        <v>21860</v>
      </c>
      <c r="EJ123" s="3304" t="s">
        <v>21861</v>
      </c>
      <c r="EK123" s="3304" t="s">
        <v>21862</v>
      </c>
      <c r="EL123" s="3304" t="s">
        <v>21863</v>
      </c>
      <c r="EM123" s="3304" t="s">
        <v>21864</v>
      </c>
      <c r="EN123" s="3304" t="s">
        <v>21865</v>
      </c>
      <c r="EO123" s="3304" t="s">
        <v>21866</v>
      </c>
      <c r="EP123" s="3304" t="s">
        <v>21856</v>
      </c>
      <c r="EQ123" s="3304" t="s">
        <v>21857</v>
      </c>
      <c r="ER123" s="3304" t="s">
        <v>21858</v>
      </c>
      <c r="ES123" s="3304" t="s">
        <v>21859</v>
      </c>
      <c r="ET123" s="3304" t="s">
        <v>21860</v>
      </c>
      <c r="EU123" s="3304" t="s">
        <v>21861</v>
      </c>
      <c r="EV123" s="3304" t="s">
        <v>21862</v>
      </c>
      <c r="EW123" s="3304" t="s">
        <v>21863</v>
      </c>
      <c r="EX123" s="3304" t="s">
        <v>21864</v>
      </c>
      <c r="EY123" s="3304" t="s">
        <v>21865</v>
      </c>
      <c r="EZ123" s="3304" t="s">
        <v>21866</v>
      </c>
      <c r="FA123" s="3304" t="s">
        <v>21856</v>
      </c>
      <c r="FB123" s="3304" t="s">
        <v>21857</v>
      </c>
      <c r="FC123" s="3304" t="s">
        <v>21858</v>
      </c>
      <c r="FD123" s="3304" t="s">
        <v>21859</v>
      </c>
      <c r="FE123" s="3304" t="s">
        <v>21860</v>
      </c>
      <c r="FF123" s="3304" t="s">
        <v>21861</v>
      </c>
      <c r="FG123" s="3304" t="s">
        <v>21862</v>
      </c>
      <c r="FH123" s="3304" t="s">
        <v>21863</v>
      </c>
      <c r="FI123" s="3304" t="s">
        <v>21864</v>
      </c>
      <c r="FJ123" s="3304" t="s">
        <v>21865</v>
      </c>
      <c r="FK123" s="3304" t="s">
        <v>21866</v>
      </c>
      <c r="FL123" s="3304" t="s">
        <v>21856</v>
      </c>
      <c r="FM123" s="3304" t="s">
        <v>21857</v>
      </c>
      <c r="FN123" s="3304" t="s">
        <v>21858</v>
      </c>
      <c r="FO123" s="3304" t="s">
        <v>21859</v>
      </c>
      <c r="FP123" s="3304" t="s">
        <v>21860</v>
      </c>
      <c r="FQ123" s="3304" t="s">
        <v>21861</v>
      </c>
      <c r="FR123" s="3304" t="s">
        <v>21862</v>
      </c>
      <c r="FS123" s="3304" t="s">
        <v>21863</v>
      </c>
      <c r="FT123" s="3304" t="s">
        <v>21864</v>
      </c>
      <c r="FU123" s="3304" t="s">
        <v>21865</v>
      </c>
      <c r="FV123" s="3304" t="s">
        <v>21866</v>
      </c>
      <c r="FW123" s="3304" t="s">
        <v>21856</v>
      </c>
      <c r="FX123" s="3304" t="s">
        <v>21857</v>
      </c>
      <c r="FY123" s="3304" t="s">
        <v>21858</v>
      </c>
      <c r="FZ123" s="3304" t="s">
        <v>21859</v>
      </c>
      <c r="GA123" s="3304" t="s">
        <v>21860</v>
      </c>
      <c r="GB123" s="3304" t="s">
        <v>21861</v>
      </c>
      <c r="GC123" s="3304" t="s">
        <v>21862</v>
      </c>
      <c r="GD123" s="3304" t="s">
        <v>21863</v>
      </c>
      <c r="GE123" s="3307" t="s">
        <v>21864</v>
      </c>
      <c r="GF123" s="3307" t="s">
        <v>21865</v>
      </c>
      <c r="GG123" s="3305" t="s">
        <v>21866</v>
      </c>
      <c r="GH123" s="3300"/>
      <c r="GI123" s="3306" t="s">
        <v>21855</v>
      </c>
      <c r="GJ123" s="3300"/>
      <c r="GK123" s="3306"/>
      <c r="GL123" s="2197"/>
    </row>
    <row r="124" spans="1:194" ht="20.25" customHeight="1">
      <c r="A124" s="3295"/>
      <c r="B124" s="2509" t="s">
        <v>21867</v>
      </c>
      <c r="C124" s="3302" t="s">
        <v>572</v>
      </c>
      <c r="D124" s="3303">
        <v>3</v>
      </c>
      <c r="E124" s="5693">
        <v>0</v>
      </c>
      <c r="F124" s="5693">
        <v>0</v>
      </c>
      <c r="G124" s="5693">
        <v>0</v>
      </c>
      <c r="H124" s="5693">
        <v>0</v>
      </c>
      <c r="I124" s="5693">
        <v>0</v>
      </c>
      <c r="J124" s="5693">
        <v>0</v>
      </c>
      <c r="K124" s="5693">
        <v>0</v>
      </c>
      <c r="L124" s="5693">
        <v>0</v>
      </c>
      <c r="M124" s="34"/>
      <c r="N124" s="34"/>
      <c r="O124" s="5694">
        <v>0</v>
      </c>
      <c r="P124" s="5693">
        <v>0</v>
      </c>
      <c r="Q124" s="5693">
        <v>0</v>
      </c>
      <c r="R124" s="5693">
        <v>0</v>
      </c>
      <c r="S124" s="5693">
        <v>0</v>
      </c>
      <c r="T124" s="5693">
        <v>0</v>
      </c>
      <c r="U124" s="5693">
        <v>0</v>
      </c>
      <c r="V124" s="5693">
        <v>0</v>
      </c>
      <c r="W124" s="5693">
        <v>0</v>
      </c>
      <c r="X124" s="34"/>
      <c r="Y124" s="34"/>
      <c r="Z124" s="5694">
        <v>0</v>
      </c>
      <c r="AA124" s="5693">
        <v>0</v>
      </c>
      <c r="AB124" s="5693">
        <v>0</v>
      </c>
      <c r="AC124" s="5693">
        <v>0</v>
      </c>
      <c r="AD124" s="5693">
        <v>0</v>
      </c>
      <c r="AE124" s="5693">
        <v>0</v>
      </c>
      <c r="AF124" s="5693">
        <v>0</v>
      </c>
      <c r="AG124" s="5693">
        <v>0</v>
      </c>
      <c r="AH124" s="5693">
        <v>0</v>
      </c>
      <c r="AI124" s="34"/>
      <c r="AJ124" s="34"/>
      <c r="AK124" s="5694">
        <v>0</v>
      </c>
      <c r="AL124" s="5693">
        <v>0</v>
      </c>
      <c r="AM124" s="5693">
        <v>0</v>
      </c>
      <c r="AN124" s="5693">
        <v>0</v>
      </c>
      <c r="AO124" s="5693">
        <v>0</v>
      </c>
      <c r="AP124" s="5693">
        <v>0</v>
      </c>
      <c r="AQ124" s="5693">
        <v>0</v>
      </c>
      <c r="AR124" s="5693">
        <v>0</v>
      </c>
      <c r="AS124" s="5693">
        <v>0</v>
      </c>
      <c r="AT124" s="34"/>
      <c r="AU124" s="34"/>
      <c r="AV124" s="5694">
        <v>0</v>
      </c>
      <c r="AW124" s="5693">
        <v>0</v>
      </c>
      <c r="AX124" s="5693">
        <v>0</v>
      </c>
      <c r="AY124" s="5693">
        <v>0</v>
      </c>
      <c r="AZ124" s="5693">
        <v>0</v>
      </c>
      <c r="BA124" s="5693">
        <v>0</v>
      </c>
      <c r="BB124" s="5693">
        <v>0</v>
      </c>
      <c r="BC124" s="5693">
        <v>0</v>
      </c>
      <c r="BD124" s="5693">
        <v>0</v>
      </c>
      <c r="BE124" s="34"/>
      <c r="BF124" s="34"/>
      <c r="BG124" s="5694">
        <v>0</v>
      </c>
      <c r="BH124" s="5693">
        <v>0</v>
      </c>
      <c r="BI124" s="5693">
        <v>0</v>
      </c>
      <c r="BJ124" s="5693">
        <v>0</v>
      </c>
      <c r="BK124" s="5693">
        <v>0</v>
      </c>
      <c r="BL124" s="5693">
        <v>0</v>
      </c>
      <c r="BM124" s="5693">
        <v>0</v>
      </c>
      <c r="BN124" s="5693">
        <v>0</v>
      </c>
      <c r="BO124" s="5693">
        <v>0</v>
      </c>
      <c r="BP124" s="34"/>
      <c r="BQ124" s="34"/>
      <c r="BR124" s="5694">
        <v>0</v>
      </c>
      <c r="BS124" s="5693">
        <v>0</v>
      </c>
      <c r="BT124" s="5693">
        <v>0</v>
      </c>
      <c r="BU124" s="5693">
        <v>0</v>
      </c>
      <c r="BV124" s="5693">
        <v>0</v>
      </c>
      <c r="BW124" s="5693">
        <v>0</v>
      </c>
      <c r="BX124" s="5693">
        <v>0</v>
      </c>
      <c r="BY124" s="5693">
        <v>0</v>
      </c>
      <c r="BZ124" s="5693">
        <v>0</v>
      </c>
      <c r="CA124" s="34"/>
      <c r="CB124" s="34"/>
      <c r="CC124" s="5694">
        <v>0</v>
      </c>
      <c r="CD124" s="5693">
        <v>0</v>
      </c>
      <c r="CE124" s="5693">
        <v>0</v>
      </c>
      <c r="CF124" s="5693">
        <v>0</v>
      </c>
      <c r="CG124" s="5693">
        <v>0</v>
      </c>
      <c r="CH124" s="5693">
        <v>0</v>
      </c>
      <c r="CI124" s="5693">
        <v>0</v>
      </c>
      <c r="CJ124" s="5693">
        <v>0</v>
      </c>
      <c r="CK124" s="5693">
        <v>0</v>
      </c>
      <c r="CL124" s="48"/>
      <c r="CM124" s="48"/>
      <c r="CN124" s="5695">
        <v>0</v>
      </c>
      <c r="CO124" s="3300"/>
      <c r="CP124" s="3306" t="s">
        <v>21868</v>
      </c>
      <c r="CQ124" s="3300"/>
      <c r="CR124" s="3306"/>
      <c r="CS124" s="2197"/>
      <c r="CT124" s="2197"/>
      <c r="CU124" s="2509" t="s">
        <v>21867</v>
      </c>
      <c r="CV124" s="3302" t="s">
        <v>572</v>
      </c>
      <c r="CW124" s="3303">
        <v>3</v>
      </c>
      <c r="CX124" s="34" t="s">
        <v>21869</v>
      </c>
      <c r="CY124" s="34" t="s">
        <v>21870</v>
      </c>
      <c r="CZ124" s="34" t="s">
        <v>21871</v>
      </c>
      <c r="DA124" s="34" t="s">
        <v>21872</v>
      </c>
      <c r="DB124" s="34" t="s">
        <v>21873</v>
      </c>
      <c r="DC124" s="34" t="s">
        <v>21874</v>
      </c>
      <c r="DD124" s="34" t="s">
        <v>21875</v>
      </c>
      <c r="DE124" s="34" t="s">
        <v>21876</v>
      </c>
      <c r="DF124" s="34" t="s">
        <v>21877</v>
      </c>
      <c r="DG124" s="34" t="s">
        <v>21878</v>
      </c>
      <c r="DH124" s="3304" t="s">
        <v>21879</v>
      </c>
      <c r="DI124" s="34" t="s">
        <v>21869</v>
      </c>
      <c r="DJ124" s="34" t="s">
        <v>21870</v>
      </c>
      <c r="DK124" s="34" t="s">
        <v>21871</v>
      </c>
      <c r="DL124" s="34" t="s">
        <v>21872</v>
      </c>
      <c r="DM124" s="34" t="s">
        <v>21873</v>
      </c>
      <c r="DN124" s="34" t="s">
        <v>21874</v>
      </c>
      <c r="DO124" s="34" t="s">
        <v>21875</v>
      </c>
      <c r="DP124" s="34" t="s">
        <v>21876</v>
      </c>
      <c r="DQ124" s="34" t="s">
        <v>21877</v>
      </c>
      <c r="DR124" s="34" t="s">
        <v>21878</v>
      </c>
      <c r="DS124" s="3304" t="s">
        <v>21879</v>
      </c>
      <c r="DT124" s="34" t="s">
        <v>21869</v>
      </c>
      <c r="DU124" s="34" t="s">
        <v>21870</v>
      </c>
      <c r="DV124" s="34" t="s">
        <v>21871</v>
      </c>
      <c r="DW124" s="34" t="s">
        <v>21872</v>
      </c>
      <c r="DX124" s="34" t="s">
        <v>21873</v>
      </c>
      <c r="DY124" s="34" t="s">
        <v>21874</v>
      </c>
      <c r="DZ124" s="34" t="s">
        <v>21875</v>
      </c>
      <c r="EA124" s="34" t="s">
        <v>21876</v>
      </c>
      <c r="EB124" s="34" t="s">
        <v>21877</v>
      </c>
      <c r="EC124" s="34" t="s">
        <v>21878</v>
      </c>
      <c r="ED124" s="3304" t="s">
        <v>21879</v>
      </c>
      <c r="EE124" s="34" t="s">
        <v>21869</v>
      </c>
      <c r="EF124" s="34" t="s">
        <v>21870</v>
      </c>
      <c r="EG124" s="34" t="s">
        <v>21871</v>
      </c>
      <c r="EH124" s="34" t="s">
        <v>21872</v>
      </c>
      <c r="EI124" s="34" t="s">
        <v>21873</v>
      </c>
      <c r="EJ124" s="34" t="s">
        <v>21874</v>
      </c>
      <c r="EK124" s="34" t="s">
        <v>21875</v>
      </c>
      <c r="EL124" s="34" t="s">
        <v>21876</v>
      </c>
      <c r="EM124" s="34" t="s">
        <v>21877</v>
      </c>
      <c r="EN124" s="34" t="s">
        <v>21878</v>
      </c>
      <c r="EO124" s="3304" t="s">
        <v>21879</v>
      </c>
      <c r="EP124" s="34" t="s">
        <v>21869</v>
      </c>
      <c r="EQ124" s="34" t="s">
        <v>21870</v>
      </c>
      <c r="ER124" s="34" t="s">
        <v>21871</v>
      </c>
      <c r="ES124" s="34" t="s">
        <v>21872</v>
      </c>
      <c r="ET124" s="34" t="s">
        <v>21873</v>
      </c>
      <c r="EU124" s="34" t="s">
        <v>21874</v>
      </c>
      <c r="EV124" s="34" t="s">
        <v>21875</v>
      </c>
      <c r="EW124" s="34" t="s">
        <v>21876</v>
      </c>
      <c r="EX124" s="34" t="s">
        <v>21877</v>
      </c>
      <c r="EY124" s="34" t="s">
        <v>21878</v>
      </c>
      <c r="EZ124" s="3304" t="s">
        <v>21879</v>
      </c>
      <c r="FA124" s="34" t="s">
        <v>21869</v>
      </c>
      <c r="FB124" s="34" t="s">
        <v>21870</v>
      </c>
      <c r="FC124" s="34" t="s">
        <v>21871</v>
      </c>
      <c r="FD124" s="34" t="s">
        <v>21872</v>
      </c>
      <c r="FE124" s="34" t="s">
        <v>21873</v>
      </c>
      <c r="FF124" s="34" t="s">
        <v>21874</v>
      </c>
      <c r="FG124" s="34" t="s">
        <v>21875</v>
      </c>
      <c r="FH124" s="34" t="s">
        <v>21876</v>
      </c>
      <c r="FI124" s="34" t="s">
        <v>21877</v>
      </c>
      <c r="FJ124" s="34" t="s">
        <v>21878</v>
      </c>
      <c r="FK124" s="3304" t="s">
        <v>21879</v>
      </c>
      <c r="FL124" s="34" t="s">
        <v>21869</v>
      </c>
      <c r="FM124" s="34" t="s">
        <v>21870</v>
      </c>
      <c r="FN124" s="34" t="s">
        <v>21871</v>
      </c>
      <c r="FO124" s="34" t="s">
        <v>21872</v>
      </c>
      <c r="FP124" s="34" t="s">
        <v>21873</v>
      </c>
      <c r="FQ124" s="34" t="s">
        <v>21874</v>
      </c>
      <c r="FR124" s="34" t="s">
        <v>21875</v>
      </c>
      <c r="FS124" s="34" t="s">
        <v>21876</v>
      </c>
      <c r="FT124" s="34" t="s">
        <v>21877</v>
      </c>
      <c r="FU124" s="34" t="s">
        <v>21878</v>
      </c>
      <c r="FV124" s="3304" t="s">
        <v>21879</v>
      </c>
      <c r="FW124" s="34" t="s">
        <v>21869</v>
      </c>
      <c r="FX124" s="34" t="s">
        <v>21870</v>
      </c>
      <c r="FY124" s="34" t="s">
        <v>21871</v>
      </c>
      <c r="FZ124" s="34" t="s">
        <v>21872</v>
      </c>
      <c r="GA124" s="34" t="s">
        <v>21873</v>
      </c>
      <c r="GB124" s="34" t="s">
        <v>21874</v>
      </c>
      <c r="GC124" s="34" t="s">
        <v>21875</v>
      </c>
      <c r="GD124" s="34" t="s">
        <v>21876</v>
      </c>
      <c r="GE124" s="48" t="s">
        <v>21877</v>
      </c>
      <c r="GF124" s="48" t="s">
        <v>21878</v>
      </c>
      <c r="GG124" s="3305" t="s">
        <v>21879</v>
      </c>
      <c r="GH124" s="3300"/>
      <c r="GI124" s="3306" t="s">
        <v>21868</v>
      </c>
      <c r="GJ124" s="3300"/>
      <c r="GK124" s="3306"/>
      <c r="GL124" s="2197"/>
    </row>
    <row r="125" spans="1:194" ht="20.25" customHeight="1">
      <c r="A125" s="3295"/>
      <c r="B125" s="2509" t="s">
        <v>21880</v>
      </c>
      <c r="C125" s="3302" t="s">
        <v>572</v>
      </c>
      <c r="D125" s="3303">
        <v>3</v>
      </c>
      <c r="E125" s="5693">
        <v>0</v>
      </c>
      <c r="F125" s="5693">
        <v>0</v>
      </c>
      <c r="G125" s="5693">
        <v>0</v>
      </c>
      <c r="H125" s="5693">
        <v>0</v>
      </c>
      <c r="I125" s="5693">
        <v>0</v>
      </c>
      <c r="J125" s="5693">
        <v>0</v>
      </c>
      <c r="K125" s="5693">
        <v>0</v>
      </c>
      <c r="L125" s="5693">
        <v>0</v>
      </c>
      <c r="M125" s="34"/>
      <c r="N125" s="34"/>
      <c r="O125" s="5694">
        <v>0</v>
      </c>
      <c r="P125" s="5693">
        <v>0</v>
      </c>
      <c r="Q125" s="5693">
        <v>0</v>
      </c>
      <c r="R125" s="5693">
        <v>0</v>
      </c>
      <c r="S125" s="5693">
        <v>0</v>
      </c>
      <c r="T125" s="5693">
        <v>0</v>
      </c>
      <c r="U125" s="5693">
        <v>0</v>
      </c>
      <c r="V125" s="5693">
        <v>0</v>
      </c>
      <c r="W125" s="5693">
        <v>0</v>
      </c>
      <c r="X125" s="34"/>
      <c r="Y125" s="34"/>
      <c r="Z125" s="5694">
        <v>0</v>
      </c>
      <c r="AA125" s="5693">
        <v>0</v>
      </c>
      <c r="AB125" s="5693">
        <v>0</v>
      </c>
      <c r="AC125" s="5693">
        <v>0</v>
      </c>
      <c r="AD125" s="5693">
        <v>0</v>
      </c>
      <c r="AE125" s="5693">
        <v>0</v>
      </c>
      <c r="AF125" s="5693">
        <v>0</v>
      </c>
      <c r="AG125" s="5693">
        <v>0</v>
      </c>
      <c r="AH125" s="5693">
        <v>0</v>
      </c>
      <c r="AI125" s="34"/>
      <c r="AJ125" s="34"/>
      <c r="AK125" s="5694">
        <v>0</v>
      </c>
      <c r="AL125" s="5693">
        <v>0</v>
      </c>
      <c r="AM125" s="5693">
        <v>0</v>
      </c>
      <c r="AN125" s="5693">
        <v>0</v>
      </c>
      <c r="AO125" s="5693">
        <v>0</v>
      </c>
      <c r="AP125" s="5693">
        <v>0</v>
      </c>
      <c r="AQ125" s="5693">
        <v>0</v>
      </c>
      <c r="AR125" s="5693">
        <v>0</v>
      </c>
      <c r="AS125" s="5693">
        <v>0</v>
      </c>
      <c r="AT125" s="34"/>
      <c r="AU125" s="34"/>
      <c r="AV125" s="5694">
        <v>0</v>
      </c>
      <c r="AW125" s="5693">
        <v>0</v>
      </c>
      <c r="AX125" s="5693">
        <v>0</v>
      </c>
      <c r="AY125" s="5693">
        <v>0</v>
      </c>
      <c r="AZ125" s="5693">
        <v>0</v>
      </c>
      <c r="BA125" s="5693">
        <v>0</v>
      </c>
      <c r="BB125" s="5693">
        <v>0</v>
      </c>
      <c r="BC125" s="5693">
        <v>0</v>
      </c>
      <c r="BD125" s="5693">
        <v>0</v>
      </c>
      <c r="BE125" s="34"/>
      <c r="BF125" s="34"/>
      <c r="BG125" s="5694">
        <v>0</v>
      </c>
      <c r="BH125" s="5693">
        <v>0</v>
      </c>
      <c r="BI125" s="5693">
        <v>0</v>
      </c>
      <c r="BJ125" s="5693">
        <v>0</v>
      </c>
      <c r="BK125" s="5693">
        <v>0</v>
      </c>
      <c r="BL125" s="5693">
        <v>0</v>
      </c>
      <c r="BM125" s="5693">
        <v>0</v>
      </c>
      <c r="BN125" s="5693">
        <v>0</v>
      </c>
      <c r="BO125" s="5693">
        <v>0</v>
      </c>
      <c r="BP125" s="34"/>
      <c r="BQ125" s="34"/>
      <c r="BR125" s="5694">
        <v>0</v>
      </c>
      <c r="BS125" s="5693">
        <v>0</v>
      </c>
      <c r="BT125" s="5693">
        <v>0</v>
      </c>
      <c r="BU125" s="5693">
        <v>0</v>
      </c>
      <c r="BV125" s="5693">
        <v>0</v>
      </c>
      <c r="BW125" s="5693">
        <v>0</v>
      </c>
      <c r="BX125" s="5693">
        <v>0</v>
      </c>
      <c r="BY125" s="5693">
        <v>0</v>
      </c>
      <c r="BZ125" s="5693">
        <v>0</v>
      </c>
      <c r="CA125" s="34"/>
      <c r="CB125" s="34"/>
      <c r="CC125" s="5694">
        <v>0</v>
      </c>
      <c r="CD125" s="5693">
        <v>0</v>
      </c>
      <c r="CE125" s="5693">
        <v>0</v>
      </c>
      <c r="CF125" s="5693">
        <v>0</v>
      </c>
      <c r="CG125" s="5693">
        <v>0</v>
      </c>
      <c r="CH125" s="5693">
        <v>0</v>
      </c>
      <c r="CI125" s="5693">
        <v>0</v>
      </c>
      <c r="CJ125" s="5693">
        <v>0</v>
      </c>
      <c r="CK125" s="5693">
        <v>0</v>
      </c>
      <c r="CL125" s="48"/>
      <c r="CM125" s="48"/>
      <c r="CN125" s="5695">
        <v>0</v>
      </c>
      <c r="CO125" s="3300"/>
      <c r="CP125" s="3306" t="s">
        <v>21881</v>
      </c>
      <c r="CQ125" s="3300"/>
      <c r="CR125" s="3306"/>
      <c r="CS125" s="2197"/>
      <c r="CT125" s="2197"/>
      <c r="CU125" s="2509" t="s">
        <v>21880</v>
      </c>
      <c r="CV125" s="3302" t="s">
        <v>572</v>
      </c>
      <c r="CW125" s="3303">
        <v>3</v>
      </c>
      <c r="CX125" s="34" t="s">
        <v>21882</v>
      </c>
      <c r="CY125" s="34" t="s">
        <v>21883</v>
      </c>
      <c r="CZ125" s="34" t="s">
        <v>21884</v>
      </c>
      <c r="DA125" s="34" t="s">
        <v>21885</v>
      </c>
      <c r="DB125" s="34" t="s">
        <v>21886</v>
      </c>
      <c r="DC125" s="34" t="s">
        <v>21887</v>
      </c>
      <c r="DD125" s="34" t="s">
        <v>21888</v>
      </c>
      <c r="DE125" s="34" t="s">
        <v>21889</v>
      </c>
      <c r="DF125" s="34" t="s">
        <v>21890</v>
      </c>
      <c r="DG125" s="34" t="s">
        <v>21891</v>
      </c>
      <c r="DH125" s="3304" t="s">
        <v>21892</v>
      </c>
      <c r="DI125" s="34" t="s">
        <v>21882</v>
      </c>
      <c r="DJ125" s="34" t="s">
        <v>21883</v>
      </c>
      <c r="DK125" s="34" t="s">
        <v>21884</v>
      </c>
      <c r="DL125" s="34" t="s">
        <v>21885</v>
      </c>
      <c r="DM125" s="34" t="s">
        <v>21886</v>
      </c>
      <c r="DN125" s="34" t="s">
        <v>21887</v>
      </c>
      <c r="DO125" s="34" t="s">
        <v>21888</v>
      </c>
      <c r="DP125" s="34" t="s">
        <v>21889</v>
      </c>
      <c r="DQ125" s="34" t="s">
        <v>21890</v>
      </c>
      <c r="DR125" s="34" t="s">
        <v>21891</v>
      </c>
      <c r="DS125" s="3304" t="s">
        <v>21892</v>
      </c>
      <c r="DT125" s="34" t="s">
        <v>21882</v>
      </c>
      <c r="DU125" s="34" t="s">
        <v>21883</v>
      </c>
      <c r="DV125" s="34" t="s">
        <v>21884</v>
      </c>
      <c r="DW125" s="34" t="s">
        <v>21885</v>
      </c>
      <c r="DX125" s="34" t="s">
        <v>21886</v>
      </c>
      <c r="DY125" s="34" t="s">
        <v>21887</v>
      </c>
      <c r="DZ125" s="34" t="s">
        <v>21888</v>
      </c>
      <c r="EA125" s="34" t="s">
        <v>21889</v>
      </c>
      <c r="EB125" s="34" t="s">
        <v>21890</v>
      </c>
      <c r="EC125" s="34" t="s">
        <v>21891</v>
      </c>
      <c r="ED125" s="3304" t="s">
        <v>21892</v>
      </c>
      <c r="EE125" s="34" t="s">
        <v>21882</v>
      </c>
      <c r="EF125" s="34" t="s">
        <v>21883</v>
      </c>
      <c r="EG125" s="34" t="s">
        <v>21884</v>
      </c>
      <c r="EH125" s="34" t="s">
        <v>21885</v>
      </c>
      <c r="EI125" s="34" t="s">
        <v>21886</v>
      </c>
      <c r="EJ125" s="34" t="s">
        <v>21887</v>
      </c>
      <c r="EK125" s="34" t="s">
        <v>21888</v>
      </c>
      <c r="EL125" s="34" t="s">
        <v>21889</v>
      </c>
      <c r="EM125" s="34" t="s">
        <v>21890</v>
      </c>
      <c r="EN125" s="34" t="s">
        <v>21891</v>
      </c>
      <c r="EO125" s="3304" t="s">
        <v>21892</v>
      </c>
      <c r="EP125" s="34" t="s">
        <v>21882</v>
      </c>
      <c r="EQ125" s="34" t="s">
        <v>21883</v>
      </c>
      <c r="ER125" s="34" t="s">
        <v>21884</v>
      </c>
      <c r="ES125" s="34" t="s">
        <v>21885</v>
      </c>
      <c r="ET125" s="34" t="s">
        <v>21886</v>
      </c>
      <c r="EU125" s="34" t="s">
        <v>21887</v>
      </c>
      <c r="EV125" s="34" t="s">
        <v>21888</v>
      </c>
      <c r="EW125" s="34" t="s">
        <v>21889</v>
      </c>
      <c r="EX125" s="34" t="s">
        <v>21890</v>
      </c>
      <c r="EY125" s="34" t="s">
        <v>21891</v>
      </c>
      <c r="EZ125" s="3304" t="s">
        <v>21892</v>
      </c>
      <c r="FA125" s="34" t="s">
        <v>21882</v>
      </c>
      <c r="FB125" s="34" t="s">
        <v>21883</v>
      </c>
      <c r="FC125" s="34" t="s">
        <v>21884</v>
      </c>
      <c r="FD125" s="34" t="s">
        <v>21885</v>
      </c>
      <c r="FE125" s="34" t="s">
        <v>21886</v>
      </c>
      <c r="FF125" s="34" t="s">
        <v>21887</v>
      </c>
      <c r="FG125" s="34" t="s">
        <v>21888</v>
      </c>
      <c r="FH125" s="34" t="s">
        <v>21889</v>
      </c>
      <c r="FI125" s="34" t="s">
        <v>21890</v>
      </c>
      <c r="FJ125" s="34" t="s">
        <v>21891</v>
      </c>
      <c r="FK125" s="3304" t="s">
        <v>21892</v>
      </c>
      <c r="FL125" s="34" t="s">
        <v>21882</v>
      </c>
      <c r="FM125" s="34" t="s">
        <v>21883</v>
      </c>
      <c r="FN125" s="34" t="s">
        <v>21884</v>
      </c>
      <c r="FO125" s="34" t="s">
        <v>21885</v>
      </c>
      <c r="FP125" s="34" t="s">
        <v>21886</v>
      </c>
      <c r="FQ125" s="34" t="s">
        <v>21887</v>
      </c>
      <c r="FR125" s="34" t="s">
        <v>21888</v>
      </c>
      <c r="FS125" s="34" t="s">
        <v>21889</v>
      </c>
      <c r="FT125" s="34" t="s">
        <v>21890</v>
      </c>
      <c r="FU125" s="34" t="s">
        <v>21891</v>
      </c>
      <c r="FV125" s="3304" t="s">
        <v>21892</v>
      </c>
      <c r="FW125" s="34" t="s">
        <v>21882</v>
      </c>
      <c r="FX125" s="34" t="s">
        <v>21883</v>
      </c>
      <c r="FY125" s="34" t="s">
        <v>21884</v>
      </c>
      <c r="FZ125" s="34" t="s">
        <v>21885</v>
      </c>
      <c r="GA125" s="34" t="s">
        <v>21886</v>
      </c>
      <c r="GB125" s="34" t="s">
        <v>21887</v>
      </c>
      <c r="GC125" s="34" t="s">
        <v>21888</v>
      </c>
      <c r="GD125" s="34" t="s">
        <v>21889</v>
      </c>
      <c r="GE125" s="48" t="s">
        <v>21890</v>
      </c>
      <c r="GF125" s="48" t="s">
        <v>21891</v>
      </c>
      <c r="GG125" s="3305" t="s">
        <v>21892</v>
      </c>
      <c r="GH125" s="3300"/>
      <c r="GI125" s="3306" t="s">
        <v>21881</v>
      </c>
      <c r="GJ125" s="3300"/>
      <c r="GK125" s="3306"/>
      <c r="GL125" s="2197"/>
    </row>
    <row r="126" spans="1:194" ht="20.25" customHeight="1">
      <c r="A126" s="3295"/>
      <c r="B126" s="2509" t="s">
        <v>21893</v>
      </c>
      <c r="C126" s="3302" t="s">
        <v>572</v>
      </c>
      <c r="D126" s="3303">
        <v>3</v>
      </c>
      <c r="E126" s="5694">
        <v>0</v>
      </c>
      <c r="F126" s="5694">
        <v>0</v>
      </c>
      <c r="G126" s="5694">
        <v>0</v>
      </c>
      <c r="H126" s="5694">
        <v>0</v>
      </c>
      <c r="I126" s="5694">
        <v>0</v>
      </c>
      <c r="J126" s="5694">
        <v>0</v>
      </c>
      <c r="K126" s="5694">
        <v>0</v>
      </c>
      <c r="L126" s="5694">
        <v>0</v>
      </c>
      <c r="M126" s="5694">
        <v>0</v>
      </c>
      <c r="N126" s="5694">
        <v>0</v>
      </c>
      <c r="O126" s="5694">
        <v>0</v>
      </c>
      <c r="P126" s="5694">
        <v>0</v>
      </c>
      <c r="Q126" s="5694">
        <v>0</v>
      </c>
      <c r="R126" s="5694">
        <v>0</v>
      </c>
      <c r="S126" s="5694">
        <v>0</v>
      </c>
      <c r="T126" s="5694">
        <v>0</v>
      </c>
      <c r="U126" s="5694">
        <v>0</v>
      </c>
      <c r="V126" s="5694">
        <v>0</v>
      </c>
      <c r="W126" s="5694">
        <v>0</v>
      </c>
      <c r="X126" s="5694">
        <v>0</v>
      </c>
      <c r="Y126" s="5694">
        <v>0</v>
      </c>
      <c r="Z126" s="5694">
        <v>0</v>
      </c>
      <c r="AA126" s="5694">
        <v>0</v>
      </c>
      <c r="AB126" s="5694">
        <v>0</v>
      </c>
      <c r="AC126" s="5694">
        <v>0</v>
      </c>
      <c r="AD126" s="5694">
        <v>0</v>
      </c>
      <c r="AE126" s="5694">
        <v>0</v>
      </c>
      <c r="AF126" s="5694">
        <v>0</v>
      </c>
      <c r="AG126" s="5694">
        <v>0</v>
      </c>
      <c r="AH126" s="5694">
        <v>0</v>
      </c>
      <c r="AI126" s="5694">
        <v>0</v>
      </c>
      <c r="AJ126" s="5694">
        <v>0</v>
      </c>
      <c r="AK126" s="5694">
        <v>0</v>
      </c>
      <c r="AL126" s="5694">
        <v>0</v>
      </c>
      <c r="AM126" s="5694">
        <v>0</v>
      </c>
      <c r="AN126" s="5694">
        <v>0</v>
      </c>
      <c r="AO126" s="5694">
        <v>0</v>
      </c>
      <c r="AP126" s="5694">
        <v>0</v>
      </c>
      <c r="AQ126" s="5694">
        <v>0</v>
      </c>
      <c r="AR126" s="5694">
        <v>0</v>
      </c>
      <c r="AS126" s="5694">
        <v>0</v>
      </c>
      <c r="AT126" s="5694">
        <v>0</v>
      </c>
      <c r="AU126" s="5694">
        <v>0</v>
      </c>
      <c r="AV126" s="5694">
        <v>0</v>
      </c>
      <c r="AW126" s="5694">
        <v>0</v>
      </c>
      <c r="AX126" s="5694">
        <v>0</v>
      </c>
      <c r="AY126" s="5694">
        <v>0</v>
      </c>
      <c r="AZ126" s="5694">
        <v>0</v>
      </c>
      <c r="BA126" s="5694">
        <v>0</v>
      </c>
      <c r="BB126" s="5694">
        <v>0</v>
      </c>
      <c r="BC126" s="5694">
        <v>0</v>
      </c>
      <c r="BD126" s="5694">
        <v>0</v>
      </c>
      <c r="BE126" s="5694">
        <v>0</v>
      </c>
      <c r="BF126" s="5694">
        <v>0</v>
      </c>
      <c r="BG126" s="5694">
        <v>0</v>
      </c>
      <c r="BH126" s="5694">
        <v>0</v>
      </c>
      <c r="BI126" s="5694">
        <v>0</v>
      </c>
      <c r="BJ126" s="5694">
        <v>0</v>
      </c>
      <c r="BK126" s="5694">
        <v>0</v>
      </c>
      <c r="BL126" s="5694">
        <v>0</v>
      </c>
      <c r="BM126" s="5694">
        <v>0</v>
      </c>
      <c r="BN126" s="5694">
        <v>0</v>
      </c>
      <c r="BO126" s="5694">
        <v>0</v>
      </c>
      <c r="BP126" s="5694">
        <v>0</v>
      </c>
      <c r="BQ126" s="5694">
        <v>0</v>
      </c>
      <c r="BR126" s="5694">
        <v>0</v>
      </c>
      <c r="BS126" s="5694">
        <v>0</v>
      </c>
      <c r="BT126" s="5694">
        <v>0</v>
      </c>
      <c r="BU126" s="5694">
        <v>0</v>
      </c>
      <c r="BV126" s="5694">
        <v>0</v>
      </c>
      <c r="BW126" s="5694">
        <v>0</v>
      </c>
      <c r="BX126" s="5694">
        <v>0</v>
      </c>
      <c r="BY126" s="5694">
        <v>0</v>
      </c>
      <c r="BZ126" s="5694">
        <v>0</v>
      </c>
      <c r="CA126" s="5694">
        <v>0</v>
      </c>
      <c r="CB126" s="5694">
        <v>0</v>
      </c>
      <c r="CC126" s="5694">
        <v>0</v>
      </c>
      <c r="CD126" s="5694">
        <v>0</v>
      </c>
      <c r="CE126" s="5694">
        <v>0</v>
      </c>
      <c r="CF126" s="5694">
        <v>0</v>
      </c>
      <c r="CG126" s="5694">
        <v>0</v>
      </c>
      <c r="CH126" s="5694">
        <v>0</v>
      </c>
      <c r="CI126" s="5694">
        <v>0</v>
      </c>
      <c r="CJ126" s="5694">
        <v>0</v>
      </c>
      <c r="CK126" s="5694">
        <v>0</v>
      </c>
      <c r="CL126" s="5696">
        <v>0</v>
      </c>
      <c r="CM126" s="5696">
        <v>0</v>
      </c>
      <c r="CN126" s="5695">
        <v>0</v>
      </c>
      <c r="CO126" s="3300"/>
      <c r="CP126" s="3306" t="s">
        <v>21894</v>
      </c>
      <c r="CQ126" s="3300"/>
      <c r="CR126" s="3306"/>
      <c r="CS126" s="2197"/>
      <c r="CT126" s="2197"/>
      <c r="CU126" s="2509" t="s">
        <v>21893</v>
      </c>
      <c r="CV126" s="3302" t="s">
        <v>572</v>
      </c>
      <c r="CW126" s="3303">
        <v>3</v>
      </c>
      <c r="CX126" s="3304" t="s">
        <v>21895</v>
      </c>
      <c r="CY126" s="3304" t="s">
        <v>21896</v>
      </c>
      <c r="CZ126" s="3304" t="s">
        <v>21897</v>
      </c>
      <c r="DA126" s="3304" t="s">
        <v>21898</v>
      </c>
      <c r="DB126" s="3304" t="s">
        <v>21899</v>
      </c>
      <c r="DC126" s="3304" t="s">
        <v>21900</v>
      </c>
      <c r="DD126" s="3304" t="s">
        <v>21901</v>
      </c>
      <c r="DE126" s="3304" t="s">
        <v>21902</v>
      </c>
      <c r="DF126" s="3304" t="s">
        <v>21903</v>
      </c>
      <c r="DG126" s="3304" t="s">
        <v>21904</v>
      </c>
      <c r="DH126" s="3304" t="s">
        <v>21905</v>
      </c>
      <c r="DI126" s="3304" t="s">
        <v>21895</v>
      </c>
      <c r="DJ126" s="3304" t="s">
        <v>21896</v>
      </c>
      <c r="DK126" s="3304" t="s">
        <v>21897</v>
      </c>
      <c r="DL126" s="3304" t="s">
        <v>21898</v>
      </c>
      <c r="DM126" s="3304" t="s">
        <v>21899</v>
      </c>
      <c r="DN126" s="3304" t="s">
        <v>21900</v>
      </c>
      <c r="DO126" s="3304" t="s">
        <v>21901</v>
      </c>
      <c r="DP126" s="3304" t="s">
        <v>21902</v>
      </c>
      <c r="DQ126" s="3304" t="s">
        <v>21903</v>
      </c>
      <c r="DR126" s="3304" t="s">
        <v>21904</v>
      </c>
      <c r="DS126" s="3304" t="s">
        <v>21905</v>
      </c>
      <c r="DT126" s="3304" t="s">
        <v>21895</v>
      </c>
      <c r="DU126" s="3304" t="s">
        <v>21896</v>
      </c>
      <c r="DV126" s="3304" t="s">
        <v>21897</v>
      </c>
      <c r="DW126" s="3304" t="s">
        <v>21898</v>
      </c>
      <c r="DX126" s="3304" t="s">
        <v>21899</v>
      </c>
      <c r="DY126" s="3304" t="s">
        <v>21900</v>
      </c>
      <c r="DZ126" s="3304" t="s">
        <v>21901</v>
      </c>
      <c r="EA126" s="3304" t="s">
        <v>21902</v>
      </c>
      <c r="EB126" s="3304" t="s">
        <v>21903</v>
      </c>
      <c r="EC126" s="3304" t="s">
        <v>21904</v>
      </c>
      <c r="ED126" s="3304" t="s">
        <v>21905</v>
      </c>
      <c r="EE126" s="3304" t="s">
        <v>21895</v>
      </c>
      <c r="EF126" s="3304" t="s">
        <v>21896</v>
      </c>
      <c r="EG126" s="3304" t="s">
        <v>21897</v>
      </c>
      <c r="EH126" s="3304" t="s">
        <v>21898</v>
      </c>
      <c r="EI126" s="3304" t="s">
        <v>21899</v>
      </c>
      <c r="EJ126" s="3304" t="s">
        <v>21900</v>
      </c>
      <c r="EK126" s="3304" t="s">
        <v>21901</v>
      </c>
      <c r="EL126" s="3304" t="s">
        <v>21902</v>
      </c>
      <c r="EM126" s="3304" t="s">
        <v>21903</v>
      </c>
      <c r="EN126" s="3304" t="s">
        <v>21904</v>
      </c>
      <c r="EO126" s="3304" t="s">
        <v>21905</v>
      </c>
      <c r="EP126" s="3304" t="s">
        <v>21895</v>
      </c>
      <c r="EQ126" s="3304" t="s">
        <v>21896</v>
      </c>
      <c r="ER126" s="3304" t="s">
        <v>21897</v>
      </c>
      <c r="ES126" s="3304" t="s">
        <v>21898</v>
      </c>
      <c r="ET126" s="3304" t="s">
        <v>21899</v>
      </c>
      <c r="EU126" s="3304" t="s">
        <v>21900</v>
      </c>
      <c r="EV126" s="3304" t="s">
        <v>21901</v>
      </c>
      <c r="EW126" s="3304" t="s">
        <v>21902</v>
      </c>
      <c r="EX126" s="3304" t="s">
        <v>21903</v>
      </c>
      <c r="EY126" s="3304" t="s">
        <v>21904</v>
      </c>
      <c r="EZ126" s="3304" t="s">
        <v>21905</v>
      </c>
      <c r="FA126" s="3304" t="s">
        <v>21895</v>
      </c>
      <c r="FB126" s="3304" t="s">
        <v>21896</v>
      </c>
      <c r="FC126" s="3304" t="s">
        <v>21897</v>
      </c>
      <c r="FD126" s="3304" t="s">
        <v>21898</v>
      </c>
      <c r="FE126" s="3304" t="s">
        <v>21899</v>
      </c>
      <c r="FF126" s="3304" t="s">
        <v>21900</v>
      </c>
      <c r="FG126" s="3304" t="s">
        <v>21901</v>
      </c>
      <c r="FH126" s="3304" t="s">
        <v>21902</v>
      </c>
      <c r="FI126" s="3304" t="s">
        <v>21903</v>
      </c>
      <c r="FJ126" s="3304" t="s">
        <v>21904</v>
      </c>
      <c r="FK126" s="3304" t="s">
        <v>21905</v>
      </c>
      <c r="FL126" s="3304" t="s">
        <v>21895</v>
      </c>
      <c r="FM126" s="3304" t="s">
        <v>21896</v>
      </c>
      <c r="FN126" s="3304" t="s">
        <v>21897</v>
      </c>
      <c r="FO126" s="3304" t="s">
        <v>21898</v>
      </c>
      <c r="FP126" s="3304" t="s">
        <v>21899</v>
      </c>
      <c r="FQ126" s="3304" t="s">
        <v>21900</v>
      </c>
      <c r="FR126" s="3304" t="s">
        <v>21901</v>
      </c>
      <c r="FS126" s="3304" t="s">
        <v>21902</v>
      </c>
      <c r="FT126" s="3304" t="s">
        <v>21903</v>
      </c>
      <c r="FU126" s="3304" t="s">
        <v>21904</v>
      </c>
      <c r="FV126" s="3304" t="s">
        <v>21905</v>
      </c>
      <c r="FW126" s="3304" t="s">
        <v>21895</v>
      </c>
      <c r="FX126" s="3304" t="s">
        <v>21896</v>
      </c>
      <c r="FY126" s="3304" t="s">
        <v>21897</v>
      </c>
      <c r="FZ126" s="3304" t="s">
        <v>21898</v>
      </c>
      <c r="GA126" s="3304" t="s">
        <v>21899</v>
      </c>
      <c r="GB126" s="3304" t="s">
        <v>21900</v>
      </c>
      <c r="GC126" s="3304" t="s">
        <v>21901</v>
      </c>
      <c r="GD126" s="3304" t="s">
        <v>21902</v>
      </c>
      <c r="GE126" s="3307" t="s">
        <v>21903</v>
      </c>
      <c r="GF126" s="3307" t="s">
        <v>21904</v>
      </c>
      <c r="GG126" s="3305" t="s">
        <v>21905</v>
      </c>
      <c r="GH126" s="3300"/>
      <c r="GI126" s="3306" t="s">
        <v>21894</v>
      </c>
      <c r="GJ126" s="3300"/>
      <c r="GK126" s="3306"/>
      <c r="GL126" s="2197"/>
    </row>
    <row r="127" spans="1:194" ht="20.25" customHeight="1">
      <c r="A127" s="2595"/>
      <c r="B127" s="2509" t="s">
        <v>21906</v>
      </c>
      <c r="C127" s="3302" t="s">
        <v>572</v>
      </c>
      <c r="D127" s="3303">
        <v>3</v>
      </c>
      <c r="E127" s="5693">
        <v>0</v>
      </c>
      <c r="F127" s="5693">
        <v>0</v>
      </c>
      <c r="G127" s="5693">
        <v>0</v>
      </c>
      <c r="H127" s="5693">
        <v>0</v>
      </c>
      <c r="I127" s="5693">
        <v>0</v>
      </c>
      <c r="J127" s="5693">
        <v>0</v>
      </c>
      <c r="K127" s="5693">
        <v>0</v>
      </c>
      <c r="L127" s="5693">
        <v>0</v>
      </c>
      <c r="M127" s="34"/>
      <c r="N127" s="34"/>
      <c r="O127" s="5694">
        <v>0</v>
      </c>
      <c r="P127" s="5693">
        <v>0</v>
      </c>
      <c r="Q127" s="5693">
        <v>0</v>
      </c>
      <c r="R127" s="5693">
        <v>0</v>
      </c>
      <c r="S127" s="5693">
        <v>0</v>
      </c>
      <c r="T127" s="5693">
        <v>0</v>
      </c>
      <c r="U127" s="5693">
        <v>0</v>
      </c>
      <c r="V127" s="5693">
        <v>0</v>
      </c>
      <c r="W127" s="5693">
        <v>0</v>
      </c>
      <c r="X127" s="34"/>
      <c r="Y127" s="34"/>
      <c r="Z127" s="5694">
        <v>0</v>
      </c>
      <c r="AA127" s="5693">
        <v>0</v>
      </c>
      <c r="AB127" s="5693">
        <v>0</v>
      </c>
      <c r="AC127" s="5693">
        <v>0</v>
      </c>
      <c r="AD127" s="5693">
        <v>0</v>
      </c>
      <c r="AE127" s="5693">
        <v>0</v>
      </c>
      <c r="AF127" s="5693">
        <v>0</v>
      </c>
      <c r="AG127" s="5693">
        <v>0</v>
      </c>
      <c r="AH127" s="5693">
        <v>0</v>
      </c>
      <c r="AI127" s="34"/>
      <c r="AJ127" s="34"/>
      <c r="AK127" s="5694">
        <v>0</v>
      </c>
      <c r="AL127" s="5693">
        <v>0</v>
      </c>
      <c r="AM127" s="5693">
        <v>0</v>
      </c>
      <c r="AN127" s="5693">
        <v>0</v>
      </c>
      <c r="AO127" s="5693">
        <v>0.98759262251197966</v>
      </c>
      <c r="AP127" s="5693">
        <v>0</v>
      </c>
      <c r="AQ127" s="5693">
        <v>0</v>
      </c>
      <c r="AR127" s="5693">
        <v>0</v>
      </c>
      <c r="AS127" s="5693">
        <v>0</v>
      </c>
      <c r="AT127" s="34"/>
      <c r="AU127" s="34"/>
      <c r="AV127" s="5694">
        <v>0.98759262251197966</v>
      </c>
      <c r="AW127" s="5693">
        <v>0</v>
      </c>
      <c r="AX127" s="5693">
        <v>0</v>
      </c>
      <c r="AY127" s="5693">
        <v>0</v>
      </c>
      <c r="AZ127" s="5693">
        <v>0.72244288391392542</v>
      </c>
      <c r="BA127" s="5693">
        <v>0</v>
      </c>
      <c r="BB127" s="5693">
        <v>0</v>
      </c>
      <c r="BC127" s="5693">
        <v>0</v>
      </c>
      <c r="BD127" s="5693">
        <v>0</v>
      </c>
      <c r="BE127" s="34"/>
      <c r="BF127" s="34"/>
      <c r="BG127" s="5694">
        <v>0.72244288391392542</v>
      </c>
      <c r="BH127" s="5693">
        <v>0</v>
      </c>
      <c r="BI127" s="5693">
        <v>0</v>
      </c>
      <c r="BJ127" s="5693">
        <v>0</v>
      </c>
      <c r="BK127" s="5693">
        <v>4.1640502184638786</v>
      </c>
      <c r="BL127" s="5693">
        <v>0</v>
      </c>
      <c r="BM127" s="5693">
        <v>0</v>
      </c>
      <c r="BN127" s="5693">
        <v>0</v>
      </c>
      <c r="BO127" s="5693">
        <v>0</v>
      </c>
      <c r="BP127" s="34"/>
      <c r="BQ127" s="34"/>
      <c r="BR127" s="5694">
        <v>4.1640502184638786</v>
      </c>
      <c r="BS127" s="5693">
        <v>0</v>
      </c>
      <c r="BT127" s="5693">
        <v>0</v>
      </c>
      <c r="BU127" s="5693">
        <v>0</v>
      </c>
      <c r="BV127" s="5693">
        <v>2.9955665963993949</v>
      </c>
      <c r="BW127" s="5693">
        <v>0</v>
      </c>
      <c r="BX127" s="5693">
        <v>0</v>
      </c>
      <c r="BY127" s="5693">
        <v>0</v>
      </c>
      <c r="BZ127" s="5693">
        <v>0</v>
      </c>
      <c r="CA127" s="34"/>
      <c r="CB127" s="34"/>
      <c r="CC127" s="5694">
        <v>2.9955665963993949</v>
      </c>
      <c r="CD127" s="5693">
        <v>0</v>
      </c>
      <c r="CE127" s="5693">
        <v>0</v>
      </c>
      <c r="CF127" s="5693">
        <v>0</v>
      </c>
      <c r="CG127" s="5693">
        <v>0.25162953955856698</v>
      </c>
      <c r="CH127" s="5693">
        <v>0</v>
      </c>
      <c r="CI127" s="5693">
        <v>0</v>
      </c>
      <c r="CJ127" s="5693">
        <v>0</v>
      </c>
      <c r="CK127" s="5693">
        <v>0</v>
      </c>
      <c r="CL127" s="48"/>
      <c r="CM127" s="48"/>
      <c r="CN127" s="5695">
        <v>0.25162953955856698</v>
      </c>
      <c r="CO127" s="3300"/>
      <c r="CP127" s="3306" t="s">
        <v>21907</v>
      </c>
      <c r="CQ127" s="3300"/>
      <c r="CR127" s="3306"/>
      <c r="CS127" s="1861"/>
      <c r="CT127" s="1861"/>
      <c r="CU127" s="2509" t="s">
        <v>21906</v>
      </c>
      <c r="CV127" s="3302" t="s">
        <v>572</v>
      </c>
      <c r="CW127" s="3303">
        <v>3</v>
      </c>
      <c r="CX127" s="34" t="s">
        <v>21908</v>
      </c>
      <c r="CY127" s="34" t="s">
        <v>21909</v>
      </c>
      <c r="CZ127" s="34" t="s">
        <v>21910</v>
      </c>
      <c r="DA127" s="34" t="s">
        <v>21911</v>
      </c>
      <c r="DB127" s="34" t="s">
        <v>21912</v>
      </c>
      <c r="DC127" s="34" t="s">
        <v>21913</v>
      </c>
      <c r="DD127" s="34" t="s">
        <v>21914</v>
      </c>
      <c r="DE127" s="34" t="s">
        <v>21915</v>
      </c>
      <c r="DF127" s="34" t="s">
        <v>21916</v>
      </c>
      <c r="DG127" s="34" t="s">
        <v>21917</v>
      </c>
      <c r="DH127" s="3304" t="s">
        <v>21918</v>
      </c>
      <c r="DI127" s="34" t="s">
        <v>21908</v>
      </c>
      <c r="DJ127" s="34" t="s">
        <v>21909</v>
      </c>
      <c r="DK127" s="34" t="s">
        <v>21910</v>
      </c>
      <c r="DL127" s="34" t="s">
        <v>21911</v>
      </c>
      <c r="DM127" s="34" t="s">
        <v>21912</v>
      </c>
      <c r="DN127" s="34" t="s">
        <v>21913</v>
      </c>
      <c r="DO127" s="34" t="s">
        <v>21914</v>
      </c>
      <c r="DP127" s="34" t="s">
        <v>21915</v>
      </c>
      <c r="DQ127" s="34" t="s">
        <v>21916</v>
      </c>
      <c r="DR127" s="34" t="s">
        <v>21917</v>
      </c>
      <c r="DS127" s="3304" t="s">
        <v>21918</v>
      </c>
      <c r="DT127" s="34" t="s">
        <v>21908</v>
      </c>
      <c r="DU127" s="34" t="s">
        <v>21909</v>
      </c>
      <c r="DV127" s="34" t="s">
        <v>21910</v>
      </c>
      <c r="DW127" s="34" t="s">
        <v>21911</v>
      </c>
      <c r="DX127" s="34" t="s">
        <v>21912</v>
      </c>
      <c r="DY127" s="34" t="s">
        <v>21913</v>
      </c>
      <c r="DZ127" s="34" t="s">
        <v>21914</v>
      </c>
      <c r="EA127" s="34" t="s">
        <v>21915</v>
      </c>
      <c r="EB127" s="34" t="s">
        <v>21916</v>
      </c>
      <c r="EC127" s="34" t="s">
        <v>21917</v>
      </c>
      <c r="ED127" s="3304" t="s">
        <v>21918</v>
      </c>
      <c r="EE127" s="34" t="s">
        <v>21908</v>
      </c>
      <c r="EF127" s="34" t="s">
        <v>21909</v>
      </c>
      <c r="EG127" s="34" t="s">
        <v>21910</v>
      </c>
      <c r="EH127" s="34" t="s">
        <v>21911</v>
      </c>
      <c r="EI127" s="34" t="s">
        <v>21912</v>
      </c>
      <c r="EJ127" s="34" t="s">
        <v>21913</v>
      </c>
      <c r="EK127" s="34" t="s">
        <v>21914</v>
      </c>
      <c r="EL127" s="34" t="s">
        <v>21915</v>
      </c>
      <c r="EM127" s="34" t="s">
        <v>21916</v>
      </c>
      <c r="EN127" s="34" t="s">
        <v>21917</v>
      </c>
      <c r="EO127" s="3304" t="s">
        <v>21918</v>
      </c>
      <c r="EP127" s="34" t="s">
        <v>21908</v>
      </c>
      <c r="EQ127" s="34" t="s">
        <v>21909</v>
      </c>
      <c r="ER127" s="34" t="s">
        <v>21910</v>
      </c>
      <c r="ES127" s="34" t="s">
        <v>21911</v>
      </c>
      <c r="ET127" s="34" t="s">
        <v>21912</v>
      </c>
      <c r="EU127" s="34" t="s">
        <v>21913</v>
      </c>
      <c r="EV127" s="34" t="s">
        <v>21914</v>
      </c>
      <c r="EW127" s="34" t="s">
        <v>21915</v>
      </c>
      <c r="EX127" s="34" t="s">
        <v>21916</v>
      </c>
      <c r="EY127" s="34" t="s">
        <v>21917</v>
      </c>
      <c r="EZ127" s="3304" t="s">
        <v>21918</v>
      </c>
      <c r="FA127" s="34" t="s">
        <v>21908</v>
      </c>
      <c r="FB127" s="34" t="s">
        <v>21909</v>
      </c>
      <c r="FC127" s="34" t="s">
        <v>21910</v>
      </c>
      <c r="FD127" s="34" t="s">
        <v>21911</v>
      </c>
      <c r="FE127" s="34" t="s">
        <v>21912</v>
      </c>
      <c r="FF127" s="34" t="s">
        <v>21913</v>
      </c>
      <c r="FG127" s="34" t="s">
        <v>21914</v>
      </c>
      <c r="FH127" s="34" t="s">
        <v>21915</v>
      </c>
      <c r="FI127" s="34" t="s">
        <v>21916</v>
      </c>
      <c r="FJ127" s="34" t="s">
        <v>21917</v>
      </c>
      <c r="FK127" s="3304" t="s">
        <v>21918</v>
      </c>
      <c r="FL127" s="34" t="s">
        <v>21908</v>
      </c>
      <c r="FM127" s="34" t="s">
        <v>21909</v>
      </c>
      <c r="FN127" s="34" t="s">
        <v>21910</v>
      </c>
      <c r="FO127" s="34" t="s">
        <v>21911</v>
      </c>
      <c r="FP127" s="34" t="s">
        <v>21912</v>
      </c>
      <c r="FQ127" s="34" t="s">
        <v>21913</v>
      </c>
      <c r="FR127" s="34" t="s">
        <v>21914</v>
      </c>
      <c r="FS127" s="34" t="s">
        <v>21915</v>
      </c>
      <c r="FT127" s="34" t="s">
        <v>21916</v>
      </c>
      <c r="FU127" s="34" t="s">
        <v>21917</v>
      </c>
      <c r="FV127" s="3304" t="s">
        <v>21918</v>
      </c>
      <c r="FW127" s="34" t="s">
        <v>21908</v>
      </c>
      <c r="FX127" s="34" t="s">
        <v>21909</v>
      </c>
      <c r="FY127" s="34" t="s">
        <v>21910</v>
      </c>
      <c r="FZ127" s="34" t="s">
        <v>21911</v>
      </c>
      <c r="GA127" s="34" t="s">
        <v>21912</v>
      </c>
      <c r="GB127" s="34" t="s">
        <v>21913</v>
      </c>
      <c r="GC127" s="34" t="s">
        <v>21914</v>
      </c>
      <c r="GD127" s="34" t="s">
        <v>21915</v>
      </c>
      <c r="GE127" s="48" t="s">
        <v>21916</v>
      </c>
      <c r="GF127" s="48" t="s">
        <v>21917</v>
      </c>
      <c r="GG127" s="3305" t="s">
        <v>21918</v>
      </c>
      <c r="GH127" s="3300"/>
      <c r="GI127" s="3306" t="s">
        <v>21907</v>
      </c>
      <c r="GJ127" s="3300"/>
      <c r="GK127" s="3306"/>
      <c r="GL127" s="1861"/>
    </row>
    <row r="128" spans="1:194" ht="20.25" customHeight="1">
      <c r="A128" s="2595"/>
      <c r="B128" s="2509" t="s">
        <v>21919</v>
      </c>
      <c r="C128" s="3302" t="s">
        <v>572</v>
      </c>
      <c r="D128" s="3303">
        <v>3</v>
      </c>
      <c r="E128" s="5693">
        <v>0</v>
      </c>
      <c r="F128" s="5693">
        <v>0</v>
      </c>
      <c r="G128" s="5693">
        <v>0</v>
      </c>
      <c r="H128" s="5693">
        <v>0</v>
      </c>
      <c r="I128" s="5693">
        <v>0</v>
      </c>
      <c r="J128" s="5693">
        <v>0</v>
      </c>
      <c r="K128" s="5693">
        <v>0</v>
      </c>
      <c r="L128" s="5693">
        <v>0</v>
      </c>
      <c r="M128" s="34"/>
      <c r="N128" s="34"/>
      <c r="O128" s="5694">
        <v>0</v>
      </c>
      <c r="P128" s="5693">
        <v>0</v>
      </c>
      <c r="Q128" s="5693">
        <v>0</v>
      </c>
      <c r="R128" s="5693">
        <v>0</v>
      </c>
      <c r="S128" s="5693">
        <v>0</v>
      </c>
      <c r="T128" s="5693">
        <v>0</v>
      </c>
      <c r="U128" s="5693">
        <v>0</v>
      </c>
      <c r="V128" s="5693">
        <v>0</v>
      </c>
      <c r="W128" s="5693">
        <v>0</v>
      </c>
      <c r="X128" s="34"/>
      <c r="Y128" s="34"/>
      <c r="Z128" s="5694">
        <v>0</v>
      </c>
      <c r="AA128" s="5693">
        <v>0</v>
      </c>
      <c r="AB128" s="5693">
        <v>0</v>
      </c>
      <c r="AC128" s="5693">
        <v>0</v>
      </c>
      <c r="AD128" s="5693">
        <v>0</v>
      </c>
      <c r="AE128" s="5693">
        <v>0</v>
      </c>
      <c r="AF128" s="5693">
        <v>0</v>
      </c>
      <c r="AG128" s="5693">
        <v>0</v>
      </c>
      <c r="AH128" s="5693">
        <v>0</v>
      </c>
      <c r="AI128" s="34"/>
      <c r="AJ128" s="34"/>
      <c r="AK128" s="5694">
        <v>0</v>
      </c>
      <c r="AL128" s="5693">
        <v>0</v>
      </c>
      <c r="AM128" s="5693">
        <v>0</v>
      </c>
      <c r="AN128" s="5693">
        <v>0</v>
      </c>
      <c r="AO128" s="5693">
        <v>0</v>
      </c>
      <c r="AP128" s="5693">
        <v>0</v>
      </c>
      <c r="AQ128" s="5693">
        <v>0</v>
      </c>
      <c r="AR128" s="5693">
        <v>0</v>
      </c>
      <c r="AS128" s="5693">
        <v>0</v>
      </c>
      <c r="AT128" s="34"/>
      <c r="AU128" s="34"/>
      <c r="AV128" s="5694">
        <v>0</v>
      </c>
      <c r="AW128" s="5693">
        <v>0</v>
      </c>
      <c r="AX128" s="5693">
        <v>0</v>
      </c>
      <c r="AY128" s="5693">
        <v>0</v>
      </c>
      <c r="AZ128" s="5693">
        <v>0</v>
      </c>
      <c r="BA128" s="5693">
        <v>0</v>
      </c>
      <c r="BB128" s="5693">
        <v>0</v>
      </c>
      <c r="BC128" s="5693">
        <v>0</v>
      </c>
      <c r="BD128" s="5693">
        <v>0</v>
      </c>
      <c r="BE128" s="34"/>
      <c r="BF128" s="34"/>
      <c r="BG128" s="5694">
        <v>0</v>
      </c>
      <c r="BH128" s="5693">
        <v>0</v>
      </c>
      <c r="BI128" s="5693">
        <v>0</v>
      </c>
      <c r="BJ128" s="5693">
        <v>0</v>
      </c>
      <c r="BK128" s="5693">
        <v>0</v>
      </c>
      <c r="BL128" s="5693">
        <v>0</v>
      </c>
      <c r="BM128" s="5693">
        <v>0</v>
      </c>
      <c r="BN128" s="5693">
        <v>0</v>
      </c>
      <c r="BO128" s="5693">
        <v>0</v>
      </c>
      <c r="BP128" s="34"/>
      <c r="BQ128" s="34"/>
      <c r="BR128" s="5694">
        <v>0</v>
      </c>
      <c r="BS128" s="5693">
        <v>0</v>
      </c>
      <c r="BT128" s="5693">
        <v>0</v>
      </c>
      <c r="BU128" s="5693">
        <v>0</v>
      </c>
      <c r="BV128" s="5693">
        <v>0</v>
      </c>
      <c r="BW128" s="5693">
        <v>0</v>
      </c>
      <c r="BX128" s="5693">
        <v>0</v>
      </c>
      <c r="BY128" s="5693">
        <v>0</v>
      </c>
      <c r="BZ128" s="5693">
        <v>0</v>
      </c>
      <c r="CA128" s="34"/>
      <c r="CB128" s="34"/>
      <c r="CC128" s="5694">
        <v>0</v>
      </c>
      <c r="CD128" s="5693">
        <v>0</v>
      </c>
      <c r="CE128" s="5693">
        <v>0</v>
      </c>
      <c r="CF128" s="5693">
        <v>0</v>
      </c>
      <c r="CG128" s="5693">
        <v>0</v>
      </c>
      <c r="CH128" s="5693">
        <v>0</v>
      </c>
      <c r="CI128" s="5693">
        <v>0</v>
      </c>
      <c r="CJ128" s="5693">
        <v>0</v>
      </c>
      <c r="CK128" s="5693">
        <v>0</v>
      </c>
      <c r="CL128" s="48"/>
      <c r="CM128" s="48"/>
      <c r="CN128" s="5695">
        <v>0</v>
      </c>
      <c r="CO128" s="3300"/>
      <c r="CP128" s="3306" t="s">
        <v>21920</v>
      </c>
      <c r="CQ128" s="3300"/>
      <c r="CR128" s="3306"/>
      <c r="CS128" s="1861"/>
      <c r="CT128" s="1861"/>
      <c r="CU128" s="2509" t="s">
        <v>21919</v>
      </c>
      <c r="CV128" s="3302" t="s">
        <v>572</v>
      </c>
      <c r="CW128" s="3303">
        <v>3</v>
      </c>
      <c r="CX128" s="34" t="s">
        <v>21921</v>
      </c>
      <c r="CY128" s="34" t="s">
        <v>21922</v>
      </c>
      <c r="CZ128" s="34" t="s">
        <v>21923</v>
      </c>
      <c r="DA128" s="34" t="s">
        <v>21924</v>
      </c>
      <c r="DB128" s="34" t="s">
        <v>21925</v>
      </c>
      <c r="DC128" s="34" t="s">
        <v>21926</v>
      </c>
      <c r="DD128" s="34" t="s">
        <v>21927</v>
      </c>
      <c r="DE128" s="34" t="s">
        <v>21928</v>
      </c>
      <c r="DF128" s="34" t="s">
        <v>21929</v>
      </c>
      <c r="DG128" s="34" t="s">
        <v>21930</v>
      </c>
      <c r="DH128" s="3304" t="s">
        <v>21931</v>
      </c>
      <c r="DI128" s="34" t="s">
        <v>21921</v>
      </c>
      <c r="DJ128" s="34" t="s">
        <v>21922</v>
      </c>
      <c r="DK128" s="34" t="s">
        <v>21923</v>
      </c>
      <c r="DL128" s="34" t="s">
        <v>21924</v>
      </c>
      <c r="DM128" s="34" t="s">
        <v>21925</v>
      </c>
      <c r="DN128" s="34" t="s">
        <v>21926</v>
      </c>
      <c r="DO128" s="34" t="s">
        <v>21927</v>
      </c>
      <c r="DP128" s="34" t="s">
        <v>21928</v>
      </c>
      <c r="DQ128" s="34" t="s">
        <v>21929</v>
      </c>
      <c r="DR128" s="34" t="s">
        <v>21930</v>
      </c>
      <c r="DS128" s="3304" t="s">
        <v>21931</v>
      </c>
      <c r="DT128" s="34" t="s">
        <v>21921</v>
      </c>
      <c r="DU128" s="34" t="s">
        <v>21922</v>
      </c>
      <c r="DV128" s="34" t="s">
        <v>21923</v>
      </c>
      <c r="DW128" s="34" t="s">
        <v>21924</v>
      </c>
      <c r="DX128" s="34" t="s">
        <v>21925</v>
      </c>
      <c r="DY128" s="34" t="s">
        <v>21926</v>
      </c>
      <c r="DZ128" s="34" t="s">
        <v>21927</v>
      </c>
      <c r="EA128" s="34" t="s">
        <v>21928</v>
      </c>
      <c r="EB128" s="34" t="s">
        <v>21929</v>
      </c>
      <c r="EC128" s="34" t="s">
        <v>21930</v>
      </c>
      <c r="ED128" s="3304" t="s">
        <v>21931</v>
      </c>
      <c r="EE128" s="34" t="s">
        <v>21921</v>
      </c>
      <c r="EF128" s="34" t="s">
        <v>21922</v>
      </c>
      <c r="EG128" s="34" t="s">
        <v>21923</v>
      </c>
      <c r="EH128" s="34" t="s">
        <v>21924</v>
      </c>
      <c r="EI128" s="34" t="s">
        <v>21925</v>
      </c>
      <c r="EJ128" s="34" t="s">
        <v>21926</v>
      </c>
      <c r="EK128" s="34" t="s">
        <v>21927</v>
      </c>
      <c r="EL128" s="34" t="s">
        <v>21928</v>
      </c>
      <c r="EM128" s="34" t="s">
        <v>21929</v>
      </c>
      <c r="EN128" s="34" t="s">
        <v>21930</v>
      </c>
      <c r="EO128" s="3304" t="s">
        <v>21931</v>
      </c>
      <c r="EP128" s="34" t="s">
        <v>21921</v>
      </c>
      <c r="EQ128" s="34" t="s">
        <v>21922</v>
      </c>
      <c r="ER128" s="34" t="s">
        <v>21923</v>
      </c>
      <c r="ES128" s="34" t="s">
        <v>21924</v>
      </c>
      <c r="ET128" s="34" t="s">
        <v>21925</v>
      </c>
      <c r="EU128" s="34" t="s">
        <v>21926</v>
      </c>
      <c r="EV128" s="34" t="s">
        <v>21927</v>
      </c>
      <c r="EW128" s="34" t="s">
        <v>21928</v>
      </c>
      <c r="EX128" s="34" t="s">
        <v>21929</v>
      </c>
      <c r="EY128" s="34" t="s">
        <v>21930</v>
      </c>
      <c r="EZ128" s="3304" t="s">
        <v>21931</v>
      </c>
      <c r="FA128" s="34" t="s">
        <v>21921</v>
      </c>
      <c r="FB128" s="34" t="s">
        <v>21922</v>
      </c>
      <c r="FC128" s="34" t="s">
        <v>21923</v>
      </c>
      <c r="FD128" s="34" t="s">
        <v>21924</v>
      </c>
      <c r="FE128" s="34" t="s">
        <v>21925</v>
      </c>
      <c r="FF128" s="34" t="s">
        <v>21926</v>
      </c>
      <c r="FG128" s="34" t="s">
        <v>21927</v>
      </c>
      <c r="FH128" s="34" t="s">
        <v>21928</v>
      </c>
      <c r="FI128" s="34" t="s">
        <v>21929</v>
      </c>
      <c r="FJ128" s="34" t="s">
        <v>21930</v>
      </c>
      <c r="FK128" s="3304" t="s">
        <v>21931</v>
      </c>
      <c r="FL128" s="34" t="s">
        <v>21921</v>
      </c>
      <c r="FM128" s="34" t="s">
        <v>21922</v>
      </c>
      <c r="FN128" s="34" t="s">
        <v>21923</v>
      </c>
      <c r="FO128" s="34" t="s">
        <v>21924</v>
      </c>
      <c r="FP128" s="34" t="s">
        <v>21925</v>
      </c>
      <c r="FQ128" s="34" t="s">
        <v>21926</v>
      </c>
      <c r="FR128" s="34" t="s">
        <v>21927</v>
      </c>
      <c r="FS128" s="34" t="s">
        <v>21928</v>
      </c>
      <c r="FT128" s="34" t="s">
        <v>21929</v>
      </c>
      <c r="FU128" s="34" t="s">
        <v>21930</v>
      </c>
      <c r="FV128" s="3304" t="s">
        <v>21931</v>
      </c>
      <c r="FW128" s="34" t="s">
        <v>21921</v>
      </c>
      <c r="FX128" s="34" t="s">
        <v>21922</v>
      </c>
      <c r="FY128" s="34" t="s">
        <v>21923</v>
      </c>
      <c r="FZ128" s="34" t="s">
        <v>21924</v>
      </c>
      <c r="GA128" s="34" t="s">
        <v>21925</v>
      </c>
      <c r="GB128" s="34" t="s">
        <v>21926</v>
      </c>
      <c r="GC128" s="34" t="s">
        <v>21927</v>
      </c>
      <c r="GD128" s="34" t="s">
        <v>21928</v>
      </c>
      <c r="GE128" s="48" t="s">
        <v>21929</v>
      </c>
      <c r="GF128" s="48" t="s">
        <v>21930</v>
      </c>
      <c r="GG128" s="3305" t="s">
        <v>21931</v>
      </c>
      <c r="GH128" s="3300"/>
      <c r="GI128" s="3306" t="s">
        <v>21920</v>
      </c>
      <c r="GJ128" s="3300"/>
      <c r="GK128" s="3306"/>
      <c r="GL128" s="1861"/>
    </row>
    <row r="129" spans="1:194" ht="20.25" customHeight="1">
      <c r="A129" s="2595"/>
      <c r="B129" s="2509" t="s">
        <v>21932</v>
      </c>
      <c r="C129" s="3302" t="s">
        <v>572</v>
      </c>
      <c r="D129" s="3303">
        <v>3</v>
      </c>
      <c r="E129" s="5694">
        <v>0</v>
      </c>
      <c r="F129" s="5694">
        <v>0</v>
      </c>
      <c r="G129" s="5694">
        <v>0</v>
      </c>
      <c r="H129" s="5694">
        <v>0</v>
      </c>
      <c r="I129" s="5694">
        <v>0</v>
      </c>
      <c r="J129" s="5694">
        <v>0</v>
      </c>
      <c r="K129" s="5694">
        <v>0</v>
      </c>
      <c r="L129" s="5694">
        <v>0</v>
      </c>
      <c r="M129" s="5694">
        <v>0</v>
      </c>
      <c r="N129" s="5694">
        <v>0</v>
      </c>
      <c r="O129" s="5694">
        <v>0</v>
      </c>
      <c r="P129" s="5694">
        <v>0</v>
      </c>
      <c r="Q129" s="5694">
        <v>0</v>
      </c>
      <c r="R129" s="5694">
        <v>0</v>
      </c>
      <c r="S129" s="5694">
        <v>0</v>
      </c>
      <c r="T129" s="5694">
        <v>0</v>
      </c>
      <c r="U129" s="5694">
        <v>0</v>
      </c>
      <c r="V129" s="5694">
        <v>0</v>
      </c>
      <c r="W129" s="5694">
        <v>0</v>
      </c>
      <c r="X129" s="5694">
        <v>0</v>
      </c>
      <c r="Y129" s="5694">
        <v>0</v>
      </c>
      <c r="Z129" s="5694">
        <v>0</v>
      </c>
      <c r="AA129" s="5694">
        <v>0</v>
      </c>
      <c r="AB129" s="5694">
        <v>0</v>
      </c>
      <c r="AC129" s="5694">
        <v>0</v>
      </c>
      <c r="AD129" s="5694">
        <v>0</v>
      </c>
      <c r="AE129" s="5694">
        <v>0</v>
      </c>
      <c r="AF129" s="5694">
        <v>0</v>
      </c>
      <c r="AG129" s="5694">
        <v>0</v>
      </c>
      <c r="AH129" s="5694">
        <v>0</v>
      </c>
      <c r="AI129" s="5694">
        <v>0</v>
      </c>
      <c r="AJ129" s="5694">
        <v>0</v>
      </c>
      <c r="AK129" s="5694">
        <v>0</v>
      </c>
      <c r="AL129" s="5694">
        <v>0</v>
      </c>
      <c r="AM129" s="5694">
        <v>0</v>
      </c>
      <c r="AN129" s="5694">
        <v>0</v>
      </c>
      <c r="AO129" s="5694">
        <v>0.98759262251197966</v>
      </c>
      <c r="AP129" s="5694">
        <v>0</v>
      </c>
      <c r="AQ129" s="5694">
        <v>0</v>
      </c>
      <c r="AR129" s="5694">
        <v>0</v>
      </c>
      <c r="AS129" s="5694">
        <v>0</v>
      </c>
      <c r="AT129" s="5694">
        <v>0</v>
      </c>
      <c r="AU129" s="5694">
        <v>0</v>
      </c>
      <c r="AV129" s="5694">
        <v>0.98759262251197966</v>
      </c>
      <c r="AW129" s="5694">
        <v>0</v>
      </c>
      <c r="AX129" s="5694">
        <v>0</v>
      </c>
      <c r="AY129" s="5694">
        <v>0</v>
      </c>
      <c r="AZ129" s="5694">
        <v>0.72244288391392542</v>
      </c>
      <c r="BA129" s="5694">
        <v>0</v>
      </c>
      <c r="BB129" s="5694">
        <v>0</v>
      </c>
      <c r="BC129" s="5694">
        <v>0</v>
      </c>
      <c r="BD129" s="5694">
        <v>0</v>
      </c>
      <c r="BE129" s="5694">
        <v>0</v>
      </c>
      <c r="BF129" s="5694">
        <v>0</v>
      </c>
      <c r="BG129" s="5694">
        <v>0.72244288391392542</v>
      </c>
      <c r="BH129" s="5694">
        <v>0</v>
      </c>
      <c r="BI129" s="5694">
        <v>0</v>
      </c>
      <c r="BJ129" s="5694">
        <v>0</v>
      </c>
      <c r="BK129" s="5694">
        <v>4.1640502184638786</v>
      </c>
      <c r="BL129" s="5694">
        <v>0</v>
      </c>
      <c r="BM129" s="5694">
        <v>0</v>
      </c>
      <c r="BN129" s="5694">
        <v>0</v>
      </c>
      <c r="BO129" s="5694">
        <v>0</v>
      </c>
      <c r="BP129" s="5694">
        <v>0</v>
      </c>
      <c r="BQ129" s="5694">
        <v>0</v>
      </c>
      <c r="BR129" s="5694">
        <v>4.1640502184638786</v>
      </c>
      <c r="BS129" s="5694">
        <v>0</v>
      </c>
      <c r="BT129" s="5694">
        <v>0</v>
      </c>
      <c r="BU129" s="5694">
        <v>0</v>
      </c>
      <c r="BV129" s="5694">
        <v>2.9955665963993949</v>
      </c>
      <c r="BW129" s="5694">
        <v>0</v>
      </c>
      <c r="BX129" s="5694">
        <v>0</v>
      </c>
      <c r="BY129" s="5694">
        <v>0</v>
      </c>
      <c r="BZ129" s="5694">
        <v>0</v>
      </c>
      <c r="CA129" s="5694">
        <v>0</v>
      </c>
      <c r="CB129" s="5694">
        <v>0</v>
      </c>
      <c r="CC129" s="5694">
        <v>2.9955665963993949</v>
      </c>
      <c r="CD129" s="5694">
        <v>0</v>
      </c>
      <c r="CE129" s="5694">
        <v>0</v>
      </c>
      <c r="CF129" s="5694">
        <v>0</v>
      </c>
      <c r="CG129" s="5694">
        <v>0.25162953955856698</v>
      </c>
      <c r="CH129" s="5694">
        <v>0</v>
      </c>
      <c r="CI129" s="5694">
        <v>0</v>
      </c>
      <c r="CJ129" s="5694">
        <v>0</v>
      </c>
      <c r="CK129" s="5694">
        <v>0</v>
      </c>
      <c r="CL129" s="5696">
        <v>0</v>
      </c>
      <c r="CM129" s="5696">
        <v>0</v>
      </c>
      <c r="CN129" s="5695">
        <v>0.25162953955856698</v>
      </c>
      <c r="CO129" s="3300"/>
      <c r="CP129" s="3306" t="s">
        <v>21933</v>
      </c>
      <c r="CQ129" s="3300"/>
      <c r="CR129" s="3306"/>
      <c r="CS129" s="1861"/>
      <c r="CT129" s="1861"/>
      <c r="CU129" s="2509" t="s">
        <v>21932</v>
      </c>
      <c r="CV129" s="3302" t="s">
        <v>572</v>
      </c>
      <c r="CW129" s="3303">
        <v>3</v>
      </c>
      <c r="CX129" s="3304" t="s">
        <v>21934</v>
      </c>
      <c r="CY129" s="3304" t="s">
        <v>21935</v>
      </c>
      <c r="CZ129" s="3304" t="s">
        <v>21936</v>
      </c>
      <c r="DA129" s="3304" t="s">
        <v>21937</v>
      </c>
      <c r="DB129" s="3304" t="s">
        <v>21938</v>
      </c>
      <c r="DC129" s="3304" t="s">
        <v>21939</v>
      </c>
      <c r="DD129" s="3304" t="s">
        <v>21940</v>
      </c>
      <c r="DE129" s="3304" t="s">
        <v>21941</v>
      </c>
      <c r="DF129" s="3304" t="s">
        <v>21942</v>
      </c>
      <c r="DG129" s="3304" t="s">
        <v>21943</v>
      </c>
      <c r="DH129" s="3304" t="s">
        <v>21944</v>
      </c>
      <c r="DI129" s="3304" t="s">
        <v>21934</v>
      </c>
      <c r="DJ129" s="3304" t="s">
        <v>21935</v>
      </c>
      <c r="DK129" s="3304" t="s">
        <v>21936</v>
      </c>
      <c r="DL129" s="3304" t="s">
        <v>21937</v>
      </c>
      <c r="DM129" s="3304" t="s">
        <v>21938</v>
      </c>
      <c r="DN129" s="3304" t="s">
        <v>21939</v>
      </c>
      <c r="DO129" s="3304" t="s">
        <v>21940</v>
      </c>
      <c r="DP129" s="3304" t="s">
        <v>21941</v>
      </c>
      <c r="DQ129" s="3304" t="s">
        <v>21942</v>
      </c>
      <c r="DR129" s="3304" t="s">
        <v>21943</v>
      </c>
      <c r="DS129" s="3304" t="s">
        <v>21944</v>
      </c>
      <c r="DT129" s="3304" t="s">
        <v>21934</v>
      </c>
      <c r="DU129" s="3304" t="s">
        <v>21935</v>
      </c>
      <c r="DV129" s="3304" t="s">
        <v>21936</v>
      </c>
      <c r="DW129" s="3304" t="s">
        <v>21937</v>
      </c>
      <c r="DX129" s="3304" t="s">
        <v>21938</v>
      </c>
      <c r="DY129" s="3304" t="s">
        <v>21939</v>
      </c>
      <c r="DZ129" s="3304" t="s">
        <v>21940</v>
      </c>
      <c r="EA129" s="3304" t="s">
        <v>21941</v>
      </c>
      <c r="EB129" s="3304" t="s">
        <v>21942</v>
      </c>
      <c r="EC129" s="3304" t="s">
        <v>21943</v>
      </c>
      <c r="ED129" s="3304" t="s">
        <v>21944</v>
      </c>
      <c r="EE129" s="3304" t="s">
        <v>21934</v>
      </c>
      <c r="EF129" s="3304" t="s">
        <v>21935</v>
      </c>
      <c r="EG129" s="3304" t="s">
        <v>21936</v>
      </c>
      <c r="EH129" s="3304" t="s">
        <v>21937</v>
      </c>
      <c r="EI129" s="3304" t="s">
        <v>21938</v>
      </c>
      <c r="EJ129" s="3304" t="s">
        <v>21939</v>
      </c>
      <c r="EK129" s="3304" t="s">
        <v>21940</v>
      </c>
      <c r="EL129" s="3304" t="s">
        <v>21941</v>
      </c>
      <c r="EM129" s="3304" t="s">
        <v>21942</v>
      </c>
      <c r="EN129" s="3304" t="s">
        <v>21943</v>
      </c>
      <c r="EO129" s="3304" t="s">
        <v>21944</v>
      </c>
      <c r="EP129" s="3304" t="s">
        <v>21934</v>
      </c>
      <c r="EQ129" s="3304" t="s">
        <v>21935</v>
      </c>
      <c r="ER129" s="3304" t="s">
        <v>21936</v>
      </c>
      <c r="ES129" s="3304" t="s">
        <v>21937</v>
      </c>
      <c r="ET129" s="3304" t="s">
        <v>21938</v>
      </c>
      <c r="EU129" s="3304" t="s">
        <v>21939</v>
      </c>
      <c r="EV129" s="3304" t="s">
        <v>21940</v>
      </c>
      <c r="EW129" s="3304" t="s">
        <v>21941</v>
      </c>
      <c r="EX129" s="3304" t="s">
        <v>21942</v>
      </c>
      <c r="EY129" s="3304" t="s">
        <v>21943</v>
      </c>
      <c r="EZ129" s="3304" t="s">
        <v>21944</v>
      </c>
      <c r="FA129" s="3304" t="s">
        <v>21934</v>
      </c>
      <c r="FB129" s="3304" t="s">
        <v>21935</v>
      </c>
      <c r="FC129" s="3304" t="s">
        <v>21936</v>
      </c>
      <c r="FD129" s="3304" t="s">
        <v>21937</v>
      </c>
      <c r="FE129" s="3304" t="s">
        <v>21938</v>
      </c>
      <c r="FF129" s="3304" t="s">
        <v>21939</v>
      </c>
      <c r="FG129" s="3304" t="s">
        <v>21940</v>
      </c>
      <c r="FH129" s="3304" t="s">
        <v>21941</v>
      </c>
      <c r="FI129" s="3304" t="s">
        <v>21942</v>
      </c>
      <c r="FJ129" s="3304" t="s">
        <v>21943</v>
      </c>
      <c r="FK129" s="3304" t="s">
        <v>21944</v>
      </c>
      <c r="FL129" s="3304" t="s">
        <v>21934</v>
      </c>
      <c r="FM129" s="3304" t="s">
        <v>21935</v>
      </c>
      <c r="FN129" s="3304" t="s">
        <v>21936</v>
      </c>
      <c r="FO129" s="3304" t="s">
        <v>21937</v>
      </c>
      <c r="FP129" s="3304" t="s">
        <v>21938</v>
      </c>
      <c r="FQ129" s="3304" t="s">
        <v>21939</v>
      </c>
      <c r="FR129" s="3304" t="s">
        <v>21940</v>
      </c>
      <c r="FS129" s="3304" t="s">
        <v>21941</v>
      </c>
      <c r="FT129" s="3304" t="s">
        <v>21942</v>
      </c>
      <c r="FU129" s="3304" t="s">
        <v>21943</v>
      </c>
      <c r="FV129" s="3304" t="s">
        <v>21944</v>
      </c>
      <c r="FW129" s="3304" t="s">
        <v>21934</v>
      </c>
      <c r="FX129" s="3304" t="s">
        <v>21935</v>
      </c>
      <c r="FY129" s="3304" t="s">
        <v>21936</v>
      </c>
      <c r="FZ129" s="3304" t="s">
        <v>21937</v>
      </c>
      <c r="GA129" s="3304" t="s">
        <v>21938</v>
      </c>
      <c r="GB129" s="3304" t="s">
        <v>21939</v>
      </c>
      <c r="GC129" s="3304" t="s">
        <v>21940</v>
      </c>
      <c r="GD129" s="3304" t="s">
        <v>21941</v>
      </c>
      <c r="GE129" s="3307" t="s">
        <v>21942</v>
      </c>
      <c r="GF129" s="3307" t="s">
        <v>21943</v>
      </c>
      <c r="GG129" s="3305" t="s">
        <v>21944</v>
      </c>
      <c r="GH129" s="3300"/>
      <c r="GI129" s="3306" t="s">
        <v>21933</v>
      </c>
      <c r="GJ129" s="3300"/>
      <c r="GK129" s="3306"/>
      <c r="GL129" s="1861"/>
    </row>
    <row r="130" spans="1:194" ht="20.25" customHeight="1">
      <c r="A130" s="3295"/>
      <c r="B130" s="2509" t="s">
        <v>21945</v>
      </c>
      <c r="C130" s="3302" t="s">
        <v>572</v>
      </c>
      <c r="D130" s="3303">
        <v>3</v>
      </c>
      <c r="E130" s="5693">
        <v>0</v>
      </c>
      <c r="F130" s="5693">
        <v>0</v>
      </c>
      <c r="G130" s="5693">
        <v>0</v>
      </c>
      <c r="H130" s="5693">
        <v>0</v>
      </c>
      <c r="I130" s="5693">
        <v>0</v>
      </c>
      <c r="J130" s="5693">
        <v>0</v>
      </c>
      <c r="K130" s="5693">
        <v>0</v>
      </c>
      <c r="L130" s="5693">
        <v>0</v>
      </c>
      <c r="M130" s="34"/>
      <c r="N130" s="34"/>
      <c r="O130" s="5694">
        <v>0</v>
      </c>
      <c r="P130" s="5693">
        <v>0</v>
      </c>
      <c r="Q130" s="5693">
        <v>0</v>
      </c>
      <c r="R130" s="5693">
        <v>0</v>
      </c>
      <c r="S130" s="5693">
        <v>0.66285722879359898</v>
      </c>
      <c r="T130" s="5693">
        <v>0</v>
      </c>
      <c r="U130" s="5693">
        <v>0</v>
      </c>
      <c r="V130" s="5693">
        <v>0</v>
      </c>
      <c r="W130" s="5693">
        <v>0</v>
      </c>
      <c r="X130" s="34"/>
      <c r="Y130" s="34"/>
      <c r="Z130" s="5694">
        <v>0.66285722879359898</v>
      </c>
      <c r="AA130" s="5693">
        <v>0</v>
      </c>
      <c r="AB130" s="5693">
        <v>0</v>
      </c>
      <c r="AC130" s="5693">
        <v>0</v>
      </c>
      <c r="AD130" s="5693">
        <v>-1.1546981678577648E-2</v>
      </c>
      <c r="AE130" s="5693">
        <v>0</v>
      </c>
      <c r="AF130" s="5693">
        <v>0</v>
      </c>
      <c r="AG130" s="5693">
        <v>0</v>
      </c>
      <c r="AH130" s="5693">
        <v>0</v>
      </c>
      <c r="AI130" s="34"/>
      <c r="AJ130" s="34"/>
      <c r="AK130" s="5694">
        <v>-1.1546981678577648E-2</v>
      </c>
      <c r="AL130" s="5693">
        <v>0</v>
      </c>
      <c r="AM130" s="5693">
        <v>0</v>
      </c>
      <c r="AN130" s="5693">
        <v>0</v>
      </c>
      <c r="AO130" s="5693">
        <v>0</v>
      </c>
      <c r="AP130" s="5693">
        <v>0</v>
      </c>
      <c r="AQ130" s="5693">
        <v>0</v>
      </c>
      <c r="AR130" s="5693">
        <v>0</v>
      </c>
      <c r="AS130" s="5693">
        <v>0</v>
      </c>
      <c r="AT130" s="34"/>
      <c r="AU130" s="34"/>
      <c r="AV130" s="5694">
        <v>0</v>
      </c>
      <c r="AW130" s="5693">
        <v>0</v>
      </c>
      <c r="AX130" s="5693">
        <v>0</v>
      </c>
      <c r="AY130" s="5693">
        <v>0</v>
      </c>
      <c r="AZ130" s="5693">
        <v>0</v>
      </c>
      <c r="BA130" s="5693">
        <v>0</v>
      </c>
      <c r="BB130" s="5693">
        <v>0</v>
      </c>
      <c r="BC130" s="5693">
        <v>0</v>
      </c>
      <c r="BD130" s="5693">
        <v>0</v>
      </c>
      <c r="BE130" s="34"/>
      <c r="BF130" s="34"/>
      <c r="BG130" s="5694">
        <v>0</v>
      </c>
      <c r="BH130" s="5693">
        <v>0</v>
      </c>
      <c r="BI130" s="5693">
        <v>0</v>
      </c>
      <c r="BJ130" s="5693">
        <v>0</v>
      </c>
      <c r="BK130" s="5693">
        <v>0</v>
      </c>
      <c r="BL130" s="5693">
        <v>0</v>
      </c>
      <c r="BM130" s="5693">
        <v>0</v>
      </c>
      <c r="BN130" s="5693">
        <v>0</v>
      </c>
      <c r="BO130" s="5693">
        <v>0</v>
      </c>
      <c r="BP130" s="34"/>
      <c r="BQ130" s="34"/>
      <c r="BR130" s="5694">
        <v>0</v>
      </c>
      <c r="BS130" s="5693">
        <v>0</v>
      </c>
      <c r="BT130" s="5693">
        <v>0</v>
      </c>
      <c r="BU130" s="5693">
        <v>0</v>
      </c>
      <c r="BV130" s="5693">
        <v>0</v>
      </c>
      <c r="BW130" s="5693">
        <v>0</v>
      </c>
      <c r="BX130" s="5693">
        <v>0</v>
      </c>
      <c r="BY130" s="5693">
        <v>0</v>
      </c>
      <c r="BZ130" s="5693">
        <v>0</v>
      </c>
      <c r="CA130" s="34"/>
      <c r="CB130" s="34"/>
      <c r="CC130" s="5694">
        <v>0</v>
      </c>
      <c r="CD130" s="5693">
        <v>0</v>
      </c>
      <c r="CE130" s="5693">
        <v>0</v>
      </c>
      <c r="CF130" s="5693">
        <v>0</v>
      </c>
      <c r="CG130" s="5693">
        <v>0</v>
      </c>
      <c r="CH130" s="5693">
        <v>0</v>
      </c>
      <c r="CI130" s="5693">
        <v>0</v>
      </c>
      <c r="CJ130" s="5693">
        <v>0</v>
      </c>
      <c r="CK130" s="5693">
        <v>0</v>
      </c>
      <c r="CL130" s="48"/>
      <c r="CM130" s="48"/>
      <c r="CN130" s="5695">
        <v>0</v>
      </c>
      <c r="CO130" s="3300"/>
      <c r="CP130" s="3306" t="s">
        <v>21946</v>
      </c>
      <c r="CQ130" s="3300"/>
      <c r="CR130" s="3306"/>
      <c r="CS130" s="2197"/>
      <c r="CT130" s="2197"/>
      <c r="CU130" s="2509" t="s">
        <v>21945</v>
      </c>
      <c r="CV130" s="3302" t="s">
        <v>572</v>
      </c>
      <c r="CW130" s="3303">
        <v>3</v>
      </c>
      <c r="CX130" s="34" t="s">
        <v>21947</v>
      </c>
      <c r="CY130" s="34" t="s">
        <v>21948</v>
      </c>
      <c r="CZ130" s="34" t="s">
        <v>21949</v>
      </c>
      <c r="DA130" s="34" t="s">
        <v>21950</v>
      </c>
      <c r="DB130" s="34" t="s">
        <v>21951</v>
      </c>
      <c r="DC130" s="34" t="s">
        <v>21952</v>
      </c>
      <c r="DD130" s="34" t="s">
        <v>21953</v>
      </c>
      <c r="DE130" s="34" t="s">
        <v>21954</v>
      </c>
      <c r="DF130" s="34" t="s">
        <v>21955</v>
      </c>
      <c r="DG130" s="34" t="s">
        <v>21956</v>
      </c>
      <c r="DH130" s="3304" t="s">
        <v>21957</v>
      </c>
      <c r="DI130" s="34" t="s">
        <v>21947</v>
      </c>
      <c r="DJ130" s="34" t="s">
        <v>21948</v>
      </c>
      <c r="DK130" s="34" t="s">
        <v>21949</v>
      </c>
      <c r="DL130" s="34" t="s">
        <v>21950</v>
      </c>
      <c r="DM130" s="34" t="s">
        <v>21951</v>
      </c>
      <c r="DN130" s="34" t="s">
        <v>21952</v>
      </c>
      <c r="DO130" s="34" t="s">
        <v>21953</v>
      </c>
      <c r="DP130" s="34" t="s">
        <v>21954</v>
      </c>
      <c r="DQ130" s="34" t="s">
        <v>21955</v>
      </c>
      <c r="DR130" s="34" t="s">
        <v>21956</v>
      </c>
      <c r="DS130" s="3304" t="s">
        <v>21957</v>
      </c>
      <c r="DT130" s="34" t="s">
        <v>21947</v>
      </c>
      <c r="DU130" s="34" t="s">
        <v>21948</v>
      </c>
      <c r="DV130" s="34" t="s">
        <v>21949</v>
      </c>
      <c r="DW130" s="34" t="s">
        <v>21950</v>
      </c>
      <c r="DX130" s="34" t="s">
        <v>21951</v>
      </c>
      <c r="DY130" s="34" t="s">
        <v>21952</v>
      </c>
      <c r="DZ130" s="34" t="s">
        <v>21953</v>
      </c>
      <c r="EA130" s="34" t="s">
        <v>21954</v>
      </c>
      <c r="EB130" s="34" t="s">
        <v>21955</v>
      </c>
      <c r="EC130" s="34" t="s">
        <v>21956</v>
      </c>
      <c r="ED130" s="3304" t="s">
        <v>21957</v>
      </c>
      <c r="EE130" s="34" t="s">
        <v>21947</v>
      </c>
      <c r="EF130" s="34" t="s">
        <v>21948</v>
      </c>
      <c r="EG130" s="34" t="s">
        <v>21949</v>
      </c>
      <c r="EH130" s="34" t="s">
        <v>21950</v>
      </c>
      <c r="EI130" s="34" t="s">
        <v>21951</v>
      </c>
      <c r="EJ130" s="34" t="s">
        <v>21952</v>
      </c>
      <c r="EK130" s="34" t="s">
        <v>21953</v>
      </c>
      <c r="EL130" s="34" t="s">
        <v>21954</v>
      </c>
      <c r="EM130" s="34" t="s">
        <v>21955</v>
      </c>
      <c r="EN130" s="34" t="s">
        <v>21956</v>
      </c>
      <c r="EO130" s="3304" t="s">
        <v>21957</v>
      </c>
      <c r="EP130" s="34" t="s">
        <v>21947</v>
      </c>
      <c r="EQ130" s="34" t="s">
        <v>21948</v>
      </c>
      <c r="ER130" s="34" t="s">
        <v>21949</v>
      </c>
      <c r="ES130" s="34" t="s">
        <v>21950</v>
      </c>
      <c r="ET130" s="34" t="s">
        <v>21951</v>
      </c>
      <c r="EU130" s="34" t="s">
        <v>21952</v>
      </c>
      <c r="EV130" s="34" t="s">
        <v>21953</v>
      </c>
      <c r="EW130" s="34" t="s">
        <v>21954</v>
      </c>
      <c r="EX130" s="34" t="s">
        <v>21955</v>
      </c>
      <c r="EY130" s="34" t="s">
        <v>21956</v>
      </c>
      <c r="EZ130" s="3304" t="s">
        <v>21957</v>
      </c>
      <c r="FA130" s="34" t="s">
        <v>21947</v>
      </c>
      <c r="FB130" s="34" t="s">
        <v>21948</v>
      </c>
      <c r="FC130" s="34" t="s">
        <v>21949</v>
      </c>
      <c r="FD130" s="34" t="s">
        <v>21950</v>
      </c>
      <c r="FE130" s="34" t="s">
        <v>21951</v>
      </c>
      <c r="FF130" s="34" t="s">
        <v>21952</v>
      </c>
      <c r="FG130" s="34" t="s">
        <v>21953</v>
      </c>
      <c r="FH130" s="34" t="s">
        <v>21954</v>
      </c>
      <c r="FI130" s="34" t="s">
        <v>21955</v>
      </c>
      <c r="FJ130" s="34" t="s">
        <v>21956</v>
      </c>
      <c r="FK130" s="3304" t="s">
        <v>21957</v>
      </c>
      <c r="FL130" s="34" t="s">
        <v>21947</v>
      </c>
      <c r="FM130" s="34" t="s">
        <v>21948</v>
      </c>
      <c r="FN130" s="34" t="s">
        <v>21949</v>
      </c>
      <c r="FO130" s="34" t="s">
        <v>21950</v>
      </c>
      <c r="FP130" s="34" t="s">
        <v>21951</v>
      </c>
      <c r="FQ130" s="34" t="s">
        <v>21952</v>
      </c>
      <c r="FR130" s="34" t="s">
        <v>21953</v>
      </c>
      <c r="FS130" s="34" t="s">
        <v>21954</v>
      </c>
      <c r="FT130" s="34" t="s">
        <v>21955</v>
      </c>
      <c r="FU130" s="34" t="s">
        <v>21956</v>
      </c>
      <c r="FV130" s="3304" t="s">
        <v>21957</v>
      </c>
      <c r="FW130" s="34" t="s">
        <v>21947</v>
      </c>
      <c r="FX130" s="34" t="s">
        <v>21948</v>
      </c>
      <c r="FY130" s="34" t="s">
        <v>21949</v>
      </c>
      <c r="FZ130" s="34" t="s">
        <v>21950</v>
      </c>
      <c r="GA130" s="34" t="s">
        <v>21951</v>
      </c>
      <c r="GB130" s="34" t="s">
        <v>21952</v>
      </c>
      <c r="GC130" s="34" t="s">
        <v>21953</v>
      </c>
      <c r="GD130" s="34" t="s">
        <v>21954</v>
      </c>
      <c r="GE130" s="48" t="s">
        <v>21955</v>
      </c>
      <c r="GF130" s="48" t="s">
        <v>21956</v>
      </c>
      <c r="GG130" s="3305" t="s">
        <v>21957</v>
      </c>
      <c r="GH130" s="3300"/>
      <c r="GI130" s="3306" t="s">
        <v>21946</v>
      </c>
      <c r="GJ130" s="3300"/>
      <c r="GK130" s="3306"/>
      <c r="GL130" s="2197"/>
    </row>
    <row r="131" spans="1:194" ht="20.25" customHeight="1">
      <c r="A131" s="3295"/>
      <c r="B131" s="2509" t="s">
        <v>21958</v>
      </c>
      <c r="C131" s="3302" t="s">
        <v>572</v>
      </c>
      <c r="D131" s="3303">
        <v>3</v>
      </c>
      <c r="E131" s="5693">
        <v>0</v>
      </c>
      <c r="F131" s="5693">
        <v>0</v>
      </c>
      <c r="G131" s="5693">
        <v>0</v>
      </c>
      <c r="H131" s="5693">
        <v>0</v>
      </c>
      <c r="I131" s="5693">
        <v>0</v>
      </c>
      <c r="J131" s="5693">
        <v>0</v>
      </c>
      <c r="K131" s="5693">
        <v>0</v>
      </c>
      <c r="L131" s="5693">
        <v>0</v>
      </c>
      <c r="M131" s="34"/>
      <c r="N131" s="34"/>
      <c r="O131" s="5694">
        <v>0</v>
      </c>
      <c r="P131" s="5693">
        <v>0</v>
      </c>
      <c r="Q131" s="5693">
        <v>0</v>
      </c>
      <c r="R131" s="5693">
        <v>0</v>
      </c>
      <c r="S131" s="5693">
        <v>0</v>
      </c>
      <c r="T131" s="5693">
        <v>0</v>
      </c>
      <c r="U131" s="5693">
        <v>0</v>
      </c>
      <c r="V131" s="5693">
        <v>0</v>
      </c>
      <c r="W131" s="5693">
        <v>0</v>
      </c>
      <c r="X131" s="34"/>
      <c r="Y131" s="34"/>
      <c r="Z131" s="5694">
        <v>0</v>
      </c>
      <c r="AA131" s="5693">
        <v>0</v>
      </c>
      <c r="AB131" s="5693">
        <v>0</v>
      </c>
      <c r="AC131" s="5693">
        <v>0</v>
      </c>
      <c r="AD131" s="5693">
        <v>0</v>
      </c>
      <c r="AE131" s="5693">
        <v>0</v>
      </c>
      <c r="AF131" s="5693">
        <v>0</v>
      </c>
      <c r="AG131" s="5693">
        <v>0</v>
      </c>
      <c r="AH131" s="5693">
        <v>0</v>
      </c>
      <c r="AI131" s="34"/>
      <c r="AJ131" s="34"/>
      <c r="AK131" s="5694">
        <v>0</v>
      </c>
      <c r="AL131" s="5693">
        <v>0</v>
      </c>
      <c r="AM131" s="5693">
        <v>0</v>
      </c>
      <c r="AN131" s="5693">
        <v>0</v>
      </c>
      <c r="AO131" s="5693">
        <v>0</v>
      </c>
      <c r="AP131" s="5693">
        <v>0</v>
      </c>
      <c r="AQ131" s="5693">
        <v>0</v>
      </c>
      <c r="AR131" s="5693">
        <v>0</v>
      </c>
      <c r="AS131" s="5693">
        <v>0</v>
      </c>
      <c r="AT131" s="34"/>
      <c r="AU131" s="34"/>
      <c r="AV131" s="5694">
        <v>0</v>
      </c>
      <c r="AW131" s="5693">
        <v>0</v>
      </c>
      <c r="AX131" s="5693">
        <v>0</v>
      </c>
      <c r="AY131" s="5693">
        <v>0</v>
      </c>
      <c r="AZ131" s="5693">
        <v>0</v>
      </c>
      <c r="BA131" s="5693">
        <v>0</v>
      </c>
      <c r="BB131" s="5693">
        <v>0</v>
      </c>
      <c r="BC131" s="5693">
        <v>0</v>
      </c>
      <c r="BD131" s="5693">
        <v>0</v>
      </c>
      <c r="BE131" s="34"/>
      <c r="BF131" s="34"/>
      <c r="BG131" s="5694">
        <v>0</v>
      </c>
      <c r="BH131" s="5693">
        <v>0</v>
      </c>
      <c r="BI131" s="5693">
        <v>0</v>
      </c>
      <c r="BJ131" s="5693">
        <v>0</v>
      </c>
      <c r="BK131" s="5693">
        <v>0</v>
      </c>
      <c r="BL131" s="5693">
        <v>0</v>
      </c>
      <c r="BM131" s="5693">
        <v>0</v>
      </c>
      <c r="BN131" s="5693">
        <v>0</v>
      </c>
      <c r="BO131" s="5693">
        <v>0</v>
      </c>
      <c r="BP131" s="34"/>
      <c r="BQ131" s="34"/>
      <c r="BR131" s="5694">
        <v>0</v>
      </c>
      <c r="BS131" s="5693">
        <v>0</v>
      </c>
      <c r="BT131" s="5693">
        <v>0</v>
      </c>
      <c r="BU131" s="5693">
        <v>0</v>
      </c>
      <c r="BV131" s="5693">
        <v>0</v>
      </c>
      <c r="BW131" s="5693">
        <v>0</v>
      </c>
      <c r="BX131" s="5693">
        <v>0</v>
      </c>
      <c r="BY131" s="5693">
        <v>0</v>
      </c>
      <c r="BZ131" s="5693">
        <v>0</v>
      </c>
      <c r="CA131" s="34"/>
      <c r="CB131" s="34"/>
      <c r="CC131" s="5694">
        <v>0</v>
      </c>
      <c r="CD131" s="5693">
        <v>0</v>
      </c>
      <c r="CE131" s="5693">
        <v>0</v>
      </c>
      <c r="CF131" s="5693">
        <v>0</v>
      </c>
      <c r="CG131" s="5693">
        <v>0</v>
      </c>
      <c r="CH131" s="5693">
        <v>0</v>
      </c>
      <c r="CI131" s="5693">
        <v>0</v>
      </c>
      <c r="CJ131" s="5693">
        <v>0</v>
      </c>
      <c r="CK131" s="5693">
        <v>0</v>
      </c>
      <c r="CL131" s="48"/>
      <c r="CM131" s="48"/>
      <c r="CN131" s="5695">
        <v>0</v>
      </c>
      <c r="CO131" s="3300"/>
      <c r="CP131" s="3306" t="s">
        <v>21959</v>
      </c>
      <c r="CQ131" s="3300"/>
      <c r="CR131" s="3306"/>
      <c r="CS131" s="2197"/>
      <c r="CT131" s="2197"/>
      <c r="CU131" s="2509" t="s">
        <v>21958</v>
      </c>
      <c r="CV131" s="3302" t="s">
        <v>572</v>
      </c>
      <c r="CW131" s="3303">
        <v>3</v>
      </c>
      <c r="CX131" s="34" t="s">
        <v>21960</v>
      </c>
      <c r="CY131" s="34" t="s">
        <v>21961</v>
      </c>
      <c r="CZ131" s="34" t="s">
        <v>21962</v>
      </c>
      <c r="DA131" s="34" t="s">
        <v>21963</v>
      </c>
      <c r="DB131" s="34" t="s">
        <v>21964</v>
      </c>
      <c r="DC131" s="34" t="s">
        <v>21965</v>
      </c>
      <c r="DD131" s="34" t="s">
        <v>21966</v>
      </c>
      <c r="DE131" s="34" t="s">
        <v>21967</v>
      </c>
      <c r="DF131" s="34" t="s">
        <v>21968</v>
      </c>
      <c r="DG131" s="34" t="s">
        <v>21969</v>
      </c>
      <c r="DH131" s="3304" t="s">
        <v>21970</v>
      </c>
      <c r="DI131" s="34" t="s">
        <v>21960</v>
      </c>
      <c r="DJ131" s="34" t="s">
        <v>21961</v>
      </c>
      <c r="DK131" s="34" t="s">
        <v>21962</v>
      </c>
      <c r="DL131" s="34" t="s">
        <v>21963</v>
      </c>
      <c r="DM131" s="34" t="s">
        <v>21964</v>
      </c>
      <c r="DN131" s="34" t="s">
        <v>21965</v>
      </c>
      <c r="DO131" s="34" t="s">
        <v>21966</v>
      </c>
      <c r="DP131" s="34" t="s">
        <v>21967</v>
      </c>
      <c r="DQ131" s="34" t="s">
        <v>21968</v>
      </c>
      <c r="DR131" s="34" t="s">
        <v>21969</v>
      </c>
      <c r="DS131" s="3304" t="s">
        <v>21970</v>
      </c>
      <c r="DT131" s="34" t="s">
        <v>21960</v>
      </c>
      <c r="DU131" s="34" t="s">
        <v>21961</v>
      </c>
      <c r="DV131" s="34" t="s">
        <v>21962</v>
      </c>
      <c r="DW131" s="34" t="s">
        <v>21963</v>
      </c>
      <c r="DX131" s="34" t="s">
        <v>21964</v>
      </c>
      <c r="DY131" s="34" t="s">
        <v>21965</v>
      </c>
      <c r="DZ131" s="34" t="s">
        <v>21966</v>
      </c>
      <c r="EA131" s="34" t="s">
        <v>21967</v>
      </c>
      <c r="EB131" s="34" t="s">
        <v>21968</v>
      </c>
      <c r="EC131" s="34" t="s">
        <v>21969</v>
      </c>
      <c r="ED131" s="3304" t="s">
        <v>21970</v>
      </c>
      <c r="EE131" s="34" t="s">
        <v>21960</v>
      </c>
      <c r="EF131" s="34" t="s">
        <v>21961</v>
      </c>
      <c r="EG131" s="34" t="s">
        <v>21962</v>
      </c>
      <c r="EH131" s="34" t="s">
        <v>21963</v>
      </c>
      <c r="EI131" s="34" t="s">
        <v>21964</v>
      </c>
      <c r="EJ131" s="34" t="s">
        <v>21965</v>
      </c>
      <c r="EK131" s="34" t="s">
        <v>21966</v>
      </c>
      <c r="EL131" s="34" t="s">
        <v>21967</v>
      </c>
      <c r="EM131" s="34" t="s">
        <v>21968</v>
      </c>
      <c r="EN131" s="34" t="s">
        <v>21969</v>
      </c>
      <c r="EO131" s="3304" t="s">
        <v>21970</v>
      </c>
      <c r="EP131" s="34" t="s">
        <v>21960</v>
      </c>
      <c r="EQ131" s="34" t="s">
        <v>21961</v>
      </c>
      <c r="ER131" s="34" t="s">
        <v>21962</v>
      </c>
      <c r="ES131" s="34" t="s">
        <v>21963</v>
      </c>
      <c r="ET131" s="34" t="s">
        <v>21964</v>
      </c>
      <c r="EU131" s="34" t="s">
        <v>21965</v>
      </c>
      <c r="EV131" s="34" t="s">
        <v>21966</v>
      </c>
      <c r="EW131" s="34" t="s">
        <v>21967</v>
      </c>
      <c r="EX131" s="34" t="s">
        <v>21968</v>
      </c>
      <c r="EY131" s="34" t="s">
        <v>21969</v>
      </c>
      <c r="EZ131" s="3304" t="s">
        <v>21970</v>
      </c>
      <c r="FA131" s="34" t="s">
        <v>21960</v>
      </c>
      <c r="FB131" s="34" t="s">
        <v>21961</v>
      </c>
      <c r="FC131" s="34" t="s">
        <v>21962</v>
      </c>
      <c r="FD131" s="34" t="s">
        <v>21963</v>
      </c>
      <c r="FE131" s="34" t="s">
        <v>21964</v>
      </c>
      <c r="FF131" s="34" t="s">
        <v>21965</v>
      </c>
      <c r="FG131" s="34" t="s">
        <v>21966</v>
      </c>
      <c r="FH131" s="34" t="s">
        <v>21967</v>
      </c>
      <c r="FI131" s="34" t="s">
        <v>21968</v>
      </c>
      <c r="FJ131" s="34" t="s">
        <v>21969</v>
      </c>
      <c r="FK131" s="3304" t="s">
        <v>21970</v>
      </c>
      <c r="FL131" s="34" t="s">
        <v>21960</v>
      </c>
      <c r="FM131" s="34" t="s">
        <v>21961</v>
      </c>
      <c r="FN131" s="34" t="s">
        <v>21962</v>
      </c>
      <c r="FO131" s="34" t="s">
        <v>21963</v>
      </c>
      <c r="FP131" s="34" t="s">
        <v>21964</v>
      </c>
      <c r="FQ131" s="34" t="s">
        <v>21965</v>
      </c>
      <c r="FR131" s="34" t="s">
        <v>21966</v>
      </c>
      <c r="FS131" s="34" t="s">
        <v>21967</v>
      </c>
      <c r="FT131" s="34" t="s">
        <v>21968</v>
      </c>
      <c r="FU131" s="34" t="s">
        <v>21969</v>
      </c>
      <c r="FV131" s="3304" t="s">
        <v>21970</v>
      </c>
      <c r="FW131" s="34" t="s">
        <v>21960</v>
      </c>
      <c r="FX131" s="34" t="s">
        <v>21961</v>
      </c>
      <c r="FY131" s="34" t="s">
        <v>21962</v>
      </c>
      <c r="FZ131" s="34" t="s">
        <v>21963</v>
      </c>
      <c r="GA131" s="34" t="s">
        <v>21964</v>
      </c>
      <c r="GB131" s="34" t="s">
        <v>21965</v>
      </c>
      <c r="GC131" s="34" t="s">
        <v>21966</v>
      </c>
      <c r="GD131" s="34" t="s">
        <v>21967</v>
      </c>
      <c r="GE131" s="48" t="s">
        <v>21968</v>
      </c>
      <c r="GF131" s="48" t="s">
        <v>21969</v>
      </c>
      <c r="GG131" s="3305" t="s">
        <v>21970</v>
      </c>
      <c r="GH131" s="3300"/>
      <c r="GI131" s="3306" t="s">
        <v>21959</v>
      </c>
      <c r="GJ131" s="3300"/>
      <c r="GK131" s="3306"/>
      <c r="GL131" s="2197"/>
    </row>
    <row r="132" spans="1:194" ht="20.25" customHeight="1">
      <c r="A132" s="3295"/>
      <c r="B132" s="2509" t="s">
        <v>21971</v>
      </c>
      <c r="C132" s="3302" t="s">
        <v>572</v>
      </c>
      <c r="D132" s="3303">
        <v>3</v>
      </c>
      <c r="E132" s="5694">
        <v>0</v>
      </c>
      <c r="F132" s="5694">
        <v>0</v>
      </c>
      <c r="G132" s="5694">
        <v>0</v>
      </c>
      <c r="H132" s="5694">
        <v>0</v>
      </c>
      <c r="I132" s="5694">
        <v>0</v>
      </c>
      <c r="J132" s="5694">
        <v>0</v>
      </c>
      <c r="K132" s="5694">
        <v>0</v>
      </c>
      <c r="L132" s="5694">
        <v>0</v>
      </c>
      <c r="M132" s="5694">
        <v>0</v>
      </c>
      <c r="N132" s="5694">
        <v>0</v>
      </c>
      <c r="O132" s="5694">
        <v>0</v>
      </c>
      <c r="P132" s="5694">
        <v>0</v>
      </c>
      <c r="Q132" s="5694">
        <v>0</v>
      </c>
      <c r="R132" s="5694">
        <v>0</v>
      </c>
      <c r="S132" s="5694">
        <v>0.66285722879359898</v>
      </c>
      <c r="T132" s="5694">
        <v>0</v>
      </c>
      <c r="U132" s="5694">
        <v>0</v>
      </c>
      <c r="V132" s="5694">
        <v>0</v>
      </c>
      <c r="W132" s="5694">
        <v>0</v>
      </c>
      <c r="X132" s="5694">
        <v>0</v>
      </c>
      <c r="Y132" s="5694">
        <v>0</v>
      </c>
      <c r="Z132" s="5694">
        <v>0.66285722879359898</v>
      </c>
      <c r="AA132" s="5694">
        <v>0</v>
      </c>
      <c r="AB132" s="5694">
        <v>0</v>
      </c>
      <c r="AC132" s="5694">
        <v>0</v>
      </c>
      <c r="AD132" s="5694">
        <v>-1.1546981678577648E-2</v>
      </c>
      <c r="AE132" s="5694">
        <v>0</v>
      </c>
      <c r="AF132" s="5694">
        <v>0</v>
      </c>
      <c r="AG132" s="5694">
        <v>0</v>
      </c>
      <c r="AH132" s="5694">
        <v>0</v>
      </c>
      <c r="AI132" s="5694">
        <v>0</v>
      </c>
      <c r="AJ132" s="5694">
        <v>0</v>
      </c>
      <c r="AK132" s="5694">
        <v>-1.1546981678577648E-2</v>
      </c>
      <c r="AL132" s="5694">
        <v>0</v>
      </c>
      <c r="AM132" s="5694">
        <v>0</v>
      </c>
      <c r="AN132" s="5694">
        <v>0</v>
      </c>
      <c r="AO132" s="5694">
        <v>0</v>
      </c>
      <c r="AP132" s="5694">
        <v>0</v>
      </c>
      <c r="AQ132" s="5694">
        <v>0</v>
      </c>
      <c r="AR132" s="5694">
        <v>0</v>
      </c>
      <c r="AS132" s="5694">
        <v>0</v>
      </c>
      <c r="AT132" s="5694">
        <v>0</v>
      </c>
      <c r="AU132" s="5694">
        <v>0</v>
      </c>
      <c r="AV132" s="5694">
        <v>0</v>
      </c>
      <c r="AW132" s="5694">
        <v>0</v>
      </c>
      <c r="AX132" s="5694">
        <v>0</v>
      </c>
      <c r="AY132" s="5694">
        <v>0</v>
      </c>
      <c r="AZ132" s="5694">
        <v>0</v>
      </c>
      <c r="BA132" s="5694">
        <v>0</v>
      </c>
      <c r="BB132" s="5694">
        <v>0</v>
      </c>
      <c r="BC132" s="5694">
        <v>0</v>
      </c>
      <c r="BD132" s="5694">
        <v>0</v>
      </c>
      <c r="BE132" s="5694">
        <v>0</v>
      </c>
      <c r="BF132" s="5694">
        <v>0</v>
      </c>
      <c r="BG132" s="5694">
        <v>0</v>
      </c>
      <c r="BH132" s="5694">
        <v>0</v>
      </c>
      <c r="BI132" s="5694">
        <v>0</v>
      </c>
      <c r="BJ132" s="5694">
        <v>0</v>
      </c>
      <c r="BK132" s="5694">
        <v>0</v>
      </c>
      <c r="BL132" s="5694">
        <v>0</v>
      </c>
      <c r="BM132" s="5694">
        <v>0</v>
      </c>
      <c r="BN132" s="5694">
        <v>0</v>
      </c>
      <c r="BO132" s="5694">
        <v>0</v>
      </c>
      <c r="BP132" s="5694">
        <v>0</v>
      </c>
      <c r="BQ132" s="5694">
        <v>0</v>
      </c>
      <c r="BR132" s="5694">
        <v>0</v>
      </c>
      <c r="BS132" s="5694">
        <v>0</v>
      </c>
      <c r="BT132" s="5694">
        <v>0</v>
      </c>
      <c r="BU132" s="5694">
        <v>0</v>
      </c>
      <c r="BV132" s="5694">
        <v>0</v>
      </c>
      <c r="BW132" s="5694">
        <v>0</v>
      </c>
      <c r="BX132" s="5694">
        <v>0</v>
      </c>
      <c r="BY132" s="5694">
        <v>0</v>
      </c>
      <c r="BZ132" s="5694">
        <v>0</v>
      </c>
      <c r="CA132" s="5694">
        <v>0</v>
      </c>
      <c r="CB132" s="5694">
        <v>0</v>
      </c>
      <c r="CC132" s="5694">
        <v>0</v>
      </c>
      <c r="CD132" s="5694">
        <v>0</v>
      </c>
      <c r="CE132" s="5694">
        <v>0</v>
      </c>
      <c r="CF132" s="5694">
        <v>0</v>
      </c>
      <c r="CG132" s="5694">
        <v>0</v>
      </c>
      <c r="CH132" s="5694">
        <v>0</v>
      </c>
      <c r="CI132" s="5694">
        <v>0</v>
      </c>
      <c r="CJ132" s="5694">
        <v>0</v>
      </c>
      <c r="CK132" s="5694">
        <v>0</v>
      </c>
      <c r="CL132" s="5696">
        <v>0</v>
      </c>
      <c r="CM132" s="5696">
        <v>0</v>
      </c>
      <c r="CN132" s="5695">
        <v>0</v>
      </c>
      <c r="CO132" s="3300"/>
      <c r="CP132" s="3306" t="s">
        <v>21972</v>
      </c>
      <c r="CQ132" s="3300"/>
      <c r="CR132" s="3306"/>
      <c r="CS132" s="2197"/>
      <c r="CT132" s="2197"/>
      <c r="CU132" s="2509" t="s">
        <v>21971</v>
      </c>
      <c r="CV132" s="3302" t="s">
        <v>572</v>
      </c>
      <c r="CW132" s="3303">
        <v>3</v>
      </c>
      <c r="CX132" s="3304" t="s">
        <v>21973</v>
      </c>
      <c r="CY132" s="3304" t="s">
        <v>21974</v>
      </c>
      <c r="CZ132" s="3304" t="s">
        <v>21975</v>
      </c>
      <c r="DA132" s="3304" t="s">
        <v>21976</v>
      </c>
      <c r="DB132" s="3304" t="s">
        <v>21977</v>
      </c>
      <c r="DC132" s="3304" t="s">
        <v>21978</v>
      </c>
      <c r="DD132" s="3304" t="s">
        <v>21979</v>
      </c>
      <c r="DE132" s="3304" t="s">
        <v>21980</v>
      </c>
      <c r="DF132" s="3304" t="s">
        <v>21981</v>
      </c>
      <c r="DG132" s="3304" t="s">
        <v>21982</v>
      </c>
      <c r="DH132" s="3304" t="s">
        <v>21983</v>
      </c>
      <c r="DI132" s="3304" t="s">
        <v>21973</v>
      </c>
      <c r="DJ132" s="3304" t="s">
        <v>21974</v>
      </c>
      <c r="DK132" s="3304" t="s">
        <v>21975</v>
      </c>
      <c r="DL132" s="3304" t="s">
        <v>21976</v>
      </c>
      <c r="DM132" s="3304" t="s">
        <v>21977</v>
      </c>
      <c r="DN132" s="3304" t="s">
        <v>21978</v>
      </c>
      <c r="DO132" s="3304" t="s">
        <v>21979</v>
      </c>
      <c r="DP132" s="3304" t="s">
        <v>21980</v>
      </c>
      <c r="DQ132" s="3304" t="s">
        <v>21981</v>
      </c>
      <c r="DR132" s="3304" t="s">
        <v>21982</v>
      </c>
      <c r="DS132" s="3304" t="s">
        <v>21983</v>
      </c>
      <c r="DT132" s="3304" t="s">
        <v>21973</v>
      </c>
      <c r="DU132" s="3304" t="s">
        <v>21974</v>
      </c>
      <c r="DV132" s="3304" t="s">
        <v>21975</v>
      </c>
      <c r="DW132" s="3304" t="s">
        <v>21976</v>
      </c>
      <c r="DX132" s="3304" t="s">
        <v>21977</v>
      </c>
      <c r="DY132" s="3304" t="s">
        <v>21978</v>
      </c>
      <c r="DZ132" s="3304" t="s">
        <v>21979</v>
      </c>
      <c r="EA132" s="3304" t="s">
        <v>21980</v>
      </c>
      <c r="EB132" s="3304" t="s">
        <v>21981</v>
      </c>
      <c r="EC132" s="3304" t="s">
        <v>21982</v>
      </c>
      <c r="ED132" s="3304" t="s">
        <v>21983</v>
      </c>
      <c r="EE132" s="3304" t="s">
        <v>21973</v>
      </c>
      <c r="EF132" s="3304" t="s">
        <v>21974</v>
      </c>
      <c r="EG132" s="3304" t="s">
        <v>21975</v>
      </c>
      <c r="EH132" s="3304" t="s">
        <v>21976</v>
      </c>
      <c r="EI132" s="3304" t="s">
        <v>21977</v>
      </c>
      <c r="EJ132" s="3304" t="s">
        <v>21978</v>
      </c>
      <c r="EK132" s="3304" t="s">
        <v>21979</v>
      </c>
      <c r="EL132" s="3304" t="s">
        <v>21980</v>
      </c>
      <c r="EM132" s="3304" t="s">
        <v>21981</v>
      </c>
      <c r="EN132" s="3304" t="s">
        <v>21982</v>
      </c>
      <c r="EO132" s="3304" t="s">
        <v>21983</v>
      </c>
      <c r="EP132" s="3304" t="s">
        <v>21973</v>
      </c>
      <c r="EQ132" s="3304" t="s">
        <v>21974</v>
      </c>
      <c r="ER132" s="3304" t="s">
        <v>21975</v>
      </c>
      <c r="ES132" s="3304" t="s">
        <v>21976</v>
      </c>
      <c r="ET132" s="3304" t="s">
        <v>21977</v>
      </c>
      <c r="EU132" s="3304" t="s">
        <v>21978</v>
      </c>
      <c r="EV132" s="3304" t="s">
        <v>21979</v>
      </c>
      <c r="EW132" s="3304" t="s">
        <v>21980</v>
      </c>
      <c r="EX132" s="3304" t="s">
        <v>21981</v>
      </c>
      <c r="EY132" s="3304" t="s">
        <v>21982</v>
      </c>
      <c r="EZ132" s="3304" t="s">
        <v>21983</v>
      </c>
      <c r="FA132" s="3304" t="s">
        <v>21973</v>
      </c>
      <c r="FB132" s="3304" t="s">
        <v>21974</v>
      </c>
      <c r="FC132" s="3304" t="s">
        <v>21975</v>
      </c>
      <c r="FD132" s="3304" t="s">
        <v>21976</v>
      </c>
      <c r="FE132" s="3304" t="s">
        <v>21977</v>
      </c>
      <c r="FF132" s="3304" t="s">
        <v>21978</v>
      </c>
      <c r="FG132" s="3304" t="s">
        <v>21979</v>
      </c>
      <c r="FH132" s="3304" t="s">
        <v>21980</v>
      </c>
      <c r="FI132" s="3304" t="s">
        <v>21981</v>
      </c>
      <c r="FJ132" s="3304" t="s">
        <v>21982</v>
      </c>
      <c r="FK132" s="3304" t="s">
        <v>21983</v>
      </c>
      <c r="FL132" s="3304" t="s">
        <v>21973</v>
      </c>
      <c r="FM132" s="3304" t="s">
        <v>21974</v>
      </c>
      <c r="FN132" s="3304" t="s">
        <v>21975</v>
      </c>
      <c r="FO132" s="3304" t="s">
        <v>21976</v>
      </c>
      <c r="FP132" s="3304" t="s">
        <v>21977</v>
      </c>
      <c r="FQ132" s="3304" t="s">
        <v>21978</v>
      </c>
      <c r="FR132" s="3304" t="s">
        <v>21979</v>
      </c>
      <c r="FS132" s="3304" t="s">
        <v>21980</v>
      </c>
      <c r="FT132" s="3304" t="s">
        <v>21981</v>
      </c>
      <c r="FU132" s="3304" t="s">
        <v>21982</v>
      </c>
      <c r="FV132" s="3304" t="s">
        <v>21983</v>
      </c>
      <c r="FW132" s="3304" t="s">
        <v>21973</v>
      </c>
      <c r="FX132" s="3304" t="s">
        <v>21974</v>
      </c>
      <c r="FY132" s="3304" t="s">
        <v>21975</v>
      </c>
      <c r="FZ132" s="3304" t="s">
        <v>21976</v>
      </c>
      <c r="GA132" s="3304" t="s">
        <v>21977</v>
      </c>
      <c r="GB132" s="3304" t="s">
        <v>21978</v>
      </c>
      <c r="GC132" s="3304" t="s">
        <v>21979</v>
      </c>
      <c r="GD132" s="3304" t="s">
        <v>21980</v>
      </c>
      <c r="GE132" s="3307" t="s">
        <v>21981</v>
      </c>
      <c r="GF132" s="3307" t="s">
        <v>21982</v>
      </c>
      <c r="GG132" s="3305" t="s">
        <v>21983</v>
      </c>
      <c r="GH132" s="3300"/>
      <c r="GI132" s="3306" t="s">
        <v>21972</v>
      </c>
      <c r="GJ132" s="3300"/>
      <c r="GK132" s="3306"/>
      <c r="GL132" s="2197"/>
    </row>
    <row r="133" spans="1:194" ht="20.25" customHeight="1">
      <c r="A133" s="3295"/>
      <c r="B133" s="2509" t="s">
        <v>21984</v>
      </c>
      <c r="C133" s="3302" t="s">
        <v>572</v>
      </c>
      <c r="D133" s="3303">
        <v>3</v>
      </c>
      <c r="E133" s="5693">
        <v>0</v>
      </c>
      <c r="F133" s="5693">
        <v>0</v>
      </c>
      <c r="G133" s="5693">
        <v>0</v>
      </c>
      <c r="H133" s="5693">
        <v>0</v>
      </c>
      <c r="I133" s="5693">
        <v>0</v>
      </c>
      <c r="J133" s="5693">
        <v>0</v>
      </c>
      <c r="K133" s="5693">
        <v>0</v>
      </c>
      <c r="L133" s="5693">
        <v>0</v>
      </c>
      <c r="M133" s="34"/>
      <c r="N133" s="34"/>
      <c r="O133" s="5694">
        <v>0</v>
      </c>
      <c r="P133" s="5693">
        <v>0</v>
      </c>
      <c r="Q133" s="5693">
        <v>0</v>
      </c>
      <c r="R133" s="5693">
        <v>0</v>
      </c>
      <c r="S133" s="5693">
        <v>0</v>
      </c>
      <c r="T133" s="5693">
        <v>0</v>
      </c>
      <c r="U133" s="5693">
        <v>0</v>
      </c>
      <c r="V133" s="5693">
        <v>0</v>
      </c>
      <c r="W133" s="5693">
        <v>0</v>
      </c>
      <c r="X133" s="34"/>
      <c r="Y133" s="34"/>
      <c r="Z133" s="5694">
        <v>0</v>
      </c>
      <c r="AA133" s="5693">
        <v>0</v>
      </c>
      <c r="AB133" s="5693">
        <v>0</v>
      </c>
      <c r="AC133" s="5693">
        <v>0</v>
      </c>
      <c r="AD133" s="5693">
        <v>0</v>
      </c>
      <c r="AE133" s="5693">
        <v>0</v>
      </c>
      <c r="AF133" s="5693">
        <v>0</v>
      </c>
      <c r="AG133" s="5693">
        <v>0</v>
      </c>
      <c r="AH133" s="5693">
        <v>0</v>
      </c>
      <c r="AI133" s="34"/>
      <c r="AJ133" s="34"/>
      <c r="AK133" s="5694">
        <v>0</v>
      </c>
      <c r="AL133" s="5693">
        <v>0</v>
      </c>
      <c r="AM133" s="5693">
        <v>0</v>
      </c>
      <c r="AN133" s="5693">
        <v>0</v>
      </c>
      <c r="AO133" s="5693">
        <v>0</v>
      </c>
      <c r="AP133" s="5693">
        <v>0</v>
      </c>
      <c r="AQ133" s="5693">
        <v>0</v>
      </c>
      <c r="AR133" s="5693">
        <v>0</v>
      </c>
      <c r="AS133" s="5693">
        <v>0</v>
      </c>
      <c r="AT133" s="34"/>
      <c r="AU133" s="34"/>
      <c r="AV133" s="5694">
        <v>0</v>
      </c>
      <c r="AW133" s="5693">
        <v>0</v>
      </c>
      <c r="AX133" s="5693">
        <v>0</v>
      </c>
      <c r="AY133" s="5693">
        <v>0</v>
      </c>
      <c r="AZ133" s="5693">
        <v>0</v>
      </c>
      <c r="BA133" s="5693">
        <v>0</v>
      </c>
      <c r="BB133" s="5693">
        <v>0</v>
      </c>
      <c r="BC133" s="5693">
        <v>0</v>
      </c>
      <c r="BD133" s="5693">
        <v>0</v>
      </c>
      <c r="BE133" s="34"/>
      <c r="BF133" s="34"/>
      <c r="BG133" s="5694">
        <v>0</v>
      </c>
      <c r="BH133" s="5693">
        <v>0</v>
      </c>
      <c r="BI133" s="5693">
        <v>0</v>
      </c>
      <c r="BJ133" s="5693">
        <v>0</v>
      </c>
      <c r="BK133" s="5693">
        <v>0</v>
      </c>
      <c r="BL133" s="5693">
        <v>0</v>
      </c>
      <c r="BM133" s="5693">
        <v>0</v>
      </c>
      <c r="BN133" s="5693">
        <v>0</v>
      </c>
      <c r="BO133" s="5693">
        <v>0</v>
      </c>
      <c r="BP133" s="34"/>
      <c r="BQ133" s="34"/>
      <c r="BR133" s="5694">
        <v>0</v>
      </c>
      <c r="BS133" s="5693">
        <v>0</v>
      </c>
      <c r="BT133" s="5693">
        <v>0</v>
      </c>
      <c r="BU133" s="5693">
        <v>0</v>
      </c>
      <c r="BV133" s="5693">
        <v>0</v>
      </c>
      <c r="BW133" s="5693">
        <v>0</v>
      </c>
      <c r="BX133" s="5693">
        <v>0</v>
      </c>
      <c r="BY133" s="5693">
        <v>0</v>
      </c>
      <c r="BZ133" s="5693">
        <v>0</v>
      </c>
      <c r="CA133" s="34"/>
      <c r="CB133" s="34"/>
      <c r="CC133" s="5694">
        <v>0</v>
      </c>
      <c r="CD133" s="5693">
        <v>0</v>
      </c>
      <c r="CE133" s="5693">
        <v>0</v>
      </c>
      <c r="CF133" s="5693">
        <v>0</v>
      </c>
      <c r="CG133" s="5693">
        <v>0</v>
      </c>
      <c r="CH133" s="5693">
        <v>0</v>
      </c>
      <c r="CI133" s="5693">
        <v>0</v>
      </c>
      <c r="CJ133" s="5693">
        <v>0</v>
      </c>
      <c r="CK133" s="5693">
        <v>0</v>
      </c>
      <c r="CL133" s="48"/>
      <c r="CM133" s="48"/>
      <c r="CN133" s="5695">
        <v>0</v>
      </c>
      <c r="CO133" s="3300"/>
      <c r="CP133" s="3306" t="s">
        <v>21985</v>
      </c>
      <c r="CQ133" s="3300"/>
      <c r="CR133" s="3306"/>
      <c r="CS133" s="2197"/>
      <c r="CT133" s="2197"/>
      <c r="CU133" s="2509" t="s">
        <v>21984</v>
      </c>
      <c r="CV133" s="3302" t="s">
        <v>572</v>
      </c>
      <c r="CW133" s="3303">
        <v>3</v>
      </c>
      <c r="CX133" s="34" t="s">
        <v>21986</v>
      </c>
      <c r="CY133" s="34" t="s">
        <v>21987</v>
      </c>
      <c r="CZ133" s="34" t="s">
        <v>21988</v>
      </c>
      <c r="DA133" s="34" t="s">
        <v>21989</v>
      </c>
      <c r="DB133" s="34" t="s">
        <v>21990</v>
      </c>
      <c r="DC133" s="34" t="s">
        <v>21991</v>
      </c>
      <c r="DD133" s="34" t="s">
        <v>21992</v>
      </c>
      <c r="DE133" s="34" t="s">
        <v>21993</v>
      </c>
      <c r="DF133" s="34" t="s">
        <v>21994</v>
      </c>
      <c r="DG133" s="34" t="s">
        <v>21995</v>
      </c>
      <c r="DH133" s="3304" t="s">
        <v>21996</v>
      </c>
      <c r="DI133" s="34" t="s">
        <v>21986</v>
      </c>
      <c r="DJ133" s="34" t="s">
        <v>21987</v>
      </c>
      <c r="DK133" s="34" t="s">
        <v>21988</v>
      </c>
      <c r="DL133" s="34" t="s">
        <v>21989</v>
      </c>
      <c r="DM133" s="34" t="s">
        <v>21990</v>
      </c>
      <c r="DN133" s="34" t="s">
        <v>21991</v>
      </c>
      <c r="DO133" s="34" t="s">
        <v>21992</v>
      </c>
      <c r="DP133" s="34" t="s">
        <v>21993</v>
      </c>
      <c r="DQ133" s="34" t="s">
        <v>21994</v>
      </c>
      <c r="DR133" s="34" t="s">
        <v>21995</v>
      </c>
      <c r="DS133" s="3304" t="s">
        <v>21996</v>
      </c>
      <c r="DT133" s="34" t="s">
        <v>21986</v>
      </c>
      <c r="DU133" s="34" t="s">
        <v>21987</v>
      </c>
      <c r="DV133" s="34" t="s">
        <v>21988</v>
      </c>
      <c r="DW133" s="34" t="s">
        <v>21989</v>
      </c>
      <c r="DX133" s="34" t="s">
        <v>21990</v>
      </c>
      <c r="DY133" s="34" t="s">
        <v>21991</v>
      </c>
      <c r="DZ133" s="34" t="s">
        <v>21992</v>
      </c>
      <c r="EA133" s="34" t="s">
        <v>21993</v>
      </c>
      <c r="EB133" s="34" t="s">
        <v>21994</v>
      </c>
      <c r="EC133" s="34" t="s">
        <v>21995</v>
      </c>
      <c r="ED133" s="3304" t="s">
        <v>21996</v>
      </c>
      <c r="EE133" s="34" t="s">
        <v>21986</v>
      </c>
      <c r="EF133" s="34" t="s">
        <v>21987</v>
      </c>
      <c r="EG133" s="34" t="s">
        <v>21988</v>
      </c>
      <c r="EH133" s="34" t="s">
        <v>21989</v>
      </c>
      <c r="EI133" s="34" t="s">
        <v>21990</v>
      </c>
      <c r="EJ133" s="34" t="s">
        <v>21991</v>
      </c>
      <c r="EK133" s="34" t="s">
        <v>21992</v>
      </c>
      <c r="EL133" s="34" t="s">
        <v>21993</v>
      </c>
      <c r="EM133" s="34" t="s">
        <v>21994</v>
      </c>
      <c r="EN133" s="34" t="s">
        <v>21995</v>
      </c>
      <c r="EO133" s="3304" t="s">
        <v>21996</v>
      </c>
      <c r="EP133" s="34" t="s">
        <v>21986</v>
      </c>
      <c r="EQ133" s="34" t="s">
        <v>21987</v>
      </c>
      <c r="ER133" s="34" t="s">
        <v>21988</v>
      </c>
      <c r="ES133" s="34" t="s">
        <v>21989</v>
      </c>
      <c r="ET133" s="34" t="s">
        <v>21990</v>
      </c>
      <c r="EU133" s="34" t="s">
        <v>21991</v>
      </c>
      <c r="EV133" s="34" t="s">
        <v>21992</v>
      </c>
      <c r="EW133" s="34" t="s">
        <v>21993</v>
      </c>
      <c r="EX133" s="34" t="s">
        <v>21994</v>
      </c>
      <c r="EY133" s="34" t="s">
        <v>21995</v>
      </c>
      <c r="EZ133" s="3304" t="s">
        <v>21996</v>
      </c>
      <c r="FA133" s="34" t="s">
        <v>21986</v>
      </c>
      <c r="FB133" s="34" t="s">
        <v>21987</v>
      </c>
      <c r="FC133" s="34" t="s">
        <v>21988</v>
      </c>
      <c r="FD133" s="34" t="s">
        <v>21989</v>
      </c>
      <c r="FE133" s="34" t="s">
        <v>21990</v>
      </c>
      <c r="FF133" s="34" t="s">
        <v>21991</v>
      </c>
      <c r="FG133" s="34" t="s">
        <v>21992</v>
      </c>
      <c r="FH133" s="34" t="s">
        <v>21993</v>
      </c>
      <c r="FI133" s="34" t="s">
        <v>21994</v>
      </c>
      <c r="FJ133" s="34" t="s">
        <v>21995</v>
      </c>
      <c r="FK133" s="3304" t="s">
        <v>21996</v>
      </c>
      <c r="FL133" s="34" t="s">
        <v>21986</v>
      </c>
      <c r="FM133" s="34" t="s">
        <v>21987</v>
      </c>
      <c r="FN133" s="34" t="s">
        <v>21988</v>
      </c>
      <c r="FO133" s="34" t="s">
        <v>21989</v>
      </c>
      <c r="FP133" s="34" t="s">
        <v>21990</v>
      </c>
      <c r="FQ133" s="34" t="s">
        <v>21991</v>
      </c>
      <c r="FR133" s="34" t="s">
        <v>21992</v>
      </c>
      <c r="FS133" s="34" t="s">
        <v>21993</v>
      </c>
      <c r="FT133" s="34" t="s">
        <v>21994</v>
      </c>
      <c r="FU133" s="34" t="s">
        <v>21995</v>
      </c>
      <c r="FV133" s="3304" t="s">
        <v>21996</v>
      </c>
      <c r="FW133" s="34" t="s">
        <v>21986</v>
      </c>
      <c r="FX133" s="34" t="s">
        <v>21987</v>
      </c>
      <c r="FY133" s="34" t="s">
        <v>21988</v>
      </c>
      <c r="FZ133" s="34" t="s">
        <v>21989</v>
      </c>
      <c r="GA133" s="34" t="s">
        <v>21990</v>
      </c>
      <c r="GB133" s="34" t="s">
        <v>21991</v>
      </c>
      <c r="GC133" s="34" t="s">
        <v>21992</v>
      </c>
      <c r="GD133" s="34" t="s">
        <v>21993</v>
      </c>
      <c r="GE133" s="48" t="s">
        <v>21994</v>
      </c>
      <c r="GF133" s="48" t="s">
        <v>21995</v>
      </c>
      <c r="GG133" s="3305" t="s">
        <v>21996</v>
      </c>
      <c r="GH133" s="3300"/>
      <c r="GI133" s="3306" t="s">
        <v>21985</v>
      </c>
      <c r="GJ133" s="3300"/>
      <c r="GK133" s="3306"/>
      <c r="GL133" s="2197"/>
    </row>
    <row r="134" spans="1:194" ht="20.25" customHeight="1">
      <c r="A134" s="3295"/>
      <c r="B134" s="2509" t="s">
        <v>21997</v>
      </c>
      <c r="C134" s="3302" t="s">
        <v>572</v>
      </c>
      <c r="D134" s="3303">
        <v>3</v>
      </c>
      <c r="E134" s="5693">
        <v>0</v>
      </c>
      <c r="F134" s="5693">
        <v>0</v>
      </c>
      <c r="G134" s="5693">
        <v>0</v>
      </c>
      <c r="H134" s="5693">
        <v>0</v>
      </c>
      <c r="I134" s="5693">
        <v>0</v>
      </c>
      <c r="J134" s="5693">
        <v>0</v>
      </c>
      <c r="K134" s="5693">
        <v>0</v>
      </c>
      <c r="L134" s="5693">
        <v>0</v>
      </c>
      <c r="M134" s="34"/>
      <c r="N134" s="34"/>
      <c r="O134" s="5694">
        <v>0</v>
      </c>
      <c r="P134" s="5693">
        <v>0</v>
      </c>
      <c r="Q134" s="5693">
        <v>0</v>
      </c>
      <c r="R134" s="5693">
        <v>0</v>
      </c>
      <c r="S134" s="5693">
        <v>0</v>
      </c>
      <c r="T134" s="5693">
        <v>0</v>
      </c>
      <c r="U134" s="5693">
        <v>0</v>
      </c>
      <c r="V134" s="5693">
        <v>0</v>
      </c>
      <c r="W134" s="5693">
        <v>0</v>
      </c>
      <c r="X134" s="34"/>
      <c r="Y134" s="34"/>
      <c r="Z134" s="5694">
        <v>0</v>
      </c>
      <c r="AA134" s="5693">
        <v>0</v>
      </c>
      <c r="AB134" s="5693">
        <v>0</v>
      </c>
      <c r="AC134" s="5693">
        <v>0</v>
      </c>
      <c r="AD134" s="5693">
        <v>0</v>
      </c>
      <c r="AE134" s="5693">
        <v>0</v>
      </c>
      <c r="AF134" s="5693">
        <v>0</v>
      </c>
      <c r="AG134" s="5693">
        <v>0</v>
      </c>
      <c r="AH134" s="5693">
        <v>0</v>
      </c>
      <c r="AI134" s="34"/>
      <c r="AJ134" s="34"/>
      <c r="AK134" s="5694">
        <v>0</v>
      </c>
      <c r="AL134" s="5693">
        <v>0</v>
      </c>
      <c r="AM134" s="5693">
        <v>0</v>
      </c>
      <c r="AN134" s="5693">
        <v>0</v>
      </c>
      <c r="AO134" s="5693">
        <v>0</v>
      </c>
      <c r="AP134" s="5693">
        <v>0</v>
      </c>
      <c r="AQ134" s="5693">
        <v>0</v>
      </c>
      <c r="AR134" s="5693">
        <v>0</v>
      </c>
      <c r="AS134" s="5693">
        <v>0</v>
      </c>
      <c r="AT134" s="34"/>
      <c r="AU134" s="34"/>
      <c r="AV134" s="5694">
        <v>0</v>
      </c>
      <c r="AW134" s="5693">
        <v>0</v>
      </c>
      <c r="AX134" s="5693">
        <v>0</v>
      </c>
      <c r="AY134" s="5693">
        <v>0</v>
      </c>
      <c r="AZ134" s="5693">
        <v>0</v>
      </c>
      <c r="BA134" s="5693">
        <v>0</v>
      </c>
      <c r="BB134" s="5693">
        <v>0</v>
      </c>
      <c r="BC134" s="5693">
        <v>0</v>
      </c>
      <c r="BD134" s="5693">
        <v>0</v>
      </c>
      <c r="BE134" s="34"/>
      <c r="BF134" s="34"/>
      <c r="BG134" s="5694">
        <v>0</v>
      </c>
      <c r="BH134" s="5693">
        <v>0</v>
      </c>
      <c r="BI134" s="5693">
        <v>0</v>
      </c>
      <c r="BJ134" s="5693">
        <v>0</v>
      </c>
      <c r="BK134" s="5693">
        <v>0</v>
      </c>
      <c r="BL134" s="5693">
        <v>0</v>
      </c>
      <c r="BM134" s="5693">
        <v>0</v>
      </c>
      <c r="BN134" s="5693">
        <v>0</v>
      </c>
      <c r="BO134" s="5693">
        <v>0</v>
      </c>
      <c r="BP134" s="34"/>
      <c r="BQ134" s="34"/>
      <c r="BR134" s="5694">
        <v>0</v>
      </c>
      <c r="BS134" s="5693">
        <v>0</v>
      </c>
      <c r="BT134" s="5693">
        <v>0</v>
      </c>
      <c r="BU134" s="5693">
        <v>0</v>
      </c>
      <c r="BV134" s="5693">
        <v>0</v>
      </c>
      <c r="BW134" s="5693">
        <v>0</v>
      </c>
      <c r="BX134" s="5693">
        <v>0</v>
      </c>
      <c r="BY134" s="5693">
        <v>0</v>
      </c>
      <c r="BZ134" s="5693">
        <v>0</v>
      </c>
      <c r="CA134" s="34"/>
      <c r="CB134" s="34"/>
      <c r="CC134" s="5694">
        <v>0</v>
      </c>
      <c r="CD134" s="5693">
        <v>0</v>
      </c>
      <c r="CE134" s="5693">
        <v>0</v>
      </c>
      <c r="CF134" s="5693">
        <v>0</v>
      </c>
      <c r="CG134" s="5693">
        <v>0</v>
      </c>
      <c r="CH134" s="5693">
        <v>0</v>
      </c>
      <c r="CI134" s="5693">
        <v>0</v>
      </c>
      <c r="CJ134" s="5693">
        <v>0</v>
      </c>
      <c r="CK134" s="5693">
        <v>0</v>
      </c>
      <c r="CL134" s="48"/>
      <c r="CM134" s="48"/>
      <c r="CN134" s="5695">
        <v>0</v>
      </c>
      <c r="CO134" s="3300"/>
      <c r="CP134" s="3306" t="s">
        <v>21998</v>
      </c>
      <c r="CQ134" s="3300"/>
      <c r="CR134" s="3306"/>
      <c r="CS134" s="2197"/>
      <c r="CT134" s="2197"/>
      <c r="CU134" s="2509" t="s">
        <v>21997</v>
      </c>
      <c r="CV134" s="3302" t="s">
        <v>572</v>
      </c>
      <c r="CW134" s="3303">
        <v>3</v>
      </c>
      <c r="CX134" s="34" t="s">
        <v>21999</v>
      </c>
      <c r="CY134" s="34" t="s">
        <v>22000</v>
      </c>
      <c r="CZ134" s="34" t="s">
        <v>22001</v>
      </c>
      <c r="DA134" s="34" t="s">
        <v>22002</v>
      </c>
      <c r="DB134" s="34" t="s">
        <v>22003</v>
      </c>
      <c r="DC134" s="34" t="s">
        <v>22004</v>
      </c>
      <c r="DD134" s="34" t="s">
        <v>22005</v>
      </c>
      <c r="DE134" s="34" t="s">
        <v>22006</v>
      </c>
      <c r="DF134" s="34" t="s">
        <v>22007</v>
      </c>
      <c r="DG134" s="34" t="s">
        <v>22008</v>
      </c>
      <c r="DH134" s="3304" t="s">
        <v>22009</v>
      </c>
      <c r="DI134" s="34" t="s">
        <v>21999</v>
      </c>
      <c r="DJ134" s="34" t="s">
        <v>22000</v>
      </c>
      <c r="DK134" s="34" t="s">
        <v>22001</v>
      </c>
      <c r="DL134" s="34" t="s">
        <v>22002</v>
      </c>
      <c r="DM134" s="34" t="s">
        <v>22003</v>
      </c>
      <c r="DN134" s="34" t="s">
        <v>22004</v>
      </c>
      <c r="DO134" s="34" t="s">
        <v>22005</v>
      </c>
      <c r="DP134" s="34" t="s">
        <v>22006</v>
      </c>
      <c r="DQ134" s="34" t="s">
        <v>22007</v>
      </c>
      <c r="DR134" s="34" t="s">
        <v>22008</v>
      </c>
      <c r="DS134" s="3304" t="s">
        <v>22009</v>
      </c>
      <c r="DT134" s="34" t="s">
        <v>21999</v>
      </c>
      <c r="DU134" s="34" t="s">
        <v>22000</v>
      </c>
      <c r="DV134" s="34" t="s">
        <v>22001</v>
      </c>
      <c r="DW134" s="34" t="s">
        <v>22002</v>
      </c>
      <c r="DX134" s="34" t="s">
        <v>22003</v>
      </c>
      <c r="DY134" s="34" t="s">
        <v>22004</v>
      </c>
      <c r="DZ134" s="34" t="s">
        <v>22005</v>
      </c>
      <c r="EA134" s="34" t="s">
        <v>22006</v>
      </c>
      <c r="EB134" s="34" t="s">
        <v>22007</v>
      </c>
      <c r="EC134" s="34" t="s">
        <v>22008</v>
      </c>
      <c r="ED134" s="3304" t="s">
        <v>22009</v>
      </c>
      <c r="EE134" s="34" t="s">
        <v>21999</v>
      </c>
      <c r="EF134" s="34" t="s">
        <v>22000</v>
      </c>
      <c r="EG134" s="34" t="s">
        <v>22001</v>
      </c>
      <c r="EH134" s="34" t="s">
        <v>22002</v>
      </c>
      <c r="EI134" s="34" t="s">
        <v>22003</v>
      </c>
      <c r="EJ134" s="34" t="s">
        <v>22004</v>
      </c>
      <c r="EK134" s="34" t="s">
        <v>22005</v>
      </c>
      <c r="EL134" s="34" t="s">
        <v>22006</v>
      </c>
      <c r="EM134" s="34" t="s">
        <v>22007</v>
      </c>
      <c r="EN134" s="34" t="s">
        <v>22008</v>
      </c>
      <c r="EO134" s="3304" t="s">
        <v>22009</v>
      </c>
      <c r="EP134" s="34" t="s">
        <v>21999</v>
      </c>
      <c r="EQ134" s="34" t="s">
        <v>22000</v>
      </c>
      <c r="ER134" s="34" t="s">
        <v>22001</v>
      </c>
      <c r="ES134" s="34" t="s">
        <v>22002</v>
      </c>
      <c r="ET134" s="34" t="s">
        <v>22003</v>
      </c>
      <c r="EU134" s="34" t="s">
        <v>22004</v>
      </c>
      <c r="EV134" s="34" t="s">
        <v>22005</v>
      </c>
      <c r="EW134" s="34" t="s">
        <v>22006</v>
      </c>
      <c r="EX134" s="34" t="s">
        <v>22007</v>
      </c>
      <c r="EY134" s="34" t="s">
        <v>22008</v>
      </c>
      <c r="EZ134" s="3304" t="s">
        <v>22009</v>
      </c>
      <c r="FA134" s="34" t="s">
        <v>21999</v>
      </c>
      <c r="FB134" s="34" t="s">
        <v>22000</v>
      </c>
      <c r="FC134" s="34" t="s">
        <v>22001</v>
      </c>
      <c r="FD134" s="34" t="s">
        <v>22002</v>
      </c>
      <c r="FE134" s="34" t="s">
        <v>22003</v>
      </c>
      <c r="FF134" s="34" t="s">
        <v>22004</v>
      </c>
      <c r="FG134" s="34" t="s">
        <v>22005</v>
      </c>
      <c r="FH134" s="34" t="s">
        <v>22006</v>
      </c>
      <c r="FI134" s="34" t="s">
        <v>22007</v>
      </c>
      <c r="FJ134" s="34" t="s">
        <v>22008</v>
      </c>
      <c r="FK134" s="3304" t="s">
        <v>22009</v>
      </c>
      <c r="FL134" s="34" t="s">
        <v>21999</v>
      </c>
      <c r="FM134" s="34" t="s">
        <v>22000</v>
      </c>
      <c r="FN134" s="34" t="s">
        <v>22001</v>
      </c>
      <c r="FO134" s="34" t="s">
        <v>22002</v>
      </c>
      <c r="FP134" s="34" t="s">
        <v>22003</v>
      </c>
      <c r="FQ134" s="34" t="s">
        <v>22004</v>
      </c>
      <c r="FR134" s="34" t="s">
        <v>22005</v>
      </c>
      <c r="FS134" s="34" t="s">
        <v>22006</v>
      </c>
      <c r="FT134" s="34" t="s">
        <v>22007</v>
      </c>
      <c r="FU134" s="34" t="s">
        <v>22008</v>
      </c>
      <c r="FV134" s="3304" t="s">
        <v>22009</v>
      </c>
      <c r="FW134" s="34" t="s">
        <v>21999</v>
      </c>
      <c r="FX134" s="34" t="s">
        <v>22000</v>
      </c>
      <c r="FY134" s="34" t="s">
        <v>22001</v>
      </c>
      <c r="FZ134" s="34" t="s">
        <v>22002</v>
      </c>
      <c r="GA134" s="34" t="s">
        <v>22003</v>
      </c>
      <c r="GB134" s="34" t="s">
        <v>22004</v>
      </c>
      <c r="GC134" s="34" t="s">
        <v>22005</v>
      </c>
      <c r="GD134" s="34" t="s">
        <v>22006</v>
      </c>
      <c r="GE134" s="48" t="s">
        <v>22007</v>
      </c>
      <c r="GF134" s="48" t="s">
        <v>22008</v>
      </c>
      <c r="GG134" s="3305" t="s">
        <v>22009</v>
      </c>
      <c r="GH134" s="3300"/>
      <c r="GI134" s="3306" t="s">
        <v>21998</v>
      </c>
      <c r="GJ134" s="3300"/>
      <c r="GK134" s="3306"/>
      <c r="GL134" s="2197"/>
    </row>
    <row r="135" spans="1:194" ht="20.25" customHeight="1">
      <c r="A135" s="3295"/>
      <c r="B135" s="2509" t="s">
        <v>22010</v>
      </c>
      <c r="C135" s="3302" t="s">
        <v>572</v>
      </c>
      <c r="D135" s="3303">
        <v>3</v>
      </c>
      <c r="E135" s="5694">
        <v>0</v>
      </c>
      <c r="F135" s="5694">
        <v>0</v>
      </c>
      <c r="G135" s="5694">
        <v>0</v>
      </c>
      <c r="H135" s="5694">
        <v>0</v>
      </c>
      <c r="I135" s="5694">
        <v>0</v>
      </c>
      <c r="J135" s="5694">
        <v>0</v>
      </c>
      <c r="K135" s="5694">
        <v>0</v>
      </c>
      <c r="L135" s="5694">
        <v>0</v>
      </c>
      <c r="M135" s="5694">
        <v>0</v>
      </c>
      <c r="N135" s="5694">
        <v>0</v>
      </c>
      <c r="O135" s="5694">
        <v>0</v>
      </c>
      <c r="P135" s="5694">
        <v>0</v>
      </c>
      <c r="Q135" s="5694">
        <v>0</v>
      </c>
      <c r="R135" s="5694">
        <v>0</v>
      </c>
      <c r="S135" s="5694">
        <v>0</v>
      </c>
      <c r="T135" s="5694">
        <v>0</v>
      </c>
      <c r="U135" s="5694">
        <v>0</v>
      </c>
      <c r="V135" s="5694">
        <v>0</v>
      </c>
      <c r="W135" s="5694">
        <v>0</v>
      </c>
      <c r="X135" s="5694">
        <v>0</v>
      </c>
      <c r="Y135" s="5694">
        <v>0</v>
      </c>
      <c r="Z135" s="5694">
        <v>0</v>
      </c>
      <c r="AA135" s="5694">
        <v>0</v>
      </c>
      <c r="AB135" s="5694">
        <v>0</v>
      </c>
      <c r="AC135" s="5694">
        <v>0</v>
      </c>
      <c r="AD135" s="5694">
        <v>0</v>
      </c>
      <c r="AE135" s="5694">
        <v>0</v>
      </c>
      <c r="AF135" s="5694">
        <v>0</v>
      </c>
      <c r="AG135" s="5694">
        <v>0</v>
      </c>
      <c r="AH135" s="5694">
        <v>0</v>
      </c>
      <c r="AI135" s="5694">
        <v>0</v>
      </c>
      <c r="AJ135" s="5694">
        <v>0</v>
      </c>
      <c r="AK135" s="5694">
        <v>0</v>
      </c>
      <c r="AL135" s="5694">
        <v>0</v>
      </c>
      <c r="AM135" s="5694">
        <v>0</v>
      </c>
      <c r="AN135" s="5694">
        <v>0</v>
      </c>
      <c r="AO135" s="5694">
        <v>0</v>
      </c>
      <c r="AP135" s="5694">
        <v>0</v>
      </c>
      <c r="AQ135" s="5694">
        <v>0</v>
      </c>
      <c r="AR135" s="5694">
        <v>0</v>
      </c>
      <c r="AS135" s="5694">
        <v>0</v>
      </c>
      <c r="AT135" s="5694">
        <v>0</v>
      </c>
      <c r="AU135" s="5694">
        <v>0</v>
      </c>
      <c r="AV135" s="5694">
        <v>0</v>
      </c>
      <c r="AW135" s="5694">
        <v>0</v>
      </c>
      <c r="AX135" s="5694">
        <v>0</v>
      </c>
      <c r="AY135" s="5694">
        <v>0</v>
      </c>
      <c r="AZ135" s="5694">
        <v>0</v>
      </c>
      <c r="BA135" s="5694">
        <v>0</v>
      </c>
      <c r="BB135" s="5694">
        <v>0</v>
      </c>
      <c r="BC135" s="5694">
        <v>0</v>
      </c>
      <c r="BD135" s="5694">
        <v>0</v>
      </c>
      <c r="BE135" s="5694">
        <v>0</v>
      </c>
      <c r="BF135" s="5694">
        <v>0</v>
      </c>
      <c r="BG135" s="5694">
        <v>0</v>
      </c>
      <c r="BH135" s="5694">
        <v>0</v>
      </c>
      <c r="BI135" s="5694">
        <v>0</v>
      </c>
      <c r="BJ135" s="5694">
        <v>0</v>
      </c>
      <c r="BK135" s="5694">
        <v>0</v>
      </c>
      <c r="BL135" s="5694">
        <v>0</v>
      </c>
      <c r="BM135" s="5694">
        <v>0</v>
      </c>
      <c r="BN135" s="5694">
        <v>0</v>
      </c>
      <c r="BO135" s="5694">
        <v>0</v>
      </c>
      <c r="BP135" s="5694">
        <v>0</v>
      </c>
      <c r="BQ135" s="5694">
        <v>0</v>
      </c>
      <c r="BR135" s="5694">
        <v>0</v>
      </c>
      <c r="BS135" s="5694">
        <v>0</v>
      </c>
      <c r="BT135" s="5694">
        <v>0</v>
      </c>
      <c r="BU135" s="5694">
        <v>0</v>
      </c>
      <c r="BV135" s="5694">
        <v>0</v>
      </c>
      <c r="BW135" s="5694">
        <v>0</v>
      </c>
      <c r="BX135" s="5694">
        <v>0</v>
      </c>
      <c r="BY135" s="5694">
        <v>0</v>
      </c>
      <c r="BZ135" s="5694">
        <v>0</v>
      </c>
      <c r="CA135" s="5694">
        <v>0</v>
      </c>
      <c r="CB135" s="5694">
        <v>0</v>
      </c>
      <c r="CC135" s="5694">
        <v>0</v>
      </c>
      <c r="CD135" s="5694">
        <v>0</v>
      </c>
      <c r="CE135" s="5694">
        <v>0</v>
      </c>
      <c r="CF135" s="5694">
        <v>0</v>
      </c>
      <c r="CG135" s="5694">
        <v>0</v>
      </c>
      <c r="CH135" s="5694">
        <v>0</v>
      </c>
      <c r="CI135" s="5694">
        <v>0</v>
      </c>
      <c r="CJ135" s="5694">
        <v>0</v>
      </c>
      <c r="CK135" s="5694">
        <v>0</v>
      </c>
      <c r="CL135" s="5696">
        <v>0</v>
      </c>
      <c r="CM135" s="5696">
        <v>0</v>
      </c>
      <c r="CN135" s="5695">
        <v>0</v>
      </c>
      <c r="CO135" s="3300"/>
      <c r="CP135" s="3306" t="s">
        <v>22011</v>
      </c>
      <c r="CQ135" s="3300"/>
      <c r="CR135" s="3306"/>
      <c r="CS135" s="2197"/>
      <c r="CT135" s="2197"/>
      <c r="CU135" s="2509" t="s">
        <v>22010</v>
      </c>
      <c r="CV135" s="3302" t="s">
        <v>572</v>
      </c>
      <c r="CW135" s="3303">
        <v>3</v>
      </c>
      <c r="CX135" s="3304" t="s">
        <v>22012</v>
      </c>
      <c r="CY135" s="3304" t="s">
        <v>22013</v>
      </c>
      <c r="CZ135" s="3304" t="s">
        <v>22014</v>
      </c>
      <c r="DA135" s="3304" t="s">
        <v>22015</v>
      </c>
      <c r="DB135" s="3304" t="s">
        <v>22016</v>
      </c>
      <c r="DC135" s="3304" t="s">
        <v>22017</v>
      </c>
      <c r="DD135" s="3304" t="s">
        <v>22018</v>
      </c>
      <c r="DE135" s="3304" t="s">
        <v>22019</v>
      </c>
      <c r="DF135" s="3304" t="s">
        <v>22020</v>
      </c>
      <c r="DG135" s="3304" t="s">
        <v>22021</v>
      </c>
      <c r="DH135" s="3304" t="s">
        <v>22022</v>
      </c>
      <c r="DI135" s="3304" t="s">
        <v>22012</v>
      </c>
      <c r="DJ135" s="3304" t="s">
        <v>22013</v>
      </c>
      <c r="DK135" s="3304" t="s">
        <v>22014</v>
      </c>
      <c r="DL135" s="3304" t="s">
        <v>22015</v>
      </c>
      <c r="DM135" s="3304" t="s">
        <v>22016</v>
      </c>
      <c r="DN135" s="3304" t="s">
        <v>22017</v>
      </c>
      <c r="DO135" s="3304" t="s">
        <v>22018</v>
      </c>
      <c r="DP135" s="3304" t="s">
        <v>22019</v>
      </c>
      <c r="DQ135" s="3304" t="s">
        <v>22020</v>
      </c>
      <c r="DR135" s="3304" t="s">
        <v>22021</v>
      </c>
      <c r="DS135" s="3304" t="s">
        <v>22022</v>
      </c>
      <c r="DT135" s="3304" t="s">
        <v>22012</v>
      </c>
      <c r="DU135" s="3304" t="s">
        <v>22013</v>
      </c>
      <c r="DV135" s="3304" t="s">
        <v>22014</v>
      </c>
      <c r="DW135" s="3304" t="s">
        <v>22015</v>
      </c>
      <c r="DX135" s="3304" t="s">
        <v>22016</v>
      </c>
      <c r="DY135" s="3304" t="s">
        <v>22017</v>
      </c>
      <c r="DZ135" s="3304" t="s">
        <v>22018</v>
      </c>
      <c r="EA135" s="3304" t="s">
        <v>22019</v>
      </c>
      <c r="EB135" s="3304" t="s">
        <v>22020</v>
      </c>
      <c r="EC135" s="3304" t="s">
        <v>22021</v>
      </c>
      <c r="ED135" s="3304" t="s">
        <v>22022</v>
      </c>
      <c r="EE135" s="3304" t="s">
        <v>22012</v>
      </c>
      <c r="EF135" s="3304" t="s">
        <v>22013</v>
      </c>
      <c r="EG135" s="3304" t="s">
        <v>22014</v>
      </c>
      <c r="EH135" s="3304" t="s">
        <v>22015</v>
      </c>
      <c r="EI135" s="3304" t="s">
        <v>22016</v>
      </c>
      <c r="EJ135" s="3304" t="s">
        <v>22017</v>
      </c>
      <c r="EK135" s="3304" t="s">
        <v>22018</v>
      </c>
      <c r="EL135" s="3304" t="s">
        <v>22019</v>
      </c>
      <c r="EM135" s="3304" t="s">
        <v>22020</v>
      </c>
      <c r="EN135" s="3304" t="s">
        <v>22021</v>
      </c>
      <c r="EO135" s="3304" t="s">
        <v>22022</v>
      </c>
      <c r="EP135" s="3304" t="s">
        <v>22012</v>
      </c>
      <c r="EQ135" s="3304" t="s">
        <v>22013</v>
      </c>
      <c r="ER135" s="3304" t="s">
        <v>22014</v>
      </c>
      <c r="ES135" s="3304" t="s">
        <v>22015</v>
      </c>
      <c r="ET135" s="3304" t="s">
        <v>22016</v>
      </c>
      <c r="EU135" s="3304" t="s">
        <v>22017</v>
      </c>
      <c r="EV135" s="3304" t="s">
        <v>22018</v>
      </c>
      <c r="EW135" s="3304" t="s">
        <v>22019</v>
      </c>
      <c r="EX135" s="3304" t="s">
        <v>22020</v>
      </c>
      <c r="EY135" s="3304" t="s">
        <v>22021</v>
      </c>
      <c r="EZ135" s="3304" t="s">
        <v>22022</v>
      </c>
      <c r="FA135" s="3304" t="s">
        <v>22012</v>
      </c>
      <c r="FB135" s="3304" t="s">
        <v>22013</v>
      </c>
      <c r="FC135" s="3304" t="s">
        <v>22014</v>
      </c>
      <c r="FD135" s="3304" t="s">
        <v>22015</v>
      </c>
      <c r="FE135" s="3304" t="s">
        <v>22016</v>
      </c>
      <c r="FF135" s="3304" t="s">
        <v>22017</v>
      </c>
      <c r="FG135" s="3304" t="s">
        <v>22018</v>
      </c>
      <c r="FH135" s="3304" t="s">
        <v>22019</v>
      </c>
      <c r="FI135" s="3304" t="s">
        <v>22020</v>
      </c>
      <c r="FJ135" s="3304" t="s">
        <v>22021</v>
      </c>
      <c r="FK135" s="3304" t="s">
        <v>22022</v>
      </c>
      <c r="FL135" s="3304" t="s">
        <v>22012</v>
      </c>
      <c r="FM135" s="3304" t="s">
        <v>22013</v>
      </c>
      <c r="FN135" s="3304" t="s">
        <v>22014</v>
      </c>
      <c r="FO135" s="3304" t="s">
        <v>22015</v>
      </c>
      <c r="FP135" s="3304" t="s">
        <v>22016</v>
      </c>
      <c r="FQ135" s="3304" t="s">
        <v>22017</v>
      </c>
      <c r="FR135" s="3304" t="s">
        <v>22018</v>
      </c>
      <c r="FS135" s="3304" t="s">
        <v>22019</v>
      </c>
      <c r="FT135" s="3304" t="s">
        <v>22020</v>
      </c>
      <c r="FU135" s="3304" t="s">
        <v>22021</v>
      </c>
      <c r="FV135" s="3304" t="s">
        <v>22022</v>
      </c>
      <c r="FW135" s="3304" t="s">
        <v>22012</v>
      </c>
      <c r="FX135" s="3304" t="s">
        <v>22013</v>
      </c>
      <c r="FY135" s="3304" t="s">
        <v>22014</v>
      </c>
      <c r="FZ135" s="3304" t="s">
        <v>22015</v>
      </c>
      <c r="GA135" s="3304" t="s">
        <v>22016</v>
      </c>
      <c r="GB135" s="3304" t="s">
        <v>22017</v>
      </c>
      <c r="GC135" s="3304" t="s">
        <v>22018</v>
      </c>
      <c r="GD135" s="3304" t="s">
        <v>22019</v>
      </c>
      <c r="GE135" s="3307" t="s">
        <v>22020</v>
      </c>
      <c r="GF135" s="3307" t="s">
        <v>22021</v>
      </c>
      <c r="GG135" s="3305" t="s">
        <v>22022</v>
      </c>
      <c r="GH135" s="3300"/>
      <c r="GI135" s="3306" t="s">
        <v>22011</v>
      </c>
      <c r="GJ135" s="3300"/>
      <c r="GK135" s="3306"/>
      <c r="GL135" s="2197"/>
    </row>
    <row r="136" spans="1:194" ht="20.25" customHeight="1">
      <c r="A136" s="2595"/>
      <c r="B136" s="2509" t="s">
        <v>22023</v>
      </c>
      <c r="C136" s="3302" t="s">
        <v>572</v>
      </c>
      <c r="D136" s="3303">
        <v>3</v>
      </c>
      <c r="E136" s="5693">
        <v>0</v>
      </c>
      <c r="F136" s="5693">
        <v>0</v>
      </c>
      <c r="G136" s="5693">
        <v>0</v>
      </c>
      <c r="H136" s="5693">
        <v>0</v>
      </c>
      <c r="I136" s="5693">
        <v>0</v>
      </c>
      <c r="J136" s="5693">
        <v>0</v>
      </c>
      <c r="K136" s="5693">
        <v>0</v>
      </c>
      <c r="L136" s="5693">
        <v>0</v>
      </c>
      <c r="M136" s="34"/>
      <c r="N136" s="34"/>
      <c r="O136" s="5694">
        <v>0</v>
      </c>
      <c r="P136" s="5693">
        <v>0</v>
      </c>
      <c r="Q136" s="5693">
        <v>0</v>
      </c>
      <c r="R136" s="5693">
        <v>0</v>
      </c>
      <c r="S136" s="5693">
        <v>0</v>
      </c>
      <c r="T136" s="5693">
        <v>0</v>
      </c>
      <c r="U136" s="5693">
        <v>0</v>
      </c>
      <c r="V136" s="5693">
        <v>0</v>
      </c>
      <c r="W136" s="5693">
        <v>0</v>
      </c>
      <c r="X136" s="34"/>
      <c r="Y136" s="34"/>
      <c r="Z136" s="5694">
        <v>0</v>
      </c>
      <c r="AA136" s="5693">
        <v>0</v>
      </c>
      <c r="AB136" s="5693">
        <v>0</v>
      </c>
      <c r="AC136" s="5693">
        <v>0</v>
      </c>
      <c r="AD136" s="5693">
        <v>0</v>
      </c>
      <c r="AE136" s="5693">
        <v>0</v>
      </c>
      <c r="AF136" s="5693">
        <v>0</v>
      </c>
      <c r="AG136" s="5693">
        <v>0</v>
      </c>
      <c r="AH136" s="5693">
        <v>0</v>
      </c>
      <c r="AI136" s="34"/>
      <c r="AJ136" s="34"/>
      <c r="AK136" s="5694">
        <v>0</v>
      </c>
      <c r="AL136" s="5693">
        <v>0</v>
      </c>
      <c r="AM136" s="5693">
        <v>0</v>
      </c>
      <c r="AN136" s="5693">
        <v>0</v>
      </c>
      <c r="AO136" s="5693">
        <v>0</v>
      </c>
      <c r="AP136" s="5693">
        <v>0</v>
      </c>
      <c r="AQ136" s="5693">
        <v>0</v>
      </c>
      <c r="AR136" s="5693">
        <v>0</v>
      </c>
      <c r="AS136" s="5693">
        <v>0</v>
      </c>
      <c r="AT136" s="34"/>
      <c r="AU136" s="34"/>
      <c r="AV136" s="5694">
        <v>0</v>
      </c>
      <c r="AW136" s="5693">
        <v>0</v>
      </c>
      <c r="AX136" s="5693">
        <v>0</v>
      </c>
      <c r="AY136" s="5693">
        <v>0</v>
      </c>
      <c r="AZ136" s="5693">
        <v>0</v>
      </c>
      <c r="BA136" s="5693">
        <v>0</v>
      </c>
      <c r="BB136" s="5693">
        <v>0</v>
      </c>
      <c r="BC136" s="5693">
        <v>0</v>
      </c>
      <c r="BD136" s="5693">
        <v>0</v>
      </c>
      <c r="BE136" s="34"/>
      <c r="BF136" s="34"/>
      <c r="BG136" s="5694">
        <v>0</v>
      </c>
      <c r="BH136" s="5693">
        <v>0</v>
      </c>
      <c r="BI136" s="5693">
        <v>0</v>
      </c>
      <c r="BJ136" s="5693">
        <v>0</v>
      </c>
      <c r="BK136" s="5693">
        <v>0</v>
      </c>
      <c r="BL136" s="5693">
        <v>0</v>
      </c>
      <c r="BM136" s="5693">
        <v>0</v>
      </c>
      <c r="BN136" s="5693">
        <v>0</v>
      </c>
      <c r="BO136" s="5693">
        <v>0</v>
      </c>
      <c r="BP136" s="34"/>
      <c r="BQ136" s="34"/>
      <c r="BR136" s="5694">
        <v>0</v>
      </c>
      <c r="BS136" s="5693">
        <v>0</v>
      </c>
      <c r="BT136" s="5693">
        <v>0</v>
      </c>
      <c r="BU136" s="5693">
        <v>0</v>
      </c>
      <c r="BV136" s="5693">
        <v>0</v>
      </c>
      <c r="BW136" s="5693">
        <v>0</v>
      </c>
      <c r="BX136" s="5693">
        <v>0</v>
      </c>
      <c r="BY136" s="5693">
        <v>0</v>
      </c>
      <c r="BZ136" s="5693">
        <v>0</v>
      </c>
      <c r="CA136" s="34"/>
      <c r="CB136" s="34"/>
      <c r="CC136" s="5694">
        <v>0</v>
      </c>
      <c r="CD136" s="5693">
        <v>0</v>
      </c>
      <c r="CE136" s="5693">
        <v>0</v>
      </c>
      <c r="CF136" s="5693">
        <v>0</v>
      </c>
      <c r="CG136" s="5693">
        <v>0</v>
      </c>
      <c r="CH136" s="5693">
        <v>0</v>
      </c>
      <c r="CI136" s="5693">
        <v>0</v>
      </c>
      <c r="CJ136" s="5693">
        <v>0</v>
      </c>
      <c r="CK136" s="5693">
        <v>0</v>
      </c>
      <c r="CL136" s="48"/>
      <c r="CM136" s="48"/>
      <c r="CN136" s="5695">
        <v>0</v>
      </c>
      <c r="CO136" s="3300"/>
      <c r="CP136" s="3306" t="s">
        <v>22024</v>
      </c>
      <c r="CQ136" s="3300"/>
      <c r="CR136" s="3306"/>
      <c r="CS136" s="1861"/>
      <c r="CT136" s="1861"/>
      <c r="CU136" s="2509" t="s">
        <v>22023</v>
      </c>
      <c r="CV136" s="3302" t="s">
        <v>572</v>
      </c>
      <c r="CW136" s="3303">
        <v>3</v>
      </c>
      <c r="CX136" s="34" t="s">
        <v>22025</v>
      </c>
      <c r="CY136" s="34" t="s">
        <v>22026</v>
      </c>
      <c r="CZ136" s="34" t="s">
        <v>22027</v>
      </c>
      <c r="DA136" s="34" t="s">
        <v>22028</v>
      </c>
      <c r="DB136" s="34" t="s">
        <v>22029</v>
      </c>
      <c r="DC136" s="34" t="s">
        <v>22030</v>
      </c>
      <c r="DD136" s="34" t="s">
        <v>22031</v>
      </c>
      <c r="DE136" s="34" t="s">
        <v>22032</v>
      </c>
      <c r="DF136" s="34" t="s">
        <v>22033</v>
      </c>
      <c r="DG136" s="34" t="s">
        <v>22034</v>
      </c>
      <c r="DH136" s="3304" t="s">
        <v>22035</v>
      </c>
      <c r="DI136" s="34" t="s">
        <v>22025</v>
      </c>
      <c r="DJ136" s="34" t="s">
        <v>22026</v>
      </c>
      <c r="DK136" s="34" t="s">
        <v>22027</v>
      </c>
      <c r="DL136" s="34" t="s">
        <v>22028</v>
      </c>
      <c r="DM136" s="34" t="s">
        <v>22029</v>
      </c>
      <c r="DN136" s="34" t="s">
        <v>22030</v>
      </c>
      <c r="DO136" s="34" t="s">
        <v>22031</v>
      </c>
      <c r="DP136" s="34" t="s">
        <v>22032</v>
      </c>
      <c r="DQ136" s="34" t="s">
        <v>22033</v>
      </c>
      <c r="DR136" s="34" t="s">
        <v>22034</v>
      </c>
      <c r="DS136" s="3304" t="s">
        <v>22035</v>
      </c>
      <c r="DT136" s="34" t="s">
        <v>22025</v>
      </c>
      <c r="DU136" s="34" t="s">
        <v>22026</v>
      </c>
      <c r="DV136" s="34" t="s">
        <v>22027</v>
      </c>
      <c r="DW136" s="34" t="s">
        <v>22028</v>
      </c>
      <c r="DX136" s="34" t="s">
        <v>22029</v>
      </c>
      <c r="DY136" s="34" t="s">
        <v>22030</v>
      </c>
      <c r="DZ136" s="34" t="s">
        <v>22031</v>
      </c>
      <c r="EA136" s="34" t="s">
        <v>22032</v>
      </c>
      <c r="EB136" s="34" t="s">
        <v>22033</v>
      </c>
      <c r="EC136" s="34" t="s">
        <v>22034</v>
      </c>
      <c r="ED136" s="3304" t="s">
        <v>22035</v>
      </c>
      <c r="EE136" s="34" t="s">
        <v>22025</v>
      </c>
      <c r="EF136" s="34" t="s">
        <v>22026</v>
      </c>
      <c r="EG136" s="34" t="s">
        <v>22027</v>
      </c>
      <c r="EH136" s="34" t="s">
        <v>22028</v>
      </c>
      <c r="EI136" s="34" t="s">
        <v>22029</v>
      </c>
      <c r="EJ136" s="34" t="s">
        <v>22030</v>
      </c>
      <c r="EK136" s="34" t="s">
        <v>22031</v>
      </c>
      <c r="EL136" s="34" t="s">
        <v>22032</v>
      </c>
      <c r="EM136" s="34" t="s">
        <v>22033</v>
      </c>
      <c r="EN136" s="34" t="s">
        <v>22034</v>
      </c>
      <c r="EO136" s="3304" t="s">
        <v>22035</v>
      </c>
      <c r="EP136" s="34" t="s">
        <v>22025</v>
      </c>
      <c r="EQ136" s="34" t="s">
        <v>22026</v>
      </c>
      <c r="ER136" s="34" t="s">
        <v>22027</v>
      </c>
      <c r="ES136" s="34" t="s">
        <v>22028</v>
      </c>
      <c r="ET136" s="34" t="s">
        <v>22029</v>
      </c>
      <c r="EU136" s="34" t="s">
        <v>22030</v>
      </c>
      <c r="EV136" s="34" t="s">
        <v>22031</v>
      </c>
      <c r="EW136" s="34" t="s">
        <v>22032</v>
      </c>
      <c r="EX136" s="34" t="s">
        <v>22033</v>
      </c>
      <c r="EY136" s="34" t="s">
        <v>22034</v>
      </c>
      <c r="EZ136" s="3304" t="s">
        <v>22035</v>
      </c>
      <c r="FA136" s="34" t="s">
        <v>22025</v>
      </c>
      <c r="FB136" s="34" t="s">
        <v>22026</v>
      </c>
      <c r="FC136" s="34" t="s">
        <v>22027</v>
      </c>
      <c r="FD136" s="34" t="s">
        <v>22028</v>
      </c>
      <c r="FE136" s="34" t="s">
        <v>22029</v>
      </c>
      <c r="FF136" s="34" t="s">
        <v>22030</v>
      </c>
      <c r="FG136" s="34" t="s">
        <v>22031</v>
      </c>
      <c r="FH136" s="34" t="s">
        <v>22032</v>
      </c>
      <c r="FI136" s="34" t="s">
        <v>22033</v>
      </c>
      <c r="FJ136" s="34" t="s">
        <v>22034</v>
      </c>
      <c r="FK136" s="3304" t="s">
        <v>22035</v>
      </c>
      <c r="FL136" s="34" t="s">
        <v>22025</v>
      </c>
      <c r="FM136" s="34" t="s">
        <v>22026</v>
      </c>
      <c r="FN136" s="34" t="s">
        <v>22027</v>
      </c>
      <c r="FO136" s="34" t="s">
        <v>22028</v>
      </c>
      <c r="FP136" s="34" t="s">
        <v>22029</v>
      </c>
      <c r="FQ136" s="34" t="s">
        <v>22030</v>
      </c>
      <c r="FR136" s="34" t="s">
        <v>22031</v>
      </c>
      <c r="FS136" s="34" t="s">
        <v>22032</v>
      </c>
      <c r="FT136" s="34" t="s">
        <v>22033</v>
      </c>
      <c r="FU136" s="34" t="s">
        <v>22034</v>
      </c>
      <c r="FV136" s="3304" t="s">
        <v>22035</v>
      </c>
      <c r="FW136" s="34" t="s">
        <v>22025</v>
      </c>
      <c r="FX136" s="34" t="s">
        <v>22026</v>
      </c>
      <c r="FY136" s="34" t="s">
        <v>22027</v>
      </c>
      <c r="FZ136" s="34" t="s">
        <v>22028</v>
      </c>
      <c r="GA136" s="34" t="s">
        <v>22029</v>
      </c>
      <c r="GB136" s="34" t="s">
        <v>22030</v>
      </c>
      <c r="GC136" s="34" t="s">
        <v>22031</v>
      </c>
      <c r="GD136" s="34" t="s">
        <v>22032</v>
      </c>
      <c r="GE136" s="48" t="s">
        <v>22033</v>
      </c>
      <c r="GF136" s="48" t="s">
        <v>22034</v>
      </c>
      <c r="GG136" s="3305" t="s">
        <v>22035</v>
      </c>
      <c r="GH136" s="3300"/>
      <c r="GI136" s="3306" t="s">
        <v>22024</v>
      </c>
      <c r="GJ136" s="3300"/>
      <c r="GK136" s="3306"/>
      <c r="GL136" s="1861"/>
    </row>
    <row r="137" spans="1:194" ht="20.25" customHeight="1">
      <c r="A137" s="2595"/>
      <c r="B137" s="2509" t="s">
        <v>22036</v>
      </c>
      <c r="C137" s="3302" t="s">
        <v>572</v>
      </c>
      <c r="D137" s="3303">
        <v>3</v>
      </c>
      <c r="E137" s="5693">
        <v>0</v>
      </c>
      <c r="F137" s="5693">
        <v>0</v>
      </c>
      <c r="G137" s="5693">
        <v>0</v>
      </c>
      <c r="H137" s="5693">
        <v>0</v>
      </c>
      <c r="I137" s="5693">
        <v>0</v>
      </c>
      <c r="J137" s="5693">
        <v>0</v>
      </c>
      <c r="K137" s="5693">
        <v>0</v>
      </c>
      <c r="L137" s="5693">
        <v>0</v>
      </c>
      <c r="M137" s="34"/>
      <c r="N137" s="34"/>
      <c r="O137" s="5694">
        <v>0</v>
      </c>
      <c r="P137" s="5693">
        <v>0</v>
      </c>
      <c r="Q137" s="5693">
        <v>0</v>
      </c>
      <c r="R137" s="5693">
        <v>0</v>
      </c>
      <c r="S137" s="5693">
        <v>0</v>
      </c>
      <c r="T137" s="5693">
        <v>0</v>
      </c>
      <c r="U137" s="5693">
        <v>0</v>
      </c>
      <c r="V137" s="5693">
        <v>0</v>
      </c>
      <c r="W137" s="5693">
        <v>0</v>
      </c>
      <c r="X137" s="34"/>
      <c r="Y137" s="34"/>
      <c r="Z137" s="5694">
        <v>0</v>
      </c>
      <c r="AA137" s="5693">
        <v>0</v>
      </c>
      <c r="AB137" s="5693">
        <v>0</v>
      </c>
      <c r="AC137" s="5693">
        <v>0</v>
      </c>
      <c r="AD137" s="5693">
        <v>0</v>
      </c>
      <c r="AE137" s="5693">
        <v>0</v>
      </c>
      <c r="AF137" s="5693">
        <v>0</v>
      </c>
      <c r="AG137" s="5693">
        <v>0</v>
      </c>
      <c r="AH137" s="5693">
        <v>0</v>
      </c>
      <c r="AI137" s="34"/>
      <c r="AJ137" s="34"/>
      <c r="AK137" s="5694">
        <v>0</v>
      </c>
      <c r="AL137" s="5693">
        <v>0</v>
      </c>
      <c r="AM137" s="5693">
        <v>0</v>
      </c>
      <c r="AN137" s="5693">
        <v>0</v>
      </c>
      <c r="AO137" s="5693">
        <v>0</v>
      </c>
      <c r="AP137" s="5693">
        <v>0</v>
      </c>
      <c r="AQ137" s="5693">
        <v>0</v>
      </c>
      <c r="AR137" s="5693">
        <v>0</v>
      </c>
      <c r="AS137" s="5693">
        <v>0</v>
      </c>
      <c r="AT137" s="34"/>
      <c r="AU137" s="34"/>
      <c r="AV137" s="5694">
        <v>0</v>
      </c>
      <c r="AW137" s="5693">
        <v>0</v>
      </c>
      <c r="AX137" s="5693">
        <v>0</v>
      </c>
      <c r="AY137" s="5693">
        <v>0</v>
      </c>
      <c r="AZ137" s="5693">
        <v>0</v>
      </c>
      <c r="BA137" s="5693">
        <v>0</v>
      </c>
      <c r="BB137" s="5693">
        <v>0</v>
      </c>
      <c r="BC137" s="5693">
        <v>0</v>
      </c>
      <c r="BD137" s="5693">
        <v>0</v>
      </c>
      <c r="BE137" s="34"/>
      <c r="BF137" s="34"/>
      <c r="BG137" s="5694">
        <v>0</v>
      </c>
      <c r="BH137" s="5693">
        <v>0</v>
      </c>
      <c r="BI137" s="5693">
        <v>0</v>
      </c>
      <c r="BJ137" s="5693">
        <v>0</v>
      </c>
      <c r="BK137" s="5693">
        <v>0</v>
      </c>
      <c r="BL137" s="5693">
        <v>0</v>
      </c>
      <c r="BM137" s="5693">
        <v>0</v>
      </c>
      <c r="BN137" s="5693">
        <v>0</v>
      </c>
      <c r="BO137" s="5693">
        <v>0</v>
      </c>
      <c r="BP137" s="34"/>
      <c r="BQ137" s="34"/>
      <c r="BR137" s="5694">
        <v>0</v>
      </c>
      <c r="BS137" s="5693">
        <v>0</v>
      </c>
      <c r="BT137" s="5693">
        <v>0</v>
      </c>
      <c r="BU137" s="5693">
        <v>0</v>
      </c>
      <c r="BV137" s="5693">
        <v>0</v>
      </c>
      <c r="BW137" s="5693">
        <v>0</v>
      </c>
      <c r="BX137" s="5693">
        <v>0</v>
      </c>
      <c r="BY137" s="5693">
        <v>0</v>
      </c>
      <c r="BZ137" s="5693">
        <v>0</v>
      </c>
      <c r="CA137" s="34"/>
      <c r="CB137" s="34"/>
      <c r="CC137" s="5694">
        <v>0</v>
      </c>
      <c r="CD137" s="5693">
        <v>0</v>
      </c>
      <c r="CE137" s="5693">
        <v>0</v>
      </c>
      <c r="CF137" s="5693">
        <v>0</v>
      </c>
      <c r="CG137" s="5693">
        <v>0</v>
      </c>
      <c r="CH137" s="5693">
        <v>0</v>
      </c>
      <c r="CI137" s="5693">
        <v>0</v>
      </c>
      <c r="CJ137" s="5693">
        <v>0</v>
      </c>
      <c r="CK137" s="5693">
        <v>0</v>
      </c>
      <c r="CL137" s="48"/>
      <c r="CM137" s="48"/>
      <c r="CN137" s="5695">
        <v>0</v>
      </c>
      <c r="CO137" s="3300"/>
      <c r="CP137" s="3306" t="s">
        <v>22037</v>
      </c>
      <c r="CQ137" s="3300"/>
      <c r="CR137" s="3306"/>
      <c r="CS137" s="1861"/>
      <c r="CT137" s="1861"/>
      <c r="CU137" s="2509" t="s">
        <v>22036</v>
      </c>
      <c r="CV137" s="3302" t="s">
        <v>572</v>
      </c>
      <c r="CW137" s="3303">
        <v>3</v>
      </c>
      <c r="CX137" s="34" t="s">
        <v>22038</v>
      </c>
      <c r="CY137" s="34" t="s">
        <v>22039</v>
      </c>
      <c r="CZ137" s="34" t="s">
        <v>22040</v>
      </c>
      <c r="DA137" s="34" t="s">
        <v>22041</v>
      </c>
      <c r="DB137" s="34" t="s">
        <v>22042</v>
      </c>
      <c r="DC137" s="34" t="s">
        <v>22043</v>
      </c>
      <c r="DD137" s="34" t="s">
        <v>22044</v>
      </c>
      <c r="DE137" s="34" t="s">
        <v>22045</v>
      </c>
      <c r="DF137" s="34" t="s">
        <v>22046</v>
      </c>
      <c r="DG137" s="34" t="s">
        <v>22047</v>
      </c>
      <c r="DH137" s="3304" t="s">
        <v>22048</v>
      </c>
      <c r="DI137" s="34" t="s">
        <v>22038</v>
      </c>
      <c r="DJ137" s="34" t="s">
        <v>22039</v>
      </c>
      <c r="DK137" s="34" t="s">
        <v>22040</v>
      </c>
      <c r="DL137" s="34" t="s">
        <v>22041</v>
      </c>
      <c r="DM137" s="34" t="s">
        <v>22042</v>
      </c>
      <c r="DN137" s="34" t="s">
        <v>22043</v>
      </c>
      <c r="DO137" s="34" t="s">
        <v>22044</v>
      </c>
      <c r="DP137" s="34" t="s">
        <v>22045</v>
      </c>
      <c r="DQ137" s="34" t="s">
        <v>22046</v>
      </c>
      <c r="DR137" s="34" t="s">
        <v>22047</v>
      </c>
      <c r="DS137" s="3304" t="s">
        <v>22048</v>
      </c>
      <c r="DT137" s="34" t="s">
        <v>22038</v>
      </c>
      <c r="DU137" s="34" t="s">
        <v>22039</v>
      </c>
      <c r="DV137" s="34" t="s">
        <v>22040</v>
      </c>
      <c r="DW137" s="34" t="s">
        <v>22041</v>
      </c>
      <c r="DX137" s="34" t="s">
        <v>22042</v>
      </c>
      <c r="DY137" s="34" t="s">
        <v>22043</v>
      </c>
      <c r="DZ137" s="34" t="s">
        <v>22044</v>
      </c>
      <c r="EA137" s="34" t="s">
        <v>22045</v>
      </c>
      <c r="EB137" s="34" t="s">
        <v>22046</v>
      </c>
      <c r="EC137" s="34" t="s">
        <v>22047</v>
      </c>
      <c r="ED137" s="3304" t="s">
        <v>22048</v>
      </c>
      <c r="EE137" s="34" t="s">
        <v>22038</v>
      </c>
      <c r="EF137" s="34" t="s">
        <v>22039</v>
      </c>
      <c r="EG137" s="34" t="s">
        <v>22040</v>
      </c>
      <c r="EH137" s="34" t="s">
        <v>22041</v>
      </c>
      <c r="EI137" s="34" t="s">
        <v>22042</v>
      </c>
      <c r="EJ137" s="34" t="s">
        <v>22043</v>
      </c>
      <c r="EK137" s="34" t="s">
        <v>22044</v>
      </c>
      <c r="EL137" s="34" t="s">
        <v>22045</v>
      </c>
      <c r="EM137" s="34" t="s">
        <v>22046</v>
      </c>
      <c r="EN137" s="34" t="s">
        <v>22047</v>
      </c>
      <c r="EO137" s="3304" t="s">
        <v>22048</v>
      </c>
      <c r="EP137" s="34" t="s">
        <v>22038</v>
      </c>
      <c r="EQ137" s="34" t="s">
        <v>22039</v>
      </c>
      <c r="ER137" s="34" t="s">
        <v>22040</v>
      </c>
      <c r="ES137" s="34" t="s">
        <v>22041</v>
      </c>
      <c r="ET137" s="34" t="s">
        <v>22042</v>
      </c>
      <c r="EU137" s="34" t="s">
        <v>22043</v>
      </c>
      <c r="EV137" s="34" t="s">
        <v>22044</v>
      </c>
      <c r="EW137" s="34" t="s">
        <v>22045</v>
      </c>
      <c r="EX137" s="34" t="s">
        <v>22046</v>
      </c>
      <c r="EY137" s="34" t="s">
        <v>22047</v>
      </c>
      <c r="EZ137" s="3304" t="s">
        <v>22048</v>
      </c>
      <c r="FA137" s="34" t="s">
        <v>22038</v>
      </c>
      <c r="FB137" s="34" t="s">
        <v>22039</v>
      </c>
      <c r="FC137" s="34" t="s">
        <v>22040</v>
      </c>
      <c r="FD137" s="34" t="s">
        <v>22041</v>
      </c>
      <c r="FE137" s="34" t="s">
        <v>22042</v>
      </c>
      <c r="FF137" s="34" t="s">
        <v>22043</v>
      </c>
      <c r="FG137" s="34" t="s">
        <v>22044</v>
      </c>
      <c r="FH137" s="34" t="s">
        <v>22045</v>
      </c>
      <c r="FI137" s="34" t="s">
        <v>22046</v>
      </c>
      <c r="FJ137" s="34" t="s">
        <v>22047</v>
      </c>
      <c r="FK137" s="3304" t="s">
        <v>22048</v>
      </c>
      <c r="FL137" s="34" t="s">
        <v>22038</v>
      </c>
      <c r="FM137" s="34" t="s">
        <v>22039</v>
      </c>
      <c r="FN137" s="34" t="s">
        <v>22040</v>
      </c>
      <c r="FO137" s="34" t="s">
        <v>22041</v>
      </c>
      <c r="FP137" s="34" t="s">
        <v>22042</v>
      </c>
      <c r="FQ137" s="34" t="s">
        <v>22043</v>
      </c>
      <c r="FR137" s="34" t="s">
        <v>22044</v>
      </c>
      <c r="FS137" s="34" t="s">
        <v>22045</v>
      </c>
      <c r="FT137" s="34" t="s">
        <v>22046</v>
      </c>
      <c r="FU137" s="34" t="s">
        <v>22047</v>
      </c>
      <c r="FV137" s="3304" t="s">
        <v>22048</v>
      </c>
      <c r="FW137" s="34" t="s">
        <v>22038</v>
      </c>
      <c r="FX137" s="34" t="s">
        <v>22039</v>
      </c>
      <c r="FY137" s="34" t="s">
        <v>22040</v>
      </c>
      <c r="FZ137" s="34" t="s">
        <v>22041</v>
      </c>
      <c r="GA137" s="34" t="s">
        <v>22042</v>
      </c>
      <c r="GB137" s="34" t="s">
        <v>22043</v>
      </c>
      <c r="GC137" s="34" t="s">
        <v>22044</v>
      </c>
      <c r="GD137" s="34" t="s">
        <v>22045</v>
      </c>
      <c r="GE137" s="48" t="s">
        <v>22046</v>
      </c>
      <c r="GF137" s="48" t="s">
        <v>22047</v>
      </c>
      <c r="GG137" s="3305" t="s">
        <v>22048</v>
      </c>
      <c r="GH137" s="3300"/>
      <c r="GI137" s="3306" t="s">
        <v>22037</v>
      </c>
      <c r="GJ137" s="3300"/>
      <c r="GK137" s="3306"/>
      <c r="GL137" s="1861"/>
    </row>
    <row r="138" spans="1:194" ht="20.25" customHeight="1">
      <c r="A138" s="2595"/>
      <c r="B138" s="2509" t="s">
        <v>22049</v>
      </c>
      <c r="C138" s="3302" t="s">
        <v>572</v>
      </c>
      <c r="D138" s="3303">
        <v>3</v>
      </c>
      <c r="E138" s="5694">
        <v>0</v>
      </c>
      <c r="F138" s="5694">
        <v>0</v>
      </c>
      <c r="G138" s="5694">
        <v>0</v>
      </c>
      <c r="H138" s="5694">
        <v>0</v>
      </c>
      <c r="I138" s="5694">
        <v>0</v>
      </c>
      <c r="J138" s="5694">
        <v>0</v>
      </c>
      <c r="K138" s="5694">
        <v>0</v>
      </c>
      <c r="L138" s="5694">
        <v>0</v>
      </c>
      <c r="M138" s="5694">
        <v>0</v>
      </c>
      <c r="N138" s="5694">
        <v>0</v>
      </c>
      <c r="O138" s="5694">
        <v>0</v>
      </c>
      <c r="P138" s="5694">
        <v>0</v>
      </c>
      <c r="Q138" s="5694">
        <v>0</v>
      </c>
      <c r="R138" s="5694">
        <v>0</v>
      </c>
      <c r="S138" s="5694">
        <v>0</v>
      </c>
      <c r="T138" s="5694">
        <v>0</v>
      </c>
      <c r="U138" s="5694">
        <v>0</v>
      </c>
      <c r="V138" s="5694">
        <v>0</v>
      </c>
      <c r="W138" s="5694">
        <v>0</v>
      </c>
      <c r="X138" s="5694">
        <v>0</v>
      </c>
      <c r="Y138" s="5694">
        <v>0</v>
      </c>
      <c r="Z138" s="5694">
        <v>0</v>
      </c>
      <c r="AA138" s="5694">
        <v>0</v>
      </c>
      <c r="AB138" s="5694">
        <v>0</v>
      </c>
      <c r="AC138" s="5694">
        <v>0</v>
      </c>
      <c r="AD138" s="5694">
        <v>0</v>
      </c>
      <c r="AE138" s="5694">
        <v>0</v>
      </c>
      <c r="AF138" s="5694">
        <v>0</v>
      </c>
      <c r="AG138" s="5694">
        <v>0</v>
      </c>
      <c r="AH138" s="5694">
        <v>0</v>
      </c>
      <c r="AI138" s="5694">
        <v>0</v>
      </c>
      <c r="AJ138" s="5694">
        <v>0</v>
      </c>
      <c r="AK138" s="5694">
        <v>0</v>
      </c>
      <c r="AL138" s="5694">
        <v>0</v>
      </c>
      <c r="AM138" s="5694">
        <v>0</v>
      </c>
      <c r="AN138" s="5694">
        <v>0</v>
      </c>
      <c r="AO138" s="5694">
        <v>0</v>
      </c>
      <c r="AP138" s="5694">
        <v>0</v>
      </c>
      <c r="AQ138" s="5694">
        <v>0</v>
      </c>
      <c r="AR138" s="5694">
        <v>0</v>
      </c>
      <c r="AS138" s="5694">
        <v>0</v>
      </c>
      <c r="AT138" s="5694">
        <v>0</v>
      </c>
      <c r="AU138" s="5694">
        <v>0</v>
      </c>
      <c r="AV138" s="5694">
        <v>0</v>
      </c>
      <c r="AW138" s="5694">
        <v>0</v>
      </c>
      <c r="AX138" s="5694">
        <v>0</v>
      </c>
      <c r="AY138" s="5694">
        <v>0</v>
      </c>
      <c r="AZ138" s="5694">
        <v>0</v>
      </c>
      <c r="BA138" s="5694">
        <v>0</v>
      </c>
      <c r="BB138" s="5694">
        <v>0</v>
      </c>
      <c r="BC138" s="5694">
        <v>0</v>
      </c>
      <c r="BD138" s="5694">
        <v>0</v>
      </c>
      <c r="BE138" s="5694">
        <v>0</v>
      </c>
      <c r="BF138" s="5694">
        <v>0</v>
      </c>
      <c r="BG138" s="5694">
        <v>0</v>
      </c>
      <c r="BH138" s="5694">
        <v>0</v>
      </c>
      <c r="BI138" s="5694">
        <v>0</v>
      </c>
      <c r="BJ138" s="5694">
        <v>0</v>
      </c>
      <c r="BK138" s="5694">
        <v>0</v>
      </c>
      <c r="BL138" s="5694">
        <v>0</v>
      </c>
      <c r="BM138" s="5694">
        <v>0</v>
      </c>
      <c r="BN138" s="5694">
        <v>0</v>
      </c>
      <c r="BO138" s="5694">
        <v>0</v>
      </c>
      <c r="BP138" s="5694">
        <v>0</v>
      </c>
      <c r="BQ138" s="5694">
        <v>0</v>
      </c>
      <c r="BR138" s="5694">
        <v>0</v>
      </c>
      <c r="BS138" s="5694">
        <v>0</v>
      </c>
      <c r="BT138" s="5694">
        <v>0</v>
      </c>
      <c r="BU138" s="5694">
        <v>0</v>
      </c>
      <c r="BV138" s="5694">
        <v>0</v>
      </c>
      <c r="BW138" s="5694">
        <v>0</v>
      </c>
      <c r="BX138" s="5694">
        <v>0</v>
      </c>
      <c r="BY138" s="5694">
        <v>0</v>
      </c>
      <c r="BZ138" s="5694">
        <v>0</v>
      </c>
      <c r="CA138" s="5694">
        <v>0</v>
      </c>
      <c r="CB138" s="5694">
        <v>0</v>
      </c>
      <c r="CC138" s="5694">
        <v>0</v>
      </c>
      <c r="CD138" s="5694">
        <v>0</v>
      </c>
      <c r="CE138" s="5694">
        <v>0</v>
      </c>
      <c r="CF138" s="5694">
        <v>0</v>
      </c>
      <c r="CG138" s="5694">
        <v>0</v>
      </c>
      <c r="CH138" s="5694">
        <v>0</v>
      </c>
      <c r="CI138" s="5694">
        <v>0</v>
      </c>
      <c r="CJ138" s="5694">
        <v>0</v>
      </c>
      <c r="CK138" s="5694">
        <v>0</v>
      </c>
      <c r="CL138" s="5696">
        <v>0</v>
      </c>
      <c r="CM138" s="5696">
        <v>0</v>
      </c>
      <c r="CN138" s="5695">
        <v>0</v>
      </c>
      <c r="CO138" s="3300"/>
      <c r="CP138" s="3306" t="s">
        <v>22050</v>
      </c>
      <c r="CQ138" s="3300"/>
      <c r="CR138" s="3306"/>
      <c r="CS138" s="1861"/>
      <c r="CT138" s="1861"/>
      <c r="CU138" s="2509" t="s">
        <v>22049</v>
      </c>
      <c r="CV138" s="3302" t="s">
        <v>572</v>
      </c>
      <c r="CW138" s="3303">
        <v>3</v>
      </c>
      <c r="CX138" s="3304" t="s">
        <v>22051</v>
      </c>
      <c r="CY138" s="3304" t="s">
        <v>22052</v>
      </c>
      <c r="CZ138" s="3304" t="s">
        <v>22053</v>
      </c>
      <c r="DA138" s="3304" t="s">
        <v>22054</v>
      </c>
      <c r="DB138" s="3304" t="s">
        <v>22055</v>
      </c>
      <c r="DC138" s="3304" t="s">
        <v>22056</v>
      </c>
      <c r="DD138" s="3304" t="s">
        <v>22057</v>
      </c>
      <c r="DE138" s="3304" t="s">
        <v>22058</v>
      </c>
      <c r="DF138" s="3304" t="s">
        <v>22059</v>
      </c>
      <c r="DG138" s="3304" t="s">
        <v>22060</v>
      </c>
      <c r="DH138" s="3304" t="s">
        <v>22061</v>
      </c>
      <c r="DI138" s="3304" t="s">
        <v>22051</v>
      </c>
      <c r="DJ138" s="3304" t="s">
        <v>22052</v>
      </c>
      <c r="DK138" s="3304" t="s">
        <v>22053</v>
      </c>
      <c r="DL138" s="3304" t="s">
        <v>22054</v>
      </c>
      <c r="DM138" s="3304" t="s">
        <v>22055</v>
      </c>
      <c r="DN138" s="3304" t="s">
        <v>22056</v>
      </c>
      <c r="DO138" s="3304" t="s">
        <v>22057</v>
      </c>
      <c r="DP138" s="3304" t="s">
        <v>22058</v>
      </c>
      <c r="DQ138" s="3304" t="s">
        <v>22059</v>
      </c>
      <c r="DR138" s="3304" t="s">
        <v>22060</v>
      </c>
      <c r="DS138" s="3304" t="s">
        <v>22061</v>
      </c>
      <c r="DT138" s="3304" t="s">
        <v>22051</v>
      </c>
      <c r="DU138" s="3304" t="s">
        <v>22052</v>
      </c>
      <c r="DV138" s="3304" t="s">
        <v>22053</v>
      </c>
      <c r="DW138" s="3304" t="s">
        <v>22054</v>
      </c>
      <c r="DX138" s="3304" t="s">
        <v>22055</v>
      </c>
      <c r="DY138" s="3304" t="s">
        <v>22056</v>
      </c>
      <c r="DZ138" s="3304" t="s">
        <v>22057</v>
      </c>
      <c r="EA138" s="3304" t="s">
        <v>22058</v>
      </c>
      <c r="EB138" s="3304" t="s">
        <v>22059</v>
      </c>
      <c r="EC138" s="3304" t="s">
        <v>22060</v>
      </c>
      <c r="ED138" s="3304" t="s">
        <v>22061</v>
      </c>
      <c r="EE138" s="3304" t="s">
        <v>22051</v>
      </c>
      <c r="EF138" s="3304" t="s">
        <v>22052</v>
      </c>
      <c r="EG138" s="3304" t="s">
        <v>22053</v>
      </c>
      <c r="EH138" s="3304" t="s">
        <v>22054</v>
      </c>
      <c r="EI138" s="3304" t="s">
        <v>22055</v>
      </c>
      <c r="EJ138" s="3304" t="s">
        <v>22056</v>
      </c>
      <c r="EK138" s="3304" t="s">
        <v>22057</v>
      </c>
      <c r="EL138" s="3304" t="s">
        <v>22058</v>
      </c>
      <c r="EM138" s="3304" t="s">
        <v>22059</v>
      </c>
      <c r="EN138" s="3304" t="s">
        <v>22060</v>
      </c>
      <c r="EO138" s="3304" t="s">
        <v>22061</v>
      </c>
      <c r="EP138" s="3304" t="s">
        <v>22051</v>
      </c>
      <c r="EQ138" s="3304" t="s">
        <v>22052</v>
      </c>
      <c r="ER138" s="3304" t="s">
        <v>22053</v>
      </c>
      <c r="ES138" s="3304" t="s">
        <v>22054</v>
      </c>
      <c r="ET138" s="3304" t="s">
        <v>22055</v>
      </c>
      <c r="EU138" s="3304" t="s">
        <v>22056</v>
      </c>
      <c r="EV138" s="3304" t="s">
        <v>22057</v>
      </c>
      <c r="EW138" s="3304" t="s">
        <v>22058</v>
      </c>
      <c r="EX138" s="3304" t="s">
        <v>22059</v>
      </c>
      <c r="EY138" s="3304" t="s">
        <v>22060</v>
      </c>
      <c r="EZ138" s="3304" t="s">
        <v>22061</v>
      </c>
      <c r="FA138" s="3304" t="s">
        <v>22051</v>
      </c>
      <c r="FB138" s="3304" t="s">
        <v>22052</v>
      </c>
      <c r="FC138" s="3304" t="s">
        <v>22053</v>
      </c>
      <c r="FD138" s="3304" t="s">
        <v>22054</v>
      </c>
      <c r="FE138" s="3304" t="s">
        <v>22055</v>
      </c>
      <c r="FF138" s="3304" t="s">
        <v>22056</v>
      </c>
      <c r="FG138" s="3304" t="s">
        <v>22057</v>
      </c>
      <c r="FH138" s="3304" t="s">
        <v>22058</v>
      </c>
      <c r="FI138" s="3304" t="s">
        <v>22059</v>
      </c>
      <c r="FJ138" s="3304" t="s">
        <v>22060</v>
      </c>
      <c r="FK138" s="3304" t="s">
        <v>22061</v>
      </c>
      <c r="FL138" s="3304" t="s">
        <v>22051</v>
      </c>
      <c r="FM138" s="3304" t="s">
        <v>22052</v>
      </c>
      <c r="FN138" s="3304" t="s">
        <v>22053</v>
      </c>
      <c r="FO138" s="3304" t="s">
        <v>22054</v>
      </c>
      <c r="FP138" s="3304" t="s">
        <v>22055</v>
      </c>
      <c r="FQ138" s="3304" t="s">
        <v>22056</v>
      </c>
      <c r="FR138" s="3304" t="s">
        <v>22057</v>
      </c>
      <c r="FS138" s="3304" t="s">
        <v>22058</v>
      </c>
      <c r="FT138" s="3304" t="s">
        <v>22059</v>
      </c>
      <c r="FU138" s="3304" t="s">
        <v>22060</v>
      </c>
      <c r="FV138" s="3304" t="s">
        <v>22061</v>
      </c>
      <c r="FW138" s="3304" t="s">
        <v>22051</v>
      </c>
      <c r="FX138" s="3304" t="s">
        <v>22052</v>
      </c>
      <c r="FY138" s="3304" t="s">
        <v>22053</v>
      </c>
      <c r="FZ138" s="3304" t="s">
        <v>22054</v>
      </c>
      <c r="GA138" s="3304" t="s">
        <v>22055</v>
      </c>
      <c r="GB138" s="3304" t="s">
        <v>22056</v>
      </c>
      <c r="GC138" s="3304" t="s">
        <v>22057</v>
      </c>
      <c r="GD138" s="3304" t="s">
        <v>22058</v>
      </c>
      <c r="GE138" s="3307" t="s">
        <v>22059</v>
      </c>
      <c r="GF138" s="3307" t="s">
        <v>22060</v>
      </c>
      <c r="GG138" s="3305" t="s">
        <v>22061</v>
      </c>
      <c r="GH138" s="3300"/>
      <c r="GI138" s="3306" t="s">
        <v>22050</v>
      </c>
      <c r="GJ138" s="3300"/>
      <c r="GK138" s="3306"/>
      <c r="GL138" s="1861"/>
    </row>
    <row r="139" spans="1:194" ht="20.25" customHeight="1" thickBot="1">
      <c r="A139" s="2595"/>
      <c r="B139" s="2512" t="s">
        <v>22062</v>
      </c>
      <c r="C139" s="3309" t="s">
        <v>572</v>
      </c>
      <c r="D139" s="3310">
        <v>3</v>
      </c>
      <c r="E139" s="5697">
        <v>8.6293757021640776</v>
      </c>
      <c r="F139" s="5697">
        <v>8.3943521168639599</v>
      </c>
      <c r="G139" s="5697">
        <v>3.2806855978286142</v>
      </c>
      <c r="H139" s="5697">
        <v>161.83084696646628</v>
      </c>
      <c r="I139" s="5697">
        <v>0</v>
      </c>
      <c r="J139" s="5697">
        <v>0.29078788147824697</v>
      </c>
      <c r="K139" s="5697">
        <v>5.6407315518000579E-2</v>
      </c>
      <c r="L139" s="5697">
        <v>5.4811670745868069E-2</v>
      </c>
      <c r="M139" s="5697">
        <v>0</v>
      </c>
      <c r="N139" s="5697">
        <v>0</v>
      </c>
      <c r="O139" s="5697">
        <v>182.53726725106503</v>
      </c>
      <c r="P139" s="5697">
        <v>36.842252785096221</v>
      </c>
      <c r="Q139" s="5697">
        <v>33.318138827657407</v>
      </c>
      <c r="R139" s="5697">
        <v>13.021413721510248</v>
      </c>
      <c r="S139" s="5697">
        <v>262.46551704862856</v>
      </c>
      <c r="T139" s="5697">
        <v>0</v>
      </c>
      <c r="U139" s="5697">
        <v>0.43435396920910258</v>
      </c>
      <c r="V139" s="5697">
        <v>7.3249535487388408E-4</v>
      </c>
      <c r="W139" s="5697">
        <v>1.8497642059924938E-2</v>
      </c>
      <c r="X139" s="5697">
        <v>0</v>
      </c>
      <c r="Y139" s="5697">
        <v>0</v>
      </c>
      <c r="Z139" s="5697">
        <v>346.10090648951632</v>
      </c>
      <c r="AA139" s="5697">
        <v>61.959801830658854</v>
      </c>
      <c r="AB139" s="5697">
        <v>57.751604037449724</v>
      </c>
      <c r="AC139" s="5697">
        <v>22.570515625206365</v>
      </c>
      <c r="AD139" s="5697">
        <v>199.06109501997256</v>
      </c>
      <c r="AE139" s="5697">
        <v>0</v>
      </c>
      <c r="AF139" s="5697">
        <v>0.86759111355756435</v>
      </c>
      <c r="AG139" s="5697">
        <v>7.2826980453299613E-4</v>
      </c>
      <c r="AH139" s="5697">
        <v>3.6947722389141222E-2</v>
      </c>
      <c r="AI139" s="5697">
        <v>0</v>
      </c>
      <c r="AJ139" s="5697">
        <v>0</v>
      </c>
      <c r="AK139" s="5697">
        <v>342.24828361903872</v>
      </c>
      <c r="AL139" s="5697">
        <v>186.67857644019932</v>
      </c>
      <c r="AM139" s="5697">
        <v>181.59433050538689</v>
      </c>
      <c r="AN139" s="5697">
        <v>70.970802325471084</v>
      </c>
      <c r="AO139" s="5697">
        <v>292.44552163852558</v>
      </c>
      <c r="AP139" s="5697">
        <v>0</v>
      </c>
      <c r="AQ139" s="5697">
        <v>0</v>
      </c>
      <c r="AR139" s="5697">
        <v>1.7924439528755201</v>
      </c>
      <c r="AS139" s="5697">
        <v>0</v>
      </c>
      <c r="AT139" s="5697">
        <v>0</v>
      </c>
      <c r="AU139" s="5697">
        <v>0</v>
      </c>
      <c r="AV139" s="5697">
        <v>733.48167486245836</v>
      </c>
      <c r="AW139" s="5697">
        <v>273.28939432471986</v>
      </c>
      <c r="AX139" s="5697">
        <v>265.8462772910525</v>
      </c>
      <c r="AY139" s="5697">
        <v>103.89819738356852</v>
      </c>
      <c r="AZ139" s="5697">
        <v>498.5160913758491</v>
      </c>
      <c r="BA139" s="5697">
        <v>0</v>
      </c>
      <c r="BB139" s="5697">
        <v>0</v>
      </c>
      <c r="BC139" s="5697">
        <v>6.792314370498131</v>
      </c>
      <c r="BD139" s="5697">
        <v>0</v>
      </c>
      <c r="BE139" s="5697">
        <v>0</v>
      </c>
      <c r="BF139" s="5697">
        <v>0</v>
      </c>
      <c r="BG139" s="5697">
        <v>1148.3422747456882</v>
      </c>
      <c r="BH139" s="5697">
        <v>337.21636786240714</v>
      </c>
      <c r="BI139" s="5697">
        <v>328.03218090238988</v>
      </c>
      <c r="BJ139" s="5697">
        <v>128.20172855851402</v>
      </c>
      <c r="BK139" s="5697">
        <v>702.33507766538867</v>
      </c>
      <c r="BL139" s="5697">
        <v>0</v>
      </c>
      <c r="BM139" s="5697">
        <v>0</v>
      </c>
      <c r="BN139" s="5697">
        <v>10.225327532002034</v>
      </c>
      <c r="BO139" s="5697">
        <v>0</v>
      </c>
      <c r="BP139" s="5697">
        <v>0</v>
      </c>
      <c r="BQ139" s="5697">
        <v>0</v>
      </c>
      <c r="BR139" s="5697">
        <v>1506.0106825207017</v>
      </c>
      <c r="BS139" s="5697">
        <v>267.13885761126818</v>
      </c>
      <c r="BT139" s="5697">
        <v>259.86325225397314</v>
      </c>
      <c r="BU139" s="5697">
        <v>101.55990804362511</v>
      </c>
      <c r="BV139" s="5697">
        <v>757.1613425273863</v>
      </c>
      <c r="BW139" s="5697">
        <v>0</v>
      </c>
      <c r="BX139" s="5697">
        <v>0</v>
      </c>
      <c r="BY139" s="5697">
        <v>5.742606409617939</v>
      </c>
      <c r="BZ139" s="5697">
        <v>0</v>
      </c>
      <c r="CA139" s="5697">
        <v>0</v>
      </c>
      <c r="CB139" s="5697">
        <v>0</v>
      </c>
      <c r="CC139" s="5697">
        <v>1391.4659668458708</v>
      </c>
      <c r="CD139" s="5697">
        <v>76.29016089477814</v>
      </c>
      <c r="CE139" s="5697">
        <v>74.212375924526214</v>
      </c>
      <c r="CF139" s="5697">
        <v>29.00372410958536</v>
      </c>
      <c r="CG139" s="5697">
        <v>301.77337216912144</v>
      </c>
      <c r="CH139" s="5697">
        <v>0</v>
      </c>
      <c r="CI139" s="5697">
        <v>0</v>
      </c>
      <c r="CJ139" s="5697">
        <v>1.5582511101601815</v>
      </c>
      <c r="CK139" s="5697">
        <v>0</v>
      </c>
      <c r="CL139" s="5697">
        <v>0</v>
      </c>
      <c r="CM139" s="5697">
        <v>0</v>
      </c>
      <c r="CN139" s="5698">
        <v>482.83788420817132</v>
      </c>
      <c r="CO139" s="3300"/>
      <c r="CP139" s="3313" t="s">
        <v>22063</v>
      </c>
      <c r="CQ139" s="3300"/>
      <c r="CR139" s="3313"/>
      <c r="CS139" s="1861"/>
      <c r="CT139" s="1861"/>
      <c r="CU139" s="2512" t="s">
        <v>22062</v>
      </c>
      <c r="CV139" s="3309" t="s">
        <v>572</v>
      </c>
      <c r="CW139" s="3310">
        <v>3</v>
      </c>
      <c r="CX139" s="3311" t="s">
        <v>22064</v>
      </c>
      <c r="CY139" s="3311" t="s">
        <v>22065</v>
      </c>
      <c r="CZ139" s="3311" t="s">
        <v>22066</v>
      </c>
      <c r="DA139" s="3311" t="s">
        <v>22067</v>
      </c>
      <c r="DB139" s="3311" t="s">
        <v>22068</v>
      </c>
      <c r="DC139" s="3311" t="s">
        <v>22069</v>
      </c>
      <c r="DD139" s="3311" t="s">
        <v>22070</v>
      </c>
      <c r="DE139" s="3311" t="s">
        <v>22071</v>
      </c>
      <c r="DF139" s="3311" t="s">
        <v>22072</v>
      </c>
      <c r="DG139" s="3311" t="s">
        <v>22073</v>
      </c>
      <c r="DH139" s="3311" t="s">
        <v>22074</v>
      </c>
      <c r="DI139" s="3311" t="s">
        <v>22064</v>
      </c>
      <c r="DJ139" s="3311" t="s">
        <v>22065</v>
      </c>
      <c r="DK139" s="3311" t="s">
        <v>22066</v>
      </c>
      <c r="DL139" s="3311" t="s">
        <v>22067</v>
      </c>
      <c r="DM139" s="3311" t="s">
        <v>22068</v>
      </c>
      <c r="DN139" s="3311" t="s">
        <v>22069</v>
      </c>
      <c r="DO139" s="3311" t="s">
        <v>22070</v>
      </c>
      <c r="DP139" s="3311" t="s">
        <v>22071</v>
      </c>
      <c r="DQ139" s="3311" t="s">
        <v>22072</v>
      </c>
      <c r="DR139" s="3311" t="s">
        <v>22073</v>
      </c>
      <c r="DS139" s="3311" t="s">
        <v>22074</v>
      </c>
      <c r="DT139" s="3311" t="s">
        <v>22064</v>
      </c>
      <c r="DU139" s="3311" t="s">
        <v>22065</v>
      </c>
      <c r="DV139" s="3311" t="s">
        <v>22066</v>
      </c>
      <c r="DW139" s="3311" t="s">
        <v>22067</v>
      </c>
      <c r="DX139" s="3311" t="s">
        <v>22068</v>
      </c>
      <c r="DY139" s="3311" t="s">
        <v>22069</v>
      </c>
      <c r="DZ139" s="3311" t="s">
        <v>22070</v>
      </c>
      <c r="EA139" s="3311" t="s">
        <v>22071</v>
      </c>
      <c r="EB139" s="3311" t="s">
        <v>22072</v>
      </c>
      <c r="EC139" s="3311" t="s">
        <v>22073</v>
      </c>
      <c r="ED139" s="3311" t="s">
        <v>22074</v>
      </c>
      <c r="EE139" s="3311" t="s">
        <v>22064</v>
      </c>
      <c r="EF139" s="3311" t="s">
        <v>22065</v>
      </c>
      <c r="EG139" s="3311" t="s">
        <v>22066</v>
      </c>
      <c r="EH139" s="3311" t="s">
        <v>22067</v>
      </c>
      <c r="EI139" s="3311" t="s">
        <v>22068</v>
      </c>
      <c r="EJ139" s="3311" t="s">
        <v>22069</v>
      </c>
      <c r="EK139" s="3311" t="s">
        <v>22070</v>
      </c>
      <c r="EL139" s="3311" t="s">
        <v>22071</v>
      </c>
      <c r="EM139" s="3311" t="s">
        <v>22072</v>
      </c>
      <c r="EN139" s="3311" t="s">
        <v>22073</v>
      </c>
      <c r="EO139" s="3311" t="s">
        <v>22074</v>
      </c>
      <c r="EP139" s="3311" t="s">
        <v>22064</v>
      </c>
      <c r="EQ139" s="3311" t="s">
        <v>22065</v>
      </c>
      <c r="ER139" s="3311" t="s">
        <v>22066</v>
      </c>
      <c r="ES139" s="3311" t="s">
        <v>22067</v>
      </c>
      <c r="ET139" s="3311" t="s">
        <v>22068</v>
      </c>
      <c r="EU139" s="3311" t="s">
        <v>22069</v>
      </c>
      <c r="EV139" s="3311" t="s">
        <v>22070</v>
      </c>
      <c r="EW139" s="3311" t="s">
        <v>22071</v>
      </c>
      <c r="EX139" s="3311" t="s">
        <v>22072</v>
      </c>
      <c r="EY139" s="3311" t="s">
        <v>22073</v>
      </c>
      <c r="EZ139" s="3311" t="s">
        <v>22074</v>
      </c>
      <c r="FA139" s="3311" t="s">
        <v>22064</v>
      </c>
      <c r="FB139" s="3311" t="s">
        <v>22065</v>
      </c>
      <c r="FC139" s="3311" t="s">
        <v>22066</v>
      </c>
      <c r="FD139" s="3311" t="s">
        <v>22067</v>
      </c>
      <c r="FE139" s="3311" t="s">
        <v>22068</v>
      </c>
      <c r="FF139" s="3311" t="s">
        <v>22069</v>
      </c>
      <c r="FG139" s="3311" t="s">
        <v>22070</v>
      </c>
      <c r="FH139" s="3311" t="s">
        <v>22071</v>
      </c>
      <c r="FI139" s="3311" t="s">
        <v>22072</v>
      </c>
      <c r="FJ139" s="3311" t="s">
        <v>22073</v>
      </c>
      <c r="FK139" s="3311" t="s">
        <v>22074</v>
      </c>
      <c r="FL139" s="3311" t="s">
        <v>22064</v>
      </c>
      <c r="FM139" s="3311" t="s">
        <v>22065</v>
      </c>
      <c r="FN139" s="3311" t="s">
        <v>22066</v>
      </c>
      <c r="FO139" s="3311" t="s">
        <v>22067</v>
      </c>
      <c r="FP139" s="3311" t="s">
        <v>22068</v>
      </c>
      <c r="FQ139" s="3311" t="s">
        <v>22069</v>
      </c>
      <c r="FR139" s="3311" t="s">
        <v>22070</v>
      </c>
      <c r="FS139" s="3311" t="s">
        <v>22071</v>
      </c>
      <c r="FT139" s="3311" t="s">
        <v>22072</v>
      </c>
      <c r="FU139" s="3311" t="s">
        <v>22073</v>
      </c>
      <c r="FV139" s="3311" t="s">
        <v>22074</v>
      </c>
      <c r="FW139" s="3311" t="s">
        <v>22064</v>
      </c>
      <c r="FX139" s="3311" t="s">
        <v>22065</v>
      </c>
      <c r="FY139" s="3311" t="s">
        <v>22066</v>
      </c>
      <c r="FZ139" s="3311" t="s">
        <v>22067</v>
      </c>
      <c r="GA139" s="3311" t="s">
        <v>22068</v>
      </c>
      <c r="GB139" s="3311" t="s">
        <v>22069</v>
      </c>
      <c r="GC139" s="3311" t="s">
        <v>22070</v>
      </c>
      <c r="GD139" s="3311" t="s">
        <v>22071</v>
      </c>
      <c r="GE139" s="3314" t="s">
        <v>22072</v>
      </c>
      <c r="GF139" s="3314" t="s">
        <v>22073</v>
      </c>
      <c r="GG139" s="3312" t="s">
        <v>22074</v>
      </c>
      <c r="GH139" s="3300"/>
      <c r="GI139" s="3313" t="s">
        <v>22063</v>
      </c>
      <c r="GJ139" s="3300"/>
      <c r="GK139" s="3313"/>
      <c r="GL139" s="1861"/>
    </row>
    <row r="140" spans="1:194" ht="20.25" customHeight="1" thickTop="1" thickBot="1">
      <c r="A140" s="2595"/>
      <c r="B140" s="1932"/>
      <c r="C140" s="3315"/>
      <c r="D140" s="3315"/>
      <c r="E140" s="3315"/>
      <c r="F140" s="3315"/>
      <c r="G140" s="3315"/>
      <c r="H140" s="3315"/>
      <c r="I140" s="3315"/>
      <c r="J140" s="3315"/>
      <c r="K140" s="3315"/>
      <c r="L140" s="3315"/>
      <c r="M140" s="3315"/>
      <c r="N140" s="3315"/>
      <c r="O140" s="3315"/>
      <c r="P140" s="3315"/>
      <c r="Q140" s="3315"/>
      <c r="R140" s="3315"/>
      <c r="S140" s="3315"/>
      <c r="T140" s="3315"/>
      <c r="U140" s="3315"/>
      <c r="V140" s="3315"/>
      <c r="W140" s="3315"/>
      <c r="X140" s="3315"/>
      <c r="Y140" s="3315"/>
      <c r="Z140" s="3315"/>
      <c r="AA140" s="3315"/>
      <c r="AB140" s="3315"/>
      <c r="AC140" s="3315"/>
      <c r="AD140" s="3315"/>
      <c r="AE140" s="3315"/>
      <c r="AF140" s="3315"/>
      <c r="AG140" s="3315"/>
      <c r="AH140" s="3315"/>
      <c r="AI140" s="3315"/>
      <c r="AJ140" s="3315"/>
      <c r="AK140" s="3315"/>
      <c r="AL140" s="3315"/>
      <c r="AM140" s="3315"/>
      <c r="AN140" s="3315"/>
      <c r="AO140" s="3315"/>
      <c r="AP140" s="3315"/>
      <c r="AQ140" s="3315"/>
      <c r="AR140" s="3315"/>
      <c r="AS140" s="3315"/>
      <c r="AT140" s="3315"/>
      <c r="AU140" s="3315"/>
      <c r="AV140" s="3315"/>
      <c r="AW140" s="3315"/>
      <c r="AX140" s="3315"/>
      <c r="AY140" s="3315"/>
      <c r="AZ140" s="3315"/>
      <c r="BA140" s="3315"/>
      <c r="BB140" s="3315"/>
      <c r="BC140" s="3315"/>
      <c r="BD140" s="3315"/>
      <c r="BE140" s="3315"/>
      <c r="BF140" s="3315"/>
      <c r="BG140" s="3315"/>
      <c r="BH140" s="3315"/>
      <c r="BI140" s="3315"/>
      <c r="BJ140" s="3315"/>
      <c r="BK140" s="3315"/>
      <c r="BL140" s="3315"/>
      <c r="BM140" s="3315"/>
      <c r="BN140" s="3315"/>
      <c r="BO140" s="3315"/>
      <c r="BP140" s="3315"/>
      <c r="BQ140" s="3315"/>
      <c r="BR140" s="3315"/>
      <c r="BS140" s="3315"/>
      <c r="BT140" s="3315"/>
      <c r="BU140" s="3315"/>
      <c r="BV140" s="3315"/>
      <c r="BW140" s="3315"/>
      <c r="BX140" s="3315"/>
      <c r="BY140" s="3315"/>
      <c r="BZ140" s="3315"/>
      <c r="CA140" s="3315"/>
      <c r="CB140" s="3315"/>
      <c r="CC140" s="3315"/>
      <c r="CD140" s="3315"/>
      <c r="CE140" s="3315"/>
      <c r="CF140" s="3315"/>
      <c r="CG140" s="3315"/>
      <c r="CH140" s="3315"/>
      <c r="CI140" s="3315"/>
      <c r="CJ140" s="3315"/>
      <c r="CK140" s="3315"/>
      <c r="CL140" s="3315"/>
      <c r="CM140" s="3315"/>
      <c r="CN140" s="3315"/>
      <c r="CO140" s="3316"/>
      <c r="CP140" s="3315"/>
      <c r="CQ140" s="3316"/>
      <c r="CR140" s="3315"/>
      <c r="CS140" s="1861"/>
      <c r="CT140" s="1861"/>
      <c r="CU140" s="1932"/>
      <c r="CV140" s="3315"/>
      <c r="CW140" s="3315"/>
      <c r="CX140" s="3315"/>
      <c r="CY140" s="3315"/>
      <c r="CZ140" s="3315"/>
      <c r="DA140" s="3315"/>
      <c r="DB140" s="3315"/>
      <c r="DC140" s="3315"/>
      <c r="DD140" s="3315"/>
      <c r="DE140" s="3315"/>
      <c r="DF140" s="3315"/>
      <c r="DG140" s="3315"/>
      <c r="DH140" s="3315"/>
      <c r="DI140" s="3315"/>
      <c r="DJ140" s="3315"/>
      <c r="DK140" s="3315"/>
      <c r="DL140" s="3315"/>
      <c r="DM140" s="3315"/>
      <c r="DN140" s="3315"/>
      <c r="DO140" s="3315"/>
      <c r="DP140" s="3315"/>
      <c r="DQ140" s="3315"/>
      <c r="DR140" s="3315"/>
      <c r="DS140" s="3315"/>
      <c r="DT140" s="3315"/>
      <c r="DU140" s="3315"/>
      <c r="DV140" s="3315"/>
      <c r="DW140" s="3315"/>
      <c r="DX140" s="3315"/>
      <c r="DY140" s="3315"/>
      <c r="DZ140" s="3315"/>
      <c r="EA140" s="3315"/>
      <c r="EB140" s="3315"/>
      <c r="EC140" s="3315"/>
      <c r="ED140" s="3315"/>
      <c r="EE140" s="3315"/>
      <c r="EF140" s="3315"/>
      <c r="EG140" s="3315"/>
      <c r="EH140" s="3315"/>
      <c r="EI140" s="3315"/>
      <c r="EJ140" s="3315"/>
      <c r="EK140" s="3315"/>
      <c r="EL140" s="3315"/>
      <c r="EM140" s="3315"/>
      <c r="EN140" s="3315"/>
      <c r="EO140" s="3315"/>
      <c r="EP140" s="3315"/>
      <c r="EQ140" s="3315"/>
      <c r="ER140" s="3315"/>
      <c r="ES140" s="3315"/>
      <c r="ET140" s="3315"/>
      <c r="EU140" s="3315"/>
      <c r="EV140" s="3315"/>
      <c r="EW140" s="3315"/>
      <c r="EX140" s="3315"/>
      <c r="EY140" s="3315"/>
      <c r="EZ140" s="3315"/>
      <c r="FA140" s="3315"/>
      <c r="FB140" s="3315"/>
      <c r="FC140" s="3315"/>
      <c r="FD140" s="3315"/>
      <c r="FE140" s="3315"/>
      <c r="FF140" s="3315"/>
      <c r="FG140" s="3315"/>
      <c r="FH140" s="3315"/>
      <c r="FI140" s="3315"/>
      <c r="FJ140" s="3315"/>
      <c r="FK140" s="3315"/>
      <c r="FL140" s="3315"/>
      <c r="FM140" s="3315"/>
      <c r="FN140" s="3315"/>
      <c r="FO140" s="3315"/>
      <c r="FP140" s="3315"/>
      <c r="FQ140" s="3315"/>
      <c r="FR140" s="3315"/>
      <c r="FS140" s="3315"/>
      <c r="FT140" s="3315"/>
      <c r="FU140" s="3315"/>
      <c r="FV140" s="3315"/>
      <c r="FW140" s="3315"/>
      <c r="FX140" s="3315"/>
      <c r="FY140" s="3315"/>
      <c r="FZ140" s="3315"/>
      <c r="GA140" s="3315"/>
      <c r="GB140" s="3315"/>
      <c r="GC140" s="3315"/>
      <c r="GD140" s="3315"/>
      <c r="GE140" s="3315"/>
      <c r="GF140" s="3315"/>
      <c r="GG140" s="3315"/>
      <c r="GH140" s="3316"/>
      <c r="GI140" s="3315"/>
      <c r="GJ140" s="3316"/>
      <c r="GK140" s="3315"/>
      <c r="GL140" s="1861"/>
    </row>
    <row r="141" spans="1:194" ht="20.25" customHeight="1" thickTop="1" thickBot="1">
      <c r="A141" s="2595"/>
      <c r="B141" s="2502" t="s">
        <v>22075</v>
      </c>
      <c r="C141" s="3315"/>
      <c r="D141" s="3315"/>
      <c r="E141" s="3315"/>
      <c r="F141" s="3315"/>
      <c r="G141" s="3315"/>
      <c r="H141" s="3315"/>
      <c r="I141" s="3315"/>
      <c r="J141" s="3315"/>
      <c r="K141" s="3315"/>
      <c r="L141" s="3315"/>
      <c r="M141" s="3315"/>
      <c r="N141" s="3315"/>
      <c r="O141" s="3315"/>
      <c r="P141" s="3315"/>
      <c r="Q141" s="3315"/>
      <c r="R141" s="3315"/>
      <c r="S141" s="3315"/>
      <c r="T141" s="3315"/>
      <c r="U141" s="3315"/>
      <c r="V141" s="3315"/>
      <c r="W141" s="3315"/>
      <c r="X141" s="3315"/>
      <c r="Y141" s="3315"/>
      <c r="Z141" s="3315"/>
      <c r="AA141" s="3315"/>
      <c r="AB141" s="3315"/>
      <c r="AC141" s="3315"/>
      <c r="AD141" s="3315"/>
      <c r="AE141" s="3315"/>
      <c r="AF141" s="3315"/>
      <c r="AG141" s="3315"/>
      <c r="AH141" s="3315"/>
      <c r="AI141" s="3315"/>
      <c r="AJ141" s="3315"/>
      <c r="AK141" s="3315"/>
      <c r="AL141" s="3315"/>
      <c r="AM141" s="3315"/>
      <c r="AN141" s="3315"/>
      <c r="AO141" s="3315"/>
      <c r="AP141" s="3315"/>
      <c r="AQ141" s="3315"/>
      <c r="AR141" s="3315"/>
      <c r="AS141" s="3315"/>
      <c r="AT141" s="3315"/>
      <c r="AU141" s="3315"/>
      <c r="AV141" s="3315"/>
      <c r="AW141" s="3315"/>
      <c r="AX141" s="3315"/>
      <c r="AY141" s="3315"/>
      <c r="AZ141" s="3315"/>
      <c r="BA141" s="3315"/>
      <c r="BB141" s="3315"/>
      <c r="BC141" s="3315"/>
      <c r="BD141" s="3315"/>
      <c r="BE141" s="3315"/>
      <c r="BF141" s="3315"/>
      <c r="BG141" s="3315"/>
      <c r="BH141" s="3315"/>
      <c r="BI141" s="3315"/>
      <c r="BJ141" s="3315"/>
      <c r="BK141" s="3315"/>
      <c r="BL141" s="3315"/>
      <c r="BM141" s="3315"/>
      <c r="BN141" s="3315"/>
      <c r="BO141" s="3315"/>
      <c r="BP141" s="3315"/>
      <c r="BQ141" s="3315"/>
      <c r="BR141" s="3315"/>
      <c r="BS141" s="3315"/>
      <c r="BT141" s="3315"/>
      <c r="BU141" s="3315"/>
      <c r="BV141" s="3315"/>
      <c r="BW141" s="3315"/>
      <c r="BX141" s="3315"/>
      <c r="BY141" s="3315"/>
      <c r="BZ141" s="3315"/>
      <c r="CA141" s="3315"/>
      <c r="CB141" s="3315"/>
      <c r="CC141" s="3315"/>
      <c r="CD141" s="3315"/>
      <c r="CE141" s="3315"/>
      <c r="CF141" s="3315"/>
      <c r="CG141" s="3315"/>
      <c r="CH141" s="3315"/>
      <c r="CI141" s="3315"/>
      <c r="CJ141" s="3315"/>
      <c r="CK141" s="3315"/>
      <c r="CL141" s="3315"/>
      <c r="CM141" s="3315"/>
      <c r="CN141" s="3315"/>
      <c r="CO141" s="3316"/>
      <c r="CP141" s="3315"/>
      <c r="CQ141" s="3316"/>
      <c r="CR141" s="3315"/>
      <c r="CS141" s="1861"/>
      <c r="CT141" s="1861"/>
      <c r="CU141" s="2502" t="s">
        <v>22075</v>
      </c>
      <c r="CV141" s="3315"/>
      <c r="CW141" s="3315"/>
      <c r="CX141" s="3315"/>
      <c r="CY141" s="3315"/>
      <c r="CZ141" s="3315"/>
      <c r="DA141" s="3315"/>
      <c r="DB141" s="3315"/>
      <c r="DC141" s="3315"/>
      <c r="DD141" s="3315"/>
      <c r="DE141" s="3315"/>
      <c r="DF141" s="3315"/>
      <c r="DG141" s="3315"/>
      <c r="DH141" s="3315"/>
      <c r="DI141" s="3315"/>
      <c r="DJ141" s="3315"/>
      <c r="DK141" s="3315"/>
      <c r="DL141" s="3315"/>
      <c r="DM141" s="3315"/>
      <c r="DN141" s="3315"/>
      <c r="DO141" s="3315"/>
      <c r="DP141" s="3315"/>
      <c r="DQ141" s="3315"/>
      <c r="DR141" s="3315"/>
      <c r="DS141" s="3315"/>
      <c r="DT141" s="3315"/>
      <c r="DU141" s="3315"/>
      <c r="DV141" s="3315"/>
      <c r="DW141" s="3315"/>
      <c r="DX141" s="3315"/>
      <c r="DY141" s="3315"/>
      <c r="DZ141" s="3315"/>
      <c r="EA141" s="3315"/>
      <c r="EB141" s="3315"/>
      <c r="EC141" s="3315"/>
      <c r="ED141" s="3315"/>
      <c r="EE141" s="3315"/>
      <c r="EF141" s="3315"/>
      <c r="EG141" s="3315"/>
      <c r="EH141" s="3315"/>
      <c r="EI141" s="3315"/>
      <c r="EJ141" s="3315"/>
      <c r="EK141" s="3315"/>
      <c r="EL141" s="3315"/>
      <c r="EM141" s="3315"/>
      <c r="EN141" s="3315"/>
      <c r="EO141" s="3315"/>
      <c r="EP141" s="3315"/>
      <c r="EQ141" s="3315"/>
      <c r="ER141" s="3315"/>
      <c r="ES141" s="3315"/>
      <c r="ET141" s="3315"/>
      <c r="EU141" s="3315"/>
      <c r="EV141" s="3315"/>
      <c r="EW141" s="3315"/>
      <c r="EX141" s="3315"/>
      <c r="EY141" s="3315"/>
      <c r="EZ141" s="3315"/>
      <c r="FA141" s="3315"/>
      <c r="FB141" s="3315"/>
      <c r="FC141" s="3315"/>
      <c r="FD141" s="3315"/>
      <c r="FE141" s="3315"/>
      <c r="FF141" s="3315"/>
      <c r="FG141" s="3315"/>
      <c r="FH141" s="3315"/>
      <c r="FI141" s="3315"/>
      <c r="FJ141" s="3315"/>
      <c r="FK141" s="3315"/>
      <c r="FL141" s="3315"/>
      <c r="FM141" s="3315"/>
      <c r="FN141" s="3315"/>
      <c r="FO141" s="3315"/>
      <c r="FP141" s="3315"/>
      <c r="FQ141" s="3315"/>
      <c r="FR141" s="3315"/>
      <c r="FS141" s="3315"/>
      <c r="FT141" s="3315"/>
      <c r="FU141" s="3315"/>
      <c r="FV141" s="3315"/>
      <c r="FW141" s="3315"/>
      <c r="FX141" s="3315"/>
      <c r="FY141" s="3315"/>
      <c r="FZ141" s="3315"/>
      <c r="GA141" s="3315"/>
      <c r="GB141" s="3315"/>
      <c r="GC141" s="3315"/>
      <c r="GD141" s="3315"/>
      <c r="GE141" s="3315"/>
      <c r="GF141" s="3315"/>
      <c r="GG141" s="3315"/>
      <c r="GH141" s="3316"/>
      <c r="GI141" s="3315"/>
      <c r="GJ141" s="3316"/>
      <c r="GK141" s="3315"/>
      <c r="GL141" s="1861"/>
    </row>
    <row r="142" spans="1:194" ht="20.25" customHeight="1" thickTop="1">
      <c r="A142" s="2595"/>
      <c r="B142" s="2504" t="s">
        <v>22076</v>
      </c>
      <c r="C142" s="3296" t="s">
        <v>572</v>
      </c>
      <c r="D142" s="3297">
        <v>3</v>
      </c>
      <c r="E142" s="5690">
        <v>0</v>
      </c>
      <c r="F142" s="5690">
        <v>0</v>
      </c>
      <c r="G142" s="5690">
        <v>0</v>
      </c>
      <c r="H142" s="5690">
        <v>0</v>
      </c>
      <c r="I142" s="5690">
        <v>0</v>
      </c>
      <c r="J142" s="5690">
        <v>0</v>
      </c>
      <c r="K142" s="5690">
        <v>0</v>
      </c>
      <c r="L142" s="5690">
        <v>0</v>
      </c>
      <c r="M142" s="33"/>
      <c r="N142" s="33"/>
      <c r="O142" s="5691">
        <v>0</v>
      </c>
      <c r="P142" s="5690">
        <v>0</v>
      </c>
      <c r="Q142" s="5690">
        <v>0</v>
      </c>
      <c r="R142" s="5690">
        <v>0</v>
      </c>
      <c r="S142" s="5690">
        <v>0</v>
      </c>
      <c r="T142" s="5690">
        <v>0</v>
      </c>
      <c r="U142" s="5690">
        <v>0</v>
      </c>
      <c r="V142" s="5690">
        <v>0</v>
      </c>
      <c r="W142" s="5690">
        <v>0</v>
      </c>
      <c r="X142" s="33"/>
      <c r="Y142" s="33"/>
      <c r="Z142" s="5691">
        <v>0</v>
      </c>
      <c r="AA142" s="5690">
        <v>0</v>
      </c>
      <c r="AB142" s="5690">
        <v>0</v>
      </c>
      <c r="AC142" s="5690">
        <v>0</v>
      </c>
      <c r="AD142" s="5690">
        <v>0</v>
      </c>
      <c r="AE142" s="5690">
        <v>0</v>
      </c>
      <c r="AF142" s="5690">
        <v>0</v>
      </c>
      <c r="AG142" s="5690">
        <v>0</v>
      </c>
      <c r="AH142" s="5690">
        <v>0</v>
      </c>
      <c r="AI142" s="33"/>
      <c r="AJ142" s="33"/>
      <c r="AK142" s="5691">
        <v>0</v>
      </c>
      <c r="AL142" s="5690">
        <v>0</v>
      </c>
      <c r="AM142" s="5690">
        <v>0</v>
      </c>
      <c r="AN142" s="5690">
        <v>0</v>
      </c>
      <c r="AO142" s="5690">
        <v>0</v>
      </c>
      <c r="AP142" s="5690">
        <v>0</v>
      </c>
      <c r="AQ142" s="5690">
        <v>0</v>
      </c>
      <c r="AR142" s="5690">
        <v>0</v>
      </c>
      <c r="AS142" s="5690">
        <v>0</v>
      </c>
      <c r="AT142" s="33"/>
      <c r="AU142" s="33"/>
      <c r="AV142" s="5691">
        <v>0</v>
      </c>
      <c r="AW142" s="5690">
        <v>0</v>
      </c>
      <c r="AX142" s="5690">
        <v>0</v>
      </c>
      <c r="AY142" s="5690">
        <v>0</v>
      </c>
      <c r="AZ142" s="5690">
        <v>0</v>
      </c>
      <c r="BA142" s="5690">
        <v>0</v>
      </c>
      <c r="BB142" s="5690">
        <v>0</v>
      </c>
      <c r="BC142" s="5690">
        <v>0</v>
      </c>
      <c r="BD142" s="5690">
        <v>0</v>
      </c>
      <c r="BE142" s="33"/>
      <c r="BF142" s="33"/>
      <c r="BG142" s="5691">
        <v>0</v>
      </c>
      <c r="BH142" s="5690">
        <v>0</v>
      </c>
      <c r="BI142" s="5690">
        <v>0</v>
      </c>
      <c r="BJ142" s="5690">
        <v>0</v>
      </c>
      <c r="BK142" s="5690">
        <v>0</v>
      </c>
      <c r="BL142" s="5690">
        <v>0</v>
      </c>
      <c r="BM142" s="5690">
        <v>0</v>
      </c>
      <c r="BN142" s="5690">
        <v>0</v>
      </c>
      <c r="BO142" s="5690">
        <v>0</v>
      </c>
      <c r="BP142" s="33"/>
      <c r="BQ142" s="33"/>
      <c r="BR142" s="5691">
        <v>0</v>
      </c>
      <c r="BS142" s="5690">
        <v>0</v>
      </c>
      <c r="BT142" s="5690">
        <v>0</v>
      </c>
      <c r="BU142" s="5690">
        <v>0</v>
      </c>
      <c r="BV142" s="5690">
        <v>0</v>
      </c>
      <c r="BW142" s="5690">
        <v>0</v>
      </c>
      <c r="BX142" s="5690">
        <v>0</v>
      </c>
      <c r="BY142" s="5690">
        <v>0</v>
      </c>
      <c r="BZ142" s="5690">
        <v>0</v>
      </c>
      <c r="CA142" s="33"/>
      <c r="CB142" s="33"/>
      <c r="CC142" s="5691">
        <v>0</v>
      </c>
      <c r="CD142" s="5690">
        <v>0</v>
      </c>
      <c r="CE142" s="5690">
        <v>0</v>
      </c>
      <c r="CF142" s="5690">
        <v>0</v>
      </c>
      <c r="CG142" s="5690">
        <v>0</v>
      </c>
      <c r="CH142" s="5690">
        <v>0</v>
      </c>
      <c r="CI142" s="5690">
        <v>0</v>
      </c>
      <c r="CJ142" s="5690">
        <v>0</v>
      </c>
      <c r="CK142" s="5690">
        <v>0</v>
      </c>
      <c r="CL142" s="47"/>
      <c r="CM142" s="47"/>
      <c r="CN142" s="5692">
        <v>0</v>
      </c>
      <c r="CO142" s="3300"/>
      <c r="CP142" s="3301" t="s">
        <v>22077</v>
      </c>
      <c r="CQ142" s="3300"/>
      <c r="CR142" s="3301"/>
      <c r="CS142" s="1861"/>
      <c r="CT142" s="1861"/>
      <c r="CU142" s="2504" t="s">
        <v>22076</v>
      </c>
      <c r="CV142" s="3296" t="s">
        <v>572</v>
      </c>
      <c r="CW142" s="3297">
        <v>3</v>
      </c>
      <c r="CX142" s="33" t="s">
        <v>22078</v>
      </c>
      <c r="CY142" s="33" t="s">
        <v>22079</v>
      </c>
      <c r="CZ142" s="33" t="s">
        <v>22080</v>
      </c>
      <c r="DA142" s="33" t="s">
        <v>22081</v>
      </c>
      <c r="DB142" s="33" t="s">
        <v>22082</v>
      </c>
      <c r="DC142" s="33" t="s">
        <v>22083</v>
      </c>
      <c r="DD142" s="33" t="s">
        <v>22084</v>
      </c>
      <c r="DE142" s="33" t="s">
        <v>22085</v>
      </c>
      <c r="DF142" s="33" t="s">
        <v>22086</v>
      </c>
      <c r="DG142" s="33" t="s">
        <v>22087</v>
      </c>
      <c r="DH142" s="3298" t="s">
        <v>22088</v>
      </c>
      <c r="DI142" s="33" t="s">
        <v>22078</v>
      </c>
      <c r="DJ142" s="33" t="s">
        <v>22079</v>
      </c>
      <c r="DK142" s="33" t="s">
        <v>22080</v>
      </c>
      <c r="DL142" s="33" t="s">
        <v>22081</v>
      </c>
      <c r="DM142" s="33" t="s">
        <v>22082</v>
      </c>
      <c r="DN142" s="33" t="s">
        <v>22083</v>
      </c>
      <c r="DO142" s="33" t="s">
        <v>22084</v>
      </c>
      <c r="DP142" s="33" t="s">
        <v>22085</v>
      </c>
      <c r="DQ142" s="33" t="s">
        <v>22086</v>
      </c>
      <c r="DR142" s="33" t="s">
        <v>22087</v>
      </c>
      <c r="DS142" s="3298" t="s">
        <v>22088</v>
      </c>
      <c r="DT142" s="33" t="s">
        <v>22078</v>
      </c>
      <c r="DU142" s="33" t="s">
        <v>22079</v>
      </c>
      <c r="DV142" s="33" t="s">
        <v>22080</v>
      </c>
      <c r="DW142" s="33" t="s">
        <v>22081</v>
      </c>
      <c r="DX142" s="33" t="s">
        <v>22082</v>
      </c>
      <c r="DY142" s="33" t="s">
        <v>22083</v>
      </c>
      <c r="DZ142" s="33" t="s">
        <v>22084</v>
      </c>
      <c r="EA142" s="33" t="s">
        <v>22085</v>
      </c>
      <c r="EB142" s="33" t="s">
        <v>22086</v>
      </c>
      <c r="EC142" s="33" t="s">
        <v>22087</v>
      </c>
      <c r="ED142" s="3298" t="s">
        <v>22088</v>
      </c>
      <c r="EE142" s="33" t="s">
        <v>22078</v>
      </c>
      <c r="EF142" s="33" t="s">
        <v>22079</v>
      </c>
      <c r="EG142" s="33" t="s">
        <v>22080</v>
      </c>
      <c r="EH142" s="33" t="s">
        <v>22081</v>
      </c>
      <c r="EI142" s="33" t="s">
        <v>22082</v>
      </c>
      <c r="EJ142" s="33" t="s">
        <v>22083</v>
      </c>
      <c r="EK142" s="33" t="s">
        <v>22084</v>
      </c>
      <c r="EL142" s="33" t="s">
        <v>22085</v>
      </c>
      <c r="EM142" s="33" t="s">
        <v>22086</v>
      </c>
      <c r="EN142" s="33" t="s">
        <v>22087</v>
      </c>
      <c r="EO142" s="3298" t="s">
        <v>22088</v>
      </c>
      <c r="EP142" s="33" t="s">
        <v>22078</v>
      </c>
      <c r="EQ142" s="33" t="s">
        <v>22079</v>
      </c>
      <c r="ER142" s="33" t="s">
        <v>22080</v>
      </c>
      <c r="ES142" s="33" t="s">
        <v>22081</v>
      </c>
      <c r="ET142" s="33" t="s">
        <v>22082</v>
      </c>
      <c r="EU142" s="33" t="s">
        <v>22083</v>
      </c>
      <c r="EV142" s="33" t="s">
        <v>22084</v>
      </c>
      <c r="EW142" s="33" t="s">
        <v>22085</v>
      </c>
      <c r="EX142" s="33" t="s">
        <v>22086</v>
      </c>
      <c r="EY142" s="33" t="s">
        <v>22087</v>
      </c>
      <c r="EZ142" s="3298" t="s">
        <v>22088</v>
      </c>
      <c r="FA142" s="33" t="s">
        <v>22078</v>
      </c>
      <c r="FB142" s="33" t="s">
        <v>22079</v>
      </c>
      <c r="FC142" s="33" t="s">
        <v>22080</v>
      </c>
      <c r="FD142" s="33" t="s">
        <v>22081</v>
      </c>
      <c r="FE142" s="33" t="s">
        <v>22082</v>
      </c>
      <c r="FF142" s="33" t="s">
        <v>22083</v>
      </c>
      <c r="FG142" s="33" t="s">
        <v>22084</v>
      </c>
      <c r="FH142" s="33" t="s">
        <v>22085</v>
      </c>
      <c r="FI142" s="33" t="s">
        <v>22086</v>
      </c>
      <c r="FJ142" s="33" t="s">
        <v>22087</v>
      </c>
      <c r="FK142" s="3298" t="s">
        <v>22088</v>
      </c>
      <c r="FL142" s="33" t="s">
        <v>22078</v>
      </c>
      <c r="FM142" s="33" t="s">
        <v>22079</v>
      </c>
      <c r="FN142" s="33" t="s">
        <v>22080</v>
      </c>
      <c r="FO142" s="33" t="s">
        <v>22081</v>
      </c>
      <c r="FP142" s="33" t="s">
        <v>22082</v>
      </c>
      <c r="FQ142" s="33" t="s">
        <v>22083</v>
      </c>
      <c r="FR142" s="33" t="s">
        <v>22084</v>
      </c>
      <c r="FS142" s="33" t="s">
        <v>22085</v>
      </c>
      <c r="FT142" s="33" t="s">
        <v>22086</v>
      </c>
      <c r="FU142" s="33" t="s">
        <v>22087</v>
      </c>
      <c r="FV142" s="3298" t="s">
        <v>22088</v>
      </c>
      <c r="FW142" s="33" t="s">
        <v>22078</v>
      </c>
      <c r="FX142" s="33" t="s">
        <v>22079</v>
      </c>
      <c r="FY142" s="33" t="s">
        <v>22080</v>
      </c>
      <c r="FZ142" s="33" t="s">
        <v>22081</v>
      </c>
      <c r="GA142" s="33" t="s">
        <v>22082</v>
      </c>
      <c r="GB142" s="33" t="s">
        <v>22083</v>
      </c>
      <c r="GC142" s="33" t="s">
        <v>22084</v>
      </c>
      <c r="GD142" s="33" t="s">
        <v>22085</v>
      </c>
      <c r="GE142" s="47" t="s">
        <v>22086</v>
      </c>
      <c r="GF142" s="47" t="s">
        <v>22087</v>
      </c>
      <c r="GG142" s="3299" t="s">
        <v>22088</v>
      </c>
      <c r="GH142" s="3300"/>
      <c r="GI142" s="3301" t="s">
        <v>22077</v>
      </c>
      <c r="GJ142" s="3300"/>
      <c r="GK142" s="3301"/>
      <c r="GL142" s="1861"/>
    </row>
    <row r="143" spans="1:194" ht="20.25" customHeight="1">
      <c r="A143" s="2595"/>
      <c r="B143" s="2509" t="s">
        <v>22089</v>
      </c>
      <c r="C143" s="3302" t="s">
        <v>572</v>
      </c>
      <c r="D143" s="3303">
        <v>3</v>
      </c>
      <c r="E143" s="5693">
        <v>0</v>
      </c>
      <c r="F143" s="5693">
        <v>0</v>
      </c>
      <c r="G143" s="5693">
        <v>0</v>
      </c>
      <c r="H143" s="5693">
        <v>0</v>
      </c>
      <c r="I143" s="5693">
        <v>0</v>
      </c>
      <c r="J143" s="5693">
        <v>0</v>
      </c>
      <c r="K143" s="5693">
        <v>0</v>
      </c>
      <c r="L143" s="5693">
        <v>0</v>
      </c>
      <c r="M143" s="34"/>
      <c r="N143" s="34"/>
      <c r="O143" s="5694">
        <v>0</v>
      </c>
      <c r="P143" s="5693">
        <v>0</v>
      </c>
      <c r="Q143" s="5693">
        <v>0</v>
      </c>
      <c r="R143" s="5693">
        <v>0</v>
      </c>
      <c r="S143" s="5693">
        <v>0</v>
      </c>
      <c r="T143" s="5693">
        <v>0</v>
      </c>
      <c r="U143" s="5693">
        <v>0</v>
      </c>
      <c r="V143" s="5693">
        <v>0</v>
      </c>
      <c r="W143" s="5693">
        <v>0</v>
      </c>
      <c r="X143" s="34"/>
      <c r="Y143" s="34"/>
      <c r="Z143" s="5694">
        <v>0</v>
      </c>
      <c r="AA143" s="5693">
        <v>0</v>
      </c>
      <c r="AB143" s="5693">
        <v>0</v>
      </c>
      <c r="AC143" s="5693">
        <v>0</v>
      </c>
      <c r="AD143" s="5693">
        <v>0</v>
      </c>
      <c r="AE143" s="5693">
        <v>0</v>
      </c>
      <c r="AF143" s="5693">
        <v>0</v>
      </c>
      <c r="AG143" s="5693">
        <v>0</v>
      </c>
      <c r="AH143" s="5693">
        <v>0</v>
      </c>
      <c r="AI143" s="34"/>
      <c r="AJ143" s="34"/>
      <c r="AK143" s="5694">
        <v>0</v>
      </c>
      <c r="AL143" s="5693">
        <v>0</v>
      </c>
      <c r="AM143" s="5693">
        <v>0</v>
      </c>
      <c r="AN143" s="5693">
        <v>0</v>
      </c>
      <c r="AO143" s="5693">
        <v>0</v>
      </c>
      <c r="AP143" s="5693">
        <v>0</v>
      </c>
      <c r="AQ143" s="5693">
        <v>0</v>
      </c>
      <c r="AR143" s="5693">
        <v>0</v>
      </c>
      <c r="AS143" s="5693">
        <v>0</v>
      </c>
      <c r="AT143" s="34"/>
      <c r="AU143" s="34"/>
      <c r="AV143" s="5694">
        <v>0</v>
      </c>
      <c r="AW143" s="5693">
        <v>0</v>
      </c>
      <c r="AX143" s="5693">
        <v>0</v>
      </c>
      <c r="AY143" s="5693">
        <v>0</v>
      </c>
      <c r="AZ143" s="5693">
        <v>0</v>
      </c>
      <c r="BA143" s="5693">
        <v>0</v>
      </c>
      <c r="BB143" s="5693">
        <v>0</v>
      </c>
      <c r="BC143" s="5693">
        <v>0</v>
      </c>
      <c r="BD143" s="5693">
        <v>0</v>
      </c>
      <c r="BE143" s="34"/>
      <c r="BF143" s="34"/>
      <c r="BG143" s="5694">
        <v>0</v>
      </c>
      <c r="BH143" s="5693">
        <v>0</v>
      </c>
      <c r="BI143" s="5693">
        <v>0</v>
      </c>
      <c r="BJ143" s="5693">
        <v>0</v>
      </c>
      <c r="BK143" s="5693">
        <v>0</v>
      </c>
      <c r="BL143" s="5693">
        <v>0</v>
      </c>
      <c r="BM143" s="5693">
        <v>0</v>
      </c>
      <c r="BN143" s="5693">
        <v>0</v>
      </c>
      <c r="BO143" s="5693">
        <v>0</v>
      </c>
      <c r="BP143" s="34"/>
      <c r="BQ143" s="34"/>
      <c r="BR143" s="5694">
        <v>0</v>
      </c>
      <c r="BS143" s="5693">
        <v>0</v>
      </c>
      <c r="BT143" s="5693">
        <v>0</v>
      </c>
      <c r="BU143" s="5693">
        <v>0</v>
      </c>
      <c r="BV143" s="5693">
        <v>0</v>
      </c>
      <c r="BW143" s="5693">
        <v>0</v>
      </c>
      <c r="BX143" s="5693">
        <v>0</v>
      </c>
      <c r="BY143" s="5693">
        <v>0</v>
      </c>
      <c r="BZ143" s="5693">
        <v>0</v>
      </c>
      <c r="CA143" s="34"/>
      <c r="CB143" s="34"/>
      <c r="CC143" s="5694">
        <v>0</v>
      </c>
      <c r="CD143" s="5693">
        <v>0</v>
      </c>
      <c r="CE143" s="5693">
        <v>0</v>
      </c>
      <c r="CF143" s="5693">
        <v>0</v>
      </c>
      <c r="CG143" s="5693">
        <v>0</v>
      </c>
      <c r="CH143" s="5693">
        <v>0</v>
      </c>
      <c r="CI143" s="5693">
        <v>0</v>
      </c>
      <c r="CJ143" s="5693">
        <v>0</v>
      </c>
      <c r="CK143" s="5693">
        <v>0</v>
      </c>
      <c r="CL143" s="48"/>
      <c r="CM143" s="48"/>
      <c r="CN143" s="5695">
        <v>0</v>
      </c>
      <c r="CO143" s="3300"/>
      <c r="CP143" s="3306" t="s">
        <v>22090</v>
      </c>
      <c r="CQ143" s="3300"/>
      <c r="CR143" s="3306"/>
      <c r="CS143" s="1861"/>
      <c r="CT143" s="1861"/>
      <c r="CU143" s="2509" t="s">
        <v>22089</v>
      </c>
      <c r="CV143" s="3302" t="s">
        <v>572</v>
      </c>
      <c r="CW143" s="3303">
        <v>3</v>
      </c>
      <c r="CX143" s="34" t="s">
        <v>22091</v>
      </c>
      <c r="CY143" s="34" t="s">
        <v>22092</v>
      </c>
      <c r="CZ143" s="34" t="s">
        <v>22093</v>
      </c>
      <c r="DA143" s="34" t="s">
        <v>22094</v>
      </c>
      <c r="DB143" s="34" t="s">
        <v>22095</v>
      </c>
      <c r="DC143" s="34" t="s">
        <v>22096</v>
      </c>
      <c r="DD143" s="34" t="s">
        <v>22097</v>
      </c>
      <c r="DE143" s="34" t="s">
        <v>22098</v>
      </c>
      <c r="DF143" s="34" t="s">
        <v>22099</v>
      </c>
      <c r="DG143" s="34" t="s">
        <v>22100</v>
      </c>
      <c r="DH143" s="3304" t="s">
        <v>22101</v>
      </c>
      <c r="DI143" s="34" t="s">
        <v>22091</v>
      </c>
      <c r="DJ143" s="34" t="s">
        <v>22092</v>
      </c>
      <c r="DK143" s="34" t="s">
        <v>22093</v>
      </c>
      <c r="DL143" s="34" t="s">
        <v>22094</v>
      </c>
      <c r="DM143" s="34" t="s">
        <v>22095</v>
      </c>
      <c r="DN143" s="34" t="s">
        <v>22096</v>
      </c>
      <c r="DO143" s="34" t="s">
        <v>22097</v>
      </c>
      <c r="DP143" s="34" t="s">
        <v>22098</v>
      </c>
      <c r="DQ143" s="34" t="s">
        <v>22099</v>
      </c>
      <c r="DR143" s="34" t="s">
        <v>22100</v>
      </c>
      <c r="DS143" s="3304" t="s">
        <v>22101</v>
      </c>
      <c r="DT143" s="34" t="s">
        <v>22091</v>
      </c>
      <c r="DU143" s="34" t="s">
        <v>22092</v>
      </c>
      <c r="DV143" s="34" t="s">
        <v>22093</v>
      </c>
      <c r="DW143" s="34" t="s">
        <v>22094</v>
      </c>
      <c r="DX143" s="34" t="s">
        <v>22095</v>
      </c>
      <c r="DY143" s="34" t="s">
        <v>22096</v>
      </c>
      <c r="DZ143" s="34" t="s">
        <v>22097</v>
      </c>
      <c r="EA143" s="34" t="s">
        <v>22098</v>
      </c>
      <c r="EB143" s="34" t="s">
        <v>22099</v>
      </c>
      <c r="EC143" s="34" t="s">
        <v>22100</v>
      </c>
      <c r="ED143" s="3304" t="s">
        <v>22101</v>
      </c>
      <c r="EE143" s="34" t="s">
        <v>22091</v>
      </c>
      <c r="EF143" s="34" t="s">
        <v>22092</v>
      </c>
      <c r="EG143" s="34" t="s">
        <v>22093</v>
      </c>
      <c r="EH143" s="34" t="s">
        <v>22094</v>
      </c>
      <c r="EI143" s="34" t="s">
        <v>22095</v>
      </c>
      <c r="EJ143" s="34" t="s">
        <v>22096</v>
      </c>
      <c r="EK143" s="34" t="s">
        <v>22097</v>
      </c>
      <c r="EL143" s="34" t="s">
        <v>22098</v>
      </c>
      <c r="EM143" s="34" t="s">
        <v>22099</v>
      </c>
      <c r="EN143" s="34" t="s">
        <v>22100</v>
      </c>
      <c r="EO143" s="3304" t="s">
        <v>22101</v>
      </c>
      <c r="EP143" s="34" t="s">
        <v>22091</v>
      </c>
      <c r="EQ143" s="34" t="s">
        <v>22092</v>
      </c>
      <c r="ER143" s="34" t="s">
        <v>22093</v>
      </c>
      <c r="ES143" s="34" t="s">
        <v>22094</v>
      </c>
      <c r="ET143" s="34" t="s">
        <v>22095</v>
      </c>
      <c r="EU143" s="34" t="s">
        <v>22096</v>
      </c>
      <c r="EV143" s="34" t="s">
        <v>22097</v>
      </c>
      <c r="EW143" s="34" t="s">
        <v>22098</v>
      </c>
      <c r="EX143" s="34" t="s">
        <v>22099</v>
      </c>
      <c r="EY143" s="34" t="s">
        <v>22100</v>
      </c>
      <c r="EZ143" s="3304" t="s">
        <v>22101</v>
      </c>
      <c r="FA143" s="34" t="s">
        <v>22091</v>
      </c>
      <c r="FB143" s="34" t="s">
        <v>22092</v>
      </c>
      <c r="FC143" s="34" t="s">
        <v>22093</v>
      </c>
      <c r="FD143" s="34" t="s">
        <v>22094</v>
      </c>
      <c r="FE143" s="34" t="s">
        <v>22095</v>
      </c>
      <c r="FF143" s="34" t="s">
        <v>22096</v>
      </c>
      <c r="FG143" s="34" t="s">
        <v>22097</v>
      </c>
      <c r="FH143" s="34" t="s">
        <v>22098</v>
      </c>
      <c r="FI143" s="34" t="s">
        <v>22099</v>
      </c>
      <c r="FJ143" s="34" t="s">
        <v>22100</v>
      </c>
      <c r="FK143" s="3304" t="s">
        <v>22101</v>
      </c>
      <c r="FL143" s="34" t="s">
        <v>22091</v>
      </c>
      <c r="FM143" s="34" t="s">
        <v>22092</v>
      </c>
      <c r="FN143" s="34" t="s">
        <v>22093</v>
      </c>
      <c r="FO143" s="34" t="s">
        <v>22094</v>
      </c>
      <c r="FP143" s="34" t="s">
        <v>22095</v>
      </c>
      <c r="FQ143" s="34" t="s">
        <v>22096</v>
      </c>
      <c r="FR143" s="34" t="s">
        <v>22097</v>
      </c>
      <c r="FS143" s="34" t="s">
        <v>22098</v>
      </c>
      <c r="FT143" s="34" t="s">
        <v>22099</v>
      </c>
      <c r="FU143" s="34" t="s">
        <v>22100</v>
      </c>
      <c r="FV143" s="3304" t="s">
        <v>22101</v>
      </c>
      <c r="FW143" s="34" t="s">
        <v>22091</v>
      </c>
      <c r="FX143" s="34" t="s">
        <v>22092</v>
      </c>
      <c r="FY143" s="34" t="s">
        <v>22093</v>
      </c>
      <c r="FZ143" s="34" t="s">
        <v>22094</v>
      </c>
      <c r="GA143" s="34" t="s">
        <v>22095</v>
      </c>
      <c r="GB143" s="34" t="s">
        <v>22096</v>
      </c>
      <c r="GC143" s="34" t="s">
        <v>22097</v>
      </c>
      <c r="GD143" s="34" t="s">
        <v>22098</v>
      </c>
      <c r="GE143" s="48" t="s">
        <v>22099</v>
      </c>
      <c r="GF143" s="48" t="s">
        <v>22100</v>
      </c>
      <c r="GG143" s="3305" t="s">
        <v>22101</v>
      </c>
      <c r="GH143" s="3300"/>
      <c r="GI143" s="3306" t="s">
        <v>22090</v>
      </c>
      <c r="GJ143" s="3300"/>
      <c r="GK143" s="3306"/>
      <c r="GL143" s="1861"/>
    </row>
    <row r="144" spans="1:194" ht="20.25" customHeight="1">
      <c r="A144" s="2595"/>
      <c r="B144" s="2509" t="s">
        <v>22102</v>
      </c>
      <c r="C144" s="3302" t="s">
        <v>572</v>
      </c>
      <c r="D144" s="3303">
        <v>3</v>
      </c>
      <c r="E144" s="5694">
        <v>0</v>
      </c>
      <c r="F144" s="5694">
        <v>0</v>
      </c>
      <c r="G144" s="5694">
        <v>0</v>
      </c>
      <c r="H144" s="5694">
        <v>0</v>
      </c>
      <c r="I144" s="5694">
        <v>0</v>
      </c>
      <c r="J144" s="5694">
        <v>0</v>
      </c>
      <c r="K144" s="5694">
        <v>0</v>
      </c>
      <c r="L144" s="5694">
        <v>0</v>
      </c>
      <c r="M144" s="5694">
        <v>0</v>
      </c>
      <c r="N144" s="5694">
        <v>0</v>
      </c>
      <c r="O144" s="5694">
        <v>0</v>
      </c>
      <c r="P144" s="5694">
        <v>0</v>
      </c>
      <c r="Q144" s="5694">
        <v>0</v>
      </c>
      <c r="R144" s="5694">
        <v>0</v>
      </c>
      <c r="S144" s="5694">
        <v>0</v>
      </c>
      <c r="T144" s="5694">
        <v>0</v>
      </c>
      <c r="U144" s="5694">
        <v>0</v>
      </c>
      <c r="V144" s="5694">
        <v>0</v>
      </c>
      <c r="W144" s="5694">
        <v>0</v>
      </c>
      <c r="X144" s="5694">
        <v>0</v>
      </c>
      <c r="Y144" s="5694">
        <v>0</v>
      </c>
      <c r="Z144" s="5694">
        <v>0</v>
      </c>
      <c r="AA144" s="5694">
        <v>0</v>
      </c>
      <c r="AB144" s="5694">
        <v>0</v>
      </c>
      <c r="AC144" s="5694">
        <v>0</v>
      </c>
      <c r="AD144" s="5694">
        <v>0</v>
      </c>
      <c r="AE144" s="5694">
        <v>0</v>
      </c>
      <c r="AF144" s="5694">
        <v>0</v>
      </c>
      <c r="AG144" s="5694">
        <v>0</v>
      </c>
      <c r="AH144" s="5694">
        <v>0</v>
      </c>
      <c r="AI144" s="5694">
        <v>0</v>
      </c>
      <c r="AJ144" s="5694">
        <v>0</v>
      </c>
      <c r="AK144" s="5694">
        <v>0</v>
      </c>
      <c r="AL144" s="5694">
        <v>0</v>
      </c>
      <c r="AM144" s="5694">
        <v>0</v>
      </c>
      <c r="AN144" s="5694">
        <v>0</v>
      </c>
      <c r="AO144" s="5694">
        <v>0</v>
      </c>
      <c r="AP144" s="5694">
        <v>0</v>
      </c>
      <c r="AQ144" s="5694">
        <v>0</v>
      </c>
      <c r="AR144" s="5694">
        <v>0</v>
      </c>
      <c r="AS144" s="5694">
        <v>0</v>
      </c>
      <c r="AT144" s="5694">
        <v>0</v>
      </c>
      <c r="AU144" s="5694">
        <v>0</v>
      </c>
      <c r="AV144" s="5694">
        <v>0</v>
      </c>
      <c r="AW144" s="5694">
        <v>0</v>
      </c>
      <c r="AX144" s="5694">
        <v>0</v>
      </c>
      <c r="AY144" s="5694">
        <v>0</v>
      </c>
      <c r="AZ144" s="5694">
        <v>0</v>
      </c>
      <c r="BA144" s="5694">
        <v>0</v>
      </c>
      <c r="BB144" s="5694">
        <v>0</v>
      </c>
      <c r="BC144" s="5694">
        <v>0</v>
      </c>
      <c r="BD144" s="5694">
        <v>0</v>
      </c>
      <c r="BE144" s="5694">
        <v>0</v>
      </c>
      <c r="BF144" s="5694">
        <v>0</v>
      </c>
      <c r="BG144" s="5694">
        <v>0</v>
      </c>
      <c r="BH144" s="5694">
        <v>0</v>
      </c>
      <c r="BI144" s="5694">
        <v>0</v>
      </c>
      <c r="BJ144" s="5694">
        <v>0</v>
      </c>
      <c r="BK144" s="5694">
        <v>0</v>
      </c>
      <c r="BL144" s="5694">
        <v>0</v>
      </c>
      <c r="BM144" s="5694">
        <v>0</v>
      </c>
      <c r="BN144" s="5694">
        <v>0</v>
      </c>
      <c r="BO144" s="5694">
        <v>0</v>
      </c>
      <c r="BP144" s="5694">
        <v>0</v>
      </c>
      <c r="BQ144" s="5694">
        <v>0</v>
      </c>
      <c r="BR144" s="5694">
        <v>0</v>
      </c>
      <c r="BS144" s="5694">
        <v>0</v>
      </c>
      <c r="BT144" s="5694">
        <v>0</v>
      </c>
      <c r="BU144" s="5694">
        <v>0</v>
      </c>
      <c r="BV144" s="5694">
        <v>0</v>
      </c>
      <c r="BW144" s="5694">
        <v>0</v>
      </c>
      <c r="BX144" s="5694">
        <v>0</v>
      </c>
      <c r="BY144" s="5694">
        <v>0</v>
      </c>
      <c r="BZ144" s="5694">
        <v>0</v>
      </c>
      <c r="CA144" s="5694">
        <v>0</v>
      </c>
      <c r="CB144" s="5694">
        <v>0</v>
      </c>
      <c r="CC144" s="5694">
        <v>0</v>
      </c>
      <c r="CD144" s="5694">
        <v>0</v>
      </c>
      <c r="CE144" s="5694">
        <v>0</v>
      </c>
      <c r="CF144" s="5694">
        <v>0</v>
      </c>
      <c r="CG144" s="5694">
        <v>0</v>
      </c>
      <c r="CH144" s="5694">
        <v>0</v>
      </c>
      <c r="CI144" s="5694">
        <v>0</v>
      </c>
      <c r="CJ144" s="5694">
        <v>0</v>
      </c>
      <c r="CK144" s="5694">
        <v>0</v>
      </c>
      <c r="CL144" s="5696">
        <v>0</v>
      </c>
      <c r="CM144" s="5696">
        <v>0</v>
      </c>
      <c r="CN144" s="5695">
        <v>0</v>
      </c>
      <c r="CO144" s="3300"/>
      <c r="CP144" s="3306" t="s">
        <v>22103</v>
      </c>
      <c r="CQ144" s="3300"/>
      <c r="CR144" s="3306"/>
      <c r="CS144" s="1861"/>
      <c r="CT144" s="1861"/>
      <c r="CU144" s="2509" t="s">
        <v>22102</v>
      </c>
      <c r="CV144" s="3302" t="s">
        <v>572</v>
      </c>
      <c r="CW144" s="3303">
        <v>3</v>
      </c>
      <c r="CX144" s="3304" t="s">
        <v>22104</v>
      </c>
      <c r="CY144" s="3304" t="s">
        <v>22105</v>
      </c>
      <c r="CZ144" s="3304" t="s">
        <v>22106</v>
      </c>
      <c r="DA144" s="3304" t="s">
        <v>22107</v>
      </c>
      <c r="DB144" s="3304" t="s">
        <v>22108</v>
      </c>
      <c r="DC144" s="3304" t="s">
        <v>22109</v>
      </c>
      <c r="DD144" s="3304" t="s">
        <v>22110</v>
      </c>
      <c r="DE144" s="3304" t="s">
        <v>22111</v>
      </c>
      <c r="DF144" s="3304" t="s">
        <v>22112</v>
      </c>
      <c r="DG144" s="3304" t="s">
        <v>22113</v>
      </c>
      <c r="DH144" s="3304" t="s">
        <v>22114</v>
      </c>
      <c r="DI144" s="3304" t="s">
        <v>22104</v>
      </c>
      <c r="DJ144" s="3304" t="s">
        <v>22105</v>
      </c>
      <c r="DK144" s="3304" t="s">
        <v>22106</v>
      </c>
      <c r="DL144" s="3304" t="s">
        <v>22107</v>
      </c>
      <c r="DM144" s="3304" t="s">
        <v>22108</v>
      </c>
      <c r="DN144" s="3304" t="s">
        <v>22109</v>
      </c>
      <c r="DO144" s="3304" t="s">
        <v>22110</v>
      </c>
      <c r="DP144" s="3304" t="s">
        <v>22111</v>
      </c>
      <c r="DQ144" s="3304" t="s">
        <v>22112</v>
      </c>
      <c r="DR144" s="3304" t="s">
        <v>22113</v>
      </c>
      <c r="DS144" s="3304" t="s">
        <v>22114</v>
      </c>
      <c r="DT144" s="3304" t="s">
        <v>22104</v>
      </c>
      <c r="DU144" s="3304" t="s">
        <v>22105</v>
      </c>
      <c r="DV144" s="3304" t="s">
        <v>22106</v>
      </c>
      <c r="DW144" s="3304" t="s">
        <v>22107</v>
      </c>
      <c r="DX144" s="3304" t="s">
        <v>22108</v>
      </c>
      <c r="DY144" s="3304" t="s">
        <v>22109</v>
      </c>
      <c r="DZ144" s="3304" t="s">
        <v>22110</v>
      </c>
      <c r="EA144" s="3304" t="s">
        <v>22111</v>
      </c>
      <c r="EB144" s="3304" t="s">
        <v>22112</v>
      </c>
      <c r="EC144" s="3304" t="s">
        <v>22113</v>
      </c>
      <c r="ED144" s="3304" t="s">
        <v>22114</v>
      </c>
      <c r="EE144" s="3304" t="s">
        <v>22104</v>
      </c>
      <c r="EF144" s="3304" t="s">
        <v>22105</v>
      </c>
      <c r="EG144" s="3304" t="s">
        <v>22106</v>
      </c>
      <c r="EH144" s="3304" t="s">
        <v>22107</v>
      </c>
      <c r="EI144" s="3304" t="s">
        <v>22108</v>
      </c>
      <c r="EJ144" s="3304" t="s">
        <v>22109</v>
      </c>
      <c r="EK144" s="3304" t="s">
        <v>22110</v>
      </c>
      <c r="EL144" s="3304" t="s">
        <v>22111</v>
      </c>
      <c r="EM144" s="3304" t="s">
        <v>22112</v>
      </c>
      <c r="EN144" s="3304" t="s">
        <v>22113</v>
      </c>
      <c r="EO144" s="3304" t="s">
        <v>22114</v>
      </c>
      <c r="EP144" s="3304" t="s">
        <v>22104</v>
      </c>
      <c r="EQ144" s="3304" t="s">
        <v>22105</v>
      </c>
      <c r="ER144" s="3304" t="s">
        <v>22106</v>
      </c>
      <c r="ES144" s="3304" t="s">
        <v>22107</v>
      </c>
      <c r="ET144" s="3304" t="s">
        <v>22108</v>
      </c>
      <c r="EU144" s="3304" t="s">
        <v>22109</v>
      </c>
      <c r="EV144" s="3304" t="s">
        <v>22110</v>
      </c>
      <c r="EW144" s="3304" t="s">
        <v>22111</v>
      </c>
      <c r="EX144" s="3304" t="s">
        <v>22112</v>
      </c>
      <c r="EY144" s="3304" t="s">
        <v>22113</v>
      </c>
      <c r="EZ144" s="3304" t="s">
        <v>22114</v>
      </c>
      <c r="FA144" s="3304" t="s">
        <v>22104</v>
      </c>
      <c r="FB144" s="3304" t="s">
        <v>22105</v>
      </c>
      <c r="FC144" s="3304" t="s">
        <v>22106</v>
      </c>
      <c r="FD144" s="3304" t="s">
        <v>22107</v>
      </c>
      <c r="FE144" s="3304" t="s">
        <v>22108</v>
      </c>
      <c r="FF144" s="3304" t="s">
        <v>22109</v>
      </c>
      <c r="FG144" s="3304" t="s">
        <v>22110</v>
      </c>
      <c r="FH144" s="3304" t="s">
        <v>22111</v>
      </c>
      <c r="FI144" s="3304" t="s">
        <v>22112</v>
      </c>
      <c r="FJ144" s="3304" t="s">
        <v>22113</v>
      </c>
      <c r="FK144" s="3304" t="s">
        <v>22114</v>
      </c>
      <c r="FL144" s="3304" t="s">
        <v>22104</v>
      </c>
      <c r="FM144" s="3304" t="s">
        <v>22105</v>
      </c>
      <c r="FN144" s="3304" t="s">
        <v>22106</v>
      </c>
      <c r="FO144" s="3304" t="s">
        <v>22107</v>
      </c>
      <c r="FP144" s="3304" t="s">
        <v>22108</v>
      </c>
      <c r="FQ144" s="3304" t="s">
        <v>22109</v>
      </c>
      <c r="FR144" s="3304" t="s">
        <v>22110</v>
      </c>
      <c r="FS144" s="3304" t="s">
        <v>22111</v>
      </c>
      <c r="FT144" s="3304" t="s">
        <v>22112</v>
      </c>
      <c r="FU144" s="3304" t="s">
        <v>22113</v>
      </c>
      <c r="FV144" s="3304" t="s">
        <v>22114</v>
      </c>
      <c r="FW144" s="3304" t="s">
        <v>22104</v>
      </c>
      <c r="FX144" s="3304" t="s">
        <v>22105</v>
      </c>
      <c r="FY144" s="3304" t="s">
        <v>22106</v>
      </c>
      <c r="FZ144" s="3304" t="s">
        <v>22107</v>
      </c>
      <c r="GA144" s="3304" t="s">
        <v>22108</v>
      </c>
      <c r="GB144" s="3304" t="s">
        <v>22109</v>
      </c>
      <c r="GC144" s="3304" t="s">
        <v>22110</v>
      </c>
      <c r="GD144" s="3304" t="s">
        <v>22111</v>
      </c>
      <c r="GE144" s="3307" t="s">
        <v>22112</v>
      </c>
      <c r="GF144" s="3307" t="s">
        <v>22113</v>
      </c>
      <c r="GG144" s="3305" t="s">
        <v>22114</v>
      </c>
      <c r="GH144" s="3300"/>
      <c r="GI144" s="3306" t="s">
        <v>22103</v>
      </c>
      <c r="GJ144" s="3300"/>
      <c r="GK144" s="3306"/>
      <c r="GL144" s="1861"/>
    </row>
    <row r="145" spans="1:194" ht="20.25" customHeight="1">
      <c r="A145" s="2595"/>
      <c r="B145" s="2509" t="s">
        <v>22115</v>
      </c>
      <c r="C145" s="3302" t="s">
        <v>572</v>
      </c>
      <c r="D145" s="3303">
        <v>3</v>
      </c>
      <c r="E145" s="5693">
        <v>0</v>
      </c>
      <c r="F145" s="5693">
        <v>0</v>
      </c>
      <c r="G145" s="5693">
        <v>0</v>
      </c>
      <c r="H145" s="5693">
        <v>0</v>
      </c>
      <c r="I145" s="5693">
        <v>0</v>
      </c>
      <c r="J145" s="5693">
        <v>0</v>
      </c>
      <c r="K145" s="5693">
        <v>0</v>
      </c>
      <c r="L145" s="5693">
        <v>0</v>
      </c>
      <c r="M145" s="34"/>
      <c r="N145" s="34"/>
      <c r="O145" s="5694">
        <v>0</v>
      </c>
      <c r="P145" s="5693">
        <v>0</v>
      </c>
      <c r="Q145" s="5693">
        <v>0</v>
      </c>
      <c r="R145" s="5693">
        <v>0</v>
      </c>
      <c r="S145" s="5693">
        <v>0</v>
      </c>
      <c r="T145" s="5693">
        <v>0</v>
      </c>
      <c r="U145" s="5693">
        <v>0</v>
      </c>
      <c r="V145" s="5693">
        <v>0</v>
      </c>
      <c r="W145" s="5693">
        <v>0</v>
      </c>
      <c r="X145" s="34"/>
      <c r="Y145" s="34"/>
      <c r="Z145" s="5694">
        <v>0</v>
      </c>
      <c r="AA145" s="5693">
        <v>0</v>
      </c>
      <c r="AB145" s="5693">
        <v>0</v>
      </c>
      <c r="AC145" s="5693">
        <v>0</v>
      </c>
      <c r="AD145" s="5693">
        <v>0</v>
      </c>
      <c r="AE145" s="5693">
        <v>0</v>
      </c>
      <c r="AF145" s="5693">
        <v>0</v>
      </c>
      <c r="AG145" s="5693">
        <v>0</v>
      </c>
      <c r="AH145" s="5693">
        <v>0</v>
      </c>
      <c r="AI145" s="34"/>
      <c r="AJ145" s="34"/>
      <c r="AK145" s="5694">
        <v>0</v>
      </c>
      <c r="AL145" s="5693">
        <v>0</v>
      </c>
      <c r="AM145" s="5693">
        <v>0</v>
      </c>
      <c r="AN145" s="5693">
        <v>0</v>
      </c>
      <c r="AO145" s="5693">
        <v>0</v>
      </c>
      <c r="AP145" s="5693">
        <v>0</v>
      </c>
      <c r="AQ145" s="5693">
        <v>0</v>
      </c>
      <c r="AR145" s="5693">
        <v>0</v>
      </c>
      <c r="AS145" s="5693">
        <v>0</v>
      </c>
      <c r="AT145" s="34"/>
      <c r="AU145" s="34"/>
      <c r="AV145" s="5694">
        <v>0</v>
      </c>
      <c r="AW145" s="5693">
        <v>0</v>
      </c>
      <c r="AX145" s="5693">
        <v>0</v>
      </c>
      <c r="AY145" s="5693">
        <v>0</v>
      </c>
      <c r="AZ145" s="5693">
        <v>0</v>
      </c>
      <c r="BA145" s="5693">
        <v>0</v>
      </c>
      <c r="BB145" s="5693">
        <v>0</v>
      </c>
      <c r="BC145" s="5693">
        <v>0</v>
      </c>
      <c r="BD145" s="5693">
        <v>0</v>
      </c>
      <c r="BE145" s="34"/>
      <c r="BF145" s="34"/>
      <c r="BG145" s="5694">
        <v>0</v>
      </c>
      <c r="BH145" s="5693">
        <v>0</v>
      </c>
      <c r="BI145" s="5693">
        <v>0</v>
      </c>
      <c r="BJ145" s="5693">
        <v>0</v>
      </c>
      <c r="BK145" s="5693">
        <v>0</v>
      </c>
      <c r="BL145" s="5693">
        <v>0</v>
      </c>
      <c r="BM145" s="5693">
        <v>0</v>
      </c>
      <c r="BN145" s="5693">
        <v>0</v>
      </c>
      <c r="BO145" s="5693">
        <v>0</v>
      </c>
      <c r="BP145" s="34"/>
      <c r="BQ145" s="34"/>
      <c r="BR145" s="5694">
        <v>0</v>
      </c>
      <c r="BS145" s="5693">
        <v>0</v>
      </c>
      <c r="BT145" s="5693">
        <v>0</v>
      </c>
      <c r="BU145" s="5693">
        <v>0</v>
      </c>
      <c r="BV145" s="5693">
        <v>0</v>
      </c>
      <c r="BW145" s="5693">
        <v>0</v>
      </c>
      <c r="BX145" s="5693">
        <v>0</v>
      </c>
      <c r="BY145" s="5693">
        <v>0</v>
      </c>
      <c r="BZ145" s="5693">
        <v>0</v>
      </c>
      <c r="CA145" s="34"/>
      <c r="CB145" s="34"/>
      <c r="CC145" s="5694">
        <v>0</v>
      </c>
      <c r="CD145" s="5693">
        <v>0</v>
      </c>
      <c r="CE145" s="5693">
        <v>0</v>
      </c>
      <c r="CF145" s="5693">
        <v>0</v>
      </c>
      <c r="CG145" s="5693">
        <v>0</v>
      </c>
      <c r="CH145" s="5693">
        <v>0</v>
      </c>
      <c r="CI145" s="5693">
        <v>0</v>
      </c>
      <c r="CJ145" s="5693">
        <v>0</v>
      </c>
      <c r="CK145" s="5693">
        <v>0</v>
      </c>
      <c r="CL145" s="48"/>
      <c r="CM145" s="48"/>
      <c r="CN145" s="5695">
        <v>0</v>
      </c>
      <c r="CO145" s="3300"/>
      <c r="CP145" s="3306" t="s">
        <v>22116</v>
      </c>
      <c r="CQ145" s="3300"/>
      <c r="CR145" s="3306"/>
      <c r="CS145" s="1861"/>
      <c r="CT145" s="1861"/>
      <c r="CU145" s="2509" t="s">
        <v>22115</v>
      </c>
      <c r="CV145" s="3302" t="s">
        <v>572</v>
      </c>
      <c r="CW145" s="3303">
        <v>3</v>
      </c>
      <c r="CX145" s="34" t="s">
        <v>22117</v>
      </c>
      <c r="CY145" s="34" t="s">
        <v>22118</v>
      </c>
      <c r="CZ145" s="34" t="s">
        <v>22119</v>
      </c>
      <c r="DA145" s="34" t="s">
        <v>22120</v>
      </c>
      <c r="DB145" s="34" t="s">
        <v>22121</v>
      </c>
      <c r="DC145" s="34" t="s">
        <v>22122</v>
      </c>
      <c r="DD145" s="34" t="s">
        <v>22123</v>
      </c>
      <c r="DE145" s="34" t="s">
        <v>22124</v>
      </c>
      <c r="DF145" s="34" t="s">
        <v>22125</v>
      </c>
      <c r="DG145" s="34" t="s">
        <v>22126</v>
      </c>
      <c r="DH145" s="3304" t="s">
        <v>22127</v>
      </c>
      <c r="DI145" s="34" t="s">
        <v>22117</v>
      </c>
      <c r="DJ145" s="34" t="s">
        <v>22118</v>
      </c>
      <c r="DK145" s="34" t="s">
        <v>22119</v>
      </c>
      <c r="DL145" s="34" t="s">
        <v>22120</v>
      </c>
      <c r="DM145" s="34" t="s">
        <v>22121</v>
      </c>
      <c r="DN145" s="34" t="s">
        <v>22122</v>
      </c>
      <c r="DO145" s="34" t="s">
        <v>22123</v>
      </c>
      <c r="DP145" s="34" t="s">
        <v>22124</v>
      </c>
      <c r="DQ145" s="34" t="s">
        <v>22125</v>
      </c>
      <c r="DR145" s="34" t="s">
        <v>22126</v>
      </c>
      <c r="DS145" s="3304" t="s">
        <v>22127</v>
      </c>
      <c r="DT145" s="34" t="s">
        <v>22117</v>
      </c>
      <c r="DU145" s="34" t="s">
        <v>22118</v>
      </c>
      <c r="DV145" s="34" t="s">
        <v>22119</v>
      </c>
      <c r="DW145" s="34" t="s">
        <v>22120</v>
      </c>
      <c r="DX145" s="34" t="s">
        <v>22121</v>
      </c>
      <c r="DY145" s="34" t="s">
        <v>22122</v>
      </c>
      <c r="DZ145" s="34" t="s">
        <v>22123</v>
      </c>
      <c r="EA145" s="34" t="s">
        <v>22124</v>
      </c>
      <c r="EB145" s="34" t="s">
        <v>22125</v>
      </c>
      <c r="EC145" s="34" t="s">
        <v>22126</v>
      </c>
      <c r="ED145" s="3304" t="s">
        <v>22127</v>
      </c>
      <c r="EE145" s="34" t="s">
        <v>22117</v>
      </c>
      <c r="EF145" s="34" t="s">
        <v>22118</v>
      </c>
      <c r="EG145" s="34" t="s">
        <v>22119</v>
      </c>
      <c r="EH145" s="34" t="s">
        <v>22120</v>
      </c>
      <c r="EI145" s="34" t="s">
        <v>22121</v>
      </c>
      <c r="EJ145" s="34" t="s">
        <v>22122</v>
      </c>
      <c r="EK145" s="34" t="s">
        <v>22123</v>
      </c>
      <c r="EL145" s="34" t="s">
        <v>22124</v>
      </c>
      <c r="EM145" s="34" t="s">
        <v>22125</v>
      </c>
      <c r="EN145" s="34" t="s">
        <v>22126</v>
      </c>
      <c r="EO145" s="3304" t="s">
        <v>22127</v>
      </c>
      <c r="EP145" s="34" t="s">
        <v>22117</v>
      </c>
      <c r="EQ145" s="34" t="s">
        <v>22118</v>
      </c>
      <c r="ER145" s="34" t="s">
        <v>22119</v>
      </c>
      <c r="ES145" s="34" t="s">
        <v>22120</v>
      </c>
      <c r="ET145" s="34" t="s">
        <v>22121</v>
      </c>
      <c r="EU145" s="34" t="s">
        <v>22122</v>
      </c>
      <c r="EV145" s="34" t="s">
        <v>22123</v>
      </c>
      <c r="EW145" s="34" t="s">
        <v>22124</v>
      </c>
      <c r="EX145" s="34" t="s">
        <v>22125</v>
      </c>
      <c r="EY145" s="34" t="s">
        <v>22126</v>
      </c>
      <c r="EZ145" s="3304" t="s">
        <v>22127</v>
      </c>
      <c r="FA145" s="34" t="s">
        <v>22117</v>
      </c>
      <c r="FB145" s="34" t="s">
        <v>22118</v>
      </c>
      <c r="FC145" s="34" t="s">
        <v>22119</v>
      </c>
      <c r="FD145" s="34" t="s">
        <v>22120</v>
      </c>
      <c r="FE145" s="34" t="s">
        <v>22121</v>
      </c>
      <c r="FF145" s="34" t="s">
        <v>22122</v>
      </c>
      <c r="FG145" s="34" t="s">
        <v>22123</v>
      </c>
      <c r="FH145" s="34" t="s">
        <v>22124</v>
      </c>
      <c r="FI145" s="34" t="s">
        <v>22125</v>
      </c>
      <c r="FJ145" s="34" t="s">
        <v>22126</v>
      </c>
      <c r="FK145" s="3304" t="s">
        <v>22127</v>
      </c>
      <c r="FL145" s="34" t="s">
        <v>22117</v>
      </c>
      <c r="FM145" s="34" t="s">
        <v>22118</v>
      </c>
      <c r="FN145" s="34" t="s">
        <v>22119</v>
      </c>
      <c r="FO145" s="34" t="s">
        <v>22120</v>
      </c>
      <c r="FP145" s="34" t="s">
        <v>22121</v>
      </c>
      <c r="FQ145" s="34" t="s">
        <v>22122</v>
      </c>
      <c r="FR145" s="34" t="s">
        <v>22123</v>
      </c>
      <c r="FS145" s="34" t="s">
        <v>22124</v>
      </c>
      <c r="FT145" s="34" t="s">
        <v>22125</v>
      </c>
      <c r="FU145" s="34" t="s">
        <v>22126</v>
      </c>
      <c r="FV145" s="3304" t="s">
        <v>22127</v>
      </c>
      <c r="FW145" s="34" t="s">
        <v>22117</v>
      </c>
      <c r="FX145" s="34" t="s">
        <v>22118</v>
      </c>
      <c r="FY145" s="34" t="s">
        <v>22119</v>
      </c>
      <c r="FZ145" s="34" t="s">
        <v>22120</v>
      </c>
      <c r="GA145" s="34" t="s">
        <v>22121</v>
      </c>
      <c r="GB145" s="34" t="s">
        <v>22122</v>
      </c>
      <c r="GC145" s="34" t="s">
        <v>22123</v>
      </c>
      <c r="GD145" s="34" t="s">
        <v>22124</v>
      </c>
      <c r="GE145" s="48" t="s">
        <v>22125</v>
      </c>
      <c r="GF145" s="48" t="s">
        <v>22126</v>
      </c>
      <c r="GG145" s="3305" t="s">
        <v>22127</v>
      </c>
      <c r="GH145" s="3300"/>
      <c r="GI145" s="3306" t="s">
        <v>22116</v>
      </c>
      <c r="GJ145" s="3300"/>
      <c r="GK145" s="3306"/>
      <c r="GL145" s="1861"/>
    </row>
    <row r="146" spans="1:194" ht="20.25" customHeight="1">
      <c r="A146" s="2595"/>
      <c r="B146" s="2509" t="s">
        <v>22128</v>
      </c>
      <c r="C146" s="3302" t="s">
        <v>572</v>
      </c>
      <c r="D146" s="3303">
        <v>3</v>
      </c>
      <c r="E146" s="5693">
        <v>0</v>
      </c>
      <c r="F146" s="5693">
        <v>0</v>
      </c>
      <c r="G146" s="5693">
        <v>0</v>
      </c>
      <c r="H146" s="5693">
        <v>0</v>
      </c>
      <c r="I146" s="5693">
        <v>0</v>
      </c>
      <c r="J146" s="5693">
        <v>0</v>
      </c>
      <c r="K146" s="5693">
        <v>0</v>
      </c>
      <c r="L146" s="5693">
        <v>0</v>
      </c>
      <c r="M146" s="34"/>
      <c r="N146" s="34"/>
      <c r="O146" s="5694">
        <v>0</v>
      </c>
      <c r="P146" s="5693">
        <v>0</v>
      </c>
      <c r="Q146" s="5693">
        <v>0</v>
      </c>
      <c r="R146" s="5693">
        <v>0</v>
      </c>
      <c r="S146" s="5693">
        <v>0</v>
      </c>
      <c r="T146" s="5693">
        <v>0</v>
      </c>
      <c r="U146" s="5693">
        <v>0</v>
      </c>
      <c r="V146" s="5693">
        <v>0</v>
      </c>
      <c r="W146" s="5693">
        <v>0</v>
      </c>
      <c r="X146" s="34"/>
      <c r="Y146" s="34"/>
      <c r="Z146" s="5694">
        <v>0</v>
      </c>
      <c r="AA146" s="5693">
        <v>0</v>
      </c>
      <c r="AB146" s="5693">
        <v>0</v>
      </c>
      <c r="AC146" s="5693">
        <v>0</v>
      </c>
      <c r="AD146" s="5693">
        <v>0</v>
      </c>
      <c r="AE146" s="5693">
        <v>0</v>
      </c>
      <c r="AF146" s="5693">
        <v>0</v>
      </c>
      <c r="AG146" s="5693">
        <v>0</v>
      </c>
      <c r="AH146" s="5693">
        <v>0</v>
      </c>
      <c r="AI146" s="34"/>
      <c r="AJ146" s="34"/>
      <c r="AK146" s="5694">
        <v>0</v>
      </c>
      <c r="AL146" s="5693">
        <v>0</v>
      </c>
      <c r="AM146" s="5693">
        <v>0</v>
      </c>
      <c r="AN146" s="5693">
        <v>0</v>
      </c>
      <c r="AO146" s="5693">
        <v>0</v>
      </c>
      <c r="AP146" s="5693">
        <v>0</v>
      </c>
      <c r="AQ146" s="5693">
        <v>0</v>
      </c>
      <c r="AR146" s="5693">
        <v>0</v>
      </c>
      <c r="AS146" s="5693">
        <v>0</v>
      </c>
      <c r="AT146" s="34"/>
      <c r="AU146" s="34"/>
      <c r="AV146" s="5694">
        <v>0</v>
      </c>
      <c r="AW146" s="5693">
        <v>0</v>
      </c>
      <c r="AX146" s="5693">
        <v>0</v>
      </c>
      <c r="AY146" s="5693">
        <v>0</v>
      </c>
      <c r="AZ146" s="5693">
        <v>0</v>
      </c>
      <c r="BA146" s="5693">
        <v>0</v>
      </c>
      <c r="BB146" s="5693">
        <v>0</v>
      </c>
      <c r="BC146" s="5693">
        <v>0</v>
      </c>
      <c r="BD146" s="5693">
        <v>0</v>
      </c>
      <c r="BE146" s="34"/>
      <c r="BF146" s="34"/>
      <c r="BG146" s="5694">
        <v>0</v>
      </c>
      <c r="BH146" s="5693">
        <v>0</v>
      </c>
      <c r="BI146" s="5693">
        <v>0</v>
      </c>
      <c r="BJ146" s="5693">
        <v>0</v>
      </c>
      <c r="BK146" s="5693">
        <v>0</v>
      </c>
      <c r="BL146" s="5693">
        <v>0</v>
      </c>
      <c r="BM146" s="5693">
        <v>0</v>
      </c>
      <c r="BN146" s="5693">
        <v>0</v>
      </c>
      <c r="BO146" s="5693">
        <v>0</v>
      </c>
      <c r="BP146" s="34"/>
      <c r="BQ146" s="34"/>
      <c r="BR146" s="5694">
        <v>0</v>
      </c>
      <c r="BS146" s="5693">
        <v>0</v>
      </c>
      <c r="BT146" s="5693">
        <v>0</v>
      </c>
      <c r="BU146" s="5693">
        <v>0</v>
      </c>
      <c r="BV146" s="5693">
        <v>0</v>
      </c>
      <c r="BW146" s="5693">
        <v>0</v>
      </c>
      <c r="BX146" s="5693">
        <v>0</v>
      </c>
      <c r="BY146" s="5693">
        <v>0</v>
      </c>
      <c r="BZ146" s="5693">
        <v>0</v>
      </c>
      <c r="CA146" s="34"/>
      <c r="CB146" s="34"/>
      <c r="CC146" s="5694">
        <v>0</v>
      </c>
      <c r="CD146" s="5693">
        <v>0</v>
      </c>
      <c r="CE146" s="5693">
        <v>0</v>
      </c>
      <c r="CF146" s="5693">
        <v>0</v>
      </c>
      <c r="CG146" s="5693">
        <v>0</v>
      </c>
      <c r="CH146" s="5693">
        <v>0</v>
      </c>
      <c r="CI146" s="5693">
        <v>0</v>
      </c>
      <c r="CJ146" s="5693">
        <v>0</v>
      </c>
      <c r="CK146" s="5693">
        <v>0</v>
      </c>
      <c r="CL146" s="48"/>
      <c r="CM146" s="48"/>
      <c r="CN146" s="5695">
        <v>0</v>
      </c>
      <c r="CO146" s="3300"/>
      <c r="CP146" s="3306" t="s">
        <v>22129</v>
      </c>
      <c r="CQ146" s="3300"/>
      <c r="CR146" s="3306"/>
      <c r="CS146" s="1861"/>
      <c r="CT146" s="1861"/>
      <c r="CU146" s="2509" t="s">
        <v>22128</v>
      </c>
      <c r="CV146" s="3302" t="s">
        <v>572</v>
      </c>
      <c r="CW146" s="3303">
        <v>3</v>
      </c>
      <c r="CX146" s="34" t="s">
        <v>22130</v>
      </c>
      <c r="CY146" s="34" t="s">
        <v>22131</v>
      </c>
      <c r="CZ146" s="34" t="s">
        <v>22132</v>
      </c>
      <c r="DA146" s="34" t="s">
        <v>22133</v>
      </c>
      <c r="DB146" s="34" t="s">
        <v>22134</v>
      </c>
      <c r="DC146" s="34" t="s">
        <v>22135</v>
      </c>
      <c r="DD146" s="34" t="s">
        <v>22136</v>
      </c>
      <c r="DE146" s="34" t="s">
        <v>22137</v>
      </c>
      <c r="DF146" s="34" t="s">
        <v>22138</v>
      </c>
      <c r="DG146" s="34" t="s">
        <v>22139</v>
      </c>
      <c r="DH146" s="3304" t="s">
        <v>22140</v>
      </c>
      <c r="DI146" s="34" t="s">
        <v>22130</v>
      </c>
      <c r="DJ146" s="34" t="s">
        <v>22131</v>
      </c>
      <c r="DK146" s="34" t="s">
        <v>22132</v>
      </c>
      <c r="DL146" s="34" t="s">
        <v>22133</v>
      </c>
      <c r="DM146" s="34" t="s">
        <v>22134</v>
      </c>
      <c r="DN146" s="34" t="s">
        <v>22135</v>
      </c>
      <c r="DO146" s="34" t="s">
        <v>22136</v>
      </c>
      <c r="DP146" s="34" t="s">
        <v>22137</v>
      </c>
      <c r="DQ146" s="34" t="s">
        <v>22138</v>
      </c>
      <c r="DR146" s="34" t="s">
        <v>22139</v>
      </c>
      <c r="DS146" s="3304" t="s">
        <v>22140</v>
      </c>
      <c r="DT146" s="34" t="s">
        <v>22130</v>
      </c>
      <c r="DU146" s="34" t="s">
        <v>22131</v>
      </c>
      <c r="DV146" s="34" t="s">
        <v>22132</v>
      </c>
      <c r="DW146" s="34" t="s">
        <v>22133</v>
      </c>
      <c r="DX146" s="34" t="s">
        <v>22134</v>
      </c>
      <c r="DY146" s="34" t="s">
        <v>22135</v>
      </c>
      <c r="DZ146" s="34" t="s">
        <v>22136</v>
      </c>
      <c r="EA146" s="34" t="s">
        <v>22137</v>
      </c>
      <c r="EB146" s="34" t="s">
        <v>22138</v>
      </c>
      <c r="EC146" s="34" t="s">
        <v>22139</v>
      </c>
      <c r="ED146" s="3304" t="s">
        <v>22140</v>
      </c>
      <c r="EE146" s="34" t="s">
        <v>22130</v>
      </c>
      <c r="EF146" s="34" t="s">
        <v>22131</v>
      </c>
      <c r="EG146" s="34" t="s">
        <v>22132</v>
      </c>
      <c r="EH146" s="34" t="s">
        <v>22133</v>
      </c>
      <c r="EI146" s="34" t="s">
        <v>22134</v>
      </c>
      <c r="EJ146" s="34" t="s">
        <v>22135</v>
      </c>
      <c r="EK146" s="34" t="s">
        <v>22136</v>
      </c>
      <c r="EL146" s="34" t="s">
        <v>22137</v>
      </c>
      <c r="EM146" s="34" t="s">
        <v>22138</v>
      </c>
      <c r="EN146" s="34" t="s">
        <v>22139</v>
      </c>
      <c r="EO146" s="3304" t="s">
        <v>22140</v>
      </c>
      <c r="EP146" s="34" t="s">
        <v>22130</v>
      </c>
      <c r="EQ146" s="34" t="s">
        <v>22131</v>
      </c>
      <c r="ER146" s="34" t="s">
        <v>22132</v>
      </c>
      <c r="ES146" s="34" t="s">
        <v>22133</v>
      </c>
      <c r="ET146" s="34" t="s">
        <v>22134</v>
      </c>
      <c r="EU146" s="34" t="s">
        <v>22135</v>
      </c>
      <c r="EV146" s="34" t="s">
        <v>22136</v>
      </c>
      <c r="EW146" s="34" t="s">
        <v>22137</v>
      </c>
      <c r="EX146" s="34" t="s">
        <v>22138</v>
      </c>
      <c r="EY146" s="34" t="s">
        <v>22139</v>
      </c>
      <c r="EZ146" s="3304" t="s">
        <v>22140</v>
      </c>
      <c r="FA146" s="34" t="s">
        <v>22130</v>
      </c>
      <c r="FB146" s="34" t="s">
        <v>22131</v>
      </c>
      <c r="FC146" s="34" t="s">
        <v>22132</v>
      </c>
      <c r="FD146" s="34" t="s">
        <v>22133</v>
      </c>
      <c r="FE146" s="34" t="s">
        <v>22134</v>
      </c>
      <c r="FF146" s="34" t="s">
        <v>22135</v>
      </c>
      <c r="FG146" s="34" t="s">
        <v>22136</v>
      </c>
      <c r="FH146" s="34" t="s">
        <v>22137</v>
      </c>
      <c r="FI146" s="34" t="s">
        <v>22138</v>
      </c>
      <c r="FJ146" s="34" t="s">
        <v>22139</v>
      </c>
      <c r="FK146" s="3304" t="s">
        <v>22140</v>
      </c>
      <c r="FL146" s="34" t="s">
        <v>22130</v>
      </c>
      <c r="FM146" s="34" t="s">
        <v>22131</v>
      </c>
      <c r="FN146" s="34" t="s">
        <v>22132</v>
      </c>
      <c r="FO146" s="34" t="s">
        <v>22133</v>
      </c>
      <c r="FP146" s="34" t="s">
        <v>22134</v>
      </c>
      <c r="FQ146" s="34" t="s">
        <v>22135</v>
      </c>
      <c r="FR146" s="34" t="s">
        <v>22136</v>
      </c>
      <c r="FS146" s="34" t="s">
        <v>22137</v>
      </c>
      <c r="FT146" s="34" t="s">
        <v>22138</v>
      </c>
      <c r="FU146" s="34" t="s">
        <v>22139</v>
      </c>
      <c r="FV146" s="3304" t="s">
        <v>22140</v>
      </c>
      <c r="FW146" s="34" t="s">
        <v>22130</v>
      </c>
      <c r="FX146" s="34" t="s">
        <v>22131</v>
      </c>
      <c r="FY146" s="34" t="s">
        <v>22132</v>
      </c>
      <c r="FZ146" s="34" t="s">
        <v>22133</v>
      </c>
      <c r="GA146" s="34" t="s">
        <v>22134</v>
      </c>
      <c r="GB146" s="34" t="s">
        <v>22135</v>
      </c>
      <c r="GC146" s="34" t="s">
        <v>22136</v>
      </c>
      <c r="GD146" s="34" t="s">
        <v>22137</v>
      </c>
      <c r="GE146" s="48" t="s">
        <v>22138</v>
      </c>
      <c r="GF146" s="48" t="s">
        <v>22139</v>
      </c>
      <c r="GG146" s="3305" t="s">
        <v>22140</v>
      </c>
      <c r="GH146" s="3300"/>
      <c r="GI146" s="3306" t="s">
        <v>22129</v>
      </c>
      <c r="GJ146" s="3300"/>
      <c r="GK146" s="3306"/>
      <c r="GL146" s="1861"/>
    </row>
    <row r="147" spans="1:194" ht="20.25" customHeight="1">
      <c r="A147" s="2595"/>
      <c r="B147" s="2509" t="s">
        <v>22141</v>
      </c>
      <c r="C147" s="3302" t="s">
        <v>572</v>
      </c>
      <c r="D147" s="3303">
        <v>3</v>
      </c>
      <c r="E147" s="5694">
        <v>0</v>
      </c>
      <c r="F147" s="5694">
        <v>0</v>
      </c>
      <c r="G147" s="5694">
        <v>0</v>
      </c>
      <c r="H147" s="5694">
        <v>0</v>
      </c>
      <c r="I147" s="5694">
        <v>0</v>
      </c>
      <c r="J147" s="5694">
        <v>0</v>
      </c>
      <c r="K147" s="5694">
        <v>0</v>
      </c>
      <c r="L147" s="5694">
        <v>0</v>
      </c>
      <c r="M147" s="5694">
        <v>0</v>
      </c>
      <c r="N147" s="5694">
        <v>0</v>
      </c>
      <c r="O147" s="5694">
        <v>0</v>
      </c>
      <c r="P147" s="5694">
        <v>0</v>
      </c>
      <c r="Q147" s="5694">
        <v>0</v>
      </c>
      <c r="R147" s="5694">
        <v>0</v>
      </c>
      <c r="S147" s="5694">
        <v>0</v>
      </c>
      <c r="T147" s="5694">
        <v>0</v>
      </c>
      <c r="U147" s="5694">
        <v>0</v>
      </c>
      <c r="V147" s="5694">
        <v>0</v>
      </c>
      <c r="W147" s="5694">
        <v>0</v>
      </c>
      <c r="X147" s="5694">
        <v>0</v>
      </c>
      <c r="Y147" s="5694">
        <v>0</v>
      </c>
      <c r="Z147" s="5694">
        <v>0</v>
      </c>
      <c r="AA147" s="5694">
        <v>0</v>
      </c>
      <c r="AB147" s="5694">
        <v>0</v>
      </c>
      <c r="AC147" s="5694">
        <v>0</v>
      </c>
      <c r="AD147" s="5694">
        <v>0</v>
      </c>
      <c r="AE147" s="5694">
        <v>0</v>
      </c>
      <c r="AF147" s="5694">
        <v>0</v>
      </c>
      <c r="AG147" s="5694">
        <v>0</v>
      </c>
      <c r="AH147" s="5694">
        <v>0</v>
      </c>
      <c r="AI147" s="5694">
        <v>0</v>
      </c>
      <c r="AJ147" s="5694">
        <v>0</v>
      </c>
      <c r="AK147" s="5694">
        <v>0</v>
      </c>
      <c r="AL147" s="5694">
        <v>0</v>
      </c>
      <c r="AM147" s="5694">
        <v>0</v>
      </c>
      <c r="AN147" s="5694">
        <v>0</v>
      </c>
      <c r="AO147" s="5694">
        <v>0</v>
      </c>
      <c r="AP147" s="5694">
        <v>0</v>
      </c>
      <c r="AQ147" s="5694">
        <v>0</v>
      </c>
      <c r="AR147" s="5694">
        <v>0</v>
      </c>
      <c r="AS147" s="5694">
        <v>0</v>
      </c>
      <c r="AT147" s="5694">
        <v>0</v>
      </c>
      <c r="AU147" s="5694">
        <v>0</v>
      </c>
      <c r="AV147" s="5694">
        <v>0</v>
      </c>
      <c r="AW147" s="5694">
        <v>0</v>
      </c>
      <c r="AX147" s="5694">
        <v>0</v>
      </c>
      <c r="AY147" s="5694">
        <v>0</v>
      </c>
      <c r="AZ147" s="5694">
        <v>0</v>
      </c>
      <c r="BA147" s="5694">
        <v>0</v>
      </c>
      <c r="BB147" s="5694">
        <v>0</v>
      </c>
      <c r="BC147" s="5694">
        <v>0</v>
      </c>
      <c r="BD147" s="5694">
        <v>0</v>
      </c>
      <c r="BE147" s="5694">
        <v>0</v>
      </c>
      <c r="BF147" s="5694">
        <v>0</v>
      </c>
      <c r="BG147" s="5694">
        <v>0</v>
      </c>
      <c r="BH147" s="5694">
        <v>0</v>
      </c>
      <c r="BI147" s="5694">
        <v>0</v>
      </c>
      <c r="BJ147" s="5694">
        <v>0</v>
      </c>
      <c r="BK147" s="5694">
        <v>0</v>
      </c>
      <c r="BL147" s="5694">
        <v>0</v>
      </c>
      <c r="BM147" s="5694">
        <v>0</v>
      </c>
      <c r="BN147" s="5694">
        <v>0</v>
      </c>
      <c r="BO147" s="5694">
        <v>0</v>
      </c>
      <c r="BP147" s="5694">
        <v>0</v>
      </c>
      <c r="BQ147" s="5694">
        <v>0</v>
      </c>
      <c r="BR147" s="5694">
        <v>0</v>
      </c>
      <c r="BS147" s="5694">
        <v>0</v>
      </c>
      <c r="BT147" s="5694">
        <v>0</v>
      </c>
      <c r="BU147" s="5694">
        <v>0</v>
      </c>
      <c r="BV147" s="5694">
        <v>0</v>
      </c>
      <c r="BW147" s="5694">
        <v>0</v>
      </c>
      <c r="BX147" s="5694">
        <v>0</v>
      </c>
      <c r="BY147" s="5694">
        <v>0</v>
      </c>
      <c r="BZ147" s="5694">
        <v>0</v>
      </c>
      <c r="CA147" s="5694">
        <v>0</v>
      </c>
      <c r="CB147" s="5694">
        <v>0</v>
      </c>
      <c r="CC147" s="5694">
        <v>0</v>
      </c>
      <c r="CD147" s="5694">
        <v>0</v>
      </c>
      <c r="CE147" s="5694">
        <v>0</v>
      </c>
      <c r="CF147" s="5694">
        <v>0</v>
      </c>
      <c r="CG147" s="5694">
        <v>0</v>
      </c>
      <c r="CH147" s="5694">
        <v>0</v>
      </c>
      <c r="CI147" s="5694">
        <v>0</v>
      </c>
      <c r="CJ147" s="5694">
        <v>0</v>
      </c>
      <c r="CK147" s="5694">
        <v>0</v>
      </c>
      <c r="CL147" s="5696">
        <v>0</v>
      </c>
      <c r="CM147" s="5696">
        <v>0</v>
      </c>
      <c r="CN147" s="5695">
        <v>0</v>
      </c>
      <c r="CO147" s="3300"/>
      <c r="CP147" s="3306" t="s">
        <v>22142</v>
      </c>
      <c r="CQ147" s="3300"/>
      <c r="CR147" s="3306"/>
      <c r="CS147" s="1861"/>
      <c r="CT147" s="1861"/>
      <c r="CU147" s="2509" t="s">
        <v>22141</v>
      </c>
      <c r="CV147" s="3302" t="s">
        <v>572</v>
      </c>
      <c r="CW147" s="3303">
        <v>3</v>
      </c>
      <c r="CX147" s="3304" t="s">
        <v>22143</v>
      </c>
      <c r="CY147" s="3304" t="s">
        <v>22144</v>
      </c>
      <c r="CZ147" s="3304" t="s">
        <v>22145</v>
      </c>
      <c r="DA147" s="3304" t="s">
        <v>22146</v>
      </c>
      <c r="DB147" s="3304" t="s">
        <v>22147</v>
      </c>
      <c r="DC147" s="3304" t="s">
        <v>22148</v>
      </c>
      <c r="DD147" s="3304" t="s">
        <v>22149</v>
      </c>
      <c r="DE147" s="3304" t="s">
        <v>22150</v>
      </c>
      <c r="DF147" s="3304" t="s">
        <v>22151</v>
      </c>
      <c r="DG147" s="3304" t="s">
        <v>22152</v>
      </c>
      <c r="DH147" s="3304" t="s">
        <v>22153</v>
      </c>
      <c r="DI147" s="3304" t="s">
        <v>22143</v>
      </c>
      <c r="DJ147" s="3304" t="s">
        <v>22144</v>
      </c>
      <c r="DK147" s="3304" t="s">
        <v>22145</v>
      </c>
      <c r="DL147" s="3304" t="s">
        <v>22146</v>
      </c>
      <c r="DM147" s="3304" t="s">
        <v>22147</v>
      </c>
      <c r="DN147" s="3304" t="s">
        <v>22148</v>
      </c>
      <c r="DO147" s="3304" t="s">
        <v>22149</v>
      </c>
      <c r="DP147" s="3304" t="s">
        <v>22150</v>
      </c>
      <c r="DQ147" s="3304" t="s">
        <v>22151</v>
      </c>
      <c r="DR147" s="3304" t="s">
        <v>22152</v>
      </c>
      <c r="DS147" s="3304" t="s">
        <v>22153</v>
      </c>
      <c r="DT147" s="3304" t="s">
        <v>22143</v>
      </c>
      <c r="DU147" s="3304" t="s">
        <v>22144</v>
      </c>
      <c r="DV147" s="3304" t="s">
        <v>22145</v>
      </c>
      <c r="DW147" s="3304" t="s">
        <v>22146</v>
      </c>
      <c r="DX147" s="3304" t="s">
        <v>22147</v>
      </c>
      <c r="DY147" s="3304" t="s">
        <v>22148</v>
      </c>
      <c r="DZ147" s="3304" t="s">
        <v>22149</v>
      </c>
      <c r="EA147" s="3304" t="s">
        <v>22150</v>
      </c>
      <c r="EB147" s="3304" t="s">
        <v>22151</v>
      </c>
      <c r="EC147" s="3304" t="s">
        <v>22152</v>
      </c>
      <c r="ED147" s="3304" t="s">
        <v>22153</v>
      </c>
      <c r="EE147" s="3304" t="s">
        <v>22143</v>
      </c>
      <c r="EF147" s="3304" t="s">
        <v>22144</v>
      </c>
      <c r="EG147" s="3304" t="s">
        <v>22145</v>
      </c>
      <c r="EH147" s="3304" t="s">
        <v>22146</v>
      </c>
      <c r="EI147" s="3304" t="s">
        <v>22147</v>
      </c>
      <c r="EJ147" s="3304" t="s">
        <v>22148</v>
      </c>
      <c r="EK147" s="3304" t="s">
        <v>22149</v>
      </c>
      <c r="EL147" s="3304" t="s">
        <v>22150</v>
      </c>
      <c r="EM147" s="3304" t="s">
        <v>22151</v>
      </c>
      <c r="EN147" s="3304" t="s">
        <v>22152</v>
      </c>
      <c r="EO147" s="3304" t="s">
        <v>22153</v>
      </c>
      <c r="EP147" s="3304" t="s">
        <v>22143</v>
      </c>
      <c r="EQ147" s="3304" t="s">
        <v>22144</v>
      </c>
      <c r="ER147" s="3304" t="s">
        <v>22145</v>
      </c>
      <c r="ES147" s="3304" t="s">
        <v>22146</v>
      </c>
      <c r="ET147" s="3304" t="s">
        <v>22147</v>
      </c>
      <c r="EU147" s="3304" t="s">
        <v>22148</v>
      </c>
      <c r="EV147" s="3304" t="s">
        <v>22149</v>
      </c>
      <c r="EW147" s="3304" t="s">
        <v>22150</v>
      </c>
      <c r="EX147" s="3304" t="s">
        <v>22151</v>
      </c>
      <c r="EY147" s="3304" t="s">
        <v>22152</v>
      </c>
      <c r="EZ147" s="3304" t="s">
        <v>22153</v>
      </c>
      <c r="FA147" s="3304" t="s">
        <v>22143</v>
      </c>
      <c r="FB147" s="3304" t="s">
        <v>22144</v>
      </c>
      <c r="FC147" s="3304" t="s">
        <v>22145</v>
      </c>
      <c r="FD147" s="3304" t="s">
        <v>22146</v>
      </c>
      <c r="FE147" s="3304" t="s">
        <v>22147</v>
      </c>
      <c r="FF147" s="3304" t="s">
        <v>22148</v>
      </c>
      <c r="FG147" s="3304" t="s">
        <v>22149</v>
      </c>
      <c r="FH147" s="3304" t="s">
        <v>22150</v>
      </c>
      <c r="FI147" s="3304" t="s">
        <v>22151</v>
      </c>
      <c r="FJ147" s="3304" t="s">
        <v>22152</v>
      </c>
      <c r="FK147" s="3304" t="s">
        <v>22153</v>
      </c>
      <c r="FL147" s="3304" t="s">
        <v>22143</v>
      </c>
      <c r="FM147" s="3304" t="s">
        <v>22144</v>
      </c>
      <c r="FN147" s="3304" t="s">
        <v>22145</v>
      </c>
      <c r="FO147" s="3304" t="s">
        <v>22146</v>
      </c>
      <c r="FP147" s="3304" t="s">
        <v>22147</v>
      </c>
      <c r="FQ147" s="3304" t="s">
        <v>22148</v>
      </c>
      <c r="FR147" s="3304" t="s">
        <v>22149</v>
      </c>
      <c r="FS147" s="3304" t="s">
        <v>22150</v>
      </c>
      <c r="FT147" s="3304" t="s">
        <v>22151</v>
      </c>
      <c r="FU147" s="3304" t="s">
        <v>22152</v>
      </c>
      <c r="FV147" s="3304" t="s">
        <v>22153</v>
      </c>
      <c r="FW147" s="3304" t="s">
        <v>22143</v>
      </c>
      <c r="FX147" s="3304" t="s">
        <v>22144</v>
      </c>
      <c r="FY147" s="3304" t="s">
        <v>22145</v>
      </c>
      <c r="FZ147" s="3304" t="s">
        <v>22146</v>
      </c>
      <c r="GA147" s="3304" t="s">
        <v>22147</v>
      </c>
      <c r="GB147" s="3304" t="s">
        <v>22148</v>
      </c>
      <c r="GC147" s="3304" t="s">
        <v>22149</v>
      </c>
      <c r="GD147" s="3304" t="s">
        <v>22150</v>
      </c>
      <c r="GE147" s="3307" t="s">
        <v>22151</v>
      </c>
      <c r="GF147" s="3307" t="s">
        <v>22152</v>
      </c>
      <c r="GG147" s="3305" t="s">
        <v>22153</v>
      </c>
      <c r="GH147" s="3300"/>
      <c r="GI147" s="3306" t="s">
        <v>22142</v>
      </c>
      <c r="GJ147" s="3300"/>
      <c r="GK147" s="3306"/>
      <c r="GL147" s="1861"/>
    </row>
    <row r="148" spans="1:194" ht="20.25" customHeight="1">
      <c r="A148" s="2595"/>
      <c r="B148" s="2509" t="s">
        <v>22154</v>
      </c>
      <c r="C148" s="3302" t="s">
        <v>572</v>
      </c>
      <c r="D148" s="3303">
        <v>3</v>
      </c>
      <c r="E148" s="5693">
        <v>0</v>
      </c>
      <c r="F148" s="5693">
        <v>0</v>
      </c>
      <c r="G148" s="5693">
        <v>0</v>
      </c>
      <c r="H148" s="5693">
        <v>0</v>
      </c>
      <c r="I148" s="5693">
        <v>0</v>
      </c>
      <c r="J148" s="5693">
        <v>0</v>
      </c>
      <c r="K148" s="5693">
        <v>0</v>
      </c>
      <c r="L148" s="5693">
        <v>0</v>
      </c>
      <c r="M148" s="34"/>
      <c r="N148" s="34"/>
      <c r="O148" s="5694">
        <v>0</v>
      </c>
      <c r="P148" s="5693">
        <v>0</v>
      </c>
      <c r="Q148" s="5693">
        <v>0</v>
      </c>
      <c r="R148" s="5693">
        <v>0</v>
      </c>
      <c r="S148" s="5693">
        <v>0</v>
      </c>
      <c r="T148" s="5693">
        <v>0</v>
      </c>
      <c r="U148" s="5693">
        <v>0</v>
      </c>
      <c r="V148" s="5693">
        <v>0</v>
      </c>
      <c r="W148" s="5693">
        <v>0</v>
      </c>
      <c r="X148" s="34"/>
      <c r="Y148" s="34"/>
      <c r="Z148" s="5694">
        <v>0</v>
      </c>
      <c r="AA148" s="5693">
        <v>0</v>
      </c>
      <c r="AB148" s="5693">
        <v>0</v>
      </c>
      <c r="AC148" s="5693">
        <v>0</v>
      </c>
      <c r="AD148" s="5693">
        <v>0</v>
      </c>
      <c r="AE148" s="5693">
        <v>0</v>
      </c>
      <c r="AF148" s="5693">
        <v>0</v>
      </c>
      <c r="AG148" s="5693">
        <v>0</v>
      </c>
      <c r="AH148" s="5693">
        <v>0</v>
      </c>
      <c r="AI148" s="34"/>
      <c r="AJ148" s="34"/>
      <c r="AK148" s="5694">
        <v>0</v>
      </c>
      <c r="AL148" s="5693">
        <v>0</v>
      </c>
      <c r="AM148" s="5693">
        <v>0</v>
      </c>
      <c r="AN148" s="5693">
        <v>0</v>
      </c>
      <c r="AO148" s="5693">
        <v>0</v>
      </c>
      <c r="AP148" s="5693">
        <v>0</v>
      </c>
      <c r="AQ148" s="5693">
        <v>0</v>
      </c>
      <c r="AR148" s="5693">
        <v>0</v>
      </c>
      <c r="AS148" s="5693">
        <v>0</v>
      </c>
      <c r="AT148" s="34"/>
      <c r="AU148" s="34"/>
      <c r="AV148" s="5694">
        <v>0</v>
      </c>
      <c r="AW148" s="5693">
        <v>0</v>
      </c>
      <c r="AX148" s="5693">
        <v>0</v>
      </c>
      <c r="AY148" s="5693">
        <v>0</v>
      </c>
      <c r="AZ148" s="5693">
        <v>0</v>
      </c>
      <c r="BA148" s="5693">
        <v>0</v>
      </c>
      <c r="BB148" s="5693">
        <v>0</v>
      </c>
      <c r="BC148" s="5693">
        <v>36.154686028172833</v>
      </c>
      <c r="BD148" s="5693">
        <v>0</v>
      </c>
      <c r="BE148" s="34"/>
      <c r="BF148" s="34"/>
      <c r="BG148" s="5694">
        <v>36.154686028172833</v>
      </c>
      <c r="BH148" s="5693">
        <v>0</v>
      </c>
      <c r="BI148" s="5693">
        <v>0</v>
      </c>
      <c r="BJ148" s="5693">
        <v>0</v>
      </c>
      <c r="BK148" s="5693">
        <v>0</v>
      </c>
      <c r="BL148" s="5693">
        <v>0</v>
      </c>
      <c r="BM148" s="5693">
        <v>0</v>
      </c>
      <c r="BN148" s="5693">
        <v>35.878138813217632</v>
      </c>
      <c r="BO148" s="5693">
        <v>0</v>
      </c>
      <c r="BP148" s="34"/>
      <c r="BQ148" s="34"/>
      <c r="BR148" s="5694">
        <v>35.878138813217632</v>
      </c>
      <c r="BS148" s="5693">
        <v>0</v>
      </c>
      <c r="BT148" s="5693">
        <v>0</v>
      </c>
      <c r="BU148" s="5693">
        <v>0</v>
      </c>
      <c r="BV148" s="5693">
        <v>0</v>
      </c>
      <c r="BW148" s="5693">
        <v>0</v>
      </c>
      <c r="BX148" s="5693">
        <v>0</v>
      </c>
      <c r="BY148" s="5693">
        <v>37.511371146682755</v>
      </c>
      <c r="BZ148" s="5693">
        <v>0</v>
      </c>
      <c r="CA148" s="34"/>
      <c r="CB148" s="34"/>
      <c r="CC148" s="5694">
        <v>37.511371146682755</v>
      </c>
      <c r="CD148" s="5693">
        <v>0</v>
      </c>
      <c r="CE148" s="5693">
        <v>0</v>
      </c>
      <c r="CF148" s="5693">
        <v>0</v>
      </c>
      <c r="CG148" s="5693">
        <v>0</v>
      </c>
      <c r="CH148" s="5693">
        <v>0</v>
      </c>
      <c r="CI148" s="5693">
        <v>0</v>
      </c>
      <c r="CJ148" s="5693">
        <v>0</v>
      </c>
      <c r="CK148" s="5693">
        <v>0</v>
      </c>
      <c r="CL148" s="48"/>
      <c r="CM148" s="48"/>
      <c r="CN148" s="5695">
        <v>0</v>
      </c>
      <c r="CO148" s="3300"/>
      <c r="CP148" s="3306" t="s">
        <v>22155</v>
      </c>
      <c r="CQ148" s="3300"/>
      <c r="CR148" s="3306"/>
      <c r="CS148" s="1861"/>
      <c r="CT148" s="1861"/>
      <c r="CU148" s="2509" t="s">
        <v>22154</v>
      </c>
      <c r="CV148" s="3302" t="s">
        <v>572</v>
      </c>
      <c r="CW148" s="3303">
        <v>3</v>
      </c>
      <c r="CX148" s="34" t="s">
        <v>22156</v>
      </c>
      <c r="CY148" s="34" t="s">
        <v>22157</v>
      </c>
      <c r="CZ148" s="34" t="s">
        <v>22158</v>
      </c>
      <c r="DA148" s="34" t="s">
        <v>22159</v>
      </c>
      <c r="DB148" s="34" t="s">
        <v>22160</v>
      </c>
      <c r="DC148" s="34" t="s">
        <v>22161</v>
      </c>
      <c r="DD148" s="34" t="s">
        <v>22162</v>
      </c>
      <c r="DE148" s="34" t="s">
        <v>22163</v>
      </c>
      <c r="DF148" s="34" t="s">
        <v>22164</v>
      </c>
      <c r="DG148" s="34" t="s">
        <v>22165</v>
      </c>
      <c r="DH148" s="3304" t="s">
        <v>22166</v>
      </c>
      <c r="DI148" s="34" t="s">
        <v>22156</v>
      </c>
      <c r="DJ148" s="34" t="s">
        <v>22157</v>
      </c>
      <c r="DK148" s="34" t="s">
        <v>22158</v>
      </c>
      <c r="DL148" s="34" t="s">
        <v>22159</v>
      </c>
      <c r="DM148" s="34" t="s">
        <v>22160</v>
      </c>
      <c r="DN148" s="34" t="s">
        <v>22161</v>
      </c>
      <c r="DO148" s="34" t="s">
        <v>22162</v>
      </c>
      <c r="DP148" s="34" t="s">
        <v>22163</v>
      </c>
      <c r="DQ148" s="34" t="s">
        <v>22164</v>
      </c>
      <c r="DR148" s="34" t="s">
        <v>22165</v>
      </c>
      <c r="DS148" s="3304" t="s">
        <v>22166</v>
      </c>
      <c r="DT148" s="34" t="s">
        <v>22156</v>
      </c>
      <c r="DU148" s="34" t="s">
        <v>22157</v>
      </c>
      <c r="DV148" s="34" t="s">
        <v>22158</v>
      </c>
      <c r="DW148" s="34" t="s">
        <v>22159</v>
      </c>
      <c r="DX148" s="34" t="s">
        <v>22160</v>
      </c>
      <c r="DY148" s="34" t="s">
        <v>22161</v>
      </c>
      <c r="DZ148" s="34" t="s">
        <v>22162</v>
      </c>
      <c r="EA148" s="34" t="s">
        <v>22163</v>
      </c>
      <c r="EB148" s="34" t="s">
        <v>22164</v>
      </c>
      <c r="EC148" s="34" t="s">
        <v>22165</v>
      </c>
      <c r="ED148" s="3304" t="s">
        <v>22166</v>
      </c>
      <c r="EE148" s="34" t="s">
        <v>22156</v>
      </c>
      <c r="EF148" s="34" t="s">
        <v>22157</v>
      </c>
      <c r="EG148" s="34" t="s">
        <v>22158</v>
      </c>
      <c r="EH148" s="34" t="s">
        <v>22159</v>
      </c>
      <c r="EI148" s="34" t="s">
        <v>22160</v>
      </c>
      <c r="EJ148" s="34" t="s">
        <v>22161</v>
      </c>
      <c r="EK148" s="34" t="s">
        <v>22162</v>
      </c>
      <c r="EL148" s="34" t="s">
        <v>22163</v>
      </c>
      <c r="EM148" s="34" t="s">
        <v>22164</v>
      </c>
      <c r="EN148" s="34" t="s">
        <v>22165</v>
      </c>
      <c r="EO148" s="3304" t="s">
        <v>22166</v>
      </c>
      <c r="EP148" s="34" t="s">
        <v>22156</v>
      </c>
      <c r="EQ148" s="34" t="s">
        <v>22157</v>
      </c>
      <c r="ER148" s="34" t="s">
        <v>22158</v>
      </c>
      <c r="ES148" s="34" t="s">
        <v>22159</v>
      </c>
      <c r="ET148" s="34" t="s">
        <v>22160</v>
      </c>
      <c r="EU148" s="34" t="s">
        <v>22161</v>
      </c>
      <c r="EV148" s="34" t="s">
        <v>22162</v>
      </c>
      <c r="EW148" s="34" t="s">
        <v>22163</v>
      </c>
      <c r="EX148" s="34" t="s">
        <v>22164</v>
      </c>
      <c r="EY148" s="34" t="s">
        <v>22165</v>
      </c>
      <c r="EZ148" s="3304" t="s">
        <v>22166</v>
      </c>
      <c r="FA148" s="34" t="s">
        <v>22156</v>
      </c>
      <c r="FB148" s="34" t="s">
        <v>22157</v>
      </c>
      <c r="FC148" s="34" t="s">
        <v>22158</v>
      </c>
      <c r="FD148" s="34" t="s">
        <v>22159</v>
      </c>
      <c r="FE148" s="34" t="s">
        <v>22160</v>
      </c>
      <c r="FF148" s="34" t="s">
        <v>22161</v>
      </c>
      <c r="FG148" s="34" t="s">
        <v>22162</v>
      </c>
      <c r="FH148" s="34" t="s">
        <v>22163</v>
      </c>
      <c r="FI148" s="34" t="s">
        <v>22164</v>
      </c>
      <c r="FJ148" s="34" t="s">
        <v>22165</v>
      </c>
      <c r="FK148" s="3304" t="s">
        <v>22166</v>
      </c>
      <c r="FL148" s="34" t="s">
        <v>22156</v>
      </c>
      <c r="FM148" s="34" t="s">
        <v>22157</v>
      </c>
      <c r="FN148" s="34" t="s">
        <v>22158</v>
      </c>
      <c r="FO148" s="34" t="s">
        <v>22159</v>
      </c>
      <c r="FP148" s="34" t="s">
        <v>22160</v>
      </c>
      <c r="FQ148" s="34" t="s">
        <v>22161</v>
      </c>
      <c r="FR148" s="34" t="s">
        <v>22162</v>
      </c>
      <c r="FS148" s="34" t="s">
        <v>22163</v>
      </c>
      <c r="FT148" s="34" t="s">
        <v>22164</v>
      </c>
      <c r="FU148" s="34" t="s">
        <v>22165</v>
      </c>
      <c r="FV148" s="3304" t="s">
        <v>22166</v>
      </c>
      <c r="FW148" s="34" t="s">
        <v>22156</v>
      </c>
      <c r="FX148" s="34" t="s">
        <v>22157</v>
      </c>
      <c r="FY148" s="34" t="s">
        <v>22158</v>
      </c>
      <c r="FZ148" s="34" t="s">
        <v>22159</v>
      </c>
      <c r="GA148" s="34" t="s">
        <v>22160</v>
      </c>
      <c r="GB148" s="34" t="s">
        <v>22161</v>
      </c>
      <c r="GC148" s="34" t="s">
        <v>22162</v>
      </c>
      <c r="GD148" s="34" t="s">
        <v>22163</v>
      </c>
      <c r="GE148" s="48" t="s">
        <v>22164</v>
      </c>
      <c r="GF148" s="48" t="s">
        <v>22165</v>
      </c>
      <c r="GG148" s="3305" t="s">
        <v>22166</v>
      </c>
      <c r="GH148" s="3300"/>
      <c r="GI148" s="3306" t="s">
        <v>22155</v>
      </c>
      <c r="GJ148" s="3300"/>
      <c r="GK148" s="3306"/>
      <c r="GL148" s="1861"/>
    </row>
    <row r="149" spans="1:194" ht="20.25" customHeight="1">
      <c r="A149" s="2595"/>
      <c r="B149" s="2509" t="s">
        <v>22167</v>
      </c>
      <c r="C149" s="3302" t="s">
        <v>572</v>
      </c>
      <c r="D149" s="3303">
        <v>3</v>
      </c>
      <c r="E149" s="5693">
        <v>0</v>
      </c>
      <c r="F149" s="5693">
        <v>0</v>
      </c>
      <c r="G149" s="5693">
        <v>0</v>
      </c>
      <c r="H149" s="5693">
        <v>0</v>
      </c>
      <c r="I149" s="5693">
        <v>0</v>
      </c>
      <c r="J149" s="5693">
        <v>0</v>
      </c>
      <c r="K149" s="5693">
        <v>0</v>
      </c>
      <c r="L149" s="5693">
        <v>0</v>
      </c>
      <c r="M149" s="34"/>
      <c r="N149" s="34"/>
      <c r="O149" s="5694">
        <v>0</v>
      </c>
      <c r="P149" s="5693">
        <v>0</v>
      </c>
      <c r="Q149" s="5693">
        <v>0</v>
      </c>
      <c r="R149" s="5693">
        <v>0</v>
      </c>
      <c r="S149" s="5693">
        <v>0</v>
      </c>
      <c r="T149" s="5693">
        <v>0</v>
      </c>
      <c r="U149" s="5693">
        <v>0</v>
      </c>
      <c r="V149" s="5693">
        <v>0</v>
      </c>
      <c r="W149" s="5693">
        <v>0</v>
      </c>
      <c r="X149" s="34"/>
      <c r="Y149" s="34"/>
      <c r="Z149" s="5694">
        <v>0</v>
      </c>
      <c r="AA149" s="5693">
        <v>0</v>
      </c>
      <c r="AB149" s="5693">
        <v>0</v>
      </c>
      <c r="AC149" s="5693">
        <v>0</v>
      </c>
      <c r="AD149" s="5693">
        <v>0</v>
      </c>
      <c r="AE149" s="5693">
        <v>0</v>
      </c>
      <c r="AF149" s="5693">
        <v>0</v>
      </c>
      <c r="AG149" s="5693">
        <v>0</v>
      </c>
      <c r="AH149" s="5693">
        <v>0</v>
      </c>
      <c r="AI149" s="34"/>
      <c r="AJ149" s="34"/>
      <c r="AK149" s="5694">
        <v>0</v>
      </c>
      <c r="AL149" s="5693">
        <v>0</v>
      </c>
      <c r="AM149" s="5693">
        <v>0</v>
      </c>
      <c r="AN149" s="5693">
        <v>0</v>
      </c>
      <c r="AO149" s="5693">
        <v>0</v>
      </c>
      <c r="AP149" s="5693">
        <v>0</v>
      </c>
      <c r="AQ149" s="5693">
        <v>0</v>
      </c>
      <c r="AR149" s="5693">
        <v>0</v>
      </c>
      <c r="AS149" s="5693">
        <v>0</v>
      </c>
      <c r="AT149" s="34"/>
      <c r="AU149" s="34"/>
      <c r="AV149" s="5694">
        <v>0</v>
      </c>
      <c r="AW149" s="5693">
        <v>0</v>
      </c>
      <c r="AX149" s="5693">
        <v>0</v>
      </c>
      <c r="AY149" s="5693">
        <v>0</v>
      </c>
      <c r="AZ149" s="5693">
        <v>0</v>
      </c>
      <c r="BA149" s="5693">
        <v>0</v>
      </c>
      <c r="BB149" s="5693">
        <v>0</v>
      </c>
      <c r="BC149" s="5693">
        <v>0</v>
      </c>
      <c r="BD149" s="5693">
        <v>0</v>
      </c>
      <c r="BE149" s="34"/>
      <c r="BF149" s="34"/>
      <c r="BG149" s="5694">
        <v>0</v>
      </c>
      <c r="BH149" s="5693">
        <v>0</v>
      </c>
      <c r="BI149" s="5693">
        <v>0</v>
      </c>
      <c r="BJ149" s="5693">
        <v>0</v>
      </c>
      <c r="BK149" s="5693">
        <v>0</v>
      </c>
      <c r="BL149" s="5693">
        <v>0</v>
      </c>
      <c r="BM149" s="5693">
        <v>0</v>
      </c>
      <c r="BN149" s="5693">
        <v>0</v>
      </c>
      <c r="BO149" s="5693">
        <v>0</v>
      </c>
      <c r="BP149" s="34"/>
      <c r="BQ149" s="34"/>
      <c r="BR149" s="5694">
        <v>0</v>
      </c>
      <c r="BS149" s="5693">
        <v>0</v>
      </c>
      <c r="BT149" s="5693">
        <v>0</v>
      </c>
      <c r="BU149" s="5693">
        <v>0</v>
      </c>
      <c r="BV149" s="5693">
        <v>0</v>
      </c>
      <c r="BW149" s="5693">
        <v>0</v>
      </c>
      <c r="BX149" s="5693">
        <v>0</v>
      </c>
      <c r="BY149" s="5693">
        <v>0</v>
      </c>
      <c r="BZ149" s="5693">
        <v>0</v>
      </c>
      <c r="CA149" s="34"/>
      <c r="CB149" s="34"/>
      <c r="CC149" s="5694">
        <v>0</v>
      </c>
      <c r="CD149" s="5693">
        <v>0</v>
      </c>
      <c r="CE149" s="5693">
        <v>0</v>
      </c>
      <c r="CF149" s="5693">
        <v>0</v>
      </c>
      <c r="CG149" s="5693">
        <v>0</v>
      </c>
      <c r="CH149" s="5693">
        <v>0</v>
      </c>
      <c r="CI149" s="5693">
        <v>0</v>
      </c>
      <c r="CJ149" s="5693">
        <v>0</v>
      </c>
      <c r="CK149" s="5693">
        <v>0</v>
      </c>
      <c r="CL149" s="48"/>
      <c r="CM149" s="48"/>
      <c r="CN149" s="5695">
        <v>0</v>
      </c>
      <c r="CO149" s="3300"/>
      <c r="CP149" s="3306" t="s">
        <v>22168</v>
      </c>
      <c r="CQ149" s="3300"/>
      <c r="CR149" s="3306"/>
      <c r="CS149" s="1861"/>
      <c r="CT149" s="1861"/>
      <c r="CU149" s="2509" t="s">
        <v>22167</v>
      </c>
      <c r="CV149" s="3302" t="s">
        <v>572</v>
      </c>
      <c r="CW149" s="3303">
        <v>3</v>
      </c>
      <c r="CX149" s="34" t="s">
        <v>22169</v>
      </c>
      <c r="CY149" s="34" t="s">
        <v>22170</v>
      </c>
      <c r="CZ149" s="34" t="s">
        <v>22171</v>
      </c>
      <c r="DA149" s="34" t="s">
        <v>22172</v>
      </c>
      <c r="DB149" s="34" t="s">
        <v>22173</v>
      </c>
      <c r="DC149" s="34" t="s">
        <v>22174</v>
      </c>
      <c r="DD149" s="34" t="s">
        <v>22175</v>
      </c>
      <c r="DE149" s="34" t="s">
        <v>22176</v>
      </c>
      <c r="DF149" s="34" t="s">
        <v>22177</v>
      </c>
      <c r="DG149" s="34" t="s">
        <v>22178</v>
      </c>
      <c r="DH149" s="3304" t="s">
        <v>22179</v>
      </c>
      <c r="DI149" s="34" t="s">
        <v>22169</v>
      </c>
      <c r="DJ149" s="34" t="s">
        <v>22170</v>
      </c>
      <c r="DK149" s="34" t="s">
        <v>22171</v>
      </c>
      <c r="DL149" s="34" t="s">
        <v>22172</v>
      </c>
      <c r="DM149" s="34" t="s">
        <v>22173</v>
      </c>
      <c r="DN149" s="34" t="s">
        <v>22174</v>
      </c>
      <c r="DO149" s="34" t="s">
        <v>22175</v>
      </c>
      <c r="DP149" s="34" t="s">
        <v>22176</v>
      </c>
      <c r="DQ149" s="34" t="s">
        <v>22177</v>
      </c>
      <c r="DR149" s="34" t="s">
        <v>22178</v>
      </c>
      <c r="DS149" s="3304" t="s">
        <v>22179</v>
      </c>
      <c r="DT149" s="34" t="s">
        <v>22169</v>
      </c>
      <c r="DU149" s="34" t="s">
        <v>22170</v>
      </c>
      <c r="DV149" s="34" t="s">
        <v>22171</v>
      </c>
      <c r="DW149" s="34" t="s">
        <v>22172</v>
      </c>
      <c r="DX149" s="34" t="s">
        <v>22173</v>
      </c>
      <c r="DY149" s="34" t="s">
        <v>22174</v>
      </c>
      <c r="DZ149" s="34" t="s">
        <v>22175</v>
      </c>
      <c r="EA149" s="34" t="s">
        <v>22176</v>
      </c>
      <c r="EB149" s="34" t="s">
        <v>22177</v>
      </c>
      <c r="EC149" s="34" t="s">
        <v>22178</v>
      </c>
      <c r="ED149" s="3304" t="s">
        <v>22179</v>
      </c>
      <c r="EE149" s="34" t="s">
        <v>22169</v>
      </c>
      <c r="EF149" s="34" t="s">
        <v>22170</v>
      </c>
      <c r="EG149" s="34" t="s">
        <v>22171</v>
      </c>
      <c r="EH149" s="34" t="s">
        <v>22172</v>
      </c>
      <c r="EI149" s="34" t="s">
        <v>22173</v>
      </c>
      <c r="EJ149" s="34" t="s">
        <v>22174</v>
      </c>
      <c r="EK149" s="34" t="s">
        <v>22175</v>
      </c>
      <c r="EL149" s="34" t="s">
        <v>22176</v>
      </c>
      <c r="EM149" s="34" t="s">
        <v>22177</v>
      </c>
      <c r="EN149" s="34" t="s">
        <v>22178</v>
      </c>
      <c r="EO149" s="3304" t="s">
        <v>22179</v>
      </c>
      <c r="EP149" s="34" t="s">
        <v>22169</v>
      </c>
      <c r="EQ149" s="34" t="s">
        <v>22170</v>
      </c>
      <c r="ER149" s="34" t="s">
        <v>22171</v>
      </c>
      <c r="ES149" s="34" t="s">
        <v>22172</v>
      </c>
      <c r="ET149" s="34" t="s">
        <v>22173</v>
      </c>
      <c r="EU149" s="34" t="s">
        <v>22174</v>
      </c>
      <c r="EV149" s="34" t="s">
        <v>22175</v>
      </c>
      <c r="EW149" s="34" t="s">
        <v>22176</v>
      </c>
      <c r="EX149" s="34" t="s">
        <v>22177</v>
      </c>
      <c r="EY149" s="34" t="s">
        <v>22178</v>
      </c>
      <c r="EZ149" s="3304" t="s">
        <v>22179</v>
      </c>
      <c r="FA149" s="34" t="s">
        <v>22169</v>
      </c>
      <c r="FB149" s="34" t="s">
        <v>22170</v>
      </c>
      <c r="FC149" s="34" t="s">
        <v>22171</v>
      </c>
      <c r="FD149" s="34" t="s">
        <v>22172</v>
      </c>
      <c r="FE149" s="34" t="s">
        <v>22173</v>
      </c>
      <c r="FF149" s="34" t="s">
        <v>22174</v>
      </c>
      <c r="FG149" s="34" t="s">
        <v>22175</v>
      </c>
      <c r="FH149" s="34" t="s">
        <v>22176</v>
      </c>
      <c r="FI149" s="34" t="s">
        <v>22177</v>
      </c>
      <c r="FJ149" s="34" t="s">
        <v>22178</v>
      </c>
      <c r="FK149" s="3304" t="s">
        <v>22179</v>
      </c>
      <c r="FL149" s="34" t="s">
        <v>22169</v>
      </c>
      <c r="FM149" s="34" t="s">
        <v>22170</v>
      </c>
      <c r="FN149" s="34" t="s">
        <v>22171</v>
      </c>
      <c r="FO149" s="34" t="s">
        <v>22172</v>
      </c>
      <c r="FP149" s="34" t="s">
        <v>22173</v>
      </c>
      <c r="FQ149" s="34" t="s">
        <v>22174</v>
      </c>
      <c r="FR149" s="34" t="s">
        <v>22175</v>
      </c>
      <c r="FS149" s="34" t="s">
        <v>22176</v>
      </c>
      <c r="FT149" s="34" t="s">
        <v>22177</v>
      </c>
      <c r="FU149" s="34" t="s">
        <v>22178</v>
      </c>
      <c r="FV149" s="3304" t="s">
        <v>22179</v>
      </c>
      <c r="FW149" s="34" t="s">
        <v>22169</v>
      </c>
      <c r="FX149" s="34" t="s">
        <v>22170</v>
      </c>
      <c r="FY149" s="34" t="s">
        <v>22171</v>
      </c>
      <c r="FZ149" s="34" t="s">
        <v>22172</v>
      </c>
      <c r="GA149" s="34" t="s">
        <v>22173</v>
      </c>
      <c r="GB149" s="34" t="s">
        <v>22174</v>
      </c>
      <c r="GC149" s="34" t="s">
        <v>22175</v>
      </c>
      <c r="GD149" s="34" t="s">
        <v>22176</v>
      </c>
      <c r="GE149" s="48" t="s">
        <v>22177</v>
      </c>
      <c r="GF149" s="48" t="s">
        <v>22178</v>
      </c>
      <c r="GG149" s="3305" t="s">
        <v>22179</v>
      </c>
      <c r="GH149" s="3300"/>
      <c r="GI149" s="3306" t="s">
        <v>22168</v>
      </c>
      <c r="GJ149" s="3300"/>
      <c r="GK149" s="3306"/>
      <c r="GL149" s="1861"/>
    </row>
    <row r="150" spans="1:194" ht="20.25" customHeight="1">
      <c r="A150" s="2595"/>
      <c r="B150" s="2509" t="s">
        <v>22180</v>
      </c>
      <c r="C150" s="3302" t="s">
        <v>572</v>
      </c>
      <c r="D150" s="3303">
        <v>3</v>
      </c>
      <c r="E150" s="5694">
        <v>0</v>
      </c>
      <c r="F150" s="5694">
        <v>0</v>
      </c>
      <c r="G150" s="5694">
        <v>0</v>
      </c>
      <c r="H150" s="5694">
        <v>0</v>
      </c>
      <c r="I150" s="5694">
        <v>0</v>
      </c>
      <c r="J150" s="5694">
        <v>0</v>
      </c>
      <c r="K150" s="5694">
        <v>0</v>
      </c>
      <c r="L150" s="5694">
        <v>0</v>
      </c>
      <c r="M150" s="5694">
        <v>0</v>
      </c>
      <c r="N150" s="5694">
        <v>0</v>
      </c>
      <c r="O150" s="5694">
        <v>0</v>
      </c>
      <c r="P150" s="5694">
        <v>0</v>
      </c>
      <c r="Q150" s="5694">
        <v>0</v>
      </c>
      <c r="R150" s="5694">
        <v>0</v>
      </c>
      <c r="S150" s="5694">
        <v>0</v>
      </c>
      <c r="T150" s="5694">
        <v>0</v>
      </c>
      <c r="U150" s="5694">
        <v>0</v>
      </c>
      <c r="V150" s="5694">
        <v>0</v>
      </c>
      <c r="W150" s="5694">
        <v>0</v>
      </c>
      <c r="X150" s="5694">
        <v>0</v>
      </c>
      <c r="Y150" s="5694">
        <v>0</v>
      </c>
      <c r="Z150" s="5694">
        <v>0</v>
      </c>
      <c r="AA150" s="5694">
        <v>0</v>
      </c>
      <c r="AB150" s="5694">
        <v>0</v>
      </c>
      <c r="AC150" s="5694">
        <v>0</v>
      </c>
      <c r="AD150" s="5694">
        <v>0</v>
      </c>
      <c r="AE150" s="5694">
        <v>0</v>
      </c>
      <c r="AF150" s="5694">
        <v>0</v>
      </c>
      <c r="AG150" s="5694">
        <v>0</v>
      </c>
      <c r="AH150" s="5694">
        <v>0</v>
      </c>
      <c r="AI150" s="5694">
        <v>0</v>
      </c>
      <c r="AJ150" s="5694">
        <v>0</v>
      </c>
      <c r="AK150" s="5694">
        <v>0</v>
      </c>
      <c r="AL150" s="5694">
        <v>0</v>
      </c>
      <c r="AM150" s="5694">
        <v>0</v>
      </c>
      <c r="AN150" s="5694">
        <v>0</v>
      </c>
      <c r="AO150" s="5694">
        <v>0</v>
      </c>
      <c r="AP150" s="5694">
        <v>0</v>
      </c>
      <c r="AQ150" s="5694">
        <v>0</v>
      </c>
      <c r="AR150" s="5694">
        <v>0</v>
      </c>
      <c r="AS150" s="5694">
        <v>0</v>
      </c>
      <c r="AT150" s="5694">
        <v>0</v>
      </c>
      <c r="AU150" s="5694">
        <v>0</v>
      </c>
      <c r="AV150" s="5694">
        <v>0</v>
      </c>
      <c r="AW150" s="5694">
        <v>0</v>
      </c>
      <c r="AX150" s="5694">
        <v>0</v>
      </c>
      <c r="AY150" s="5694">
        <v>0</v>
      </c>
      <c r="AZ150" s="5694">
        <v>0</v>
      </c>
      <c r="BA150" s="5694">
        <v>0</v>
      </c>
      <c r="BB150" s="5694">
        <v>0</v>
      </c>
      <c r="BC150" s="5694">
        <v>36.154686028172833</v>
      </c>
      <c r="BD150" s="5694">
        <v>0</v>
      </c>
      <c r="BE150" s="5694">
        <v>0</v>
      </c>
      <c r="BF150" s="5694">
        <v>0</v>
      </c>
      <c r="BG150" s="5694">
        <v>36.154686028172833</v>
      </c>
      <c r="BH150" s="5694">
        <v>0</v>
      </c>
      <c r="BI150" s="5694">
        <v>0</v>
      </c>
      <c r="BJ150" s="5694">
        <v>0</v>
      </c>
      <c r="BK150" s="5694">
        <v>0</v>
      </c>
      <c r="BL150" s="5694">
        <v>0</v>
      </c>
      <c r="BM150" s="5694">
        <v>0</v>
      </c>
      <c r="BN150" s="5694">
        <v>35.878138813217632</v>
      </c>
      <c r="BO150" s="5694">
        <v>0</v>
      </c>
      <c r="BP150" s="5694">
        <v>0</v>
      </c>
      <c r="BQ150" s="5694">
        <v>0</v>
      </c>
      <c r="BR150" s="5694">
        <v>35.878138813217632</v>
      </c>
      <c r="BS150" s="5694">
        <v>0</v>
      </c>
      <c r="BT150" s="5694">
        <v>0</v>
      </c>
      <c r="BU150" s="5694">
        <v>0</v>
      </c>
      <c r="BV150" s="5694">
        <v>0</v>
      </c>
      <c r="BW150" s="5694">
        <v>0</v>
      </c>
      <c r="BX150" s="5694">
        <v>0</v>
      </c>
      <c r="BY150" s="5694">
        <v>37.511371146682755</v>
      </c>
      <c r="BZ150" s="5694">
        <v>0</v>
      </c>
      <c r="CA150" s="5694">
        <v>0</v>
      </c>
      <c r="CB150" s="5694">
        <v>0</v>
      </c>
      <c r="CC150" s="5694">
        <v>37.511371146682755</v>
      </c>
      <c r="CD150" s="5694">
        <v>0</v>
      </c>
      <c r="CE150" s="5694">
        <v>0</v>
      </c>
      <c r="CF150" s="5694">
        <v>0</v>
      </c>
      <c r="CG150" s="5694">
        <v>0</v>
      </c>
      <c r="CH150" s="5694">
        <v>0</v>
      </c>
      <c r="CI150" s="5694">
        <v>0</v>
      </c>
      <c r="CJ150" s="5694">
        <v>0</v>
      </c>
      <c r="CK150" s="5694">
        <v>0</v>
      </c>
      <c r="CL150" s="5696">
        <v>0</v>
      </c>
      <c r="CM150" s="5696">
        <v>0</v>
      </c>
      <c r="CN150" s="5695">
        <v>0</v>
      </c>
      <c r="CO150" s="3300"/>
      <c r="CP150" s="3306" t="s">
        <v>22181</v>
      </c>
      <c r="CQ150" s="3300"/>
      <c r="CR150" s="3306"/>
      <c r="CS150" s="1861"/>
      <c r="CT150" s="1861"/>
      <c r="CU150" s="2509" t="s">
        <v>22180</v>
      </c>
      <c r="CV150" s="3302" t="s">
        <v>572</v>
      </c>
      <c r="CW150" s="3303">
        <v>3</v>
      </c>
      <c r="CX150" s="3304" t="s">
        <v>22182</v>
      </c>
      <c r="CY150" s="3304" t="s">
        <v>22183</v>
      </c>
      <c r="CZ150" s="3304" t="s">
        <v>22184</v>
      </c>
      <c r="DA150" s="3304" t="s">
        <v>22185</v>
      </c>
      <c r="DB150" s="3304" t="s">
        <v>22186</v>
      </c>
      <c r="DC150" s="3304" t="s">
        <v>22187</v>
      </c>
      <c r="DD150" s="3304" t="s">
        <v>22188</v>
      </c>
      <c r="DE150" s="3304" t="s">
        <v>22189</v>
      </c>
      <c r="DF150" s="3304" t="s">
        <v>22190</v>
      </c>
      <c r="DG150" s="3304" t="s">
        <v>22191</v>
      </c>
      <c r="DH150" s="3304" t="s">
        <v>22192</v>
      </c>
      <c r="DI150" s="3304" t="s">
        <v>22182</v>
      </c>
      <c r="DJ150" s="3304" t="s">
        <v>22183</v>
      </c>
      <c r="DK150" s="3304" t="s">
        <v>22184</v>
      </c>
      <c r="DL150" s="3304" t="s">
        <v>22185</v>
      </c>
      <c r="DM150" s="3304" t="s">
        <v>22186</v>
      </c>
      <c r="DN150" s="3304" t="s">
        <v>22187</v>
      </c>
      <c r="DO150" s="3304" t="s">
        <v>22188</v>
      </c>
      <c r="DP150" s="3304" t="s">
        <v>22189</v>
      </c>
      <c r="DQ150" s="3304" t="s">
        <v>22190</v>
      </c>
      <c r="DR150" s="3304" t="s">
        <v>22191</v>
      </c>
      <c r="DS150" s="3304" t="s">
        <v>22192</v>
      </c>
      <c r="DT150" s="3304" t="s">
        <v>22182</v>
      </c>
      <c r="DU150" s="3304" t="s">
        <v>22183</v>
      </c>
      <c r="DV150" s="3304" t="s">
        <v>22184</v>
      </c>
      <c r="DW150" s="3304" t="s">
        <v>22185</v>
      </c>
      <c r="DX150" s="3304" t="s">
        <v>22186</v>
      </c>
      <c r="DY150" s="3304" t="s">
        <v>22187</v>
      </c>
      <c r="DZ150" s="3304" t="s">
        <v>22188</v>
      </c>
      <c r="EA150" s="3304" t="s">
        <v>22189</v>
      </c>
      <c r="EB150" s="3304" t="s">
        <v>22190</v>
      </c>
      <c r="EC150" s="3304" t="s">
        <v>22191</v>
      </c>
      <c r="ED150" s="3304" t="s">
        <v>22192</v>
      </c>
      <c r="EE150" s="3304" t="s">
        <v>22182</v>
      </c>
      <c r="EF150" s="3304" t="s">
        <v>22183</v>
      </c>
      <c r="EG150" s="3304" t="s">
        <v>22184</v>
      </c>
      <c r="EH150" s="3304" t="s">
        <v>22185</v>
      </c>
      <c r="EI150" s="3304" t="s">
        <v>22186</v>
      </c>
      <c r="EJ150" s="3304" t="s">
        <v>22187</v>
      </c>
      <c r="EK150" s="3304" t="s">
        <v>22188</v>
      </c>
      <c r="EL150" s="3304" t="s">
        <v>22189</v>
      </c>
      <c r="EM150" s="3304" t="s">
        <v>22190</v>
      </c>
      <c r="EN150" s="3304" t="s">
        <v>22191</v>
      </c>
      <c r="EO150" s="3304" t="s">
        <v>22192</v>
      </c>
      <c r="EP150" s="3304" t="s">
        <v>22182</v>
      </c>
      <c r="EQ150" s="3304" t="s">
        <v>22183</v>
      </c>
      <c r="ER150" s="3304" t="s">
        <v>22184</v>
      </c>
      <c r="ES150" s="3304" t="s">
        <v>22185</v>
      </c>
      <c r="ET150" s="3304" t="s">
        <v>22186</v>
      </c>
      <c r="EU150" s="3304" t="s">
        <v>22187</v>
      </c>
      <c r="EV150" s="3304" t="s">
        <v>22188</v>
      </c>
      <c r="EW150" s="3304" t="s">
        <v>22189</v>
      </c>
      <c r="EX150" s="3304" t="s">
        <v>22190</v>
      </c>
      <c r="EY150" s="3304" t="s">
        <v>22191</v>
      </c>
      <c r="EZ150" s="3304" t="s">
        <v>22192</v>
      </c>
      <c r="FA150" s="3304" t="s">
        <v>22182</v>
      </c>
      <c r="FB150" s="3304" t="s">
        <v>22183</v>
      </c>
      <c r="FC150" s="3304" t="s">
        <v>22184</v>
      </c>
      <c r="FD150" s="3304" t="s">
        <v>22185</v>
      </c>
      <c r="FE150" s="3304" t="s">
        <v>22186</v>
      </c>
      <c r="FF150" s="3304" t="s">
        <v>22187</v>
      </c>
      <c r="FG150" s="3304" t="s">
        <v>22188</v>
      </c>
      <c r="FH150" s="3304" t="s">
        <v>22189</v>
      </c>
      <c r="FI150" s="3304" t="s">
        <v>22190</v>
      </c>
      <c r="FJ150" s="3304" t="s">
        <v>22191</v>
      </c>
      <c r="FK150" s="3304" t="s">
        <v>22192</v>
      </c>
      <c r="FL150" s="3304" t="s">
        <v>22182</v>
      </c>
      <c r="FM150" s="3304" t="s">
        <v>22183</v>
      </c>
      <c r="FN150" s="3304" t="s">
        <v>22184</v>
      </c>
      <c r="FO150" s="3304" t="s">
        <v>22185</v>
      </c>
      <c r="FP150" s="3304" t="s">
        <v>22186</v>
      </c>
      <c r="FQ150" s="3304" t="s">
        <v>22187</v>
      </c>
      <c r="FR150" s="3304" t="s">
        <v>22188</v>
      </c>
      <c r="FS150" s="3304" t="s">
        <v>22189</v>
      </c>
      <c r="FT150" s="3304" t="s">
        <v>22190</v>
      </c>
      <c r="FU150" s="3304" t="s">
        <v>22191</v>
      </c>
      <c r="FV150" s="3304" t="s">
        <v>22192</v>
      </c>
      <c r="FW150" s="3304" t="s">
        <v>22182</v>
      </c>
      <c r="FX150" s="3304" t="s">
        <v>22183</v>
      </c>
      <c r="FY150" s="3304" t="s">
        <v>22184</v>
      </c>
      <c r="FZ150" s="3304" t="s">
        <v>22185</v>
      </c>
      <c r="GA150" s="3304" t="s">
        <v>22186</v>
      </c>
      <c r="GB150" s="3304" t="s">
        <v>22187</v>
      </c>
      <c r="GC150" s="3304" t="s">
        <v>22188</v>
      </c>
      <c r="GD150" s="3304" t="s">
        <v>22189</v>
      </c>
      <c r="GE150" s="3307" t="s">
        <v>22190</v>
      </c>
      <c r="GF150" s="3307" t="s">
        <v>22191</v>
      </c>
      <c r="GG150" s="3305" t="s">
        <v>22192</v>
      </c>
      <c r="GH150" s="3300"/>
      <c r="GI150" s="3306" t="s">
        <v>22181</v>
      </c>
      <c r="GJ150" s="3300"/>
      <c r="GK150" s="3306"/>
      <c r="GL150" s="1861"/>
    </row>
    <row r="151" spans="1:194" ht="20.25" customHeight="1">
      <c r="A151" s="2595"/>
      <c r="B151" s="2509" t="s">
        <v>22193</v>
      </c>
      <c r="C151" s="3302" t="s">
        <v>572</v>
      </c>
      <c r="D151" s="3303">
        <v>3</v>
      </c>
      <c r="E151" s="5693">
        <v>0</v>
      </c>
      <c r="F151" s="5693">
        <v>0</v>
      </c>
      <c r="G151" s="5693">
        <v>0</v>
      </c>
      <c r="H151" s="5693">
        <v>0</v>
      </c>
      <c r="I151" s="5693">
        <v>0</v>
      </c>
      <c r="J151" s="5693">
        <v>0</v>
      </c>
      <c r="K151" s="5693">
        <v>0</v>
      </c>
      <c r="L151" s="5693">
        <v>0</v>
      </c>
      <c r="M151" s="34"/>
      <c r="N151" s="34"/>
      <c r="O151" s="5694">
        <v>0</v>
      </c>
      <c r="P151" s="5693">
        <v>0</v>
      </c>
      <c r="Q151" s="5693">
        <v>0</v>
      </c>
      <c r="R151" s="5693">
        <v>0</v>
      </c>
      <c r="S151" s="5693">
        <v>0</v>
      </c>
      <c r="T151" s="5693">
        <v>0</v>
      </c>
      <c r="U151" s="5693">
        <v>0</v>
      </c>
      <c r="V151" s="5693">
        <v>0</v>
      </c>
      <c r="W151" s="5693">
        <v>0</v>
      </c>
      <c r="X151" s="34"/>
      <c r="Y151" s="34"/>
      <c r="Z151" s="5694">
        <v>0</v>
      </c>
      <c r="AA151" s="5693">
        <v>0</v>
      </c>
      <c r="AB151" s="5693">
        <v>0</v>
      </c>
      <c r="AC151" s="5693">
        <v>0</v>
      </c>
      <c r="AD151" s="5693">
        <v>0</v>
      </c>
      <c r="AE151" s="5693">
        <v>0</v>
      </c>
      <c r="AF151" s="5693">
        <v>0</v>
      </c>
      <c r="AG151" s="5693">
        <v>0</v>
      </c>
      <c r="AH151" s="5693">
        <v>0</v>
      </c>
      <c r="AI151" s="34"/>
      <c r="AJ151" s="34"/>
      <c r="AK151" s="5694">
        <v>0</v>
      </c>
      <c r="AL151" s="5693">
        <v>0</v>
      </c>
      <c r="AM151" s="5693">
        <v>0</v>
      </c>
      <c r="AN151" s="5693">
        <v>0</v>
      </c>
      <c r="AO151" s="5693">
        <v>0</v>
      </c>
      <c r="AP151" s="5693">
        <v>0</v>
      </c>
      <c r="AQ151" s="5693">
        <v>0</v>
      </c>
      <c r="AR151" s="5693">
        <v>0</v>
      </c>
      <c r="AS151" s="5693">
        <v>0</v>
      </c>
      <c r="AT151" s="34"/>
      <c r="AU151" s="34"/>
      <c r="AV151" s="5694">
        <v>0</v>
      </c>
      <c r="AW151" s="5693">
        <v>0</v>
      </c>
      <c r="AX151" s="5693">
        <v>0</v>
      </c>
      <c r="AY151" s="5693">
        <v>0</v>
      </c>
      <c r="AZ151" s="5693">
        <v>0</v>
      </c>
      <c r="BA151" s="5693">
        <v>0</v>
      </c>
      <c r="BB151" s="5693">
        <v>0</v>
      </c>
      <c r="BC151" s="5693">
        <v>0</v>
      </c>
      <c r="BD151" s="5693">
        <v>0</v>
      </c>
      <c r="BE151" s="34"/>
      <c r="BF151" s="34"/>
      <c r="BG151" s="5694">
        <v>0</v>
      </c>
      <c r="BH151" s="5693">
        <v>0</v>
      </c>
      <c r="BI151" s="5693">
        <v>0</v>
      </c>
      <c r="BJ151" s="5693">
        <v>0</v>
      </c>
      <c r="BK151" s="5693">
        <v>0</v>
      </c>
      <c r="BL151" s="5693">
        <v>0</v>
      </c>
      <c r="BM151" s="5693">
        <v>0</v>
      </c>
      <c r="BN151" s="5693">
        <v>0</v>
      </c>
      <c r="BO151" s="5693">
        <v>0</v>
      </c>
      <c r="BP151" s="34"/>
      <c r="BQ151" s="34"/>
      <c r="BR151" s="5694">
        <v>0</v>
      </c>
      <c r="BS151" s="5693">
        <v>0</v>
      </c>
      <c r="BT151" s="5693">
        <v>0</v>
      </c>
      <c r="BU151" s="5693">
        <v>0</v>
      </c>
      <c r="BV151" s="5693">
        <v>0</v>
      </c>
      <c r="BW151" s="5693">
        <v>0</v>
      </c>
      <c r="BX151" s="5693">
        <v>0</v>
      </c>
      <c r="BY151" s="5693">
        <v>0</v>
      </c>
      <c r="BZ151" s="5693">
        <v>0</v>
      </c>
      <c r="CA151" s="34"/>
      <c r="CB151" s="34"/>
      <c r="CC151" s="5694">
        <v>0</v>
      </c>
      <c r="CD151" s="5693">
        <v>0</v>
      </c>
      <c r="CE151" s="5693">
        <v>0</v>
      </c>
      <c r="CF151" s="5693">
        <v>0</v>
      </c>
      <c r="CG151" s="5693">
        <v>0</v>
      </c>
      <c r="CH151" s="5693">
        <v>0</v>
      </c>
      <c r="CI151" s="5693">
        <v>0</v>
      </c>
      <c r="CJ151" s="5693">
        <v>0</v>
      </c>
      <c r="CK151" s="5693">
        <v>0</v>
      </c>
      <c r="CL151" s="48"/>
      <c r="CM151" s="48"/>
      <c r="CN151" s="5695">
        <v>0</v>
      </c>
      <c r="CO151" s="3300"/>
      <c r="CP151" s="3306" t="s">
        <v>22194</v>
      </c>
      <c r="CQ151" s="3300"/>
      <c r="CR151" s="3306"/>
      <c r="CS151" s="1861"/>
      <c r="CT151" s="1861"/>
      <c r="CU151" s="2509" t="s">
        <v>22193</v>
      </c>
      <c r="CV151" s="3302" t="s">
        <v>572</v>
      </c>
      <c r="CW151" s="3303">
        <v>3</v>
      </c>
      <c r="CX151" s="34" t="s">
        <v>22195</v>
      </c>
      <c r="CY151" s="34" t="s">
        <v>22196</v>
      </c>
      <c r="CZ151" s="34" t="s">
        <v>22197</v>
      </c>
      <c r="DA151" s="34" t="s">
        <v>22198</v>
      </c>
      <c r="DB151" s="34" t="s">
        <v>22199</v>
      </c>
      <c r="DC151" s="34" t="s">
        <v>22200</v>
      </c>
      <c r="DD151" s="34" t="s">
        <v>22201</v>
      </c>
      <c r="DE151" s="34" t="s">
        <v>22202</v>
      </c>
      <c r="DF151" s="34" t="s">
        <v>22203</v>
      </c>
      <c r="DG151" s="34" t="s">
        <v>22204</v>
      </c>
      <c r="DH151" s="3304" t="s">
        <v>22205</v>
      </c>
      <c r="DI151" s="34" t="s">
        <v>22195</v>
      </c>
      <c r="DJ151" s="34" t="s">
        <v>22196</v>
      </c>
      <c r="DK151" s="34" t="s">
        <v>22197</v>
      </c>
      <c r="DL151" s="34" t="s">
        <v>22198</v>
      </c>
      <c r="DM151" s="34" t="s">
        <v>22199</v>
      </c>
      <c r="DN151" s="34" t="s">
        <v>22200</v>
      </c>
      <c r="DO151" s="34" t="s">
        <v>22201</v>
      </c>
      <c r="DP151" s="34" t="s">
        <v>22202</v>
      </c>
      <c r="DQ151" s="34" t="s">
        <v>22203</v>
      </c>
      <c r="DR151" s="34" t="s">
        <v>22204</v>
      </c>
      <c r="DS151" s="3304" t="s">
        <v>22205</v>
      </c>
      <c r="DT151" s="34" t="s">
        <v>22195</v>
      </c>
      <c r="DU151" s="34" t="s">
        <v>22196</v>
      </c>
      <c r="DV151" s="34" t="s">
        <v>22197</v>
      </c>
      <c r="DW151" s="34" t="s">
        <v>22198</v>
      </c>
      <c r="DX151" s="34" t="s">
        <v>22199</v>
      </c>
      <c r="DY151" s="34" t="s">
        <v>22200</v>
      </c>
      <c r="DZ151" s="34" t="s">
        <v>22201</v>
      </c>
      <c r="EA151" s="34" t="s">
        <v>22202</v>
      </c>
      <c r="EB151" s="34" t="s">
        <v>22203</v>
      </c>
      <c r="EC151" s="34" t="s">
        <v>22204</v>
      </c>
      <c r="ED151" s="3304" t="s">
        <v>22205</v>
      </c>
      <c r="EE151" s="34" t="s">
        <v>22195</v>
      </c>
      <c r="EF151" s="34" t="s">
        <v>22196</v>
      </c>
      <c r="EG151" s="34" t="s">
        <v>22197</v>
      </c>
      <c r="EH151" s="34" t="s">
        <v>22198</v>
      </c>
      <c r="EI151" s="34" t="s">
        <v>22199</v>
      </c>
      <c r="EJ151" s="34" t="s">
        <v>22200</v>
      </c>
      <c r="EK151" s="34" t="s">
        <v>22201</v>
      </c>
      <c r="EL151" s="34" t="s">
        <v>22202</v>
      </c>
      <c r="EM151" s="34" t="s">
        <v>22203</v>
      </c>
      <c r="EN151" s="34" t="s">
        <v>22204</v>
      </c>
      <c r="EO151" s="3304" t="s">
        <v>22205</v>
      </c>
      <c r="EP151" s="34" t="s">
        <v>22195</v>
      </c>
      <c r="EQ151" s="34" t="s">
        <v>22196</v>
      </c>
      <c r="ER151" s="34" t="s">
        <v>22197</v>
      </c>
      <c r="ES151" s="34" t="s">
        <v>22198</v>
      </c>
      <c r="ET151" s="34" t="s">
        <v>22199</v>
      </c>
      <c r="EU151" s="34" t="s">
        <v>22200</v>
      </c>
      <c r="EV151" s="34" t="s">
        <v>22201</v>
      </c>
      <c r="EW151" s="34" t="s">
        <v>22202</v>
      </c>
      <c r="EX151" s="34" t="s">
        <v>22203</v>
      </c>
      <c r="EY151" s="34" t="s">
        <v>22204</v>
      </c>
      <c r="EZ151" s="3304" t="s">
        <v>22205</v>
      </c>
      <c r="FA151" s="34" t="s">
        <v>22195</v>
      </c>
      <c r="FB151" s="34" t="s">
        <v>22196</v>
      </c>
      <c r="FC151" s="34" t="s">
        <v>22197</v>
      </c>
      <c r="FD151" s="34" t="s">
        <v>22198</v>
      </c>
      <c r="FE151" s="34" t="s">
        <v>22199</v>
      </c>
      <c r="FF151" s="34" t="s">
        <v>22200</v>
      </c>
      <c r="FG151" s="34" t="s">
        <v>22201</v>
      </c>
      <c r="FH151" s="34" t="s">
        <v>22202</v>
      </c>
      <c r="FI151" s="34" t="s">
        <v>22203</v>
      </c>
      <c r="FJ151" s="34" t="s">
        <v>22204</v>
      </c>
      <c r="FK151" s="3304" t="s">
        <v>22205</v>
      </c>
      <c r="FL151" s="34" t="s">
        <v>22195</v>
      </c>
      <c r="FM151" s="34" t="s">
        <v>22196</v>
      </c>
      <c r="FN151" s="34" t="s">
        <v>22197</v>
      </c>
      <c r="FO151" s="34" t="s">
        <v>22198</v>
      </c>
      <c r="FP151" s="34" t="s">
        <v>22199</v>
      </c>
      <c r="FQ151" s="34" t="s">
        <v>22200</v>
      </c>
      <c r="FR151" s="34" t="s">
        <v>22201</v>
      </c>
      <c r="FS151" s="34" t="s">
        <v>22202</v>
      </c>
      <c r="FT151" s="34" t="s">
        <v>22203</v>
      </c>
      <c r="FU151" s="34" t="s">
        <v>22204</v>
      </c>
      <c r="FV151" s="3304" t="s">
        <v>22205</v>
      </c>
      <c r="FW151" s="34" t="s">
        <v>22195</v>
      </c>
      <c r="FX151" s="34" t="s">
        <v>22196</v>
      </c>
      <c r="FY151" s="34" t="s">
        <v>22197</v>
      </c>
      <c r="FZ151" s="34" t="s">
        <v>22198</v>
      </c>
      <c r="GA151" s="34" t="s">
        <v>22199</v>
      </c>
      <c r="GB151" s="34" t="s">
        <v>22200</v>
      </c>
      <c r="GC151" s="34" t="s">
        <v>22201</v>
      </c>
      <c r="GD151" s="34" t="s">
        <v>22202</v>
      </c>
      <c r="GE151" s="48" t="s">
        <v>22203</v>
      </c>
      <c r="GF151" s="48" t="s">
        <v>22204</v>
      </c>
      <c r="GG151" s="3305" t="s">
        <v>22205</v>
      </c>
      <c r="GH151" s="3300"/>
      <c r="GI151" s="3306" t="s">
        <v>22194</v>
      </c>
      <c r="GJ151" s="3300"/>
      <c r="GK151" s="3306"/>
      <c r="GL151" s="1861"/>
    </row>
    <row r="152" spans="1:194" ht="20.25" customHeight="1">
      <c r="A152" s="2595"/>
      <c r="B152" s="2509" t="s">
        <v>22206</v>
      </c>
      <c r="C152" s="3302" t="s">
        <v>572</v>
      </c>
      <c r="D152" s="3303">
        <v>3</v>
      </c>
      <c r="E152" s="5693">
        <v>0</v>
      </c>
      <c r="F152" s="5693">
        <v>0</v>
      </c>
      <c r="G152" s="5693">
        <v>0</v>
      </c>
      <c r="H152" s="5693">
        <v>0</v>
      </c>
      <c r="I152" s="5693">
        <v>0</v>
      </c>
      <c r="J152" s="5693">
        <v>0</v>
      </c>
      <c r="K152" s="5693">
        <v>0</v>
      </c>
      <c r="L152" s="5693">
        <v>0</v>
      </c>
      <c r="M152" s="34"/>
      <c r="N152" s="34"/>
      <c r="O152" s="5694">
        <v>0</v>
      </c>
      <c r="P152" s="5693">
        <v>0</v>
      </c>
      <c r="Q152" s="5693">
        <v>0</v>
      </c>
      <c r="R152" s="5693">
        <v>0</v>
      </c>
      <c r="S152" s="5693">
        <v>0</v>
      </c>
      <c r="T152" s="5693">
        <v>0</v>
      </c>
      <c r="U152" s="5693">
        <v>0</v>
      </c>
      <c r="V152" s="5693">
        <v>0</v>
      </c>
      <c r="W152" s="5693">
        <v>0</v>
      </c>
      <c r="X152" s="34"/>
      <c r="Y152" s="34"/>
      <c r="Z152" s="5694">
        <v>0</v>
      </c>
      <c r="AA152" s="5693">
        <v>0</v>
      </c>
      <c r="AB152" s="5693">
        <v>0</v>
      </c>
      <c r="AC152" s="5693">
        <v>0</v>
      </c>
      <c r="AD152" s="5693">
        <v>0</v>
      </c>
      <c r="AE152" s="5693">
        <v>0</v>
      </c>
      <c r="AF152" s="5693">
        <v>0</v>
      </c>
      <c r="AG152" s="5693">
        <v>0</v>
      </c>
      <c r="AH152" s="5693">
        <v>0</v>
      </c>
      <c r="AI152" s="34"/>
      <c r="AJ152" s="34"/>
      <c r="AK152" s="5694">
        <v>0</v>
      </c>
      <c r="AL152" s="5693">
        <v>0</v>
      </c>
      <c r="AM152" s="5693">
        <v>0</v>
      </c>
      <c r="AN152" s="5693">
        <v>0</v>
      </c>
      <c r="AO152" s="5693">
        <v>0</v>
      </c>
      <c r="AP152" s="5693">
        <v>0</v>
      </c>
      <c r="AQ152" s="5693">
        <v>0</v>
      </c>
      <c r="AR152" s="5693">
        <v>0</v>
      </c>
      <c r="AS152" s="5693">
        <v>0</v>
      </c>
      <c r="AT152" s="34"/>
      <c r="AU152" s="34"/>
      <c r="AV152" s="5694">
        <v>0</v>
      </c>
      <c r="AW152" s="5693">
        <v>0</v>
      </c>
      <c r="AX152" s="5693">
        <v>0</v>
      </c>
      <c r="AY152" s="5693">
        <v>0</v>
      </c>
      <c r="AZ152" s="5693">
        <v>0</v>
      </c>
      <c r="BA152" s="5693">
        <v>0</v>
      </c>
      <c r="BB152" s="5693">
        <v>0</v>
      </c>
      <c r="BC152" s="5693">
        <v>0</v>
      </c>
      <c r="BD152" s="5693">
        <v>0</v>
      </c>
      <c r="BE152" s="34"/>
      <c r="BF152" s="34"/>
      <c r="BG152" s="5694">
        <v>0</v>
      </c>
      <c r="BH152" s="5693">
        <v>0</v>
      </c>
      <c r="BI152" s="5693">
        <v>0</v>
      </c>
      <c r="BJ152" s="5693">
        <v>0</v>
      </c>
      <c r="BK152" s="5693">
        <v>0</v>
      </c>
      <c r="BL152" s="5693">
        <v>0</v>
      </c>
      <c r="BM152" s="5693">
        <v>0</v>
      </c>
      <c r="BN152" s="5693">
        <v>0</v>
      </c>
      <c r="BO152" s="5693">
        <v>0</v>
      </c>
      <c r="BP152" s="34"/>
      <c r="BQ152" s="34"/>
      <c r="BR152" s="5694">
        <v>0</v>
      </c>
      <c r="BS152" s="5693">
        <v>0</v>
      </c>
      <c r="BT152" s="5693">
        <v>0</v>
      </c>
      <c r="BU152" s="5693">
        <v>0</v>
      </c>
      <c r="BV152" s="5693">
        <v>0</v>
      </c>
      <c r="BW152" s="5693">
        <v>0</v>
      </c>
      <c r="BX152" s="5693">
        <v>0</v>
      </c>
      <c r="BY152" s="5693">
        <v>0</v>
      </c>
      <c r="BZ152" s="5693">
        <v>0</v>
      </c>
      <c r="CA152" s="34"/>
      <c r="CB152" s="34"/>
      <c r="CC152" s="5694">
        <v>0</v>
      </c>
      <c r="CD152" s="5693">
        <v>0</v>
      </c>
      <c r="CE152" s="5693">
        <v>0</v>
      </c>
      <c r="CF152" s="5693">
        <v>0</v>
      </c>
      <c r="CG152" s="5693">
        <v>0</v>
      </c>
      <c r="CH152" s="5693">
        <v>0</v>
      </c>
      <c r="CI152" s="5693">
        <v>0</v>
      </c>
      <c r="CJ152" s="5693">
        <v>0</v>
      </c>
      <c r="CK152" s="5693">
        <v>0</v>
      </c>
      <c r="CL152" s="48"/>
      <c r="CM152" s="48"/>
      <c r="CN152" s="5695">
        <v>0</v>
      </c>
      <c r="CO152" s="3300"/>
      <c r="CP152" s="3306" t="s">
        <v>22207</v>
      </c>
      <c r="CQ152" s="3300"/>
      <c r="CR152" s="3306"/>
      <c r="CS152" s="1861"/>
      <c r="CT152" s="1861"/>
      <c r="CU152" s="2509" t="s">
        <v>22206</v>
      </c>
      <c r="CV152" s="3302" t="s">
        <v>572</v>
      </c>
      <c r="CW152" s="3303">
        <v>3</v>
      </c>
      <c r="CX152" s="34" t="s">
        <v>22208</v>
      </c>
      <c r="CY152" s="34" t="s">
        <v>22209</v>
      </c>
      <c r="CZ152" s="34" t="s">
        <v>22210</v>
      </c>
      <c r="DA152" s="34" t="s">
        <v>22211</v>
      </c>
      <c r="DB152" s="34" t="s">
        <v>22212</v>
      </c>
      <c r="DC152" s="34" t="s">
        <v>22213</v>
      </c>
      <c r="DD152" s="34" t="s">
        <v>22214</v>
      </c>
      <c r="DE152" s="34" t="s">
        <v>22215</v>
      </c>
      <c r="DF152" s="34" t="s">
        <v>22216</v>
      </c>
      <c r="DG152" s="34" t="s">
        <v>22217</v>
      </c>
      <c r="DH152" s="3304" t="s">
        <v>22218</v>
      </c>
      <c r="DI152" s="34" t="s">
        <v>22208</v>
      </c>
      <c r="DJ152" s="34" t="s">
        <v>22209</v>
      </c>
      <c r="DK152" s="34" t="s">
        <v>22210</v>
      </c>
      <c r="DL152" s="34" t="s">
        <v>22211</v>
      </c>
      <c r="DM152" s="34" t="s">
        <v>22212</v>
      </c>
      <c r="DN152" s="34" t="s">
        <v>22213</v>
      </c>
      <c r="DO152" s="34" t="s">
        <v>22214</v>
      </c>
      <c r="DP152" s="34" t="s">
        <v>22215</v>
      </c>
      <c r="DQ152" s="34" t="s">
        <v>22216</v>
      </c>
      <c r="DR152" s="34" t="s">
        <v>22217</v>
      </c>
      <c r="DS152" s="3304" t="s">
        <v>22218</v>
      </c>
      <c r="DT152" s="34" t="s">
        <v>22208</v>
      </c>
      <c r="DU152" s="34" t="s">
        <v>22209</v>
      </c>
      <c r="DV152" s="34" t="s">
        <v>22210</v>
      </c>
      <c r="DW152" s="34" t="s">
        <v>22211</v>
      </c>
      <c r="DX152" s="34" t="s">
        <v>22212</v>
      </c>
      <c r="DY152" s="34" t="s">
        <v>22213</v>
      </c>
      <c r="DZ152" s="34" t="s">
        <v>22214</v>
      </c>
      <c r="EA152" s="34" t="s">
        <v>22215</v>
      </c>
      <c r="EB152" s="34" t="s">
        <v>22216</v>
      </c>
      <c r="EC152" s="34" t="s">
        <v>22217</v>
      </c>
      <c r="ED152" s="3304" t="s">
        <v>22218</v>
      </c>
      <c r="EE152" s="34" t="s">
        <v>22208</v>
      </c>
      <c r="EF152" s="34" t="s">
        <v>22209</v>
      </c>
      <c r="EG152" s="34" t="s">
        <v>22210</v>
      </c>
      <c r="EH152" s="34" t="s">
        <v>22211</v>
      </c>
      <c r="EI152" s="34" t="s">
        <v>22212</v>
      </c>
      <c r="EJ152" s="34" t="s">
        <v>22213</v>
      </c>
      <c r="EK152" s="34" t="s">
        <v>22214</v>
      </c>
      <c r="EL152" s="34" t="s">
        <v>22215</v>
      </c>
      <c r="EM152" s="34" t="s">
        <v>22216</v>
      </c>
      <c r="EN152" s="34" t="s">
        <v>22217</v>
      </c>
      <c r="EO152" s="3304" t="s">
        <v>22218</v>
      </c>
      <c r="EP152" s="34" t="s">
        <v>22208</v>
      </c>
      <c r="EQ152" s="34" t="s">
        <v>22209</v>
      </c>
      <c r="ER152" s="34" t="s">
        <v>22210</v>
      </c>
      <c r="ES152" s="34" t="s">
        <v>22211</v>
      </c>
      <c r="ET152" s="34" t="s">
        <v>22212</v>
      </c>
      <c r="EU152" s="34" t="s">
        <v>22213</v>
      </c>
      <c r="EV152" s="34" t="s">
        <v>22214</v>
      </c>
      <c r="EW152" s="34" t="s">
        <v>22215</v>
      </c>
      <c r="EX152" s="34" t="s">
        <v>22216</v>
      </c>
      <c r="EY152" s="34" t="s">
        <v>22217</v>
      </c>
      <c r="EZ152" s="3304" t="s">
        <v>22218</v>
      </c>
      <c r="FA152" s="34" t="s">
        <v>22208</v>
      </c>
      <c r="FB152" s="34" t="s">
        <v>22209</v>
      </c>
      <c r="FC152" s="34" t="s">
        <v>22210</v>
      </c>
      <c r="FD152" s="34" t="s">
        <v>22211</v>
      </c>
      <c r="FE152" s="34" t="s">
        <v>22212</v>
      </c>
      <c r="FF152" s="34" t="s">
        <v>22213</v>
      </c>
      <c r="FG152" s="34" t="s">
        <v>22214</v>
      </c>
      <c r="FH152" s="34" t="s">
        <v>22215</v>
      </c>
      <c r="FI152" s="34" t="s">
        <v>22216</v>
      </c>
      <c r="FJ152" s="34" t="s">
        <v>22217</v>
      </c>
      <c r="FK152" s="3304" t="s">
        <v>22218</v>
      </c>
      <c r="FL152" s="34" t="s">
        <v>22208</v>
      </c>
      <c r="FM152" s="34" t="s">
        <v>22209</v>
      </c>
      <c r="FN152" s="34" t="s">
        <v>22210</v>
      </c>
      <c r="FO152" s="34" t="s">
        <v>22211</v>
      </c>
      <c r="FP152" s="34" t="s">
        <v>22212</v>
      </c>
      <c r="FQ152" s="34" t="s">
        <v>22213</v>
      </c>
      <c r="FR152" s="34" t="s">
        <v>22214</v>
      </c>
      <c r="FS152" s="34" t="s">
        <v>22215</v>
      </c>
      <c r="FT152" s="34" t="s">
        <v>22216</v>
      </c>
      <c r="FU152" s="34" t="s">
        <v>22217</v>
      </c>
      <c r="FV152" s="3304" t="s">
        <v>22218</v>
      </c>
      <c r="FW152" s="34" t="s">
        <v>22208</v>
      </c>
      <c r="FX152" s="34" t="s">
        <v>22209</v>
      </c>
      <c r="FY152" s="34" t="s">
        <v>22210</v>
      </c>
      <c r="FZ152" s="34" t="s">
        <v>22211</v>
      </c>
      <c r="GA152" s="34" t="s">
        <v>22212</v>
      </c>
      <c r="GB152" s="34" t="s">
        <v>22213</v>
      </c>
      <c r="GC152" s="34" t="s">
        <v>22214</v>
      </c>
      <c r="GD152" s="34" t="s">
        <v>22215</v>
      </c>
      <c r="GE152" s="48" t="s">
        <v>22216</v>
      </c>
      <c r="GF152" s="48" t="s">
        <v>22217</v>
      </c>
      <c r="GG152" s="3305" t="s">
        <v>22218</v>
      </c>
      <c r="GH152" s="3300"/>
      <c r="GI152" s="3306" t="s">
        <v>22207</v>
      </c>
      <c r="GJ152" s="3300"/>
      <c r="GK152" s="3306"/>
      <c r="GL152" s="1861"/>
    </row>
    <row r="153" spans="1:194" ht="20.25" customHeight="1">
      <c r="A153" s="2595"/>
      <c r="B153" s="2509" t="s">
        <v>22219</v>
      </c>
      <c r="C153" s="3302" t="s">
        <v>572</v>
      </c>
      <c r="D153" s="3303">
        <v>3</v>
      </c>
      <c r="E153" s="5694">
        <v>0</v>
      </c>
      <c r="F153" s="5694">
        <v>0</v>
      </c>
      <c r="G153" s="5694">
        <v>0</v>
      </c>
      <c r="H153" s="5694">
        <v>0</v>
      </c>
      <c r="I153" s="5694">
        <v>0</v>
      </c>
      <c r="J153" s="5694">
        <v>0</v>
      </c>
      <c r="K153" s="5694">
        <v>0</v>
      </c>
      <c r="L153" s="5694">
        <v>0</v>
      </c>
      <c r="M153" s="5694">
        <v>0</v>
      </c>
      <c r="N153" s="5694">
        <v>0</v>
      </c>
      <c r="O153" s="5694">
        <v>0</v>
      </c>
      <c r="P153" s="5694">
        <v>0</v>
      </c>
      <c r="Q153" s="5694">
        <v>0</v>
      </c>
      <c r="R153" s="5694">
        <v>0</v>
      </c>
      <c r="S153" s="5694">
        <v>0</v>
      </c>
      <c r="T153" s="5694">
        <v>0</v>
      </c>
      <c r="U153" s="5694">
        <v>0</v>
      </c>
      <c r="V153" s="5694">
        <v>0</v>
      </c>
      <c r="W153" s="5694">
        <v>0</v>
      </c>
      <c r="X153" s="5694">
        <v>0</v>
      </c>
      <c r="Y153" s="5694">
        <v>0</v>
      </c>
      <c r="Z153" s="5694">
        <v>0</v>
      </c>
      <c r="AA153" s="5694">
        <v>0</v>
      </c>
      <c r="AB153" s="5694">
        <v>0</v>
      </c>
      <c r="AC153" s="5694">
        <v>0</v>
      </c>
      <c r="AD153" s="5694">
        <v>0</v>
      </c>
      <c r="AE153" s="5694">
        <v>0</v>
      </c>
      <c r="AF153" s="5694">
        <v>0</v>
      </c>
      <c r="AG153" s="5694">
        <v>0</v>
      </c>
      <c r="AH153" s="5694">
        <v>0</v>
      </c>
      <c r="AI153" s="5694">
        <v>0</v>
      </c>
      <c r="AJ153" s="5694">
        <v>0</v>
      </c>
      <c r="AK153" s="5694">
        <v>0</v>
      </c>
      <c r="AL153" s="5694">
        <v>0</v>
      </c>
      <c r="AM153" s="5694">
        <v>0</v>
      </c>
      <c r="AN153" s="5694">
        <v>0</v>
      </c>
      <c r="AO153" s="5694">
        <v>0</v>
      </c>
      <c r="AP153" s="5694">
        <v>0</v>
      </c>
      <c r="AQ153" s="5694">
        <v>0</v>
      </c>
      <c r="AR153" s="5694">
        <v>0</v>
      </c>
      <c r="AS153" s="5694">
        <v>0</v>
      </c>
      <c r="AT153" s="5694">
        <v>0</v>
      </c>
      <c r="AU153" s="5694">
        <v>0</v>
      </c>
      <c r="AV153" s="5694">
        <v>0</v>
      </c>
      <c r="AW153" s="5694">
        <v>0</v>
      </c>
      <c r="AX153" s="5694">
        <v>0</v>
      </c>
      <c r="AY153" s="5694">
        <v>0</v>
      </c>
      <c r="AZ153" s="5694">
        <v>0</v>
      </c>
      <c r="BA153" s="5694">
        <v>0</v>
      </c>
      <c r="BB153" s="5694">
        <v>0</v>
      </c>
      <c r="BC153" s="5694">
        <v>0</v>
      </c>
      <c r="BD153" s="5694">
        <v>0</v>
      </c>
      <c r="BE153" s="5694">
        <v>0</v>
      </c>
      <c r="BF153" s="5694">
        <v>0</v>
      </c>
      <c r="BG153" s="5694">
        <v>0</v>
      </c>
      <c r="BH153" s="5694">
        <v>0</v>
      </c>
      <c r="BI153" s="5694">
        <v>0</v>
      </c>
      <c r="BJ153" s="5694">
        <v>0</v>
      </c>
      <c r="BK153" s="5694">
        <v>0</v>
      </c>
      <c r="BL153" s="5694">
        <v>0</v>
      </c>
      <c r="BM153" s="5694">
        <v>0</v>
      </c>
      <c r="BN153" s="5694">
        <v>0</v>
      </c>
      <c r="BO153" s="5694">
        <v>0</v>
      </c>
      <c r="BP153" s="5694">
        <v>0</v>
      </c>
      <c r="BQ153" s="5694">
        <v>0</v>
      </c>
      <c r="BR153" s="5694">
        <v>0</v>
      </c>
      <c r="BS153" s="5694">
        <v>0</v>
      </c>
      <c r="BT153" s="5694">
        <v>0</v>
      </c>
      <c r="BU153" s="5694">
        <v>0</v>
      </c>
      <c r="BV153" s="5694">
        <v>0</v>
      </c>
      <c r="BW153" s="5694">
        <v>0</v>
      </c>
      <c r="BX153" s="5694">
        <v>0</v>
      </c>
      <c r="BY153" s="5694">
        <v>0</v>
      </c>
      <c r="BZ153" s="5694">
        <v>0</v>
      </c>
      <c r="CA153" s="5694">
        <v>0</v>
      </c>
      <c r="CB153" s="5694">
        <v>0</v>
      </c>
      <c r="CC153" s="5694">
        <v>0</v>
      </c>
      <c r="CD153" s="5694">
        <v>0</v>
      </c>
      <c r="CE153" s="5694">
        <v>0</v>
      </c>
      <c r="CF153" s="5694">
        <v>0</v>
      </c>
      <c r="CG153" s="5694">
        <v>0</v>
      </c>
      <c r="CH153" s="5694">
        <v>0</v>
      </c>
      <c r="CI153" s="5694">
        <v>0</v>
      </c>
      <c r="CJ153" s="5694">
        <v>0</v>
      </c>
      <c r="CK153" s="5694">
        <v>0</v>
      </c>
      <c r="CL153" s="5696">
        <v>0</v>
      </c>
      <c r="CM153" s="5696">
        <v>0</v>
      </c>
      <c r="CN153" s="5695">
        <v>0</v>
      </c>
      <c r="CO153" s="3300"/>
      <c r="CP153" s="3306" t="s">
        <v>22220</v>
      </c>
      <c r="CQ153" s="3300"/>
      <c r="CR153" s="3306"/>
      <c r="CS153" s="1861"/>
      <c r="CT153" s="1861"/>
      <c r="CU153" s="2509" t="s">
        <v>22219</v>
      </c>
      <c r="CV153" s="3302" t="s">
        <v>572</v>
      </c>
      <c r="CW153" s="3303">
        <v>3</v>
      </c>
      <c r="CX153" s="3304" t="s">
        <v>22221</v>
      </c>
      <c r="CY153" s="3304" t="s">
        <v>22222</v>
      </c>
      <c r="CZ153" s="3304" t="s">
        <v>22223</v>
      </c>
      <c r="DA153" s="3304" t="s">
        <v>22224</v>
      </c>
      <c r="DB153" s="3304" t="s">
        <v>22225</v>
      </c>
      <c r="DC153" s="3304" t="s">
        <v>22226</v>
      </c>
      <c r="DD153" s="3304" t="s">
        <v>22227</v>
      </c>
      <c r="DE153" s="3304" t="s">
        <v>22228</v>
      </c>
      <c r="DF153" s="3304" t="s">
        <v>22229</v>
      </c>
      <c r="DG153" s="3304" t="s">
        <v>22230</v>
      </c>
      <c r="DH153" s="3304" t="s">
        <v>22231</v>
      </c>
      <c r="DI153" s="3304" t="s">
        <v>22221</v>
      </c>
      <c r="DJ153" s="3304" t="s">
        <v>22222</v>
      </c>
      <c r="DK153" s="3304" t="s">
        <v>22223</v>
      </c>
      <c r="DL153" s="3304" t="s">
        <v>22224</v>
      </c>
      <c r="DM153" s="3304" t="s">
        <v>22225</v>
      </c>
      <c r="DN153" s="3304" t="s">
        <v>22226</v>
      </c>
      <c r="DO153" s="3304" t="s">
        <v>22227</v>
      </c>
      <c r="DP153" s="3304" t="s">
        <v>22228</v>
      </c>
      <c r="DQ153" s="3304" t="s">
        <v>22229</v>
      </c>
      <c r="DR153" s="3304" t="s">
        <v>22230</v>
      </c>
      <c r="DS153" s="3304" t="s">
        <v>22231</v>
      </c>
      <c r="DT153" s="3304" t="s">
        <v>22221</v>
      </c>
      <c r="DU153" s="3304" t="s">
        <v>22222</v>
      </c>
      <c r="DV153" s="3304" t="s">
        <v>22223</v>
      </c>
      <c r="DW153" s="3304" t="s">
        <v>22224</v>
      </c>
      <c r="DX153" s="3304" t="s">
        <v>22225</v>
      </c>
      <c r="DY153" s="3304" t="s">
        <v>22226</v>
      </c>
      <c r="DZ153" s="3304" t="s">
        <v>22227</v>
      </c>
      <c r="EA153" s="3304" t="s">
        <v>22228</v>
      </c>
      <c r="EB153" s="3304" t="s">
        <v>22229</v>
      </c>
      <c r="EC153" s="3304" t="s">
        <v>22230</v>
      </c>
      <c r="ED153" s="3304" t="s">
        <v>22231</v>
      </c>
      <c r="EE153" s="3304" t="s">
        <v>22221</v>
      </c>
      <c r="EF153" s="3304" t="s">
        <v>22222</v>
      </c>
      <c r="EG153" s="3304" t="s">
        <v>22223</v>
      </c>
      <c r="EH153" s="3304" t="s">
        <v>22224</v>
      </c>
      <c r="EI153" s="3304" t="s">
        <v>22225</v>
      </c>
      <c r="EJ153" s="3304" t="s">
        <v>22226</v>
      </c>
      <c r="EK153" s="3304" t="s">
        <v>22227</v>
      </c>
      <c r="EL153" s="3304" t="s">
        <v>22228</v>
      </c>
      <c r="EM153" s="3304" t="s">
        <v>22229</v>
      </c>
      <c r="EN153" s="3304" t="s">
        <v>22230</v>
      </c>
      <c r="EO153" s="3304" t="s">
        <v>22231</v>
      </c>
      <c r="EP153" s="3304" t="s">
        <v>22221</v>
      </c>
      <c r="EQ153" s="3304" t="s">
        <v>22222</v>
      </c>
      <c r="ER153" s="3304" t="s">
        <v>22223</v>
      </c>
      <c r="ES153" s="3304" t="s">
        <v>22224</v>
      </c>
      <c r="ET153" s="3304" t="s">
        <v>22225</v>
      </c>
      <c r="EU153" s="3304" t="s">
        <v>22226</v>
      </c>
      <c r="EV153" s="3304" t="s">
        <v>22227</v>
      </c>
      <c r="EW153" s="3304" t="s">
        <v>22228</v>
      </c>
      <c r="EX153" s="3304" t="s">
        <v>22229</v>
      </c>
      <c r="EY153" s="3304" t="s">
        <v>22230</v>
      </c>
      <c r="EZ153" s="3304" t="s">
        <v>22231</v>
      </c>
      <c r="FA153" s="3304" t="s">
        <v>22221</v>
      </c>
      <c r="FB153" s="3304" t="s">
        <v>22222</v>
      </c>
      <c r="FC153" s="3304" t="s">
        <v>22223</v>
      </c>
      <c r="FD153" s="3304" t="s">
        <v>22224</v>
      </c>
      <c r="FE153" s="3304" t="s">
        <v>22225</v>
      </c>
      <c r="FF153" s="3304" t="s">
        <v>22226</v>
      </c>
      <c r="FG153" s="3304" t="s">
        <v>22227</v>
      </c>
      <c r="FH153" s="3304" t="s">
        <v>22228</v>
      </c>
      <c r="FI153" s="3304" t="s">
        <v>22229</v>
      </c>
      <c r="FJ153" s="3304" t="s">
        <v>22230</v>
      </c>
      <c r="FK153" s="3304" t="s">
        <v>22231</v>
      </c>
      <c r="FL153" s="3304" t="s">
        <v>22221</v>
      </c>
      <c r="FM153" s="3304" t="s">
        <v>22222</v>
      </c>
      <c r="FN153" s="3304" t="s">
        <v>22223</v>
      </c>
      <c r="FO153" s="3304" t="s">
        <v>22224</v>
      </c>
      <c r="FP153" s="3304" t="s">
        <v>22225</v>
      </c>
      <c r="FQ153" s="3304" t="s">
        <v>22226</v>
      </c>
      <c r="FR153" s="3304" t="s">
        <v>22227</v>
      </c>
      <c r="FS153" s="3304" t="s">
        <v>22228</v>
      </c>
      <c r="FT153" s="3304" t="s">
        <v>22229</v>
      </c>
      <c r="FU153" s="3304" t="s">
        <v>22230</v>
      </c>
      <c r="FV153" s="3304" t="s">
        <v>22231</v>
      </c>
      <c r="FW153" s="3304" t="s">
        <v>22221</v>
      </c>
      <c r="FX153" s="3304" t="s">
        <v>22222</v>
      </c>
      <c r="FY153" s="3304" t="s">
        <v>22223</v>
      </c>
      <c r="FZ153" s="3304" t="s">
        <v>22224</v>
      </c>
      <c r="GA153" s="3304" t="s">
        <v>22225</v>
      </c>
      <c r="GB153" s="3304" t="s">
        <v>22226</v>
      </c>
      <c r="GC153" s="3304" t="s">
        <v>22227</v>
      </c>
      <c r="GD153" s="3304" t="s">
        <v>22228</v>
      </c>
      <c r="GE153" s="3307" t="s">
        <v>22229</v>
      </c>
      <c r="GF153" s="3307" t="s">
        <v>22230</v>
      </c>
      <c r="GG153" s="3305" t="s">
        <v>22231</v>
      </c>
      <c r="GH153" s="3300"/>
      <c r="GI153" s="3306" t="s">
        <v>22220</v>
      </c>
      <c r="GJ153" s="3300"/>
      <c r="GK153" s="3306"/>
      <c r="GL153" s="1861"/>
    </row>
    <row r="154" spans="1:194" ht="20.25" customHeight="1">
      <c r="A154" s="2595"/>
      <c r="B154" s="2509" t="s">
        <v>22232</v>
      </c>
      <c r="C154" s="3302" t="s">
        <v>572</v>
      </c>
      <c r="D154" s="3303">
        <v>3</v>
      </c>
      <c r="E154" s="5693">
        <v>0</v>
      </c>
      <c r="F154" s="5693">
        <v>0</v>
      </c>
      <c r="G154" s="5693">
        <v>0</v>
      </c>
      <c r="H154" s="5693">
        <v>0</v>
      </c>
      <c r="I154" s="5693">
        <v>0</v>
      </c>
      <c r="J154" s="5693">
        <v>0</v>
      </c>
      <c r="K154" s="5693">
        <v>0</v>
      </c>
      <c r="L154" s="5693">
        <v>0</v>
      </c>
      <c r="M154" s="34"/>
      <c r="N154" s="34"/>
      <c r="O154" s="5694">
        <v>0</v>
      </c>
      <c r="P154" s="5693">
        <v>0</v>
      </c>
      <c r="Q154" s="5693">
        <v>0</v>
      </c>
      <c r="R154" s="5693">
        <v>0</v>
      </c>
      <c r="S154" s="5693">
        <v>0</v>
      </c>
      <c r="T154" s="5693">
        <v>0</v>
      </c>
      <c r="U154" s="5693">
        <v>0</v>
      </c>
      <c r="V154" s="5693">
        <v>0</v>
      </c>
      <c r="W154" s="5693">
        <v>0</v>
      </c>
      <c r="X154" s="34"/>
      <c r="Y154" s="34"/>
      <c r="Z154" s="5694">
        <v>0</v>
      </c>
      <c r="AA154" s="5693">
        <v>0</v>
      </c>
      <c r="AB154" s="5693">
        <v>0</v>
      </c>
      <c r="AC154" s="5693">
        <v>0</v>
      </c>
      <c r="AD154" s="5693">
        <v>0</v>
      </c>
      <c r="AE154" s="5693">
        <v>0</v>
      </c>
      <c r="AF154" s="5693">
        <v>0</v>
      </c>
      <c r="AG154" s="5693">
        <v>0</v>
      </c>
      <c r="AH154" s="5693">
        <v>0</v>
      </c>
      <c r="AI154" s="34"/>
      <c r="AJ154" s="34"/>
      <c r="AK154" s="5694">
        <v>0</v>
      </c>
      <c r="AL154" s="5693">
        <v>0</v>
      </c>
      <c r="AM154" s="5693">
        <v>0</v>
      </c>
      <c r="AN154" s="5693">
        <v>0</v>
      </c>
      <c r="AO154" s="5693">
        <v>0</v>
      </c>
      <c r="AP154" s="5693">
        <v>0</v>
      </c>
      <c r="AQ154" s="5693">
        <v>0</v>
      </c>
      <c r="AR154" s="5693">
        <v>8.2233050771661844</v>
      </c>
      <c r="AS154" s="5693">
        <v>0</v>
      </c>
      <c r="AT154" s="34"/>
      <c r="AU154" s="34"/>
      <c r="AV154" s="5694">
        <v>8.2233050771661844</v>
      </c>
      <c r="AW154" s="5693">
        <v>0</v>
      </c>
      <c r="AX154" s="5693">
        <v>0</v>
      </c>
      <c r="AY154" s="5693">
        <v>0</v>
      </c>
      <c r="AZ154" s="5693">
        <v>0</v>
      </c>
      <c r="BA154" s="5693">
        <v>0</v>
      </c>
      <c r="BB154" s="5693">
        <v>0</v>
      </c>
      <c r="BC154" s="5693">
        <v>8.3550599446674028</v>
      </c>
      <c r="BD154" s="5693">
        <v>0</v>
      </c>
      <c r="BE154" s="34"/>
      <c r="BF154" s="34"/>
      <c r="BG154" s="5694">
        <v>8.3550599446674028</v>
      </c>
      <c r="BH154" s="5693">
        <v>0</v>
      </c>
      <c r="BI154" s="5693">
        <v>0</v>
      </c>
      <c r="BJ154" s="5693">
        <v>0</v>
      </c>
      <c r="BK154" s="5693">
        <v>0</v>
      </c>
      <c r="BL154" s="5693">
        <v>0</v>
      </c>
      <c r="BM154" s="5693">
        <v>0</v>
      </c>
      <c r="BN154" s="5693">
        <v>8.5423990291955754</v>
      </c>
      <c r="BO154" s="5693">
        <v>0</v>
      </c>
      <c r="BP154" s="34"/>
      <c r="BQ154" s="34"/>
      <c r="BR154" s="5694">
        <v>8.5423990291955754</v>
      </c>
      <c r="BS154" s="5693">
        <v>0</v>
      </c>
      <c r="BT154" s="5693">
        <v>0</v>
      </c>
      <c r="BU154" s="5693">
        <v>0</v>
      </c>
      <c r="BV154" s="5693">
        <v>0</v>
      </c>
      <c r="BW154" s="5693">
        <v>0</v>
      </c>
      <c r="BX154" s="5693">
        <v>0</v>
      </c>
      <c r="BY154" s="5693">
        <v>0</v>
      </c>
      <c r="BZ154" s="5693">
        <v>0</v>
      </c>
      <c r="CA154" s="34"/>
      <c r="CB154" s="34"/>
      <c r="CC154" s="5694">
        <v>0</v>
      </c>
      <c r="CD154" s="5693">
        <v>0</v>
      </c>
      <c r="CE154" s="5693">
        <v>0</v>
      </c>
      <c r="CF154" s="5693">
        <v>0</v>
      </c>
      <c r="CG154" s="5693">
        <v>0</v>
      </c>
      <c r="CH154" s="5693">
        <v>0</v>
      </c>
      <c r="CI154" s="5693">
        <v>0</v>
      </c>
      <c r="CJ154" s="5693">
        <v>0</v>
      </c>
      <c r="CK154" s="5693">
        <v>0</v>
      </c>
      <c r="CL154" s="48"/>
      <c r="CM154" s="48"/>
      <c r="CN154" s="5695">
        <v>0</v>
      </c>
      <c r="CO154" s="3300"/>
      <c r="CP154" s="3306" t="s">
        <v>22233</v>
      </c>
      <c r="CQ154" s="3300"/>
      <c r="CR154" s="3306"/>
      <c r="CS154" s="1861"/>
      <c r="CT154" s="1861"/>
      <c r="CU154" s="2509" t="s">
        <v>22232</v>
      </c>
      <c r="CV154" s="3302" t="s">
        <v>572</v>
      </c>
      <c r="CW154" s="3303">
        <v>3</v>
      </c>
      <c r="CX154" s="34" t="s">
        <v>22234</v>
      </c>
      <c r="CY154" s="34" t="s">
        <v>22235</v>
      </c>
      <c r="CZ154" s="34" t="s">
        <v>22236</v>
      </c>
      <c r="DA154" s="34" t="s">
        <v>22237</v>
      </c>
      <c r="DB154" s="34" t="s">
        <v>22238</v>
      </c>
      <c r="DC154" s="34" t="s">
        <v>22239</v>
      </c>
      <c r="DD154" s="34" t="s">
        <v>22240</v>
      </c>
      <c r="DE154" s="34" t="s">
        <v>22241</v>
      </c>
      <c r="DF154" s="34" t="s">
        <v>22242</v>
      </c>
      <c r="DG154" s="34" t="s">
        <v>22243</v>
      </c>
      <c r="DH154" s="3304" t="s">
        <v>22244</v>
      </c>
      <c r="DI154" s="34" t="s">
        <v>22234</v>
      </c>
      <c r="DJ154" s="34" t="s">
        <v>22235</v>
      </c>
      <c r="DK154" s="34" t="s">
        <v>22236</v>
      </c>
      <c r="DL154" s="34" t="s">
        <v>22237</v>
      </c>
      <c r="DM154" s="34" t="s">
        <v>22238</v>
      </c>
      <c r="DN154" s="34" t="s">
        <v>22239</v>
      </c>
      <c r="DO154" s="34" t="s">
        <v>22240</v>
      </c>
      <c r="DP154" s="34" t="s">
        <v>22241</v>
      </c>
      <c r="DQ154" s="34" t="s">
        <v>22242</v>
      </c>
      <c r="DR154" s="34" t="s">
        <v>22243</v>
      </c>
      <c r="DS154" s="3304" t="s">
        <v>22244</v>
      </c>
      <c r="DT154" s="34" t="s">
        <v>22234</v>
      </c>
      <c r="DU154" s="34" t="s">
        <v>22235</v>
      </c>
      <c r="DV154" s="34" t="s">
        <v>22236</v>
      </c>
      <c r="DW154" s="34" t="s">
        <v>22237</v>
      </c>
      <c r="DX154" s="34" t="s">
        <v>22238</v>
      </c>
      <c r="DY154" s="34" t="s">
        <v>22239</v>
      </c>
      <c r="DZ154" s="34" t="s">
        <v>22240</v>
      </c>
      <c r="EA154" s="34" t="s">
        <v>22241</v>
      </c>
      <c r="EB154" s="34" t="s">
        <v>22242</v>
      </c>
      <c r="EC154" s="34" t="s">
        <v>22243</v>
      </c>
      <c r="ED154" s="3304" t="s">
        <v>22244</v>
      </c>
      <c r="EE154" s="34" t="s">
        <v>22234</v>
      </c>
      <c r="EF154" s="34" t="s">
        <v>22235</v>
      </c>
      <c r="EG154" s="34" t="s">
        <v>22236</v>
      </c>
      <c r="EH154" s="34" t="s">
        <v>22237</v>
      </c>
      <c r="EI154" s="34" t="s">
        <v>22238</v>
      </c>
      <c r="EJ154" s="34" t="s">
        <v>22239</v>
      </c>
      <c r="EK154" s="34" t="s">
        <v>22240</v>
      </c>
      <c r="EL154" s="34" t="s">
        <v>22241</v>
      </c>
      <c r="EM154" s="34" t="s">
        <v>22242</v>
      </c>
      <c r="EN154" s="34" t="s">
        <v>22243</v>
      </c>
      <c r="EO154" s="3304" t="s">
        <v>22244</v>
      </c>
      <c r="EP154" s="34" t="s">
        <v>22234</v>
      </c>
      <c r="EQ154" s="34" t="s">
        <v>22235</v>
      </c>
      <c r="ER154" s="34" t="s">
        <v>22236</v>
      </c>
      <c r="ES154" s="34" t="s">
        <v>22237</v>
      </c>
      <c r="ET154" s="34" t="s">
        <v>22238</v>
      </c>
      <c r="EU154" s="34" t="s">
        <v>22239</v>
      </c>
      <c r="EV154" s="34" t="s">
        <v>22240</v>
      </c>
      <c r="EW154" s="34" t="s">
        <v>22241</v>
      </c>
      <c r="EX154" s="34" t="s">
        <v>22242</v>
      </c>
      <c r="EY154" s="34" t="s">
        <v>22243</v>
      </c>
      <c r="EZ154" s="3304" t="s">
        <v>22244</v>
      </c>
      <c r="FA154" s="34" t="s">
        <v>22234</v>
      </c>
      <c r="FB154" s="34" t="s">
        <v>22235</v>
      </c>
      <c r="FC154" s="34" t="s">
        <v>22236</v>
      </c>
      <c r="FD154" s="34" t="s">
        <v>22237</v>
      </c>
      <c r="FE154" s="34" t="s">
        <v>22238</v>
      </c>
      <c r="FF154" s="34" t="s">
        <v>22239</v>
      </c>
      <c r="FG154" s="34" t="s">
        <v>22240</v>
      </c>
      <c r="FH154" s="34" t="s">
        <v>22241</v>
      </c>
      <c r="FI154" s="34" t="s">
        <v>22242</v>
      </c>
      <c r="FJ154" s="34" t="s">
        <v>22243</v>
      </c>
      <c r="FK154" s="3304" t="s">
        <v>22244</v>
      </c>
      <c r="FL154" s="34" t="s">
        <v>22234</v>
      </c>
      <c r="FM154" s="34" t="s">
        <v>22235</v>
      </c>
      <c r="FN154" s="34" t="s">
        <v>22236</v>
      </c>
      <c r="FO154" s="34" t="s">
        <v>22237</v>
      </c>
      <c r="FP154" s="34" t="s">
        <v>22238</v>
      </c>
      <c r="FQ154" s="34" t="s">
        <v>22239</v>
      </c>
      <c r="FR154" s="34" t="s">
        <v>22240</v>
      </c>
      <c r="FS154" s="34" t="s">
        <v>22241</v>
      </c>
      <c r="FT154" s="34" t="s">
        <v>22242</v>
      </c>
      <c r="FU154" s="34" t="s">
        <v>22243</v>
      </c>
      <c r="FV154" s="3304" t="s">
        <v>22244</v>
      </c>
      <c r="FW154" s="34" t="s">
        <v>22234</v>
      </c>
      <c r="FX154" s="34" t="s">
        <v>22235</v>
      </c>
      <c r="FY154" s="34" t="s">
        <v>22236</v>
      </c>
      <c r="FZ154" s="34" t="s">
        <v>22237</v>
      </c>
      <c r="GA154" s="34" t="s">
        <v>22238</v>
      </c>
      <c r="GB154" s="34" t="s">
        <v>22239</v>
      </c>
      <c r="GC154" s="34" t="s">
        <v>22240</v>
      </c>
      <c r="GD154" s="34" t="s">
        <v>22241</v>
      </c>
      <c r="GE154" s="48" t="s">
        <v>22242</v>
      </c>
      <c r="GF154" s="48" t="s">
        <v>22243</v>
      </c>
      <c r="GG154" s="3305" t="s">
        <v>22244</v>
      </c>
      <c r="GH154" s="3300"/>
      <c r="GI154" s="3306" t="s">
        <v>22233</v>
      </c>
      <c r="GJ154" s="3300"/>
      <c r="GK154" s="3306"/>
      <c r="GL154" s="1861"/>
    </row>
    <row r="155" spans="1:194" ht="20.25" customHeight="1">
      <c r="A155" s="2595"/>
      <c r="B155" s="2509" t="s">
        <v>22245</v>
      </c>
      <c r="C155" s="3302" t="s">
        <v>572</v>
      </c>
      <c r="D155" s="3303">
        <v>3</v>
      </c>
      <c r="E155" s="5693">
        <v>0</v>
      </c>
      <c r="F155" s="5693">
        <v>0</v>
      </c>
      <c r="G155" s="5693">
        <v>0</v>
      </c>
      <c r="H155" s="5693">
        <v>0</v>
      </c>
      <c r="I155" s="5693">
        <v>0</v>
      </c>
      <c r="J155" s="5693">
        <v>0</v>
      </c>
      <c r="K155" s="5693">
        <v>0</v>
      </c>
      <c r="L155" s="5693">
        <v>0</v>
      </c>
      <c r="M155" s="34"/>
      <c r="N155" s="34"/>
      <c r="O155" s="5694">
        <v>0</v>
      </c>
      <c r="P155" s="5693">
        <v>0</v>
      </c>
      <c r="Q155" s="5693">
        <v>0</v>
      </c>
      <c r="R155" s="5693">
        <v>0</v>
      </c>
      <c r="S155" s="5693">
        <v>0</v>
      </c>
      <c r="T155" s="5693">
        <v>0</v>
      </c>
      <c r="U155" s="5693">
        <v>0</v>
      </c>
      <c r="V155" s="5693">
        <v>0</v>
      </c>
      <c r="W155" s="5693">
        <v>0</v>
      </c>
      <c r="X155" s="34"/>
      <c r="Y155" s="34"/>
      <c r="Z155" s="5694">
        <v>0</v>
      </c>
      <c r="AA155" s="5693">
        <v>0</v>
      </c>
      <c r="AB155" s="5693">
        <v>0</v>
      </c>
      <c r="AC155" s="5693">
        <v>0</v>
      </c>
      <c r="AD155" s="5693">
        <v>0</v>
      </c>
      <c r="AE155" s="5693">
        <v>0</v>
      </c>
      <c r="AF155" s="5693">
        <v>0</v>
      </c>
      <c r="AG155" s="5693">
        <v>0</v>
      </c>
      <c r="AH155" s="5693">
        <v>0</v>
      </c>
      <c r="AI155" s="34"/>
      <c r="AJ155" s="34"/>
      <c r="AK155" s="5694">
        <v>0</v>
      </c>
      <c r="AL155" s="5693">
        <v>0</v>
      </c>
      <c r="AM155" s="5693">
        <v>0</v>
      </c>
      <c r="AN155" s="5693">
        <v>0</v>
      </c>
      <c r="AO155" s="5693">
        <v>0</v>
      </c>
      <c r="AP155" s="5693">
        <v>0</v>
      </c>
      <c r="AQ155" s="5693">
        <v>0</v>
      </c>
      <c r="AR155" s="5693">
        <v>0</v>
      </c>
      <c r="AS155" s="5693">
        <v>4.4001064391684457</v>
      </c>
      <c r="AT155" s="34"/>
      <c r="AU155" s="34"/>
      <c r="AV155" s="5694">
        <v>4.4001064391684457</v>
      </c>
      <c r="AW155" s="5693">
        <v>0</v>
      </c>
      <c r="AX155" s="5693">
        <v>0</v>
      </c>
      <c r="AY155" s="5693">
        <v>0</v>
      </c>
      <c r="AZ155" s="5693">
        <v>0</v>
      </c>
      <c r="BA155" s="5693">
        <v>0</v>
      </c>
      <c r="BB155" s="5693">
        <v>0</v>
      </c>
      <c r="BC155" s="5693">
        <v>0</v>
      </c>
      <c r="BD155" s="5693">
        <v>4.4706055189719747</v>
      </c>
      <c r="BE155" s="34"/>
      <c r="BF155" s="34"/>
      <c r="BG155" s="5694">
        <v>4.4706055189719747</v>
      </c>
      <c r="BH155" s="5693">
        <v>0</v>
      </c>
      <c r="BI155" s="5693">
        <v>0</v>
      </c>
      <c r="BJ155" s="5693">
        <v>0</v>
      </c>
      <c r="BK155" s="5693">
        <v>0</v>
      </c>
      <c r="BL155" s="5693">
        <v>0</v>
      </c>
      <c r="BM155" s="5693">
        <v>0</v>
      </c>
      <c r="BN155" s="5693">
        <v>0</v>
      </c>
      <c r="BO155" s="5693">
        <v>4.4364098546956576</v>
      </c>
      <c r="BP155" s="34"/>
      <c r="BQ155" s="34"/>
      <c r="BR155" s="5694">
        <v>4.4364098546956576</v>
      </c>
      <c r="BS155" s="5693">
        <v>0</v>
      </c>
      <c r="BT155" s="5693">
        <v>0</v>
      </c>
      <c r="BU155" s="5693">
        <v>0</v>
      </c>
      <c r="BV155" s="5693">
        <v>0</v>
      </c>
      <c r="BW155" s="5693">
        <v>0</v>
      </c>
      <c r="BX155" s="5693">
        <v>0</v>
      </c>
      <c r="BY155" s="5693">
        <v>0</v>
      </c>
      <c r="BZ155" s="5693">
        <v>4.5019401650196409</v>
      </c>
      <c r="CA155" s="34"/>
      <c r="CB155" s="34"/>
      <c r="CC155" s="5694">
        <v>4.5019401650196409</v>
      </c>
      <c r="CD155" s="5693">
        <v>0</v>
      </c>
      <c r="CE155" s="5693">
        <v>0</v>
      </c>
      <c r="CF155" s="5693">
        <v>0</v>
      </c>
      <c r="CG155" s="5693">
        <v>0</v>
      </c>
      <c r="CH155" s="5693">
        <v>0</v>
      </c>
      <c r="CI155" s="5693">
        <v>0</v>
      </c>
      <c r="CJ155" s="5693">
        <v>0</v>
      </c>
      <c r="CK155" s="5693">
        <v>4.4874925665043008</v>
      </c>
      <c r="CL155" s="48"/>
      <c r="CM155" s="48"/>
      <c r="CN155" s="5695">
        <v>4.4874925665043008</v>
      </c>
      <c r="CO155" s="3300"/>
      <c r="CP155" s="3306" t="s">
        <v>22246</v>
      </c>
      <c r="CQ155" s="3300"/>
      <c r="CR155" s="3306"/>
      <c r="CS155" s="1861"/>
      <c r="CT155" s="1861"/>
      <c r="CU155" s="2509" t="s">
        <v>22245</v>
      </c>
      <c r="CV155" s="3302" t="s">
        <v>572</v>
      </c>
      <c r="CW155" s="3303">
        <v>3</v>
      </c>
      <c r="CX155" s="34" t="s">
        <v>22247</v>
      </c>
      <c r="CY155" s="34" t="s">
        <v>22248</v>
      </c>
      <c r="CZ155" s="34" t="s">
        <v>22249</v>
      </c>
      <c r="DA155" s="34" t="s">
        <v>22250</v>
      </c>
      <c r="DB155" s="34" t="s">
        <v>22251</v>
      </c>
      <c r="DC155" s="34" t="s">
        <v>22252</v>
      </c>
      <c r="DD155" s="34" t="s">
        <v>22253</v>
      </c>
      <c r="DE155" s="34" t="s">
        <v>22254</v>
      </c>
      <c r="DF155" s="34" t="s">
        <v>22255</v>
      </c>
      <c r="DG155" s="34" t="s">
        <v>22256</v>
      </c>
      <c r="DH155" s="3304" t="s">
        <v>22257</v>
      </c>
      <c r="DI155" s="34" t="s">
        <v>22247</v>
      </c>
      <c r="DJ155" s="34" t="s">
        <v>22248</v>
      </c>
      <c r="DK155" s="34" t="s">
        <v>22249</v>
      </c>
      <c r="DL155" s="34" t="s">
        <v>22250</v>
      </c>
      <c r="DM155" s="34" t="s">
        <v>22251</v>
      </c>
      <c r="DN155" s="34" t="s">
        <v>22252</v>
      </c>
      <c r="DO155" s="34" t="s">
        <v>22253</v>
      </c>
      <c r="DP155" s="34" t="s">
        <v>22254</v>
      </c>
      <c r="DQ155" s="34" t="s">
        <v>22255</v>
      </c>
      <c r="DR155" s="34" t="s">
        <v>22256</v>
      </c>
      <c r="DS155" s="3304" t="s">
        <v>22257</v>
      </c>
      <c r="DT155" s="34" t="s">
        <v>22247</v>
      </c>
      <c r="DU155" s="34" t="s">
        <v>22248</v>
      </c>
      <c r="DV155" s="34" t="s">
        <v>22249</v>
      </c>
      <c r="DW155" s="34" t="s">
        <v>22250</v>
      </c>
      <c r="DX155" s="34" t="s">
        <v>22251</v>
      </c>
      <c r="DY155" s="34" t="s">
        <v>22252</v>
      </c>
      <c r="DZ155" s="34" t="s">
        <v>22253</v>
      </c>
      <c r="EA155" s="34" t="s">
        <v>22254</v>
      </c>
      <c r="EB155" s="34" t="s">
        <v>22255</v>
      </c>
      <c r="EC155" s="34" t="s">
        <v>22256</v>
      </c>
      <c r="ED155" s="3304" t="s">
        <v>22257</v>
      </c>
      <c r="EE155" s="34" t="s">
        <v>22247</v>
      </c>
      <c r="EF155" s="34" t="s">
        <v>22248</v>
      </c>
      <c r="EG155" s="34" t="s">
        <v>22249</v>
      </c>
      <c r="EH155" s="34" t="s">
        <v>22250</v>
      </c>
      <c r="EI155" s="34" t="s">
        <v>22251</v>
      </c>
      <c r="EJ155" s="34" t="s">
        <v>22252</v>
      </c>
      <c r="EK155" s="34" t="s">
        <v>22253</v>
      </c>
      <c r="EL155" s="34" t="s">
        <v>22254</v>
      </c>
      <c r="EM155" s="34" t="s">
        <v>22255</v>
      </c>
      <c r="EN155" s="34" t="s">
        <v>22256</v>
      </c>
      <c r="EO155" s="3304" t="s">
        <v>22257</v>
      </c>
      <c r="EP155" s="34" t="s">
        <v>22247</v>
      </c>
      <c r="EQ155" s="34" t="s">
        <v>22248</v>
      </c>
      <c r="ER155" s="34" t="s">
        <v>22249</v>
      </c>
      <c r="ES155" s="34" t="s">
        <v>22250</v>
      </c>
      <c r="ET155" s="34" t="s">
        <v>22251</v>
      </c>
      <c r="EU155" s="34" t="s">
        <v>22252</v>
      </c>
      <c r="EV155" s="34" t="s">
        <v>22253</v>
      </c>
      <c r="EW155" s="34" t="s">
        <v>22254</v>
      </c>
      <c r="EX155" s="34" t="s">
        <v>22255</v>
      </c>
      <c r="EY155" s="34" t="s">
        <v>22256</v>
      </c>
      <c r="EZ155" s="3304" t="s">
        <v>22257</v>
      </c>
      <c r="FA155" s="34" t="s">
        <v>22247</v>
      </c>
      <c r="FB155" s="34" t="s">
        <v>22248</v>
      </c>
      <c r="FC155" s="34" t="s">
        <v>22249</v>
      </c>
      <c r="FD155" s="34" t="s">
        <v>22250</v>
      </c>
      <c r="FE155" s="34" t="s">
        <v>22251</v>
      </c>
      <c r="FF155" s="34" t="s">
        <v>22252</v>
      </c>
      <c r="FG155" s="34" t="s">
        <v>22253</v>
      </c>
      <c r="FH155" s="34" t="s">
        <v>22254</v>
      </c>
      <c r="FI155" s="34" t="s">
        <v>22255</v>
      </c>
      <c r="FJ155" s="34" t="s">
        <v>22256</v>
      </c>
      <c r="FK155" s="3304" t="s">
        <v>22257</v>
      </c>
      <c r="FL155" s="34" t="s">
        <v>22247</v>
      </c>
      <c r="FM155" s="34" t="s">
        <v>22248</v>
      </c>
      <c r="FN155" s="34" t="s">
        <v>22249</v>
      </c>
      <c r="FO155" s="34" t="s">
        <v>22250</v>
      </c>
      <c r="FP155" s="34" t="s">
        <v>22251</v>
      </c>
      <c r="FQ155" s="34" t="s">
        <v>22252</v>
      </c>
      <c r="FR155" s="34" t="s">
        <v>22253</v>
      </c>
      <c r="FS155" s="34" t="s">
        <v>22254</v>
      </c>
      <c r="FT155" s="34" t="s">
        <v>22255</v>
      </c>
      <c r="FU155" s="34" t="s">
        <v>22256</v>
      </c>
      <c r="FV155" s="3304" t="s">
        <v>22257</v>
      </c>
      <c r="FW155" s="34" t="s">
        <v>22247</v>
      </c>
      <c r="FX155" s="34" t="s">
        <v>22248</v>
      </c>
      <c r="FY155" s="34" t="s">
        <v>22249</v>
      </c>
      <c r="FZ155" s="34" t="s">
        <v>22250</v>
      </c>
      <c r="GA155" s="34" t="s">
        <v>22251</v>
      </c>
      <c r="GB155" s="34" t="s">
        <v>22252</v>
      </c>
      <c r="GC155" s="34" t="s">
        <v>22253</v>
      </c>
      <c r="GD155" s="34" t="s">
        <v>22254</v>
      </c>
      <c r="GE155" s="48" t="s">
        <v>22255</v>
      </c>
      <c r="GF155" s="48" t="s">
        <v>22256</v>
      </c>
      <c r="GG155" s="3305" t="s">
        <v>22257</v>
      </c>
      <c r="GH155" s="3300"/>
      <c r="GI155" s="3306" t="s">
        <v>22246</v>
      </c>
      <c r="GJ155" s="3300"/>
      <c r="GK155" s="3306"/>
      <c r="GL155" s="1861"/>
    </row>
    <row r="156" spans="1:194" ht="20.25" customHeight="1">
      <c r="A156" s="2595"/>
      <c r="B156" s="2509" t="s">
        <v>22258</v>
      </c>
      <c r="C156" s="3302" t="s">
        <v>572</v>
      </c>
      <c r="D156" s="3303">
        <v>3</v>
      </c>
      <c r="E156" s="5694">
        <v>0</v>
      </c>
      <c r="F156" s="5694">
        <v>0</v>
      </c>
      <c r="G156" s="5694">
        <v>0</v>
      </c>
      <c r="H156" s="5694">
        <v>0</v>
      </c>
      <c r="I156" s="5694">
        <v>0</v>
      </c>
      <c r="J156" s="5694">
        <v>0</v>
      </c>
      <c r="K156" s="5694">
        <v>0</v>
      </c>
      <c r="L156" s="5694">
        <v>0</v>
      </c>
      <c r="M156" s="5694">
        <v>0</v>
      </c>
      <c r="N156" s="5694">
        <v>0</v>
      </c>
      <c r="O156" s="5694">
        <v>0</v>
      </c>
      <c r="P156" s="5694">
        <v>0</v>
      </c>
      <c r="Q156" s="5694">
        <v>0</v>
      </c>
      <c r="R156" s="5694">
        <v>0</v>
      </c>
      <c r="S156" s="5694">
        <v>0</v>
      </c>
      <c r="T156" s="5694">
        <v>0</v>
      </c>
      <c r="U156" s="5694">
        <v>0</v>
      </c>
      <c r="V156" s="5694">
        <v>0</v>
      </c>
      <c r="W156" s="5694">
        <v>0</v>
      </c>
      <c r="X156" s="5694">
        <v>0</v>
      </c>
      <c r="Y156" s="5694">
        <v>0</v>
      </c>
      <c r="Z156" s="5694">
        <v>0</v>
      </c>
      <c r="AA156" s="5694">
        <v>0</v>
      </c>
      <c r="AB156" s="5694">
        <v>0</v>
      </c>
      <c r="AC156" s="5694">
        <v>0</v>
      </c>
      <c r="AD156" s="5694">
        <v>0</v>
      </c>
      <c r="AE156" s="5694">
        <v>0</v>
      </c>
      <c r="AF156" s="5694">
        <v>0</v>
      </c>
      <c r="AG156" s="5694">
        <v>0</v>
      </c>
      <c r="AH156" s="5694">
        <v>0</v>
      </c>
      <c r="AI156" s="5694">
        <v>0</v>
      </c>
      <c r="AJ156" s="5694">
        <v>0</v>
      </c>
      <c r="AK156" s="5694">
        <v>0</v>
      </c>
      <c r="AL156" s="5694">
        <v>0</v>
      </c>
      <c r="AM156" s="5694">
        <v>0</v>
      </c>
      <c r="AN156" s="5694">
        <v>0</v>
      </c>
      <c r="AO156" s="5694">
        <v>0</v>
      </c>
      <c r="AP156" s="5694">
        <v>0</v>
      </c>
      <c r="AQ156" s="5694">
        <v>0</v>
      </c>
      <c r="AR156" s="5694">
        <v>8.2233050771661844</v>
      </c>
      <c r="AS156" s="5694">
        <v>4.4001064391684457</v>
      </c>
      <c r="AT156" s="5694">
        <v>0</v>
      </c>
      <c r="AU156" s="5694">
        <v>0</v>
      </c>
      <c r="AV156" s="5694">
        <v>12.623411516334631</v>
      </c>
      <c r="AW156" s="5694">
        <v>0</v>
      </c>
      <c r="AX156" s="5694">
        <v>0</v>
      </c>
      <c r="AY156" s="5694">
        <v>0</v>
      </c>
      <c r="AZ156" s="5694">
        <v>0</v>
      </c>
      <c r="BA156" s="5694">
        <v>0</v>
      </c>
      <c r="BB156" s="5694">
        <v>0</v>
      </c>
      <c r="BC156" s="5694">
        <v>8.3550599446674028</v>
      </c>
      <c r="BD156" s="5694">
        <v>4.4706055189719747</v>
      </c>
      <c r="BE156" s="5694">
        <v>0</v>
      </c>
      <c r="BF156" s="5694">
        <v>0</v>
      </c>
      <c r="BG156" s="5694">
        <v>12.825665463639378</v>
      </c>
      <c r="BH156" s="5694">
        <v>0</v>
      </c>
      <c r="BI156" s="5694">
        <v>0</v>
      </c>
      <c r="BJ156" s="5694">
        <v>0</v>
      </c>
      <c r="BK156" s="5694">
        <v>0</v>
      </c>
      <c r="BL156" s="5694">
        <v>0</v>
      </c>
      <c r="BM156" s="5694">
        <v>0</v>
      </c>
      <c r="BN156" s="5694">
        <v>8.5423990291955754</v>
      </c>
      <c r="BO156" s="5694">
        <v>4.4364098546956576</v>
      </c>
      <c r="BP156" s="5694">
        <v>0</v>
      </c>
      <c r="BQ156" s="5694">
        <v>0</v>
      </c>
      <c r="BR156" s="5694">
        <v>12.978808883891233</v>
      </c>
      <c r="BS156" s="5694">
        <v>0</v>
      </c>
      <c r="BT156" s="5694">
        <v>0</v>
      </c>
      <c r="BU156" s="5694">
        <v>0</v>
      </c>
      <c r="BV156" s="5694">
        <v>0</v>
      </c>
      <c r="BW156" s="5694">
        <v>0</v>
      </c>
      <c r="BX156" s="5694">
        <v>0</v>
      </c>
      <c r="BY156" s="5694">
        <v>0</v>
      </c>
      <c r="BZ156" s="5694">
        <v>4.5019401650196409</v>
      </c>
      <c r="CA156" s="5694">
        <v>0</v>
      </c>
      <c r="CB156" s="5694">
        <v>0</v>
      </c>
      <c r="CC156" s="5694">
        <v>4.5019401650196409</v>
      </c>
      <c r="CD156" s="5694">
        <v>0</v>
      </c>
      <c r="CE156" s="5694">
        <v>0</v>
      </c>
      <c r="CF156" s="5694">
        <v>0</v>
      </c>
      <c r="CG156" s="5694">
        <v>0</v>
      </c>
      <c r="CH156" s="5694">
        <v>0</v>
      </c>
      <c r="CI156" s="5694">
        <v>0</v>
      </c>
      <c r="CJ156" s="5694">
        <v>0</v>
      </c>
      <c r="CK156" s="5694">
        <v>4.4874925665043008</v>
      </c>
      <c r="CL156" s="5696">
        <v>0</v>
      </c>
      <c r="CM156" s="5696">
        <v>0</v>
      </c>
      <c r="CN156" s="5695">
        <v>4.4874925665043008</v>
      </c>
      <c r="CO156" s="3300"/>
      <c r="CP156" s="3306" t="s">
        <v>22259</v>
      </c>
      <c r="CQ156" s="3300"/>
      <c r="CR156" s="3306"/>
      <c r="CS156" s="1861"/>
      <c r="CT156" s="1861"/>
      <c r="CU156" s="2509" t="s">
        <v>22258</v>
      </c>
      <c r="CV156" s="3302" t="s">
        <v>572</v>
      </c>
      <c r="CW156" s="3303">
        <v>3</v>
      </c>
      <c r="CX156" s="3304" t="s">
        <v>22260</v>
      </c>
      <c r="CY156" s="3304" t="s">
        <v>22261</v>
      </c>
      <c r="CZ156" s="3304" t="s">
        <v>22262</v>
      </c>
      <c r="DA156" s="3304" t="s">
        <v>22263</v>
      </c>
      <c r="DB156" s="3304" t="s">
        <v>22264</v>
      </c>
      <c r="DC156" s="3304" t="s">
        <v>22265</v>
      </c>
      <c r="DD156" s="3304" t="s">
        <v>22266</v>
      </c>
      <c r="DE156" s="3304" t="s">
        <v>22267</v>
      </c>
      <c r="DF156" s="3304" t="s">
        <v>22268</v>
      </c>
      <c r="DG156" s="3304" t="s">
        <v>22269</v>
      </c>
      <c r="DH156" s="3304" t="s">
        <v>22270</v>
      </c>
      <c r="DI156" s="3304" t="s">
        <v>22260</v>
      </c>
      <c r="DJ156" s="3304" t="s">
        <v>22261</v>
      </c>
      <c r="DK156" s="3304" t="s">
        <v>22262</v>
      </c>
      <c r="DL156" s="3304" t="s">
        <v>22263</v>
      </c>
      <c r="DM156" s="3304" t="s">
        <v>22264</v>
      </c>
      <c r="DN156" s="3304" t="s">
        <v>22265</v>
      </c>
      <c r="DO156" s="3304" t="s">
        <v>22266</v>
      </c>
      <c r="DP156" s="3304" t="s">
        <v>22267</v>
      </c>
      <c r="DQ156" s="3304" t="s">
        <v>22268</v>
      </c>
      <c r="DR156" s="3304" t="s">
        <v>22269</v>
      </c>
      <c r="DS156" s="3304" t="s">
        <v>22270</v>
      </c>
      <c r="DT156" s="3304" t="s">
        <v>22260</v>
      </c>
      <c r="DU156" s="3304" t="s">
        <v>22261</v>
      </c>
      <c r="DV156" s="3304" t="s">
        <v>22262</v>
      </c>
      <c r="DW156" s="3304" t="s">
        <v>22263</v>
      </c>
      <c r="DX156" s="3304" t="s">
        <v>22264</v>
      </c>
      <c r="DY156" s="3304" t="s">
        <v>22265</v>
      </c>
      <c r="DZ156" s="3304" t="s">
        <v>22266</v>
      </c>
      <c r="EA156" s="3304" t="s">
        <v>22267</v>
      </c>
      <c r="EB156" s="3304" t="s">
        <v>22268</v>
      </c>
      <c r="EC156" s="3304" t="s">
        <v>22269</v>
      </c>
      <c r="ED156" s="3304" t="s">
        <v>22270</v>
      </c>
      <c r="EE156" s="3304" t="s">
        <v>22260</v>
      </c>
      <c r="EF156" s="3304" t="s">
        <v>22261</v>
      </c>
      <c r="EG156" s="3304" t="s">
        <v>22262</v>
      </c>
      <c r="EH156" s="3304" t="s">
        <v>22263</v>
      </c>
      <c r="EI156" s="3304" t="s">
        <v>22264</v>
      </c>
      <c r="EJ156" s="3304" t="s">
        <v>22265</v>
      </c>
      <c r="EK156" s="3304" t="s">
        <v>22266</v>
      </c>
      <c r="EL156" s="3304" t="s">
        <v>22267</v>
      </c>
      <c r="EM156" s="3304" t="s">
        <v>22268</v>
      </c>
      <c r="EN156" s="3304" t="s">
        <v>22269</v>
      </c>
      <c r="EO156" s="3304" t="s">
        <v>22270</v>
      </c>
      <c r="EP156" s="3304" t="s">
        <v>22260</v>
      </c>
      <c r="EQ156" s="3304" t="s">
        <v>22261</v>
      </c>
      <c r="ER156" s="3304" t="s">
        <v>22262</v>
      </c>
      <c r="ES156" s="3304" t="s">
        <v>22263</v>
      </c>
      <c r="ET156" s="3304" t="s">
        <v>22264</v>
      </c>
      <c r="EU156" s="3304" t="s">
        <v>22265</v>
      </c>
      <c r="EV156" s="3304" t="s">
        <v>22266</v>
      </c>
      <c r="EW156" s="3304" t="s">
        <v>22267</v>
      </c>
      <c r="EX156" s="3304" t="s">
        <v>22268</v>
      </c>
      <c r="EY156" s="3304" t="s">
        <v>22269</v>
      </c>
      <c r="EZ156" s="3304" t="s">
        <v>22270</v>
      </c>
      <c r="FA156" s="3304" t="s">
        <v>22260</v>
      </c>
      <c r="FB156" s="3304" t="s">
        <v>22261</v>
      </c>
      <c r="FC156" s="3304" t="s">
        <v>22262</v>
      </c>
      <c r="FD156" s="3304" t="s">
        <v>22263</v>
      </c>
      <c r="FE156" s="3304" t="s">
        <v>22264</v>
      </c>
      <c r="FF156" s="3304" t="s">
        <v>22265</v>
      </c>
      <c r="FG156" s="3304" t="s">
        <v>22266</v>
      </c>
      <c r="FH156" s="3304" t="s">
        <v>22267</v>
      </c>
      <c r="FI156" s="3304" t="s">
        <v>22268</v>
      </c>
      <c r="FJ156" s="3304" t="s">
        <v>22269</v>
      </c>
      <c r="FK156" s="3304" t="s">
        <v>22270</v>
      </c>
      <c r="FL156" s="3304" t="s">
        <v>22260</v>
      </c>
      <c r="FM156" s="3304" t="s">
        <v>22261</v>
      </c>
      <c r="FN156" s="3304" t="s">
        <v>22262</v>
      </c>
      <c r="FO156" s="3304" t="s">
        <v>22263</v>
      </c>
      <c r="FP156" s="3304" t="s">
        <v>22264</v>
      </c>
      <c r="FQ156" s="3304" t="s">
        <v>22265</v>
      </c>
      <c r="FR156" s="3304" t="s">
        <v>22266</v>
      </c>
      <c r="FS156" s="3304" t="s">
        <v>22267</v>
      </c>
      <c r="FT156" s="3304" t="s">
        <v>22268</v>
      </c>
      <c r="FU156" s="3304" t="s">
        <v>22269</v>
      </c>
      <c r="FV156" s="3304" t="s">
        <v>22270</v>
      </c>
      <c r="FW156" s="3304" t="s">
        <v>22260</v>
      </c>
      <c r="FX156" s="3304" t="s">
        <v>22261</v>
      </c>
      <c r="FY156" s="3304" t="s">
        <v>22262</v>
      </c>
      <c r="FZ156" s="3304" t="s">
        <v>22263</v>
      </c>
      <c r="GA156" s="3304" t="s">
        <v>22264</v>
      </c>
      <c r="GB156" s="3304" t="s">
        <v>22265</v>
      </c>
      <c r="GC156" s="3304" t="s">
        <v>22266</v>
      </c>
      <c r="GD156" s="3304" t="s">
        <v>22267</v>
      </c>
      <c r="GE156" s="3307" t="s">
        <v>22268</v>
      </c>
      <c r="GF156" s="3307" t="s">
        <v>22269</v>
      </c>
      <c r="GG156" s="3305" t="s">
        <v>22270</v>
      </c>
      <c r="GH156" s="3300"/>
      <c r="GI156" s="3306" t="s">
        <v>22259</v>
      </c>
      <c r="GJ156" s="3300"/>
      <c r="GK156" s="3306"/>
      <c r="GL156" s="1861"/>
    </row>
    <row r="157" spans="1:194" ht="20.25" customHeight="1">
      <c r="A157" s="2595"/>
      <c r="B157" s="2509" t="s">
        <v>22271</v>
      </c>
      <c r="C157" s="3302" t="s">
        <v>572</v>
      </c>
      <c r="D157" s="3303">
        <v>3</v>
      </c>
      <c r="E157" s="5693">
        <v>0</v>
      </c>
      <c r="F157" s="5693">
        <v>0</v>
      </c>
      <c r="G157" s="5693">
        <v>0</v>
      </c>
      <c r="H157" s="5693">
        <v>0</v>
      </c>
      <c r="I157" s="5693">
        <v>0</v>
      </c>
      <c r="J157" s="5693">
        <v>0</v>
      </c>
      <c r="K157" s="5693">
        <v>0</v>
      </c>
      <c r="L157" s="5693">
        <v>0</v>
      </c>
      <c r="M157" s="34"/>
      <c r="N157" s="34"/>
      <c r="O157" s="5694">
        <v>0</v>
      </c>
      <c r="P157" s="5693">
        <v>0</v>
      </c>
      <c r="Q157" s="5693">
        <v>0</v>
      </c>
      <c r="R157" s="5693">
        <v>0</v>
      </c>
      <c r="S157" s="5693">
        <v>0</v>
      </c>
      <c r="T157" s="5693">
        <v>0</v>
      </c>
      <c r="U157" s="5693">
        <v>0</v>
      </c>
      <c r="V157" s="5693">
        <v>0</v>
      </c>
      <c r="W157" s="5693">
        <v>0</v>
      </c>
      <c r="X157" s="34"/>
      <c r="Y157" s="34"/>
      <c r="Z157" s="5694">
        <v>0</v>
      </c>
      <c r="AA157" s="5693">
        <v>0</v>
      </c>
      <c r="AB157" s="5693">
        <v>0</v>
      </c>
      <c r="AC157" s="5693">
        <v>0</v>
      </c>
      <c r="AD157" s="5693">
        <v>0</v>
      </c>
      <c r="AE157" s="5693">
        <v>0</v>
      </c>
      <c r="AF157" s="5693">
        <v>0</v>
      </c>
      <c r="AG157" s="5693">
        <v>0</v>
      </c>
      <c r="AH157" s="5693">
        <v>0</v>
      </c>
      <c r="AI157" s="34"/>
      <c r="AJ157" s="34"/>
      <c r="AK157" s="5694">
        <v>0</v>
      </c>
      <c r="AL157" s="5693">
        <v>0</v>
      </c>
      <c r="AM157" s="5693">
        <v>0</v>
      </c>
      <c r="AN157" s="5693">
        <v>0</v>
      </c>
      <c r="AO157" s="5693">
        <v>0</v>
      </c>
      <c r="AP157" s="5693">
        <v>0</v>
      </c>
      <c r="AQ157" s="5693">
        <v>0</v>
      </c>
      <c r="AR157" s="5693">
        <v>0</v>
      </c>
      <c r="AS157" s="5693">
        <v>0</v>
      </c>
      <c r="AT157" s="34"/>
      <c r="AU157" s="34"/>
      <c r="AV157" s="5694">
        <v>0</v>
      </c>
      <c r="AW157" s="5693">
        <v>0</v>
      </c>
      <c r="AX157" s="5693">
        <v>0</v>
      </c>
      <c r="AY157" s="5693">
        <v>0</v>
      </c>
      <c r="AZ157" s="5693">
        <v>0</v>
      </c>
      <c r="BA157" s="5693">
        <v>0</v>
      </c>
      <c r="BB157" s="5693">
        <v>0</v>
      </c>
      <c r="BC157" s="5693">
        <v>0</v>
      </c>
      <c r="BD157" s="5693">
        <v>0</v>
      </c>
      <c r="BE157" s="34"/>
      <c r="BF157" s="34"/>
      <c r="BG157" s="5694">
        <v>0</v>
      </c>
      <c r="BH157" s="5693">
        <v>0</v>
      </c>
      <c r="BI157" s="5693">
        <v>0</v>
      </c>
      <c r="BJ157" s="5693">
        <v>0</v>
      </c>
      <c r="BK157" s="5693">
        <v>0</v>
      </c>
      <c r="BL157" s="5693">
        <v>0</v>
      </c>
      <c r="BM157" s="5693">
        <v>0</v>
      </c>
      <c r="BN157" s="5693">
        <v>0</v>
      </c>
      <c r="BO157" s="5693">
        <v>0</v>
      </c>
      <c r="BP157" s="34"/>
      <c r="BQ157" s="34"/>
      <c r="BR157" s="5694">
        <v>0</v>
      </c>
      <c r="BS157" s="5693">
        <v>0</v>
      </c>
      <c r="BT157" s="5693">
        <v>0</v>
      </c>
      <c r="BU157" s="5693">
        <v>0</v>
      </c>
      <c r="BV157" s="5693">
        <v>0</v>
      </c>
      <c r="BW157" s="5693">
        <v>0</v>
      </c>
      <c r="BX157" s="5693">
        <v>0</v>
      </c>
      <c r="BY157" s="5693">
        <v>0</v>
      </c>
      <c r="BZ157" s="5693">
        <v>0</v>
      </c>
      <c r="CA157" s="34"/>
      <c r="CB157" s="34"/>
      <c r="CC157" s="5694">
        <v>0</v>
      </c>
      <c r="CD157" s="5693">
        <v>0</v>
      </c>
      <c r="CE157" s="5693">
        <v>0</v>
      </c>
      <c r="CF157" s="5693">
        <v>0</v>
      </c>
      <c r="CG157" s="5693">
        <v>0</v>
      </c>
      <c r="CH157" s="5693">
        <v>0</v>
      </c>
      <c r="CI157" s="5693">
        <v>0</v>
      </c>
      <c r="CJ157" s="5693">
        <v>0</v>
      </c>
      <c r="CK157" s="5693">
        <v>0</v>
      </c>
      <c r="CL157" s="48"/>
      <c r="CM157" s="48"/>
      <c r="CN157" s="5695">
        <v>0</v>
      </c>
      <c r="CO157" s="3300"/>
      <c r="CP157" s="3306" t="s">
        <v>22272</v>
      </c>
      <c r="CQ157" s="3300"/>
      <c r="CR157" s="3306"/>
      <c r="CS157" s="1861"/>
      <c r="CT157" s="1861"/>
      <c r="CU157" s="2509" t="s">
        <v>22271</v>
      </c>
      <c r="CV157" s="3302" t="s">
        <v>572</v>
      </c>
      <c r="CW157" s="3303">
        <v>3</v>
      </c>
      <c r="CX157" s="34" t="s">
        <v>22273</v>
      </c>
      <c r="CY157" s="34" t="s">
        <v>22274</v>
      </c>
      <c r="CZ157" s="34" t="s">
        <v>22275</v>
      </c>
      <c r="DA157" s="34" t="s">
        <v>22276</v>
      </c>
      <c r="DB157" s="34" t="s">
        <v>22277</v>
      </c>
      <c r="DC157" s="34" t="s">
        <v>22278</v>
      </c>
      <c r="DD157" s="34" t="s">
        <v>22279</v>
      </c>
      <c r="DE157" s="34" t="s">
        <v>22280</v>
      </c>
      <c r="DF157" s="34" t="s">
        <v>22281</v>
      </c>
      <c r="DG157" s="34" t="s">
        <v>22282</v>
      </c>
      <c r="DH157" s="3304" t="s">
        <v>22283</v>
      </c>
      <c r="DI157" s="34" t="s">
        <v>22273</v>
      </c>
      <c r="DJ157" s="34" t="s">
        <v>22274</v>
      </c>
      <c r="DK157" s="34" t="s">
        <v>22275</v>
      </c>
      <c r="DL157" s="34" t="s">
        <v>22276</v>
      </c>
      <c r="DM157" s="34" t="s">
        <v>22277</v>
      </c>
      <c r="DN157" s="34" t="s">
        <v>22278</v>
      </c>
      <c r="DO157" s="34" t="s">
        <v>22279</v>
      </c>
      <c r="DP157" s="34" t="s">
        <v>22280</v>
      </c>
      <c r="DQ157" s="34" t="s">
        <v>22281</v>
      </c>
      <c r="DR157" s="34" t="s">
        <v>22282</v>
      </c>
      <c r="DS157" s="3304" t="s">
        <v>22283</v>
      </c>
      <c r="DT157" s="34" t="s">
        <v>22273</v>
      </c>
      <c r="DU157" s="34" t="s">
        <v>22274</v>
      </c>
      <c r="DV157" s="34" t="s">
        <v>22275</v>
      </c>
      <c r="DW157" s="34" t="s">
        <v>22276</v>
      </c>
      <c r="DX157" s="34" t="s">
        <v>22277</v>
      </c>
      <c r="DY157" s="34" t="s">
        <v>22278</v>
      </c>
      <c r="DZ157" s="34" t="s">
        <v>22279</v>
      </c>
      <c r="EA157" s="34" t="s">
        <v>22280</v>
      </c>
      <c r="EB157" s="34" t="s">
        <v>22281</v>
      </c>
      <c r="EC157" s="34" t="s">
        <v>22282</v>
      </c>
      <c r="ED157" s="3304" t="s">
        <v>22283</v>
      </c>
      <c r="EE157" s="34" t="s">
        <v>22273</v>
      </c>
      <c r="EF157" s="34" t="s">
        <v>22274</v>
      </c>
      <c r="EG157" s="34" t="s">
        <v>22275</v>
      </c>
      <c r="EH157" s="34" t="s">
        <v>22276</v>
      </c>
      <c r="EI157" s="34" t="s">
        <v>22277</v>
      </c>
      <c r="EJ157" s="34" t="s">
        <v>22278</v>
      </c>
      <c r="EK157" s="34" t="s">
        <v>22279</v>
      </c>
      <c r="EL157" s="34" t="s">
        <v>22280</v>
      </c>
      <c r="EM157" s="34" t="s">
        <v>22281</v>
      </c>
      <c r="EN157" s="34" t="s">
        <v>22282</v>
      </c>
      <c r="EO157" s="3304" t="s">
        <v>22283</v>
      </c>
      <c r="EP157" s="34" t="s">
        <v>22273</v>
      </c>
      <c r="EQ157" s="34" t="s">
        <v>22274</v>
      </c>
      <c r="ER157" s="34" t="s">
        <v>22275</v>
      </c>
      <c r="ES157" s="34" t="s">
        <v>22276</v>
      </c>
      <c r="ET157" s="34" t="s">
        <v>22277</v>
      </c>
      <c r="EU157" s="34" t="s">
        <v>22278</v>
      </c>
      <c r="EV157" s="34" t="s">
        <v>22279</v>
      </c>
      <c r="EW157" s="34" t="s">
        <v>22280</v>
      </c>
      <c r="EX157" s="34" t="s">
        <v>22281</v>
      </c>
      <c r="EY157" s="34" t="s">
        <v>22282</v>
      </c>
      <c r="EZ157" s="3304" t="s">
        <v>22283</v>
      </c>
      <c r="FA157" s="34" t="s">
        <v>22273</v>
      </c>
      <c r="FB157" s="34" t="s">
        <v>22274</v>
      </c>
      <c r="FC157" s="34" t="s">
        <v>22275</v>
      </c>
      <c r="FD157" s="34" t="s">
        <v>22276</v>
      </c>
      <c r="FE157" s="34" t="s">
        <v>22277</v>
      </c>
      <c r="FF157" s="34" t="s">
        <v>22278</v>
      </c>
      <c r="FG157" s="34" t="s">
        <v>22279</v>
      </c>
      <c r="FH157" s="34" t="s">
        <v>22280</v>
      </c>
      <c r="FI157" s="34" t="s">
        <v>22281</v>
      </c>
      <c r="FJ157" s="34" t="s">
        <v>22282</v>
      </c>
      <c r="FK157" s="3304" t="s">
        <v>22283</v>
      </c>
      <c r="FL157" s="34" t="s">
        <v>22273</v>
      </c>
      <c r="FM157" s="34" t="s">
        <v>22274</v>
      </c>
      <c r="FN157" s="34" t="s">
        <v>22275</v>
      </c>
      <c r="FO157" s="34" t="s">
        <v>22276</v>
      </c>
      <c r="FP157" s="34" t="s">
        <v>22277</v>
      </c>
      <c r="FQ157" s="34" t="s">
        <v>22278</v>
      </c>
      <c r="FR157" s="34" t="s">
        <v>22279</v>
      </c>
      <c r="FS157" s="34" t="s">
        <v>22280</v>
      </c>
      <c r="FT157" s="34" t="s">
        <v>22281</v>
      </c>
      <c r="FU157" s="34" t="s">
        <v>22282</v>
      </c>
      <c r="FV157" s="3304" t="s">
        <v>22283</v>
      </c>
      <c r="FW157" s="34" t="s">
        <v>22273</v>
      </c>
      <c r="FX157" s="34" t="s">
        <v>22274</v>
      </c>
      <c r="FY157" s="34" t="s">
        <v>22275</v>
      </c>
      <c r="FZ157" s="34" t="s">
        <v>22276</v>
      </c>
      <c r="GA157" s="34" t="s">
        <v>22277</v>
      </c>
      <c r="GB157" s="34" t="s">
        <v>22278</v>
      </c>
      <c r="GC157" s="34" t="s">
        <v>22279</v>
      </c>
      <c r="GD157" s="34" t="s">
        <v>22280</v>
      </c>
      <c r="GE157" s="48" t="s">
        <v>22281</v>
      </c>
      <c r="GF157" s="48" t="s">
        <v>22282</v>
      </c>
      <c r="GG157" s="3305" t="s">
        <v>22283</v>
      </c>
      <c r="GH157" s="3300"/>
      <c r="GI157" s="3306" t="s">
        <v>22272</v>
      </c>
      <c r="GJ157" s="3300"/>
      <c r="GK157" s="3306"/>
      <c r="GL157" s="1861"/>
    </row>
    <row r="158" spans="1:194" ht="20.25" customHeight="1">
      <c r="A158" s="2595"/>
      <c r="B158" s="2509" t="s">
        <v>22284</v>
      </c>
      <c r="C158" s="3302" t="s">
        <v>572</v>
      </c>
      <c r="D158" s="3303">
        <v>3</v>
      </c>
      <c r="E158" s="5693">
        <v>0</v>
      </c>
      <c r="F158" s="5693">
        <v>0</v>
      </c>
      <c r="G158" s="5693">
        <v>0</v>
      </c>
      <c r="H158" s="5693">
        <v>0</v>
      </c>
      <c r="I158" s="5693">
        <v>0</v>
      </c>
      <c r="J158" s="5693">
        <v>0</v>
      </c>
      <c r="K158" s="5693">
        <v>0</v>
      </c>
      <c r="L158" s="5693">
        <v>0</v>
      </c>
      <c r="M158" s="34"/>
      <c r="N158" s="34"/>
      <c r="O158" s="5694">
        <v>0</v>
      </c>
      <c r="P158" s="5693">
        <v>0</v>
      </c>
      <c r="Q158" s="5693">
        <v>0</v>
      </c>
      <c r="R158" s="5693">
        <v>0</v>
      </c>
      <c r="S158" s="5693">
        <v>0</v>
      </c>
      <c r="T158" s="5693">
        <v>0</v>
      </c>
      <c r="U158" s="5693">
        <v>0</v>
      </c>
      <c r="V158" s="5693">
        <v>0</v>
      </c>
      <c r="W158" s="5693">
        <v>0</v>
      </c>
      <c r="X158" s="34"/>
      <c r="Y158" s="34"/>
      <c r="Z158" s="5694">
        <v>0</v>
      </c>
      <c r="AA158" s="5693">
        <v>0</v>
      </c>
      <c r="AB158" s="5693">
        <v>0</v>
      </c>
      <c r="AC158" s="5693">
        <v>0</v>
      </c>
      <c r="AD158" s="5693">
        <v>0</v>
      </c>
      <c r="AE158" s="5693">
        <v>0</v>
      </c>
      <c r="AF158" s="5693">
        <v>0</v>
      </c>
      <c r="AG158" s="5693">
        <v>0</v>
      </c>
      <c r="AH158" s="5693">
        <v>0</v>
      </c>
      <c r="AI158" s="34"/>
      <c r="AJ158" s="34"/>
      <c r="AK158" s="5694">
        <v>0</v>
      </c>
      <c r="AL158" s="5693">
        <v>0</v>
      </c>
      <c r="AM158" s="5693">
        <v>0</v>
      </c>
      <c r="AN158" s="5693">
        <v>0</v>
      </c>
      <c r="AO158" s="5693">
        <v>0</v>
      </c>
      <c r="AP158" s="5693">
        <v>0</v>
      </c>
      <c r="AQ158" s="5693">
        <v>0</v>
      </c>
      <c r="AR158" s="5693">
        <v>0</v>
      </c>
      <c r="AS158" s="5693">
        <v>2.5332820207110491</v>
      </c>
      <c r="AT158" s="34"/>
      <c r="AU158" s="34"/>
      <c r="AV158" s="5694">
        <v>2.5332820207110491</v>
      </c>
      <c r="AW158" s="5693">
        <v>0</v>
      </c>
      <c r="AX158" s="5693">
        <v>0</v>
      </c>
      <c r="AY158" s="5693">
        <v>0</v>
      </c>
      <c r="AZ158" s="5693">
        <v>0</v>
      </c>
      <c r="BA158" s="5693">
        <v>0</v>
      </c>
      <c r="BB158" s="5693">
        <v>0</v>
      </c>
      <c r="BC158" s="5693">
        <v>4.3676348668314331E-2</v>
      </c>
      <c r="BD158" s="5693">
        <v>3.4318274612901116</v>
      </c>
      <c r="BE158" s="34"/>
      <c r="BF158" s="34"/>
      <c r="BG158" s="5694">
        <v>3.4755038099584259</v>
      </c>
      <c r="BH158" s="5693">
        <v>0</v>
      </c>
      <c r="BI158" s="5693">
        <v>0</v>
      </c>
      <c r="BJ158" s="5693">
        <v>0</v>
      </c>
      <c r="BK158" s="5693">
        <v>0</v>
      </c>
      <c r="BL158" s="5693">
        <v>0</v>
      </c>
      <c r="BM158" s="5693">
        <v>0</v>
      </c>
      <c r="BN158" s="5693">
        <v>4.3342268251346454E-2</v>
      </c>
      <c r="BO158" s="5693">
        <v>3.4055774109954688</v>
      </c>
      <c r="BP158" s="34"/>
      <c r="BQ158" s="34"/>
      <c r="BR158" s="5694">
        <v>3.4489196792468153</v>
      </c>
      <c r="BS158" s="5693">
        <v>0</v>
      </c>
      <c r="BT158" s="5693">
        <v>0</v>
      </c>
      <c r="BU158" s="5693">
        <v>0</v>
      </c>
      <c r="BV158" s="5693">
        <v>0</v>
      </c>
      <c r="BW158" s="5693">
        <v>0</v>
      </c>
      <c r="BX158" s="5693">
        <v>0</v>
      </c>
      <c r="BY158" s="5693">
        <v>4.3982477876174028E-2</v>
      </c>
      <c r="BZ158" s="5693">
        <v>3.4558812719741092</v>
      </c>
      <c r="CA158" s="34"/>
      <c r="CB158" s="34"/>
      <c r="CC158" s="5694">
        <v>3.4998637498502831</v>
      </c>
      <c r="CD158" s="5693">
        <v>0</v>
      </c>
      <c r="CE158" s="5693">
        <v>0</v>
      </c>
      <c r="CF158" s="5693">
        <v>0</v>
      </c>
      <c r="CG158" s="5693">
        <v>0</v>
      </c>
      <c r="CH158" s="5693">
        <v>0</v>
      </c>
      <c r="CI158" s="5693">
        <v>0</v>
      </c>
      <c r="CJ158" s="5693">
        <v>4.3841329580378757E-2</v>
      </c>
      <c r="CK158" s="5693">
        <v>3.4447906791843339</v>
      </c>
      <c r="CL158" s="48"/>
      <c r="CM158" s="48"/>
      <c r="CN158" s="5695">
        <v>3.4886320087647125</v>
      </c>
      <c r="CO158" s="3300"/>
      <c r="CP158" s="3306" t="s">
        <v>22285</v>
      </c>
      <c r="CQ158" s="3300"/>
      <c r="CR158" s="3306"/>
      <c r="CS158" s="1861"/>
      <c r="CT158" s="1861"/>
      <c r="CU158" s="2509" t="s">
        <v>22284</v>
      </c>
      <c r="CV158" s="3302" t="s">
        <v>572</v>
      </c>
      <c r="CW158" s="3303">
        <v>3</v>
      </c>
      <c r="CX158" s="34" t="s">
        <v>22286</v>
      </c>
      <c r="CY158" s="34" t="s">
        <v>22287</v>
      </c>
      <c r="CZ158" s="34" t="s">
        <v>22288</v>
      </c>
      <c r="DA158" s="34" t="s">
        <v>22289</v>
      </c>
      <c r="DB158" s="34" t="s">
        <v>22290</v>
      </c>
      <c r="DC158" s="34" t="s">
        <v>22291</v>
      </c>
      <c r="DD158" s="34" t="s">
        <v>22292</v>
      </c>
      <c r="DE158" s="34" t="s">
        <v>22293</v>
      </c>
      <c r="DF158" s="34" t="s">
        <v>22294</v>
      </c>
      <c r="DG158" s="34" t="s">
        <v>22295</v>
      </c>
      <c r="DH158" s="3304" t="s">
        <v>22296</v>
      </c>
      <c r="DI158" s="34" t="s">
        <v>22286</v>
      </c>
      <c r="DJ158" s="34" t="s">
        <v>22287</v>
      </c>
      <c r="DK158" s="34" t="s">
        <v>22288</v>
      </c>
      <c r="DL158" s="34" t="s">
        <v>22289</v>
      </c>
      <c r="DM158" s="34" t="s">
        <v>22290</v>
      </c>
      <c r="DN158" s="34" t="s">
        <v>22291</v>
      </c>
      <c r="DO158" s="34" t="s">
        <v>22292</v>
      </c>
      <c r="DP158" s="34" t="s">
        <v>22293</v>
      </c>
      <c r="DQ158" s="34" t="s">
        <v>22294</v>
      </c>
      <c r="DR158" s="34" t="s">
        <v>22295</v>
      </c>
      <c r="DS158" s="3304" t="s">
        <v>22296</v>
      </c>
      <c r="DT158" s="34" t="s">
        <v>22286</v>
      </c>
      <c r="DU158" s="34" t="s">
        <v>22287</v>
      </c>
      <c r="DV158" s="34" t="s">
        <v>22288</v>
      </c>
      <c r="DW158" s="34" t="s">
        <v>22289</v>
      </c>
      <c r="DX158" s="34" t="s">
        <v>22290</v>
      </c>
      <c r="DY158" s="34" t="s">
        <v>22291</v>
      </c>
      <c r="DZ158" s="34" t="s">
        <v>22292</v>
      </c>
      <c r="EA158" s="34" t="s">
        <v>22293</v>
      </c>
      <c r="EB158" s="34" t="s">
        <v>22294</v>
      </c>
      <c r="EC158" s="34" t="s">
        <v>22295</v>
      </c>
      <c r="ED158" s="3304" t="s">
        <v>22296</v>
      </c>
      <c r="EE158" s="34" t="s">
        <v>22286</v>
      </c>
      <c r="EF158" s="34" t="s">
        <v>22287</v>
      </c>
      <c r="EG158" s="34" t="s">
        <v>22288</v>
      </c>
      <c r="EH158" s="34" t="s">
        <v>22289</v>
      </c>
      <c r="EI158" s="34" t="s">
        <v>22290</v>
      </c>
      <c r="EJ158" s="34" t="s">
        <v>22291</v>
      </c>
      <c r="EK158" s="34" t="s">
        <v>22292</v>
      </c>
      <c r="EL158" s="34" t="s">
        <v>22293</v>
      </c>
      <c r="EM158" s="34" t="s">
        <v>22294</v>
      </c>
      <c r="EN158" s="34" t="s">
        <v>22295</v>
      </c>
      <c r="EO158" s="3304" t="s">
        <v>22296</v>
      </c>
      <c r="EP158" s="34" t="s">
        <v>22286</v>
      </c>
      <c r="EQ158" s="34" t="s">
        <v>22287</v>
      </c>
      <c r="ER158" s="34" t="s">
        <v>22288</v>
      </c>
      <c r="ES158" s="34" t="s">
        <v>22289</v>
      </c>
      <c r="ET158" s="34" t="s">
        <v>22290</v>
      </c>
      <c r="EU158" s="34" t="s">
        <v>22291</v>
      </c>
      <c r="EV158" s="34" t="s">
        <v>22292</v>
      </c>
      <c r="EW158" s="34" t="s">
        <v>22293</v>
      </c>
      <c r="EX158" s="34" t="s">
        <v>22294</v>
      </c>
      <c r="EY158" s="34" t="s">
        <v>22295</v>
      </c>
      <c r="EZ158" s="3304" t="s">
        <v>22296</v>
      </c>
      <c r="FA158" s="34" t="s">
        <v>22286</v>
      </c>
      <c r="FB158" s="34" t="s">
        <v>22287</v>
      </c>
      <c r="FC158" s="34" t="s">
        <v>22288</v>
      </c>
      <c r="FD158" s="34" t="s">
        <v>22289</v>
      </c>
      <c r="FE158" s="34" t="s">
        <v>22290</v>
      </c>
      <c r="FF158" s="34" t="s">
        <v>22291</v>
      </c>
      <c r="FG158" s="34" t="s">
        <v>22292</v>
      </c>
      <c r="FH158" s="34" t="s">
        <v>22293</v>
      </c>
      <c r="FI158" s="34" t="s">
        <v>22294</v>
      </c>
      <c r="FJ158" s="34" t="s">
        <v>22295</v>
      </c>
      <c r="FK158" s="3304" t="s">
        <v>22296</v>
      </c>
      <c r="FL158" s="34" t="s">
        <v>22286</v>
      </c>
      <c r="FM158" s="34" t="s">
        <v>22287</v>
      </c>
      <c r="FN158" s="34" t="s">
        <v>22288</v>
      </c>
      <c r="FO158" s="34" t="s">
        <v>22289</v>
      </c>
      <c r="FP158" s="34" t="s">
        <v>22290</v>
      </c>
      <c r="FQ158" s="34" t="s">
        <v>22291</v>
      </c>
      <c r="FR158" s="34" t="s">
        <v>22292</v>
      </c>
      <c r="FS158" s="34" t="s">
        <v>22293</v>
      </c>
      <c r="FT158" s="34" t="s">
        <v>22294</v>
      </c>
      <c r="FU158" s="34" t="s">
        <v>22295</v>
      </c>
      <c r="FV158" s="3304" t="s">
        <v>22296</v>
      </c>
      <c r="FW158" s="34" t="s">
        <v>22286</v>
      </c>
      <c r="FX158" s="34" t="s">
        <v>22287</v>
      </c>
      <c r="FY158" s="34" t="s">
        <v>22288</v>
      </c>
      <c r="FZ158" s="34" t="s">
        <v>22289</v>
      </c>
      <c r="GA158" s="34" t="s">
        <v>22290</v>
      </c>
      <c r="GB158" s="34" t="s">
        <v>22291</v>
      </c>
      <c r="GC158" s="34" t="s">
        <v>22292</v>
      </c>
      <c r="GD158" s="34" t="s">
        <v>22293</v>
      </c>
      <c r="GE158" s="48" t="s">
        <v>22294</v>
      </c>
      <c r="GF158" s="48" t="s">
        <v>22295</v>
      </c>
      <c r="GG158" s="3305" t="s">
        <v>22296</v>
      </c>
      <c r="GH158" s="3300"/>
      <c r="GI158" s="3306" t="s">
        <v>22285</v>
      </c>
      <c r="GJ158" s="3300"/>
      <c r="GK158" s="3306"/>
      <c r="GL158" s="1861"/>
    </row>
    <row r="159" spans="1:194" ht="20.25" customHeight="1">
      <c r="A159" s="2595"/>
      <c r="B159" s="2509" t="s">
        <v>22297</v>
      </c>
      <c r="C159" s="3302" t="s">
        <v>572</v>
      </c>
      <c r="D159" s="3303">
        <v>3</v>
      </c>
      <c r="E159" s="5694">
        <v>0</v>
      </c>
      <c r="F159" s="5694">
        <v>0</v>
      </c>
      <c r="G159" s="5694">
        <v>0</v>
      </c>
      <c r="H159" s="5694">
        <v>0</v>
      </c>
      <c r="I159" s="5694">
        <v>0</v>
      </c>
      <c r="J159" s="5694">
        <v>0</v>
      </c>
      <c r="K159" s="5694">
        <v>0</v>
      </c>
      <c r="L159" s="5694">
        <v>0</v>
      </c>
      <c r="M159" s="5694">
        <v>0</v>
      </c>
      <c r="N159" s="5694">
        <v>0</v>
      </c>
      <c r="O159" s="5694">
        <v>0</v>
      </c>
      <c r="P159" s="5694">
        <v>0</v>
      </c>
      <c r="Q159" s="5694">
        <v>0</v>
      </c>
      <c r="R159" s="5694">
        <v>0</v>
      </c>
      <c r="S159" s="5694">
        <v>0</v>
      </c>
      <c r="T159" s="5694">
        <v>0</v>
      </c>
      <c r="U159" s="5694">
        <v>0</v>
      </c>
      <c r="V159" s="5694">
        <v>0</v>
      </c>
      <c r="W159" s="5694">
        <v>0</v>
      </c>
      <c r="X159" s="5694">
        <v>0</v>
      </c>
      <c r="Y159" s="5694">
        <v>0</v>
      </c>
      <c r="Z159" s="5694">
        <v>0</v>
      </c>
      <c r="AA159" s="5694">
        <v>0</v>
      </c>
      <c r="AB159" s="5694">
        <v>0</v>
      </c>
      <c r="AC159" s="5694">
        <v>0</v>
      </c>
      <c r="AD159" s="5694">
        <v>0</v>
      </c>
      <c r="AE159" s="5694">
        <v>0</v>
      </c>
      <c r="AF159" s="5694">
        <v>0</v>
      </c>
      <c r="AG159" s="5694">
        <v>0</v>
      </c>
      <c r="AH159" s="5694">
        <v>0</v>
      </c>
      <c r="AI159" s="5694">
        <v>0</v>
      </c>
      <c r="AJ159" s="5694">
        <v>0</v>
      </c>
      <c r="AK159" s="5694">
        <v>0</v>
      </c>
      <c r="AL159" s="5694">
        <v>0</v>
      </c>
      <c r="AM159" s="5694">
        <v>0</v>
      </c>
      <c r="AN159" s="5694">
        <v>0</v>
      </c>
      <c r="AO159" s="5694">
        <v>0</v>
      </c>
      <c r="AP159" s="5694">
        <v>0</v>
      </c>
      <c r="AQ159" s="5694">
        <v>0</v>
      </c>
      <c r="AR159" s="5694">
        <v>0</v>
      </c>
      <c r="AS159" s="5694">
        <v>2.5332820207110491</v>
      </c>
      <c r="AT159" s="5694">
        <v>0</v>
      </c>
      <c r="AU159" s="5694">
        <v>0</v>
      </c>
      <c r="AV159" s="5694">
        <v>2.5332820207110491</v>
      </c>
      <c r="AW159" s="5694">
        <v>0</v>
      </c>
      <c r="AX159" s="5694">
        <v>0</v>
      </c>
      <c r="AY159" s="5694">
        <v>0</v>
      </c>
      <c r="AZ159" s="5694">
        <v>0</v>
      </c>
      <c r="BA159" s="5694">
        <v>0</v>
      </c>
      <c r="BB159" s="5694">
        <v>0</v>
      </c>
      <c r="BC159" s="5694">
        <v>4.3676348668314331E-2</v>
      </c>
      <c r="BD159" s="5694">
        <v>3.4318274612901116</v>
      </c>
      <c r="BE159" s="5694">
        <v>0</v>
      </c>
      <c r="BF159" s="5694">
        <v>0</v>
      </c>
      <c r="BG159" s="5694">
        <v>3.4755038099584259</v>
      </c>
      <c r="BH159" s="5694">
        <v>0</v>
      </c>
      <c r="BI159" s="5694">
        <v>0</v>
      </c>
      <c r="BJ159" s="5694">
        <v>0</v>
      </c>
      <c r="BK159" s="5694">
        <v>0</v>
      </c>
      <c r="BL159" s="5694">
        <v>0</v>
      </c>
      <c r="BM159" s="5694">
        <v>0</v>
      </c>
      <c r="BN159" s="5694">
        <v>4.3342268251346454E-2</v>
      </c>
      <c r="BO159" s="5694">
        <v>3.4055774109954688</v>
      </c>
      <c r="BP159" s="5694">
        <v>0</v>
      </c>
      <c r="BQ159" s="5694">
        <v>0</v>
      </c>
      <c r="BR159" s="5694">
        <v>3.4489196792468153</v>
      </c>
      <c r="BS159" s="5694">
        <v>0</v>
      </c>
      <c r="BT159" s="5694">
        <v>0</v>
      </c>
      <c r="BU159" s="5694">
        <v>0</v>
      </c>
      <c r="BV159" s="5694">
        <v>0</v>
      </c>
      <c r="BW159" s="5694">
        <v>0</v>
      </c>
      <c r="BX159" s="5694">
        <v>0</v>
      </c>
      <c r="BY159" s="5694">
        <v>4.3982477876174028E-2</v>
      </c>
      <c r="BZ159" s="5694">
        <v>3.4558812719741092</v>
      </c>
      <c r="CA159" s="5694">
        <v>0</v>
      </c>
      <c r="CB159" s="5694">
        <v>0</v>
      </c>
      <c r="CC159" s="5694">
        <v>3.4998637498502831</v>
      </c>
      <c r="CD159" s="5694">
        <v>0</v>
      </c>
      <c r="CE159" s="5694">
        <v>0</v>
      </c>
      <c r="CF159" s="5694">
        <v>0</v>
      </c>
      <c r="CG159" s="5694">
        <v>0</v>
      </c>
      <c r="CH159" s="5694">
        <v>0</v>
      </c>
      <c r="CI159" s="5694">
        <v>0</v>
      </c>
      <c r="CJ159" s="5694">
        <v>4.3841329580378757E-2</v>
      </c>
      <c r="CK159" s="5694">
        <v>3.4447906791843339</v>
      </c>
      <c r="CL159" s="5696">
        <v>0</v>
      </c>
      <c r="CM159" s="5696">
        <v>0</v>
      </c>
      <c r="CN159" s="5695">
        <v>3.4886320087647125</v>
      </c>
      <c r="CO159" s="3300"/>
      <c r="CP159" s="3306" t="s">
        <v>22298</v>
      </c>
      <c r="CQ159" s="3300"/>
      <c r="CR159" s="3306"/>
      <c r="CS159" s="1861"/>
      <c r="CT159" s="1861"/>
      <c r="CU159" s="2509" t="s">
        <v>22297</v>
      </c>
      <c r="CV159" s="3302" t="s">
        <v>572</v>
      </c>
      <c r="CW159" s="3303">
        <v>3</v>
      </c>
      <c r="CX159" s="3304" t="s">
        <v>22299</v>
      </c>
      <c r="CY159" s="3304" t="s">
        <v>22300</v>
      </c>
      <c r="CZ159" s="3304" t="s">
        <v>22301</v>
      </c>
      <c r="DA159" s="3304" t="s">
        <v>22302</v>
      </c>
      <c r="DB159" s="3304" t="s">
        <v>22303</v>
      </c>
      <c r="DC159" s="3304" t="s">
        <v>22304</v>
      </c>
      <c r="DD159" s="3304" t="s">
        <v>22305</v>
      </c>
      <c r="DE159" s="3304" t="s">
        <v>22306</v>
      </c>
      <c r="DF159" s="3304" t="s">
        <v>22307</v>
      </c>
      <c r="DG159" s="3304" t="s">
        <v>22308</v>
      </c>
      <c r="DH159" s="3304" t="s">
        <v>22309</v>
      </c>
      <c r="DI159" s="3304" t="s">
        <v>22299</v>
      </c>
      <c r="DJ159" s="3304" t="s">
        <v>22300</v>
      </c>
      <c r="DK159" s="3304" t="s">
        <v>22301</v>
      </c>
      <c r="DL159" s="3304" t="s">
        <v>22302</v>
      </c>
      <c r="DM159" s="3304" t="s">
        <v>22303</v>
      </c>
      <c r="DN159" s="3304" t="s">
        <v>22304</v>
      </c>
      <c r="DO159" s="3304" t="s">
        <v>22305</v>
      </c>
      <c r="DP159" s="3304" t="s">
        <v>22306</v>
      </c>
      <c r="DQ159" s="3304" t="s">
        <v>22307</v>
      </c>
      <c r="DR159" s="3304" t="s">
        <v>22308</v>
      </c>
      <c r="DS159" s="3304" t="s">
        <v>22309</v>
      </c>
      <c r="DT159" s="3304" t="s">
        <v>22299</v>
      </c>
      <c r="DU159" s="3304" t="s">
        <v>22300</v>
      </c>
      <c r="DV159" s="3304" t="s">
        <v>22301</v>
      </c>
      <c r="DW159" s="3304" t="s">
        <v>22302</v>
      </c>
      <c r="DX159" s="3304" t="s">
        <v>22303</v>
      </c>
      <c r="DY159" s="3304" t="s">
        <v>22304</v>
      </c>
      <c r="DZ159" s="3304" t="s">
        <v>22305</v>
      </c>
      <c r="EA159" s="3304" t="s">
        <v>22306</v>
      </c>
      <c r="EB159" s="3304" t="s">
        <v>22307</v>
      </c>
      <c r="EC159" s="3304" t="s">
        <v>22308</v>
      </c>
      <c r="ED159" s="3304" t="s">
        <v>22309</v>
      </c>
      <c r="EE159" s="3304" t="s">
        <v>22299</v>
      </c>
      <c r="EF159" s="3304" t="s">
        <v>22300</v>
      </c>
      <c r="EG159" s="3304" t="s">
        <v>22301</v>
      </c>
      <c r="EH159" s="3304" t="s">
        <v>22302</v>
      </c>
      <c r="EI159" s="3304" t="s">
        <v>22303</v>
      </c>
      <c r="EJ159" s="3304" t="s">
        <v>22304</v>
      </c>
      <c r="EK159" s="3304" t="s">
        <v>22305</v>
      </c>
      <c r="EL159" s="3304" t="s">
        <v>22306</v>
      </c>
      <c r="EM159" s="3304" t="s">
        <v>22307</v>
      </c>
      <c r="EN159" s="3304" t="s">
        <v>22308</v>
      </c>
      <c r="EO159" s="3304" t="s">
        <v>22309</v>
      </c>
      <c r="EP159" s="3304" t="s">
        <v>22299</v>
      </c>
      <c r="EQ159" s="3304" t="s">
        <v>22300</v>
      </c>
      <c r="ER159" s="3304" t="s">
        <v>22301</v>
      </c>
      <c r="ES159" s="3304" t="s">
        <v>22302</v>
      </c>
      <c r="ET159" s="3304" t="s">
        <v>22303</v>
      </c>
      <c r="EU159" s="3304" t="s">
        <v>22304</v>
      </c>
      <c r="EV159" s="3304" t="s">
        <v>22305</v>
      </c>
      <c r="EW159" s="3304" t="s">
        <v>22306</v>
      </c>
      <c r="EX159" s="3304" t="s">
        <v>22307</v>
      </c>
      <c r="EY159" s="3304" t="s">
        <v>22308</v>
      </c>
      <c r="EZ159" s="3304" t="s">
        <v>22309</v>
      </c>
      <c r="FA159" s="3304" t="s">
        <v>22299</v>
      </c>
      <c r="FB159" s="3304" t="s">
        <v>22300</v>
      </c>
      <c r="FC159" s="3304" t="s">
        <v>22301</v>
      </c>
      <c r="FD159" s="3304" t="s">
        <v>22302</v>
      </c>
      <c r="FE159" s="3304" t="s">
        <v>22303</v>
      </c>
      <c r="FF159" s="3304" t="s">
        <v>22304</v>
      </c>
      <c r="FG159" s="3304" t="s">
        <v>22305</v>
      </c>
      <c r="FH159" s="3304" t="s">
        <v>22306</v>
      </c>
      <c r="FI159" s="3304" t="s">
        <v>22307</v>
      </c>
      <c r="FJ159" s="3304" t="s">
        <v>22308</v>
      </c>
      <c r="FK159" s="3304" t="s">
        <v>22309</v>
      </c>
      <c r="FL159" s="3304" t="s">
        <v>22299</v>
      </c>
      <c r="FM159" s="3304" t="s">
        <v>22300</v>
      </c>
      <c r="FN159" s="3304" t="s">
        <v>22301</v>
      </c>
      <c r="FO159" s="3304" t="s">
        <v>22302</v>
      </c>
      <c r="FP159" s="3304" t="s">
        <v>22303</v>
      </c>
      <c r="FQ159" s="3304" t="s">
        <v>22304</v>
      </c>
      <c r="FR159" s="3304" t="s">
        <v>22305</v>
      </c>
      <c r="FS159" s="3304" t="s">
        <v>22306</v>
      </c>
      <c r="FT159" s="3304" t="s">
        <v>22307</v>
      </c>
      <c r="FU159" s="3304" t="s">
        <v>22308</v>
      </c>
      <c r="FV159" s="3304" t="s">
        <v>22309</v>
      </c>
      <c r="FW159" s="3304" t="s">
        <v>22299</v>
      </c>
      <c r="FX159" s="3304" t="s">
        <v>22300</v>
      </c>
      <c r="FY159" s="3304" t="s">
        <v>22301</v>
      </c>
      <c r="FZ159" s="3304" t="s">
        <v>22302</v>
      </c>
      <c r="GA159" s="3304" t="s">
        <v>22303</v>
      </c>
      <c r="GB159" s="3304" t="s">
        <v>22304</v>
      </c>
      <c r="GC159" s="3304" t="s">
        <v>22305</v>
      </c>
      <c r="GD159" s="3304" t="s">
        <v>22306</v>
      </c>
      <c r="GE159" s="3307" t="s">
        <v>22307</v>
      </c>
      <c r="GF159" s="3307" t="s">
        <v>22308</v>
      </c>
      <c r="GG159" s="3305" t="s">
        <v>22309</v>
      </c>
      <c r="GH159" s="3300"/>
      <c r="GI159" s="3306" t="s">
        <v>22298</v>
      </c>
      <c r="GJ159" s="3300"/>
      <c r="GK159" s="3306"/>
      <c r="GL159" s="1861"/>
    </row>
    <row r="160" spans="1:194" ht="20.25" customHeight="1">
      <c r="A160" s="2595"/>
      <c r="B160" s="2509" t="s">
        <v>22310</v>
      </c>
      <c r="C160" s="3302" t="s">
        <v>572</v>
      </c>
      <c r="D160" s="3303">
        <v>3</v>
      </c>
      <c r="E160" s="5693">
        <v>0</v>
      </c>
      <c r="F160" s="5693">
        <v>0</v>
      </c>
      <c r="G160" s="5693">
        <v>0</v>
      </c>
      <c r="H160" s="5693">
        <v>0</v>
      </c>
      <c r="I160" s="5693">
        <v>0</v>
      </c>
      <c r="J160" s="5693">
        <v>0</v>
      </c>
      <c r="K160" s="5693">
        <v>0</v>
      </c>
      <c r="L160" s="5693">
        <v>0</v>
      </c>
      <c r="M160" s="34"/>
      <c r="N160" s="34"/>
      <c r="O160" s="5694">
        <v>0</v>
      </c>
      <c r="P160" s="5693">
        <v>0</v>
      </c>
      <c r="Q160" s="5693">
        <v>0</v>
      </c>
      <c r="R160" s="5693">
        <v>0</v>
      </c>
      <c r="S160" s="5693">
        <v>0</v>
      </c>
      <c r="T160" s="5693">
        <v>0</v>
      </c>
      <c r="U160" s="5693">
        <v>0</v>
      </c>
      <c r="V160" s="5693">
        <v>0</v>
      </c>
      <c r="W160" s="5693">
        <v>0</v>
      </c>
      <c r="X160" s="34"/>
      <c r="Y160" s="34"/>
      <c r="Z160" s="5694">
        <v>0</v>
      </c>
      <c r="AA160" s="5693">
        <v>0</v>
      </c>
      <c r="AB160" s="5693">
        <v>0</v>
      </c>
      <c r="AC160" s="5693">
        <v>0</v>
      </c>
      <c r="AD160" s="5693">
        <v>0</v>
      </c>
      <c r="AE160" s="5693">
        <v>0</v>
      </c>
      <c r="AF160" s="5693">
        <v>0</v>
      </c>
      <c r="AG160" s="5693">
        <v>0</v>
      </c>
      <c r="AH160" s="5693">
        <v>0</v>
      </c>
      <c r="AI160" s="34"/>
      <c r="AJ160" s="34"/>
      <c r="AK160" s="5694">
        <v>0</v>
      </c>
      <c r="AL160" s="5693">
        <v>0</v>
      </c>
      <c r="AM160" s="5693">
        <v>0</v>
      </c>
      <c r="AN160" s="5693">
        <v>0</v>
      </c>
      <c r="AO160" s="5693">
        <v>0</v>
      </c>
      <c r="AP160" s="5693">
        <v>0</v>
      </c>
      <c r="AQ160" s="5693">
        <v>0</v>
      </c>
      <c r="AR160" s="5693">
        <v>0</v>
      </c>
      <c r="AS160" s="5693">
        <v>0</v>
      </c>
      <c r="AT160" s="34"/>
      <c r="AU160" s="34"/>
      <c r="AV160" s="5694">
        <v>0</v>
      </c>
      <c r="AW160" s="5693">
        <v>0</v>
      </c>
      <c r="AX160" s="5693">
        <v>0</v>
      </c>
      <c r="AY160" s="5693">
        <v>0</v>
      </c>
      <c r="AZ160" s="5693">
        <v>0</v>
      </c>
      <c r="BA160" s="5693">
        <v>0</v>
      </c>
      <c r="BB160" s="5693">
        <v>0</v>
      </c>
      <c r="BC160" s="5693">
        <v>0</v>
      </c>
      <c r="BD160" s="5693">
        <v>0</v>
      </c>
      <c r="BE160" s="34"/>
      <c r="BF160" s="34"/>
      <c r="BG160" s="5694">
        <v>0</v>
      </c>
      <c r="BH160" s="5693">
        <v>0</v>
      </c>
      <c r="BI160" s="5693">
        <v>0</v>
      </c>
      <c r="BJ160" s="5693">
        <v>0</v>
      </c>
      <c r="BK160" s="5693">
        <v>0</v>
      </c>
      <c r="BL160" s="5693">
        <v>0</v>
      </c>
      <c r="BM160" s="5693">
        <v>0</v>
      </c>
      <c r="BN160" s="5693">
        <v>0</v>
      </c>
      <c r="BO160" s="5693">
        <v>0</v>
      </c>
      <c r="BP160" s="34"/>
      <c r="BQ160" s="34"/>
      <c r="BR160" s="5694">
        <v>0</v>
      </c>
      <c r="BS160" s="5693">
        <v>0</v>
      </c>
      <c r="BT160" s="5693">
        <v>0</v>
      </c>
      <c r="BU160" s="5693">
        <v>0</v>
      </c>
      <c r="BV160" s="5693">
        <v>0</v>
      </c>
      <c r="BW160" s="5693">
        <v>0</v>
      </c>
      <c r="BX160" s="5693">
        <v>0</v>
      </c>
      <c r="BY160" s="5693">
        <v>0</v>
      </c>
      <c r="BZ160" s="5693">
        <v>0</v>
      </c>
      <c r="CA160" s="34"/>
      <c r="CB160" s="34"/>
      <c r="CC160" s="5694">
        <v>0</v>
      </c>
      <c r="CD160" s="5693">
        <v>0</v>
      </c>
      <c r="CE160" s="5693">
        <v>0</v>
      </c>
      <c r="CF160" s="5693">
        <v>0</v>
      </c>
      <c r="CG160" s="5693">
        <v>0</v>
      </c>
      <c r="CH160" s="5693">
        <v>0</v>
      </c>
      <c r="CI160" s="5693">
        <v>0</v>
      </c>
      <c r="CJ160" s="5693">
        <v>0</v>
      </c>
      <c r="CK160" s="5693">
        <v>0</v>
      </c>
      <c r="CL160" s="48"/>
      <c r="CM160" s="48"/>
      <c r="CN160" s="5695">
        <v>0</v>
      </c>
      <c r="CO160" s="3300"/>
      <c r="CP160" s="3306" t="s">
        <v>22311</v>
      </c>
      <c r="CQ160" s="3300"/>
      <c r="CR160" s="3306"/>
      <c r="CS160" s="1861"/>
      <c r="CT160" s="1861"/>
      <c r="CU160" s="2509" t="s">
        <v>22310</v>
      </c>
      <c r="CV160" s="3302" t="s">
        <v>572</v>
      </c>
      <c r="CW160" s="3303">
        <v>3</v>
      </c>
      <c r="CX160" s="34" t="s">
        <v>22312</v>
      </c>
      <c r="CY160" s="34" t="s">
        <v>22313</v>
      </c>
      <c r="CZ160" s="34" t="s">
        <v>22314</v>
      </c>
      <c r="DA160" s="34" t="s">
        <v>22315</v>
      </c>
      <c r="DB160" s="34" t="s">
        <v>22316</v>
      </c>
      <c r="DC160" s="34" t="s">
        <v>22317</v>
      </c>
      <c r="DD160" s="34" t="s">
        <v>22318</v>
      </c>
      <c r="DE160" s="34" t="s">
        <v>22319</v>
      </c>
      <c r="DF160" s="34" t="s">
        <v>22320</v>
      </c>
      <c r="DG160" s="34" t="s">
        <v>22321</v>
      </c>
      <c r="DH160" s="3304" t="s">
        <v>22322</v>
      </c>
      <c r="DI160" s="34" t="s">
        <v>22312</v>
      </c>
      <c r="DJ160" s="34" t="s">
        <v>22313</v>
      </c>
      <c r="DK160" s="34" t="s">
        <v>22314</v>
      </c>
      <c r="DL160" s="34" t="s">
        <v>22315</v>
      </c>
      <c r="DM160" s="34" t="s">
        <v>22316</v>
      </c>
      <c r="DN160" s="34" t="s">
        <v>22317</v>
      </c>
      <c r="DO160" s="34" t="s">
        <v>22318</v>
      </c>
      <c r="DP160" s="34" t="s">
        <v>22319</v>
      </c>
      <c r="DQ160" s="34" t="s">
        <v>22320</v>
      </c>
      <c r="DR160" s="34" t="s">
        <v>22321</v>
      </c>
      <c r="DS160" s="3304" t="s">
        <v>22322</v>
      </c>
      <c r="DT160" s="34" t="s">
        <v>22312</v>
      </c>
      <c r="DU160" s="34" t="s">
        <v>22313</v>
      </c>
      <c r="DV160" s="34" t="s">
        <v>22314</v>
      </c>
      <c r="DW160" s="34" t="s">
        <v>22315</v>
      </c>
      <c r="DX160" s="34" t="s">
        <v>22316</v>
      </c>
      <c r="DY160" s="34" t="s">
        <v>22317</v>
      </c>
      <c r="DZ160" s="34" t="s">
        <v>22318</v>
      </c>
      <c r="EA160" s="34" t="s">
        <v>22319</v>
      </c>
      <c r="EB160" s="34" t="s">
        <v>22320</v>
      </c>
      <c r="EC160" s="34" t="s">
        <v>22321</v>
      </c>
      <c r="ED160" s="3304" t="s">
        <v>22322</v>
      </c>
      <c r="EE160" s="34" t="s">
        <v>22312</v>
      </c>
      <c r="EF160" s="34" t="s">
        <v>22313</v>
      </c>
      <c r="EG160" s="34" t="s">
        <v>22314</v>
      </c>
      <c r="EH160" s="34" t="s">
        <v>22315</v>
      </c>
      <c r="EI160" s="34" t="s">
        <v>22316</v>
      </c>
      <c r="EJ160" s="34" t="s">
        <v>22317</v>
      </c>
      <c r="EK160" s="34" t="s">
        <v>22318</v>
      </c>
      <c r="EL160" s="34" t="s">
        <v>22319</v>
      </c>
      <c r="EM160" s="34" t="s">
        <v>22320</v>
      </c>
      <c r="EN160" s="34" t="s">
        <v>22321</v>
      </c>
      <c r="EO160" s="3304" t="s">
        <v>22322</v>
      </c>
      <c r="EP160" s="34" t="s">
        <v>22312</v>
      </c>
      <c r="EQ160" s="34" t="s">
        <v>22313</v>
      </c>
      <c r="ER160" s="34" t="s">
        <v>22314</v>
      </c>
      <c r="ES160" s="34" t="s">
        <v>22315</v>
      </c>
      <c r="ET160" s="34" t="s">
        <v>22316</v>
      </c>
      <c r="EU160" s="34" t="s">
        <v>22317</v>
      </c>
      <c r="EV160" s="34" t="s">
        <v>22318</v>
      </c>
      <c r="EW160" s="34" t="s">
        <v>22319</v>
      </c>
      <c r="EX160" s="34" t="s">
        <v>22320</v>
      </c>
      <c r="EY160" s="34" t="s">
        <v>22321</v>
      </c>
      <c r="EZ160" s="3304" t="s">
        <v>22322</v>
      </c>
      <c r="FA160" s="34" t="s">
        <v>22312</v>
      </c>
      <c r="FB160" s="34" t="s">
        <v>22313</v>
      </c>
      <c r="FC160" s="34" t="s">
        <v>22314</v>
      </c>
      <c r="FD160" s="34" t="s">
        <v>22315</v>
      </c>
      <c r="FE160" s="34" t="s">
        <v>22316</v>
      </c>
      <c r="FF160" s="34" t="s">
        <v>22317</v>
      </c>
      <c r="FG160" s="34" t="s">
        <v>22318</v>
      </c>
      <c r="FH160" s="34" t="s">
        <v>22319</v>
      </c>
      <c r="FI160" s="34" t="s">
        <v>22320</v>
      </c>
      <c r="FJ160" s="34" t="s">
        <v>22321</v>
      </c>
      <c r="FK160" s="3304" t="s">
        <v>22322</v>
      </c>
      <c r="FL160" s="34" t="s">
        <v>22312</v>
      </c>
      <c r="FM160" s="34" t="s">
        <v>22313</v>
      </c>
      <c r="FN160" s="34" t="s">
        <v>22314</v>
      </c>
      <c r="FO160" s="34" t="s">
        <v>22315</v>
      </c>
      <c r="FP160" s="34" t="s">
        <v>22316</v>
      </c>
      <c r="FQ160" s="34" t="s">
        <v>22317</v>
      </c>
      <c r="FR160" s="34" t="s">
        <v>22318</v>
      </c>
      <c r="FS160" s="34" t="s">
        <v>22319</v>
      </c>
      <c r="FT160" s="34" t="s">
        <v>22320</v>
      </c>
      <c r="FU160" s="34" t="s">
        <v>22321</v>
      </c>
      <c r="FV160" s="3304" t="s">
        <v>22322</v>
      </c>
      <c r="FW160" s="34" t="s">
        <v>22312</v>
      </c>
      <c r="FX160" s="34" t="s">
        <v>22313</v>
      </c>
      <c r="FY160" s="34" t="s">
        <v>22314</v>
      </c>
      <c r="FZ160" s="34" t="s">
        <v>22315</v>
      </c>
      <c r="GA160" s="34" t="s">
        <v>22316</v>
      </c>
      <c r="GB160" s="34" t="s">
        <v>22317</v>
      </c>
      <c r="GC160" s="34" t="s">
        <v>22318</v>
      </c>
      <c r="GD160" s="34" t="s">
        <v>22319</v>
      </c>
      <c r="GE160" s="48" t="s">
        <v>22320</v>
      </c>
      <c r="GF160" s="48" t="s">
        <v>22321</v>
      </c>
      <c r="GG160" s="3305" t="s">
        <v>22322</v>
      </c>
      <c r="GH160" s="3300"/>
      <c r="GI160" s="3306" t="s">
        <v>22311</v>
      </c>
      <c r="GJ160" s="3300"/>
      <c r="GK160" s="3306"/>
      <c r="GL160" s="1861"/>
    </row>
    <row r="161" spans="1:194" ht="20.25" customHeight="1">
      <c r="A161" s="2595"/>
      <c r="B161" s="2509" t="s">
        <v>22323</v>
      </c>
      <c r="C161" s="3302" t="s">
        <v>572</v>
      </c>
      <c r="D161" s="3303">
        <v>3</v>
      </c>
      <c r="E161" s="5693">
        <v>0</v>
      </c>
      <c r="F161" s="5693">
        <v>0</v>
      </c>
      <c r="G161" s="5693">
        <v>0</v>
      </c>
      <c r="H161" s="5693">
        <v>0</v>
      </c>
      <c r="I161" s="5693">
        <v>0</v>
      </c>
      <c r="J161" s="5693">
        <v>0</v>
      </c>
      <c r="K161" s="5693">
        <v>0</v>
      </c>
      <c r="L161" s="5693">
        <v>0</v>
      </c>
      <c r="M161" s="34"/>
      <c r="N161" s="34"/>
      <c r="O161" s="5694">
        <v>0</v>
      </c>
      <c r="P161" s="5693">
        <v>0</v>
      </c>
      <c r="Q161" s="5693">
        <v>0</v>
      </c>
      <c r="R161" s="5693">
        <v>0</v>
      </c>
      <c r="S161" s="5693">
        <v>0</v>
      </c>
      <c r="T161" s="5693">
        <v>0</v>
      </c>
      <c r="U161" s="5693">
        <v>0</v>
      </c>
      <c r="V161" s="5693">
        <v>0</v>
      </c>
      <c r="W161" s="5693">
        <v>0</v>
      </c>
      <c r="X161" s="34"/>
      <c r="Y161" s="34"/>
      <c r="Z161" s="5694">
        <v>0</v>
      </c>
      <c r="AA161" s="5693">
        <v>0</v>
      </c>
      <c r="AB161" s="5693">
        <v>0</v>
      </c>
      <c r="AC161" s="5693">
        <v>0</v>
      </c>
      <c r="AD161" s="5693">
        <v>0</v>
      </c>
      <c r="AE161" s="5693">
        <v>0</v>
      </c>
      <c r="AF161" s="5693">
        <v>0</v>
      </c>
      <c r="AG161" s="5693">
        <v>0</v>
      </c>
      <c r="AH161" s="5693">
        <v>0</v>
      </c>
      <c r="AI161" s="34"/>
      <c r="AJ161" s="34"/>
      <c r="AK161" s="5694">
        <v>0</v>
      </c>
      <c r="AL161" s="5693">
        <v>0</v>
      </c>
      <c r="AM161" s="5693">
        <v>0</v>
      </c>
      <c r="AN161" s="5693">
        <v>0</v>
      </c>
      <c r="AO161" s="5693">
        <v>0</v>
      </c>
      <c r="AP161" s="5693">
        <v>0</v>
      </c>
      <c r="AQ161" s="5693">
        <v>0</v>
      </c>
      <c r="AR161" s="5693">
        <v>0</v>
      </c>
      <c r="AS161" s="5693">
        <v>0</v>
      </c>
      <c r="AT161" s="34"/>
      <c r="AU161" s="34"/>
      <c r="AV161" s="5694">
        <v>0</v>
      </c>
      <c r="AW161" s="5693">
        <v>0</v>
      </c>
      <c r="AX161" s="5693">
        <v>0</v>
      </c>
      <c r="AY161" s="5693">
        <v>0</v>
      </c>
      <c r="AZ161" s="5693">
        <v>0</v>
      </c>
      <c r="BA161" s="5693">
        <v>0</v>
      </c>
      <c r="BB161" s="5693">
        <v>0</v>
      </c>
      <c r="BC161" s="5693">
        <v>0</v>
      </c>
      <c r="BD161" s="5693">
        <v>0</v>
      </c>
      <c r="BE161" s="34"/>
      <c r="BF161" s="34"/>
      <c r="BG161" s="5694">
        <v>0</v>
      </c>
      <c r="BH161" s="5693">
        <v>0</v>
      </c>
      <c r="BI161" s="5693">
        <v>0</v>
      </c>
      <c r="BJ161" s="5693">
        <v>0</v>
      </c>
      <c r="BK161" s="5693">
        <v>0</v>
      </c>
      <c r="BL161" s="5693">
        <v>0</v>
      </c>
      <c r="BM161" s="5693">
        <v>0</v>
      </c>
      <c r="BN161" s="5693">
        <v>0</v>
      </c>
      <c r="BO161" s="5693">
        <v>0</v>
      </c>
      <c r="BP161" s="34"/>
      <c r="BQ161" s="34"/>
      <c r="BR161" s="5694">
        <v>0</v>
      </c>
      <c r="BS161" s="5693">
        <v>0</v>
      </c>
      <c r="BT161" s="5693">
        <v>0</v>
      </c>
      <c r="BU161" s="5693">
        <v>0</v>
      </c>
      <c r="BV161" s="5693">
        <v>0</v>
      </c>
      <c r="BW161" s="5693">
        <v>0</v>
      </c>
      <c r="BX161" s="5693">
        <v>0</v>
      </c>
      <c r="BY161" s="5693">
        <v>0</v>
      </c>
      <c r="BZ161" s="5693">
        <v>0</v>
      </c>
      <c r="CA161" s="34"/>
      <c r="CB161" s="34"/>
      <c r="CC161" s="5694">
        <v>0</v>
      </c>
      <c r="CD161" s="5693">
        <v>0</v>
      </c>
      <c r="CE161" s="5693">
        <v>0</v>
      </c>
      <c r="CF161" s="5693">
        <v>0</v>
      </c>
      <c r="CG161" s="5693">
        <v>0</v>
      </c>
      <c r="CH161" s="5693">
        <v>0</v>
      </c>
      <c r="CI161" s="5693">
        <v>0</v>
      </c>
      <c r="CJ161" s="5693">
        <v>0</v>
      </c>
      <c r="CK161" s="5693">
        <v>0</v>
      </c>
      <c r="CL161" s="48"/>
      <c r="CM161" s="48"/>
      <c r="CN161" s="5695">
        <v>0</v>
      </c>
      <c r="CO161" s="3300"/>
      <c r="CP161" s="3306" t="s">
        <v>22324</v>
      </c>
      <c r="CQ161" s="3300"/>
      <c r="CR161" s="3306"/>
      <c r="CS161" s="1861"/>
      <c r="CT161" s="1861"/>
      <c r="CU161" s="2509" t="s">
        <v>22323</v>
      </c>
      <c r="CV161" s="3302" t="s">
        <v>572</v>
      </c>
      <c r="CW161" s="3303">
        <v>3</v>
      </c>
      <c r="CX161" s="34" t="s">
        <v>22325</v>
      </c>
      <c r="CY161" s="34" t="s">
        <v>22326</v>
      </c>
      <c r="CZ161" s="34" t="s">
        <v>22327</v>
      </c>
      <c r="DA161" s="34" t="s">
        <v>22328</v>
      </c>
      <c r="DB161" s="34" t="s">
        <v>22329</v>
      </c>
      <c r="DC161" s="34" t="s">
        <v>22330</v>
      </c>
      <c r="DD161" s="34" t="s">
        <v>22331</v>
      </c>
      <c r="DE161" s="34" t="s">
        <v>22332</v>
      </c>
      <c r="DF161" s="34" t="s">
        <v>22333</v>
      </c>
      <c r="DG161" s="34" t="s">
        <v>22334</v>
      </c>
      <c r="DH161" s="3304" t="s">
        <v>22335</v>
      </c>
      <c r="DI161" s="34" t="s">
        <v>22325</v>
      </c>
      <c r="DJ161" s="34" t="s">
        <v>22326</v>
      </c>
      <c r="DK161" s="34" t="s">
        <v>22327</v>
      </c>
      <c r="DL161" s="34" t="s">
        <v>22328</v>
      </c>
      <c r="DM161" s="34" t="s">
        <v>22329</v>
      </c>
      <c r="DN161" s="34" t="s">
        <v>22330</v>
      </c>
      <c r="DO161" s="34" t="s">
        <v>22331</v>
      </c>
      <c r="DP161" s="34" t="s">
        <v>22332</v>
      </c>
      <c r="DQ161" s="34" t="s">
        <v>22333</v>
      </c>
      <c r="DR161" s="34" t="s">
        <v>22334</v>
      </c>
      <c r="DS161" s="3304" t="s">
        <v>22335</v>
      </c>
      <c r="DT161" s="34" t="s">
        <v>22325</v>
      </c>
      <c r="DU161" s="34" t="s">
        <v>22326</v>
      </c>
      <c r="DV161" s="34" t="s">
        <v>22327</v>
      </c>
      <c r="DW161" s="34" t="s">
        <v>22328</v>
      </c>
      <c r="DX161" s="34" t="s">
        <v>22329</v>
      </c>
      <c r="DY161" s="34" t="s">
        <v>22330</v>
      </c>
      <c r="DZ161" s="34" t="s">
        <v>22331</v>
      </c>
      <c r="EA161" s="34" t="s">
        <v>22332</v>
      </c>
      <c r="EB161" s="34" t="s">
        <v>22333</v>
      </c>
      <c r="EC161" s="34" t="s">
        <v>22334</v>
      </c>
      <c r="ED161" s="3304" t="s">
        <v>22335</v>
      </c>
      <c r="EE161" s="34" t="s">
        <v>22325</v>
      </c>
      <c r="EF161" s="34" t="s">
        <v>22326</v>
      </c>
      <c r="EG161" s="34" t="s">
        <v>22327</v>
      </c>
      <c r="EH161" s="34" t="s">
        <v>22328</v>
      </c>
      <c r="EI161" s="34" t="s">
        <v>22329</v>
      </c>
      <c r="EJ161" s="34" t="s">
        <v>22330</v>
      </c>
      <c r="EK161" s="34" t="s">
        <v>22331</v>
      </c>
      <c r="EL161" s="34" t="s">
        <v>22332</v>
      </c>
      <c r="EM161" s="34" t="s">
        <v>22333</v>
      </c>
      <c r="EN161" s="34" t="s">
        <v>22334</v>
      </c>
      <c r="EO161" s="3304" t="s">
        <v>22335</v>
      </c>
      <c r="EP161" s="34" t="s">
        <v>22325</v>
      </c>
      <c r="EQ161" s="34" t="s">
        <v>22326</v>
      </c>
      <c r="ER161" s="34" t="s">
        <v>22327</v>
      </c>
      <c r="ES161" s="34" t="s">
        <v>22328</v>
      </c>
      <c r="ET161" s="34" t="s">
        <v>22329</v>
      </c>
      <c r="EU161" s="34" t="s">
        <v>22330</v>
      </c>
      <c r="EV161" s="34" t="s">
        <v>22331</v>
      </c>
      <c r="EW161" s="34" t="s">
        <v>22332</v>
      </c>
      <c r="EX161" s="34" t="s">
        <v>22333</v>
      </c>
      <c r="EY161" s="34" t="s">
        <v>22334</v>
      </c>
      <c r="EZ161" s="3304" t="s">
        <v>22335</v>
      </c>
      <c r="FA161" s="34" t="s">
        <v>22325</v>
      </c>
      <c r="FB161" s="34" t="s">
        <v>22326</v>
      </c>
      <c r="FC161" s="34" t="s">
        <v>22327</v>
      </c>
      <c r="FD161" s="34" t="s">
        <v>22328</v>
      </c>
      <c r="FE161" s="34" t="s">
        <v>22329</v>
      </c>
      <c r="FF161" s="34" t="s">
        <v>22330</v>
      </c>
      <c r="FG161" s="34" t="s">
        <v>22331</v>
      </c>
      <c r="FH161" s="34" t="s">
        <v>22332</v>
      </c>
      <c r="FI161" s="34" t="s">
        <v>22333</v>
      </c>
      <c r="FJ161" s="34" t="s">
        <v>22334</v>
      </c>
      <c r="FK161" s="3304" t="s">
        <v>22335</v>
      </c>
      <c r="FL161" s="34" t="s">
        <v>22325</v>
      </c>
      <c r="FM161" s="34" t="s">
        <v>22326</v>
      </c>
      <c r="FN161" s="34" t="s">
        <v>22327</v>
      </c>
      <c r="FO161" s="34" t="s">
        <v>22328</v>
      </c>
      <c r="FP161" s="34" t="s">
        <v>22329</v>
      </c>
      <c r="FQ161" s="34" t="s">
        <v>22330</v>
      </c>
      <c r="FR161" s="34" t="s">
        <v>22331</v>
      </c>
      <c r="FS161" s="34" t="s">
        <v>22332</v>
      </c>
      <c r="FT161" s="34" t="s">
        <v>22333</v>
      </c>
      <c r="FU161" s="34" t="s">
        <v>22334</v>
      </c>
      <c r="FV161" s="3304" t="s">
        <v>22335</v>
      </c>
      <c r="FW161" s="34" t="s">
        <v>22325</v>
      </c>
      <c r="FX161" s="34" t="s">
        <v>22326</v>
      </c>
      <c r="FY161" s="34" t="s">
        <v>22327</v>
      </c>
      <c r="FZ161" s="34" t="s">
        <v>22328</v>
      </c>
      <c r="GA161" s="34" t="s">
        <v>22329</v>
      </c>
      <c r="GB161" s="34" t="s">
        <v>22330</v>
      </c>
      <c r="GC161" s="34" t="s">
        <v>22331</v>
      </c>
      <c r="GD161" s="34" t="s">
        <v>22332</v>
      </c>
      <c r="GE161" s="48" t="s">
        <v>22333</v>
      </c>
      <c r="GF161" s="48" t="s">
        <v>22334</v>
      </c>
      <c r="GG161" s="3305" t="s">
        <v>22335</v>
      </c>
      <c r="GH161" s="3300"/>
      <c r="GI161" s="3306" t="s">
        <v>22324</v>
      </c>
      <c r="GJ161" s="3300"/>
      <c r="GK161" s="3306"/>
      <c r="GL161" s="1861"/>
    </row>
    <row r="162" spans="1:194" ht="20.25" customHeight="1">
      <c r="A162" s="2595"/>
      <c r="B162" s="2509" t="s">
        <v>22336</v>
      </c>
      <c r="C162" s="3302" t="s">
        <v>572</v>
      </c>
      <c r="D162" s="3303">
        <v>3</v>
      </c>
      <c r="E162" s="5694">
        <v>0</v>
      </c>
      <c r="F162" s="5694">
        <v>0</v>
      </c>
      <c r="G162" s="5694">
        <v>0</v>
      </c>
      <c r="H162" s="5694">
        <v>0</v>
      </c>
      <c r="I162" s="5694">
        <v>0</v>
      </c>
      <c r="J162" s="5694">
        <v>0</v>
      </c>
      <c r="K162" s="5694">
        <v>0</v>
      </c>
      <c r="L162" s="5694">
        <v>0</v>
      </c>
      <c r="M162" s="5694">
        <v>0</v>
      </c>
      <c r="N162" s="5694">
        <v>0</v>
      </c>
      <c r="O162" s="5694">
        <v>0</v>
      </c>
      <c r="P162" s="5694">
        <v>0</v>
      </c>
      <c r="Q162" s="5694">
        <v>0</v>
      </c>
      <c r="R162" s="5694">
        <v>0</v>
      </c>
      <c r="S162" s="5694">
        <v>0</v>
      </c>
      <c r="T162" s="5694">
        <v>0</v>
      </c>
      <c r="U162" s="5694">
        <v>0</v>
      </c>
      <c r="V162" s="5694">
        <v>0</v>
      </c>
      <c r="W162" s="5694">
        <v>0</v>
      </c>
      <c r="X162" s="5694">
        <v>0</v>
      </c>
      <c r="Y162" s="5694">
        <v>0</v>
      </c>
      <c r="Z162" s="5694">
        <v>0</v>
      </c>
      <c r="AA162" s="5694">
        <v>0</v>
      </c>
      <c r="AB162" s="5694">
        <v>0</v>
      </c>
      <c r="AC162" s="5694">
        <v>0</v>
      </c>
      <c r="AD162" s="5694">
        <v>0</v>
      </c>
      <c r="AE162" s="5694">
        <v>0</v>
      </c>
      <c r="AF162" s="5694">
        <v>0</v>
      </c>
      <c r="AG162" s="5694">
        <v>0</v>
      </c>
      <c r="AH162" s="5694">
        <v>0</v>
      </c>
      <c r="AI162" s="5694">
        <v>0</v>
      </c>
      <c r="AJ162" s="5694">
        <v>0</v>
      </c>
      <c r="AK162" s="5694">
        <v>0</v>
      </c>
      <c r="AL162" s="5694">
        <v>0</v>
      </c>
      <c r="AM162" s="5694">
        <v>0</v>
      </c>
      <c r="AN162" s="5694">
        <v>0</v>
      </c>
      <c r="AO162" s="5694">
        <v>0</v>
      </c>
      <c r="AP162" s="5694">
        <v>0</v>
      </c>
      <c r="AQ162" s="5694">
        <v>0</v>
      </c>
      <c r="AR162" s="5694">
        <v>0</v>
      </c>
      <c r="AS162" s="5694">
        <v>0</v>
      </c>
      <c r="AT162" s="5694">
        <v>0</v>
      </c>
      <c r="AU162" s="5694">
        <v>0</v>
      </c>
      <c r="AV162" s="5694">
        <v>0</v>
      </c>
      <c r="AW162" s="5694">
        <v>0</v>
      </c>
      <c r="AX162" s="5694">
        <v>0</v>
      </c>
      <c r="AY162" s="5694">
        <v>0</v>
      </c>
      <c r="AZ162" s="5694">
        <v>0</v>
      </c>
      <c r="BA162" s="5694">
        <v>0</v>
      </c>
      <c r="BB162" s="5694">
        <v>0</v>
      </c>
      <c r="BC162" s="5694">
        <v>0</v>
      </c>
      <c r="BD162" s="5694">
        <v>0</v>
      </c>
      <c r="BE162" s="5694">
        <v>0</v>
      </c>
      <c r="BF162" s="5694">
        <v>0</v>
      </c>
      <c r="BG162" s="5694">
        <v>0</v>
      </c>
      <c r="BH162" s="5694">
        <v>0</v>
      </c>
      <c r="BI162" s="5694">
        <v>0</v>
      </c>
      <c r="BJ162" s="5694">
        <v>0</v>
      </c>
      <c r="BK162" s="5694">
        <v>0</v>
      </c>
      <c r="BL162" s="5694">
        <v>0</v>
      </c>
      <c r="BM162" s="5694">
        <v>0</v>
      </c>
      <c r="BN162" s="5694">
        <v>0</v>
      </c>
      <c r="BO162" s="5694">
        <v>0</v>
      </c>
      <c r="BP162" s="5694">
        <v>0</v>
      </c>
      <c r="BQ162" s="5694">
        <v>0</v>
      </c>
      <c r="BR162" s="5694">
        <v>0</v>
      </c>
      <c r="BS162" s="5694">
        <v>0</v>
      </c>
      <c r="BT162" s="5694">
        <v>0</v>
      </c>
      <c r="BU162" s="5694">
        <v>0</v>
      </c>
      <c r="BV162" s="5694">
        <v>0</v>
      </c>
      <c r="BW162" s="5694">
        <v>0</v>
      </c>
      <c r="BX162" s="5694">
        <v>0</v>
      </c>
      <c r="BY162" s="5694">
        <v>0</v>
      </c>
      <c r="BZ162" s="5694">
        <v>0</v>
      </c>
      <c r="CA162" s="5694">
        <v>0</v>
      </c>
      <c r="CB162" s="5694">
        <v>0</v>
      </c>
      <c r="CC162" s="5694">
        <v>0</v>
      </c>
      <c r="CD162" s="5694">
        <v>0</v>
      </c>
      <c r="CE162" s="5694">
        <v>0</v>
      </c>
      <c r="CF162" s="5694">
        <v>0</v>
      </c>
      <c r="CG162" s="5694">
        <v>0</v>
      </c>
      <c r="CH162" s="5694">
        <v>0</v>
      </c>
      <c r="CI162" s="5694">
        <v>0</v>
      </c>
      <c r="CJ162" s="5694">
        <v>0</v>
      </c>
      <c r="CK162" s="5694">
        <v>0</v>
      </c>
      <c r="CL162" s="5696">
        <v>0</v>
      </c>
      <c r="CM162" s="5696">
        <v>0</v>
      </c>
      <c r="CN162" s="5695">
        <v>0</v>
      </c>
      <c r="CO162" s="3300"/>
      <c r="CP162" s="3306" t="s">
        <v>22337</v>
      </c>
      <c r="CQ162" s="3300"/>
      <c r="CR162" s="3306"/>
      <c r="CS162" s="1861"/>
      <c r="CT162" s="1861"/>
      <c r="CU162" s="2509" t="s">
        <v>22336</v>
      </c>
      <c r="CV162" s="3302" t="s">
        <v>572</v>
      </c>
      <c r="CW162" s="3303">
        <v>3</v>
      </c>
      <c r="CX162" s="3304" t="s">
        <v>22338</v>
      </c>
      <c r="CY162" s="3304" t="s">
        <v>22339</v>
      </c>
      <c r="CZ162" s="3304" t="s">
        <v>22340</v>
      </c>
      <c r="DA162" s="3304" t="s">
        <v>22341</v>
      </c>
      <c r="DB162" s="3304" t="s">
        <v>22342</v>
      </c>
      <c r="DC162" s="3304" t="s">
        <v>22343</v>
      </c>
      <c r="DD162" s="3304" t="s">
        <v>22344</v>
      </c>
      <c r="DE162" s="3304" t="s">
        <v>22345</v>
      </c>
      <c r="DF162" s="3304" t="s">
        <v>22346</v>
      </c>
      <c r="DG162" s="3304" t="s">
        <v>22347</v>
      </c>
      <c r="DH162" s="3304" t="s">
        <v>22348</v>
      </c>
      <c r="DI162" s="3304" t="s">
        <v>22338</v>
      </c>
      <c r="DJ162" s="3304" t="s">
        <v>22339</v>
      </c>
      <c r="DK162" s="3304" t="s">
        <v>22340</v>
      </c>
      <c r="DL162" s="3304" t="s">
        <v>22341</v>
      </c>
      <c r="DM162" s="3304" t="s">
        <v>22342</v>
      </c>
      <c r="DN162" s="3304" t="s">
        <v>22343</v>
      </c>
      <c r="DO162" s="3304" t="s">
        <v>22344</v>
      </c>
      <c r="DP162" s="3304" t="s">
        <v>22345</v>
      </c>
      <c r="DQ162" s="3304" t="s">
        <v>22346</v>
      </c>
      <c r="DR162" s="3304" t="s">
        <v>22347</v>
      </c>
      <c r="DS162" s="3304" t="s">
        <v>22348</v>
      </c>
      <c r="DT162" s="3304" t="s">
        <v>22338</v>
      </c>
      <c r="DU162" s="3304" t="s">
        <v>22339</v>
      </c>
      <c r="DV162" s="3304" t="s">
        <v>22340</v>
      </c>
      <c r="DW162" s="3304" t="s">
        <v>22341</v>
      </c>
      <c r="DX162" s="3304" t="s">
        <v>22342</v>
      </c>
      <c r="DY162" s="3304" t="s">
        <v>22343</v>
      </c>
      <c r="DZ162" s="3304" t="s">
        <v>22344</v>
      </c>
      <c r="EA162" s="3304" t="s">
        <v>22345</v>
      </c>
      <c r="EB162" s="3304" t="s">
        <v>22346</v>
      </c>
      <c r="EC162" s="3304" t="s">
        <v>22347</v>
      </c>
      <c r="ED162" s="3304" t="s">
        <v>22348</v>
      </c>
      <c r="EE162" s="3304" t="s">
        <v>22338</v>
      </c>
      <c r="EF162" s="3304" t="s">
        <v>22339</v>
      </c>
      <c r="EG162" s="3304" t="s">
        <v>22340</v>
      </c>
      <c r="EH162" s="3304" t="s">
        <v>22341</v>
      </c>
      <c r="EI162" s="3304" t="s">
        <v>22342</v>
      </c>
      <c r="EJ162" s="3304" t="s">
        <v>22343</v>
      </c>
      <c r="EK162" s="3304" t="s">
        <v>22344</v>
      </c>
      <c r="EL162" s="3304" t="s">
        <v>22345</v>
      </c>
      <c r="EM162" s="3304" t="s">
        <v>22346</v>
      </c>
      <c r="EN162" s="3304" t="s">
        <v>22347</v>
      </c>
      <c r="EO162" s="3304" t="s">
        <v>22348</v>
      </c>
      <c r="EP162" s="3304" t="s">
        <v>22338</v>
      </c>
      <c r="EQ162" s="3304" t="s">
        <v>22339</v>
      </c>
      <c r="ER162" s="3304" t="s">
        <v>22340</v>
      </c>
      <c r="ES162" s="3304" t="s">
        <v>22341</v>
      </c>
      <c r="ET162" s="3304" t="s">
        <v>22342</v>
      </c>
      <c r="EU162" s="3304" t="s">
        <v>22343</v>
      </c>
      <c r="EV162" s="3304" t="s">
        <v>22344</v>
      </c>
      <c r="EW162" s="3304" t="s">
        <v>22345</v>
      </c>
      <c r="EX162" s="3304" t="s">
        <v>22346</v>
      </c>
      <c r="EY162" s="3304" t="s">
        <v>22347</v>
      </c>
      <c r="EZ162" s="3304" t="s">
        <v>22348</v>
      </c>
      <c r="FA162" s="3304" t="s">
        <v>22338</v>
      </c>
      <c r="FB162" s="3304" t="s">
        <v>22339</v>
      </c>
      <c r="FC162" s="3304" t="s">
        <v>22340</v>
      </c>
      <c r="FD162" s="3304" t="s">
        <v>22341</v>
      </c>
      <c r="FE162" s="3304" t="s">
        <v>22342</v>
      </c>
      <c r="FF162" s="3304" t="s">
        <v>22343</v>
      </c>
      <c r="FG162" s="3304" t="s">
        <v>22344</v>
      </c>
      <c r="FH162" s="3304" t="s">
        <v>22345</v>
      </c>
      <c r="FI162" s="3304" t="s">
        <v>22346</v>
      </c>
      <c r="FJ162" s="3304" t="s">
        <v>22347</v>
      </c>
      <c r="FK162" s="3304" t="s">
        <v>22348</v>
      </c>
      <c r="FL162" s="3304" t="s">
        <v>22338</v>
      </c>
      <c r="FM162" s="3304" t="s">
        <v>22339</v>
      </c>
      <c r="FN162" s="3304" t="s">
        <v>22340</v>
      </c>
      <c r="FO162" s="3304" t="s">
        <v>22341</v>
      </c>
      <c r="FP162" s="3304" t="s">
        <v>22342</v>
      </c>
      <c r="FQ162" s="3304" t="s">
        <v>22343</v>
      </c>
      <c r="FR162" s="3304" t="s">
        <v>22344</v>
      </c>
      <c r="FS162" s="3304" t="s">
        <v>22345</v>
      </c>
      <c r="FT162" s="3304" t="s">
        <v>22346</v>
      </c>
      <c r="FU162" s="3304" t="s">
        <v>22347</v>
      </c>
      <c r="FV162" s="3304" t="s">
        <v>22348</v>
      </c>
      <c r="FW162" s="3304" t="s">
        <v>22338</v>
      </c>
      <c r="FX162" s="3304" t="s">
        <v>22339</v>
      </c>
      <c r="FY162" s="3304" t="s">
        <v>22340</v>
      </c>
      <c r="FZ162" s="3304" t="s">
        <v>22341</v>
      </c>
      <c r="GA162" s="3304" t="s">
        <v>22342</v>
      </c>
      <c r="GB162" s="3304" t="s">
        <v>22343</v>
      </c>
      <c r="GC162" s="3304" t="s">
        <v>22344</v>
      </c>
      <c r="GD162" s="3304" t="s">
        <v>22345</v>
      </c>
      <c r="GE162" s="3307" t="s">
        <v>22346</v>
      </c>
      <c r="GF162" s="3307" t="s">
        <v>22347</v>
      </c>
      <c r="GG162" s="3305" t="s">
        <v>22348</v>
      </c>
      <c r="GH162" s="3300"/>
      <c r="GI162" s="3306" t="s">
        <v>22337</v>
      </c>
      <c r="GJ162" s="3300"/>
      <c r="GK162" s="3306"/>
      <c r="GL162" s="1861"/>
    </row>
    <row r="163" spans="1:194" ht="20.25" customHeight="1" thickBot="1">
      <c r="A163" s="2595"/>
      <c r="B163" s="2512" t="s">
        <v>22349</v>
      </c>
      <c r="C163" s="3309" t="s">
        <v>572</v>
      </c>
      <c r="D163" s="3310">
        <v>3</v>
      </c>
      <c r="E163" s="5697">
        <v>0</v>
      </c>
      <c r="F163" s="5697">
        <v>0</v>
      </c>
      <c r="G163" s="5697">
        <v>0</v>
      </c>
      <c r="H163" s="5697">
        <v>0</v>
      </c>
      <c r="I163" s="5697">
        <v>0</v>
      </c>
      <c r="J163" s="5697">
        <v>0</v>
      </c>
      <c r="K163" s="5697">
        <v>0</v>
      </c>
      <c r="L163" s="5697">
        <v>0</v>
      </c>
      <c r="M163" s="5697">
        <v>0</v>
      </c>
      <c r="N163" s="5697">
        <v>0</v>
      </c>
      <c r="O163" s="5697">
        <v>0</v>
      </c>
      <c r="P163" s="5697">
        <v>0</v>
      </c>
      <c r="Q163" s="5697">
        <v>0</v>
      </c>
      <c r="R163" s="5697">
        <v>0</v>
      </c>
      <c r="S163" s="5697">
        <v>0</v>
      </c>
      <c r="T163" s="5697">
        <v>0</v>
      </c>
      <c r="U163" s="5697">
        <v>0</v>
      </c>
      <c r="V163" s="5697">
        <v>0</v>
      </c>
      <c r="W163" s="5697">
        <v>0</v>
      </c>
      <c r="X163" s="5697">
        <v>0</v>
      </c>
      <c r="Y163" s="5697">
        <v>0</v>
      </c>
      <c r="Z163" s="5697">
        <v>0</v>
      </c>
      <c r="AA163" s="5697">
        <v>0</v>
      </c>
      <c r="AB163" s="5697">
        <v>0</v>
      </c>
      <c r="AC163" s="5697">
        <v>0</v>
      </c>
      <c r="AD163" s="5697">
        <v>0</v>
      </c>
      <c r="AE163" s="5697">
        <v>0</v>
      </c>
      <c r="AF163" s="5697">
        <v>0</v>
      </c>
      <c r="AG163" s="5697">
        <v>0</v>
      </c>
      <c r="AH163" s="5697">
        <v>0</v>
      </c>
      <c r="AI163" s="5697">
        <v>0</v>
      </c>
      <c r="AJ163" s="5697">
        <v>0</v>
      </c>
      <c r="AK163" s="5697">
        <v>0</v>
      </c>
      <c r="AL163" s="5697">
        <v>0</v>
      </c>
      <c r="AM163" s="5697">
        <v>0</v>
      </c>
      <c r="AN163" s="5697">
        <v>0</v>
      </c>
      <c r="AO163" s="5697">
        <v>0</v>
      </c>
      <c r="AP163" s="5697">
        <v>0</v>
      </c>
      <c r="AQ163" s="5697">
        <v>0</v>
      </c>
      <c r="AR163" s="5697">
        <v>8.2233050771661844</v>
      </c>
      <c r="AS163" s="5697">
        <v>6.9333884598794953</v>
      </c>
      <c r="AT163" s="5697">
        <v>0</v>
      </c>
      <c r="AU163" s="5697">
        <v>0</v>
      </c>
      <c r="AV163" s="5697">
        <v>15.15669353704568</v>
      </c>
      <c r="AW163" s="5697">
        <v>0</v>
      </c>
      <c r="AX163" s="5697">
        <v>0</v>
      </c>
      <c r="AY163" s="5697">
        <v>0</v>
      </c>
      <c r="AZ163" s="5697">
        <v>0</v>
      </c>
      <c r="BA163" s="5697">
        <v>0</v>
      </c>
      <c r="BB163" s="5697">
        <v>0</v>
      </c>
      <c r="BC163" s="5697">
        <v>44.553422321508549</v>
      </c>
      <c r="BD163" s="5697">
        <v>7.9024329802620858</v>
      </c>
      <c r="BE163" s="5697">
        <v>0</v>
      </c>
      <c r="BF163" s="5697">
        <v>0</v>
      </c>
      <c r="BG163" s="5697">
        <v>52.455855301770633</v>
      </c>
      <c r="BH163" s="5697">
        <v>0</v>
      </c>
      <c r="BI163" s="5697">
        <v>0</v>
      </c>
      <c r="BJ163" s="5697">
        <v>0</v>
      </c>
      <c r="BK163" s="5697">
        <v>0</v>
      </c>
      <c r="BL163" s="5697">
        <v>0</v>
      </c>
      <c r="BM163" s="5697">
        <v>0</v>
      </c>
      <c r="BN163" s="5697">
        <v>44.463880110664554</v>
      </c>
      <c r="BO163" s="5697">
        <v>7.8419872656911265</v>
      </c>
      <c r="BP163" s="5697">
        <v>0</v>
      </c>
      <c r="BQ163" s="5697">
        <v>0</v>
      </c>
      <c r="BR163" s="5697">
        <v>52.305867376355678</v>
      </c>
      <c r="BS163" s="5697">
        <v>0</v>
      </c>
      <c r="BT163" s="5697">
        <v>0</v>
      </c>
      <c r="BU163" s="5697">
        <v>0</v>
      </c>
      <c r="BV163" s="5697">
        <v>0</v>
      </c>
      <c r="BW163" s="5697">
        <v>0</v>
      </c>
      <c r="BX163" s="5697">
        <v>0</v>
      </c>
      <c r="BY163" s="5697">
        <v>37.555353624558933</v>
      </c>
      <c r="BZ163" s="5697">
        <v>7.9578214369937506</v>
      </c>
      <c r="CA163" s="5697">
        <v>0</v>
      </c>
      <c r="CB163" s="5697">
        <v>0</v>
      </c>
      <c r="CC163" s="5697">
        <v>45.513175061552687</v>
      </c>
      <c r="CD163" s="5697">
        <v>0</v>
      </c>
      <c r="CE163" s="5697">
        <v>0</v>
      </c>
      <c r="CF163" s="5697">
        <v>0</v>
      </c>
      <c r="CG163" s="5697">
        <v>0</v>
      </c>
      <c r="CH163" s="5697">
        <v>0</v>
      </c>
      <c r="CI163" s="5697">
        <v>0</v>
      </c>
      <c r="CJ163" s="5697">
        <v>4.3841329580378757E-2</v>
      </c>
      <c r="CK163" s="5697">
        <v>7.9322832456886347</v>
      </c>
      <c r="CL163" s="5699">
        <v>0</v>
      </c>
      <c r="CM163" s="5699">
        <v>0</v>
      </c>
      <c r="CN163" s="5698">
        <v>7.9761245752690133</v>
      </c>
      <c r="CO163" s="3300"/>
      <c r="CP163" s="3313" t="s">
        <v>22350</v>
      </c>
      <c r="CQ163" s="3300"/>
      <c r="CR163" s="3313"/>
      <c r="CS163" s="1861"/>
      <c r="CT163" s="1861"/>
      <c r="CU163" s="2512" t="s">
        <v>22349</v>
      </c>
      <c r="CV163" s="3309" t="s">
        <v>572</v>
      </c>
      <c r="CW163" s="3310">
        <v>3</v>
      </c>
      <c r="CX163" s="3311" t="s">
        <v>22351</v>
      </c>
      <c r="CY163" s="3311" t="s">
        <v>22352</v>
      </c>
      <c r="CZ163" s="3311" t="s">
        <v>22353</v>
      </c>
      <c r="DA163" s="3311" t="s">
        <v>22354</v>
      </c>
      <c r="DB163" s="3311" t="s">
        <v>22355</v>
      </c>
      <c r="DC163" s="3311" t="s">
        <v>22356</v>
      </c>
      <c r="DD163" s="3311" t="s">
        <v>22357</v>
      </c>
      <c r="DE163" s="3311" t="s">
        <v>22358</v>
      </c>
      <c r="DF163" s="3311" t="s">
        <v>22359</v>
      </c>
      <c r="DG163" s="3311" t="s">
        <v>22360</v>
      </c>
      <c r="DH163" s="3311" t="s">
        <v>22361</v>
      </c>
      <c r="DI163" s="3311" t="s">
        <v>22351</v>
      </c>
      <c r="DJ163" s="3311" t="s">
        <v>22352</v>
      </c>
      <c r="DK163" s="3311" t="s">
        <v>22353</v>
      </c>
      <c r="DL163" s="3311" t="s">
        <v>22354</v>
      </c>
      <c r="DM163" s="3311" t="s">
        <v>22355</v>
      </c>
      <c r="DN163" s="3311" t="s">
        <v>22356</v>
      </c>
      <c r="DO163" s="3311" t="s">
        <v>22357</v>
      </c>
      <c r="DP163" s="3311" t="s">
        <v>22358</v>
      </c>
      <c r="DQ163" s="3311" t="s">
        <v>22359</v>
      </c>
      <c r="DR163" s="3311" t="s">
        <v>22360</v>
      </c>
      <c r="DS163" s="3311" t="s">
        <v>22361</v>
      </c>
      <c r="DT163" s="3311" t="s">
        <v>22351</v>
      </c>
      <c r="DU163" s="3311" t="s">
        <v>22352</v>
      </c>
      <c r="DV163" s="3311" t="s">
        <v>22353</v>
      </c>
      <c r="DW163" s="3311" t="s">
        <v>22354</v>
      </c>
      <c r="DX163" s="3311" t="s">
        <v>22355</v>
      </c>
      <c r="DY163" s="3311" t="s">
        <v>22356</v>
      </c>
      <c r="DZ163" s="3311" t="s">
        <v>22357</v>
      </c>
      <c r="EA163" s="3311" t="s">
        <v>22358</v>
      </c>
      <c r="EB163" s="3311" t="s">
        <v>22359</v>
      </c>
      <c r="EC163" s="3311" t="s">
        <v>22360</v>
      </c>
      <c r="ED163" s="3311" t="s">
        <v>22361</v>
      </c>
      <c r="EE163" s="3311" t="s">
        <v>22351</v>
      </c>
      <c r="EF163" s="3311" t="s">
        <v>22352</v>
      </c>
      <c r="EG163" s="3311" t="s">
        <v>22353</v>
      </c>
      <c r="EH163" s="3311" t="s">
        <v>22354</v>
      </c>
      <c r="EI163" s="3311" t="s">
        <v>22355</v>
      </c>
      <c r="EJ163" s="3311" t="s">
        <v>22356</v>
      </c>
      <c r="EK163" s="3311" t="s">
        <v>22357</v>
      </c>
      <c r="EL163" s="3311" t="s">
        <v>22358</v>
      </c>
      <c r="EM163" s="3311" t="s">
        <v>22359</v>
      </c>
      <c r="EN163" s="3311" t="s">
        <v>22360</v>
      </c>
      <c r="EO163" s="3311" t="s">
        <v>22361</v>
      </c>
      <c r="EP163" s="3311" t="s">
        <v>22351</v>
      </c>
      <c r="EQ163" s="3311" t="s">
        <v>22352</v>
      </c>
      <c r="ER163" s="3311" t="s">
        <v>22353</v>
      </c>
      <c r="ES163" s="3311" t="s">
        <v>22354</v>
      </c>
      <c r="ET163" s="3311" t="s">
        <v>22355</v>
      </c>
      <c r="EU163" s="3311" t="s">
        <v>22356</v>
      </c>
      <c r="EV163" s="3311" t="s">
        <v>22357</v>
      </c>
      <c r="EW163" s="3311" t="s">
        <v>22358</v>
      </c>
      <c r="EX163" s="3311" t="s">
        <v>22359</v>
      </c>
      <c r="EY163" s="3311" t="s">
        <v>22360</v>
      </c>
      <c r="EZ163" s="3311" t="s">
        <v>22361</v>
      </c>
      <c r="FA163" s="3311" t="s">
        <v>22351</v>
      </c>
      <c r="FB163" s="3311" t="s">
        <v>22352</v>
      </c>
      <c r="FC163" s="3311" t="s">
        <v>22353</v>
      </c>
      <c r="FD163" s="3311" t="s">
        <v>22354</v>
      </c>
      <c r="FE163" s="3311" t="s">
        <v>22355</v>
      </c>
      <c r="FF163" s="3311" t="s">
        <v>22356</v>
      </c>
      <c r="FG163" s="3311" t="s">
        <v>22357</v>
      </c>
      <c r="FH163" s="3311" t="s">
        <v>22358</v>
      </c>
      <c r="FI163" s="3311" t="s">
        <v>22359</v>
      </c>
      <c r="FJ163" s="3311" t="s">
        <v>22360</v>
      </c>
      <c r="FK163" s="3311" t="s">
        <v>22361</v>
      </c>
      <c r="FL163" s="3311" t="s">
        <v>22351</v>
      </c>
      <c r="FM163" s="3311" t="s">
        <v>22352</v>
      </c>
      <c r="FN163" s="3311" t="s">
        <v>22353</v>
      </c>
      <c r="FO163" s="3311" t="s">
        <v>22354</v>
      </c>
      <c r="FP163" s="3311" t="s">
        <v>22355</v>
      </c>
      <c r="FQ163" s="3311" t="s">
        <v>22356</v>
      </c>
      <c r="FR163" s="3311" t="s">
        <v>22357</v>
      </c>
      <c r="FS163" s="3311" t="s">
        <v>22358</v>
      </c>
      <c r="FT163" s="3311" t="s">
        <v>22359</v>
      </c>
      <c r="FU163" s="3311" t="s">
        <v>22360</v>
      </c>
      <c r="FV163" s="3311" t="s">
        <v>22361</v>
      </c>
      <c r="FW163" s="3311" t="s">
        <v>22351</v>
      </c>
      <c r="FX163" s="3311" t="s">
        <v>22352</v>
      </c>
      <c r="FY163" s="3311" t="s">
        <v>22353</v>
      </c>
      <c r="FZ163" s="3311" t="s">
        <v>22354</v>
      </c>
      <c r="GA163" s="3311" t="s">
        <v>22355</v>
      </c>
      <c r="GB163" s="3311" t="s">
        <v>22356</v>
      </c>
      <c r="GC163" s="3311" t="s">
        <v>22357</v>
      </c>
      <c r="GD163" s="3311" t="s">
        <v>22358</v>
      </c>
      <c r="GE163" s="3314" t="s">
        <v>22359</v>
      </c>
      <c r="GF163" s="3314" t="s">
        <v>22360</v>
      </c>
      <c r="GG163" s="3312" t="s">
        <v>22361</v>
      </c>
      <c r="GH163" s="3300"/>
      <c r="GI163" s="3313" t="s">
        <v>22350</v>
      </c>
      <c r="GJ163" s="3300"/>
      <c r="GK163" s="3313"/>
      <c r="GL163" s="1861"/>
    </row>
    <row r="164" spans="1:194" ht="20.25" customHeight="1" thickTop="1" thickBot="1">
      <c r="A164" s="2595"/>
      <c r="B164" s="3317"/>
      <c r="C164" s="3315"/>
      <c r="D164" s="3318"/>
      <c r="E164" s="3315"/>
      <c r="F164" s="3315"/>
      <c r="G164" s="3315"/>
      <c r="H164" s="3315"/>
      <c r="I164" s="3315"/>
      <c r="J164" s="3315"/>
      <c r="K164" s="3315"/>
      <c r="L164" s="3315"/>
      <c r="M164" s="3315"/>
      <c r="N164" s="3315"/>
      <c r="O164" s="3315"/>
      <c r="P164" s="3315"/>
      <c r="Q164" s="3315"/>
      <c r="R164" s="3315"/>
      <c r="S164" s="3315"/>
      <c r="T164" s="3315"/>
      <c r="U164" s="3315"/>
      <c r="V164" s="3315"/>
      <c r="W164" s="3315"/>
      <c r="X164" s="3315"/>
      <c r="Y164" s="3315"/>
      <c r="Z164" s="3315"/>
      <c r="AA164" s="3315"/>
      <c r="AB164" s="3315"/>
      <c r="AC164" s="3315"/>
      <c r="AD164" s="3315"/>
      <c r="AE164" s="3315"/>
      <c r="AF164" s="3315"/>
      <c r="AG164" s="3315"/>
      <c r="AH164" s="3315"/>
      <c r="AI164" s="3315"/>
      <c r="AJ164" s="3315"/>
      <c r="AK164" s="3315"/>
      <c r="AL164" s="3315"/>
      <c r="AM164" s="3315"/>
      <c r="AN164" s="3315"/>
      <c r="AO164" s="3315"/>
      <c r="AP164" s="3315"/>
      <c r="AQ164" s="3315"/>
      <c r="AR164" s="3315"/>
      <c r="AS164" s="3315"/>
      <c r="AT164" s="3315"/>
      <c r="AU164" s="3315"/>
      <c r="AV164" s="3315"/>
      <c r="AW164" s="3315"/>
      <c r="AX164" s="3315"/>
      <c r="AY164" s="3315"/>
      <c r="AZ164" s="3315"/>
      <c r="BA164" s="3315"/>
      <c r="BB164" s="3315"/>
      <c r="BC164" s="3315"/>
      <c r="BD164" s="3315"/>
      <c r="BE164" s="3315"/>
      <c r="BF164" s="3315"/>
      <c r="BG164" s="3315"/>
      <c r="BH164" s="3315"/>
      <c r="BI164" s="3315"/>
      <c r="BJ164" s="3315"/>
      <c r="BK164" s="3315"/>
      <c r="BL164" s="3315"/>
      <c r="BM164" s="3315"/>
      <c r="BN164" s="3315"/>
      <c r="BO164" s="3315"/>
      <c r="BP164" s="3315"/>
      <c r="BQ164" s="3315"/>
      <c r="BR164" s="3315"/>
      <c r="BS164" s="3315"/>
      <c r="BT164" s="3315"/>
      <c r="BU164" s="3315"/>
      <c r="BV164" s="3315"/>
      <c r="BW164" s="3315"/>
      <c r="BX164" s="3315"/>
      <c r="BY164" s="3315"/>
      <c r="BZ164" s="3315"/>
      <c r="CA164" s="3315"/>
      <c r="CB164" s="3315"/>
      <c r="CC164" s="3315"/>
      <c r="CD164" s="3315"/>
      <c r="CE164" s="3315"/>
      <c r="CF164" s="3315"/>
      <c r="CG164" s="3315"/>
      <c r="CH164" s="3315"/>
      <c r="CI164" s="3315"/>
      <c r="CJ164" s="3315"/>
      <c r="CK164" s="3315"/>
      <c r="CL164" s="3315"/>
      <c r="CM164" s="3315"/>
      <c r="CN164" s="3315"/>
      <c r="CO164" s="3316"/>
      <c r="CP164" s="3315"/>
      <c r="CQ164" s="3316"/>
      <c r="CR164" s="3315"/>
      <c r="CS164" s="1861"/>
      <c r="CT164" s="1861"/>
      <c r="CU164" s="3317"/>
      <c r="CV164" s="3315"/>
      <c r="CW164" s="3318"/>
      <c r="CX164" s="3315"/>
      <c r="CY164" s="3315"/>
      <c r="CZ164" s="3315"/>
      <c r="DA164" s="3315"/>
      <c r="DB164" s="3315"/>
      <c r="DC164" s="3315"/>
      <c r="DD164" s="3315"/>
      <c r="DE164" s="3315"/>
      <c r="DF164" s="3315"/>
      <c r="DG164" s="3315"/>
      <c r="DH164" s="3315"/>
      <c r="DI164" s="3315"/>
      <c r="DJ164" s="3315"/>
      <c r="DK164" s="3315"/>
      <c r="DL164" s="3315"/>
      <c r="DM164" s="3315"/>
      <c r="DN164" s="3315"/>
      <c r="DO164" s="3315"/>
      <c r="DP164" s="3315"/>
      <c r="DQ164" s="3315"/>
      <c r="DR164" s="3315"/>
      <c r="DS164" s="3315"/>
      <c r="DT164" s="3315"/>
      <c r="DU164" s="3315"/>
      <c r="DV164" s="3315"/>
      <c r="DW164" s="3315"/>
      <c r="DX164" s="3315"/>
      <c r="DY164" s="3315"/>
      <c r="DZ164" s="3315"/>
      <c r="EA164" s="3315"/>
      <c r="EB164" s="3315"/>
      <c r="EC164" s="3315"/>
      <c r="ED164" s="3315"/>
      <c r="EE164" s="3315"/>
      <c r="EF164" s="3315"/>
      <c r="EG164" s="3315"/>
      <c r="EH164" s="3315"/>
      <c r="EI164" s="3315"/>
      <c r="EJ164" s="3315"/>
      <c r="EK164" s="3315"/>
      <c r="EL164" s="3315"/>
      <c r="EM164" s="3315"/>
      <c r="EN164" s="3315"/>
      <c r="EO164" s="3315"/>
      <c r="EP164" s="3315"/>
      <c r="EQ164" s="3315"/>
      <c r="ER164" s="3315"/>
      <c r="ES164" s="3315"/>
      <c r="ET164" s="3315"/>
      <c r="EU164" s="3315"/>
      <c r="EV164" s="3315"/>
      <c r="EW164" s="3315"/>
      <c r="EX164" s="3315"/>
      <c r="EY164" s="3315"/>
      <c r="EZ164" s="3315"/>
      <c r="FA164" s="3315"/>
      <c r="FB164" s="3315"/>
      <c r="FC164" s="3315"/>
      <c r="FD164" s="3315"/>
      <c r="FE164" s="3315"/>
      <c r="FF164" s="3315"/>
      <c r="FG164" s="3315"/>
      <c r="FH164" s="3315"/>
      <c r="FI164" s="3315"/>
      <c r="FJ164" s="3315"/>
      <c r="FK164" s="3315"/>
      <c r="FL164" s="3315"/>
      <c r="FM164" s="3315"/>
      <c r="FN164" s="3315"/>
      <c r="FO164" s="3315"/>
      <c r="FP164" s="3315"/>
      <c r="FQ164" s="3315"/>
      <c r="FR164" s="3315"/>
      <c r="FS164" s="3315"/>
      <c r="FT164" s="3315"/>
      <c r="FU164" s="3315"/>
      <c r="FV164" s="3315"/>
      <c r="FW164" s="3315"/>
      <c r="FX164" s="3315"/>
      <c r="FY164" s="3315"/>
      <c r="FZ164" s="3315"/>
      <c r="GA164" s="3315"/>
      <c r="GB164" s="3315"/>
      <c r="GC164" s="3315"/>
      <c r="GD164" s="3315"/>
      <c r="GE164" s="3315"/>
      <c r="GF164" s="3315"/>
      <c r="GG164" s="3315"/>
      <c r="GH164" s="3316"/>
      <c r="GI164" s="3315"/>
      <c r="GJ164" s="3316"/>
      <c r="GK164" s="3315"/>
      <c r="GL164" s="1861"/>
    </row>
    <row r="165" spans="1:194" ht="20.25" customHeight="1" thickTop="1" thickBot="1">
      <c r="A165" s="2595"/>
      <c r="B165" s="2502" t="s">
        <v>22362</v>
      </c>
      <c r="C165" s="3315"/>
      <c r="D165" s="3318"/>
      <c r="E165" s="3315"/>
      <c r="F165" s="3315"/>
      <c r="G165" s="3315"/>
      <c r="H165" s="3315"/>
      <c r="I165" s="3315"/>
      <c r="J165" s="3315"/>
      <c r="K165" s="3315"/>
      <c r="L165" s="3315"/>
      <c r="M165" s="3315"/>
      <c r="N165" s="3315"/>
      <c r="O165" s="3315"/>
      <c r="P165" s="3315"/>
      <c r="Q165" s="3315"/>
      <c r="R165" s="3315"/>
      <c r="S165" s="3315"/>
      <c r="T165" s="3315"/>
      <c r="U165" s="3315"/>
      <c r="V165" s="3315"/>
      <c r="W165" s="3315"/>
      <c r="X165" s="3315"/>
      <c r="Y165" s="3315"/>
      <c r="Z165" s="3315"/>
      <c r="AA165" s="3315"/>
      <c r="AB165" s="3315"/>
      <c r="AC165" s="3315"/>
      <c r="AD165" s="3315"/>
      <c r="AE165" s="3315"/>
      <c r="AF165" s="3315"/>
      <c r="AG165" s="3315"/>
      <c r="AH165" s="3315"/>
      <c r="AI165" s="3315"/>
      <c r="AJ165" s="3315"/>
      <c r="AK165" s="3315"/>
      <c r="AL165" s="3315"/>
      <c r="AM165" s="3315"/>
      <c r="AN165" s="3315"/>
      <c r="AO165" s="3315"/>
      <c r="AP165" s="3315"/>
      <c r="AQ165" s="3315"/>
      <c r="AR165" s="3315"/>
      <c r="AS165" s="3315"/>
      <c r="AT165" s="3315"/>
      <c r="AU165" s="3315"/>
      <c r="AV165" s="3315"/>
      <c r="AW165" s="3315"/>
      <c r="AX165" s="3315"/>
      <c r="AY165" s="3315"/>
      <c r="AZ165" s="3315"/>
      <c r="BA165" s="3315"/>
      <c r="BB165" s="3315"/>
      <c r="BC165" s="3315"/>
      <c r="BD165" s="3315"/>
      <c r="BE165" s="3315"/>
      <c r="BF165" s="3315"/>
      <c r="BG165" s="3315"/>
      <c r="BH165" s="3315"/>
      <c r="BI165" s="3315"/>
      <c r="BJ165" s="3315"/>
      <c r="BK165" s="3315"/>
      <c r="BL165" s="3315"/>
      <c r="BM165" s="3315"/>
      <c r="BN165" s="3315"/>
      <c r="BO165" s="3315"/>
      <c r="BP165" s="3315"/>
      <c r="BQ165" s="3315"/>
      <c r="BR165" s="3315"/>
      <c r="BS165" s="3315"/>
      <c r="BT165" s="3315"/>
      <c r="BU165" s="3315"/>
      <c r="BV165" s="3315"/>
      <c r="BW165" s="3315"/>
      <c r="BX165" s="3315"/>
      <c r="BY165" s="3315"/>
      <c r="BZ165" s="3315"/>
      <c r="CA165" s="3315"/>
      <c r="CB165" s="3315"/>
      <c r="CC165" s="3315"/>
      <c r="CD165" s="3315"/>
      <c r="CE165" s="3315"/>
      <c r="CF165" s="3315"/>
      <c r="CG165" s="3315"/>
      <c r="CH165" s="3315"/>
      <c r="CI165" s="3315"/>
      <c r="CJ165" s="3315"/>
      <c r="CK165" s="3315"/>
      <c r="CL165" s="3315"/>
      <c r="CM165" s="3315"/>
      <c r="CN165" s="3315"/>
      <c r="CO165" s="3316"/>
      <c r="CP165" s="3315"/>
      <c r="CQ165" s="3316"/>
      <c r="CR165" s="3315"/>
      <c r="CS165" s="1861"/>
      <c r="CT165" s="1861"/>
      <c r="CU165" s="2502" t="s">
        <v>22362</v>
      </c>
      <c r="CV165" s="3315"/>
      <c r="CW165" s="3318"/>
      <c r="CX165" s="3315"/>
      <c r="CY165" s="3315"/>
      <c r="CZ165" s="3315"/>
      <c r="DA165" s="3315"/>
      <c r="DB165" s="3315"/>
      <c r="DC165" s="3315"/>
      <c r="DD165" s="3315"/>
      <c r="DE165" s="3315"/>
      <c r="DF165" s="3315"/>
      <c r="DG165" s="3315"/>
      <c r="DH165" s="3315"/>
      <c r="DI165" s="3315"/>
      <c r="DJ165" s="3315"/>
      <c r="DK165" s="3315"/>
      <c r="DL165" s="3315"/>
      <c r="DM165" s="3315"/>
      <c r="DN165" s="3315"/>
      <c r="DO165" s="3315"/>
      <c r="DP165" s="3315"/>
      <c r="DQ165" s="3315"/>
      <c r="DR165" s="3315"/>
      <c r="DS165" s="3315"/>
      <c r="DT165" s="3315"/>
      <c r="DU165" s="3315"/>
      <c r="DV165" s="3315"/>
      <c r="DW165" s="3315"/>
      <c r="DX165" s="3315"/>
      <c r="DY165" s="3315"/>
      <c r="DZ165" s="3315"/>
      <c r="EA165" s="3315"/>
      <c r="EB165" s="3315"/>
      <c r="EC165" s="3315"/>
      <c r="ED165" s="3315"/>
      <c r="EE165" s="3315"/>
      <c r="EF165" s="3315"/>
      <c r="EG165" s="3315"/>
      <c r="EH165" s="3315"/>
      <c r="EI165" s="3315"/>
      <c r="EJ165" s="3315"/>
      <c r="EK165" s="3315"/>
      <c r="EL165" s="3315"/>
      <c r="EM165" s="3315"/>
      <c r="EN165" s="3315"/>
      <c r="EO165" s="3315"/>
      <c r="EP165" s="3315"/>
      <c r="EQ165" s="3315"/>
      <c r="ER165" s="3315"/>
      <c r="ES165" s="3315"/>
      <c r="ET165" s="3315"/>
      <c r="EU165" s="3315"/>
      <c r="EV165" s="3315"/>
      <c r="EW165" s="3315"/>
      <c r="EX165" s="3315"/>
      <c r="EY165" s="3315"/>
      <c r="EZ165" s="3315"/>
      <c r="FA165" s="3315"/>
      <c r="FB165" s="3315"/>
      <c r="FC165" s="3315"/>
      <c r="FD165" s="3315"/>
      <c r="FE165" s="3315"/>
      <c r="FF165" s="3315"/>
      <c r="FG165" s="3315"/>
      <c r="FH165" s="3315"/>
      <c r="FI165" s="3315"/>
      <c r="FJ165" s="3315"/>
      <c r="FK165" s="3315"/>
      <c r="FL165" s="3315"/>
      <c r="FM165" s="3315"/>
      <c r="FN165" s="3315"/>
      <c r="FO165" s="3315"/>
      <c r="FP165" s="3315"/>
      <c r="FQ165" s="3315"/>
      <c r="FR165" s="3315"/>
      <c r="FS165" s="3315"/>
      <c r="FT165" s="3315"/>
      <c r="FU165" s="3315"/>
      <c r="FV165" s="3315"/>
      <c r="FW165" s="3315"/>
      <c r="FX165" s="3315"/>
      <c r="FY165" s="3315"/>
      <c r="FZ165" s="3315"/>
      <c r="GA165" s="3315"/>
      <c r="GB165" s="3315"/>
      <c r="GC165" s="3315"/>
      <c r="GD165" s="3315"/>
      <c r="GE165" s="3315"/>
      <c r="GF165" s="3315"/>
      <c r="GG165" s="3315"/>
      <c r="GH165" s="3316"/>
      <c r="GI165" s="3315"/>
      <c r="GJ165" s="3316"/>
      <c r="GK165" s="3315"/>
      <c r="GL165" s="1861"/>
    </row>
    <row r="166" spans="1:194" ht="20.25" customHeight="1" thickTop="1">
      <c r="A166" s="2595"/>
      <c r="B166" s="2504" t="s">
        <v>22363</v>
      </c>
      <c r="C166" s="3296" t="s">
        <v>572</v>
      </c>
      <c r="D166" s="3297">
        <v>3</v>
      </c>
      <c r="E166" s="5690">
        <v>0</v>
      </c>
      <c r="F166" s="5690">
        <v>0</v>
      </c>
      <c r="G166" s="5690">
        <v>0</v>
      </c>
      <c r="H166" s="5690">
        <v>7.1013474669267485</v>
      </c>
      <c r="I166" s="5690">
        <v>0</v>
      </c>
      <c r="J166" s="5690">
        <v>0</v>
      </c>
      <c r="K166" s="5690">
        <v>0</v>
      </c>
      <c r="L166" s="5690">
        <v>0</v>
      </c>
      <c r="M166" s="33"/>
      <c r="N166" s="33"/>
      <c r="O166" s="5691">
        <v>7.1013474669267485</v>
      </c>
      <c r="P166" s="5690">
        <v>0</v>
      </c>
      <c r="Q166" s="5690">
        <v>0</v>
      </c>
      <c r="R166" s="5690">
        <v>0</v>
      </c>
      <c r="S166" s="5690">
        <v>10.906519105361486</v>
      </c>
      <c r="T166" s="5690">
        <v>0</v>
      </c>
      <c r="U166" s="5690">
        <v>0</v>
      </c>
      <c r="V166" s="5690">
        <v>0</v>
      </c>
      <c r="W166" s="5690">
        <v>0</v>
      </c>
      <c r="X166" s="33"/>
      <c r="Y166" s="33"/>
      <c r="Z166" s="5691">
        <v>10.906519105361486</v>
      </c>
      <c r="AA166" s="5690">
        <v>0</v>
      </c>
      <c r="AB166" s="5690">
        <v>0</v>
      </c>
      <c r="AC166" s="5690">
        <v>0</v>
      </c>
      <c r="AD166" s="5690">
        <v>4.6003828330751064</v>
      </c>
      <c r="AE166" s="5690">
        <v>0</v>
      </c>
      <c r="AF166" s="5690">
        <v>0</v>
      </c>
      <c r="AG166" s="5690">
        <v>0</v>
      </c>
      <c r="AH166" s="5690">
        <v>0</v>
      </c>
      <c r="AI166" s="33"/>
      <c r="AJ166" s="33"/>
      <c r="AK166" s="5691">
        <v>4.6003828330751064</v>
      </c>
      <c r="AL166" s="5690">
        <v>0</v>
      </c>
      <c r="AM166" s="5690">
        <v>0</v>
      </c>
      <c r="AN166" s="5690">
        <v>0</v>
      </c>
      <c r="AO166" s="5690">
        <v>11.099101346798534</v>
      </c>
      <c r="AP166" s="5690">
        <v>0</v>
      </c>
      <c r="AQ166" s="5690">
        <v>0</v>
      </c>
      <c r="AR166" s="5690">
        <v>0</v>
      </c>
      <c r="AS166" s="5690">
        <v>0</v>
      </c>
      <c r="AT166" s="33"/>
      <c r="AU166" s="33"/>
      <c r="AV166" s="5691">
        <v>11.099101346798534</v>
      </c>
      <c r="AW166" s="5690">
        <v>0</v>
      </c>
      <c r="AX166" s="5690">
        <v>0</v>
      </c>
      <c r="AY166" s="5690">
        <v>0</v>
      </c>
      <c r="AZ166" s="5690">
        <v>23.253300652509065</v>
      </c>
      <c r="BA166" s="5690">
        <v>0</v>
      </c>
      <c r="BB166" s="5690">
        <v>0</v>
      </c>
      <c r="BC166" s="5690">
        <v>0</v>
      </c>
      <c r="BD166" s="5690">
        <v>0</v>
      </c>
      <c r="BE166" s="33"/>
      <c r="BF166" s="33"/>
      <c r="BG166" s="5691">
        <v>23.253300652509065</v>
      </c>
      <c r="BH166" s="5690">
        <v>0</v>
      </c>
      <c r="BI166" s="5690">
        <v>0</v>
      </c>
      <c r="BJ166" s="5690">
        <v>0</v>
      </c>
      <c r="BK166" s="5690">
        <v>48.340389869913565</v>
      </c>
      <c r="BL166" s="5690">
        <v>0</v>
      </c>
      <c r="BM166" s="5690">
        <v>0</v>
      </c>
      <c r="BN166" s="5690">
        <v>0</v>
      </c>
      <c r="BO166" s="5690">
        <v>0</v>
      </c>
      <c r="BP166" s="33"/>
      <c r="BQ166" s="33"/>
      <c r="BR166" s="5691">
        <v>48.340389869913565</v>
      </c>
      <c r="BS166" s="5690">
        <v>0</v>
      </c>
      <c r="BT166" s="5690">
        <v>0</v>
      </c>
      <c r="BU166" s="5690">
        <v>0</v>
      </c>
      <c r="BV166" s="5690">
        <v>43.980849240270111</v>
      </c>
      <c r="BW166" s="5690">
        <v>0</v>
      </c>
      <c r="BX166" s="5690">
        <v>0</v>
      </c>
      <c r="BY166" s="5690">
        <v>0</v>
      </c>
      <c r="BZ166" s="5690">
        <v>0</v>
      </c>
      <c r="CA166" s="33"/>
      <c r="CB166" s="33"/>
      <c r="CC166" s="5691">
        <v>43.980849240270111</v>
      </c>
      <c r="CD166" s="5690">
        <v>0</v>
      </c>
      <c r="CE166" s="5690">
        <v>0</v>
      </c>
      <c r="CF166" s="5690">
        <v>0</v>
      </c>
      <c r="CG166" s="5690">
        <v>10.878272051443503</v>
      </c>
      <c r="CH166" s="5690">
        <v>0</v>
      </c>
      <c r="CI166" s="5690">
        <v>0</v>
      </c>
      <c r="CJ166" s="5690">
        <v>0</v>
      </c>
      <c r="CK166" s="5690">
        <v>0</v>
      </c>
      <c r="CL166" s="47"/>
      <c r="CM166" s="47"/>
      <c r="CN166" s="5692">
        <v>10.878272051443503</v>
      </c>
      <c r="CO166" s="3300"/>
      <c r="CP166" s="3301" t="s">
        <v>22364</v>
      </c>
      <c r="CQ166" s="3300"/>
      <c r="CR166" s="3301"/>
      <c r="CS166" s="1861"/>
      <c r="CT166" s="1861"/>
      <c r="CU166" s="2504" t="s">
        <v>22363</v>
      </c>
      <c r="CV166" s="3296" t="s">
        <v>572</v>
      </c>
      <c r="CW166" s="3297">
        <v>3</v>
      </c>
      <c r="CX166" s="33" t="s">
        <v>22365</v>
      </c>
      <c r="CY166" s="33" t="s">
        <v>22366</v>
      </c>
      <c r="CZ166" s="33" t="s">
        <v>22367</v>
      </c>
      <c r="DA166" s="33" t="s">
        <v>22368</v>
      </c>
      <c r="DB166" s="33" t="s">
        <v>22369</v>
      </c>
      <c r="DC166" s="33" t="s">
        <v>22370</v>
      </c>
      <c r="DD166" s="33" t="s">
        <v>22371</v>
      </c>
      <c r="DE166" s="33" t="s">
        <v>22372</v>
      </c>
      <c r="DF166" s="33" t="s">
        <v>22373</v>
      </c>
      <c r="DG166" s="33" t="s">
        <v>22374</v>
      </c>
      <c r="DH166" s="3298" t="s">
        <v>22375</v>
      </c>
      <c r="DI166" s="33" t="s">
        <v>22365</v>
      </c>
      <c r="DJ166" s="33" t="s">
        <v>22366</v>
      </c>
      <c r="DK166" s="33" t="s">
        <v>22367</v>
      </c>
      <c r="DL166" s="33" t="s">
        <v>22368</v>
      </c>
      <c r="DM166" s="33" t="s">
        <v>22369</v>
      </c>
      <c r="DN166" s="33" t="s">
        <v>22370</v>
      </c>
      <c r="DO166" s="33" t="s">
        <v>22371</v>
      </c>
      <c r="DP166" s="33" t="s">
        <v>22372</v>
      </c>
      <c r="DQ166" s="33" t="s">
        <v>22373</v>
      </c>
      <c r="DR166" s="33" t="s">
        <v>22374</v>
      </c>
      <c r="DS166" s="3298" t="s">
        <v>22375</v>
      </c>
      <c r="DT166" s="33" t="s">
        <v>22365</v>
      </c>
      <c r="DU166" s="33" t="s">
        <v>22366</v>
      </c>
      <c r="DV166" s="33" t="s">
        <v>22367</v>
      </c>
      <c r="DW166" s="33" t="s">
        <v>22368</v>
      </c>
      <c r="DX166" s="33" t="s">
        <v>22369</v>
      </c>
      <c r="DY166" s="33" t="s">
        <v>22370</v>
      </c>
      <c r="DZ166" s="33" t="s">
        <v>22371</v>
      </c>
      <c r="EA166" s="33" t="s">
        <v>22372</v>
      </c>
      <c r="EB166" s="33" t="s">
        <v>22373</v>
      </c>
      <c r="EC166" s="33" t="s">
        <v>22374</v>
      </c>
      <c r="ED166" s="3298" t="s">
        <v>22375</v>
      </c>
      <c r="EE166" s="33" t="s">
        <v>22365</v>
      </c>
      <c r="EF166" s="33" t="s">
        <v>22366</v>
      </c>
      <c r="EG166" s="33" t="s">
        <v>22367</v>
      </c>
      <c r="EH166" s="33" t="s">
        <v>22368</v>
      </c>
      <c r="EI166" s="33" t="s">
        <v>22369</v>
      </c>
      <c r="EJ166" s="33" t="s">
        <v>22370</v>
      </c>
      <c r="EK166" s="33" t="s">
        <v>22371</v>
      </c>
      <c r="EL166" s="33" t="s">
        <v>22372</v>
      </c>
      <c r="EM166" s="33" t="s">
        <v>22373</v>
      </c>
      <c r="EN166" s="33" t="s">
        <v>22374</v>
      </c>
      <c r="EO166" s="3298" t="s">
        <v>22375</v>
      </c>
      <c r="EP166" s="33" t="s">
        <v>22365</v>
      </c>
      <c r="EQ166" s="33" t="s">
        <v>22366</v>
      </c>
      <c r="ER166" s="33" t="s">
        <v>22367</v>
      </c>
      <c r="ES166" s="33" t="s">
        <v>22368</v>
      </c>
      <c r="ET166" s="33" t="s">
        <v>22369</v>
      </c>
      <c r="EU166" s="33" t="s">
        <v>22370</v>
      </c>
      <c r="EV166" s="33" t="s">
        <v>22371</v>
      </c>
      <c r="EW166" s="33" t="s">
        <v>22372</v>
      </c>
      <c r="EX166" s="33" t="s">
        <v>22373</v>
      </c>
      <c r="EY166" s="33" t="s">
        <v>22374</v>
      </c>
      <c r="EZ166" s="3298" t="s">
        <v>22375</v>
      </c>
      <c r="FA166" s="33" t="s">
        <v>22365</v>
      </c>
      <c r="FB166" s="33" t="s">
        <v>22366</v>
      </c>
      <c r="FC166" s="33" t="s">
        <v>22367</v>
      </c>
      <c r="FD166" s="33" t="s">
        <v>22368</v>
      </c>
      <c r="FE166" s="33" t="s">
        <v>22369</v>
      </c>
      <c r="FF166" s="33" t="s">
        <v>22370</v>
      </c>
      <c r="FG166" s="33" t="s">
        <v>22371</v>
      </c>
      <c r="FH166" s="33" t="s">
        <v>22372</v>
      </c>
      <c r="FI166" s="33" t="s">
        <v>22373</v>
      </c>
      <c r="FJ166" s="33" t="s">
        <v>22374</v>
      </c>
      <c r="FK166" s="3298" t="s">
        <v>22375</v>
      </c>
      <c r="FL166" s="33" t="s">
        <v>22365</v>
      </c>
      <c r="FM166" s="33" t="s">
        <v>22366</v>
      </c>
      <c r="FN166" s="33" t="s">
        <v>22367</v>
      </c>
      <c r="FO166" s="33" t="s">
        <v>22368</v>
      </c>
      <c r="FP166" s="33" t="s">
        <v>22369</v>
      </c>
      <c r="FQ166" s="33" t="s">
        <v>22370</v>
      </c>
      <c r="FR166" s="33" t="s">
        <v>22371</v>
      </c>
      <c r="FS166" s="33" t="s">
        <v>22372</v>
      </c>
      <c r="FT166" s="33" t="s">
        <v>22373</v>
      </c>
      <c r="FU166" s="33" t="s">
        <v>22374</v>
      </c>
      <c r="FV166" s="3298" t="s">
        <v>22375</v>
      </c>
      <c r="FW166" s="33" t="s">
        <v>22365</v>
      </c>
      <c r="FX166" s="33" t="s">
        <v>22366</v>
      </c>
      <c r="FY166" s="33" t="s">
        <v>22367</v>
      </c>
      <c r="FZ166" s="33" t="s">
        <v>22368</v>
      </c>
      <c r="GA166" s="33" t="s">
        <v>22369</v>
      </c>
      <c r="GB166" s="33" t="s">
        <v>22370</v>
      </c>
      <c r="GC166" s="33" t="s">
        <v>22371</v>
      </c>
      <c r="GD166" s="33" t="s">
        <v>22372</v>
      </c>
      <c r="GE166" s="47" t="s">
        <v>22373</v>
      </c>
      <c r="GF166" s="47" t="s">
        <v>22374</v>
      </c>
      <c r="GG166" s="3299" t="s">
        <v>22375</v>
      </c>
      <c r="GH166" s="3300"/>
      <c r="GI166" s="3301" t="s">
        <v>22364</v>
      </c>
      <c r="GJ166" s="3300"/>
      <c r="GK166" s="3301"/>
      <c r="GL166" s="1861"/>
    </row>
    <row r="167" spans="1:194" ht="20.25" customHeight="1">
      <c r="A167" s="2595"/>
      <c r="B167" s="2509" t="s">
        <v>22376</v>
      </c>
      <c r="C167" s="3302" t="s">
        <v>572</v>
      </c>
      <c r="D167" s="3303">
        <v>3</v>
      </c>
      <c r="E167" s="5693">
        <v>0</v>
      </c>
      <c r="F167" s="5693">
        <v>0</v>
      </c>
      <c r="G167" s="5693">
        <v>0</v>
      </c>
      <c r="H167" s="5693">
        <v>0</v>
      </c>
      <c r="I167" s="5693">
        <v>0</v>
      </c>
      <c r="J167" s="5693">
        <v>0</v>
      </c>
      <c r="K167" s="5693">
        <v>0</v>
      </c>
      <c r="L167" s="5693">
        <v>0</v>
      </c>
      <c r="M167" s="34"/>
      <c r="N167" s="34"/>
      <c r="O167" s="5694">
        <v>0</v>
      </c>
      <c r="P167" s="5693">
        <v>0</v>
      </c>
      <c r="Q167" s="5693">
        <v>0</v>
      </c>
      <c r="R167" s="5693">
        <v>0</v>
      </c>
      <c r="S167" s="5693">
        <v>0</v>
      </c>
      <c r="T167" s="5693">
        <v>0</v>
      </c>
      <c r="U167" s="5693">
        <v>0</v>
      </c>
      <c r="V167" s="5693">
        <v>0</v>
      </c>
      <c r="W167" s="5693">
        <v>0</v>
      </c>
      <c r="X167" s="34"/>
      <c r="Y167" s="34"/>
      <c r="Z167" s="5694">
        <v>0</v>
      </c>
      <c r="AA167" s="5693">
        <v>0</v>
      </c>
      <c r="AB167" s="5693">
        <v>0</v>
      </c>
      <c r="AC167" s="5693">
        <v>0</v>
      </c>
      <c r="AD167" s="5693">
        <v>0</v>
      </c>
      <c r="AE167" s="5693">
        <v>0</v>
      </c>
      <c r="AF167" s="5693">
        <v>0</v>
      </c>
      <c r="AG167" s="5693">
        <v>0</v>
      </c>
      <c r="AH167" s="5693">
        <v>0</v>
      </c>
      <c r="AI167" s="34"/>
      <c r="AJ167" s="34"/>
      <c r="AK167" s="5694">
        <v>0</v>
      </c>
      <c r="AL167" s="5693">
        <v>0</v>
      </c>
      <c r="AM167" s="5693">
        <v>0</v>
      </c>
      <c r="AN167" s="5693">
        <v>0</v>
      </c>
      <c r="AO167" s="5693">
        <v>0</v>
      </c>
      <c r="AP167" s="5693">
        <v>0</v>
      </c>
      <c r="AQ167" s="5693">
        <v>0</v>
      </c>
      <c r="AR167" s="5693">
        <v>0</v>
      </c>
      <c r="AS167" s="5693">
        <v>0</v>
      </c>
      <c r="AT167" s="34"/>
      <c r="AU167" s="34"/>
      <c r="AV167" s="5694">
        <v>0</v>
      </c>
      <c r="AW167" s="5693">
        <v>0</v>
      </c>
      <c r="AX167" s="5693">
        <v>0</v>
      </c>
      <c r="AY167" s="5693">
        <v>0</v>
      </c>
      <c r="AZ167" s="5693">
        <v>0</v>
      </c>
      <c r="BA167" s="5693">
        <v>0</v>
      </c>
      <c r="BB167" s="5693">
        <v>0</v>
      </c>
      <c r="BC167" s="5693">
        <v>0</v>
      </c>
      <c r="BD167" s="5693">
        <v>0</v>
      </c>
      <c r="BE167" s="34"/>
      <c r="BF167" s="34"/>
      <c r="BG167" s="5694">
        <v>0</v>
      </c>
      <c r="BH167" s="5693">
        <v>0</v>
      </c>
      <c r="BI167" s="5693">
        <v>0</v>
      </c>
      <c r="BJ167" s="5693">
        <v>0</v>
      </c>
      <c r="BK167" s="5693">
        <v>2.3983842278144284E-2</v>
      </c>
      <c r="BL167" s="5693">
        <v>0</v>
      </c>
      <c r="BM167" s="5693">
        <v>0</v>
      </c>
      <c r="BN167" s="5693">
        <v>0</v>
      </c>
      <c r="BO167" s="5693">
        <v>0</v>
      </c>
      <c r="BP167" s="34"/>
      <c r="BQ167" s="34"/>
      <c r="BR167" s="5694">
        <v>2.3983842278144284E-2</v>
      </c>
      <c r="BS167" s="5693">
        <v>0</v>
      </c>
      <c r="BT167" s="5693">
        <v>0</v>
      </c>
      <c r="BU167" s="5693">
        <v>0</v>
      </c>
      <c r="BV167" s="5693">
        <v>0.19814696241534333</v>
      </c>
      <c r="BW167" s="5693">
        <v>0</v>
      </c>
      <c r="BX167" s="5693">
        <v>0</v>
      </c>
      <c r="BY167" s="5693">
        <v>0</v>
      </c>
      <c r="BZ167" s="5693">
        <v>0</v>
      </c>
      <c r="CA167" s="34"/>
      <c r="CB167" s="34"/>
      <c r="CC167" s="5694">
        <v>0.19814696241534333</v>
      </c>
      <c r="CD167" s="5693">
        <v>0</v>
      </c>
      <c r="CE167" s="5693">
        <v>0</v>
      </c>
      <c r="CF167" s="5693">
        <v>0</v>
      </c>
      <c r="CG167" s="5693">
        <v>0.60722412005781201</v>
      </c>
      <c r="CH167" s="5693">
        <v>0</v>
      </c>
      <c r="CI167" s="5693">
        <v>0</v>
      </c>
      <c r="CJ167" s="5693">
        <v>0</v>
      </c>
      <c r="CK167" s="5693">
        <v>0</v>
      </c>
      <c r="CL167" s="48"/>
      <c r="CM167" s="48"/>
      <c r="CN167" s="5695">
        <v>0.60722412005781201</v>
      </c>
      <c r="CO167" s="3300"/>
      <c r="CP167" s="3306" t="s">
        <v>22377</v>
      </c>
      <c r="CQ167" s="3300"/>
      <c r="CR167" s="3306"/>
      <c r="CS167" s="1861"/>
      <c r="CT167" s="1861"/>
      <c r="CU167" s="2509" t="s">
        <v>22376</v>
      </c>
      <c r="CV167" s="3302" t="s">
        <v>572</v>
      </c>
      <c r="CW167" s="3303">
        <v>3</v>
      </c>
      <c r="CX167" s="34" t="s">
        <v>22378</v>
      </c>
      <c r="CY167" s="34" t="s">
        <v>22379</v>
      </c>
      <c r="CZ167" s="34" t="s">
        <v>22380</v>
      </c>
      <c r="DA167" s="34" t="s">
        <v>22381</v>
      </c>
      <c r="DB167" s="34" t="s">
        <v>22382</v>
      </c>
      <c r="DC167" s="34" t="s">
        <v>22383</v>
      </c>
      <c r="DD167" s="34" t="s">
        <v>22384</v>
      </c>
      <c r="DE167" s="34" t="s">
        <v>22385</v>
      </c>
      <c r="DF167" s="34" t="s">
        <v>22386</v>
      </c>
      <c r="DG167" s="34" t="s">
        <v>22387</v>
      </c>
      <c r="DH167" s="3304" t="s">
        <v>22388</v>
      </c>
      <c r="DI167" s="34" t="s">
        <v>22378</v>
      </c>
      <c r="DJ167" s="34" t="s">
        <v>22379</v>
      </c>
      <c r="DK167" s="34" t="s">
        <v>22380</v>
      </c>
      <c r="DL167" s="34" t="s">
        <v>22381</v>
      </c>
      <c r="DM167" s="34" t="s">
        <v>22382</v>
      </c>
      <c r="DN167" s="34" t="s">
        <v>22383</v>
      </c>
      <c r="DO167" s="34" t="s">
        <v>22384</v>
      </c>
      <c r="DP167" s="34" t="s">
        <v>22385</v>
      </c>
      <c r="DQ167" s="34" t="s">
        <v>22386</v>
      </c>
      <c r="DR167" s="34" t="s">
        <v>22387</v>
      </c>
      <c r="DS167" s="3304" t="s">
        <v>22388</v>
      </c>
      <c r="DT167" s="34" t="s">
        <v>22378</v>
      </c>
      <c r="DU167" s="34" t="s">
        <v>22379</v>
      </c>
      <c r="DV167" s="34" t="s">
        <v>22380</v>
      </c>
      <c r="DW167" s="34" t="s">
        <v>22381</v>
      </c>
      <c r="DX167" s="34" t="s">
        <v>22382</v>
      </c>
      <c r="DY167" s="34" t="s">
        <v>22383</v>
      </c>
      <c r="DZ167" s="34" t="s">
        <v>22384</v>
      </c>
      <c r="EA167" s="34" t="s">
        <v>22385</v>
      </c>
      <c r="EB167" s="34" t="s">
        <v>22386</v>
      </c>
      <c r="EC167" s="34" t="s">
        <v>22387</v>
      </c>
      <c r="ED167" s="3304" t="s">
        <v>22388</v>
      </c>
      <c r="EE167" s="34" t="s">
        <v>22378</v>
      </c>
      <c r="EF167" s="34" t="s">
        <v>22379</v>
      </c>
      <c r="EG167" s="34" t="s">
        <v>22380</v>
      </c>
      <c r="EH167" s="34" t="s">
        <v>22381</v>
      </c>
      <c r="EI167" s="34" t="s">
        <v>22382</v>
      </c>
      <c r="EJ167" s="34" t="s">
        <v>22383</v>
      </c>
      <c r="EK167" s="34" t="s">
        <v>22384</v>
      </c>
      <c r="EL167" s="34" t="s">
        <v>22385</v>
      </c>
      <c r="EM167" s="34" t="s">
        <v>22386</v>
      </c>
      <c r="EN167" s="34" t="s">
        <v>22387</v>
      </c>
      <c r="EO167" s="3304" t="s">
        <v>22388</v>
      </c>
      <c r="EP167" s="34" t="s">
        <v>22378</v>
      </c>
      <c r="EQ167" s="34" t="s">
        <v>22379</v>
      </c>
      <c r="ER167" s="34" t="s">
        <v>22380</v>
      </c>
      <c r="ES167" s="34" t="s">
        <v>22381</v>
      </c>
      <c r="ET167" s="34" t="s">
        <v>22382</v>
      </c>
      <c r="EU167" s="34" t="s">
        <v>22383</v>
      </c>
      <c r="EV167" s="34" t="s">
        <v>22384</v>
      </c>
      <c r="EW167" s="34" t="s">
        <v>22385</v>
      </c>
      <c r="EX167" s="34" t="s">
        <v>22386</v>
      </c>
      <c r="EY167" s="34" t="s">
        <v>22387</v>
      </c>
      <c r="EZ167" s="3304" t="s">
        <v>22388</v>
      </c>
      <c r="FA167" s="34" t="s">
        <v>22378</v>
      </c>
      <c r="FB167" s="34" t="s">
        <v>22379</v>
      </c>
      <c r="FC167" s="34" t="s">
        <v>22380</v>
      </c>
      <c r="FD167" s="34" t="s">
        <v>22381</v>
      </c>
      <c r="FE167" s="34" t="s">
        <v>22382</v>
      </c>
      <c r="FF167" s="34" t="s">
        <v>22383</v>
      </c>
      <c r="FG167" s="34" t="s">
        <v>22384</v>
      </c>
      <c r="FH167" s="34" t="s">
        <v>22385</v>
      </c>
      <c r="FI167" s="34" t="s">
        <v>22386</v>
      </c>
      <c r="FJ167" s="34" t="s">
        <v>22387</v>
      </c>
      <c r="FK167" s="3304" t="s">
        <v>22388</v>
      </c>
      <c r="FL167" s="34" t="s">
        <v>22378</v>
      </c>
      <c r="FM167" s="34" t="s">
        <v>22379</v>
      </c>
      <c r="FN167" s="34" t="s">
        <v>22380</v>
      </c>
      <c r="FO167" s="34" t="s">
        <v>22381</v>
      </c>
      <c r="FP167" s="34" t="s">
        <v>22382</v>
      </c>
      <c r="FQ167" s="34" t="s">
        <v>22383</v>
      </c>
      <c r="FR167" s="34" t="s">
        <v>22384</v>
      </c>
      <c r="FS167" s="34" t="s">
        <v>22385</v>
      </c>
      <c r="FT167" s="34" t="s">
        <v>22386</v>
      </c>
      <c r="FU167" s="34" t="s">
        <v>22387</v>
      </c>
      <c r="FV167" s="3304" t="s">
        <v>22388</v>
      </c>
      <c r="FW167" s="34" t="s">
        <v>22378</v>
      </c>
      <c r="FX167" s="34" t="s">
        <v>22379</v>
      </c>
      <c r="FY167" s="34" t="s">
        <v>22380</v>
      </c>
      <c r="FZ167" s="34" t="s">
        <v>22381</v>
      </c>
      <c r="GA167" s="34" t="s">
        <v>22382</v>
      </c>
      <c r="GB167" s="34" t="s">
        <v>22383</v>
      </c>
      <c r="GC167" s="34" t="s">
        <v>22384</v>
      </c>
      <c r="GD167" s="34" t="s">
        <v>22385</v>
      </c>
      <c r="GE167" s="48" t="s">
        <v>22386</v>
      </c>
      <c r="GF167" s="48" t="s">
        <v>22387</v>
      </c>
      <c r="GG167" s="3305" t="s">
        <v>22388</v>
      </c>
      <c r="GH167" s="3300"/>
      <c r="GI167" s="3306" t="s">
        <v>22377</v>
      </c>
      <c r="GJ167" s="3300"/>
      <c r="GK167" s="3306"/>
      <c r="GL167" s="1861"/>
    </row>
    <row r="168" spans="1:194" ht="20.25" customHeight="1">
      <c r="A168" s="2595"/>
      <c r="B168" s="2509" t="s">
        <v>22389</v>
      </c>
      <c r="C168" s="3302" t="s">
        <v>572</v>
      </c>
      <c r="D168" s="3303">
        <v>3</v>
      </c>
      <c r="E168" s="5694">
        <v>0</v>
      </c>
      <c r="F168" s="5694">
        <v>0</v>
      </c>
      <c r="G168" s="5694">
        <v>0</v>
      </c>
      <c r="H168" s="5694">
        <v>7.1013474669267485</v>
      </c>
      <c r="I168" s="5694">
        <v>0</v>
      </c>
      <c r="J168" s="5694">
        <v>0</v>
      </c>
      <c r="K168" s="5694">
        <v>0</v>
      </c>
      <c r="L168" s="5694">
        <v>0</v>
      </c>
      <c r="M168" s="5694">
        <v>0</v>
      </c>
      <c r="N168" s="5694">
        <v>0</v>
      </c>
      <c r="O168" s="5694">
        <v>7.1013474669267485</v>
      </c>
      <c r="P168" s="5694">
        <v>0</v>
      </c>
      <c r="Q168" s="5694">
        <v>0</v>
      </c>
      <c r="R168" s="5694">
        <v>0</v>
      </c>
      <c r="S168" s="5694">
        <v>10.906519105361486</v>
      </c>
      <c r="T168" s="5694">
        <v>0</v>
      </c>
      <c r="U168" s="5694">
        <v>0</v>
      </c>
      <c r="V168" s="5694">
        <v>0</v>
      </c>
      <c r="W168" s="5694">
        <v>0</v>
      </c>
      <c r="X168" s="5694">
        <v>0</v>
      </c>
      <c r="Y168" s="5694">
        <v>0</v>
      </c>
      <c r="Z168" s="5694">
        <v>10.906519105361486</v>
      </c>
      <c r="AA168" s="5694">
        <v>0</v>
      </c>
      <c r="AB168" s="5694">
        <v>0</v>
      </c>
      <c r="AC168" s="5694">
        <v>0</v>
      </c>
      <c r="AD168" s="5694">
        <v>4.6003828330751064</v>
      </c>
      <c r="AE168" s="5694">
        <v>0</v>
      </c>
      <c r="AF168" s="5694">
        <v>0</v>
      </c>
      <c r="AG168" s="5694">
        <v>0</v>
      </c>
      <c r="AH168" s="5694">
        <v>0</v>
      </c>
      <c r="AI168" s="5694">
        <v>0</v>
      </c>
      <c r="AJ168" s="5694">
        <v>0</v>
      </c>
      <c r="AK168" s="5694">
        <v>4.6003828330751064</v>
      </c>
      <c r="AL168" s="5694">
        <v>0</v>
      </c>
      <c r="AM168" s="5694">
        <v>0</v>
      </c>
      <c r="AN168" s="5694">
        <v>0</v>
      </c>
      <c r="AO168" s="5694">
        <v>11.099101346798534</v>
      </c>
      <c r="AP168" s="5694">
        <v>0</v>
      </c>
      <c r="AQ168" s="5694">
        <v>0</v>
      </c>
      <c r="AR168" s="5694">
        <v>0</v>
      </c>
      <c r="AS168" s="5694">
        <v>0</v>
      </c>
      <c r="AT168" s="5694">
        <v>0</v>
      </c>
      <c r="AU168" s="5694">
        <v>0</v>
      </c>
      <c r="AV168" s="5694">
        <v>11.099101346798534</v>
      </c>
      <c r="AW168" s="5694">
        <v>0</v>
      </c>
      <c r="AX168" s="5694">
        <v>0</v>
      </c>
      <c r="AY168" s="5694">
        <v>0</v>
      </c>
      <c r="AZ168" s="5694">
        <v>23.253300652509065</v>
      </c>
      <c r="BA168" s="5694">
        <v>0</v>
      </c>
      <c r="BB168" s="5694">
        <v>0</v>
      </c>
      <c r="BC168" s="5694">
        <v>0</v>
      </c>
      <c r="BD168" s="5694">
        <v>0</v>
      </c>
      <c r="BE168" s="5694">
        <v>0</v>
      </c>
      <c r="BF168" s="5694">
        <v>0</v>
      </c>
      <c r="BG168" s="5694">
        <v>23.253300652509065</v>
      </c>
      <c r="BH168" s="5694">
        <v>0</v>
      </c>
      <c r="BI168" s="5694">
        <v>0</v>
      </c>
      <c r="BJ168" s="5694">
        <v>0</v>
      </c>
      <c r="BK168" s="5694">
        <v>48.364373712191707</v>
      </c>
      <c r="BL168" s="5694">
        <v>0</v>
      </c>
      <c r="BM168" s="5694">
        <v>0</v>
      </c>
      <c r="BN168" s="5694">
        <v>0</v>
      </c>
      <c r="BO168" s="5694">
        <v>0</v>
      </c>
      <c r="BP168" s="5694">
        <v>0</v>
      </c>
      <c r="BQ168" s="5694">
        <v>0</v>
      </c>
      <c r="BR168" s="5694">
        <v>48.364373712191707</v>
      </c>
      <c r="BS168" s="5694">
        <v>0</v>
      </c>
      <c r="BT168" s="5694">
        <v>0</v>
      </c>
      <c r="BU168" s="5694">
        <v>0</v>
      </c>
      <c r="BV168" s="5694">
        <v>44.178996202685454</v>
      </c>
      <c r="BW168" s="5694">
        <v>0</v>
      </c>
      <c r="BX168" s="5694">
        <v>0</v>
      </c>
      <c r="BY168" s="5694">
        <v>0</v>
      </c>
      <c r="BZ168" s="5694">
        <v>0</v>
      </c>
      <c r="CA168" s="5694">
        <v>0</v>
      </c>
      <c r="CB168" s="5694">
        <v>0</v>
      </c>
      <c r="CC168" s="5694">
        <v>44.178996202685454</v>
      </c>
      <c r="CD168" s="5694">
        <v>0</v>
      </c>
      <c r="CE168" s="5694">
        <v>0</v>
      </c>
      <c r="CF168" s="5694">
        <v>0</v>
      </c>
      <c r="CG168" s="5694">
        <v>11.485496171501314</v>
      </c>
      <c r="CH168" s="5694">
        <v>0</v>
      </c>
      <c r="CI168" s="5694">
        <v>0</v>
      </c>
      <c r="CJ168" s="5694">
        <v>0</v>
      </c>
      <c r="CK168" s="5694">
        <v>0</v>
      </c>
      <c r="CL168" s="5696">
        <v>0</v>
      </c>
      <c r="CM168" s="5696">
        <v>0</v>
      </c>
      <c r="CN168" s="5695">
        <v>11.485496171501314</v>
      </c>
      <c r="CO168" s="3300"/>
      <c r="CP168" s="3306" t="s">
        <v>22390</v>
      </c>
      <c r="CQ168" s="3300"/>
      <c r="CR168" s="3306"/>
      <c r="CS168" s="1861"/>
      <c r="CT168" s="1861"/>
      <c r="CU168" s="2509" t="s">
        <v>22389</v>
      </c>
      <c r="CV168" s="3302" t="s">
        <v>572</v>
      </c>
      <c r="CW168" s="3303">
        <v>3</v>
      </c>
      <c r="CX168" s="3304" t="s">
        <v>22391</v>
      </c>
      <c r="CY168" s="3304" t="s">
        <v>22392</v>
      </c>
      <c r="CZ168" s="3304" t="s">
        <v>22393</v>
      </c>
      <c r="DA168" s="3304" t="s">
        <v>22394</v>
      </c>
      <c r="DB168" s="3304" t="s">
        <v>22395</v>
      </c>
      <c r="DC168" s="3304" t="s">
        <v>22396</v>
      </c>
      <c r="DD168" s="3304" t="s">
        <v>22397</v>
      </c>
      <c r="DE168" s="3304" t="s">
        <v>22398</v>
      </c>
      <c r="DF168" s="3304" t="s">
        <v>22399</v>
      </c>
      <c r="DG168" s="3304" t="s">
        <v>22400</v>
      </c>
      <c r="DH168" s="3304" t="s">
        <v>22401</v>
      </c>
      <c r="DI168" s="3304" t="s">
        <v>22391</v>
      </c>
      <c r="DJ168" s="3304" t="s">
        <v>22392</v>
      </c>
      <c r="DK168" s="3304" t="s">
        <v>22393</v>
      </c>
      <c r="DL168" s="3304" t="s">
        <v>22394</v>
      </c>
      <c r="DM168" s="3304" t="s">
        <v>22395</v>
      </c>
      <c r="DN168" s="3304" t="s">
        <v>22396</v>
      </c>
      <c r="DO168" s="3304" t="s">
        <v>22397</v>
      </c>
      <c r="DP168" s="3304" t="s">
        <v>22398</v>
      </c>
      <c r="DQ168" s="3304" t="s">
        <v>22399</v>
      </c>
      <c r="DR168" s="3304" t="s">
        <v>22400</v>
      </c>
      <c r="DS168" s="3304" t="s">
        <v>22401</v>
      </c>
      <c r="DT168" s="3304" t="s">
        <v>22391</v>
      </c>
      <c r="DU168" s="3304" t="s">
        <v>22392</v>
      </c>
      <c r="DV168" s="3304" t="s">
        <v>22393</v>
      </c>
      <c r="DW168" s="3304" t="s">
        <v>22394</v>
      </c>
      <c r="DX168" s="3304" t="s">
        <v>22395</v>
      </c>
      <c r="DY168" s="3304" t="s">
        <v>22396</v>
      </c>
      <c r="DZ168" s="3304" t="s">
        <v>22397</v>
      </c>
      <c r="EA168" s="3304" t="s">
        <v>22398</v>
      </c>
      <c r="EB168" s="3304" t="s">
        <v>22399</v>
      </c>
      <c r="EC168" s="3304" t="s">
        <v>22400</v>
      </c>
      <c r="ED168" s="3304" t="s">
        <v>22401</v>
      </c>
      <c r="EE168" s="3304" t="s">
        <v>22391</v>
      </c>
      <c r="EF168" s="3304" t="s">
        <v>22392</v>
      </c>
      <c r="EG168" s="3304" t="s">
        <v>22393</v>
      </c>
      <c r="EH168" s="3304" t="s">
        <v>22394</v>
      </c>
      <c r="EI168" s="3304" t="s">
        <v>22395</v>
      </c>
      <c r="EJ168" s="3304" t="s">
        <v>22396</v>
      </c>
      <c r="EK168" s="3304" t="s">
        <v>22397</v>
      </c>
      <c r="EL168" s="3304" t="s">
        <v>22398</v>
      </c>
      <c r="EM168" s="3304" t="s">
        <v>22399</v>
      </c>
      <c r="EN168" s="3304" t="s">
        <v>22400</v>
      </c>
      <c r="EO168" s="3304" t="s">
        <v>22401</v>
      </c>
      <c r="EP168" s="3304" t="s">
        <v>22391</v>
      </c>
      <c r="EQ168" s="3304" t="s">
        <v>22392</v>
      </c>
      <c r="ER168" s="3304" t="s">
        <v>22393</v>
      </c>
      <c r="ES168" s="3304" t="s">
        <v>22394</v>
      </c>
      <c r="ET168" s="3304" t="s">
        <v>22395</v>
      </c>
      <c r="EU168" s="3304" t="s">
        <v>22396</v>
      </c>
      <c r="EV168" s="3304" t="s">
        <v>22397</v>
      </c>
      <c r="EW168" s="3304" t="s">
        <v>22398</v>
      </c>
      <c r="EX168" s="3304" t="s">
        <v>22399</v>
      </c>
      <c r="EY168" s="3304" t="s">
        <v>22400</v>
      </c>
      <c r="EZ168" s="3304" t="s">
        <v>22401</v>
      </c>
      <c r="FA168" s="3304" t="s">
        <v>22391</v>
      </c>
      <c r="FB168" s="3304" t="s">
        <v>22392</v>
      </c>
      <c r="FC168" s="3304" t="s">
        <v>22393</v>
      </c>
      <c r="FD168" s="3304" t="s">
        <v>22394</v>
      </c>
      <c r="FE168" s="3304" t="s">
        <v>22395</v>
      </c>
      <c r="FF168" s="3304" t="s">
        <v>22396</v>
      </c>
      <c r="FG168" s="3304" t="s">
        <v>22397</v>
      </c>
      <c r="FH168" s="3304" t="s">
        <v>22398</v>
      </c>
      <c r="FI168" s="3304" t="s">
        <v>22399</v>
      </c>
      <c r="FJ168" s="3304" t="s">
        <v>22400</v>
      </c>
      <c r="FK168" s="3304" t="s">
        <v>22401</v>
      </c>
      <c r="FL168" s="3304" t="s">
        <v>22391</v>
      </c>
      <c r="FM168" s="3304" t="s">
        <v>22392</v>
      </c>
      <c r="FN168" s="3304" t="s">
        <v>22393</v>
      </c>
      <c r="FO168" s="3304" t="s">
        <v>22394</v>
      </c>
      <c r="FP168" s="3304" t="s">
        <v>22395</v>
      </c>
      <c r="FQ168" s="3304" t="s">
        <v>22396</v>
      </c>
      <c r="FR168" s="3304" t="s">
        <v>22397</v>
      </c>
      <c r="FS168" s="3304" t="s">
        <v>22398</v>
      </c>
      <c r="FT168" s="3304" t="s">
        <v>22399</v>
      </c>
      <c r="FU168" s="3304" t="s">
        <v>22400</v>
      </c>
      <c r="FV168" s="3304" t="s">
        <v>22401</v>
      </c>
      <c r="FW168" s="3304" t="s">
        <v>22391</v>
      </c>
      <c r="FX168" s="3304" t="s">
        <v>22392</v>
      </c>
      <c r="FY168" s="3304" t="s">
        <v>22393</v>
      </c>
      <c r="FZ168" s="3304" t="s">
        <v>22394</v>
      </c>
      <c r="GA168" s="3304" t="s">
        <v>22395</v>
      </c>
      <c r="GB168" s="3304" t="s">
        <v>22396</v>
      </c>
      <c r="GC168" s="3304" t="s">
        <v>22397</v>
      </c>
      <c r="GD168" s="3304" t="s">
        <v>22398</v>
      </c>
      <c r="GE168" s="3307" t="s">
        <v>22399</v>
      </c>
      <c r="GF168" s="3307" t="s">
        <v>22400</v>
      </c>
      <c r="GG168" s="3305" t="s">
        <v>22401</v>
      </c>
      <c r="GH168" s="3300"/>
      <c r="GI168" s="3306" t="s">
        <v>22390</v>
      </c>
      <c r="GJ168" s="3300"/>
      <c r="GK168" s="3306"/>
      <c r="GL168" s="1861"/>
    </row>
    <row r="169" spans="1:194" ht="20.25" customHeight="1">
      <c r="A169" s="2595"/>
      <c r="B169" s="2509" t="s">
        <v>22402</v>
      </c>
      <c r="C169" s="3302" t="s">
        <v>572</v>
      </c>
      <c r="D169" s="3303">
        <v>3</v>
      </c>
      <c r="E169" s="5693">
        <v>22.301372699103649</v>
      </c>
      <c r="F169" s="5693">
        <v>21.693988254416297</v>
      </c>
      <c r="G169" s="5693">
        <v>8.4784571620180529</v>
      </c>
      <c r="H169" s="5693">
        <v>0</v>
      </c>
      <c r="I169" s="5693">
        <v>0</v>
      </c>
      <c r="J169" s="5693">
        <v>0</v>
      </c>
      <c r="K169" s="5693">
        <v>0</v>
      </c>
      <c r="L169" s="5693">
        <v>0</v>
      </c>
      <c r="M169" s="34"/>
      <c r="N169" s="34"/>
      <c r="O169" s="5694">
        <v>52.473818115538002</v>
      </c>
      <c r="P169" s="5693">
        <v>5.9413416502073915</v>
      </c>
      <c r="Q169" s="5693">
        <v>5.7795274629105666</v>
      </c>
      <c r="R169" s="5693">
        <v>2.2587579421726725</v>
      </c>
      <c r="S169" s="5693">
        <v>0</v>
      </c>
      <c r="T169" s="5693">
        <v>0</v>
      </c>
      <c r="U169" s="5693">
        <v>0</v>
      </c>
      <c r="V169" s="5693">
        <v>0</v>
      </c>
      <c r="W169" s="5693">
        <v>0</v>
      </c>
      <c r="X169" s="34"/>
      <c r="Y169" s="34"/>
      <c r="Z169" s="5694">
        <v>13.979627055290631</v>
      </c>
      <c r="AA169" s="5693">
        <v>4.515213105318475</v>
      </c>
      <c r="AB169" s="5693">
        <v>4.3922399483912713</v>
      </c>
      <c r="AC169" s="5693">
        <v>1.716577782333724</v>
      </c>
      <c r="AD169" s="5693">
        <v>0</v>
      </c>
      <c r="AE169" s="5693">
        <v>0</v>
      </c>
      <c r="AF169" s="5693">
        <v>0</v>
      </c>
      <c r="AG169" s="5693">
        <v>0</v>
      </c>
      <c r="AH169" s="5693">
        <v>0</v>
      </c>
      <c r="AI169" s="34"/>
      <c r="AJ169" s="34"/>
      <c r="AK169" s="5694">
        <v>10.62403083604347</v>
      </c>
      <c r="AL169" s="5693">
        <v>11.910582732833848</v>
      </c>
      <c r="AM169" s="5693">
        <v>11.58619450899255</v>
      </c>
      <c r="AN169" s="5693">
        <v>4.5281233060179522</v>
      </c>
      <c r="AO169" s="5693">
        <v>0</v>
      </c>
      <c r="AP169" s="5693">
        <v>0</v>
      </c>
      <c r="AQ169" s="5693">
        <v>0</v>
      </c>
      <c r="AR169" s="5693">
        <v>0</v>
      </c>
      <c r="AS169" s="5693">
        <v>0</v>
      </c>
      <c r="AT169" s="34"/>
      <c r="AU169" s="34"/>
      <c r="AV169" s="5694">
        <v>28.024900547844354</v>
      </c>
      <c r="AW169" s="5693">
        <v>12.115715084090388</v>
      </c>
      <c r="AX169" s="5693">
        <v>11.785740020329573</v>
      </c>
      <c r="AY169" s="5693">
        <v>4.6061097993221294</v>
      </c>
      <c r="AZ169" s="5693">
        <v>0</v>
      </c>
      <c r="BA169" s="5693">
        <v>0</v>
      </c>
      <c r="BB169" s="5693">
        <v>0</v>
      </c>
      <c r="BC169" s="5693">
        <v>0</v>
      </c>
      <c r="BD169" s="5693">
        <v>0</v>
      </c>
      <c r="BE169" s="34"/>
      <c r="BF169" s="34"/>
      <c r="BG169" s="5694">
        <v>28.50756490374209</v>
      </c>
      <c r="BH169" s="5693">
        <v>12.024811493220163</v>
      </c>
      <c r="BI169" s="5693">
        <v>11.697312215493051</v>
      </c>
      <c r="BJ169" s="5693">
        <v>4.5715503929812895</v>
      </c>
      <c r="BK169" s="5693">
        <v>0</v>
      </c>
      <c r="BL169" s="5693">
        <v>0</v>
      </c>
      <c r="BM169" s="5693">
        <v>0</v>
      </c>
      <c r="BN169" s="5693">
        <v>0</v>
      </c>
      <c r="BO169" s="5693">
        <v>0</v>
      </c>
      <c r="BP169" s="34"/>
      <c r="BQ169" s="34"/>
      <c r="BR169" s="5694">
        <v>28.293674101694503</v>
      </c>
      <c r="BS169" s="5693">
        <v>12.212237899770635</v>
      </c>
      <c r="BT169" s="5693">
        <v>11.879634008735705</v>
      </c>
      <c r="BU169" s="5693">
        <v>4.6428055027186845</v>
      </c>
      <c r="BV169" s="5693">
        <v>0</v>
      </c>
      <c r="BW169" s="5693">
        <v>0</v>
      </c>
      <c r="BX169" s="5693">
        <v>0</v>
      </c>
      <c r="BY169" s="5693">
        <v>0</v>
      </c>
      <c r="BZ169" s="5693">
        <v>0</v>
      </c>
      <c r="CA169" s="34"/>
      <c r="CB169" s="34"/>
      <c r="CC169" s="5694">
        <v>28.734677411225025</v>
      </c>
      <c r="CD169" s="5693">
        <v>12.174573542656994</v>
      </c>
      <c r="CE169" s="5693">
        <v>11.842995451465807</v>
      </c>
      <c r="CF169" s="5693">
        <v>4.6284864003642454</v>
      </c>
      <c r="CG169" s="5693">
        <v>0</v>
      </c>
      <c r="CH169" s="5693">
        <v>0</v>
      </c>
      <c r="CI169" s="5693">
        <v>0</v>
      </c>
      <c r="CJ169" s="5693">
        <v>0</v>
      </c>
      <c r="CK169" s="5693">
        <v>0</v>
      </c>
      <c r="CL169" s="48"/>
      <c r="CM169" s="48"/>
      <c r="CN169" s="5695">
        <v>28.646055394487046</v>
      </c>
      <c r="CO169" s="3300"/>
      <c r="CP169" s="3306" t="s">
        <v>22403</v>
      </c>
      <c r="CQ169" s="3300"/>
      <c r="CR169" s="3306"/>
      <c r="CS169" s="1861"/>
      <c r="CT169" s="1861"/>
      <c r="CU169" s="2509" t="s">
        <v>22402</v>
      </c>
      <c r="CV169" s="3302" t="s">
        <v>572</v>
      </c>
      <c r="CW169" s="3303">
        <v>3</v>
      </c>
      <c r="CX169" s="34" t="s">
        <v>22404</v>
      </c>
      <c r="CY169" s="34" t="s">
        <v>22405</v>
      </c>
      <c r="CZ169" s="34" t="s">
        <v>22406</v>
      </c>
      <c r="DA169" s="34" t="s">
        <v>22407</v>
      </c>
      <c r="DB169" s="34" t="s">
        <v>22408</v>
      </c>
      <c r="DC169" s="34" t="s">
        <v>22409</v>
      </c>
      <c r="DD169" s="34" t="s">
        <v>22410</v>
      </c>
      <c r="DE169" s="34" t="s">
        <v>22411</v>
      </c>
      <c r="DF169" s="34" t="s">
        <v>22412</v>
      </c>
      <c r="DG169" s="34" t="s">
        <v>22413</v>
      </c>
      <c r="DH169" s="3304" t="s">
        <v>22414</v>
      </c>
      <c r="DI169" s="34" t="s">
        <v>22404</v>
      </c>
      <c r="DJ169" s="34" t="s">
        <v>22405</v>
      </c>
      <c r="DK169" s="34" t="s">
        <v>22406</v>
      </c>
      <c r="DL169" s="34" t="s">
        <v>22407</v>
      </c>
      <c r="DM169" s="34" t="s">
        <v>22408</v>
      </c>
      <c r="DN169" s="34" t="s">
        <v>22409</v>
      </c>
      <c r="DO169" s="34" t="s">
        <v>22410</v>
      </c>
      <c r="DP169" s="34" t="s">
        <v>22411</v>
      </c>
      <c r="DQ169" s="34" t="s">
        <v>22412</v>
      </c>
      <c r="DR169" s="34" t="s">
        <v>22413</v>
      </c>
      <c r="DS169" s="3304" t="s">
        <v>22414</v>
      </c>
      <c r="DT169" s="34" t="s">
        <v>22404</v>
      </c>
      <c r="DU169" s="34" t="s">
        <v>22405</v>
      </c>
      <c r="DV169" s="34" t="s">
        <v>22406</v>
      </c>
      <c r="DW169" s="34" t="s">
        <v>22407</v>
      </c>
      <c r="DX169" s="34" t="s">
        <v>22408</v>
      </c>
      <c r="DY169" s="34" t="s">
        <v>22409</v>
      </c>
      <c r="DZ169" s="34" t="s">
        <v>22410</v>
      </c>
      <c r="EA169" s="34" t="s">
        <v>22411</v>
      </c>
      <c r="EB169" s="34" t="s">
        <v>22412</v>
      </c>
      <c r="EC169" s="34" t="s">
        <v>22413</v>
      </c>
      <c r="ED169" s="3304" t="s">
        <v>22414</v>
      </c>
      <c r="EE169" s="34" t="s">
        <v>22404</v>
      </c>
      <c r="EF169" s="34" t="s">
        <v>22405</v>
      </c>
      <c r="EG169" s="34" t="s">
        <v>22406</v>
      </c>
      <c r="EH169" s="34" t="s">
        <v>22407</v>
      </c>
      <c r="EI169" s="34" t="s">
        <v>22408</v>
      </c>
      <c r="EJ169" s="34" t="s">
        <v>22409</v>
      </c>
      <c r="EK169" s="34" t="s">
        <v>22410</v>
      </c>
      <c r="EL169" s="34" t="s">
        <v>22411</v>
      </c>
      <c r="EM169" s="34" t="s">
        <v>22412</v>
      </c>
      <c r="EN169" s="34" t="s">
        <v>22413</v>
      </c>
      <c r="EO169" s="3304" t="s">
        <v>22414</v>
      </c>
      <c r="EP169" s="34" t="s">
        <v>22404</v>
      </c>
      <c r="EQ169" s="34" t="s">
        <v>22405</v>
      </c>
      <c r="ER169" s="34" t="s">
        <v>22406</v>
      </c>
      <c r="ES169" s="34" t="s">
        <v>22407</v>
      </c>
      <c r="ET169" s="34" t="s">
        <v>22408</v>
      </c>
      <c r="EU169" s="34" t="s">
        <v>22409</v>
      </c>
      <c r="EV169" s="34" t="s">
        <v>22410</v>
      </c>
      <c r="EW169" s="34" t="s">
        <v>22411</v>
      </c>
      <c r="EX169" s="34" t="s">
        <v>22412</v>
      </c>
      <c r="EY169" s="34" t="s">
        <v>22413</v>
      </c>
      <c r="EZ169" s="3304" t="s">
        <v>22414</v>
      </c>
      <c r="FA169" s="34" t="s">
        <v>22404</v>
      </c>
      <c r="FB169" s="34" t="s">
        <v>22405</v>
      </c>
      <c r="FC169" s="34" t="s">
        <v>22406</v>
      </c>
      <c r="FD169" s="34" t="s">
        <v>22407</v>
      </c>
      <c r="FE169" s="34" t="s">
        <v>22408</v>
      </c>
      <c r="FF169" s="34" t="s">
        <v>22409</v>
      </c>
      <c r="FG169" s="34" t="s">
        <v>22410</v>
      </c>
      <c r="FH169" s="34" t="s">
        <v>22411</v>
      </c>
      <c r="FI169" s="34" t="s">
        <v>22412</v>
      </c>
      <c r="FJ169" s="34" t="s">
        <v>22413</v>
      </c>
      <c r="FK169" s="3304" t="s">
        <v>22414</v>
      </c>
      <c r="FL169" s="34" t="s">
        <v>22404</v>
      </c>
      <c r="FM169" s="34" t="s">
        <v>22405</v>
      </c>
      <c r="FN169" s="34" t="s">
        <v>22406</v>
      </c>
      <c r="FO169" s="34" t="s">
        <v>22407</v>
      </c>
      <c r="FP169" s="34" t="s">
        <v>22408</v>
      </c>
      <c r="FQ169" s="34" t="s">
        <v>22409</v>
      </c>
      <c r="FR169" s="34" t="s">
        <v>22410</v>
      </c>
      <c r="FS169" s="34" t="s">
        <v>22411</v>
      </c>
      <c r="FT169" s="34" t="s">
        <v>22412</v>
      </c>
      <c r="FU169" s="34" t="s">
        <v>22413</v>
      </c>
      <c r="FV169" s="3304" t="s">
        <v>22414</v>
      </c>
      <c r="FW169" s="34" t="s">
        <v>22404</v>
      </c>
      <c r="FX169" s="34" t="s">
        <v>22405</v>
      </c>
      <c r="FY169" s="34" t="s">
        <v>22406</v>
      </c>
      <c r="FZ169" s="34" t="s">
        <v>22407</v>
      </c>
      <c r="GA169" s="34" t="s">
        <v>22408</v>
      </c>
      <c r="GB169" s="34" t="s">
        <v>22409</v>
      </c>
      <c r="GC169" s="34" t="s">
        <v>22410</v>
      </c>
      <c r="GD169" s="34" t="s">
        <v>22411</v>
      </c>
      <c r="GE169" s="48" t="s">
        <v>22412</v>
      </c>
      <c r="GF169" s="48" t="s">
        <v>22413</v>
      </c>
      <c r="GG169" s="3305" t="s">
        <v>22414</v>
      </c>
      <c r="GH169" s="3300"/>
      <c r="GI169" s="3306" t="s">
        <v>22403</v>
      </c>
      <c r="GJ169" s="3300"/>
      <c r="GK169" s="3306"/>
      <c r="GL169" s="1861"/>
    </row>
    <row r="170" spans="1:194" ht="20.25" customHeight="1">
      <c r="A170" s="2595"/>
      <c r="B170" s="2509" t="s">
        <v>22415</v>
      </c>
      <c r="C170" s="3302" t="s">
        <v>572</v>
      </c>
      <c r="D170" s="3303">
        <v>3</v>
      </c>
      <c r="E170" s="5693">
        <v>0</v>
      </c>
      <c r="F170" s="5693">
        <v>0</v>
      </c>
      <c r="G170" s="5693">
        <v>0</v>
      </c>
      <c r="H170" s="5693">
        <v>0</v>
      </c>
      <c r="I170" s="5693">
        <v>0</v>
      </c>
      <c r="J170" s="5693">
        <v>0</v>
      </c>
      <c r="K170" s="5693">
        <v>0</v>
      </c>
      <c r="L170" s="5693">
        <v>0</v>
      </c>
      <c r="M170" s="34"/>
      <c r="N170" s="34"/>
      <c r="O170" s="5694">
        <v>0</v>
      </c>
      <c r="P170" s="5693">
        <v>0</v>
      </c>
      <c r="Q170" s="5693">
        <v>0</v>
      </c>
      <c r="R170" s="5693">
        <v>0</v>
      </c>
      <c r="S170" s="5693">
        <v>0</v>
      </c>
      <c r="T170" s="5693">
        <v>0</v>
      </c>
      <c r="U170" s="5693">
        <v>0</v>
      </c>
      <c r="V170" s="5693">
        <v>0</v>
      </c>
      <c r="W170" s="5693">
        <v>0</v>
      </c>
      <c r="X170" s="34"/>
      <c r="Y170" s="34"/>
      <c r="Z170" s="5694">
        <v>0</v>
      </c>
      <c r="AA170" s="5693">
        <v>0</v>
      </c>
      <c r="AB170" s="5693">
        <v>0</v>
      </c>
      <c r="AC170" s="5693">
        <v>0</v>
      </c>
      <c r="AD170" s="5693">
        <v>0</v>
      </c>
      <c r="AE170" s="5693">
        <v>0</v>
      </c>
      <c r="AF170" s="5693">
        <v>0</v>
      </c>
      <c r="AG170" s="5693">
        <v>0</v>
      </c>
      <c r="AH170" s="5693">
        <v>0</v>
      </c>
      <c r="AI170" s="34"/>
      <c r="AJ170" s="34"/>
      <c r="AK170" s="5694">
        <v>0</v>
      </c>
      <c r="AL170" s="5693">
        <v>0</v>
      </c>
      <c r="AM170" s="5693">
        <v>0</v>
      </c>
      <c r="AN170" s="5693">
        <v>0</v>
      </c>
      <c r="AO170" s="5693">
        <v>0</v>
      </c>
      <c r="AP170" s="5693">
        <v>0</v>
      </c>
      <c r="AQ170" s="5693">
        <v>0</v>
      </c>
      <c r="AR170" s="5693">
        <v>0</v>
      </c>
      <c r="AS170" s="5693">
        <v>0</v>
      </c>
      <c r="AT170" s="34"/>
      <c r="AU170" s="34"/>
      <c r="AV170" s="5694">
        <v>0</v>
      </c>
      <c r="AW170" s="5693">
        <v>0</v>
      </c>
      <c r="AX170" s="5693">
        <v>0</v>
      </c>
      <c r="AY170" s="5693">
        <v>0</v>
      </c>
      <c r="AZ170" s="5693">
        <v>0</v>
      </c>
      <c r="BA170" s="5693">
        <v>0</v>
      </c>
      <c r="BB170" s="5693">
        <v>0</v>
      </c>
      <c r="BC170" s="5693">
        <v>0</v>
      </c>
      <c r="BD170" s="5693">
        <v>0</v>
      </c>
      <c r="BE170" s="34"/>
      <c r="BF170" s="34"/>
      <c r="BG170" s="5694">
        <v>0</v>
      </c>
      <c r="BH170" s="5693">
        <v>0</v>
      </c>
      <c r="BI170" s="5693">
        <v>0</v>
      </c>
      <c r="BJ170" s="5693">
        <v>0</v>
      </c>
      <c r="BK170" s="5693">
        <v>0</v>
      </c>
      <c r="BL170" s="5693">
        <v>0</v>
      </c>
      <c r="BM170" s="5693">
        <v>0</v>
      </c>
      <c r="BN170" s="5693">
        <v>0</v>
      </c>
      <c r="BO170" s="5693">
        <v>0</v>
      </c>
      <c r="BP170" s="34"/>
      <c r="BQ170" s="34"/>
      <c r="BR170" s="5694">
        <v>0</v>
      </c>
      <c r="BS170" s="5693">
        <v>0</v>
      </c>
      <c r="BT170" s="5693">
        <v>0</v>
      </c>
      <c r="BU170" s="5693">
        <v>0</v>
      </c>
      <c r="BV170" s="5693">
        <v>0</v>
      </c>
      <c r="BW170" s="5693">
        <v>0</v>
      </c>
      <c r="BX170" s="5693">
        <v>0</v>
      </c>
      <c r="BY170" s="5693">
        <v>0</v>
      </c>
      <c r="BZ170" s="5693">
        <v>0</v>
      </c>
      <c r="CA170" s="34"/>
      <c r="CB170" s="34"/>
      <c r="CC170" s="5694">
        <v>0</v>
      </c>
      <c r="CD170" s="5693">
        <v>0</v>
      </c>
      <c r="CE170" s="5693">
        <v>0</v>
      </c>
      <c r="CF170" s="5693">
        <v>0</v>
      </c>
      <c r="CG170" s="5693">
        <v>0</v>
      </c>
      <c r="CH170" s="5693">
        <v>0</v>
      </c>
      <c r="CI170" s="5693">
        <v>0</v>
      </c>
      <c r="CJ170" s="5693">
        <v>0</v>
      </c>
      <c r="CK170" s="5693">
        <v>0</v>
      </c>
      <c r="CL170" s="48"/>
      <c r="CM170" s="48"/>
      <c r="CN170" s="5695">
        <v>0</v>
      </c>
      <c r="CO170" s="3300"/>
      <c r="CP170" s="3306" t="s">
        <v>22416</v>
      </c>
      <c r="CQ170" s="3300"/>
      <c r="CR170" s="3306"/>
      <c r="CS170" s="1861"/>
      <c r="CT170" s="1861"/>
      <c r="CU170" s="2509" t="s">
        <v>22415</v>
      </c>
      <c r="CV170" s="3302" t="s">
        <v>572</v>
      </c>
      <c r="CW170" s="3303">
        <v>3</v>
      </c>
      <c r="CX170" s="34" t="s">
        <v>22417</v>
      </c>
      <c r="CY170" s="34" t="s">
        <v>22418</v>
      </c>
      <c r="CZ170" s="34" t="s">
        <v>22419</v>
      </c>
      <c r="DA170" s="34" t="s">
        <v>22420</v>
      </c>
      <c r="DB170" s="34" t="s">
        <v>22421</v>
      </c>
      <c r="DC170" s="34" t="s">
        <v>22422</v>
      </c>
      <c r="DD170" s="34" t="s">
        <v>22423</v>
      </c>
      <c r="DE170" s="34" t="s">
        <v>22424</v>
      </c>
      <c r="DF170" s="34" t="s">
        <v>22425</v>
      </c>
      <c r="DG170" s="34" t="s">
        <v>22426</v>
      </c>
      <c r="DH170" s="3304" t="s">
        <v>22427</v>
      </c>
      <c r="DI170" s="34" t="s">
        <v>22417</v>
      </c>
      <c r="DJ170" s="34" t="s">
        <v>22418</v>
      </c>
      <c r="DK170" s="34" t="s">
        <v>22419</v>
      </c>
      <c r="DL170" s="34" t="s">
        <v>22420</v>
      </c>
      <c r="DM170" s="34" t="s">
        <v>22421</v>
      </c>
      <c r="DN170" s="34" t="s">
        <v>22422</v>
      </c>
      <c r="DO170" s="34" t="s">
        <v>22423</v>
      </c>
      <c r="DP170" s="34" t="s">
        <v>22424</v>
      </c>
      <c r="DQ170" s="34" t="s">
        <v>22425</v>
      </c>
      <c r="DR170" s="34" t="s">
        <v>22426</v>
      </c>
      <c r="DS170" s="3304" t="s">
        <v>22427</v>
      </c>
      <c r="DT170" s="34" t="s">
        <v>22417</v>
      </c>
      <c r="DU170" s="34" t="s">
        <v>22418</v>
      </c>
      <c r="DV170" s="34" t="s">
        <v>22419</v>
      </c>
      <c r="DW170" s="34" t="s">
        <v>22420</v>
      </c>
      <c r="DX170" s="34" t="s">
        <v>22421</v>
      </c>
      <c r="DY170" s="34" t="s">
        <v>22422</v>
      </c>
      <c r="DZ170" s="34" t="s">
        <v>22423</v>
      </c>
      <c r="EA170" s="34" t="s">
        <v>22424</v>
      </c>
      <c r="EB170" s="34" t="s">
        <v>22425</v>
      </c>
      <c r="EC170" s="34" t="s">
        <v>22426</v>
      </c>
      <c r="ED170" s="3304" t="s">
        <v>22427</v>
      </c>
      <c r="EE170" s="34" t="s">
        <v>22417</v>
      </c>
      <c r="EF170" s="34" t="s">
        <v>22418</v>
      </c>
      <c r="EG170" s="34" t="s">
        <v>22419</v>
      </c>
      <c r="EH170" s="34" t="s">
        <v>22420</v>
      </c>
      <c r="EI170" s="34" t="s">
        <v>22421</v>
      </c>
      <c r="EJ170" s="34" t="s">
        <v>22422</v>
      </c>
      <c r="EK170" s="34" t="s">
        <v>22423</v>
      </c>
      <c r="EL170" s="34" t="s">
        <v>22424</v>
      </c>
      <c r="EM170" s="34" t="s">
        <v>22425</v>
      </c>
      <c r="EN170" s="34" t="s">
        <v>22426</v>
      </c>
      <c r="EO170" s="3304" t="s">
        <v>22427</v>
      </c>
      <c r="EP170" s="34" t="s">
        <v>22417</v>
      </c>
      <c r="EQ170" s="34" t="s">
        <v>22418</v>
      </c>
      <c r="ER170" s="34" t="s">
        <v>22419</v>
      </c>
      <c r="ES170" s="34" t="s">
        <v>22420</v>
      </c>
      <c r="ET170" s="34" t="s">
        <v>22421</v>
      </c>
      <c r="EU170" s="34" t="s">
        <v>22422</v>
      </c>
      <c r="EV170" s="34" t="s">
        <v>22423</v>
      </c>
      <c r="EW170" s="34" t="s">
        <v>22424</v>
      </c>
      <c r="EX170" s="34" t="s">
        <v>22425</v>
      </c>
      <c r="EY170" s="34" t="s">
        <v>22426</v>
      </c>
      <c r="EZ170" s="3304" t="s">
        <v>22427</v>
      </c>
      <c r="FA170" s="34" t="s">
        <v>22417</v>
      </c>
      <c r="FB170" s="34" t="s">
        <v>22418</v>
      </c>
      <c r="FC170" s="34" t="s">
        <v>22419</v>
      </c>
      <c r="FD170" s="34" t="s">
        <v>22420</v>
      </c>
      <c r="FE170" s="34" t="s">
        <v>22421</v>
      </c>
      <c r="FF170" s="34" t="s">
        <v>22422</v>
      </c>
      <c r="FG170" s="34" t="s">
        <v>22423</v>
      </c>
      <c r="FH170" s="34" t="s">
        <v>22424</v>
      </c>
      <c r="FI170" s="34" t="s">
        <v>22425</v>
      </c>
      <c r="FJ170" s="34" t="s">
        <v>22426</v>
      </c>
      <c r="FK170" s="3304" t="s">
        <v>22427</v>
      </c>
      <c r="FL170" s="34" t="s">
        <v>22417</v>
      </c>
      <c r="FM170" s="34" t="s">
        <v>22418</v>
      </c>
      <c r="FN170" s="34" t="s">
        <v>22419</v>
      </c>
      <c r="FO170" s="34" t="s">
        <v>22420</v>
      </c>
      <c r="FP170" s="34" t="s">
        <v>22421</v>
      </c>
      <c r="FQ170" s="34" t="s">
        <v>22422</v>
      </c>
      <c r="FR170" s="34" t="s">
        <v>22423</v>
      </c>
      <c r="FS170" s="34" t="s">
        <v>22424</v>
      </c>
      <c r="FT170" s="34" t="s">
        <v>22425</v>
      </c>
      <c r="FU170" s="34" t="s">
        <v>22426</v>
      </c>
      <c r="FV170" s="3304" t="s">
        <v>22427</v>
      </c>
      <c r="FW170" s="34" t="s">
        <v>22417</v>
      </c>
      <c r="FX170" s="34" t="s">
        <v>22418</v>
      </c>
      <c r="FY170" s="34" t="s">
        <v>22419</v>
      </c>
      <c r="FZ170" s="34" t="s">
        <v>22420</v>
      </c>
      <c r="GA170" s="34" t="s">
        <v>22421</v>
      </c>
      <c r="GB170" s="34" t="s">
        <v>22422</v>
      </c>
      <c r="GC170" s="34" t="s">
        <v>22423</v>
      </c>
      <c r="GD170" s="34" t="s">
        <v>22424</v>
      </c>
      <c r="GE170" s="48" t="s">
        <v>22425</v>
      </c>
      <c r="GF170" s="48" t="s">
        <v>22426</v>
      </c>
      <c r="GG170" s="3305" t="s">
        <v>22427</v>
      </c>
      <c r="GH170" s="3300"/>
      <c r="GI170" s="3306" t="s">
        <v>22416</v>
      </c>
      <c r="GJ170" s="3300"/>
      <c r="GK170" s="3306"/>
      <c r="GL170" s="1861"/>
    </row>
    <row r="171" spans="1:194" ht="20.25" customHeight="1">
      <c r="A171" s="2595"/>
      <c r="B171" s="2509" t="s">
        <v>22428</v>
      </c>
      <c r="C171" s="3302" t="s">
        <v>572</v>
      </c>
      <c r="D171" s="3303">
        <v>3</v>
      </c>
      <c r="E171" s="5694">
        <v>22.301372699103649</v>
      </c>
      <c r="F171" s="5694">
        <v>21.693988254416297</v>
      </c>
      <c r="G171" s="5694">
        <v>8.4784571620180529</v>
      </c>
      <c r="H171" s="5694">
        <v>0</v>
      </c>
      <c r="I171" s="5694">
        <v>0</v>
      </c>
      <c r="J171" s="5694">
        <v>0</v>
      </c>
      <c r="K171" s="5694">
        <v>0</v>
      </c>
      <c r="L171" s="5694">
        <v>0</v>
      </c>
      <c r="M171" s="5694">
        <v>0</v>
      </c>
      <c r="N171" s="5694">
        <v>0</v>
      </c>
      <c r="O171" s="5694">
        <v>52.473818115538002</v>
      </c>
      <c r="P171" s="5694">
        <v>5.9413416502073915</v>
      </c>
      <c r="Q171" s="5694">
        <v>5.7795274629105666</v>
      </c>
      <c r="R171" s="5694">
        <v>2.2587579421726725</v>
      </c>
      <c r="S171" s="5694">
        <v>0</v>
      </c>
      <c r="T171" s="5694">
        <v>0</v>
      </c>
      <c r="U171" s="5694">
        <v>0</v>
      </c>
      <c r="V171" s="5694">
        <v>0</v>
      </c>
      <c r="W171" s="5694">
        <v>0</v>
      </c>
      <c r="X171" s="5694">
        <v>0</v>
      </c>
      <c r="Y171" s="5694">
        <v>0</v>
      </c>
      <c r="Z171" s="5694">
        <v>13.979627055290631</v>
      </c>
      <c r="AA171" s="5694">
        <v>4.515213105318475</v>
      </c>
      <c r="AB171" s="5694">
        <v>4.3922399483912713</v>
      </c>
      <c r="AC171" s="5694">
        <v>1.716577782333724</v>
      </c>
      <c r="AD171" s="5694">
        <v>0</v>
      </c>
      <c r="AE171" s="5694">
        <v>0</v>
      </c>
      <c r="AF171" s="5694">
        <v>0</v>
      </c>
      <c r="AG171" s="5694">
        <v>0</v>
      </c>
      <c r="AH171" s="5694">
        <v>0</v>
      </c>
      <c r="AI171" s="5694">
        <v>0</v>
      </c>
      <c r="AJ171" s="5694">
        <v>0</v>
      </c>
      <c r="AK171" s="5694">
        <v>10.62403083604347</v>
      </c>
      <c r="AL171" s="5694">
        <v>11.910582732833848</v>
      </c>
      <c r="AM171" s="5694">
        <v>11.58619450899255</v>
      </c>
      <c r="AN171" s="5694">
        <v>4.5281233060179522</v>
      </c>
      <c r="AO171" s="5694">
        <v>0</v>
      </c>
      <c r="AP171" s="5694">
        <v>0</v>
      </c>
      <c r="AQ171" s="5694">
        <v>0</v>
      </c>
      <c r="AR171" s="5694">
        <v>0</v>
      </c>
      <c r="AS171" s="5694">
        <v>0</v>
      </c>
      <c r="AT171" s="5694">
        <v>0</v>
      </c>
      <c r="AU171" s="5694">
        <v>0</v>
      </c>
      <c r="AV171" s="5694">
        <v>28.024900547844354</v>
      </c>
      <c r="AW171" s="5694">
        <v>12.115715084090388</v>
      </c>
      <c r="AX171" s="5694">
        <v>11.785740020329573</v>
      </c>
      <c r="AY171" s="5694">
        <v>4.6061097993221294</v>
      </c>
      <c r="AZ171" s="5694">
        <v>0</v>
      </c>
      <c r="BA171" s="5694">
        <v>0</v>
      </c>
      <c r="BB171" s="5694">
        <v>0</v>
      </c>
      <c r="BC171" s="5694">
        <v>0</v>
      </c>
      <c r="BD171" s="5694">
        <v>0</v>
      </c>
      <c r="BE171" s="5694">
        <v>0</v>
      </c>
      <c r="BF171" s="5694">
        <v>0</v>
      </c>
      <c r="BG171" s="5694">
        <v>28.50756490374209</v>
      </c>
      <c r="BH171" s="5694">
        <v>12.024811493220163</v>
      </c>
      <c r="BI171" s="5694">
        <v>11.697312215493051</v>
      </c>
      <c r="BJ171" s="5694">
        <v>4.5715503929812895</v>
      </c>
      <c r="BK171" s="5694">
        <v>0</v>
      </c>
      <c r="BL171" s="5694">
        <v>0</v>
      </c>
      <c r="BM171" s="5694">
        <v>0</v>
      </c>
      <c r="BN171" s="5694">
        <v>0</v>
      </c>
      <c r="BO171" s="5694">
        <v>0</v>
      </c>
      <c r="BP171" s="5694">
        <v>0</v>
      </c>
      <c r="BQ171" s="5694">
        <v>0</v>
      </c>
      <c r="BR171" s="5694">
        <v>28.293674101694503</v>
      </c>
      <c r="BS171" s="5694">
        <v>12.212237899770635</v>
      </c>
      <c r="BT171" s="5694">
        <v>11.879634008735705</v>
      </c>
      <c r="BU171" s="5694">
        <v>4.6428055027186845</v>
      </c>
      <c r="BV171" s="5694">
        <v>0</v>
      </c>
      <c r="BW171" s="5694">
        <v>0</v>
      </c>
      <c r="BX171" s="5694">
        <v>0</v>
      </c>
      <c r="BY171" s="5694">
        <v>0</v>
      </c>
      <c r="BZ171" s="5694">
        <v>0</v>
      </c>
      <c r="CA171" s="5694">
        <v>0</v>
      </c>
      <c r="CB171" s="5694">
        <v>0</v>
      </c>
      <c r="CC171" s="5694">
        <v>28.734677411225025</v>
      </c>
      <c r="CD171" s="5694">
        <v>12.174573542656994</v>
      </c>
      <c r="CE171" s="5694">
        <v>11.842995451465807</v>
      </c>
      <c r="CF171" s="5694">
        <v>4.6284864003642454</v>
      </c>
      <c r="CG171" s="5694">
        <v>0</v>
      </c>
      <c r="CH171" s="5694">
        <v>0</v>
      </c>
      <c r="CI171" s="5694">
        <v>0</v>
      </c>
      <c r="CJ171" s="5694">
        <v>0</v>
      </c>
      <c r="CK171" s="5694">
        <v>0</v>
      </c>
      <c r="CL171" s="5696">
        <v>0</v>
      </c>
      <c r="CM171" s="5696">
        <v>0</v>
      </c>
      <c r="CN171" s="5695">
        <v>28.646055394487046</v>
      </c>
      <c r="CO171" s="3300"/>
      <c r="CP171" s="3306" t="s">
        <v>22429</v>
      </c>
      <c r="CQ171" s="3300"/>
      <c r="CR171" s="3306"/>
      <c r="CS171" s="1861"/>
      <c r="CT171" s="1861"/>
      <c r="CU171" s="2509" t="s">
        <v>22428</v>
      </c>
      <c r="CV171" s="3302" t="s">
        <v>572</v>
      </c>
      <c r="CW171" s="3303">
        <v>3</v>
      </c>
      <c r="CX171" s="3304" t="s">
        <v>22430</v>
      </c>
      <c r="CY171" s="3304" t="s">
        <v>22431</v>
      </c>
      <c r="CZ171" s="3304" t="s">
        <v>22432</v>
      </c>
      <c r="DA171" s="3304" t="s">
        <v>22433</v>
      </c>
      <c r="DB171" s="3304" t="s">
        <v>22434</v>
      </c>
      <c r="DC171" s="3304" t="s">
        <v>22435</v>
      </c>
      <c r="DD171" s="3304" t="s">
        <v>22436</v>
      </c>
      <c r="DE171" s="3304" t="s">
        <v>22437</v>
      </c>
      <c r="DF171" s="3304" t="s">
        <v>22438</v>
      </c>
      <c r="DG171" s="3304" t="s">
        <v>22439</v>
      </c>
      <c r="DH171" s="3304" t="s">
        <v>22440</v>
      </c>
      <c r="DI171" s="3304" t="s">
        <v>22430</v>
      </c>
      <c r="DJ171" s="3304" t="s">
        <v>22431</v>
      </c>
      <c r="DK171" s="3304" t="s">
        <v>22432</v>
      </c>
      <c r="DL171" s="3304" t="s">
        <v>22433</v>
      </c>
      <c r="DM171" s="3304" t="s">
        <v>22434</v>
      </c>
      <c r="DN171" s="3304" t="s">
        <v>22435</v>
      </c>
      <c r="DO171" s="3304" t="s">
        <v>22436</v>
      </c>
      <c r="DP171" s="3304" t="s">
        <v>22437</v>
      </c>
      <c r="DQ171" s="3304" t="s">
        <v>22438</v>
      </c>
      <c r="DR171" s="3304" t="s">
        <v>22439</v>
      </c>
      <c r="DS171" s="3304" t="s">
        <v>22440</v>
      </c>
      <c r="DT171" s="3304" t="s">
        <v>22430</v>
      </c>
      <c r="DU171" s="3304" t="s">
        <v>22431</v>
      </c>
      <c r="DV171" s="3304" t="s">
        <v>22432</v>
      </c>
      <c r="DW171" s="3304" t="s">
        <v>22433</v>
      </c>
      <c r="DX171" s="3304" t="s">
        <v>22434</v>
      </c>
      <c r="DY171" s="3304" t="s">
        <v>22435</v>
      </c>
      <c r="DZ171" s="3304" t="s">
        <v>22436</v>
      </c>
      <c r="EA171" s="3304" t="s">
        <v>22437</v>
      </c>
      <c r="EB171" s="3304" t="s">
        <v>22438</v>
      </c>
      <c r="EC171" s="3304" t="s">
        <v>22439</v>
      </c>
      <c r="ED171" s="3304" t="s">
        <v>22440</v>
      </c>
      <c r="EE171" s="3304" t="s">
        <v>22430</v>
      </c>
      <c r="EF171" s="3304" t="s">
        <v>22431</v>
      </c>
      <c r="EG171" s="3304" t="s">
        <v>22432</v>
      </c>
      <c r="EH171" s="3304" t="s">
        <v>22433</v>
      </c>
      <c r="EI171" s="3304" t="s">
        <v>22434</v>
      </c>
      <c r="EJ171" s="3304" t="s">
        <v>22435</v>
      </c>
      <c r="EK171" s="3304" t="s">
        <v>22436</v>
      </c>
      <c r="EL171" s="3304" t="s">
        <v>22437</v>
      </c>
      <c r="EM171" s="3304" t="s">
        <v>22438</v>
      </c>
      <c r="EN171" s="3304" t="s">
        <v>22439</v>
      </c>
      <c r="EO171" s="3304" t="s">
        <v>22440</v>
      </c>
      <c r="EP171" s="3304" t="s">
        <v>22430</v>
      </c>
      <c r="EQ171" s="3304" t="s">
        <v>22431</v>
      </c>
      <c r="ER171" s="3304" t="s">
        <v>22432</v>
      </c>
      <c r="ES171" s="3304" t="s">
        <v>22433</v>
      </c>
      <c r="ET171" s="3304" t="s">
        <v>22434</v>
      </c>
      <c r="EU171" s="3304" t="s">
        <v>22435</v>
      </c>
      <c r="EV171" s="3304" t="s">
        <v>22436</v>
      </c>
      <c r="EW171" s="3304" t="s">
        <v>22437</v>
      </c>
      <c r="EX171" s="3304" t="s">
        <v>22438</v>
      </c>
      <c r="EY171" s="3304" t="s">
        <v>22439</v>
      </c>
      <c r="EZ171" s="3304" t="s">
        <v>22440</v>
      </c>
      <c r="FA171" s="3304" t="s">
        <v>22430</v>
      </c>
      <c r="FB171" s="3304" t="s">
        <v>22431</v>
      </c>
      <c r="FC171" s="3304" t="s">
        <v>22432</v>
      </c>
      <c r="FD171" s="3304" t="s">
        <v>22433</v>
      </c>
      <c r="FE171" s="3304" t="s">
        <v>22434</v>
      </c>
      <c r="FF171" s="3304" t="s">
        <v>22435</v>
      </c>
      <c r="FG171" s="3304" t="s">
        <v>22436</v>
      </c>
      <c r="FH171" s="3304" t="s">
        <v>22437</v>
      </c>
      <c r="FI171" s="3304" t="s">
        <v>22438</v>
      </c>
      <c r="FJ171" s="3304" t="s">
        <v>22439</v>
      </c>
      <c r="FK171" s="3304" t="s">
        <v>22440</v>
      </c>
      <c r="FL171" s="3304" t="s">
        <v>22430</v>
      </c>
      <c r="FM171" s="3304" t="s">
        <v>22431</v>
      </c>
      <c r="FN171" s="3304" t="s">
        <v>22432</v>
      </c>
      <c r="FO171" s="3304" t="s">
        <v>22433</v>
      </c>
      <c r="FP171" s="3304" t="s">
        <v>22434</v>
      </c>
      <c r="FQ171" s="3304" t="s">
        <v>22435</v>
      </c>
      <c r="FR171" s="3304" t="s">
        <v>22436</v>
      </c>
      <c r="FS171" s="3304" t="s">
        <v>22437</v>
      </c>
      <c r="FT171" s="3304" t="s">
        <v>22438</v>
      </c>
      <c r="FU171" s="3304" t="s">
        <v>22439</v>
      </c>
      <c r="FV171" s="3304" t="s">
        <v>22440</v>
      </c>
      <c r="FW171" s="3304" t="s">
        <v>22430</v>
      </c>
      <c r="FX171" s="3304" t="s">
        <v>22431</v>
      </c>
      <c r="FY171" s="3304" t="s">
        <v>22432</v>
      </c>
      <c r="FZ171" s="3304" t="s">
        <v>22433</v>
      </c>
      <c r="GA171" s="3304" t="s">
        <v>22434</v>
      </c>
      <c r="GB171" s="3304" t="s">
        <v>22435</v>
      </c>
      <c r="GC171" s="3304" t="s">
        <v>22436</v>
      </c>
      <c r="GD171" s="3304" t="s">
        <v>22437</v>
      </c>
      <c r="GE171" s="3307" t="s">
        <v>22438</v>
      </c>
      <c r="GF171" s="3307" t="s">
        <v>22439</v>
      </c>
      <c r="GG171" s="3305" t="s">
        <v>22440</v>
      </c>
      <c r="GH171" s="3300"/>
      <c r="GI171" s="3306" t="s">
        <v>22429</v>
      </c>
      <c r="GJ171" s="3300"/>
      <c r="GK171" s="3306"/>
      <c r="GL171" s="1861"/>
    </row>
    <row r="172" spans="1:194" ht="20.25" customHeight="1">
      <c r="A172" s="2595"/>
      <c r="B172" s="2509" t="s">
        <v>22441</v>
      </c>
      <c r="C172" s="3302" t="s">
        <v>572</v>
      </c>
      <c r="D172" s="3303">
        <v>3</v>
      </c>
      <c r="E172" s="5693">
        <v>3.7560989999999995E-2</v>
      </c>
      <c r="F172" s="5693">
        <v>3.6538005389999996E-2</v>
      </c>
      <c r="G172" s="5693">
        <v>1.4279804610000002E-2</v>
      </c>
      <c r="H172" s="5693">
        <v>0</v>
      </c>
      <c r="I172" s="5693">
        <v>0</v>
      </c>
      <c r="J172" s="5693">
        <v>0</v>
      </c>
      <c r="K172" s="5693">
        <v>0</v>
      </c>
      <c r="L172" s="5693">
        <v>0</v>
      </c>
      <c r="M172" s="34"/>
      <c r="N172" s="34"/>
      <c r="O172" s="5694">
        <v>8.8378799999999993E-2</v>
      </c>
      <c r="P172" s="5693">
        <v>3.3029981798907294E-2</v>
      </c>
      <c r="Q172" s="5693">
        <v>3.2130400529913526E-2</v>
      </c>
      <c r="R172" s="5693">
        <v>1.2557219919426175E-2</v>
      </c>
      <c r="S172" s="5693">
        <v>0</v>
      </c>
      <c r="T172" s="5693">
        <v>0</v>
      </c>
      <c r="U172" s="5693">
        <v>0</v>
      </c>
      <c r="V172" s="5693">
        <v>0</v>
      </c>
      <c r="W172" s="5693">
        <v>0</v>
      </c>
      <c r="X172" s="34"/>
      <c r="Y172" s="34"/>
      <c r="Z172" s="5694">
        <v>7.7717602248247003E-2</v>
      </c>
      <c r="AA172" s="5693">
        <v>3.0488484759497822E-2</v>
      </c>
      <c r="AB172" s="5693">
        <v>2.9658121909871493E-2</v>
      </c>
      <c r="AC172" s="5693">
        <v>1.1591004529449087E-2</v>
      </c>
      <c r="AD172" s="5693">
        <v>0</v>
      </c>
      <c r="AE172" s="5693">
        <v>0</v>
      </c>
      <c r="AF172" s="5693">
        <v>0</v>
      </c>
      <c r="AG172" s="5693">
        <v>0</v>
      </c>
      <c r="AH172" s="5693">
        <v>0</v>
      </c>
      <c r="AI172" s="34"/>
      <c r="AJ172" s="34"/>
      <c r="AK172" s="5694">
        <v>7.1737611198818399E-2</v>
      </c>
      <c r="AL172" s="5693">
        <v>0.15301371399109651</v>
      </c>
      <c r="AM172" s="5693">
        <v>0.14884634048651546</v>
      </c>
      <c r="AN172" s="5693">
        <v>5.8172213736732759E-2</v>
      </c>
      <c r="AO172" s="5693">
        <v>0</v>
      </c>
      <c r="AP172" s="5693">
        <v>0</v>
      </c>
      <c r="AQ172" s="5693">
        <v>0</v>
      </c>
      <c r="AR172" s="5693">
        <v>0</v>
      </c>
      <c r="AS172" s="5693">
        <v>0</v>
      </c>
      <c r="AT172" s="34"/>
      <c r="AU172" s="34"/>
      <c r="AV172" s="5694">
        <v>0.36003226821434475</v>
      </c>
      <c r="AW172" s="5693">
        <v>0.31129804548757534</v>
      </c>
      <c r="AX172" s="5693">
        <v>0.30281975166047254</v>
      </c>
      <c r="AY172" s="5693">
        <v>0.11834819223448234</v>
      </c>
      <c r="AZ172" s="5693">
        <v>0</v>
      </c>
      <c r="BA172" s="5693">
        <v>0</v>
      </c>
      <c r="BB172" s="5693">
        <v>0</v>
      </c>
      <c r="BC172" s="5693">
        <v>0</v>
      </c>
      <c r="BD172" s="5693">
        <v>0</v>
      </c>
      <c r="BE172" s="34"/>
      <c r="BF172" s="34"/>
      <c r="BG172" s="5694">
        <v>0.73246598938253016</v>
      </c>
      <c r="BH172" s="5693">
        <v>0.46344358825069759</v>
      </c>
      <c r="BI172" s="5693">
        <v>0.45082156581775218</v>
      </c>
      <c r="BJ172" s="5693">
        <v>0.17619034769789757</v>
      </c>
      <c r="BK172" s="5693">
        <v>0</v>
      </c>
      <c r="BL172" s="5693">
        <v>0</v>
      </c>
      <c r="BM172" s="5693">
        <v>0</v>
      </c>
      <c r="BN172" s="5693">
        <v>0</v>
      </c>
      <c r="BO172" s="5693">
        <v>0</v>
      </c>
      <c r="BP172" s="34"/>
      <c r="BQ172" s="34"/>
      <c r="BR172" s="5694">
        <v>1.0904555017663473</v>
      </c>
      <c r="BS172" s="5693">
        <v>0.62755571614076389</v>
      </c>
      <c r="BT172" s="5693">
        <v>0.61046405163645956</v>
      </c>
      <c r="BU172" s="5693">
        <v>0.23858191725986813</v>
      </c>
      <c r="BV172" s="5693">
        <v>0</v>
      </c>
      <c r="BW172" s="5693">
        <v>0</v>
      </c>
      <c r="BX172" s="5693">
        <v>0</v>
      </c>
      <c r="BY172" s="5693">
        <v>0</v>
      </c>
      <c r="BZ172" s="5693">
        <v>0</v>
      </c>
      <c r="CA172" s="34"/>
      <c r="CB172" s="34"/>
      <c r="CC172" s="5694">
        <v>1.4766016850370918</v>
      </c>
      <c r="CD172" s="5693">
        <v>0.62562024102183622</v>
      </c>
      <c r="CE172" s="5693">
        <v>0.60858128975165338</v>
      </c>
      <c r="CF172" s="5693">
        <v>0.23784609516024283</v>
      </c>
      <c r="CG172" s="5693">
        <v>0</v>
      </c>
      <c r="CH172" s="5693">
        <v>0</v>
      </c>
      <c r="CI172" s="5693">
        <v>0</v>
      </c>
      <c r="CJ172" s="5693">
        <v>0</v>
      </c>
      <c r="CK172" s="5693">
        <v>0</v>
      </c>
      <c r="CL172" s="48"/>
      <c r="CM172" s="48"/>
      <c r="CN172" s="5695">
        <v>1.4720476259337325</v>
      </c>
      <c r="CO172" s="3300"/>
      <c r="CP172" s="3306" t="s">
        <v>22442</v>
      </c>
      <c r="CQ172" s="3300"/>
      <c r="CR172" s="3306"/>
      <c r="CS172" s="1861"/>
      <c r="CT172" s="1861"/>
      <c r="CU172" s="2509" t="s">
        <v>22441</v>
      </c>
      <c r="CV172" s="3302" t="s">
        <v>572</v>
      </c>
      <c r="CW172" s="3303">
        <v>3</v>
      </c>
      <c r="CX172" s="34" t="s">
        <v>22443</v>
      </c>
      <c r="CY172" s="34" t="s">
        <v>22444</v>
      </c>
      <c r="CZ172" s="34" t="s">
        <v>22445</v>
      </c>
      <c r="DA172" s="34" t="s">
        <v>22446</v>
      </c>
      <c r="DB172" s="34" t="s">
        <v>22447</v>
      </c>
      <c r="DC172" s="34" t="s">
        <v>22448</v>
      </c>
      <c r="DD172" s="34" t="s">
        <v>22449</v>
      </c>
      <c r="DE172" s="34" t="s">
        <v>22450</v>
      </c>
      <c r="DF172" s="34" t="s">
        <v>22451</v>
      </c>
      <c r="DG172" s="34" t="s">
        <v>22452</v>
      </c>
      <c r="DH172" s="3304" t="s">
        <v>22453</v>
      </c>
      <c r="DI172" s="34" t="s">
        <v>22443</v>
      </c>
      <c r="DJ172" s="34" t="s">
        <v>22444</v>
      </c>
      <c r="DK172" s="34" t="s">
        <v>22445</v>
      </c>
      <c r="DL172" s="34" t="s">
        <v>22446</v>
      </c>
      <c r="DM172" s="34" t="s">
        <v>22447</v>
      </c>
      <c r="DN172" s="34" t="s">
        <v>22448</v>
      </c>
      <c r="DO172" s="34" t="s">
        <v>22449</v>
      </c>
      <c r="DP172" s="34" t="s">
        <v>22450</v>
      </c>
      <c r="DQ172" s="34" t="s">
        <v>22451</v>
      </c>
      <c r="DR172" s="34" t="s">
        <v>22452</v>
      </c>
      <c r="DS172" s="3304" t="s">
        <v>22453</v>
      </c>
      <c r="DT172" s="34" t="s">
        <v>22443</v>
      </c>
      <c r="DU172" s="34" t="s">
        <v>22444</v>
      </c>
      <c r="DV172" s="34" t="s">
        <v>22445</v>
      </c>
      <c r="DW172" s="34" t="s">
        <v>22446</v>
      </c>
      <c r="DX172" s="34" t="s">
        <v>22447</v>
      </c>
      <c r="DY172" s="34" t="s">
        <v>22448</v>
      </c>
      <c r="DZ172" s="34" t="s">
        <v>22449</v>
      </c>
      <c r="EA172" s="34" t="s">
        <v>22450</v>
      </c>
      <c r="EB172" s="34" t="s">
        <v>22451</v>
      </c>
      <c r="EC172" s="34" t="s">
        <v>22452</v>
      </c>
      <c r="ED172" s="3304" t="s">
        <v>22453</v>
      </c>
      <c r="EE172" s="34" t="s">
        <v>22443</v>
      </c>
      <c r="EF172" s="34" t="s">
        <v>22444</v>
      </c>
      <c r="EG172" s="34" t="s">
        <v>22445</v>
      </c>
      <c r="EH172" s="34" t="s">
        <v>22446</v>
      </c>
      <c r="EI172" s="34" t="s">
        <v>22447</v>
      </c>
      <c r="EJ172" s="34" t="s">
        <v>22448</v>
      </c>
      <c r="EK172" s="34" t="s">
        <v>22449</v>
      </c>
      <c r="EL172" s="34" t="s">
        <v>22450</v>
      </c>
      <c r="EM172" s="34" t="s">
        <v>22451</v>
      </c>
      <c r="EN172" s="34" t="s">
        <v>22452</v>
      </c>
      <c r="EO172" s="3304" t="s">
        <v>22453</v>
      </c>
      <c r="EP172" s="34" t="s">
        <v>22443</v>
      </c>
      <c r="EQ172" s="34" t="s">
        <v>22444</v>
      </c>
      <c r="ER172" s="34" t="s">
        <v>22445</v>
      </c>
      <c r="ES172" s="34" t="s">
        <v>22446</v>
      </c>
      <c r="ET172" s="34" t="s">
        <v>22447</v>
      </c>
      <c r="EU172" s="34" t="s">
        <v>22448</v>
      </c>
      <c r="EV172" s="34" t="s">
        <v>22449</v>
      </c>
      <c r="EW172" s="34" t="s">
        <v>22450</v>
      </c>
      <c r="EX172" s="34" t="s">
        <v>22451</v>
      </c>
      <c r="EY172" s="34" t="s">
        <v>22452</v>
      </c>
      <c r="EZ172" s="3304" t="s">
        <v>22453</v>
      </c>
      <c r="FA172" s="34" t="s">
        <v>22443</v>
      </c>
      <c r="FB172" s="34" t="s">
        <v>22444</v>
      </c>
      <c r="FC172" s="34" t="s">
        <v>22445</v>
      </c>
      <c r="FD172" s="34" t="s">
        <v>22446</v>
      </c>
      <c r="FE172" s="34" t="s">
        <v>22447</v>
      </c>
      <c r="FF172" s="34" t="s">
        <v>22448</v>
      </c>
      <c r="FG172" s="34" t="s">
        <v>22449</v>
      </c>
      <c r="FH172" s="34" t="s">
        <v>22450</v>
      </c>
      <c r="FI172" s="34" t="s">
        <v>22451</v>
      </c>
      <c r="FJ172" s="34" t="s">
        <v>22452</v>
      </c>
      <c r="FK172" s="3304" t="s">
        <v>22453</v>
      </c>
      <c r="FL172" s="34" t="s">
        <v>22443</v>
      </c>
      <c r="FM172" s="34" t="s">
        <v>22444</v>
      </c>
      <c r="FN172" s="34" t="s">
        <v>22445</v>
      </c>
      <c r="FO172" s="34" t="s">
        <v>22446</v>
      </c>
      <c r="FP172" s="34" t="s">
        <v>22447</v>
      </c>
      <c r="FQ172" s="34" t="s">
        <v>22448</v>
      </c>
      <c r="FR172" s="34" t="s">
        <v>22449</v>
      </c>
      <c r="FS172" s="34" t="s">
        <v>22450</v>
      </c>
      <c r="FT172" s="34" t="s">
        <v>22451</v>
      </c>
      <c r="FU172" s="34" t="s">
        <v>22452</v>
      </c>
      <c r="FV172" s="3304" t="s">
        <v>22453</v>
      </c>
      <c r="FW172" s="34" t="s">
        <v>22443</v>
      </c>
      <c r="FX172" s="34" t="s">
        <v>22444</v>
      </c>
      <c r="FY172" s="34" t="s">
        <v>22445</v>
      </c>
      <c r="FZ172" s="34" t="s">
        <v>22446</v>
      </c>
      <c r="GA172" s="34" t="s">
        <v>22447</v>
      </c>
      <c r="GB172" s="34" t="s">
        <v>22448</v>
      </c>
      <c r="GC172" s="34" t="s">
        <v>22449</v>
      </c>
      <c r="GD172" s="34" t="s">
        <v>22450</v>
      </c>
      <c r="GE172" s="48" t="s">
        <v>22451</v>
      </c>
      <c r="GF172" s="48" t="s">
        <v>22452</v>
      </c>
      <c r="GG172" s="3305" t="s">
        <v>22453</v>
      </c>
      <c r="GH172" s="3300"/>
      <c r="GI172" s="3306" t="s">
        <v>22442</v>
      </c>
      <c r="GJ172" s="3300"/>
      <c r="GK172" s="3306"/>
      <c r="GL172" s="1861"/>
    </row>
    <row r="173" spans="1:194" ht="20.25" customHeight="1">
      <c r="A173" s="2595"/>
      <c r="B173" s="2509" t="s">
        <v>22454</v>
      </c>
      <c r="C173" s="3302" t="s">
        <v>572</v>
      </c>
      <c r="D173" s="3303">
        <v>3</v>
      </c>
      <c r="E173" s="5693">
        <v>0</v>
      </c>
      <c r="F173" s="5693">
        <v>0</v>
      </c>
      <c r="G173" s="5693">
        <v>0</v>
      </c>
      <c r="H173" s="5693">
        <v>0</v>
      </c>
      <c r="I173" s="5693">
        <v>0</v>
      </c>
      <c r="J173" s="5693">
        <v>0</v>
      </c>
      <c r="K173" s="5693">
        <v>0</v>
      </c>
      <c r="L173" s="5693">
        <v>0</v>
      </c>
      <c r="M173" s="34"/>
      <c r="N173" s="34"/>
      <c r="O173" s="5694">
        <v>0</v>
      </c>
      <c r="P173" s="5693">
        <v>0</v>
      </c>
      <c r="Q173" s="5693">
        <v>0</v>
      </c>
      <c r="R173" s="5693">
        <v>0</v>
      </c>
      <c r="S173" s="5693">
        <v>0</v>
      </c>
      <c r="T173" s="5693">
        <v>0</v>
      </c>
      <c r="U173" s="5693">
        <v>0</v>
      </c>
      <c r="V173" s="5693">
        <v>0</v>
      </c>
      <c r="W173" s="5693">
        <v>0</v>
      </c>
      <c r="X173" s="34"/>
      <c r="Y173" s="34"/>
      <c r="Z173" s="5694">
        <v>0</v>
      </c>
      <c r="AA173" s="5693">
        <v>0</v>
      </c>
      <c r="AB173" s="5693">
        <v>0</v>
      </c>
      <c r="AC173" s="5693">
        <v>0</v>
      </c>
      <c r="AD173" s="5693">
        <v>0</v>
      </c>
      <c r="AE173" s="5693">
        <v>0</v>
      </c>
      <c r="AF173" s="5693">
        <v>0</v>
      </c>
      <c r="AG173" s="5693">
        <v>0</v>
      </c>
      <c r="AH173" s="5693">
        <v>0</v>
      </c>
      <c r="AI173" s="34"/>
      <c r="AJ173" s="34"/>
      <c r="AK173" s="5694">
        <v>0</v>
      </c>
      <c r="AL173" s="5693">
        <v>0</v>
      </c>
      <c r="AM173" s="5693">
        <v>0</v>
      </c>
      <c r="AN173" s="5693">
        <v>0</v>
      </c>
      <c r="AO173" s="5693">
        <v>0</v>
      </c>
      <c r="AP173" s="5693">
        <v>0</v>
      </c>
      <c r="AQ173" s="5693">
        <v>0</v>
      </c>
      <c r="AR173" s="5693">
        <v>0</v>
      </c>
      <c r="AS173" s="5693">
        <v>0</v>
      </c>
      <c r="AT173" s="34"/>
      <c r="AU173" s="34"/>
      <c r="AV173" s="5694">
        <v>0</v>
      </c>
      <c r="AW173" s="5693">
        <v>0</v>
      </c>
      <c r="AX173" s="5693">
        <v>0</v>
      </c>
      <c r="AY173" s="5693">
        <v>0</v>
      </c>
      <c r="AZ173" s="5693">
        <v>0</v>
      </c>
      <c r="BA173" s="5693">
        <v>0</v>
      </c>
      <c r="BB173" s="5693">
        <v>0</v>
      </c>
      <c r="BC173" s="5693">
        <v>0</v>
      </c>
      <c r="BD173" s="5693">
        <v>0</v>
      </c>
      <c r="BE173" s="34"/>
      <c r="BF173" s="34"/>
      <c r="BG173" s="5694">
        <v>0</v>
      </c>
      <c r="BH173" s="5693">
        <v>0</v>
      </c>
      <c r="BI173" s="5693">
        <v>0</v>
      </c>
      <c r="BJ173" s="5693">
        <v>0</v>
      </c>
      <c r="BK173" s="5693">
        <v>0</v>
      </c>
      <c r="BL173" s="5693">
        <v>0</v>
      </c>
      <c r="BM173" s="5693">
        <v>0</v>
      </c>
      <c r="BN173" s="5693">
        <v>0</v>
      </c>
      <c r="BO173" s="5693">
        <v>0</v>
      </c>
      <c r="BP173" s="34"/>
      <c r="BQ173" s="34"/>
      <c r="BR173" s="5694">
        <v>0</v>
      </c>
      <c r="BS173" s="5693">
        <v>0</v>
      </c>
      <c r="BT173" s="5693">
        <v>0</v>
      </c>
      <c r="BU173" s="5693">
        <v>0</v>
      </c>
      <c r="BV173" s="5693">
        <v>0</v>
      </c>
      <c r="BW173" s="5693">
        <v>0</v>
      </c>
      <c r="BX173" s="5693">
        <v>0</v>
      </c>
      <c r="BY173" s="5693">
        <v>0</v>
      </c>
      <c r="BZ173" s="5693">
        <v>0</v>
      </c>
      <c r="CA173" s="34"/>
      <c r="CB173" s="34"/>
      <c r="CC173" s="5694">
        <v>0</v>
      </c>
      <c r="CD173" s="5693">
        <v>0</v>
      </c>
      <c r="CE173" s="5693">
        <v>0</v>
      </c>
      <c r="CF173" s="5693">
        <v>0</v>
      </c>
      <c r="CG173" s="5693">
        <v>0</v>
      </c>
      <c r="CH173" s="5693">
        <v>0</v>
      </c>
      <c r="CI173" s="5693">
        <v>0</v>
      </c>
      <c r="CJ173" s="5693">
        <v>0</v>
      </c>
      <c r="CK173" s="5693">
        <v>0</v>
      </c>
      <c r="CL173" s="48"/>
      <c r="CM173" s="48"/>
      <c r="CN173" s="5695">
        <v>0</v>
      </c>
      <c r="CO173" s="3300"/>
      <c r="CP173" s="3306" t="s">
        <v>22455</v>
      </c>
      <c r="CQ173" s="3300"/>
      <c r="CR173" s="3306"/>
      <c r="CS173" s="1861"/>
      <c r="CT173" s="1861"/>
      <c r="CU173" s="2509" t="s">
        <v>22454</v>
      </c>
      <c r="CV173" s="3302" t="s">
        <v>572</v>
      </c>
      <c r="CW173" s="3303">
        <v>3</v>
      </c>
      <c r="CX173" s="34" t="s">
        <v>22456</v>
      </c>
      <c r="CY173" s="34" t="s">
        <v>22457</v>
      </c>
      <c r="CZ173" s="34" t="s">
        <v>22458</v>
      </c>
      <c r="DA173" s="34" t="s">
        <v>22459</v>
      </c>
      <c r="DB173" s="34" t="s">
        <v>22460</v>
      </c>
      <c r="DC173" s="34" t="s">
        <v>22461</v>
      </c>
      <c r="DD173" s="34" t="s">
        <v>22462</v>
      </c>
      <c r="DE173" s="34" t="s">
        <v>22463</v>
      </c>
      <c r="DF173" s="34" t="s">
        <v>22464</v>
      </c>
      <c r="DG173" s="34" t="s">
        <v>22465</v>
      </c>
      <c r="DH173" s="3304" t="s">
        <v>22466</v>
      </c>
      <c r="DI173" s="34" t="s">
        <v>22456</v>
      </c>
      <c r="DJ173" s="34" t="s">
        <v>22457</v>
      </c>
      <c r="DK173" s="34" t="s">
        <v>22458</v>
      </c>
      <c r="DL173" s="34" t="s">
        <v>22459</v>
      </c>
      <c r="DM173" s="34" t="s">
        <v>22460</v>
      </c>
      <c r="DN173" s="34" t="s">
        <v>22461</v>
      </c>
      <c r="DO173" s="34" t="s">
        <v>22462</v>
      </c>
      <c r="DP173" s="34" t="s">
        <v>22463</v>
      </c>
      <c r="DQ173" s="34" t="s">
        <v>22464</v>
      </c>
      <c r="DR173" s="34" t="s">
        <v>22465</v>
      </c>
      <c r="DS173" s="3304" t="s">
        <v>22466</v>
      </c>
      <c r="DT173" s="34" t="s">
        <v>22456</v>
      </c>
      <c r="DU173" s="34" t="s">
        <v>22457</v>
      </c>
      <c r="DV173" s="34" t="s">
        <v>22458</v>
      </c>
      <c r="DW173" s="34" t="s">
        <v>22459</v>
      </c>
      <c r="DX173" s="34" t="s">
        <v>22460</v>
      </c>
      <c r="DY173" s="34" t="s">
        <v>22461</v>
      </c>
      <c r="DZ173" s="34" t="s">
        <v>22462</v>
      </c>
      <c r="EA173" s="34" t="s">
        <v>22463</v>
      </c>
      <c r="EB173" s="34" t="s">
        <v>22464</v>
      </c>
      <c r="EC173" s="34" t="s">
        <v>22465</v>
      </c>
      <c r="ED173" s="3304" t="s">
        <v>22466</v>
      </c>
      <c r="EE173" s="34" t="s">
        <v>22456</v>
      </c>
      <c r="EF173" s="34" t="s">
        <v>22457</v>
      </c>
      <c r="EG173" s="34" t="s">
        <v>22458</v>
      </c>
      <c r="EH173" s="34" t="s">
        <v>22459</v>
      </c>
      <c r="EI173" s="34" t="s">
        <v>22460</v>
      </c>
      <c r="EJ173" s="34" t="s">
        <v>22461</v>
      </c>
      <c r="EK173" s="34" t="s">
        <v>22462</v>
      </c>
      <c r="EL173" s="34" t="s">
        <v>22463</v>
      </c>
      <c r="EM173" s="34" t="s">
        <v>22464</v>
      </c>
      <c r="EN173" s="34" t="s">
        <v>22465</v>
      </c>
      <c r="EO173" s="3304" t="s">
        <v>22466</v>
      </c>
      <c r="EP173" s="34" t="s">
        <v>22456</v>
      </c>
      <c r="EQ173" s="34" t="s">
        <v>22457</v>
      </c>
      <c r="ER173" s="34" t="s">
        <v>22458</v>
      </c>
      <c r="ES173" s="34" t="s">
        <v>22459</v>
      </c>
      <c r="ET173" s="34" t="s">
        <v>22460</v>
      </c>
      <c r="EU173" s="34" t="s">
        <v>22461</v>
      </c>
      <c r="EV173" s="34" t="s">
        <v>22462</v>
      </c>
      <c r="EW173" s="34" t="s">
        <v>22463</v>
      </c>
      <c r="EX173" s="34" t="s">
        <v>22464</v>
      </c>
      <c r="EY173" s="34" t="s">
        <v>22465</v>
      </c>
      <c r="EZ173" s="3304" t="s">
        <v>22466</v>
      </c>
      <c r="FA173" s="34" t="s">
        <v>22456</v>
      </c>
      <c r="FB173" s="34" t="s">
        <v>22457</v>
      </c>
      <c r="FC173" s="34" t="s">
        <v>22458</v>
      </c>
      <c r="FD173" s="34" t="s">
        <v>22459</v>
      </c>
      <c r="FE173" s="34" t="s">
        <v>22460</v>
      </c>
      <c r="FF173" s="34" t="s">
        <v>22461</v>
      </c>
      <c r="FG173" s="34" t="s">
        <v>22462</v>
      </c>
      <c r="FH173" s="34" t="s">
        <v>22463</v>
      </c>
      <c r="FI173" s="34" t="s">
        <v>22464</v>
      </c>
      <c r="FJ173" s="34" t="s">
        <v>22465</v>
      </c>
      <c r="FK173" s="3304" t="s">
        <v>22466</v>
      </c>
      <c r="FL173" s="34" t="s">
        <v>22456</v>
      </c>
      <c r="FM173" s="34" t="s">
        <v>22457</v>
      </c>
      <c r="FN173" s="34" t="s">
        <v>22458</v>
      </c>
      <c r="FO173" s="34" t="s">
        <v>22459</v>
      </c>
      <c r="FP173" s="34" t="s">
        <v>22460</v>
      </c>
      <c r="FQ173" s="34" t="s">
        <v>22461</v>
      </c>
      <c r="FR173" s="34" t="s">
        <v>22462</v>
      </c>
      <c r="FS173" s="34" t="s">
        <v>22463</v>
      </c>
      <c r="FT173" s="34" t="s">
        <v>22464</v>
      </c>
      <c r="FU173" s="34" t="s">
        <v>22465</v>
      </c>
      <c r="FV173" s="3304" t="s">
        <v>22466</v>
      </c>
      <c r="FW173" s="34" t="s">
        <v>22456</v>
      </c>
      <c r="FX173" s="34" t="s">
        <v>22457</v>
      </c>
      <c r="FY173" s="34" t="s">
        <v>22458</v>
      </c>
      <c r="FZ173" s="34" t="s">
        <v>22459</v>
      </c>
      <c r="GA173" s="34" t="s">
        <v>22460</v>
      </c>
      <c r="GB173" s="34" t="s">
        <v>22461</v>
      </c>
      <c r="GC173" s="34" t="s">
        <v>22462</v>
      </c>
      <c r="GD173" s="34" t="s">
        <v>22463</v>
      </c>
      <c r="GE173" s="48" t="s">
        <v>22464</v>
      </c>
      <c r="GF173" s="48" t="s">
        <v>22465</v>
      </c>
      <c r="GG173" s="3305" t="s">
        <v>22466</v>
      </c>
      <c r="GH173" s="3300"/>
      <c r="GI173" s="3306" t="s">
        <v>22455</v>
      </c>
      <c r="GJ173" s="3300"/>
      <c r="GK173" s="3306"/>
      <c r="GL173" s="1861"/>
    </row>
    <row r="174" spans="1:194" ht="20.25" customHeight="1">
      <c r="A174" s="2595"/>
      <c r="B174" s="2509" t="s">
        <v>22467</v>
      </c>
      <c r="C174" s="3302" t="s">
        <v>572</v>
      </c>
      <c r="D174" s="3303">
        <v>3</v>
      </c>
      <c r="E174" s="5694">
        <v>3.7560989999999995E-2</v>
      </c>
      <c r="F174" s="5694">
        <v>3.6538005389999996E-2</v>
      </c>
      <c r="G174" s="5694">
        <v>1.4279804610000002E-2</v>
      </c>
      <c r="H174" s="5694">
        <v>0</v>
      </c>
      <c r="I174" s="5694">
        <v>0</v>
      </c>
      <c r="J174" s="5694">
        <v>0</v>
      </c>
      <c r="K174" s="5694">
        <v>0</v>
      </c>
      <c r="L174" s="5694">
        <v>0</v>
      </c>
      <c r="M174" s="5694">
        <v>0</v>
      </c>
      <c r="N174" s="5694">
        <v>0</v>
      </c>
      <c r="O174" s="5694">
        <v>8.8378799999999993E-2</v>
      </c>
      <c r="P174" s="5694">
        <v>3.3029981798907294E-2</v>
      </c>
      <c r="Q174" s="5694">
        <v>3.2130400529913526E-2</v>
      </c>
      <c r="R174" s="5694">
        <v>1.2557219919426175E-2</v>
      </c>
      <c r="S174" s="5694">
        <v>0</v>
      </c>
      <c r="T174" s="5694">
        <v>0</v>
      </c>
      <c r="U174" s="5694">
        <v>0</v>
      </c>
      <c r="V174" s="5694">
        <v>0</v>
      </c>
      <c r="W174" s="5694">
        <v>0</v>
      </c>
      <c r="X174" s="5694">
        <v>0</v>
      </c>
      <c r="Y174" s="5694">
        <v>0</v>
      </c>
      <c r="Z174" s="5694">
        <v>7.7717602248247003E-2</v>
      </c>
      <c r="AA174" s="5694">
        <v>3.0488484759497822E-2</v>
      </c>
      <c r="AB174" s="5694">
        <v>2.9658121909871493E-2</v>
      </c>
      <c r="AC174" s="5694">
        <v>1.1591004529449087E-2</v>
      </c>
      <c r="AD174" s="5694">
        <v>0</v>
      </c>
      <c r="AE174" s="5694">
        <v>0</v>
      </c>
      <c r="AF174" s="5694">
        <v>0</v>
      </c>
      <c r="AG174" s="5694">
        <v>0</v>
      </c>
      <c r="AH174" s="5694">
        <v>0</v>
      </c>
      <c r="AI174" s="5694">
        <v>0</v>
      </c>
      <c r="AJ174" s="5694">
        <v>0</v>
      </c>
      <c r="AK174" s="5694">
        <v>7.1737611198818399E-2</v>
      </c>
      <c r="AL174" s="5694">
        <v>0.15301371399109651</v>
      </c>
      <c r="AM174" s="5694">
        <v>0.14884634048651546</v>
      </c>
      <c r="AN174" s="5694">
        <v>5.8172213736732759E-2</v>
      </c>
      <c r="AO174" s="5694">
        <v>0</v>
      </c>
      <c r="AP174" s="5694">
        <v>0</v>
      </c>
      <c r="AQ174" s="5694">
        <v>0</v>
      </c>
      <c r="AR174" s="5694">
        <v>0</v>
      </c>
      <c r="AS174" s="5694">
        <v>0</v>
      </c>
      <c r="AT174" s="5694">
        <v>0</v>
      </c>
      <c r="AU174" s="5694">
        <v>0</v>
      </c>
      <c r="AV174" s="5694">
        <v>0.36003226821434475</v>
      </c>
      <c r="AW174" s="5694">
        <v>0.31129804548757534</v>
      </c>
      <c r="AX174" s="5694">
        <v>0.30281975166047254</v>
      </c>
      <c r="AY174" s="5694">
        <v>0.11834819223448234</v>
      </c>
      <c r="AZ174" s="5694">
        <v>0</v>
      </c>
      <c r="BA174" s="5694">
        <v>0</v>
      </c>
      <c r="BB174" s="5694">
        <v>0</v>
      </c>
      <c r="BC174" s="5694">
        <v>0</v>
      </c>
      <c r="BD174" s="5694">
        <v>0</v>
      </c>
      <c r="BE174" s="5694">
        <v>0</v>
      </c>
      <c r="BF174" s="5694">
        <v>0</v>
      </c>
      <c r="BG174" s="5694">
        <v>0.73246598938253016</v>
      </c>
      <c r="BH174" s="5694">
        <v>0.46344358825069759</v>
      </c>
      <c r="BI174" s="5694">
        <v>0.45082156581775218</v>
      </c>
      <c r="BJ174" s="5694">
        <v>0.17619034769789757</v>
      </c>
      <c r="BK174" s="5694">
        <v>0</v>
      </c>
      <c r="BL174" s="5694">
        <v>0</v>
      </c>
      <c r="BM174" s="5694">
        <v>0</v>
      </c>
      <c r="BN174" s="5694">
        <v>0</v>
      </c>
      <c r="BO174" s="5694">
        <v>0</v>
      </c>
      <c r="BP174" s="5694">
        <v>0</v>
      </c>
      <c r="BQ174" s="5694">
        <v>0</v>
      </c>
      <c r="BR174" s="5694">
        <v>1.0904555017663473</v>
      </c>
      <c r="BS174" s="5694">
        <v>0.62755571614076389</v>
      </c>
      <c r="BT174" s="5694">
        <v>0.61046405163645956</v>
      </c>
      <c r="BU174" s="5694">
        <v>0.23858191725986813</v>
      </c>
      <c r="BV174" s="5694">
        <v>0</v>
      </c>
      <c r="BW174" s="5694">
        <v>0</v>
      </c>
      <c r="BX174" s="5694">
        <v>0</v>
      </c>
      <c r="BY174" s="5694">
        <v>0</v>
      </c>
      <c r="BZ174" s="5694">
        <v>0</v>
      </c>
      <c r="CA174" s="5694">
        <v>0</v>
      </c>
      <c r="CB174" s="5694">
        <v>0</v>
      </c>
      <c r="CC174" s="5694">
        <v>1.4766016850370918</v>
      </c>
      <c r="CD174" s="5694">
        <v>0.62562024102183622</v>
      </c>
      <c r="CE174" s="5694">
        <v>0.60858128975165338</v>
      </c>
      <c r="CF174" s="5694">
        <v>0.23784609516024283</v>
      </c>
      <c r="CG174" s="5694">
        <v>0</v>
      </c>
      <c r="CH174" s="5694">
        <v>0</v>
      </c>
      <c r="CI174" s="5694">
        <v>0</v>
      </c>
      <c r="CJ174" s="5694">
        <v>0</v>
      </c>
      <c r="CK174" s="5694">
        <v>0</v>
      </c>
      <c r="CL174" s="5696">
        <v>0</v>
      </c>
      <c r="CM174" s="5696">
        <v>0</v>
      </c>
      <c r="CN174" s="5695">
        <v>1.4720476259337325</v>
      </c>
      <c r="CO174" s="3300"/>
      <c r="CP174" s="3306" t="s">
        <v>22468</v>
      </c>
      <c r="CQ174" s="3300"/>
      <c r="CR174" s="3306"/>
      <c r="CS174" s="1861"/>
      <c r="CT174" s="1861"/>
      <c r="CU174" s="2509" t="s">
        <v>22467</v>
      </c>
      <c r="CV174" s="3302" t="s">
        <v>572</v>
      </c>
      <c r="CW174" s="3303">
        <v>3</v>
      </c>
      <c r="CX174" s="3304" t="s">
        <v>22469</v>
      </c>
      <c r="CY174" s="3304" t="s">
        <v>22470</v>
      </c>
      <c r="CZ174" s="3304" t="s">
        <v>22471</v>
      </c>
      <c r="DA174" s="3304" t="s">
        <v>22472</v>
      </c>
      <c r="DB174" s="3304" t="s">
        <v>22473</v>
      </c>
      <c r="DC174" s="3304" t="s">
        <v>22474</v>
      </c>
      <c r="DD174" s="3304" t="s">
        <v>22475</v>
      </c>
      <c r="DE174" s="3304" t="s">
        <v>22476</v>
      </c>
      <c r="DF174" s="3304" t="s">
        <v>22477</v>
      </c>
      <c r="DG174" s="3304" t="s">
        <v>22478</v>
      </c>
      <c r="DH174" s="3304" t="s">
        <v>22479</v>
      </c>
      <c r="DI174" s="3304" t="s">
        <v>22469</v>
      </c>
      <c r="DJ174" s="3304" t="s">
        <v>22470</v>
      </c>
      <c r="DK174" s="3304" t="s">
        <v>22471</v>
      </c>
      <c r="DL174" s="3304" t="s">
        <v>22472</v>
      </c>
      <c r="DM174" s="3304" t="s">
        <v>22473</v>
      </c>
      <c r="DN174" s="3304" t="s">
        <v>22474</v>
      </c>
      <c r="DO174" s="3304" t="s">
        <v>22475</v>
      </c>
      <c r="DP174" s="3304" t="s">
        <v>22476</v>
      </c>
      <c r="DQ174" s="3304" t="s">
        <v>22477</v>
      </c>
      <c r="DR174" s="3304" t="s">
        <v>22478</v>
      </c>
      <c r="DS174" s="3304" t="s">
        <v>22479</v>
      </c>
      <c r="DT174" s="3304" t="s">
        <v>22469</v>
      </c>
      <c r="DU174" s="3304" t="s">
        <v>22470</v>
      </c>
      <c r="DV174" s="3304" t="s">
        <v>22471</v>
      </c>
      <c r="DW174" s="3304" t="s">
        <v>22472</v>
      </c>
      <c r="DX174" s="3304" t="s">
        <v>22473</v>
      </c>
      <c r="DY174" s="3304" t="s">
        <v>22474</v>
      </c>
      <c r="DZ174" s="3304" t="s">
        <v>22475</v>
      </c>
      <c r="EA174" s="3304" t="s">
        <v>22476</v>
      </c>
      <c r="EB174" s="3304" t="s">
        <v>22477</v>
      </c>
      <c r="EC174" s="3304" t="s">
        <v>22478</v>
      </c>
      <c r="ED174" s="3304" t="s">
        <v>22479</v>
      </c>
      <c r="EE174" s="3304" t="s">
        <v>22469</v>
      </c>
      <c r="EF174" s="3304" t="s">
        <v>22470</v>
      </c>
      <c r="EG174" s="3304" t="s">
        <v>22471</v>
      </c>
      <c r="EH174" s="3304" t="s">
        <v>22472</v>
      </c>
      <c r="EI174" s="3304" t="s">
        <v>22473</v>
      </c>
      <c r="EJ174" s="3304" t="s">
        <v>22474</v>
      </c>
      <c r="EK174" s="3304" t="s">
        <v>22475</v>
      </c>
      <c r="EL174" s="3304" t="s">
        <v>22476</v>
      </c>
      <c r="EM174" s="3304" t="s">
        <v>22477</v>
      </c>
      <c r="EN174" s="3304" t="s">
        <v>22478</v>
      </c>
      <c r="EO174" s="3304" t="s">
        <v>22479</v>
      </c>
      <c r="EP174" s="3304" t="s">
        <v>22469</v>
      </c>
      <c r="EQ174" s="3304" t="s">
        <v>22470</v>
      </c>
      <c r="ER174" s="3304" t="s">
        <v>22471</v>
      </c>
      <c r="ES174" s="3304" t="s">
        <v>22472</v>
      </c>
      <c r="ET174" s="3304" t="s">
        <v>22473</v>
      </c>
      <c r="EU174" s="3304" t="s">
        <v>22474</v>
      </c>
      <c r="EV174" s="3304" t="s">
        <v>22475</v>
      </c>
      <c r="EW174" s="3304" t="s">
        <v>22476</v>
      </c>
      <c r="EX174" s="3304" t="s">
        <v>22477</v>
      </c>
      <c r="EY174" s="3304" t="s">
        <v>22478</v>
      </c>
      <c r="EZ174" s="3304" t="s">
        <v>22479</v>
      </c>
      <c r="FA174" s="3304" t="s">
        <v>22469</v>
      </c>
      <c r="FB174" s="3304" t="s">
        <v>22470</v>
      </c>
      <c r="FC174" s="3304" t="s">
        <v>22471</v>
      </c>
      <c r="FD174" s="3304" t="s">
        <v>22472</v>
      </c>
      <c r="FE174" s="3304" t="s">
        <v>22473</v>
      </c>
      <c r="FF174" s="3304" t="s">
        <v>22474</v>
      </c>
      <c r="FG174" s="3304" t="s">
        <v>22475</v>
      </c>
      <c r="FH174" s="3304" t="s">
        <v>22476</v>
      </c>
      <c r="FI174" s="3304" t="s">
        <v>22477</v>
      </c>
      <c r="FJ174" s="3304" t="s">
        <v>22478</v>
      </c>
      <c r="FK174" s="3304" t="s">
        <v>22479</v>
      </c>
      <c r="FL174" s="3304" t="s">
        <v>22469</v>
      </c>
      <c r="FM174" s="3304" t="s">
        <v>22470</v>
      </c>
      <c r="FN174" s="3304" t="s">
        <v>22471</v>
      </c>
      <c r="FO174" s="3304" t="s">
        <v>22472</v>
      </c>
      <c r="FP174" s="3304" t="s">
        <v>22473</v>
      </c>
      <c r="FQ174" s="3304" t="s">
        <v>22474</v>
      </c>
      <c r="FR174" s="3304" t="s">
        <v>22475</v>
      </c>
      <c r="FS174" s="3304" t="s">
        <v>22476</v>
      </c>
      <c r="FT174" s="3304" t="s">
        <v>22477</v>
      </c>
      <c r="FU174" s="3304" t="s">
        <v>22478</v>
      </c>
      <c r="FV174" s="3304" t="s">
        <v>22479</v>
      </c>
      <c r="FW174" s="3304" t="s">
        <v>22469</v>
      </c>
      <c r="FX174" s="3304" t="s">
        <v>22470</v>
      </c>
      <c r="FY174" s="3304" t="s">
        <v>22471</v>
      </c>
      <c r="FZ174" s="3304" t="s">
        <v>22472</v>
      </c>
      <c r="GA174" s="3304" t="s">
        <v>22473</v>
      </c>
      <c r="GB174" s="3304" t="s">
        <v>22474</v>
      </c>
      <c r="GC174" s="3304" t="s">
        <v>22475</v>
      </c>
      <c r="GD174" s="3304" t="s">
        <v>22476</v>
      </c>
      <c r="GE174" s="3307" t="s">
        <v>22477</v>
      </c>
      <c r="GF174" s="3307" t="s">
        <v>22478</v>
      </c>
      <c r="GG174" s="3305" t="s">
        <v>22479</v>
      </c>
      <c r="GH174" s="3300"/>
      <c r="GI174" s="3306" t="s">
        <v>22468</v>
      </c>
      <c r="GJ174" s="3300"/>
      <c r="GK174" s="3306"/>
      <c r="GL174" s="1861"/>
    </row>
    <row r="175" spans="1:194" ht="20.25" customHeight="1">
      <c r="A175" s="2595"/>
      <c r="B175" s="2509" t="s">
        <v>22480</v>
      </c>
      <c r="C175" s="3302" t="s">
        <v>572</v>
      </c>
      <c r="D175" s="3303">
        <v>3</v>
      </c>
      <c r="E175" s="5693">
        <v>0</v>
      </c>
      <c r="F175" s="5693">
        <v>0</v>
      </c>
      <c r="G175" s="5693">
        <v>0</v>
      </c>
      <c r="H175" s="5693">
        <v>0</v>
      </c>
      <c r="I175" s="5693">
        <v>0</v>
      </c>
      <c r="J175" s="5693">
        <v>0</v>
      </c>
      <c r="K175" s="5693">
        <v>0</v>
      </c>
      <c r="L175" s="5693">
        <v>0</v>
      </c>
      <c r="M175" s="34"/>
      <c r="N175" s="34"/>
      <c r="O175" s="5694">
        <v>0</v>
      </c>
      <c r="P175" s="5693">
        <v>0</v>
      </c>
      <c r="Q175" s="5693">
        <v>0</v>
      </c>
      <c r="R175" s="5693">
        <v>0</v>
      </c>
      <c r="S175" s="5693">
        <v>0</v>
      </c>
      <c r="T175" s="5693">
        <v>0</v>
      </c>
      <c r="U175" s="5693">
        <v>0</v>
      </c>
      <c r="V175" s="5693">
        <v>0</v>
      </c>
      <c r="W175" s="5693">
        <v>0</v>
      </c>
      <c r="X175" s="34"/>
      <c r="Y175" s="34"/>
      <c r="Z175" s="5694">
        <v>0</v>
      </c>
      <c r="AA175" s="5693">
        <v>0</v>
      </c>
      <c r="AB175" s="5693">
        <v>0</v>
      </c>
      <c r="AC175" s="5693">
        <v>0</v>
      </c>
      <c r="AD175" s="5693">
        <v>0</v>
      </c>
      <c r="AE175" s="5693">
        <v>0</v>
      </c>
      <c r="AF175" s="5693">
        <v>0</v>
      </c>
      <c r="AG175" s="5693">
        <v>0</v>
      </c>
      <c r="AH175" s="5693">
        <v>0</v>
      </c>
      <c r="AI175" s="34"/>
      <c r="AJ175" s="34"/>
      <c r="AK175" s="5694">
        <v>0</v>
      </c>
      <c r="AL175" s="5693">
        <v>0</v>
      </c>
      <c r="AM175" s="5693">
        <v>0</v>
      </c>
      <c r="AN175" s="5693">
        <v>0</v>
      </c>
      <c r="AO175" s="5693">
        <v>0</v>
      </c>
      <c r="AP175" s="5693">
        <v>0</v>
      </c>
      <c r="AQ175" s="5693">
        <v>0</v>
      </c>
      <c r="AR175" s="5693">
        <v>0</v>
      </c>
      <c r="AS175" s="5693">
        <v>0</v>
      </c>
      <c r="AT175" s="34"/>
      <c r="AU175" s="34"/>
      <c r="AV175" s="5694">
        <v>0</v>
      </c>
      <c r="AW175" s="5693">
        <v>0</v>
      </c>
      <c r="AX175" s="5693">
        <v>0</v>
      </c>
      <c r="AY175" s="5693">
        <v>0</v>
      </c>
      <c r="AZ175" s="5693">
        <v>0</v>
      </c>
      <c r="BA175" s="5693">
        <v>0</v>
      </c>
      <c r="BB175" s="5693">
        <v>0</v>
      </c>
      <c r="BC175" s="5693">
        <v>0</v>
      </c>
      <c r="BD175" s="5693">
        <v>0</v>
      </c>
      <c r="BE175" s="34"/>
      <c r="BF175" s="34"/>
      <c r="BG175" s="5694">
        <v>0</v>
      </c>
      <c r="BH175" s="5693">
        <v>0</v>
      </c>
      <c r="BI175" s="5693">
        <v>0</v>
      </c>
      <c r="BJ175" s="5693">
        <v>0</v>
      </c>
      <c r="BK175" s="5693">
        <v>0</v>
      </c>
      <c r="BL175" s="5693">
        <v>0</v>
      </c>
      <c r="BM175" s="5693">
        <v>0</v>
      </c>
      <c r="BN175" s="5693">
        <v>0</v>
      </c>
      <c r="BO175" s="5693">
        <v>0</v>
      </c>
      <c r="BP175" s="34"/>
      <c r="BQ175" s="34"/>
      <c r="BR175" s="5694">
        <v>0</v>
      </c>
      <c r="BS175" s="5693">
        <v>0</v>
      </c>
      <c r="BT175" s="5693">
        <v>0</v>
      </c>
      <c r="BU175" s="5693">
        <v>0</v>
      </c>
      <c r="BV175" s="5693">
        <v>0</v>
      </c>
      <c r="BW175" s="5693">
        <v>0</v>
      </c>
      <c r="BX175" s="5693">
        <v>0</v>
      </c>
      <c r="BY175" s="5693">
        <v>0</v>
      </c>
      <c r="BZ175" s="5693">
        <v>0</v>
      </c>
      <c r="CA175" s="34"/>
      <c r="CB175" s="34"/>
      <c r="CC175" s="5694">
        <v>0</v>
      </c>
      <c r="CD175" s="5693">
        <v>0</v>
      </c>
      <c r="CE175" s="5693">
        <v>0</v>
      </c>
      <c r="CF175" s="5693">
        <v>0</v>
      </c>
      <c r="CG175" s="5693">
        <v>0</v>
      </c>
      <c r="CH175" s="5693">
        <v>0</v>
      </c>
      <c r="CI175" s="5693">
        <v>0</v>
      </c>
      <c r="CJ175" s="5693">
        <v>0</v>
      </c>
      <c r="CK175" s="5693">
        <v>0</v>
      </c>
      <c r="CL175" s="48"/>
      <c r="CM175" s="48"/>
      <c r="CN175" s="5695">
        <v>0</v>
      </c>
      <c r="CO175" s="3300"/>
      <c r="CP175" s="3306" t="s">
        <v>22481</v>
      </c>
      <c r="CQ175" s="3300"/>
      <c r="CR175" s="3306"/>
      <c r="CS175" s="1861"/>
      <c r="CT175" s="1861"/>
      <c r="CU175" s="2509" t="s">
        <v>22480</v>
      </c>
      <c r="CV175" s="3302" t="s">
        <v>572</v>
      </c>
      <c r="CW175" s="3303">
        <v>3</v>
      </c>
      <c r="CX175" s="34" t="s">
        <v>22482</v>
      </c>
      <c r="CY175" s="34" t="s">
        <v>22483</v>
      </c>
      <c r="CZ175" s="34" t="s">
        <v>22484</v>
      </c>
      <c r="DA175" s="34" t="s">
        <v>22485</v>
      </c>
      <c r="DB175" s="34" t="s">
        <v>22486</v>
      </c>
      <c r="DC175" s="34" t="s">
        <v>22487</v>
      </c>
      <c r="DD175" s="34" t="s">
        <v>22488</v>
      </c>
      <c r="DE175" s="34" t="s">
        <v>22489</v>
      </c>
      <c r="DF175" s="34" t="s">
        <v>22490</v>
      </c>
      <c r="DG175" s="34" t="s">
        <v>22491</v>
      </c>
      <c r="DH175" s="3304" t="s">
        <v>22492</v>
      </c>
      <c r="DI175" s="34" t="s">
        <v>22482</v>
      </c>
      <c r="DJ175" s="34" t="s">
        <v>22483</v>
      </c>
      <c r="DK175" s="34" t="s">
        <v>22484</v>
      </c>
      <c r="DL175" s="34" t="s">
        <v>22485</v>
      </c>
      <c r="DM175" s="34" t="s">
        <v>22486</v>
      </c>
      <c r="DN175" s="34" t="s">
        <v>22487</v>
      </c>
      <c r="DO175" s="34" t="s">
        <v>22488</v>
      </c>
      <c r="DP175" s="34" t="s">
        <v>22489</v>
      </c>
      <c r="DQ175" s="34" t="s">
        <v>22490</v>
      </c>
      <c r="DR175" s="34" t="s">
        <v>22491</v>
      </c>
      <c r="DS175" s="3304" t="s">
        <v>22492</v>
      </c>
      <c r="DT175" s="34" t="s">
        <v>22482</v>
      </c>
      <c r="DU175" s="34" t="s">
        <v>22483</v>
      </c>
      <c r="DV175" s="34" t="s">
        <v>22484</v>
      </c>
      <c r="DW175" s="34" t="s">
        <v>22485</v>
      </c>
      <c r="DX175" s="34" t="s">
        <v>22486</v>
      </c>
      <c r="DY175" s="34" t="s">
        <v>22487</v>
      </c>
      <c r="DZ175" s="34" t="s">
        <v>22488</v>
      </c>
      <c r="EA175" s="34" t="s">
        <v>22489</v>
      </c>
      <c r="EB175" s="34" t="s">
        <v>22490</v>
      </c>
      <c r="EC175" s="34" t="s">
        <v>22491</v>
      </c>
      <c r="ED175" s="3304" t="s">
        <v>22492</v>
      </c>
      <c r="EE175" s="34" t="s">
        <v>22482</v>
      </c>
      <c r="EF175" s="34" t="s">
        <v>22483</v>
      </c>
      <c r="EG175" s="34" t="s">
        <v>22484</v>
      </c>
      <c r="EH175" s="34" t="s">
        <v>22485</v>
      </c>
      <c r="EI175" s="34" t="s">
        <v>22486</v>
      </c>
      <c r="EJ175" s="34" t="s">
        <v>22487</v>
      </c>
      <c r="EK175" s="34" t="s">
        <v>22488</v>
      </c>
      <c r="EL175" s="34" t="s">
        <v>22489</v>
      </c>
      <c r="EM175" s="34" t="s">
        <v>22490</v>
      </c>
      <c r="EN175" s="34" t="s">
        <v>22491</v>
      </c>
      <c r="EO175" s="3304" t="s">
        <v>22492</v>
      </c>
      <c r="EP175" s="34" t="s">
        <v>22482</v>
      </c>
      <c r="EQ175" s="34" t="s">
        <v>22483</v>
      </c>
      <c r="ER175" s="34" t="s">
        <v>22484</v>
      </c>
      <c r="ES175" s="34" t="s">
        <v>22485</v>
      </c>
      <c r="ET175" s="34" t="s">
        <v>22486</v>
      </c>
      <c r="EU175" s="34" t="s">
        <v>22487</v>
      </c>
      <c r="EV175" s="34" t="s">
        <v>22488</v>
      </c>
      <c r="EW175" s="34" t="s">
        <v>22489</v>
      </c>
      <c r="EX175" s="34" t="s">
        <v>22490</v>
      </c>
      <c r="EY175" s="34" t="s">
        <v>22491</v>
      </c>
      <c r="EZ175" s="3304" t="s">
        <v>22492</v>
      </c>
      <c r="FA175" s="34" t="s">
        <v>22482</v>
      </c>
      <c r="FB175" s="34" t="s">
        <v>22483</v>
      </c>
      <c r="FC175" s="34" t="s">
        <v>22484</v>
      </c>
      <c r="FD175" s="34" t="s">
        <v>22485</v>
      </c>
      <c r="FE175" s="34" t="s">
        <v>22486</v>
      </c>
      <c r="FF175" s="34" t="s">
        <v>22487</v>
      </c>
      <c r="FG175" s="34" t="s">
        <v>22488</v>
      </c>
      <c r="FH175" s="34" t="s">
        <v>22489</v>
      </c>
      <c r="FI175" s="34" t="s">
        <v>22490</v>
      </c>
      <c r="FJ175" s="34" t="s">
        <v>22491</v>
      </c>
      <c r="FK175" s="3304" t="s">
        <v>22492</v>
      </c>
      <c r="FL175" s="34" t="s">
        <v>22482</v>
      </c>
      <c r="FM175" s="34" t="s">
        <v>22483</v>
      </c>
      <c r="FN175" s="34" t="s">
        <v>22484</v>
      </c>
      <c r="FO175" s="34" t="s">
        <v>22485</v>
      </c>
      <c r="FP175" s="34" t="s">
        <v>22486</v>
      </c>
      <c r="FQ175" s="34" t="s">
        <v>22487</v>
      </c>
      <c r="FR175" s="34" t="s">
        <v>22488</v>
      </c>
      <c r="FS175" s="34" t="s">
        <v>22489</v>
      </c>
      <c r="FT175" s="34" t="s">
        <v>22490</v>
      </c>
      <c r="FU175" s="34" t="s">
        <v>22491</v>
      </c>
      <c r="FV175" s="3304" t="s">
        <v>22492</v>
      </c>
      <c r="FW175" s="34" t="s">
        <v>22482</v>
      </c>
      <c r="FX175" s="34" t="s">
        <v>22483</v>
      </c>
      <c r="FY175" s="34" t="s">
        <v>22484</v>
      </c>
      <c r="FZ175" s="34" t="s">
        <v>22485</v>
      </c>
      <c r="GA175" s="34" t="s">
        <v>22486</v>
      </c>
      <c r="GB175" s="34" t="s">
        <v>22487</v>
      </c>
      <c r="GC175" s="34" t="s">
        <v>22488</v>
      </c>
      <c r="GD175" s="34" t="s">
        <v>22489</v>
      </c>
      <c r="GE175" s="48" t="s">
        <v>22490</v>
      </c>
      <c r="GF175" s="48" t="s">
        <v>22491</v>
      </c>
      <c r="GG175" s="3305" t="s">
        <v>22492</v>
      </c>
      <c r="GH175" s="3300"/>
      <c r="GI175" s="3306" t="s">
        <v>22481</v>
      </c>
      <c r="GJ175" s="3300"/>
      <c r="GK175" s="3306"/>
      <c r="GL175" s="1861"/>
    </row>
    <row r="176" spans="1:194" ht="20.25" customHeight="1">
      <c r="A176" s="2595"/>
      <c r="B176" s="2509" t="s">
        <v>22493</v>
      </c>
      <c r="C176" s="3302" t="s">
        <v>572</v>
      </c>
      <c r="D176" s="3303">
        <v>3</v>
      </c>
      <c r="E176" s="5693">
        <v>0</v>
      </c>
      <c r="F176" s="5693">
        <v>0</v>
      </c>
      <c r="G176" s="5693">
        <v>0</v>
      </c>
      <c r="H176" s="5693">
        <v>0</v>
      </c>
      <c r="I176" s="5693">
        <v>0</v>
      </c>
      <c r="J176" s="5693">
        <v>0</v>
      </c>
      <c r="K176" s="5693">
        <v>0</v>
      </c>
      <c r="L176" s="5693">
        <v>0</v>
      </c>
      <c r="M176" s="34"/>
      <c r="N176" s="34"/>
      <c r="O176" s="5694">
        <v>0</v>
      </c>
      <c r="P176" s="5693">
        <v>0</v>
      </c>
      <c r="Q176" s="5693">
        <v>0</v>
      </c>
      <c r="R176" s="5693">
        <v>0</v>
      </c>
      <c r="S176" s="5693">
        <v>0</v>
      </c>
      <c r="T176" s="5693">
        <v>0</v>
      </c>
      <c r="U176" s="5693">
        <v>0</v>
      </c>
      <c r="V176" s="5693">
        <v>0</v>
      </c>
      <c r="W176" s="5693">
        <v>0</v>
      </c>
      <c r="X176" s="34"/>
      <c r="Y176" s="34"/>
      <c r="Z176" s="5694">
        <v>0</v>
      </c>
      <c r="AA176" s="5693">
        <v>0</v>
      </c>
      <c r="AB176" s="5693">
        <v>0</v>
      </c>
      <c r="AC176" s="5693">
        <v>0</v>
      </c>
      <c r="AD176" s="5693">
        <v>0</v>
      </c>
      <c r="AE176" s="5693">
        <v>0</v>
      </c>
      <c r="AF176" s="5693">
        <v>0</v>
      </c>
      <c r="AG176" s="5693">
        <v>0</v>
      </c>
      <c r="AH176" s="5693">
        <v>0</v>
      </c>
      <c r="AI176" s="34"/>
      <c r="AJ176" s="34"/>
      <c r="AK176" s="5694">
        <v>0</v>
      </c>
      <c r="AL176" s="5693">
        <v>0</v>
      </c>
      <c r="AM176" s="5693">
        <v>0</v>
      </c>
      <c r="AN176" s="5693">
        <v>0</v>
      </c>
      <c r="AO176" s="5693">
        <v>0</v>
      </c>
      <c r="AP176" s="5693">
        <v>0</v>
      </c>
      <c r="AQ176" s="5693">
        <v>0</v>
      </c>
      <c r="AR176" s="5693">
        <v>0</v>
      </c>
      <c r="AS176" s="5693">
        <v>0</v>
      </c>
      <c r="AT176" s="34"/>
      <c r="AU176" s="34"/>
      <c r="AV176" s="5694">
        <v>0</v>
      </c>
      <c r="AW176" s="5693">
        <v>0</v>
      </c>
      <c r="AX176" s="5693">
        <v>0</v>
      </c>
      <c r="AY176" s="5693">
        <v>0</v>
      </c>
      <c r="AZ176" s="5693">
        <v>0</v>
      </c>
      <c r="BA176" s="5693">
        <v>0</v>
      </c>
      <c r="BB176" s="5693">
        <v>0</v>
      </c>
      <c r="BC176" s="5693">
        <v>0</v>
      </c>
      <c r="BD176" s="5693">
        <v>0</v>
      </c>
      <c r="BE176" s="34"/>
      <c r="BF176" s="34"/>
      <c r="BG176" s="5694">
        <v>0</v>
      </c>
      <c r="BH176" s="5693">
        <v>0</v>
      </c>
      <c r="BI176" s="5693">
        <v>0</v>
      </c>
      <c r="BJ176" s="5693">
        <v>0</v>
      </c>
      <c r="BK176" s="5693">
        <v>0</v>
      </c>
      <c r="BL176" s="5693">
        <v>0</v>
      </c>
      <c r="BM176" s="5693">
        <v>0</v>
      </c>
      <c r="BN176" s="5693">
        <v>0</v>
      </c>
      <c r="BO176" s="5693">
        <v>0</v>
      </c>
      <c r="BP176" s="34"/>
      <c r="BQ176" s="34"/>
      <c r="BR176" s="5694">
        <v>0</v>
      </c>
      <c r="BS176" s="5693">
        <v>0</v>
      </c>
      <c r="BT176" s="5693">
        <v>0</v>
      </c>
      <c r="BU176" s="5693">
        <v>0</v>
      </c>
      <c r="BV176" s="5693">
        <v>0</v>
      </c>
      <c r="BW176" s="5693">
        <v>0</v>
      </c>
      <c r="BX176" s="5693">
        <v>0</v>
      </c>
      <c r="BY176" s="5693">
        <v>0</v>
      </c>
      <c r="BZ176" s="5693">
        <v>0</v>
      </c>
      <c r="CA176" s="34"/>
      <c r="CB176" s="34"/>
      <c r="CC176" s="5694">
        <v>0</v>
      </c>
      <c r="CD176" s="5693">
        <v>0</v>
      </c>
      <c r="CE176" s="5693">
        <v>0</v>
      </c>
      <c r="CF176" s="5693">
        <v>0</v>
      </c>
      <c r="CG176" s="5693">
        <v>0</v>
      </c>
      <c r="CH176" s="5693">
        <v>0</v>
      </c>
      <c r="CI176" s="5693">
        <v>0</v>
      </c>
      <c r="CJ176" s="5693">
        <v>0</v>
      </c>
      <c r="CK176" s="5693">
        <v>0</v>
      </c>
      <c r="CL176" s="48"/>
      <c r="CM176" s="48"/>
      <c r="CN176" s="5695">
        <v>0</v>
      </c>
      <c r="CO176" s="3300"/>
      <c r="CP176" s="3306" t="s">
        <v>22494</v>
      </c>
      <c r="CQ176" s="3300"/>
      <c r="CR176" s="3306"/>
      <c r="CS176" s="1861"/>
      <c r="CT176" s="1861"/>
      <c r="CU176" s="2509" t="s">
        <v>22493</v>
      </c>
      <c r="CV176" s="3302" t="s">
        <v>572</v>
      </c>
      <c r="CW176" s="3303">
        <v>3</v>
      </c>
      <c r="CX176" s="34" t="s">
        <v>22495</v>
      </c>
      <c r="CY176" s="34" t="s">
        <v>22496</v>
      </c>
      <c r="CZ176" s="34" t="s">
        <v>22497</v>
      </c>
      <c r="DA176" s="34" t="s">
        <v>22498</v>
      </c>
      <c r="DB176" s="34" t="s">
        <v>22499</v>
      </c>
      <c r="DC176" s="34" t="s">
        <v>22500</v>
      </c>
      <c r="DD176" s="34" t="s">
        <v>22501</v>
      </c>
      <c r="DE176" s="34" t="s">
        <v>22502</v>
      </c>
      <c r="DF176" s="34" t="s">
        <v>22503</v>
      </c>
      <c r="DG176" s="34" t="s">
        <v>22504</v>
      </c>
      <c r="DH176" s="3304" t="s">
        <v>22505</v>
      </c>
      <c r="DI176" s="34" t="s">
        <v>22495</v>
      </c>
      <c r="DJ176" s="34" t="s">
        <v>22496</v>
      </c>
      <c r="DK176" s="34" t="s">
        <v>22497</v>
      </c>
      <c r="DL176" s="34" t="s">
        <v>22498</v>
      </c>
      <c r="DM176" s="34" t="s">
        <v>22499</v>
      </c>
      <c r="DN176" s="34" t="s">
        <v>22500</v>
      </c>
      <c r="DO176" s="34" t="s">
        <v>22501</v>
      </c>
      <c r="DP176" s="34" t="s">
        <v>22502</v>
      </c>
      <c r="DQ176" s="34" t="s">
        <v>22503</v>
      </c>
      <c r="DR176" s="34" t="s">
        <v>22504</v>
      </c>
      <c r="DS176" s="3304" t="s">
        <v>22505</v>
      </c>
      <c r="DT176" s="34" t="s">
        <v>22495</v>
      </c>
      <c r="DU176" s="34" t="s">
        <v>22496</v>
      </c>
      <c r="DV176" s="34" t="s">
        <v>22497</v>
      </c>
      <c r="DW176" s="34" t="s">
        <v>22498</v>
      </c>
      <c r="DX176" s="34" t="s">
        <v>22499</v>
      </c>
      <c r="DY176" s="34" t="s">
        <v>22500</v>
      </c>
      <c r="DZ176" s="34" t="s">
        <v>22501</v>
      </c>
      <c r="EA176" s="34" t="s">
        <v>22502</v>
      </c>
      <c r="EB176" s="34" t="s">
        <v>22503</v>
      </c>
      <c r="EC176" s="34" t="s">
        <v>22504</v>
      </c>
      <c r="ED176" s="3304" t="s">
        <v>22505</v>
      </c>
      <c r="EE176" s="34" t="s">
        <v>22495</v>
      </c>
      <c r="EF176" s="34" t="s">
        <v>22496</v>
      </c>
      <c r="EG176" s="34" t="s">
        <v>22497</v>
      </c>
      <c r="EH176" s="34" t="s">
        <v>22498</v>
      </c>
      <c r="EI176" s="34" t="s">
        <v>22499</v>
      </c>
      <c r="EJ176" s="34" t="s">
        <v>22500</v>
      </c>
      <c r="EK176" s="34" t="s">
        <v>22501</v>
      </c>
      <c r="EL176" s="34" t="s">
        <v>22502</v>
      </c>
      <c r="EM176" s="34" t="s">
        <v>22503</v>
      </c>
      <c r="EN176" s="34" t="s">
        <v>22504</v>
      </c>
      <c r="EO176" s="3304" t="s">
        <v>22505</v>
      </c>
      <c r="EP176" s="34" t="s">
        <v>22495</v>
      </c>
      <c r="EQ176" s="34" t="s">
        <v>22496</v>
      </c>
      <c r="ER176" s="34" t="s">
        <v>22497</v>
      </c>
      <c r="ES176" s="34" t="s">
        <v>22498</v>
      </c>
      <c r="ET176" s="34" t="s">
        <v>22499</v>
      </c>
      <c r="EU176" s="34" t="s">
        <v>22500</v>
      </c>
      <c r="EV176" s="34" t="s">
        <v>22501</v>
      </c>
      <c r="EW176" s="34" t="s">
        <v>22502</v>
      </c>
      <c r="EX176" s="34" t="s">
        <v>22503</v>
      </c>
      <c r="EY176" s="34" t="s">
        <v>22504</v>
      </c>
      <c r="EZ176" s="3304" t="s">
        <v>22505</v>
      </c>
      <c r="FA176" s="34" t="s">
        <v>22495</v>
      </c>
      <c r="FB176" s="34" t="s">
        <v>22496</v>
      </c>
      <c r="FC176" s="34" t="s">
        <v>22497</v>
      </c>
      <c r="FD176" s="34" t="s">
        <v>22498</v>
      </c>
      <c r="FE176" s="34" t="s">
        <v>22499</v>
      </c>
      <c r="FF176" s="34" t="s">
        <v>22500</v>
      </c>
      <c r="FG176" s="34" t="s">
        <v>22501</v>
      </c>
      <c r="FH176" s="34" t="s">
        <v>22502</v>
      </c>
      <c r="FI176" s="34" t="s">
        <v>22503</v>
      </c>
      <c r="FJ176" s="34" t="s">
        <v>22504</v>
      </c>
      <c r="FK176" s="3304" t="s">
        <v>22505</v>
      </c>
      <c r="FL176" s="34" t="s">
        <v>22495</v>
      </c>
      <c r="FM176" s="34" t="s">
        <v>22496</v>
      </c>
      <c r="FN176" s="34" t="s">
        <v>22497</v>
      </c>
      <c r="FO176" s="34" t="s">
        <v>22498</v>
      </c>
      <c r="FP176" s="34" t="s">
        <v>22499</v>
      </c>
      <c r="FQ176" s="34" t="s">
        <v>22500</v>
      </c>
      <c r="FR176" s="34" t="s">
        <v>22501</v>
      </c>
      <c r="FS176" s="34" t="s">
        <v>22502</v>
      </c>
      <c r="FT176" s="34" t="s">
        <v>22503</v>
      </c>
      <c r="FU176" s="34" t="s">
        <v>22504</v>
      </c>
      <c r="FV176" s="3304" t="s">
        <v>22505</v>
      </c>
      <c r="FW176" s="34" t="s">
        <v>22495</v>
      </c>
      <c r="FX176" s="34" t="s">
        <v>22496</v>
      </c>
      <c r="FY176" s="34" t="s">
        <v>22497</v>
      </c>
      <c r="FZ176" s="34" t="s">
        <v>22498</v>
      </c>
      <c r="GA176" s="34" t="s">
        <v>22499</v>
      </c>
      <c r="GB176" s="34" t="s">
        <v>22500</v>
      </c>
      <c r="GC176" s="34" t="s">
        <v>22501</v>
      </c>
      <c r="GD176" s="34" t="s">
        <v>22502</v>
      </c>
      <c r="GE176" s="48" t="s">
        <v>22503</v>
      </c>
      <c r="GF176" s="48" t="s">
        <v>22504</v>
      </c>
      <c r="GG176" s="3305" t="s">
        <v>22505</v>
      </c>
      <c r="GH176" s="3300"/>
      <c r="GI176" s="3306" t="s">
        <v>22494</v>
      </c>
      <c r="GJ176" s="3300"/>
      <c r="GK176" s="3306"/>
      <c r="GL176" s="1861"/>
    </row>
    <row r="177" spans="1:194" ht="20.25" customHeight="1">
      <c r="A177" s="2595"/>
      <c r="B177" s="2509" t="s">
        <v>22506</v>
      </c>
      <c r="C177" s="3302" t="s">
        <v>572</v>
      </c>
      <c r="D177" s="3303">
        <v>3</v>
      </c>
      <c r="E177" s="5694">
        <v>0</v>
      </c>
      <c r="F177" s="5694">
        <v>0</v>
      </c>
      <c r="G177" s="5694">
        <v>0</v>
      </c>
      <c r="H177" s="5694">
        <v>0</v>
      </c>
      <c r="I177" s="5694">
        <v>0</v>
      </c>
      <c r="J177" s="5694">
        <v>0</v>
      </c>
      <c r="K177" s="5694">
        <v>0</v>
      </c>
      <c r="L177" s="5694">
        <v>0</v>
      </c>
      <c r="M177" s="5694">
        <v>0</v>
      </c>
      <c r="N177" s="5694">
        <v>0</v>
      </c>
      <c r="O177" s="5694">
        <v>0</v>
      </c>
      <c r="P177" s="5694">
        <v>0</v>
      </c>
      <c r="Q177" s="5694">
        <v>0</v>
      </c>
      <c r="R177" s="5694">
        <v>0</v>
      </c>
      <c r="S177" s="5694">
        <v>0</v>
      </c>
      <c r="T177" s="5694">
        <v>0</v>
      </c>
      <c r="U177" s="5694">
        <v>0</v>
      </c>
      <c r="V177" s="5694">
        <v>0</v>
      </c>
      <c r="W177" s="5694">
        <v>0</v>
      </c>
      <c r="X177" s="5694">
        <v>0</v>
      </c>
      <c r="Y177" s="5694">
        <v>0</v>
      </c>
      <c r="Z177" s="5694">
        <v>0</v>
      </c>
      <c r="AA177" s="5694">
        <v>0</v>
      </c>
      <c r="AB177" s="5694">
        <v>0</v>
      </c>
      <c r="AC177" s="5694">
        <v>0</v>
      </c>
      <c r="AD177" s="5694">
        <v>0</v>
      </c>
      <c r="AE177" s="5694">
        <v>0</v>
      </c>
      <c r="AF177" s="5694">
        <v>0</v>
      </c>
      <c r="AG177" s="5694">
        <v>0</v>
      </c>
      <c r="AH177" s="5694">
        <v>0</v>
      </c>
      <c r="AI177" s="5694">
        <v>0</v>
      </c>
      <c r="AJ177" s="5694">
        <v>0</v>
      </c>
      <c r="AK177" s="5694">
        <v>0</v>
      </c>
      <c r="AL177" s="5694">
        <v>0</v>
      </c>
      <c r="AM177" s="5694">
        <v>0</v>
      </c>
      <c r="AN177" s="5694">
        <v>0</v>
      </c>
      <c r="AO177" s="5694">
        <v>0</v>
      </c>
      <c r="AP177" s="5694">
        <v>0</v>
      </c>
      <c r="AQ177" s="5694">
        <v>0</v>
      </c>
      <c r="AR177" s="5694">
        <v>0</v>
      </c>
      <c r="AS177" s="5694">
        <v>0</v>
      </c>
      <c r="AT177" s="5694">
        <v>0</v>
      </c>
      <c r="AU177" s="5694">
        <v>0</v>
      </c>
      <c r="AV177" s="5694">
        <v>0</v>
      </c>
      <c r="AW177" s="5694">
        <v>0</v>
      </c>
      <c r="AX177" s="5694">
        <v>0</v>
      </c>
      <c r="AY177" s="5694">
        <v>0</v>
      </c>
      <c r="AZ177" s="5694">
        <v>0</v>
      </c>
      <c r="BA177" s="5694">
        <v>0</v>
      </c>
      <c r="BB177" s="5694">
        <v>0</v>
      </c>
      <c r="BC177" s="5694">
        <v>0</v>
      </c>
      <c r="BD177" s="5694">
        <v>0</v>
      </c>
      <c r="BE177" s="5694">
        <v>0</v>
      </c>
      <c r="BF177" s="5694">
        <v>0</v>
      </c>
      <c r="BG177" s="5694">
        <v>0</v>
      </c>
      <c r="BH177" s="5694">
        <v>0</v>
      </c>
      <c r="BI177" s="5694">
        <v>0</v>
      </c>
      <c r="BJ177" s="5694">
        <v>0</v>
      </c>
      <c r="BK177" s="5694">
        <v>0</v>
      </c>
      <c r="BL177" s="5694">
        <v>0</v>
      </c>
      <c r="BM177" s="5694">
        <v>0</v>
      </c>
      <c r="BN177" s="5694">
        <v>0</v>
      </c>
      <c r="BO177" s="5694">
        <v>0</v>
      </c>
      <c r="BP177" s="5694">
        <v>0</v>
      </c>
      <c r="BQ177" s="5694">
        <v>0</v>
      </c>
      <c r="BR177" s="5694">
        <v>0</v>
      </c>
      <c r="BS177" s="5694">
        <v>0</v>
      </c>
      <c r="BT177" s="5694">
        <v>0</v>
      </c>
      <c r="BU177" s="5694">
        <v>0</v>
      </c>
      <c r="BV177" s="5694">
        <v>0</v>
      </c>
      <c r="BW177" s="5694">
        <v>0</v>
      </c>
      <c r="BX177" s="5694">
        <v>0</v>
      </c>
      <c r="BY177" s="5694">
        <v>0</v>
      </c>
      <c r="BZ177" s="5694">
        <v>0</v>
      </c>
      <c r="CA177" s="5694">
        <v>0</v>
      </c>
      <c r="CB177" s="5694">
        <v>0</v>
      </c>
      <c r="CC177" s="5694">
        <v>0</v>
      </c>
      <c r="CD177" s="5694">
        <v>0</v>
      </c>
      <c r="CE177" s="5694">
        <v>0</v>
      </c>
      <c r="CF177" s="5694">
        <v>0</v>
      </c>
      <c r="CG177" s="5694">
        <v>0</v>
      </c>
      <c r="CH177" s="5694">
        <v>0</v>
      </c>
      <c r="CI177" s="5694">
        <v>0</v>
      </c>
      <c r="CJ177" s="5694">
        <v>0</v>
      </c>
      <c r="CK177" s="5694">
        <v>0</v>
      </c>
      <c r="CL177" s="5696">
        <v>0</v>
      </c>
      <c r="CM177" s="5696">
        <v>0</v>
      </c>
      <c r="CN177" s="5695">
        <v>0</v>
      </c>
      <c r="CO177" s="3300"/>
      <c r="CP177" s="3306" t="s">
        <v>22507</v>
      </c>
      <c r="CQ177" s="3300"/>
      <c r="CR177" s="3306"/>
      <c r="CS177" s="1861"/>
      <c r="CT177" s="1861"/>
      <c r="CU177" s="2509" t="s">
        <v>22506</v>
      </c>
      <c r="CV177" s="3302" t="s">
        <v>572</v>
      </c>
      <c r="CW177" s="3303">
        <v>3</v>
      </c>
      <c r="CX177" s="3304" t="s">
        <v>22508</v>
      </c>
      <c r="CY177" s="3304" t="s">
        <v>22509</v>
      </c>
      <c r="CZ177" s="3304" t="s">
        <v>22510</v>
      </c>
      <c r="DA177" s="3304" t="s">
        <v>22511</v>
      </c>
      <c r="DB177" s="3304" t="s">
        <v>22512</v>
      </c>
      <c r="DC177" s="3304" t="s">
        <v>22513</v>
      </c>
      <c r="DD177" s="3304" t="s">
        <v>22514</v>
      </c>
      <c r="DE177" s="3304" t="s">
        <v>22515</v>
      </c>
      <c r="DF177" s="3304" t="s">
        <v>22516</v>
      </c>
      <c r="DG177" s="3304" t="s">
        <v>22517</v>
      </c>
      <c r="DH177" s="3304" t="s">
        <v>22518</v>
      </c>
      <c r="DI177" s="3304" t="s">
        <v>22508</v>
      </c>
      <c r="DJ177" s="3304" t="s">
        <v>22509</v>
      </c>
      <c r="DK177" s="3304" t="s">
        <v>22510</v>
      </c>
      <c r="DL177" s="3304" t="s">
        <v>22511</v>
      </c>
      <c r="DM177" s="3304" t="s">
        <v>22512</v>
      </c>
      <c r="DN177" s="3304" t="s">
        <v>22513</v>
      </c>
      <c r="DO177" s="3304" t="s">
        <v>22514</v>
      </c>
      <c r="DP177" s="3304" t="s">
        <v>22515</v>
      </c>
      <c r="DQ177" s="3304" t="s">
        <v>22516</v>
      </c>
      <c r="DR177" s="3304" t="s">
        <v>22517</v>
      </c>
      <c r="DS177" s="3304" t="s">
        <v>22518</v>
      </c>
      <c r="DT177" s="3304" t="s">
        <v>22508</v>
      </c>
      <c r="DU177" s="3304" t="s">
        <v>22509</v>
      </c>
      <c r="DV177" s="3304" t="s">
        <v>22510</v>
      </c>
      <c r="DW177" s="3304" t="s">
        <v>22511</v>
      </c>
      <c r="DX177" s="3304" t="s">
        <v>22512</v>
      </c>
      <c r="DY177" s="3304" t="s">
        <v>22513</v>
      </c>
      <c r="DZ177" s="3304" t="s">
        <v>22514</v>
      </c>
      <c r="EA177" s="3304" t="s">
        <v>22515</v>
      </c>
      <c r="EB177" s="3304" t="s">
        <v>22516</v>
      </c>
      <c r="EC177" s="3304" t="s">
        <v>22517</v>
      </c>
      <c r="ED177" s="3304" t="s">
        <v>22518</v>
      </c>
      <c r="EE177" s="3304" t="s">
        <v>22508</v>
      </c>
      <c r="EF177" s="3304" t="s">
        <v>22509</v>
      </c>
      <c r="EG177" s="3304" t="s">
        <v>22510</v>
      </c>
      <c r="EH177" s="3304" t="s">
        <v>22511</v>
      </c>
      <c r="EI177" s="3304" t="s">
        <v>22512</v>
      </c>
      <c r="EJ177" s="3304" t="s">
        <v>22513</v>
      </c>
      <c r="EK177" s="3304" t="s">
        <v>22514</v>
      </c>
      <c r="EL177" s="3304" t="s">
        <v>22515</v>
      </c>
      <c r="EM177" s="3304" t="s">
        <v>22516</v>
      </c>
      <c r="EN177" s="3304" t="s">
        <v>22517</v>
      </c>
      <c r="EO177" s="3304" t="s">
        <v>22518</v>
      </c>
      <c r="EP177" s="3304" t="s">
        <v>22508</v>
      </c>
      <c r="EQ177" s="3304" t="s">
        <v>22509</v>
      </c>
      <c r="ER177" s="3304" t="s">
        <v>22510</v>
      </c>
      <c r="ES177" s="3304" t="s">
        <v>22511</v>
      </c>
      <c r="ET177" s="3304" t="s">
        <v>22512</v>
      </c>
      <c r="EU177" s="3304" t="s">
        <v>22513</v>
      </c>
      <c r="EV177" s="3304" t="s">
        <v>22514</v>
      </c>
      <c r="EW177" s="3304" t="s">
        <v>22515</v>
      </c>
      <c r="EX177" s="3304" t="s">
        <v>22516</v>
      </c>
      <c r="EY177" s="3304" t="s">
        <v>22517</v>
      </c>
      <c r="EZ177" s="3304" t="s">
        <v>22518</v>
      </c>
      <c r="FA177" s="3304" t="s">
        <v>22508</v>
      </c>
      <c r="FB177" s="3304" t="s">
        <v>22509</v>
      </c>
      <c r="FC177" s="3304" t="s">
        <v>22510</v>
      </c>
      <c r="FD177" s="3304" t="s">
        <v>22511</v>
      </c>
      <c r="FE177" s="3304" t="s">
        <v>22512</v>
      </c>
      <c r="FF177" s="3304" t="s">
        <v>22513</v>
      </c>
      <c r="FG177" s="3304" t="s">
        <v>22514</v>
      </c>
      <c r="FH177" s="3304" t="s">
        <v>22515</v>
      </c>
      <c r="FI177" s="3304" t="s">
        <v>22516</v>
      </c>
      <c r="FJ177" s="3304" t="s">
        <v>22517</v>
      </c>
      <c r="FK177" s="3304" t="s">
        <v>22518</v>
      </c>
      <c r="FL177" s="3304" t="s">
        <v>22508</v>
      </c>
      <c r="FM177" s="3304" t="s">
        <v>22509</v>
      </c>
      <c r="FN177" s="3304" t="s">
        <v>22510</v>
      </c>
      <c r="FO177" s="3304" t="s">
        <v>22511</v>
      </c>
      <c r="FP177" s="3304" t="s">
        <v>22512</v>
      </c>
      <c r="FQ177" s="3304" t="s">
        <v>22513</v>
      </c>
      <c r="FR177" s="3304" t="s">
        <v>22514</v>
      </c>
      <c r="FS177" s="3304" t="s">
        <v>22515</v>
      </c>
      <c r="FT177" s="3304" t="s">
        <v>22516</v>
      </c>
      <c r="FU177" s="3304" t="s">
        <v>22517</v>
      </c>
      <c r="FV177" s="3304" t="s">
        <v>22518</v>
      </c>
      <c r="FW177" s="3304" t="s">
        <v>22508</v>
      </c>
      <c r="FX177" s="3304" t="s">
        <v>22509</v>
      </c>
      <c r="FY177" s="3304" t="s">
        <v>22510</v>
      </c>
      <c r="FZ177" s="3304" t="s">
        <v>22511</v>
      </c>
      <c r="GA177" s="3304" t="s">
        <v>22512</v>
      </c>
      <c r="GB177" s="3304" t="s">
        <v>22513</v>
      </c>
      <c r="GC177" s="3304" t="s">
        <v>22514</v>
      </c>
      <c r="GD177" s="3304" t="s">
        <v>22515</v>
      </c>
      <c r="GE177" s="3307" t="s">
        <v>22516</v>
      </c>
      <c r="GF177" s="3307" t="s">
        <v>22517</v>
      </c>
      <c r="GG177" s="3305" t="s">
        <v>22518</v>
      </c>
      <c r="GH177" s="3300"/>
      <c r="GI177" s="3306" t="s">
        <v>22507</v>
      </c>
      <c r="GJ177" s="3300"/>
      <c r="GK177" s="3306"/>
      <c r="GL177" s="1861"/>
    </row>
    <row r="178" spans="1:194" ht="20.25" customHeight="1">
      <c r="A178" s="2595"/>
      <c r="B178" s="2509" t="s">
        <v>22519</v>
      </c>
      <c r="C178" s="3302" t="s">
        <v>572</v>
      </c>
      <c r="D178" s="3303">
        <v>3</v>
      </c>
      <c r="E178" s="5693">
        <v>0</v>
      </c>
      <c r="F178" s="5693">
        <v>0</v>
      </c>
      <c r="G178" s="5693">
        <v>0</v>
      </c>
      <c r="H178" s="5693">
        <v>0</v>
      </c>
      <c r="I178" s="5693">
        <v>0</v>
      </c>
      <c r="J178" s="5693">
        <v>0</v>
      </c>
      <c r="K178" s="5693">
        <v>0</v>
      </c>
      <c r="L178" s="5693">
        <v>0</v>
      </c>
      <c r="M178" s="34"/>
      <c r="N178" s="34"/>
      <c r="O178" s="5694">
        <v>0</v>
      </c>
      <c r="P178" s="5693">
        <v>0</v>
      </c>
      <c r="Q178" s="5693">
        <v>0</v>
      </c>
      <c r="R178" s="5693">
        <v>0</v>
      </c>
      <c r="S178" s="5693">
        <v>0</v>
      </c>
      <c r="T178" s="5693">
        <v>0</v>
      </c>
      <c r="U178" s="5693">
        <v>0</v>
      </c>
      <c r="V178" s="5693">
        <v>0</v>
      </c>
      <c r="W178" s="5693">
        <v>0</v>
      </c>
      <c r="X178" s="34"/>
      <c r="Y178" s="34"/>
      <c r="Z178" s="5694">
        <v>0</v>
      </c>
      <c r="AA178" s="5693">
        <v>0</v>
      </c>
      <c r="AB178" s="5693">
        <v>0</v>
      </c>
      <c r="AC178" s="5693">
        <v>0</v>
      </c>
      <c r="AD178" s="5693">
        <v>0</v>
      </c>
      <c r="AE178" s="5693">
        <v>0</v>
      </c>
      <c r="AF178" s="5693">
        <v>0</v>
      </c>
      <c r="AG178" s="5693">
        <v>0</v>
      </c>
      <c r="AH178" s="5693">
        <v>0</v>
      </c>
      <c r="AI178" s="34"/>
      <c r="AJ178" s="34"/>
      <c r="AK178" s="5694">
        <v>0</v>
      </c>
      <c r="AL178" s="5693">
        <v>0</v>
      </c>
      <c r="AM178" s="5693">
        <v>0</v>
      </c>
      <c r="AN178" s="5693">
        <v>0</v>
      </c>
      <c r="AO178" s="5693">
        <v>0</v>
      </c>
      <c r="AP178" s="5693">
        <v>0</v>
      </c>
      <c r="AQ178" s="5693">
        <v>0</v>
      </c>
      <c r="AR178" s="5693">
        <v>0</v>
      </c>
      <c r="AS178" s="5693">
        <v>0</v>
      </c>
      <c r="AT178" s="34"/>
      <c r="AU178" s="34"/>
      <c r="AV178" s="5694">
        <v>0</v>
      </c>
      <c r="AW178" s="5693">
        <v>0</v>
      </c>
      <c r="AX178" s="5693">
        <v>0</v>
      </c>
      <c r="AY178" s="5693">
        <v>0</v>
      </c>
      <c r="AZ178" s="5693">
        <v>0</v>
      </c>
      <c r="BA178" s="5693">
        <v>0</v>
      </c>
      <c r="BB178" s="5693">
        <v>0</v>
      </c>
      <c r="BC178" s="5693">
        <v>0</v>
      </c>
      <c r="BD178" s="5693">
        <v>0</v>
      </c>
      <c r="BE178" s="34"/>
      <c r="BF178" s="34"/>
      <c r="BG178" s="5694">
        <v>0</v>
      </c>
      <c r="BH178" s="5693">
        <v>0</v>
      </c>
      <c r="BI178" s="5693">
        <v>0</v>
      </c>
      <c r="BJ178" s="5693">
        <v>0</v>
      </c>
      <c r="BK178" s="5693">
        <v>0</v>
      </c>
      <c r="BL178" s="5693">
        <v>0</v>
      </c>
      <c r="BM178" s="5693">
        <v>0</v>
      </c>
      <c r="BN178" s="5693">
        <v>0</v>
      </c>
      <c r="BO178" s="5693">
        <v>0</v>
      </c>
      <c r="BP178" s="34"/>
      <c r="BQ178" s="34"/>
      <c r="BR178" s="5694">
        <v>0</v>
      </c>
      <c r="BS178" s="5693">
        <v>0</v>
      </c>
      <c r="BT178" s="5693">
        <v>0</v>
      </c>
      <c r="BU178" s="5693">
        <v>0</v>
      </c>
      <c r="BV178" s="5693">
        <v>0</v>
      </c>
      <c r="BW178" s="5693">
        <v>0</v>
      </c>
      <c r="BX178" s="5693">
        <v>0</v>
      </c>
      <c r="BY178" s="5693">
        <v>0</v>
      </c>
      <c r="BZ178" s="5693">
        <v>0</v>
      </c>
      <c r="CA178" s="34"/>
      <c r="CB178" s="34"/>
      <c r="CC178" s="5694">
        <v>0</v>
      </c>
      <c r="CD178" s="5693">
        <v>0</v>
      </c>
      <c r="CE178" s="5693">
        <v>0</v>
      </c>
      <c r="CF178" s="5693">
        <v>0</v>
      </c>
      <c r="CG178" s="5693">
        <v>0</v>
      </c>
      <c r="CH178" s="5693">
        <v>0</v>
      </c>
      <c r="CI178" s="5693">
        <v>0</v>
      </c>
      <c r="CJ178" s="5693">
        <v>0</v>
      </c>
      <c r="CK178" s="5693">
        <v>0</v>
      </c>
      <c r="CL178" s="48"/>
      <c r="CM178" s="48"/>
      <c r="CN178" s="5695">
        <v>0</v>
      </c>
      <c r="CO178" s="3300"/>
      <c r="CP178" s="3306" t="s">
        <v>22520</v>
      </c>
      <c r="CQ178" s="3300"/>
      <c r="CR178" s="3306"/>
      <c r="CS178" s="1861"/>
      <c r="CT178" s="1861"/>
      <c r="CU178" s="2509" t="s">
        <v>22519</v>
      </c>
      <c r="CV178" s="3302" t="s">
        <v>572</v>
      </c>
      <c r="CW178" s="3303">
        <v>3</v>
      </c>
      <c r="CX178" s="34" t="s">
        <v>22521</v>
      </c>
      <c r="CY178" s="34" t="s">
        <v>22522</v>
      </c>
      <c r="CZ178" s="34" t="s">
        <v>22523</v>
      </c>
      <c r="DA178" s="34" t="s">
        <v>22524</v>
      </c>
      <c r="DB178" s="34" t="s">
        <v>22525</v>
      </c>
      <c r="DC178" s="34" t="s">
        <v>22526</v>
      </c>
      <c r="DD178" s="34" t="s">
        <v>22527</v>
      </c>
      <c r="DE178" s="34" t="s">
        <v>22528</v>
      </c>
      <c r="DF178" s="34" t="s">
        <v>22529</v>
      </c>
      <c r="DG178" s="34" t="s">
        <v>22530</v>
      </c>
      <c r="DH178" s="3304" t="s">
        <v>22531</v>
      </c>
      <c r="DI178" s="34" t="s">
        <v>22521</v>
      </c>
      <c r="DJ178" s="34" t="s">
        <v>22522</v>
      </c>
      <c r="DK178" s="34" t="s">
        <v>22523</v>
      </c>
      <c r="DL178" s="34" t="s">
        <v>22524</v>
      </c>
      <c r="DM178" s="34" t="s">
        <v>22525</v>
      </c>
      <c r="DN178" s="34" t="s">
        <v>22526</v>
      </c>
      <c r="DO178" s="34" t="s">
        <v>22527</v>
      </c>
      <c r="DP178" s="34" t="s">
        <v>22528</v>
      </c>
      <c r="DQ178" s="34" t="s">
        <v>22529</v>
      </c>
      <c r="DR178" s="34" t="s">
        <v>22530</v>
      </c>
      <c r="DS178" s="3304" t="s">
        <v>22531</v>
      </c>
      <c r="DT178" s="34" t="s">
        <v>22521</v>
      </c>
      <c r="DU178" s="34" t="s">
        <v>22522</v>
      </c>
      <c r="DV178" s="34" t="s">
        <v>22523</v>
      </c>
      <c r="DW178" s="34" t="s">
        <v>22524</v>
      </c>
      <c r="DX178" s="34" t="s">
        <v>22525</v>
      </c>
      <c r="DY178" s="34" t="s">
        <v>22526</v>
      </c>
      <c r="DZ178" s="34" t="s">
        <v>22527</v>
      </c>
      <c r="EA178" s="34" t="s">
        <v>22528</v>
      </c>
      <c r="EB178" s="34" t="s">
        <v>22529</v>
      </c>
      <c r="EC178" s="34" t="s">
        <v>22530</v>
      </c>
      <c r="ED178" s="3304" t="s">
        <v>22531</v>
      </c>
      <c r="EE178" s="34" t="s">
        <v>22521</v>
      </c>
      <c r="EF178" s="34" t="s">
        <v>22522</v>
      </c>
      <c r="EG178" s="34" t="s">
        <v>22523</v>
      </c>
      <c r="EH178" s="34" t="s">
        <v>22524</v>
      </c>
      <c r="EI178" s="34" t="s">
        <v>22525</v>
      </c>
      <c r="EJ178" s="34" t="s">
        <v>22526</v>
      </c>
      <c r="EK178" s="34" t="s">
        <v>22527</v>
      </c>
      <c r="EL178" s="34" t="s">
        <v>22528</v>
      </c>
      <c r="EM178" s="34" t="s">
        <v>22529</v>
      </c>
      <c r="EN178" s="34" t="s">
        <v>22530</v>
      </c>
      <c r="EO178" s="3304" t="s">
        <v>22531</v>
      </c>
      <c r="EP178" s="34" t="s">
        <v>22521</v>
      </c>
      <c r="EQ178" s="34" t="s">
        <v>22522</v>
      </c>
      <c r="ER178" s="34" t="s">
        <v>22523</v>
      </c>
      <c r="ES178" s="34" t="s">
        <v>22524</v>
      </c>
      <c r="ET178" s="34" t="s">
        <v>22525</v>
      </c>
      <c r="EU178" s="34" t="s">
        <v>22526</v>
      </c>
      <c r="EV178" s="34" t="s">
        <v>22527</v>
      </c>
      <c r="EW178" s="34" t="s">
        <v>22528</v>
      </c>
      <c r="EX178" s="34" t="s">
        <v>22529</v>
      </c>
      <c r="EY178" s="34" t="s">
        <v>22530</v>
      </c>
      <c r="EZ178" s="3304" t="s">
        <v>22531</v>
      </c>
      <c r="FA178" s="34" t="s">
        <v>22521</v>
      </c>
      <c r="FB178" s="34" t="s">
        <v>22522</v>
      </c>
      <c r="FC178" s="34" t="s">
        <v>22523</v>
      </c>
      <c r="FD178" s="34" t="s">
        <v>22524</v>
      </c>
      <c r="FE178" s="34" t="s">
        <v>22525</v>
      </c>
      <c r="FF178" s="34" t="s">
        <v>22526</v>
      </c>
      <c r="FG178" s="34" t="s">
        <v>22527</v>
      </c>
      <c r="FH178" s="34" t="s">
        <v>22528</v>
      </c>
      <c r="FI178" s="34" t="s">
        <v>22529</v>
      </c>
      <c r="FJ178" s="34" t="s">
        <v>22530</v>
      </c>
      <c r="FK178" s="3304" t="s">
        <v>22531</v>
      </c>
      <c r="FL178" s="34" t="s">
        <v>22521</v>
      </c>
      <c r="FM178" s="34" t="s">
        <v>22522</v>
      </c>
      <c r="FN178" s="34" t="s">
        <v>22523</v>
      </c>
      <c r="FO178" s="34" t="s">
        <v>22524</v>
      </c>
      <c r="FP178" s="34" t="s">
        <v>22525</v>
      </c>
      <c r="FQ178" s="34" t="s">
        <v>22526</v>
      </c>
      <c r="FR178" s="34" t="s">
        <v>22527</v>
      </c>
      <c r="FS178" s="34" t="s">
        <v>22528</v>
      </c>
      <c r="FT178" s="34" t="s">
        <v>22529</v>
      </c>
      <c r="FU178" s="34" t="s">
        <v>22530</v>
      </c>
      <c r="FV178" s="3304" t="s">
        <v>22531</v>
      </c>
      <c r="FW178" s="34" t="s">
        <v>22521</v>
      </c>
      <c r="FX178" s="34" t="s">
        <v>22522</v>
      </c>
      <c r="FY178" s="34" t="s">
        <v>22523</v>
      </c>
      <c r="FZ178" s="34" t="s">
        <v>22524</v>
      </c>
      <c r="GA178" s="34" t="s">
        <v>22525</v>
      </c>
      <c r="GB178" s="34" t="s">
        <v>22526</v>
      </c>
      <c r="GC178" s="34" t="s">
        <v>22527</v>
      </c>
      <c r="GD178" s="34" t="s">
        <v>22528</v>
      </c>
      <c r="GE178" s="48" t="s">
        <v>22529</v>
      </c>
      <c r="GF178" s="48" t="s">
        <v>22530</v>
      </c>
      <c r="GG178" s="3305" t="s">
        <v>22531</v>
      </c>
      <c r="GH178" s="3300"/>
      <c r="GI178" s="3306" t="s">
        <v>22520</v>
      </c>
      <c r="GJ178" s="3300"/>
      <c r="GK178" s="3306"/>
      <c r="GL178" s="1861"/>
    </row>
    <row r="179" spans="1:194" ht="20.25" customHeight="1">
      <c r="A179" s="2595"/>
      <c r="B179" s="2509" t="s">
        <v>22532</v>
      </c>
      <c r="C179" s="3302" t="s">
        <v>572</v>
      </c>
      <c r="D179" s="3303">
        <v>3</v>
      </c>
      <c r="E179" s="5693">
        <v>0</v>
      </c>
      <c r="F179" s="5693">
        <v>0</v>
      </c>
      <c r="G179" s="5693">
        <v>0</v>
      </c>
      <c r="H179" s="5693">
        <v>0</v>
      </c>
      <c r="I179" s="5693">
        <v>0</v>
      </c>
      <c r="J179" s="5693">
        <v>0</v>
      </c>
      <c r="K179" s="5693">
        <v>0</v>
      </c>
      <c r="L179" s="5693">
        <v>0</v>
      </c>
      <c r="M179" s="34"/>
      <c r="N179" s="34"/>
      <c r="O179" s="5694">
        <v>0</v>
      </c>
      <c r="P179" s="5693">
        <v>0</v>
      </c>
      <c r="Q179" s="5693">
        <v>0</v>
      </c>
      <c r="R179" s="5693">
        <v>0</v>
      </c>
      <c r="S179" s="5693">
        <v>0</v>
      </c>
      <c r="T179" s="5693">
        <v>0</v>
      </c>
      <c r="U179" s="5693">
        <v>0</v>
      </c>
      <c r="V179" s="5693">
        <v>0</v>
      </c>
      <c r="W179" s="5693">
        <v>0</v>
      </c>
      <c r="X179" s="34"/>
      <c r="Y179" s="34"/>
      <c r="Z179" s="5694">
        <v>0</v>
      </c>
      <c r="AA179" s="5693">
        <v>0</v>
      </c>
      <c r="AB179" s="5693">
        <v>0</v>
      </c>
      <c r="AC179" s="5693">
        <v>0</v>
      </c>
      <c r="AD179" s="5693">
        <v>0</v>
      </c>
      <c r="AE179" s="5693">
        <v>0</v>
      </c>
      <c r="AF179" s="5693">
        <v>0</v>
      </c>
      <c r="AG179" s="5693">
        <v>0</v>
      </c>
      <c r="AH179" s="5693">
        <v>0</v>
      </c>
      <c r="AI179" s="34"/>
      <c r="AJ179" s="34"/>
      <c r="AK179" s="5694">
        <v>0</v>
      </c>
      <c r="AL179" s="5693">
        <v>0</v>
      </c>
      <c r="AM179" s="5693">
        <v>0</v>
      </c>
      <c r="AN179" s="5693">
        <v>0</v>
      </c>
      <c r="AO179" s="5693">
        <v>0</v>
      </c>
      <c r="AP179" s="5693">
        <v>0</v>
      </c>
      <c r="AQ179" s="5693">
        <v>0</v>
      </c>
      <c r="AR179" s="5693">
        <v>0</v>
      </c>
      <c r="AS179" s="5693">
        <v>0</v>
      </c>
      <c r="AT179" s="34"/>
      <c r="AU179" s="34"/>
      <c r="AV179" s="5694">
        <v>0</v>
      </c>
      <c r="AW179" s="5693">
        <v>0</v>
      </c>
      <c r="AX179" s="5693">
        <v>0</v>
      </c>
      <c r="AY179" s="5693">
        <v>0</v>
      </c>
      <c r="AZ179" s="5693">
        <v>0</v>
      </c>
      <c r="BA179" s="5693">
        <v>0</v>
      </c>
      <c r="BB179" s="5693">
        <v>0</v>
      </c>
      <c r="BC179" s="5693">
        <v>0</v>
      </c>
      <c r="BD179" s="5693">
        <v>0</v>
      </c>
      <c r="BE179" s="34"/>
      <c r="BF179" s="34"/>
      <c r="BG179" s="5694">
        <v>0</v>
      </c>
      <c r="BH179" s="5693">
        <v>0</v>
      </c>
      <c r="BI179" s="5693">
        <v>0</v>
      </c>
      <c r="BJ179" s="5693">
        <v>0</v>
      </c>
      <c r="BK179" s="5693">
        <v>0</v>
      </c>
      <c r="BL179" s="5693">
        <v>0</v>
      </c>
      <c r="BM179" s="5693">
        <v>0</v>
      </c>
      <c r="BN179" s="5693">
        <v>0</v>
      </c>
      <c r="BO179" s="5693">
        <v>0</v>
      </c>
      <c r="BP179" s="34"/>
      <c r="BQ179" s="34"/>
      <c r="BR179" s="5694">
        <v>0</v>
      </c>
      <c r="BS179" s="5693">
        <v>0</v>
      </c>
      <c r="BT179" s="5693">
        <v>0</v>
      </c>
      <c r="BU179" s="5693">
        <v>0</v>
      </c>
      <c r="BV179" s="5693">
        <v>0</v>
      </c>
      <c r="BW179" s="5693">
        <v>0</v>
      </c>
      <c r="BX179" s="5693">
        <v>0</v>
      </c>
      <c r="BY179" s="5693">
        <v>0</v>
      </c>
      <c r="BZ179" s="5693">
        <v>0</v>
      </c>
      <c r="CA179" s="34"/>
      <c r="CB179" s="34"/>
      <c r="CC179" s="5694">
        <v>0</v>
      </c>
      <c r="CD179" s="5693">
        <v>0</v>
      </c>
      <c r="CE179" s="5693">
        <v>0</v>
      </c>
      <c r="CF179" s="5693">
        <v>0</v>
      </c>
      <c r="CG179" s="5693">
        <v>0</v>
      </c>
      <c r="CH179" s="5693">
        <v>0</v>
      </c>
      <c r="CI179" s="5693">
        <v>0</v>
      </c>
      <c r="CJ179" s="5693">
        <v>0</v>
      </c>
      <c r="CK179" s="5693">
        <v>0</v>
      </c>
      <c r="CL179" s="48"/>
      <c r="CM179" s="48"/>
      <c r="CN179" s="5695">
        <v>0</v>
      </c>
      <c r="CO179" s="3300"/>
      <c r="CP179" s="3306" t="s">
        <v>22533</v>
      </c>
      <c r="CQ179" s="3300"/>
      <c r="CR179" s="3306"/>
      <c r="CS179" s="1861"/>
      <c r="CT179" s="1861"/>
      <c r="CU179" s="2509" t="s">
        <v>22532</v>
      </c>
      <c r="CV179" s="3302" t="s">
        <v>572</v>
      </c>
      <c r="CW179" s="3303">
        <v>3</v>
      </c>
      <c r="CX179" s="34" t="s">
        <v>22534</v>
      </c>
      <c r="CY179" s="34" t="s">
        <v>22535</v>
      </c>
      <c r="CZ179" s="34" t="s">
        <v>22536</v>
      </c>
      <c r="DA179" s="34" t="s">
        <v>22537</v>
      </c>
      <c r="DB179" s="34" t="s">
        <v>22538</v>
      </c>
      <c r="DC179" s="34" t="s">
        <v>22539</v>
      </c>
      <c r="DD179" s="34" t="s">
        <v>22540</v>
      </c>
      <c r="DE179" s="34" t="s">
        <v>22541</v>
      </c>
      <c r="DF179" s="34" t="s">
        <v>22542</v>
      </c>
      <c r="DG179" s="34" t="s">
        <v>22543</v>
      </c>
      <c r="DH179" s="3304" t="s">
        <v>22544</v>
      </c>
      <c r="DI179" s="34" t="s">
        <v>22534</v>
      </c>
      <c r="DJ179" s="34" t="s">
        <v>22535</v>
      </c>
      <c r="DK179" s="34" t="s">
        <v>22536</v>
      </c>
      <c r="DL179" s="34" t="s">
        <v>22537</v>
      </c>
      <c r="DM179" s="34" t="s">
        <v>22538</v>
      </c>
      <c r="DN179" s="34" t="s">
        <v>22539</v>
      </c>
      <c r="DO179" s="34" t="s">
        <v>22540</v>
      </c>
      <c r="DP179" s="34" t="s">
        <v>22541</v>
      </c>
      <c r="DQ179" s="34" t="s">
        <v>22542</v>
      </c>
      <c r="DR179" s="34" t="s">
        <v>22543</v>
      </c>
      <c r="DS179" s="3304" t="s">
        <v>22544</v>
      </c>
      <c r="DT179" s="34" t="s">
        <v>22534</v>
      </c>
      <c r="DU179" s="34" t="s">
        <v>22535</v>
      </c>
      <c r="DV179" s="34" t="s">
        <v>22536</v>
      </c>
      <c r="DW179" s="34" t="s">
        <v>22537</v>
      </c>
      <c r="DX179" s="34" t="s">
        <v>22538</v>
      </c>
      <c r="DY179" s="34" t="s">
        <v>22539</v>
      </c>
      <c r="DZ179" s="34" t="s">
        <v>22540</v>
      </c>
      <c r="EA179" s="34" t="s">
        <v>22541</v>
      </c>
      <c r="EB179" s="34" t="s">
        <v>22542</v>
      </c>
      <c r="EC179" s="34" t="s">
        <v>22543</v>
      </c>
      <c r="ED179" s="3304" t="s">
        <v>22544</v>
      </c>
      <c r="EE179" s="34" t="s">
        <v>22534</v>
      </c>
      <c r="EF179" s="34" t="s">
        <v>22535</v>
      </c>
      <c r="EG179" s="34" t="s">
        <v>22536</v>
      </c>
      <c r="EH179" s="34" t="s">
        <v>22537</v>
      </c>
      <c r="EI179" s="34" t="s">
        <v>22538</v>
      </c>
      <c r="EJ179" s="34" t="s">
        <v>22539</v>
      </c>
      <c r="EK179" s="34" t="s">
        <v>22540</v>
      </c>
      <c r="EL179" s="34" t="s">
        <v>22541</v>
      </c>
      <c r="EM179" s="34" t="s">
        <v>22542</v>
      </c>
      <c r="EN179" s="34" t="s">
        <v>22543</v>
      </c>
      <c r="EO179" s="3304" t="s">
        <v>22544</v>
      </c>
      <c r="EP179" s="34" t="s">
        <v>22534</v>
      </c>
      <c r="EQ179" s="34" t="s">
        <v>22535</v>
      </c>
      <c r="ER179" s="34" t="s">
        <v>22536</v>
      </c>
      <c r="ES179" s="34" t="s">
        <v>22537</v>
      </c>
      <c r="ET179" s="34" t="s">
        <v>22538</v>
      </c>
      <c r="EU179" s="34" t="s">
        <v>22539</v>
      </c>
      <c r="EV179" s="34" t="s">
        <v>22540</v>
      </c>
      <c r="EW179" s="34" t="s">
        <v>22541</v>
      </c>
      <c r="EX179" s="34" t="s">
        <v>22542</v>
      </c>
      <c r="EY179" s="34" t="s">
        <v>22543</v>
      </c>
      <c r="EZ179" s="3304" t="s">
        <v>22544</v>
      </c>
      <c r="FA179" s="34" t="s">
        <v>22534</v>
      </c>
      <c r="FB179" s="34" t="s">
        <v>22535</v>
      </c>
      <c r="FC179" s="34" t="s">
        <v>22536</v>
      </c>
      <c r="FD179" s="34" t="s">
        <v>22537</v>
      </c>
      <c r="FE179" s="34" t="s">
        <v>22538</v>
      </c>
      <c r="FF179" s="34" t="s">
        <v>22539</v>
      </c>
      <c r="FG179" s="34" t="s">
        <v>22540</v>
      </c>
      <c r="FH179" s="34" t="s">
        <v>22541</v>
      </c>
      <c r="FI179" s="34" t="s">
        <v>22542</v>
      </c>
      <c r="FJ179" s="34" t="s">
        <v>22543</v>
      </c>
      <c r="FK179" s="3304" t="s">
        <v>22544</v>
      </c>
      <c r="FL179" s="34" t="s">
        <v>22534</v>
      </c>
      <c r="FM179" s="34" t="s">
        <v>22535</v>
      </c>
      <c r="FN179" s="34" t="s">
        <v>22536</v>
      </c>
      <c r="FO179" s="34" t="s">
        <v>22537</v>
      </c>
      <c r="FP179" s="34" t="s">
        <v>22538</v>
      </c>
      <c r="FQ179" s="34" t="s">
        <v>22539</v>
      </c>
      <c r="FR179" s="34" t="s">
        <v>22540</v>
      </c>
      <c r="FS179" s="34" t="s">
        <v>22541</v>
      </c>
      <c r="FT179" s="34" t="s">
        <v>22542</v>
      </c>
      <c r="FU179" s="34" t="s">
        <v>22543</v>
      </c>
      <c r="FV179" s="3304" t="s">
        <v>22544</v>
      </c>
      <c r="FW179" s="34" t="s">
        <v>22534</v>
      </c>
      <c r="FX179" s="34" t="s">
        <v>22535</v>
      </c>
      <c r="FY179" s="34" t="s">
        <v>22536</v>
      </c>
      <c r="FZ179" s="34" t="s">
        <v>22537</v>
      </c>
      <c r="GA179" s="34" t="s">
        <v>22538</v>
      </c>
      <c r="GB179" s="34" t="s">
        <v>22539</v>
      </c>
      <c r="GC179" s="34" t="s">
        <v>22540</v>
      </c>
      <c r="GD179" s="34" t="s">
        <v>22541</v>
      </c>
      <c r="GE179" s="48" t="s">
        <v>22542</v>
      </c>
      <c r="GF179" s="48" t="s">
        <v>22543</v>
      </c>
      <c r="GG179" s="3305" t="s">
        <v>22544</v>
      </c>
      <c r="GH179" s="3300"/>
      <c r="GI179" s="3306" t="s">
        <v>22533</v>
      </c>
      <c r="GJ179" s="3300"/>
      <c r="GK179" s="3306"/>
      <c r="GL179" s="1861"/>
    </row>
    <row r="180" spans="1:194" ht="20.25" customHeight="1">
      <c r="A180" s="2595"/>
      <c r="B180" s="2509" t="s">
        <v>22545</v>
      </c>
      <c r="C180" s="3302" t="s">
        <v>572</v>
      </c>
      <c r="D180" s="3303">
        <v>3</v>
      </c>
      <c r="E180" s="5694">
        <v>0</v>
      </c>
      <c r="F180" s="5694">
        <v>0</v>
      </c>
      <c r="G180" s="5694">
        <v>0</v>
      </c>
      <c r="H180" s="5694">
        <v>0</v>
      </c>
      <c r="I180" s="5694">
        <v>0</v>
      </c>
      <c r="J180" s="5694">
        <v>0</v>
      </c>
      <c r="K180" s="5694">
        <v>0</v>
      </c>
      <c r="L180" s="5694">
        <v>0</v>
      </c>
      <c r="M180" s="5694">
        <v>0</v>
      </c>
      <c r="N180" s="5694">
        <v>0</v>
      </c>
      <c r="O180" s="5694">
        <v>0</v>
      </c>
      <c r="P180" s="5694">
        <v>0</v>
      </c>
      <c r="Q180" s="5694">
        <v>0</v>
      </c>
      <c r="R180" s="5694">
        <v>0</v>
      </c>
      <c r="S180" s="5694">
        <v>0</v>
      </c>
      <c r="T180" s="5694">
        <v>0</v>
      </c>
      <c r="U180" s="5694">
        <v>0</v>
      </c>
      <c r="V180" s="5694">
        <v>0</v>
      </c>
      <c r="W180" s="5694">
        <v>0</v>
      </c>
      <c r="X180" s="5694">
        <v>0</v>
      </c>
      <c r="Y180" s="5694">
        <v>0</v>
      </c>
      <c r="Z180" s="5694">
        <v>0</v>
      </c>
      <c r="AA180" s="5694">
        <v>0</v>
      </c>
      <c r="AB180" s="5694">
        <v>0</v>
      </c>
      <c r="AC180" s="5694">
        <v>0</v>
      </c>
      <c r="AD180" s="5694">
        <v>0</v>
      </c>
      <c r="AE180" s="5694">
        <v>0</v>
      </c>
      <c r="AF180" s="5694">
        <v>0</v>
      </c>
      <c r="AG180" s="5694">
        <v>0</v>
      </c>
      <c r="AH180" s="5694">
        <v>0</v>
      </c>
      <c r="AI180" s="5694">
        <v>0</v>
      </c>
      <c r="AJ180" s="5694">
        <v>0</v>
      </c>
      <c r="AK180" s="5694">
        <v>0</v>
      </c>
      <c r="AL180" s="5694">
        <v>0</v>
      </c>
      <c r="AM180" s="5694">
        <v>0</v>
      </c>
      <c r="AN180" s="5694">
        <v>0</v>
      </c>
      <c r="AO180" s="5694">
        <v>0</v>
      </c>
      <c r="AP180" s="5694">
        <v>0</v>
      </c>
      <c r="AQ180" s="5694">
        <v>0</v>
      </c>
      <c r="AR180" s="5694">
        <v>0</v>
      </c>
      <c r="AS180" s="5694">
        <v>0</v>
      </c>
      <c r="AT180" s="5694">
        <v>0</v>
      </c>
      <c r="AU180" s="5694">
        <v>0</v>
      </c>
      <c r="AV180" s="5694">
        <v>0</v>
      </c>
      <c r="AW180" s="5694">
        <v>0</v>
      </c>
      <c r="AX180" s="5694">
        <v>0</v>
      </c>
      <c r="AY180" s="5694">
        <v>0</v>
      </c>
      <c r="AZ180" s="5694">
        <v>0</v>
      </c>
      <c r="BA180" s="5694">
        <v>0</v>
      </c>
      <c r="BB180" s="5694">
        <v>0</v>
      </c>
      <c r="BC180" s="5694">
        <v>0</v>
      </c>
      <c r="BD180" s="5694">
        <v>0</v>
      </c>
      <c r="BE180" s="5694">
        <v>0</v>
      </c>
      <c r="BF180" s="5694">
        <v>0</v>
      </c>
      <c r="BG180" s="5694">
        <v>0</v>
      </c>
      <c r="BH180" s="5694">
        <v>0</v>
      </c>
      <c r="BI180" s="5694">
        <v>0</v>
      </c>
      <c r="BJ180" s="5694">
        <v>0</v>
      </c>
      <c r="BK180" s="5694">
        <v>0</v>
      </c>
      <c r="BL180" s="5694">
        <v>0</v>
      </c>
      <c r="BM180" s="5694">
        <v>0</v>
      </c>
      <c r="BN180" s="5694">
        <v>0</v>
      </c>
      <c r="BO180" s="5694">
        <v>0</v>
      </c>
      <c r="BP180" s="5694">
        <v>0</v>
      </c>
      <c r="BQ180" s="5694">
        <v>0</v>
      </c>
      <c r="BR180" s="5694">
        <v>0</v>
      </c>
      <c r="BS180" s="5694">
        <v>0</v>
      </c>
      <c r="BT180" s="5694">
        <v>0</v>
      </c>
      <c r="BU180" s="5694">
        <v>0</v>
      </c>
      <c r="BV180" s="5694">
        <v>0</v>
      </c>
      <c r="BW180" s="5694">
        <v>0</v>
      </c>
      <c r="BX180" s="5694">
        <v>0</v>
      </c>
      <c r="BY180" s="5694">
        <v>0</v>
      </c>
      <c r="BZ180" s="5694">
        <v>0</v>
      </c>
      <c r="CA180" s="5694">
        <v>0</v>
      </c>
      <c r="CB180" s="5694">
        <v>0</v>
      </c>
      <c r="CC180" s="5694">
        <v>0</v>
      </c>
      <c r="CD180" s="5694">
        <v>0</v>
      </c>
      <c r="CE180" s="5694">
        <v>0</v>
      </c>
      <c r="CF180" s="5694">
        <v>0</v>
      </c>
      <c r="CG180" s="5694">
        <v>0</v>
      </c>
      <c r="CH180" s="5694">
        <v>0</v>
      </c>
      <c r="CI180" s="5694">
        <v>0</v>
      </c>
      <c r="CJ180" s="5694">
        <v>0</v>
      </c>
      <c r="CK180" s="5694">
        <v>0</v>
      </c>
      <c r="CL180" s="5696">
        <v>0</v>
      </c>
      <c r="CM180" s="5696">
        <v>0</v>
      </c>
      <c r="CN180" s="5695">
        <v>0</v>
      </c>
      <c r="CO180" s="3300"/>
      <c r="CP180" s="3306" t="s">
        <v>22546</v>
      </c>
      <c r="CQ180" s="3300"/>
      <c r="CR180" s="3306"/>
      <c r="CS180" s="1861"/>
      <c r="CT180" s="1861"/>
      <c r="CU180" s="2509" t="s">
        <v>22545</v>
      </c>
      <c r="CV180" s="3302" t="s">
        <v>572</v>
      </c>
      <c r="CW180" s="3303">
        <v>3</v>
      </c>
      <c r="CX180" s="3304" t="s">
        <v>22547</v>
      </c>
      <c r="CY180" s="3304" t="s">
        <v>22548</v>
      </c>
      <c r="CZ180" s="3304" t="s">
        <v>22549</v>
      </c>
      <c r="DA180" s="3304" t="s">
        <v>22550</v>
      </c>
      <c r="DB180" s="3304" t="s">
        <v>22551</v>
      </c>
      <c r="DC180" s="3304" t="s">
        <v>22552</v>
      </c>
      <c r="DD180" s="3304" t="s">
        <v>22553</v>
      </c>
      <c r="DE180" s="3304" t="s">
        <v>22554</v>
      </c>
      <c r="DF180" s="3304" t="s">
        <v>22555</v>
      </c>
      <c r="DG180" s="3304" t="s">
        <v>22556</v>
      </c>
      <c r="DH180" s="3304" t="s">
        <v>22557</v>
      </c>
      <c r="DI180" s="3304" t="s">
        <v>22547</v>
      </c>
      <c r="DJ180" s="3304" t="s">
        <v>22548</v>
      </c>
      <c r="DK180" s="3304" t="s">
        <v>22549</v>
      </c>
      <c r="DL180" s="3304" t="s">
        <v>22550</v>
      </c>
      <c r="DM180" s="3304" t="s">
        <v>22551</v>
      </c>
      <c r="DN180" s="3304" t="s">
        <v>22552</v>
      </c>
      <c r="DO180" s="3304" t="s">
        <v>22553</v>
      </c>
      <c r="DP180" s="3304" t="s">
        <v>22554</v>
      </c>
      <c r="DQ180" s="3304" t="s">
        <v>22555</v>
      </c>
      <c r="DR180" s="3304" t="s">
        <v>22556</v>
      </c>
      <c r="DS180" s="3304" t="s">
        <v>22557</v>
      </c>
      <c r="DT180" s="3304" t="s">
        <v>22547</v>
      </c>
      <c r="DU180" s="3304" t="s">
        <v>22548</v>
      </c>
      <c r="DV180" s="3304" t="s">
        <v>22549</v>
      </c>
      <c r="DW180" s="3304" t="s">
        <v>22550</v>
      </c>
      <c r="DX180" s="3304" t="s">
        <v>22551</v>
      </c>
      <c r="DY180" s="3304" t="s">
        <v>22552</v>
      </c>
      <c r="DZ180" s="3304" t="s">
        <v>22553</v>
      </c>
      <c r="EA180" s="3304" t="s">
        <v>22554</v>
      </c>
      <c r="EB180" s="3304" t="s">
        <v>22555</v>
      </c>
      <c r="EC180" s="3304" t="s">
        <v>22556</v>
      </c>
      <c r="ED180" s="3304" t="s">
        <v>22557</v>
      </c>
      <c r="EE180" s="3304" t="s">
        <v>22547</v>
      </c>
      <c r="EF180" s="3304" t="s">
        <v>22548</v>
      </c>
      <c r="EG180" s="3304" t="s">
        <v>22549</v>
      </c>
      <c r="EH180" s="3304" t="s">
        <v>22550</v>
      </c>
      <c r="EI180" s="3304" t="s">
        <v>22551</v>
      </c>
      <c r="EJ180" s="3304" t="s">
        <v>22552</v>
      </c>
      <c r="EK180" s="3304" t="s">
        <v>22553</v>
      </c>
      <c r="EL180" s="3304" t="s">
        <v>22554</v>
      </c>
      <c r="EM180" s="3304" t="s">
        <v>22555</v>
      </c>
      <c r="EN180" s="3304" t="s">
        <v>22556</v>
      </c>
      <c r="EO180" s="3304" t="s">
        <v>22557</v>
      </c>
      <c r="EP180" s="3304" t="s">
        <v>22547</v>
      </c>
      <c r="EQ180" s="3304" t="s">
        <v>22548</v>
      </c>
      <c r="ER180" s="3304" t="s">
        <v>22549</v>
      </c>
      <c r="ES180" s="3304" t="s">
        <v>22550</v>
      </c>
      <c r="ET180" s="3304" t="s">
        <v>22551</v>
      </c>
      <c r="EU180" s="3304" t="s">
        <v>22552</v>
      </c>
      <c r="EV180" s="3304" t="s">
        <v>22553</v>
      </c>
      <c r="EW180" s="3304" t="s">
        <v>22554</v>
      </c>
      <c r="EX180" s="3304" t="s">
        <v>22555</v>
      </c>
      <c r="EY180" s="3304" t="s">
        <v>22556</v>
      </c>
      <c r="EZ180" s="3304" t="s">
        <v>22557</v>
      </c>
      <c r="FA180" s="3304" t="s">
        <v>22547</v>
      </c>
      <c r="FB180" s="3304" t="s">
        <v>22548</v>
      </c>
      <c r="FC180" s="3304" t="s">
        <v>22549</v>
      </c>
      <c r="FD180" s="3304" t="s">
        <v>22550</v>
      </c>
      <c r="FE180" s="3304" t="s">
        <v>22551</v>
      </c>
      <c r="FF180" s="3304" t="s">
        <v>22552</v>
      </c>
      <c r="FG180" s="3304" t="s">
        <v>22553</v>
      </c>
      <c r="FH180" s="3304" t="s">
        <v>22554</v>
      </c>
      <c r="FI180" s="3304" t="s">
        <v>22555</v>
      </c>
      <c r="FJ180" s="3304" t="s">
        <v>22556</v>
      </c>
      <c r="FK180" s="3304" t="s">
        <v>22557</v>
      </c>
      <c r="FL180" s="3304" t="s">
        <v>22547</v>
      </c>
      <c r="FM180" s="3304" t="s">
        <v>22548</v>
      </c>
      <c r="FN180" s="3304" t="s">
        <v>22549</v>
      </c>
      <c r="FO180" s="3304" t="s">
        <v>22550</v>
      </c>
      <c r="FP180" s="3304" t="s">
        <v>22551</v>
      </c>
      <c r="FQ180" s="3304" t="s">
        <v>22552</v>
      </c>
      <c r="FR180" s="3304" t="s">
        <v>22553</v>
      </c>
      <c r="FS180" s="3304" t="s">
        <v>22554</v>
      </c>
      <c r="FT180" s="3304" t="s">
        <v>22555</v>
      </c>
      <c r="FU180" s="3304" t="s">
        <v>22556</v>
      </c>
      <c r="FV180" s="3304" t="s">
        <v>22557</v>
      </c>
      <c r="FW180" s="3304" t="s">
        <v>22547</v>
      </c>
      <c r="FX180" s="3304" t="s">
        <v>22548</v>
      </c>
      <c r="FY180" s="3304" t="s">
        <v>22549</v>
      </c>
      <c r="FZ180" s="3304" t="s">
        <v>22550</v>
      </c>
      <c r="GA180" s="3304" t="s">
        <v>22551</v>
      </c>
      <c r="GB180" s="3304" t="s">
        <v>22552</v>
      </c>
      <c r="GC180" s="3304" t="s">
        <v>22553</v>
      </c>
      <c r="GD180" s="3304" t="s">
        <v>22554</v>
      </c>
      <c r="GE180" s="3307" t="s">
        <v>22555</v>
      </c>
      <c r="GF180" s="3307" t="s">
        <v>22556</v>
      </c>
      <c r="GG180" s="3305" t="s">
        <v>22557</v>
      </c>
      <c r="GH180" s="3300"/>
      <c r="GI180" s="3306" t="s">
        <v>22546</v>
      </c>
      <c r="GJ180" s="3300"/>
      <c r="GK180" s="3306"/>
      <c r="GL180" s="1861"/>
    </row>
    <row r="181" spans="1:194" ht="20.25" customHeight="1">
      <c r="A181" s="2595"/>
      <c r="B181" s="2509" t="s">
        <v>22558</v>
      </c>
      <c r="C181" s="3302" t="s">
        <v>572</v>
      </c>
      <c r="D181" s="3303">
        <v>3</v>
      </c>
      <c r="E181" s="5693">
        <v>0</v>
      </c>
      <c r="F181" s="5693">
        <v>0</v>
      </c>
      <c r="G181" s="5693">
        <v>0</v>
      </c>
      <c r="H181" s="5693">
        <v>0</v>
      </c>
      <c r="I181" s="5693">
        <v>0</v>
      </c>
      <c r="J181" s="5693">
        <v>0</v>
      </c>
      <c r="K181" s="5693">
        <v>0</v>
      </c>
      <c r="L181" s="5693">
        <v>0</v>
      </c>
      <c r="M181" s="34"/>
      <c r="N181" s="34"/>
      <c r="O181" s="5694">
        <v>0</v>
      </c>
      <c r="P181" s="5693">
        <v>0</v>
      </c>
      <c r="Q181" s="5693">
        <v>0</v>
      </c>
      <c r="R181" s="5693">
        <v>0</v>
      </c>
      <c r="S181" s="5693">
        <v>0</v>
      </c>
      <c r="T181" s="5693">
        <v>0</v>
      </c>
      <c r="U181" s="5693">
        <v>0</v>
      </c>
      <c r="V181" s="5693">
        <v>0</v>
      </c>
      <c r="W181" s="5693">
        <v>0</v>
      </c>
      <c r="X181" s="34"/>
      <c r="Y181" s="34"/>
      <c r="Z181" s="5694">
        <v>0</v>
      </c>
      <c r="AA181" s="5693">
        <v>0</v>
      </c>
      <c r="AB181" s="5693">
        <v>0</v>
      </c>
      <c r="AC181" s="5693">
        <v>0</v>
      </c>
      <c r="AD181" s="5693">
        <v>0</v>
      </c>
      <c r="AE181" s="5693">
        <v>0</v>
      </c>
      <c r="AF181" s="5693">
        <v>0</v>
      </c>
      <c r="AG181" s="5693">
        <v>0</v>
      </c>
      <c r="AH181" s="5693">
        <v>0</v>
      </c>
      <c r="AI181" s="34"/>
      <c r="AJ181" s="34"/>
      <c r="AK181" s="5694">
        <v>0</v>
      </c>
      <c r="AL181" s="5693">
        <v>1.0669422893191562</v>
      </c>
      <c r="AM181" s="5693">
        <v>1.0378838022629935</v>
      </c>
      <c r="AN181" s="5693">
        <v>0.40562635387468876</v>
      </c>
      <c r="AO181" s="5693">
        <v>1.5985744510937743</v>
      </c>
      <c r="AP181" s="5693">
        <v>0</v>
      </c>
      <c r="AQ181" s="5693">
        <v>0</v>
      </c>
      <c r="AR181" s="5693">
        <v>0</v>
      </c>
      <c r="AS181" s="5693">
        <v>0</v>
      </c>
      <c r="AT181" s="34"/>
      <c r="AU181" s="34"/>
      <c r="AV181" s="5694">
        <v>4.1090268965506134</v>
      </c>
      <c r="AW181" s="5693">
        <v>0.49710969115228121</v>
      </c>
      <c r="AX181" s="5693">
        <v>0.48357076250501613</v>
      </c>
      <c r="AY181" s="5693">
        <v>0.18898940787748197</v>
      </c>
      <c r="AZ181" s="5693">
        <v>3.4944562676305817</v>
      </c>
      <c r="BA181" s="5693">
        <v>0</v>
      </c>
      <c r="BB181" s="5693">
        <v>0</v>
      </c>
      <c r="BC181" s="5693">
        <v>0</v>
      </c>
      <c r="BD181" s="5693">
        <v>0</v>
      </c>
      <c r="BE181" s="34"/>
      <c r="BF181" s="34"/>
      <c r="BG181" s="5694">
        <v>4.6641261291653606</v>
      </c>
      <c r="BH181" s="5693">
        <v>2.4798566418526371</v>
      </c>
      <c r="BI181" s="5693">
        <v>2.4123170168421804</v>
      </c>
      <c r="BJ181" s="5693">
        <v>0.94278314566432919</v>
      </c>
      <c r="BK181" s="5693">
        <v>6.1516568294064005</v>
      </c>
      <c r="BL181" s="5693">
        <v>0</v>
      </c>
      <c r="BM181" s="5693">
        <v>0</v>
      </c>
      <c r="BN181" s="5693">
        <v>0</v>
      </c>
      <c r="BO181" s="5693">
        <v>0</v>
      </c>
      <c r="BP181" s="34"/>
      <c r="BQ181" s="34"/>
      <c r="BR181" s="5694">
        <v>11.986613633765547</v>
      </c>
      <c r="BS181" s="5693">
        <v>2.5090304142112965</v>
      </c>
      <c r="BT181" s="5693">
        <v>2.4406962329301303</v>
      </c>
      <c r="BU181" s="5693">
        <v>0.95387432747338896</v>
      </c>
      <c r="BV181" s="5693">
        <v>5.3550234754386823</v>
      </c>
      <c r="BW181" s="5693">
        <v>0</v>
      </c>
      <c r="BX181" s="5693">
        <v>0</v>
      </c>
      <c r="BY181" s="5693">
        <v>0</v>
      </c>
      <c r="BZ181" s="5693">
        <v>0</v>
      </c>
      <c r="CA181" s="34"/>
      <c r="CB181" s="34"/>
      <c r="CC181" s="5694">
        <v>11.258624450053498</v>
      </c>
      <c r="CD181" s="5693">
        <v>2.1705326548312356</v>
      </c>
      <c r="CE181" s="5693">
        <v>2.1114175595849503</v>
      </c>
      <c r="CF181" s="5693">
        <v>0.82518544401025173</v>
      </c>
      <c r="CG181" s="5693">
        <v>0.59909945502487205</v>
      </c>
      <c r="CH181" s="5693">
        <v>0</v>
      </c>
      <c r="CI181" s="5693">
        <v>0</v>
      </c>
      <c r="CJ181" s="5693">
        <v>0</v>
      </c>
      <c r="CK181" s="5693">
        <v>0</v>
      </c>
      <c r="CL181" s="48"/>
      <c r="CM181" s="48"/>
      <c r="CN181" s="5695">
        <v>5.7062351134513101</v>
      </c>
      <c r="CO181" s="3300"/>
      <c r="CP181" s="3306" t="s">
        <v>22559</v>
      </c>
      <c r="CQ181" s="3300"/>
      <c r="CR181" s="3306"/>
      <c r="CS181" s="1861"/>
      <c r="CT181" s="1861"/>
      <c r="CU181" s="2509" t="s">
        <v>22558</v>
      </c>
      <c r="CV181" s="3302" t="s">
        <v>572</v>
      </c>
      <c r="CW181" s="3303">
        <v>3</v>
      </c>
      <c r="CX181" s="34" t="s">
        <v>22560</v>
      </c>
      <c r="CY181" s="34" t="s">
        <v>22561</v>
      </c>
      <c r="CZ181" s="34" t="s">
        <v>22562</v>
      </c>
      <c r="DA181" s="34" t="s">
        <v>22563</v>
      </c>
      <c r="DB181" s="34" t="s">
        <v>22564</v>
      </c>
      <c r="DC181" s="34" t="s">
        <v>22565</v>
      </c>
      <c r="DD181" s="34" t="s">
        <v>22566</v>
      </c>
      <c r="DE181" s="34" t="s">
        <v>22567</v>
      </c>
      <c r="DF181" s="34" t="s">
        <v>22568</v>
      </c>
      <c r="DG181" s="34" t="s">
        <v>22569</v>
      </c>
      <c r="DH181" s="3304" t="s">
        <v>22570</v>
      </c>
      <c r="DI181" s="34" t="s">
        <v>22560</v>
      </c>
      <c r="DJ181" s="34" t="s">
        <v>22561</v>
      </c>
      <c r="DK181" s="34" t="s">
        <v>22562</v>
      </c>
      <c r="DL181" s="34" t="s">
        <v>22563</v>
      </c>
      <c r="DM181" s="34" t="s">
        <v>22564</v>
      </c>
      <c r="DN181" s="34" t="s">
        <v>22565</v>
      </c>
      <c r="DO181" s="34" t="s">
        <v>22566</v>
      </c>
      <c r="DP181" s="34" t="s">
        <v>22567</v>
      </c>
      <c r="DQ181" s="34" t="s">
        <v>22568</v>
      </c>
      <c r="DR181" s="34" t="s">
        <v>22569</v>
      </c>
      <c r="DS181" s="3304" t="s">
        <v>22570</v>
      </c>
      <c r="DT181" s="34" t="s">
        <v>22560</v>
      </c>
      <c r="DU181" s="34" t="s">
        <v>22561</v>
      </c>
      <c r="DV181" s="34" t="s">
        <v>22562</v>
      </c>
      <c r="DW181" s="34" t="s">
        <v>22563</v>
      </c>
      <c r="DX181" s="34" t="s">
        <v>22564</v>
      </c>
      <c r="DY181" s="34" t="s">
        <v>22565</v>
      </c>
      <c r="DZ181" s="34" t="s">
        <v>22566</v>
      </c>
      <c r="EA181" s="34" t="s">
        <v>22567</v>
      </c>
      <c r="EB181" s="34" t="s">
        <v>22568</v>
      </c>
      <c r="EC181" s="34" t="s">
        <v>22569</v>
      </c>
      <c r="ED181" s="3304" t="s">
        <v>22570</v>
      </c>
      <c r="EE181" s="34" t="s">
        <v>22560</v>
      </c>
      <c r="EF181" s="34" t="s">
        <v>22561</v>
      </c>
      <c r="EG181" s="34" t="s">
        <v>22562</v>
      </c>
      <c r="EH181" s="34" t="s">
        <v>22563</v>
      </c>
      <c r="EI181" s="34" t="s">
        <v>22564</v>
      </c>
      <c r="EJ181" s="34" t="s">
        <v>22565</v>
      </c>
      <c r="EK181" s="34" t="s">
        <v>22566</v>
      </c>
      <c r="EL181" s="34" t="s">
        <v>22567</v>
      </c>
      <c r="EM181" s="34" t="s">
        <v>22568</v>
      </c>
      <c r="EN181" s="34" t="s">
        <v>22569</v>
      </c>
      <c r="EO181" s="3304" t="s">
        <v>22570</v>
      </c>
      <c r="EP181" s="34" t="s">
        <v>22560</v>
      </c>
      <c r="EQ181" s="34" t="s">
        <v>22561</v>
      </c>
      <c r="ER181" s="34" t="s">
        <v>22562</v>
      </c>
      <c r="ES181" s="34" t="s">
        <v>22563</v>
      </c>
      <c r="ET181" s="34" t="s">
        <v>22564</v>
      </c>
      <c r="EU181" s="34" t="s">
        <v>22565</v>
      </c>
      <c r="EV181" s="34" t="s">
        <v>22566</v>
      </c>
      <c r="EW181" s="34" t="s">
        <v>22567</v>
      </c>
      <c r="EX181" s="34" t="s">
        <v>22568</v>
      </c>
      <c r="EY181" s="34" t="s">
        <v>22569</v>
      </c>
      <c r="EZ181" s="3304" t="s">
        <v>22570</v>
      </c>
      <c r="FA181" s="34" t="s">
        <v>22560</v>
      </c>
      <c r="FB181" s="34" t="s">
        <v>22561</v>
      </c>
      <c r="FC181" s="34" t="s">
        <v>22562</v>
      </c>
      <c r="FD181" s="34" t="s">
        <v>22563</v>
      </c>
      <c r="FE181" s="34" t="s">
        <v>22564</v>
      </c>
      <c r="FF181" s="34" t="s">
        <v>22565</v>
      </c>
      <c r="FG181" s="34" t="s">
        <v>22566</v>
      </c>
      <c r="FH181" s="34" t="s">
        <v>22567</v>
      </c>
      <c r="FI181" s="34" t="s">
        <v>22568</v>
      </c>
      <c r="FJ181" s="34" t="s">
        <v>22569</v>
      </c>
      <c r="FK181" s="3304" t="s">
        <v>22570</v>
      </c>
      <c r="FL181" s="34" t="s">
        <v>22560</v>
      </c>
      <c r="FM181" s="34" t="s">
        <v>22561</v>
      </c>
      <c r="FN181" s="34" t="s">
        <v>22562</v>
      </c>
      <c r="FO181" s="34" t="s">
        <v>22563</v>
      </c>
      <c r="FP181" s="34" t="s">
        <v>22564</v>
      </c>
      <c r="FQ181" s="34" t="s">
        <v>22565</v>
      </c>
      <c r="FR181" s="34" t="s">
        <v>22566</v>
      </c>
      <c r="FS181" s="34" t="s">
        <v>22567</v>
      </c>
      <c r="FT181" s="34" t="s">
        <v>22568</v>
      </c>
      <c r="FU181" s="34" t="s">
        <v>22569</v>
      </c>
      <c r="FV181" s="3304" t="s">
        <v>22570</v>
      </c>
      <c r="FW181" s="34" t="s">
        <v>22560</v>
      </c>
      <c r="FX181" s="34" t="s">
        <v>22561</v>
      </c>
      <c r="FY181" s="34" t="s">
        <v>22562</v>
      </c>
      <c r="FZ181" s="34" t="s">
        <v>22563</v>
      </c>
      <c r="GA181" s="34" t="s">
        <v>22564</v>
      </c>
      <c r="GB181" s="34" t="s">
        <v>22565</v>
      </c>
      <c r="GC181" s="34" t="s">
        <v>22566</v>
      </c>
      <c r="GD181" s="34" t="s">
        <v>22567</v>
      </c>
      <c r="GE181" s="48" t="s">
        <v>22568</v>
      </c>
      <c r="GF181" s="48" t="s">
        <v>22569</v>
      </c>
      <c r="GG181" s="3305" t="s">
        <v>22570</v>
      </c>
      <c r="GH181" s="3300"/>
      <c r="GI181" s="3306" t="s">
        <v>22559</v>
      </c>
      <c r="GJ181" s="3300"/>
      <c r="GK181" s="3306"/>
      <c r="GL181" s="1861"/>
    </row>
    <row r="182" spans="1:194" ht="20.25" customHeight="1">
      <c r="A182" s="2595"/>
      <c r="B182" s="2509" t="s">
        <v>22571</v>
      </c>
      <c r="C182" s="3302" t="s">
        <v>572</v>
      </c>
      <c r="D182" s="3303">
        <v>3</v>
      </c>
      <c r="E182" s="5693">
        <v>0</v>
      </c>
      <c r="F182" s="5693">
        <v>0</v>
      </c>
      <c r="G182" s="5693">
        <v>0</v>
      </c>
      <c r="H182" s="5693">
        <v>0</v>
      </c>
      <c r="I182" s="5693">
        <v>0</v>
      </c>
      <c r="J182" s="5693">
        <v>0</v>
      </c>
      <c r="K182" s="5693">
        <v>0</v>
      </c>
      <c r="L182" s="5693">
        <v>0</v>
      </c>
      <c r="M182" s="34"/>
      <c r="N182" s="34"/>
      <c r="O182" s="5694">
        <v>0</v>
      </c>
      <c r="P182" s="5693">
        <v>0</v>
      </c>
      <c r="Q182" s="5693">
        <v>0</v>
      </c>
      <c r="R182" s="5693">
        <v>0</v>
      </c>
      <c r="S182" s="5693">
        <v>0</v>
      </c>
      <c r="T182" s="5693">
        <v>0</v>
      </c>
      <c r="U182" s="5693">
        <v>0</v>
      </c>
      <c r="V182" s="5693">
        <v>0</v>
      </c>
      <c r="W182" s="5693">
        <v>0</v>
      </c>
      <c r="X182" s="34"/>
      <c r="Y182" s="34"/>
      <c r="Z182" s="5694">
        <v>0</v>
      </c>
      <c r="AA182" s="5693">
        <v>0</v>
      </c>
      <c r="AB182" s="5693">
        <v>0</v>
      </c>
      <c r="AC182" s="5693">
        <v>0</v>
      </c>
      <c r="AD182" s="5693">
        <v>0</v>
      </c>
      <c r="AE182" s="5693">
        <v>0</v>
      </c>
      <c r="AF182" s="5693">
        <v>0</v>
      </c>
      <c r="AG182" s="5693">
        <v>0</v>
      </c>
      <c r="AH182" s="5693">
        <v>0</v>
      </c>
      <c r="AI182" s="34"/>
      <c r="AJ182" s="34"/>
      <c r="AK182" s="5694">
        <v>0</v>
      </c>
      <c r="AL182" s="5693">
        <v>0</v>
      </c>
      <c r="AM182" s="5693">
        <v>0</v>
      </c>
      <c r="AN182" s="5693">
        <v>0</v>
      </c>
      <c r="AO182" s="5693">
        <v>0</v>
      </c>
      <c r="AP182" s="5693">
        <v>0</v>
      </c>
      <c r="AQ182" s="5693">
        <v>0</v>
      </c>
      <c r="AR182" s="5693">
        <v>0</v>
      </c>
      <c r="AS182" s="5693">
        <v>0</v>
      </c>
      <c r="AT182" s="34"/>
      <c r="AU182" s="34"/>
      <c r="AV182" s="5694">
        <v>0</v>
      </c>
      <c r="AW182" s="5693">
        <v>0</v>
      </c>
      <c r="AX182" s="5693">
        <v>0</v>
      </c>
      <c r="AY182" s="5693">
        <v>0</v>
      </c>
      <c r="AZ182" s="5693">
        <v>5.9344572150090799E-2</v>
      </c>
      <c r="BA182" s="5693">
        <v>0</v>
      </c>
      <c r="BB182" s="5693">
        <v>0</v>
      </c>
      <c r="BC182" s="5693">
        <v>0</v>
      </c>
      <c r="BD182" s="5693">
        <v>0</v>
      </c>
      <c r="BE182" s="34"/>
      <c r="BF182" s="34"/>
      <c r="BG182" s="5694">
        <v>5.9344572150090799E-2</v>
      </c>
      <c r="BH182" s="5693">
        <v>0</v>
      </c>
      <c r="BI182" s="5693">
        <v>0</v>
      </c>
      <c r="BJ182" s="5693">
        <v>0</v>
      </c>
      <c r="BK182" s="5693">
        <v>0.20360746171601554</v>
      </c>
      <c r="BL182" s="5693">
        <v>0</v>
      </c>
      <c r="BM182" s="5693">
        <v>0</v>
      </c>
      <c r="BN182" s="5693">
        <v>0</v>
      </c>
      <c r="BO182" s="5693">
        <v>0</v>
      </c>
      <c r="BP182" s="34"/>
      <c r="BQ182" s="34"/>
      <c r="BR182" s="5694">
        <v>0.20360746171601554</v>
      </c>
      <c r="BS182" s="5693">
        <v>0</v>
      </c>
      <c r="BT182" s="5693">
        <v>0</v>
      </c>
      <c r="BU182" s="5693">
        <v>0</v>
      </c>
      <c r="BV182" s="5693">
        <v>0.46332285381792609</v>
      </c>
      <c r="BW182" s="5693">
        <v>0</v>
      </c>
      <c r="BX182" s="5693">
        <v>0</v>
      </c>
      <c r="BY182" s="5693">
        <v>0</v>
      </c>
      <c r="BZ182" s="5693">
        <v>0</v>
      </c>
      <c r="CA182" s="34"/>
      <c r="CB182" s="34"/>
      <c r="CC182" s="5694">
        <v>0.46332285381792609</v>
      </c>
      <c r="CD182" s="5693">
        <v>0</v>
      </c>
      <c r="CE182" s="5693">
        <v>0</v>
      </c>
      <c r="CF182" s="5693">
        <v>0</v>
      </c>
      <c r="CG182" s="5693">
        <v>0.70907663904683615</v>
      </c>
      <c r="CH182" s="5693">
        <v>0</v>
      </c>
      <c r="CI182" s="5693">
        <v>0</v>
      </c>
      <c r="CJ182" s="5693">
        <v>0</v>
      </c>
      <c r="CK182" s="5693">
        <v>0</v>
      </c>
      <c r="CL182" s="48"/>
      <c r="CM182" s="48"/>
      <c r="CN182" s="5695">
        <v>0.70907663904683615</v>
      </c>
      <c r="CO182" s="3300"/>
      <c r="CP182" s="3306" t="s">
        <v>22572</v>
      </c>
      <c r="CQ182" s="3300"/>
      <c r="CR182" s="3306"/>
      <c r="CS182" s="1861"/>
      <c r="CT182" s="1861"/>
      <c r="CU182" s="2509" t="s">
        <v>22571</v>
      </c>
      <c r="CV182" s="3302" t="s">
        <v>572</v>
      </c>
      <c r="CW182" s="3303">
        <v>3</v>
      </c>
      <c r="CX182" s="34" t="s">
        <v>22573</v>
      </c>
      <c r="CY182" s="34" t="s">
        <v>22574</v>
      </c>
      <c r="CZ182" s="34" t="s">
        <v>22575</v>
      </c>
      <c r="DA182" s="34" t="s">
        <v>22576</v>
      </c>
      <c r="DB182" s="34" t="s">
        <v>22577</v>
      </c>
      <c r="DC182" s="34" t="s">
        <v>22578</v>
      </c>
      <c r="DD182" s="34" t="s">
        <v>22579</v>
      </c>
      <c r="DE182" s="34" t="s">
        <v>22580</v>
      </c>
      <c r="DF182" s="34" t="s">
        <v>22581</v>
      </c>
      <c r="DG182" s="34" t="s">
        <v>22582</v>
      </c>
      <c r="DH182" s="3304" t="s">
        <v>22583</v>
      </c>
      <c r="DI182" s="34" t="s">
        <v>22573</v>
      </c>
      <c r="DJ182" s="34" t="s">
        <v>22574</v>
      </c>
      <c r="DK182" s="34" t="s">
        <v>22575</v>
      </c>
      <c r="DL182" s="34" t="s">
        <v>22576</v>
      </c>
      <c r="DM182" s="34" t="s">
        <v>22577</v>
      </c>
      <c r="DN182" s="34" t="s">
        <v>22578</v>
      </c>
      <c r="DO182" s="34" t="s">
        <v>22579</v>
      </c>
      <c r="DP182" s="34" t="s">
        <v>22580</v>
      </c>
      <c r="DQ182" s="34" t="s">
        <v>22581</v>
      </c>
      <c r="DR182" s="34" t="s">
        <v>22582</v>
      </c>
      <c r="DS182" s="3304" t="s">
        <v>22583</v>
      </c>
      <c r="DT182" s="34" t="s">
        <v>22573</v>
      </c>
      <c r="DU182" s="34" t="s">
        <v>22574</v>
      </c>
      <c r="DV182" s="34" t="s">
        <v>22575</v>
      </c>
      <c r="DW182" s="34" t="s">
        <v>22576</v>
      </c>
      <c r="DX182" s="34" t="s">
        <v>22577</v>
      </c>
      <c r="DY182" s="34" t="s">
        <v>22578</v>
      </c>
      <c r="DZ182" s="34" t="s">
        <v>22579</v>
      </c>
      <c r="EA182" s="34" t="s">
        <v>22580</v>
      </c>
      <c r="EB182" s="34" t="s">
        <v>22581</v>
      </c>
      <c r="EC182" s="34" t="s">
        <v>22582</v>
      </c>
      <c r="ED182" s="3304" t="s">
        <v>22583</v>
      </c>
      <c r="EE182" s="34" t="s">
        <v>22573</v>
      </c>
      <c r="EF182" s="34" t="s">
        <v>22574</v>
      </c>
      <c r="EG182" s="34" t="s">
        <v>22575</v>
      </c>
      <c r="EH182" s="34" t="s">
        <v>22576</v>
      </c>
      <c r="EI182" s="34" t="s">
        <v>22577</v>
      </c>
      <c r="EJ182" s="34" t="s">
        <v>22578</v>
      </c>
      <c r="EK182" s="34" t="s">
        <v>22579</v>
      </c>
      <c r="EL182" s="34" t="s">
        <v>22580</v>
      </c>
      <c r="EM182" s="34" t="s">
        <v>22581</v>
      </c>
      <c r="EN182" s="34" t="s">
        <v>22582</v>
      </c>
      <c r="EO182" s="3304" t="s">
        <v>22583</v>
      </c>
      <c r="EP182" s="34" t="s">
        <v>22573</v>
      </c>
      <c r="EQ182" s="34" t="s">
        <v>22574</v>
      </c>
      <c r="ER182" s="34" t="s">
        <v>22575</v>
      </c>
      <c r="ES182" s="34" t="s">
        <v>22576</v>
      </c>
      <c r="ET182" s="34" t="s">
        <v>22577</v>
      </c>
      <c r="EU182" s="34" t="s">
        <v>22578</v>
      </c>
      <c r="EV182" s="34" t="s">
        <v>22579</v>
      </c>
      <c r="EW182" s="34" t="s">
        <v>22580</v>
      </c>
      <c r="EX182" s="34" t="s">
        <v>22581</v>
      </c>
      <c r="EY182" s="34" t="s">
        <v>22582</v>
      </c>
      <c r="EZ182" s="3304" t="s">
        <v>22583</v>
      </c>
      <c r="FA182" s="34" t="s">
        <v>22573</v>
      </c>
      <c r="FB182" s="34" t="s">
        <v>22574</v>
      </c>
      <c r="FC182" s="34" t="s">
        <v>22575</v>
      </c>
      <c r="FD182" s="34" t="s">
        <v>22576</v>
      </c>
      <c r="FE182" s="34" t="s">
        <v>22577</v>
      </c>
      <c r="FF182" s="34" t="s">
        <v>22578</v>
      </c>
      <c r="FG182" s="34" t="s">
        <v>22579</v>
      </c>
      <c r="FH182" s="34" t="s">
        <v>22580</v>
      </c>
      <c r="FI182" s="34" t="s">
        <v>22581</v>
      </c>
      <c r="FJ182" s="34" t="s">
        <v>22582</v>
      </c>
      <c r="FK182" s="3304" t="s">
        <v>22583</v>
      </c>
      <c r="FL182" s="34" t="s">
        <v>22573</v>
      </c>
      <c r="FM182" s="34" t="s">
        <v>22574</v>
      </c>
      <c r="FN182" s="34" t="s">
        <v>22575</v>
      </c>
      <c r="FO182" s="34" t="s">
        <v>22576</v>
      </c>
      <c r="FP182" s="34" t="s">
        <v>22577</v>
      </c>
      <c r="FQ182" s="34" t="s">
        <v>22578</v>
      </c>
      <c r="FR182" s="34" t="s">
        <v>22579</v>
      </c>
      <c r="FS182" s="34" t="s">
        <v>22580</v>
      </c>
      <c r="FT182" s="34" t="s">
        <v>22581</v>
      </c>
      <c r="FU182" s="34" t="s">
        <v>22582</v>
      </c>
      <c r="FV182" s="3304" t="s">
        <v>22583</v>
      </c>
      <c r="FW182" s="34" t="s">
        <v>22573</v>
      </c>
      <c r="FX182" s="34" t="s">
        <v>22574</v>
      </c>
      <c r="FY182" s="34" t="s">
        <v>22575</v>
      </c>
      <c r="FZ182" s="34" t="s">
        <v>22576</v>
      </c>
      <c r="GA182" s="34" t="s">
        <v>22577</v>
      </c>
      <c r="GB182" s="34" t="s">
        <v>22578</v>
      </c>
      <c r="GC182" s="34" t="s">
        <v>22579</v>
      </c>
      <c r="GD182" s="34" t="s">
        <v>22580</v>
      </c>
      <c r="GE182" s="48" t="s">
        <v>22581</v>
      </c>
      <c r="GF182" s="48" t="s">
        <v>22582</v>
      </c>
      <c r="GG182" s="3305" t="s">
        <v>22583</v>
      </c>
      <c r="GH182" s="3300"/>
      <c r="GI182" s="3306" t="s">
        <v>22572</v>
      </c>
      <c r="GJ182" s="3300"/>
      <c r="GK182" s="3306"/>
      <c r="GL182" s="1861"/>
    </row>
    <row r="183" spans="1:194" ht="20.25" customHeight="1">
      <c r="A183" s="2595"/>
      <c r="B183" s="2509" t="s">
        <v>22584</v>
      </c>
      <c r="C183" s="3302" t="s">
        <v>572</v>
      </c>
      <c r="D183" s="3303">
        <v>3</v>
      </c>
      <c r="E183" s="5694">
        <v>0</v>
      </c>
      <c r="F183" s="5694">
        <v>0</v>
      </c>
      <c r="G183" s="5694">
        <v>0</v>
      </c>
      <c r="H183" s="5694">
        <v>0</v>
      </c>
      <c r="I183" s="5694">
        <v>0</v>
      </c>
      <c r="J183" s="5694">
        <v>0</v>
      </c>
      <c r="K183" s="5694">
        <v>0</v>
      </c>
      <c r="L183" s="5694">
        <v>0</v>
      </c>
      <c r="M183" s="5694">
        <v>0</v>
      </c>
      <c r="N183" s="5694">
        <v>0</v>
      </c>
      <c r="O183" s="5694">
        <v>0</v>
      </c>
      <c r="P183" s="5694">
        <v>0</v>
      </c>
      <c r="Q183" s="5694">
        <v>0</v>
      </c>
      <c r="R183" s="5694">
        <v>0</v>
      </c>
      <c r="S183" s="5694">
        <v>0</v>
      </c>
      <c r="T183" s="5694">
        <v>0</v>
      </c>
      <c r="U183" s="5694">
        <v>0</v>
      </c>
      <c r="V183" s="5694">
        <v>0</v>
      </c>
      <c r="W183" s="5694">
        <v>0</v>
      </c>
      <c r="X183" s="5694">
        <v>0</v>
      </c>
      <c r="Y183" s="5694">
        <v>0</v>
      </c>
      <c r="Z183" s="5694">
        <v>0</v>
      </c>
      <c r="AA183" s="5694">
        <v>0</v>
      </c>
      <c r="AB183" s="5694">
        <v>0</v>
      </c>
      <c r="AC183" s="5694">
        <v>0</v>
      </c>
      <c r="AD183" s="5694">
        <v>0</v>
      </c>
      <c r="AE183" s="5694">
        <v>0</v>
      </c>
      <c r="AF183" s="5694">
        <v>0</v>
      </c>
      <c r="AG183" s="5694">
        <v>0</v>
      </c>
      <c r="AH183" s="5694">
        <v>0</v>
      </c>
      <c r="AI183" s="5694">
        <v>0</v>
      </c>
      <c r="AJ183" s="5694">
        <v>0</v>
      </c>
      <c r="AK183" s="5694">
        <v>0</v>
      </c>
      <c r="AL183" s="5694">
        <v>1.0669422893191562</v>
      </c>
      <c r="AM183" s="5694">
        <v>1.0378838022629935</v>
      </c>
      <c r="AN183" s="5694">
        <v>0.40562635387468876</v>
      </c>
      <c r="AO183" s="5694">
        <v>1.5985744510937743</v>
      </c>
      <c r="AP183" s="5694">
        <v>0</v>
      </c>
      <c r="AQ183" s="5694">
        <v>0</v>
      </c>
      <c r="AR183" s="5694">
        <v>0</v>
      </c>
      <c r="AS183" s="5694">
        <v>0</v>
      </c>
      <c r="AT183" s="5694">
        <v>0</v>
      </c>
      <c r="AU183" s="5694">
        <v>0</v>
      </c>
      <c r="AV183" s="5694">
        <v>4.1090268965506134</v>
      </c>
      <c r="AW183" s="5694">
        <v>0.49710969115228121</v>
      </c>
      <c r="AX183" s="5694">
        <v>0.48357076250501613</v>
      </c>
      <c r="AY183" s="5694">
        <v>0.18898940787748197</v>
      </c>
      <c r="AZ183" s="5694">
        <v>3.5538008397806724</v>
      </c>
      <c r="BA183" s="5694">
        <v>0</v>
      </c>
      <c r="BB183" s="5694">
        <v>0</v>
      </c>
      <c r="BC183" s="5694">
        <v>0</v>
      </c>
      <c r="BD183" s="5694">
        <v>0</v>
      </c>
      <c r="BE183" s="5694">
        <v>0</v>
      </c>
      <c r="BF183" s="5694">
        <v>0</v>
      </c>
      <c r="BG183" s="5694">
        <v>4.7234707013154518</v>
      </c>
      <c r="BH183" s="5694">
        <v>2.4798566418526371</v>
      </c>
      <c r="BI183" s="5694">
        <v>2.4123170168421804</v>
      </c>
      <c r="BJ183" s="5694">
        <v>0.94278314566432919</v>
      </c>
      <c r="BK183" s="5694">
        <v>6.355264291122416</v>
      </c>
      <c r="BL183" s="5694">
        <v>0</v>
      </c>
      <c r="BM183" s="5694">
        <v>0</v>
      </c>
      <c r="BN183" s="5694">
        <v>0</v>
      </c>
      <c r="BO183" s="5694">
        <v>0</v>
      </c>
      <c r="BP183" s="5694">
        <v>0</v>
      </c>
      <c r="BQ183" s="5694">
        <v>0</v>
      </c>
      <c r="BR183" s="5694">
        <v>12.190221095481562</v>
      </c>
      <c r="BS183" s="5694">
        <v>2.5090304142112965</v>
      </c>
      <c r="BT183" s="5694">
        <v>2.4406962329301303</v>
      </c>
      <c r="BU183" s="5694">
        <v>0.95387432747338896</v>
      </c>
      <c r="BV183" s="5694">
        <v>5.8183463292566087</v>
      </c>
      <c r="BW183" s="5694">
        <v>0</v>
      </c>
      <c r="BX183" s="5694">
        <v>0</v>
      </c>
      <c r="BY183" s="5694">
        <v>0</v>
      </c>
      <c r="BZ183" s="5694">
        <v>0</v>
      </c>
      <c r="CA183" s="5694">
        <v>0</v>
      </c>
      <c r="CB183" s="5694">
        <v>0</v>
      </c>
      <c r="CC183" s="5694">
        <v>11.721947303871424</v>
      </c>
      <c r="CD183" s="5694">
        <v>2.1705326548312356</v>
      </c>
      <c r="CE183" s="5694">
        <v>2.1114175595849503</v>
      </c>
      <c r="CF183" s="5694">
        <v>0.82518544401025173</v>
      </c>
      <c r="CG183" s="5694">
        <v>1.3081760940717082</v>
      </c>
      <c r="CH183" s="5694">
        <v>0</v>
      </c>
      <c r="CI183" s="5694">
        <v>0</v>
      </c>
      <c r="CJ183" s="5694">
        <v>0</v>
      </c>
      <c r="CK183" s="5694">
        <v>0</v>
      </c>
      <c r="CL183" s="5696">
        <v>0</v>
      </c>
      <c r="CM183" s="5696">
        <v>0</v>
      </c>
      <c r="CN183" s="5695">
        <v>6.4153117524981464</v>
      </c>
      <c r="CO183" s="3300"/>
      <c r="CP183" s="3306" t="s">
        <v>22585</v>
      </c>
      <c r="CQ183" s="3300"/>
      <c r="CR183" s="3306"/>
      <c r="CS183" s="1861"/>
      <c r="CT183" s="1861"/>
      <c r="CU183" s="2509" t="s">
        <v>22584</v>
      </c>
      <c r="CV183" s="3302" t="s">
        <v>572</v>
      </c>
      <c r="CW183" s="3303">
        <v>3</v>
      </c>
      <c r="CX183" s="3304" t="s">
        <v>22586</v>
      </c>
      <c r="CY183" s="3304" t="s">
        <v>22587</v>
      </c>
      <c r="CZ183" s="3304" t="s">
        <v>22588</v>
      </c>
      <c r="DA183" s="3304" t="s">
        <v>22589</v>
      </c>
      <c r="DB183" s="3304" t="s">
        <v>22590</v>
      </c>
      <c r="DC183" s="3304" t="s">
        <v>22591</v>
      </c>
      <c r="DD183" s="3304" t="s">
        <v>22592</v>
      </c>
      <c r="DE183" s="3304" t="s">
        <v>22593</v>
      </c>
      <c r="DF183" s="3304" t="s">
        <v>22594</v>
      </c>
      <c r="DG183" s="3304" t="s">
        <v>22595</v>
      </c>
      <c r="DH183" s="3304" t="s">
        <v>22596</v>
      </c>
      <c r="DI183" s="3304" t="s">
        <v>22586</v>
      </c>
      <c r="DJ183" s="3304" t="s">
        <v>22587</v>
      </c>
      <c r="DK183" s="3304" t="s">
        <v>22588</v>
      </c>
      <c r="DL183" s="3304" t="s">
        <v>22589</v>
      </c>
      <c r="DM183" s="3304" t="s">
        <v>22590</v>
      </c>
      <c r="DN183" s="3304" t="s">
        <v>22591</v>
      </c>
      <c r="DO183" s="3304" t="s">
        <v>22592</v>
      </c>
      <c r="DP183" s="3304" t="s">
        <v>22593</v>
      </c>
      <c r="DQ183" s="3304" t="s">
        <v>22594</v>
      </c>
      <c r="DR183" s="3304" t="s">
        <v>22595</v>
      </c>
      <c r="DS183" s="3304" t="s">
        <v>22596</v>
      </c>
      <c r="DT183" s="3304" t="s">
        <v>22586</v>
      </c>
      <c r="DU183" s="3304" t="s">
        <v>22587</v>
      </c>
      <c r="DV183" s="3304" t="s">
        <v>22588</v>
      </c>
      <c r="DW183" s="3304" t="s">
        <v>22589</v>
      </c>
      <c r="DX183" s="3304" t="s">
        <v>22590</v>
      </c>
      <c r="DY183" s="3304" t="s">
        <v>22591</v>
      </c>
      <c r="DZ183" s="3304" t="s">
        <v>22592</v>
      </c>
      <c r="EA183" s="3304" t="s">
        <v>22593</v>
      </c>
      <c r="EB183" s="3304" t="s">
        <v>22594</v>
      </c>
      <c r="EC183" s="3304" t="s">
        <v>22595</v>
      </c>
      <c r="ED183" s="3304" t="s">
        <v>22596</v>
      </c>
      <c r="EE183" s="3304" t="s">
        <v>22586</v>
      </c>
      <c r="EF183" s="3304" t="s">
        <v>22587</v>
      </c>
      <c r="EG183" s="3304" t="s">
        <v>22588</v>
      </c>
      <c r="EH183" s="3304" t="s">
        <v>22589</v>
      </c>
      <c r="EI183" s="3304" t="s">
        <v>22590</v>
      </c>
      <c r="EJ183" s="3304" t="s">
        <v>22591</v>
      </c>
      <c r="EK183" s="3304" t="s">
        <v>22592</v>
      </c>
      <c r="EL183" s="3304" t="s">
        <v>22593</v>
      </c>
      <c r="EM183" s="3304" t="s">
        <v>22594</v>
      </c>
      <c r="EN183" s="3304" t="s">
        <v>22595</v>
      </c>
      <c r="EO183" s="3304" t="s">
        <v>22596</v>
      </c>
      <c r="EP183" s="3304" t="s">
        <v>22586</v>
      </c>
      <c r="EQ183" s="3304" t="s">
        <v>22587</v>
      </c>
      <c r="ER183" s="3304" t="s">
        <v>22588</v>
      </c>
      <c r="ES183" s="3304" t="s">
        <v>22589</v>
      </c>
      <c r="ET183" s="3304" t="s">
        <v>22590</v>
      </c>
      <c r="EU183" s="3304" t="s">
        <v>22591</v>
      </c>
      <c r="EV183" s="3304" t="s">
        <v>22592</v>
      </c>
      <c r="EW183" s="3304" t="s">
        <v>22593</v>
      </c>
      <c r="EX183" s="3304" t="s">
        <v>22594</v>
      </c>
      <c r="EY183" s="3304" t="s">
        <v>22595</v>
      </c>
      <c r="EZ183" s="3304" t="s">
        <v>22596</v>
      </c>
      <c r="FA183" s="3304" t="s">
        <v>22586</v>
      </c>
      <c r="FB183" s="3304" t="s">
        <v>22587</v>
      </c>
      <c r="FC183" s="3304" t="s">
        <v>22588</v>
      </c>
      <c r="FD183" s="3304" t="s">
        <v>22589</v>
      </c>
      <c r="FE183" s="3304" t="s">
        <v>22590</v>
      </c>
      <c r="FF183" s="3304" t="s">
        <v>22591</v>
      </c>
      <c r="FG183" s="3304" t="s">
        <v>22592</v>
      </c>
      <c r="FH183" s="3304" t="s">
        <v>22593</v>
      </c>
      <c r="FI183" s="3304" t="s">
        <v>22594</v>
      </c>
      <c r="FJ183" s="3304" t="s">
        <v>22595</v>
      </c>
      <c r="FK183" s="3304" t="s">
        <v>22596</v>
      </c>
      <c r="FL183" s="3304" t="s">
        <v>22586</v>
      </c>
      <c r="FM183" s="3304" t="s">
        <v>22587</v>
      </c>
      <c r="FN183" s="3304" t="s">
        <v>22588</v>
      </c>
      <c r="FO183" s="3304" t="s">
        <v>22589</v>
      </c>
      <c r="FP183" s="3304" t="s">
        <v>22590</v>
      </c>
      <c r="FQ183" s="3304" t="s">
        <v>22591</v>
      </c>
      <c r="FR183" s="3304" t="s">
        <v>22592</v>
      </c>
      <c r="FS183" s="3304" t="s">
        <v>22593</v>
      </c>
      <c r="FT183" s="3304" t="s">
        <v>22594</v>
      </c>
      <c r="FU183" s="3304" t="s">
        <v>22595</v>
      </c>
      <c r="FV183" s="3304" t="s">
        <v>22596</v>
      </c>
      <c r="FW183" s="3304" t="s">
        <v>22586</v>
      </c>
      <c r="FX183" s="3304" t="s">
        <v>22587</v>
      </c>
      <c r="FY183" s="3304" t="s">
        <v>22588</v>
      </c>
      <c r="FZ183" s="3304" t="s">
        <v>22589</v>
      </c>
      <c r="GA183" s="3304" t="s">
        <v>22590</v>
      </c>
      <c r="GB183" s="3304" t="s">
        <v>22591</v>
      </c>
      <c r="GC183" s="3304" t="s">
        <v>22592</v>
      </c>
      <c r="GD183" s="3304" t="s">
        <v>22593</v>
      </c>
      <c r="GE183" s="3307" t="s">
        <v>22594</v>
      </c>
      <c r="GF183" s="3307" t="s">
        <v>22595</v>
      </c>
      <c r="GG183" s="3305" t="s">
        <v>22596</v>
      </c>
      <c r="GH183" s="3300"/>
      <c r="GI183" s="3306" t="s">
        <v>22585</v>
      </c>
      <c r="GJ183" s="3300"/>
      <c r="GK183" s="3306"/>
      <c r="GL183" s="1861"/>
    </row>
    <row r="184" spans="1:194" ht="20.25" customHeight="1">
      <c r="A184" s="2595"/>
      <c r="B184" s="2509" t="s">
        <v>22597</v>
      </c>
      <c r="C184" s="3302" t="s">
        <v>572</v>
      </c>
      <c r="D184" s="3303">
        <v>3</v>
      </c>
      <c r="E184" s="5693">
        <v>0</v>
      </c>
      <c r="F184" s="5693">
        <v>0</v>
      </c>
      <c r="G184" s="5693">
        <v>0</v>
      </c>
      <c r="H184" s="5693">
        <v>0</v>
      </c>
      <c r="I184" s="5693">
        <v>0</v>
      </c>
      <c r="J184" s="5693">
        <v>0</v>
      </c>
      <c r="K184" s="5693">
        <v>0</v>
      </c>
      <c r="L184" s="5693">
        <v>0</v>
      </c>
      <c r="M184" s="34"/>
      <c r="N184" s="34"/>
      <c r="O184" s="5694">
        <v>0</v>
      </c>
      <c r="P184" s="5693">
        <v>0</v>
      </c>
      <c r="Q184" s="5693">
        <v>0</v>
      </c>
      <c r="R184" s="5693">
        <v>0</v>
      </c>
      <c r="S184" s="5693">
        <v>0</v>
      </c>
      <c r="T184" s="5693">
        <v>0</v>
      </c>
      <c r="U184" s="5693">
        <v>0</v>
      </c>
      <c r="V184" s="5693">
        <v>0</v>
      </c>
      <c r="W184" s="5693">
        <v>0</v>
      </c>
      <c r="X184" s="34"/>
      <c r="Y184" s="34"/>
      <c r="Z184" s="5694">
        <v>0</v>
      </c>
      <c r="AA184" s="5693">
        <v>0</v>
      </c>
      <c r="AB184" s="5693">
        <v>0</v>
      </c>
      <c r="AC184" s="5693">
        <v>0</v>
      </c>
      <c r="AD184" s="5693">
        <v>0</v>
      </c>
      <c r="AE184" s="5693">
        <v>0</v>
      </c>
      <c r="AF184" s="5693">
        <v>0</v>
      </c>
      <c r="AG184" s="5693">
        <v>0</v>
      </c>
      <c r="AH184" s="5693">
        <v>0</v>
      </c>
      <c r="AI184" s="34"/>
      <c r="AJ184" s="34"/>
      <c r="AK184" s="5694">
        <v>0</v>
      </c>
      <c r="AL184" s="5693">
        <v>0</v>
      </c>
      <c r="AM184" s="5693">
        <v>0</v>
      </c>
      <c r="AN184" s="5693">
        <v>0</v>
      </c>
      <c r="AO184" s="5693">
        <v>0</v>
      </c>
      <c r="AP184" s="5693">
        <v>0</v>
      </c>
      <c r="AQ184" s="5693">
        <v>0</v>
      </c>
      <c r="AR184" s="5693">
        <v>0</v>
      </c>
      <c r="AS184" s="5693">
        <v>0</v>
      </c>
      <c r="AT184" s="34"/>
      <c r="AU184" s="34"/>
      <c r="AV184" s="5694">
        <v>0</v>
      </c>
      <c r="AW184" s="5693">
        <v>0</v>
      </c>
      <c r="AX184" s="5693">
        <v>0</v>
      </c>
      <c r="AY184" s="5693">
        <v>0</v>
      </c>
      <c r="AZ184" s="5693">
        <v>0</v>
      </c>
      <c r="BA184" s="5693">
        <v>0</v>
      </c>
      <c r="BB184" s="5693">
        <v>0</v>
      </c>
      <c r="BC184" s="5693">
        <v>0</v>
      </c>
      <c r="BD184" s="5693">
        <v>0</v>
      </c>
      <c r="BE184" s="34"/>
      <c r="BF184" s="34"/>
      <c r="BG184" s="5694">
        <v>0</v>
      </c>
      <c r="BH184" s="5693">
        <v>0</v>
      </c>
      <c r="BI184" s="5693">
        <v>0</v>
      </c>
      <c r="BJ184" s="5693">
        <v>0</v>
      </c>
      <c r="BK184" s="5693">
        <v>0</v>
      </c>
      <c r="BL184" s="5693">
        <v>0</v>
      </c>
      <c r="BM184" s="5693">
        <v>0</v>
      </c>
      <c r="BN184" s="5693">
        <v>0</v>
      </c>
      <c r="BO184" s="5693">
        <v>0</v>
      </c>
      <c r="BP184" s="34"/>
      <c r="BQ184" s="34"/>
      <c r="BR184" s="5694">
        <v>0</v>
      </c>
      <c r="BS184" s="5693">
        <v>0</v>
      </c>
      <c r="BT184" s="5693">
        <v>0</v>
      </c>
      <c r="BU184" s="5693">
        <v>0</v>
      </c>
      <c r="BV184" s="5693">
        <v>0</v>
      </c>
      <c r="BW184" s="5693">
        <v>0</v>
      </c>
      <c r="BX184" s="5693">
        <v>0</v>
      </c>
      <c r="BY184" s="5693">
        <v>0</v>
      </c>
      <c r="BZ184" s="5693">
        <v>0</v>
      </c>
      <c r="CA184" s="34"/>
      <c r="CB184" s="34"/>
      <c r="CC184" s="5694">
        <v>0</v>
      </c>
      <c r="CD184" s="5693">
        <v>0</v>
      </c>
      <c r="CE184" s="5693">
        <v>0</v>
      </c>
      <c r="CF184" s="5693">
        <v>0</v>
      </c>
      <c r="CG184" s="5693">
        <v>0</v>
      </c>
      <c r="CH184" s="5693">
        <v>0</v>
      </c>
      <c r="CI184" s="5693">
        <v>0</v>
      </c>
      <c r="CJ184" s="5693">
        <v>0</v>
      </c>
      <c r="CK184" s="5693">
        <v>0</v>
      </c>
      <c r="CL184" s="48"/>
      <c r="CM184" s="48"/>
      <c r="CN184" s="5695">
        <v>0</v>
      </c>
      <c r="CO184" s="3300"/>
      <c r="CP184" s="3306" t="s">
        <v>22598</v>
      </c>
      <c r="CQ184" s="3300"/>
      <c r="CR184" s="3306"/>
      <c r="CS184" s="1861"/>
      <c r="CT184" s="1861"/>
      <c r="CU184" s="2509" t="s">
        <v>22597</v>
      </c>
      <c r="CV184" s="3302" t="s">
        <v>572</v>
      </c>
      <c r="CW184" s="3303">
        <v>3</v>
      </c>
      <c r="CX184" s="34" t="s">
        <v>22599</v>
      </c>
      <c r="CY184" s="34" t="s">
        <v>22600</v>
      </c>
      <c r="CZ184" s="34" t="s">
        <v>22601</v>
      </c>
      <c r="DA184" s="34" t="s">
        <v>22602</v>
      </c>
      <c r="DB184" s="34" t="s">
        <v>22603</v>
      </c>
      <c r="DC184" s="34" t="s">
        <v>22604</v>
      </c>
      <c r="DD184" s="34" t="s">
        <v>22605</v>
      </c>
      <c r="DE184" s="34" t="s">
        <v>22606</v>
      </c>
      <c r="DF184" s="34" t="s">
        <v>22607</v>
      </c>
      <c r="DG184" s="34" t="s">
        <v>22608</v>
      </c>
      <c r="DH184" s="3304" t="s">
        <v>22609</v>
      </c>
      <c r="DI184" s="34" t="s">
        <v>22599</v>
      </c>
      <c r="DJ184" s="34" t="s">
        <v>22600</v>
      </c>
      <c r="DK184" s="34" t="s">
        <v>22601</v>
      </c>
      <c r="DL184" s="34" t="s">
        <v>22602</v>
      </c>
      <c r="DM184" s="34" t="s">
        <v>22603</v>
      </c>
      <c r="DN184" s="34" t="s">
        <v>22604</v>
      </c>
      <c r="DO184" s="34" t="s">
        <v>22605</v>
      </c>
      <c r="DP184" s="34" t="s">
        <v>22606</v>
      </c>
      <c r="DQ184" s="34" t="s">
        <v>22607</v>
      </c>
      <c r="DR184" s="34" t="s">
        <v>22608</v>
      </c>
      <c r="DS184" s="3304" t="s">
        <v>22609</v>
      </c>
      <c r="DT184" s="34" t="s">
        <v>22599</v>
      </c>
      <c r="DU184" s="34" t="s">
        <v>22600</v>
      </c>
      <c r="DV184" s="34" t="s">
        <v>22601</v>
      </c>
      <c r="DW184" s="34" t="s">
        <v>22602</v>
      </c>
      <c r="DX184" s="34" t="s">
        <v>22603</v>
      </c>
      <c r="DY184" s="34" t="s">
        <v>22604</v>
      </c>
      <c r="DZ184" s="34" t="s">
        <v>22605</v>
      </c>
      <c r="EA184" s="34" t="s">
        <v>22606</v>
      </c>
      <c r="EB184" s="34" t="s">
        <v>22607</v>
      </c>
      <c r="EC184" s="34" t="s">
        <v>22608</v>
      </c>
      <c r="ED184" s="3304" t="s">
        <v>22609</v>
      </c>
      <c r="EE184" s="34" t="s">
        <v>22599</v>
      </c>
      <c r="EF184" s="34" t="s">
        <v>22600</v>
      </c>
      <c r="EG184" s="34" t="s">
        <v>22601</v>
      </c>
      <c r="EH184" s="34" t="s">
        <v>22602</v>
      </c>
      <c r="EI184" s="34" t="s">
        <v>22603</v>
      </c>
      <c r="EJ184" s="34" t="s">
        <v>22604</v>
      </c>
      <c r="EK184" s="34" t="s">
        <v>22605</v>
      </c>
      <c r="EL184" s="34" t="s">
        <v>22606</v>
      </c>
      <c r="EM184" s="34" t="s">
        <v>22607</v>
      </c>
      <c r="EN184" s="34" t="s">
        <v>22608</v>
      </c>
      <c r="EO184" s="3304" t="s">
        <v>22609</v>
      </c>
      <c r="EP184" s="34" t="s">
        <v>22599</v>
      </c>
      <c r="EQ184" s="34" t="s">
        <v>22600</v>
      </c>
      <c r="ER184" s="34" t="s">
        <v>22601</v>
      </c>
      <c r="ES184" s="34" t="s">
        <v>22602</v>
      </c>
      <c r="ET184" s="34" t="s">
        <v>22603</v>
      </c>
      <c r="EU184" s="34" t="s">
        <v>22604</v>
      </c>
      <c r="EV184" s="34" t="s">
        <v>22605</v>
      </c>
      <c r="EW184" s="34" t="s">
        <v>22606</v>
      </c>
      <c r="EX184" s="34" t="s">
        <v>22607</v>
      </c>
      <c r="EY184" s="34" t="s">
        <v>22608</v>
      </c>
      <c r="EZ184" s="3304" t="s">
        <v>22609</v>
      </c>
      <c r="FA184" s="34" t="s">
        <v>22599</v>
      </c>
      <c r="FB184" s="34" t="s">
        <v>22600</v>
      </c>
      <c r="FC184" s="34" t="s">
        <v>22601</v>
      </c>
      <c r="FD184" s="34" t="s">
        <v>22602</v>
      </c>
      <c r="FE184" s="34" t="s">
        <v>22603</v>
      </c>
      <c r="FF184" s="34" t="s">
        <v>22604</v>
      </c>
      <c r="FG184" s="34" t="s">
        <v>22605</v>
      </c>
      <c r="FH184" s="34" t="s">
        <v>22606</v>
      </c>
      <c r="FI184" s="34" t="s">
        <v>22607</v>
      </c>
      <c r="FJ184" s="34" t="s">
        <v>22608</v>
      </c>
      <c r="FK184" s="3304" t="s">
        <v>22609</v>
      </c>
      <c r="FL184" s="34" t="s">
        <v>22599</v>
      </c>
      <c r="FM184" s="34" t="s">
        <v>22600</v>
      </c>
      <c r="FN184" s="34" t="s">
        <v>22601</v>
      </c>
      <c r="FO184" s="34" t="s">
        <v>22602</v>
      </c>
      <c r="FP184" s="34" t="s">
        <v>22603</v>
      </c>
      <c r="FQ184" s="34" t="s">
        <v>22604</v>
      </c>
      <c r="FR184" s="34" t="s">
        <v>22605</v>
      </c>
      <c r="FS184" s="34" t="s">
        <v>22606</v>
      </c>
      <c r="FT184" s="34" t="s">
        <v>22607</v>
      </c>
      <c r="FU184" s="34" t="s">
        <v>22608</v>
      </c>
      <c r="FV184" s="3304" t="s">
        <v>22609</v>
      </c>
      <c r="FW184" s="34" t="s">
        <v>22599</v>
      </c>
      <c r="FX184" s="34" t="s">
        <v>22600</v>
      </c>
      <c r="FY184" s="34" t="s">
        <v>22601</v>
      </c>
      <c r="FZ184" s="34" t="s">
        <v>22602</v>
      </c>
      <c r="GA184" s="34" t="s">
        <v>22603</v>
      </c>
      <c r="GB184" s="34" t="s">
        <v>22604</v>
      </c>
      <c r="GC184" s="34" t="s">
        <v>22605</v>
      </c>
      <c r="GD184" s="34" t="s">
        <v>22606</v>
      </c>
      <c r="GE184" s="48" t="s">
        <v>22607</v>
      </c>
      <c r="GF184" s="48" t="s">
        <v>22608</v>
      </c>
      <c r="GG184" s="3305" t="s">
        <v>22609</v>
      </c>
      <c r="GH184" s="3300"/>
      <c r="GI184" s="3306" t="s">
        <v>22598</v>
      </c>
      <c r="GJ184" s="3300"/>
      <c r="GK184" s="3306"/>
      <c r="GL184" s="1861"/>
    </row>
    <row r="185" spans="1:194" ht="20.25" customHeight="1">
      <c r="A185" s="2595"/>
      <c r="B185" s="2509" t="s">
        <v>22610</v>
      </c>
      <c r="C185" s="3302" t="s">
        <v>572</v>
      </c>
      <c r="D185" s="3303">
        <v>3</v>
      </c>
      <c r="E185" s="5693">
        <v>0</v>
      </c>
      <c r="F185" s="5693">
        <v>0</v>
      </c>
      <c r="G185" s="5693">
        <v>0</v>
      </c>
      <c r="H185" s="5693">
        <v>0</v>
      </c>
      <c r="I185" s="5693">
        <v>0</v>
      </c>
      <c r="J185" s="5693">
        <v>0</v>
      </c>
      <c r="K185" s="5693">
        <v>0</v>
      </c>
      <c r="L185" s="5693">
        <v>0</v>
      </c>
      <c r="M185" s="34"/>
      <c r="N185" s="34"/>
      <c r="O185" s="5694">
        <v>0</v>
      </c>
      <c r="P185" s="5693">
        <v>0</v>
      </c>
      <c r="Q185" s="5693">
        <v>0</v>
      </c>
      <c r="R185" s="5693">
        <v>0</v>
      </c>
      <c r="S185" s="5693">
        <v>0</v>
      </c>
      <c r="T185" s="5693">
        <v>0</v>
      </c>
      <c r="U185" s="5693">
        <v>0</v>
      </c>
      <c r="V185" s="5693">
        <v>0</v>
      </c>
      <c r="W185" s="5693">
        <v>0</v>
      </c>
      <c r="X185" s="34"/>
      <c r="Y185" s="34"/>
      <c r="Z185" s="5694">
        <v>0</v>
      </c>
      <c r="AA185" s="5693">
        <v>0</v>
      </c>
      <c r="AB185" s="5693">
        <v>0</v>
      </c>
      <c r="AC185" s="5693">
        <v>0</v>
      </c>
      <c r="AD185" s="5693">
        <v>0</v>
      </c>
      <c r="AE185" s="5693">
        <v>0</v>
      </c>
      <c r="AF185" s="5693">
        <v>0</v>
      </c>
      <c r="AG185" s="5693">
        <v>0</v>
      </c>
      <c r="AH185" s="5693">
        <v>0</v>
      </c>
      <c r="AI185" s="34"/>
      <c r="AJ185" s="34"/>
      <c r="AK185" s="5694">
        <v>0</v>
      </c>
      <c r="AL185" s="5693">
        <v>0</v>
      </c>
      <c r="AM185" s="5693">
        <v>0</v>
      </c>
      <c r="AN185" s="5693">
        <v>0</v>
      </c>
      <c r="AO185" s="5693">
        <v>0</v>
      </c>
      <c r="AP185" s="5693">
        <v>0</v>
      </c>
      <c r="AQ185" s="5693">
        <v>0</v>
      </c>
      <c r="AR185" s="5693">
        <v>0</v>
      </c>
      <c r="AS185" s="5693">
        <v>0</v>
      </c>
      <c r="AT185" s="34"/>
      <c r="AU185" s="34"/>
      <c r="AV185" s="5694">
        <v>0</v>
      </c>
      <c r="AW185" s="5693">
        <v>0</v>
      </c>
      <c r="AX185" s="5693">
        <v>0</v>
      </c>
      <c r="AY185" s="5693">
        <v>0</v>
      </c>
      <c r="AZ185" s="5693">
        <v>0</v>
      </c>
      <c r="BA185" s="5693">
        <v>0</v>
      </c>
      <c r="BB185" s="5693">
        <v>0</v>
      </c>
      <c r="BC185" s="5693">
        <v>0</v>
      </c>
      <c r="BD185" s="5693">
        <v>0</v>
      </c>
      <c r="BE185" s="34"/>
      <c r="BF185" s="34"/>
      <c r="BG185" s="5694">
        <v>0</v>
      </c>
      <c r="BH185" s="5693">
        <v>0</v>
      </c>
      <c r="BI185" s="5693">
        <v>0</v>
      </c>
      <c r="BJ185" s="5693">
        <v>0</v>
      </c>
      <c r="BK185" s="5693">
        <v>0</v>
      </c>
      <c r="BL185" s="5693">
        <v>0</v>
      </c>
      <c r="BM185" s="5693">
        <v>0</v>
      </c>
      <c r="BN185" s="5693">
        <v>0</v>
      </c>
      <c r="BO185" s="5693">
        <v>0</v>
      </c>
      <c r="BP185" s="34"/>
      <c r="BQ185" s="34"/>
      <c r="BR185" s="5694">
        <v>0</v>
      </c>
      <c r="BS185" s="5693">
        <v>0</v>
      </c>
      <c r="BT185" s="5693">
        <v>0</v>
      </c>
      <c r="BU185" s="5693">
        <v>0</v>
      </c>
      <c r="BV185" s="5693">
        <v>0</v>
      </c>
      <c r="BW185" s="5693">
        <v>0</v>
      </c>
      <c r="BX185" s="5693">
        <v>0</v>
      </c>
      <c r="BY185" s="5693">
        <v>0</v>
      </c>
      <c r="BZ185" s="5693">
        <v>0</v>
      </c>
      <c r="CA185" s="34"/>
      <c r="CB185" s="34"/>
      <c r="CC185" s="5694">
        <v>0</v>
      </c>
      <c r="CD185" s="5693">
        <v>0</v>
      </c>
      <c r="CE185" s="5693">
        <v>0</v>
      </c>
      <c r="CF185" s="5693">
        <v>0</v>
      </c>
      <c r="CG185" s="5693">
        <v>0</v>
      </c>
      <c r="CH185" s="5693">
        <v>0</v>
      </c>
      <c r="CI185" s="5693">
        <v>0</v>
      </c>
      <c r="CJ185" s="5693">
        <v>0</v>
      </c>
      <c r="CK185" s="5693">
        <v>0</v>
      </c>
      <c r="CL185" s="48"/>
      <c r="CM185" s="48"/>
      <c r="CN185" s="5695">
        <v>0</v>
      </c>
      <c r="CO185" s="3300"/>
      <c r="CP185" s="3306" t="s">
        <v>22611</v>
      </c>
      <c r="CQ185" s="3300"/>
      <c r="CR185" s="3306"/>
      <c r="CS185" s="1861"/>
      <c r="CT185" s="1861"/>
      <c r="CU185" s="2509" t="s">
        <v>22610</v>
      </c>
      <c r="CV185" s="3302" t="s">
        <v>572</v>
      </c>
      <c r="CW185" s="3303">
        <v>3</v>
      </c>
      <c r="CX185" s="34" t="s">
        <v>22612</v>
      </c>
      <c r="CY185" s="34" t="s">
        <v>22613</v>
      </c>
      <c r="CZ185" s="34" t="s">
        <v>22614</v>
      </c>
      <c r="DA185" s="34" t="s">
        <v>22615</v>
      </c>
      <c r="DB185" s="34" t="s">
        <v>22616</v>
      </c>
      <c r="DC185" s="34" t="s">
        <v>22617</v>
      </c>
      <c r="DD185" s="34" t="s">
        <v>22618</v>
      </c>
      <c r="DE185" s="34" t="s">
        <v>22619</v>
      </c>
      <c r="DF185" s="34" t="s">
        <v>22620</v>
      </c>
      <c r="DG185" s="34" t="s">
        <v>22621</v>
      </c>
      <c r="DH185" s="3304" t="s">
        <v>22622</v>
      </c>
      <c r="DI185" s="34" t="s">
        <v>22612</v>
      </c>
      <c r="DJ185" s="34" t="s">
        <v>22613</v>
      </c>
      <c r="DK185" s="34" t="s">
        <v>22614</v>
      </c>
      <c r="DL185" s="34" t="s">
        <v>22615</v>
      </c>
      <c r="DM185" s="34" t="s">
        <v>22616</v>
      </c>
      <c r="DN185" s="34" t="s">
        <v>22617</v>
      </c>
      <c r="DO185" s="34" t="s">
        <v>22618</v>
      </c>
      <c r="DP185" s="34" t="s">
        <v>22619</v>
      </c>
      <c r="DQ185" s="34" t="s">
        <v>22620</v>
      </c>
      <c r="DR185" s="34" t="s">
        <v>22621</v>
      </c>
      <c r="DS185" s="3304" t="s">
        <v>22622</v>
      </c>
      <c r="DT185" s="34" t="s">
        <v>22612</v>
      </c>
      <c r="DU185" s="34" t="s">
        <v>22613</v>
      </c>
      <c r="DV185" s="34" t="s">
        <v>22614</v>
      </c>
      <c r="DW185" s="34" t="s">
        <v>22615</v>
      </c>
      <c r="DX185" s="34" t="s">
        <v>22616</v>
      </c>
      <c r="DY185" s="34" t="s">
        <v>22617</v>
      </c>
      <c r="DZ185" s="34" t="s">
        <v>22618</v>
      </c>
      <c r="EA185" s="34" t="s">
        <v>22619</v>
      </c>
      <c r="EB185" s="34" t="s">
        <v>22620</v>
      </c>
      <c r="EC185" s="34" t="s">
        <v>22621</v>
      </c>
      <c r="ED185" s="3304" t="s">
        <v>22622</v>
      </c>
      <c r="EE185" s="34" t="s">
        <v>22612</v>
      </c>
      <c r="EF185" s="34" t="s">
        <v>22613</v>
      </c>
      <c r="EG185" s="34" t="s">
        <v>22614</v>
      </c>
      <c r="EH185" s="34" t="s">
        <v>22615</v>
      </c>
      <c r="EI185" s="34" t="s">
        <v>22616</v>
      </c>
      <c r="EJ185" s="34" t="s">
        <v>22617</v>
      </c>
      <c r="EK185" s="34" t="s">
        <v>22618</v>
      </c>
      <c r="EL185" s="34" t="s">
        <v>22619</v>
      </c>
      <c r="EM185" s="34" t="s">
        <v>22620</v>
      </c>
      <c r="EN185" s="34" t="s">
        <v>22621</v>
      </c>
      <c r="EO185" s="3304" t="s">
        <v>22622</v>
      </c>
      <c r="EP185" s="34" t="s">
        <v>22612</v>
      </c>
      <c r="EQ185" s="34" t="s">
        <v>22613</v>
      </c>
      <c r="ER185" s="34" t="s">
        <v>22614</v>
      </c>
      <c r="ES185" s="34" t="s">
        <v>22615</v>
      </c>
      <c r="ET185" s="34" t="s">
        <v>22616</v>
      </c>
      <c r="EU185" s="34" t="s">
        <v>22617</v>
      </c>
      <c r="EV185" s="34" t="s">
        <v>22618</v>
      </c>
      <c r="EW185" s="34" t="s">
        <v>22619</v>
      </c>
      <c r="EX185" s="34" t="s">
        <v>22620</v>
      </c>
      <c r="EY185" s="34" t="s">
        <v>22621</v>
      </c>
      <c r="EZ185" s="3304" t="s">
        <v>22622</v>
      </c>
      <c r="FA185" s="34" t="s">
        <v>22612</v>
      </c>
      <c r="FB185" s="34" t="s">
        <v>22613</v>
      </c>
      <c r="FC185" s="34" t="s">
        <v>22614</v>
      </c>
      <c r="FD185" s="34" t="s">
        <v>22615</v>
      </c>
      <c r="FE185" s="34" t="s">
        <v>22616</v>
      </c>
      <c r="FF185" s="34" t="s">
        <v>22617</v>
      </c>
      <c r="FG185" s="34" t="s">
        <v>22618</v>
      </c>
      <c r="FH185" s="34" t="s">
        <v>22619</v>
      </c>
      <c r="FI185" s="34" t="s">
        <v>22620</v>
      </c>
      <c r="FJ185" s="34" t="s">
        <v>22621</v>
      </c>
      <c r="FK185" s="3304" t="s">
        <v>22622</v>
      </c>
      <c r="FL185" s="34" t="s">
        <v>22612</v>
      </c>
      <c r="FM185" s="34" t="s">
        <v>22613</v>
      </c>
      <c r="FN185" s="34" t="s">
        <v>22614</v>
      </c>
      <c r="FO185" s="34" t="s">
        <v>22615</v>
      </c>
      <c r="FP185" s="34" t="s">
        <v>22616</v>
      </c>
      <c r="FQ185" s="34" t="s">
        <v>22617</v>
      </c>
      <c r="FR185" s="34" t="s">
        <v>22618</v>
      </c>
      <c r="FS185" s="34" t="s">
        <v>22619</v>
      </c>
      <c r="FT185" s="34" t="s">
        <v>22620</v>
      </c>
      <c r="FU185" s="34" t="s">
        <v>22621</v>
      </c>
      <c r="FV185" s="3304" t="s">
        <v>22622</v>
      </c>
      <c r="FW185" s="34" t="s">
        <v>22612</v>
      </c>
      <c r="FX185" s="34" t="s">
        <v>22613</v>
      </c>
      <c r="FY185" s="34" t="s">
        <v>22614</v>
      </c>
      <c r="FZ185" s="34" t="s">
        <v>22615</v>
      </c>
      <c r="GA185" s="34" t="s">
        <v>22616</v>
      </c>
      <c r="GB185" s="34" t="s">
        <v>22617</v>
      </c>
      <c r="GC185" s="34" t="s">
        <v>22618</v>
      </c>
      <c r="GD185" s="34" t="s">
        <v>22619</v>
      </c>
      <c r="GE185" s="48" t="s">
        <v>22620</v>
      </c>
      <c r="GF185" s="48" t="s">
        <v>22621</v>
      </c>
      <c r="GG185" s="3305" t="s">
        <v>22622</v>
      </c>
      <c r="GH185" s="3300"/>
      <c r="GI185" s="3306" t="s">
        <v>22611</v>
      </c>
      <c r="GJ185" s="3300"/>
      <c r="GK185" s="3306"/>
      <c r="GL185" s="1861"/>
    </row>
    <row r="186" spans="1:194" ht="20.25" customHeight="1">
      <c r="A186" s="2595"/>
      <c r="B186" s="2509" t="s">
        <v>22623</v>
      </c>
      <c r="C186" s="3302" t="s">
        <v>572</v>
      </c>
      <c r="D186" s="3303">
        <v>3</v>
      </c>
      <c r="E186" s="5694">
        <v>0</v>
      </c>
      <c r="F186" s="5694">
        <v>0</v>
      </c>
      <c r="G186" s="5694">
        <v>0</v>
      </c>
      <c r="H186" s="5694">
        <v>0</v>
      </c>
      <c r="I186" s="5694">
        <v>0</v>
      </c>
      <c r="J186" s="5694">
        <v>0</v>
      </c>
      <c r="K186" s="5694">
        <v>0</v>
      </c>
      <c r="L186" s="5694">
        <v>0</v>
      </c>
      <c r="M186" s="5694">
        <v>0</v>
      </c>
      <c r="N186" s="5694">
        <v>0</v>
      </c>
      <c r="O186" s="5694">
        <v>0</v>
      </c>
      <c r="P186" s="5694">
        <v>0</v>
      </c>
      <c r="Q186" s="5694">
        <v>0</v>
      </c>
      <c r="R186" s="5694">
        <v>0</v>
      </c>
      <c r="S186" s="5694">
        <v>0</v>
      </c>
      <c r="T186" s="5694">
        <v>0</v>
      </c>
      <c r="U186" s="5694">
        <v>0</v>
      </c>
      <c r="V186" s="5694">
        <v>0</v>
      </c>
      <c r="W186" s="5694">
        <v>0</v>
      </c>
      <c r="X186" s="5694">
        <v>0</v>
      </c>
      <c r="Y186" s="5694">
        <v>0</v>
      </c>
      <c r="Z186" s="5694">
        <v>0</v>
      </c>
      <c r="AA186" s="5694">
        <v>0</v>
      </c>
      <c r="AB186" s="5694">
        <v>0</v>
      </c>
      <c r="AC186" s="5694">
        <v>0</v>
      </c>
      <c r="AD186" s="5694">
        <v>0</v>
      </c>
      <c r="AE186" s="5694">
        <v>0</v>
      </c>
      <c r="AF186" s="5694">
        <v>0</v>
      </c>
      <c r="AG186" s="5694">
        <v>0</v>
      </c>
      <c r="AH186" s="5694">
        <v>0</v>
      </c>
      <c r="AI186" s="5694">
        <v>0</v>
      </c>
      <c r="AJ186" s="5694">
        <v>0</v>
      </c>
      <c r="AK186" s="5694">
        <v>0</v>
      </c>
      <c r="AL186" s="5694">
        <v>0</v>
      </c>
      <c r="AM186" s="5694">
        <v>0</v>
      </c>
      <c r="AN186" s="5694">
        <v>0</v>
      </c>
      <c r="AO186" s="5694">
        <v>0</v>
      </c>
      <c r="AP186" s="5694">
        <v>0</v>
      </c>
      <c r="AQ186" s="5694">
        <v>0</v>
      </c>
      <c r="AR186" s="5694">
        <v>0</v>
      </c>
      <c r="AS186" s="5694">
        <v>0</v>
      </c>
      <c r="AT186" s="5694">
        <v>0</v>
      </c>
      <c r="AU186" s="5694">
        <v>0</v>
      </c>
      <c r="AV186" s="5694">
        <v>0</v>
      </c>
      <c r="AW186" s="5694">
        <v>0</v>
      </c>
      <c r="AX186" s="5694">
        <v>0</v>
      </c>
      <c r="AY186" s="5694">
        <v>0</v>
      </c>
      <c r="AZ186" s="5694">
        <v>0</v>
      </c>
      <c r="BA186" s="5694">
        <v>0</v>
      </c>
      <c r="BB186" s="5694">
        <v>0</v>
      </c>
      <c r="BC186" s="5694">
        <v>0</v>
      </c>
      <c r="BD186" s="5694">
        <v>0</v>
      </c>
      <c r="BE186" s="5694">
        <v>0</v>
      </c>
      <c r="BF186" s="5694">
        <v>0</v>
      </c>
      <c r="BG186" s="5694">
        <v>0</v>
      </c>
      <c r="BH186" s="5694">
        <v>0</v>
      </c>
      <c r="BI186" s="5694">
        <v>0</v>
      </c>
      <c r="BJ186" s="5694">
        <v>0</v>
      </c>
      <c r="BK186" s="5694">
        <v>0</v>
      </c>
      <c r="BL186" s="5694">
        <v>0</v>
      </c>
      <c r="BM186" s="5694">
        <v>0</v>
      </c>
      <c r="BN186" s="5694">
        <v>0</v>
      </c>
      <c r="BO186" s="5694">
        <v>0</v>
      </c>
      <c r="BP186" s="5694">
        <v>0</v>
      </c>
      <c r="BQ186" s="5694">
        <v>0</v>
      </c>
      <c r="BR186" s="5694">
        <v>0</v>
      </c>
      <c r="BS186" s="5694">
        <v>0</v>
      </c>
      <c r="BT186" s="5694">
        <v>0</v>
      </c>
      <c r="BU186" s="5694">
        <v>0</v>
      </c>
      <c r="BV186" s="5694">
        <v>0</v>
      </c>
      <c r="BW186" s="5694">
        <v>0</v>
      </c>
      <c r="BX186" s="5694">
        <v>0</v>
      </c>
      <c r="BY186" s="5694">
        <v>0</v>
      </c>
      <c r="BZ186" s="5694">
        <v>0</v>
      </c>
      <c r="CA186" s="5694">
        <v>0</v>
      </c>
      <c r="CB186" s="5694">
        <v>0</v>
      </c>
      <c r="CC186" s="5694">
        <v>0</v>
      </c>
      <c r="CD186" s="5694">
        <v>0</v>
      </c>
      <c r="CE186" s="5694">
        <v>0</v>
      </c>
      <c r="CF186" s="5694">
        <v>0</v>
      </c>
      <c r="CG186" s="5694">
        <v>0</v>
      </c>
      <c r="CH186" s="5694">
        <v>0</v>
      </c>
      <c r="CI186" s="5694">
        <v>0</v>
      </c>
      <c r="CJ186" s="5694">
        <v>0</v>
      </c>
      <c r="CK186" s="5694">
        <v>0</v>
      </c>
      <c r="CL186" s="5696">
        <v>0</v>
      </c>
      <c r="CM186" s="5696">
        <v>0</v>
      </c>
      <c r="CN186" s="5695">
        <v>0</v>
      </c>
      <c r="CO186" s="3300"/>
      <c r="CP186" s="3306" t="s">
        <v>22624</v>
      </c>
      <c r="CQ186" s="3300"/>
      <c r="CR186" s="3306"/>
      <c r="CS186" s="1861"/>
      <c r="CT186" s="1861"/>
      <c r="CU186" s="2509" t="s">
        <v>22623</v>
      </c>
      <c r="CV186" s="3302" t="s">
        <v>572</v>
      </c>
      <c r="CW186" s="3303">
        <v>3</v>
      </c>
      <c r="CX186" s="3304" t="s">
        <v>22625</v>
      </c>
      <c r="CY186" s="3304" t="s">
        <v>22626</v>
      </c>
      <c r="CZ186" s="3304" t="s">
        <v>22627</v>
      </c>
      <c r="DA186" s="3304" t="s">
        <v>22628</v>
      </c>
      <c r="DB186" s="3304" t="s">
        <v>22629</v>
      </c>
      <c r="DC186" s="3304" t="s">
        <v>22630</v>
      </c>
      <c r="DD186" s="3304" t="s">
        <v>22631</v>
      </c>
      <c r="DE186" s="3304" t="s">
        <v>22632</v>
      </c>
      <c r="DF186" s="3304" t="s">
        <v>22633</v>
      </c>
      <c r="DG186" s="3304" t="s">
        <v>22634</v>
      </c>
      <c r="DH186" s="3304" t="s">
        <v>22635</v>
      </c>
      <c r="DI186" s="3304" t="s">
        <v>22625</v>
      </c>
      <c r="DJ186" s="3304" t="s">
        <v>22626</v>
      </c>
      <c r="DK186" s="3304" t="s">
        <v>22627</v>
      </c>
      <c r="DL186" s="3304" t="s">
        <v>22628</v>
      </c>
      <c r="DM186" s="3304" t="s">
        <v>22629</v>
      </c>
      <c r="DN186" s="3304" t="s">
        <v>22630</v>
      </c>
      <c r="DO186" s="3304" t="s">
        <v>22631</v>
      </c>
      <c r="DP186" s="3304" t="s">
        <v>22632</v>
      </c>
      <c r="DQ186" s="3304" t="s">
        <v>22633</v>
      </c>
      <c r="DR186" s="3304" t="s">
        <v>22634</v>
      </c>
      <c r="DS186" s="3304" t="s">
        <v>22635</v>
      </c>
      <c r="DT186" s="3304" t="s">
        <v>22625</v>
      </c>
      <c r="DU186" s="3304" t="s">
        <v>22626</v>
      </c>
      <c r="DV186" s="3304" t="s">
        <v>22627</v>
      </c>
      <c r="DW186" s="3304" t="s">
        <v>22628</v>
      </c>
      <c r="DX186" s="3304" t="s">
        <v>22629</v>
      </c>
      <c r="DY186" s="3304" t="s">
        <v>22630</v>
      </c>
      <c r="DZ186" s="3304" t="s">
        <v>22631</v>
      </c>
      <c r="EA186" s="3304" t="s">
        <v>22632</v>
      </c>
      <c r="EB186" s="3304" t="s">
        <v>22633</v>
      </c>
      <c r="EC186" s="3304" t="s">
        <v>22634</v>
      </c>
      <c r="ED186" s="3304" t="s">
        <v>22635</v>
      </c>
      <c r="EE186" s="3304" t="s">
        <v>22625</v>
      </c>
      <c r="EF186" s="3304" t="s">
        <v>22626</v>
      </c>
      <c r="EG186" s="3304" t="s">
        <v>22627</v>
      </c>
      <c r="EH186" s="3304" t="s">
        <v>22628</v>
      </c>
      <c r="EI186" s="3304" t="s">
        <v>22629</v>
      </c>
      <c r="EJ186" s="3304" t="s">
        <v>22630</v>
      </c>
      <c r="EK186" s="3304" t="s">
        <v>22631</v>
      </c>
      <c r="EL186" s="3304" t="s">
        <v>22632</v>
      </c>
      <c r="EM186" s="3304" t="s">
        <v>22633</v>
      </c>
      <c r="EN186" s="3304" t="s">
        <v>22634</v>
      </c>
      <c r="EO186" s="3304" t="s">
        <v>22635</v>
      </c>
      <c r="EP186" s="3304" t="s">
        <v>22625</v>
      </c>
      <c r="EQ186" s="3304" t="s">
        <v>22626</v>
      </c>
      <c r="ER186" s="3304" t="s">
        <v>22627</v>
      </c>
      <c r="ES186" s="3304" t="s">
        <v>22628</v>
      </c>
      <c r="ET186" s="3304" t="s">
        <v>22629</v>
      </c>
      <c r="EU186" s="3304" t="s">
        <v>22630</v>
      </c>
      <c r="EV186" s="3304" t="s">
        <v>22631</v>
      </c>
      <c r="EW186" s="3304" t="s">
        <v>22632</v>
      </c>
      <c r="EX186" s="3304" t="s">
        <v>22633</v>
      </c>
      <c r="EY186" s="3304" t="s">
        <v>22634</v>
      </c>
      <c r="EZ186" s="3304" t="s">
        <v>22635</v>
      </c>
      <c r="FA186" s="3304" t="s">
        <v>22625</v>
      </c>
      <c r="FB186" s="3304" t="s">
        <v>22626</v>
      </c>
      <c r="FC186" s="3304" t="s">
        <v>22627</v>
      </c>
      <c r="FD186" s="3304" t="s">
        <v>22628</v>
      </c>
      <c r="FE186" s="3304" t="s">
        <v>22629</v>
      </c>
      <c r="FF186" s="3304" t="s">
        <v>22630</v>
      </c>
      <c r="FG186" s="3304" t="s">
        <v>22631</v>
      </c>
      <c r="FH186" s="3304" t="s">
        <v>22632</v>
      </c>
      <c r="FI186" s="3304" t="s">
        <v>22633</v>
      </c>
      <c r="FJ186" s="3304" t="s">
        <v>22634</v>
      </c>
      <c r="FK186" s="3304" t="s">
        <v>22635</v>
      </c>
      <c r="FL186" s="3304" t="s">
        <v>22625</v>
      </c>
      <c r="FM186" s="3304" t="s">
        <v>22626</v>
      </c>
      <c r="FN186" s="3304" t="s">
        <v>22627</v>
      </c>
      <c r="FO186" s="3304" t="s">
        <v>22628</v>
      </c>
      <c r="FP186" s="3304" t="s">
        <v>22629</v>
      </c>
      <c r="FQ186" s="3304" t="s">
        <v>22630</v>
      </c>
      <c r="FR186" s="3304" t="s">
        <v>22631</v>
      </c>
      <c r="FS186" s="3304" t="s">
        <v>22632</v>
      </c>
      <c r="FT186" s="3304" t="s">
        <v>22633</v>
      </c>
      <c r="FU186" s="3304" t="s">
        <v>22634</v>
      </c>
      <c r="FV186" s="3304" t="s">
        <v>22635</v>
      </c>
      <c r="FW186" s="3304" t="s">
        <v>22625</v>
      </c>
      <c r="FX186" s="3304" t="s">
        <v>22626</v>
      </c>
      <c r="FY186" s="3304" t="s">
        <v>22627</v>
      </c>
      <c r="FZ186" s="3304" t="s">
        <v>22628</v>
      </c>
      <c r="GA186" s="3304" t="s">
        <v>22629</v>
      </c>
      <c r="GB186" s="3304" t="s">
        <v>22630</v>
      </c>
      <c r="GC186" s="3304" t="s">
        <v>22631</v>
      </c>
      <c r="GD186" s="3304" t="s">
        <v>22632</v>
      </c>
      <c r="GE186" s="3307" t="s">
        <v>22633</v>
      </c>
      <c r="GF186" s="3307" t="s">
        <v>22634</v>
      </c>
      <c r="GG186" s="3305" t="s">
        <v>22635</v>
      </c>
      <c r="GH186" s="3300"/>
      <c r="GI186" s="3306" t="s">
        <v>22624</v>
      </c>
      <c r="GJ186" s="3300"/>
      <c r="GK186" s="3306"/>
      <c r="GL186" s="1861"/>
    </row>
    <row r="187" spans="1:194" ht="20.25" customHeight="1">
      <c r="A187" s="2595"/>
      <c r="B187" s="2509" t="s">
        <v>22636</v>
      </c>
      <c r="C187" s="3302" t="s">
        <v>572</v>
      </c>
      <c r="D187" s="3303">
        <v>3</v>
      </c>
      <c r="E187" s="5693">
        <v>0</v>
      </c>
      <c r="F187" s="5693">
        <v>0</v>
      </c>
      <c r="G187" s="5693">
        <v>0</v>
      </c>
      <c r="H187" s="5693">
        <v>0</v>
      </c>
      <c r="I187" s="5693">
        <v>0</v>
      </c>
      <c r="J187" s="5693">
        <v>0</v>
      </c>
      <c r="K187" s="5693">
        <v>0</v>
      </c>
      <c r="L187" s="5693">
        <v>0</v>
      </c>
      <c r="M187" s="34"/>
      <c r="N187" s="34"/>
      <c r="O187" s="5694">
        <v>0</v>
      </c>
      <c r="P187" s="5693">
        <v>0</v>
      </c>
      <c r="Q187" s="5693">
        <v>0</v>
      </c>
      <c r="R187" s="5693">
        <v>0</v>
      </c>
      <c r="S187" s="5693">
        <v>0</v>
      </c>
      <c r="T187" s="5693">
        <v>0</v>
      </c>
      <c r="U187" s="5693">
        <v>0</v>
      </c>
      <c r="V187" s="5693">
        <v>0</v>
      </c>
      <c r="W187" s="5693">
        <v>0</v>
      </c>
      <c r="X187" s="34"/>
      <c r="Y187" s="34"/>
      <c r="Z187" s="5694">
        <v>0</v>
      </c>
      <c r="AA187" s="5693">
        <v>0</v>
      </c>
      <c r="AB187" s="5693">
        <v>0</v>
      </c>
      <c r="AC187" s="5693">
        <v>0</v>
      </c>
      <c r="AD187" s="5693">
        <v>0</v>
      </c>
      <c r="AE187" s="5693">
        <v>0</v>
      </c>
      <c r="AF187" s="5693">
        <v>0</v>
      </c>
      <c r="AG187" s="5693">
        <v>0</v>
      </c>
      <c r="AH187" s="5693">
        <v>0</v>
      </c>
      <c r="AI187" s="34"/>
      <c r="AJ187" s="34"/>
      <c r="AK187" s="5694">
        <v>0</v>
      </c>
      <c r="AL187" s="5693">
        <v>0</v>
      </c>
      <c r="AM187" s="5693">
        <v>0</v>
      </c>
      <c r="AN187" s="5693">
        <v>0</v>
      </c>
      <c r="AO187" s="5693">
        <v>0</v>
      </c>
      <c r="AP187" s="5693">
        <v>0</v>
      </c>
      <c r="AQ187" s="5693">
        <v>0</v>
      </c>
      <c r="AR187" s="5693">
        <v>0</v>
      </c>
      <c r="AS187" s="5693">
        <v>0</v>
      </c>
      <c r="AT187" s="34"/>
      <c r="AU187" s="34"/>
      <c r="AV187" s="5694">
        <v>0</v>
      </c>
      <c r="AW187" s="5693">
        <v>0</v>
      </c>
      <c r="AX187" s="5693">
        <v>0</v>
      </c>
      <c r="AY187" s="5693">
        <v>0</v>
      </c>
      <c r="AZ187" s="5693">
        <v>0</v>
      </c>
      <c r="BA187" s="5693">
        <v>0</v>
      </c>
      <c r="BB187" s="5693">
        <v>0</v>
      </c>
      <c r="BC187" s="5693">
        <v>0</v>
      </c>
      <c r="BD187" s="5693">
        <v>0</v>
      </c>
      <c r="BE187" s="34"/>
      <c r="BF187" s="34"/>
      <c r="BG187" s="5694">
        <v>0</v>
      </c>
      <c r="BH187" s="5693">
        <v>0</v>
      </c>
      <c r="BI187" s="5693">
        <v>0</v>
      </c>
      <c r="BJ187" s="5693">
        <v>0</v>
      </c>
      <c r="BK187" s="5693">
        <v>0</v>
      </c>
      <c r="BL187" s="5693">
        <v>0</v>
      </c>
      <c r="BM187" s="5693">
        <v>0</v>
      </c>
      <c r="BN187" s="5693">
        <v>0</v>
      </c>
      <c r="BO187" s="5693">
        <v>0</v>
      </c>
      <c r="BP187" s="34"/>
      <c r="BQ187" s="34"/>
      <c r="BR187" s="5694">
        <v>0</v>
      </c>
      <c r="BS187" s="5693">
        <v>0</v>
      </c>
      <c r="BT187" s="5693">
        <v>0</v>
      </c>
      <c r="BU187" s="5693">
        <v>0</v>
      </c>
      <c r="BV187" s="5693">
        <v>0</v>
      </c>
      <c r="BW187" s="5693">
        <v>0</v>
      </c>
      <c r="BX187" s="5693">
        <v>0</v>
      </c>
      <c r="BY187" s="5693">
        <v>0</v>
      </c>
      <c r="BZ187" s="5693">
        <v>0</v>
      </c>
      <c r="CA187" s="34"/>
      <c r="CB187" s="34"/>
      <c r="CC187" s="5694">
        <v>0</v>
      </c>
      <c r="CD187" s="5693">
        <v>0</v>
      </c>
      <c r="CE187" s="5693">
        <v>0</v>
      </c>
      <c r="CF187" s="5693">
        <v>0</v>
      </c>
      <c r="CG187" s="5693">
        <v>0</v>
      </c>
      <c r="CH187" s="5693">
        <v>0</v>
      </c>
      <c r="CI187" s="5693">
        <v>0</v>
      </c>
      <c r="CJ187" s="5693">
        <v>0</v>
      </c>
      <c r="CK187" s="5693">
        <v>0</v>
      </c>
      <c r="CL187" s="48"/>
      <c r="CM187" s="48"/>
      <c r="CN187" s="5695">
        <v>0</v>
      </c>
      <c r="CO187" s="3300"/>
      <c r="CP187" s="3306" t="s">
        <v>22637</v>
      </c>
      <c r="CQ187" s="3300"/>
      <c r="CR187" s="3306"/>
      <c r="CS187" s="1861"/>
      <c r="CT187" s="1861"/>
      <c r="CU187" s="2509" t="s">
        <v>22636</v>
      </c>
      <c r="CV187" s="3302" t="s">
        <v>572</v>
      </c>
      <c r="CW187" s="3303">
        <v>3</v>
      </c>
      <c r="CX187" s="34" t="s">
        <v>22638</v>
      </c>
      <c r="CY187" s="34" t="s">
        <v>22639</v>
      </c>
      <c r="CZ187" s="34" t="s">
        <v>22640</v>
      </c>
      <c r="DA187" s="34" t="s">
        <v>22641</v>
      </c>
      <c r="DB187" s="34" t="s">
        <v>22642</v>
      </c>
      <c r="DC187" s="34" t="s">
        <v>22643</v>
      </c>
      <c r="DD187" s="34" t="s">
        <v>22644</v>
      </c>
      <c r="DE187" s="34" t="s">
        <v>22645</v>
      </c>
      <c r="DF187" s="34" t="s">
        <v>22646</v>
      </c>
      <c r="DG187" s="34" t="s">
        <v>22647</v>
      </c>
      <c r="DH187" s="3304" t="s">
        <v>22648</v>
      </c>
      <c r="DI187" s="34" t="s">
        <v>22638</v>
      </c>
      <c r="DJ187" s="34" t="s">
        <v>22639</v>
      </c>
      <c r="DK187" s="34" t="s">
        <v>22640</v>
      </c>
      <c r="DL187" s="34" t="s">
        <v>22641</v>
      </c>
      <c r="DM187" s="34" t="s">
        <v>22642</v>
      </c>
      <c r="DN187" s="34" t="s">
        <v>22643</v>
      </c>
      <c r="DO187" s="34" t="s">
        <v>22644</v>
      </c>
      <c r="DP187" s="34" t="s">
        <v>22645</v>
      </c>
      <c r="DQ187" s="34" t="s">
        <v>22646</v>
      </c>
      <c r="DR187" s="34" t="s">
        <v>22647</v>
      </c>
      <c r="DS187" s="3304" t="s">
        <v>22648</v>
      </c>
      <c r="DT187" s="34" t="s">
        <v>22638</v>
      </c>
      <c r="DU187" s="34" t="s">
        <v>22639</v>
      </c>
      <c r="DV187" s="34" t="s">
        <v>22640</v>
      </c>
      <c r="DW187" s="34" t="s">
        <v>22641</v>
      </c>
      <c r="DX187" s="34" t="s">
        <v>22642</v>
      </c>
      <c r="DY187" s="34" t="s">
        <v>22643</v>
      </c>
      <c r="DZ187" s="34" t="s">
        <v>22644</v>
      </c>
      <c r="EA187" s="34" t="s">
        <v>22645</v>
      </c>
      <c r="EB187" s="34" t="s">
        <v>22646</v>
      </c>
      <c r="EC187" s="34" t="s">
        <v>22647</v>
      </c>
      <c r="ED187" s="3304" t="s">
        <v>22648</v>
      </c>
      <c r="EE187" s="34" t="s">
        <v>22638</v>
      </c>
      <c r="EF187" s="34" t="s">
        <v>22639</v>
      </c>
      <c r="EG187" s="34" t="s">
        <v>22640</v>
      </c>
      <c r="EH187" s="34" t="s">
        <v>22641</v>
      </c>
      <c r="EI187" s="34" t="s">
        <v>22642</v>
      </c>
      <c r="EJ187" s="34" t="s">
        <v>22643</v>
      </c>
      <c r="EK187" s="34" t="s">
        <v>22644</v>
      </c>
      <c r="EL187" s="34" t="s">
        <v>22645</v>
      </c>
      <c r="EM187" s="34" t="s">
        <v>22646</v>
      </c>
      <c r="EN187" s="34" t="s">
        <v>22647</v>
      </c>
      <c r="EO187" s="3304" t="s">
        <v>22648</v>
      </c>
      <c r="EP187" s="34" t="s">
        <v>22638</v>
      </c>
      <c r="EQ187" s="34" t="s">
        <v>22639</v>
      </c>
      <c r="ER187" s="34" t="s">
        <v>22640</v>
      </c>
      <c r="ES187" s="34" t="s">
        <v>22641</v>
      </c>
      <c r="ET187" s="34" t="s">
        <v>22642</v>
      </c>
      <c r="EU187" s="34" t="s">
        <v>22643</v>
      </c>
      <c r="EV187" s="34" t="s">
        <v>22644</v>
      </c>
      <c r="EW187" s="34" t="s">
        <v>22645</v>
      </c>
      <c r="EX187" s="34" t="s">
        <v>22646</v>
      </c>
      <c r="EY187" s="34" t="s">
        <v>22647</v>
      </c>
      <c r="EZ187" s="3304" t="s">
        <v>22648</v>
      </c>
      <c r="FA187" s="34" t="s">
        <v>22638</v>
      </c>
      <c r="FB187" s="34" t="s">
        <v>22639</v>
      </c>
      <c r="FC187" s="34" t="s">
        <v>22640</v>
      </c>
      <c r="FD187" s="34" t="s">
        <v>22641</v>
      </c>
      <c r="FE187" s="34" t="s">
        <v>22642</v>
      </c>
      <c r="FF187" s="34" t="s">
        <v>22643</v>
      </c>
      <c r="FG187" s="34" t="s">
        <v>22644</v>
      </c>
      <c r="FH187" s="34" t="s">
        <v>22645</v>
      </c>
      <c r="FI187" s="34" t="s">
        <v>22646</v>
      </c>
      <c r="FJ187" s="34" t="s">
        <v>22647</v>
      </c>
      <c r="FK187" s="3304" t="s">
        <v>22648</v>
      </c>
      <c r="FL187" s="34" t="s">
        <v>22638</v>
      </c>
      <c r="FM187" s="34" t="s">
        <v>22639</v>
      </c>
      <c r="FN187" s="34" t="s">
        <v>22640</v>
      </c>
      <c r="FO187" s="34" t="s">
        <v>22641</v>
      </c>
      <c r="FP187" s="34" t="s">
        <v>22642</v>
      </c>
      <c r="FQ187" s="34" t="s">
        <v>22643</v>
      </c>
      <c r="FR187" s="34" t="s">
        <v>22644</v>
      </c>
      <c r="FS187" s="34" t="s">
        <v>22645</v>
      </c>
      <c r="FT187" s="34" t="s">
        <v>22646</v>
      </c>
      <c r="FU187" s="34" t="s">
        <v>22647</v>
      </c>
      <c r="FV187" s="3304" t="s">
        <v>22648</v>
      </c>
      <c r="FW187" s="34" t="s">
        <v>22638</v>
      </c>
      <c r="FX187" s="34" t="s">
        <v>22639</v>
      </c>
      <c r="FY187" s="34" t="s">
        <v>22640</v>
      </c>
      <c r="FZ187" s="34" t="s">
        <v>22641</v>
      </c>
      <c r="GA187" s="34" t="s">
        <v>22642</v>
      </c>
      <c r="GB187" s="34" t="s">
        <v>22643</v>
      </c>
      <c r="GC187" s="34" t="s">
        <v>22644</v>
      </c>
      <c r="GD187" s="34" t="s">
        <v>22645</v>
      </c>
      <c r="GE187" s="48" t="s">
        <v>22646</v>
      </c>
      <c r="GF187" s="48" t="s">
        <v>22647</v>
      </c>
      <c r="GG187" s="3305" t="s">
        <v>22648</v>
      </c>
      <c r="GH187" s="3300"/>
      <c r="GI187" s="3306" t="s">
        <v>22637</v>
      </c>
      <c r="GJ187" s="3300"/>
      <c r="GK187" s="3306"/>
      <c r="GL187" s="1861"/>
    </row>
    <row r="188" spans="1:194" ht="20.25" customHeight="1">
      <c r="A188" s="2595"/>
      <c r="B188" s="2509" t="s">
        <v>22649</v>
      </c>
      <c r="C188" s="3302" t="s">
        <v>572</v>
      </c>
      <c r="D188" s="3303">
        <v>3</v>
      </c>
      <c r="E188" s="5693">
        <v>0</v>
      </c>
      <c r="F188" s="5693">
        <v>0</v>
      </c>
      <c r="G188" s="5693">
        <v>0</v>
      </c>
      <c r="H188" s="5693">
        <v>0</v>
      </c>
      <c r="I188" s="5693">
        <v>0</v>
      </c>
      <c r="J188" s="5693">
        <v>0</v>
      </c>
      <c r="K188" s="5693">
        <v>0</v>
      </c>
      <c r="L188" s="5693">
        <v>0</v>
      </c>
      <c r="M188" s="34"/>
      <c r="N188" s="34"/>
      <c r="O188" s="5694">
        <v>0</v>
      </c>
      <c r="P188" s="5693">
        <v>0</v>
      </c>
      <c r="Q188" s="5693">
        <v>0</v>
      </c>
      <c r="R188" s="5693">
        <v>0</v>
      </c>
      <c r="S188" s="5693">
        <v>0</v>
      </c>
      <c r="T188" s="5693">
        <v>0</v>
      </c>
      <c r="U188" s="5693">
        <v>0</v>
      </c>
      <c r="V188" s="5693">
        <v>0</v>
      </c>
      <c r="W188" s="5693">
        <v>0</v>
      </c>
      <c r="X188" s="34"/>
      <c r="Y188" s="34"/>
      <c r="Z188" s="5694">
        <v>0</v>
      </c>
      <c r="AA188" s="5693">
        <v>0</v>
      </c>
      <c r="AB188" s="5693">
        <v>0</v>
      </c>
      <c r="AC188" s="5693">
        <v>0</v>
      </c>
      <c r="AD188" s="5693">
        <v>0</v>
      </c>
      <c r="AE188" s="5693">
        <v>0</v>
      </c>
      <c r="AF188" s="5693">
        <v>0</v>
      </c>
      <c r="AG188" s="5693">
        <v>0</v>
      </c>
      <c r="AH188" s="5693">
        <v>0</v>
      </c>
      <c r="AI188" s="34"/>
      <c r="AJ188" s="34"/>
      <c r="AK188" s="5694">
        <v>0</v>
      </c>
      <c r="AL188" s="5693">
        <v>0</v>
      </c>
      <c r="AM188" s="5693">
        <v>0</v>
      </c>
      <c r="AN188" s="5693">
        <v>0</v>
      </c>
      <c r="AO188" s="5693">
        <v>0</v>
      </c>
      <c r="AP188" s="5693">
        <v>0</v>
      </c>
      <c r="AQ188" s="5693">
        <v>0</v>
      </c>
      <c r="AR188" s="5693">
        <v>0</v>
      </c>
      <c r="AS188" s="5693">
        <v>0</v>
      </c>
      <c r="AT188" s="34"/>
      <c r="AU188" s="34"/>
      <c r="AV188" s="5694">
        <v>0</v>
      </c>
      <c r="AW188" s="5693">
        <v>0</v>
      </c>
      <c r="AX188" s="5693">
        <v>0</v>
      </c>
      <c r="AY188" s="5693">
        <v>0</v>
      </c>
      <c r="AZ188" s="5693">
        <v>0</v>
      </c>
      <c r="BA188" s="5693">
        <v>0</v>
      </c>
      <c r="BB188" s="5693">
        <v>0</v>
      </c>
      <c r="BC188" s="5693">
        <v>0</v>
      </c>
      <c r="BD188" s="5693">
        <v>0</v>
      </c>
      <c r="BE188" s="34"/>
      <c r="BF188" s="34"/>
      <c r="BG188" s="5694">
        <v>0</v>
      </c>
      <c r="BH188" s="5693">
        <v>0</v>
      </c>
      <c r="BI188" s="5693">
        <v>0</v>
      </c>
      <c r="BJ188" s="5693">
        <v>0</v>
      </c>
      <c r="BK188" s="5693">
        <v>0</v>
      </c>
      <c r="BL188" s="5693">
        <v>0</v>
      </c>
      <c r="BM188" s="5693">
        <v>0</v>
      </c>
      <c r="BN188" s="5693">
        <v>0</v>
      </c>
      <c r="BO188" s="5693">
        <v>0</v>
      </c>
      <c r="BP188" s="34"/>
      <c r="BQ188" s="34"/>
      <c r="BR188" s="5694">
        <v>0</v>
      </c>
      <c r="BS188" s="5693">
        <v>0</v>
      </c>
      <c r="BT188" s="5693">
        <v>0</v>
      </c>
      <c r="BU188" s="5693">
        <v>0</v>
      </c>
      <c r="BV188" s="5693">
        <v>0</v>
      </c>
      <c r="BW188" s="5693">
        <v>0</v>
      </c>
      <c r="BX188" s="5693">
        <v>0</v>
      </c>
      <c r="BY188" s="5693">
        <v>0</v>
      </c>
      <c r="BZ188" s="5693">
        <v>0</v>
      </c>
      <c r="CA188" s="34"/>
      <c r="CB188" s="34"/>
      <c r="CC188" s="5694">
        <v>0</v>
      </c>
      <c r="CD188" s="5693">
        <v>0</v>
      </c>
      <c r="CE188" s="5693">
        <v>0</v>
      </c>
      <c r="CF188" s="5693">
        <v>0</v>
      </c>
      <c r="CG188" s="5693">
        <v>0</v>
      </c>
      <c r="CH188" s="5693">
        <v>0</v>
      </c>
      <c r="CI188" s="5693">
        <v>0</v>
      </c>
      <c r="CJ188" s="5693">
        <v>0</v>
      </c>
      <c r="CK188" s="5693">
        <v>0</v>
      </c>
      <c r="CL188" s="48"/>
      <c r="CM188" s="48"/>
      <c r="CN188" s="5695">
        <v>0</v>
      </c>
      <c r="CO188" s="3300"/>
      <c r="CP188" s="3306" t="s">
        <v>22650</v>
      </c>
      <c r="CQ188" s="3300"/>
      <c r="CR188" s="3306"/>
      <c r="CS188" s="1861"/>
      <c r="CT188" s="1861"/>
      <c r="CU188" s="2509" t="s">
        <v>22649</v>
      </c>
      <c r="CV188" s="3302" t="s">
        <v>572</v>
      </c>
      <c r="CW188" s="3303">
        <v>3</v>
      </c>
      <c r="CX188" s="34" t="s">
        <v>22651</v>
      </c>
      <c r="CY188" s="34" t="s">
        <v>22652</v>
      </c>
      <c r="CZ188" s="34" t="s">
        <v>22653</v>
      </c>
      <c r="DA188" s="34" t="s">
        <v>22654</v>
      </c>
      <c r="DB188" s="34" t="s">
        <v>22655</v>
      </c>
      <c r="DC188" s="34" t="s">
        <v>22656</v>
      </c>
      <c r="DD188" s="34" t="s">
        <v>22657</v>
      </c>
      <c r="DE188" s="34" t="s">
        <v>22658</v>
      </c>
      <c r="DF188" s="34" t="s">
        <v>22659</v>
      </c>
      <c r="DG188" s="34" t="s">
        <v>22660</v>
      </c>
      <c r="DH188" s="3304" t="s">
        <v>22661</v>
      </c>
      <c r="DI188" s="34" t="s">
        <v>22651</v>
      </c>
      <c r="DJ188" s="34" t="s">
        <v>22652</v>
      </c>
      <c r="DK188" s="34" t="s">
        <v>22653</v>
      </c>
      <c r="DL188" s="34" t="s">
        <v>22654</v>
      </c>
      <c r="DM188" s="34" t="s">
        <v>22655</v>
      </c>
      <c r="DN188" s="34" t="s">
        <v>22656</v>
      </c>
      <c r="DO188" s="34" t="s">
        <v>22657</v>
      </c>
      <c r="DP188" s="34" t="s">
        <v>22658</v>
      </c>
      <c r="DQ188" s="34" t="s">
        <v>22659</v>
      </c>
      <c r="DR188" s="34" t="s">
        <v>22660</v>
      </c>
      <c r="DS188" s="3304" t="s">
        <v>22661</v>
      </c>
      <c r="DT188" s="34" t="s">
        <v>22651</v>
      </c>
      <c r="DU188" s="34" t="s">
        <v>22652</v>
      </c>
      <c r="DV188" s="34" t="s">
        <v>22653</v>
      </c>
      <c r="DW188" s="34" t="s">
        <v>22654</v>
      </c>
      <c r="DX188" s="34" t="s">
        <v>22655</v>
      </c>
      <c r="DY188" s="34" t="s">
        <v>22656</v>
      </c>
      <c r="DZ188" s="34" t="s">
        <v>22657</v>
      </c>
      <c r="EA188" s="34" t="s">
        <v>22658</v>
      </c>
      <c r="EB188" s="34" t="s">
        <v>22659</v>
      </c>
      <c r="EC188" s="34" t="s">
        <v>22660</v>
      </c>
      <c r="ED188" s="3304" t="s">
        <v>22661</v>
      </c>
      <c r="EE188" s="34" t="s">
        <v>22651</v>
      </c>
      <c r="EF188" s="34" t="s">
        <v>22652</v>
      </c>
      <c r="EG188" s="34" t="s">
        <v>22653</v>
      </c>
      <c r="EH188" s="34" t="s">
        <v>22654</v>
      </c>
      <c r="EI188" s="34" t="s">
        <v>22655</v>
      </c>
      <c r="EJ188" s="34" t="s">
        <v>22656</v>
      </c>
      <c r="EK188" s="34" t="s">
        <v>22657</v>
      </c>
      <c r="EL188" s="34" t="s">
        <v>22658</v>
      </c>
      <c r="EM188" s="34" t="s">
        <v>22659</v>
      </c>
      <c r="EN188" s="34" t="s">
        <v>22660</v>
      </c>
      <c r="EO188" s="3304" t="s">
        <v>22661</v>
      </c>
      <c r="EP188" s="34" t="s">
        <v>22651</v>
      </c>
      <c r="EQ188" s="34" t="s">
        <v>22652</v>
      </c>
      <c r="ER188" s="34" t="s">
        <v>22653</v>
      </c>
      <c r="ES188" s="34" t="s">
        <v>22654</v>
      </c>
      <c r="ET188" s="34" t="s">
        <v>22655</v>
      </c>
      <c r="EU188" s="34" t="s">
        <v>22656</v>
      </c>
      <c r="EV188" s="34" t="s">
        <v>22657</v>
      </c>
      <c r="EW188" s="34" t="s">
        <v>22658</v>
      </c>
      <c r="EX188" s="34" t="s">
        <v>22659</v>
      </c>
      <c r="EY188" s="34" t="s">
        <v>22660</v>
      </c>
      <c r="EZ188" s="3304" t="s">
        <v>22661</v>
      </c>
      <c r="FA188" s="34" t="s">
        <v>22651</v>
      </c>
      <c r="FB188" s="34" t="s">
        <v>22652</v>
      </c>
      <c r="FC188" s="34" t="s">
        <v>22653</v>
      </c>
      <c r="FD188" s="34" t="s">
        <v>22654</v>
      </c>
      <c r="FE188" s="34" t="s">
        <v>22655</v>
      </c>
      <c r="FF188" s="34" t="s">
        <v>22656</v>
      </c>
      <c r="FG188" s="34" t="s">
        <v>22657</v>
      </c>
      <c r="FH188" s="34" t="s">
        <v>22658</v>
      </c>
      <c r="FI188" s="34" t="s">
        <v>22659</v>
      </c>
      <c r="FJ188" s="34" t="s">
        <v>22660</v>
      </c>
      <c r="FK188" s="3304" t="s">
        <v>22661</v>
      </c>
      <c r="FL188" s="34" t="s">
        <v>22651</v>
      </c>
      <c r="FM188" s="34" t="s">
        <v>22652</v>
      </c>
      <c r="FN188" s="34" t="s">
        <v>22653</v>
      </c>
      <c r="FO188" s="34" t="s">
        <v>22654</v>
      </c>
      <c r="FP188" s="34" t="s">
        <v>22655</v>
      </c>
      <c r="FQ188" s="34" t="s">
        <v>22656</v>
      </c>
      <c r="FR188" s="34" t="s">
        <v>22657</v>
      </c>
      <c r="FS188" s="34" t="s">
        <v>22658</v>
      </c>
      <c r="FT188" s="34" t="s">
        <v>22659</v>
      </c>
      <c r="FU188" s="34" t="s">
        <v>22660</v>
      </c>
      <c r="FV188" s="3304" t="s">
        <v>22661</v>
      </c>
      <c r="FW188" s="34" t="s">
        <v>22651</v>
      </c>
      <c r="FX188" s="34" t="s">
        <v>22652</v>
      </c>
      <c r="FY188" s="34" t="s">
        <v>22653</v>
      </c>
      <c r="FZ188" s="34" t="s">
        <v>22654</v>
      </c>
      <c r="GA188" s="34" t="s">
        <v>22655</v>
      </c>
      <c r="GB188" s="34" t="s">
        <v>22656</v>
      </c>
      <c r="GC188" s="34" t="s">
        <v>22657</v>
      </c>
      <c r="GD188" s="34" t="s">
        <v>22658</v>
      </c>
      <c r="GE188" s="48" t="s">
        <v>22659</v>
      </c>
      <c r="GF188" s="48" t="s">
        <v>22660</v>
      </c>
      <c r="GG188" s="3305" t="s">
        <v>22661</v>
      </c>
      <c r="GH188" s="3300"/>
      <c r="GI188" s="3306" t="s">
        <v>22650</v>
      </c>
      <c r="GJ188" s="3300"/>
      <c r="GK188" s="3306"/>
      <c r="GL188" s="1861"/>
    </row>
    <row r="189" spans="1:194" ht="20.25" customHeight="1">
      <c r="A189" s="2595"/>
      <c r="B189" s="2509" t="s">
        <v>22662</v>
      </c>
      <c r="C189" s="3302" t="s">
        <v>572</v>
      </c>
      <c r="D189" s="3303">
        <v>3</v>
      </c>
      <c r="E189" s="5694">
        <v>0</v>
      </c>
      <c r="F189" s="5694">
        <v>0</v>
      </c>
      <c r="G189" s="5694">
        <v>0</v>
      </c>
      <c r="H189" s="5694">
        <v>0</v>
      </c>
      <c r="I189" s="5694">
        <v>0</v>
      </c>
      <c r="J189" s="5694">
        <v>0</v>
      </c>
      <c r="K189" s="5694">
        <v>0</v>
      </c>
      <c r="L189" s="5694">
        <v>0</v>
      </c>
      <c r="M189" s="5694">
        <v>0</v>
      </c>
      <c r="N189" s="5694">
        <v>0</v>
      </c>
      <c r="O189" s="5694">
        <v>0</v>
      </c>
      <c r="P189" s="5694">
        <v>0</v>
      </c>
      <c r="Q189" s="5694">
        <v>0</v>
      </c>
      <c r="R189" s="5694">
        <v>0</v>
      </c>
      <c r="S189" s="5694">
        <v>0</v>
      </c>
      <c r="T189" s="5694">
        <v>0</v>
      </c>
      <c r="U189" s="5694">
        <v>0</v>
      </c>
      <c r="V189" s="5694">
        <v>0</v>
      </c>
      <c r="W189" s="5694">
        <v>0</v>
      </c>
      <c r="X189" s="5694">
        <v>0</v>
      </c>
      <c r="Y189" s="5694">
        <v>0</v>
      </c>
      <c r="Z189" s="5694">
        <v>0</v>
      </c>
      <c r="AA189" s="5694">
        <v>0</v>
      </c>
      <c r="AB189" s="5694">
        <v>0</v>
      </c>
      <c r="AC189" s="5694">
        <v>0</v>
      </c>
      <c r="AD189" s="5694">
        <v>0</v>
      </c>
      <c r="AE189" s="5694">
        <v>0</v>
      </c>
      <c r="AF189" s="5694">
        <v>0</v>
      </c>
      <c r="AG189" s="5694">
        <v>0</v>
      </c>
      <c r="AH189" s="5694">
        <v>0</v>
      </c>
      <c r="AI189" s="5694">
        <v>0</v>
      </c>
      <c r="AJ189" s="5694">
        <v>0</v>
      </c>
      <c r="AK189" s="5694">
        <v>0</v>
      </c>
      <c r="AL189" s="5694">
        <v>0</v>
      </c>
      <c r="AM189" s="5694">
        <v>0</v>
      </c>
      <c r="AN189" s="5694">
        <v>0</v>
      </c>
      <c r="AO189" s="5694">
        <v>0</v>
      </c>
      <c r="AP189" s="5694">
        <v>0</v>
      </c>
      <c r="AQ189" s="5694">
        <v>0</v>
      </c>
      <c r="AR189" s="5694">
        <v>0</v>
      </c>
      <c r="AS189" s="5694">
        <v>0</v>
      </c>
      <c r="AT189" s="5694">
        <v>0</v>
      </c>
      <c r="AU189" s="5694">
        <v>0</v>
      </c>
      <c r="AV189" s="5694">
        <v>0</v>
      </c>
      <c r="AW189" s="5694">
        <v>0</v>
      </c>
      <c r="AX189" s="5694">
        <v>0</v>
      </c>
      <c r="AY189" s="5694">
        <v>0</v>
      </c>
      <c r="AZ189" s="5694">
        <v>0</v>
      </c>
      <c r="BA189" s="5694">
        <v>0</v>
      </c>
      <c r="BB189" s="5694">
        <v>0</v>
      </c>
      <c r="BC189" s="5694">
        <v>0</v>
      </c>
      <c r="BD189" s="5694">
        <v>0</v>
      </c>
      <c r="BE189" s="5694">
        <v>0</v>
      </c>
      <c r="BF189" s="5694">
        <v>0</v>
      </c>
      <c r="BG189" s="5694">
        <v>0</v>
      </c>
      <c r="BH189" s="5694">
        <v>0</v>
      </c>
      <c r="BI189" s="5694">
        <v>0</v>
      </c>
      <c r="BJ189" s="5694">
        <v>0</v>
      </c>
      <c r="BK189" s="5694">
        <v>0</v>
      </c>
      <c r="BL189" s="5694">
        <v>0</v>
      </c>
      <c r="BM189" s="5694">
        <v>0</v>
      </c>
      <c r="BN189" s="5694">
        <v>0</v>
      </c>
      <c r="BO189" s="5694">
        <v>0</v>
      </c>
      <c r="BP189" s="5694">
        <v>0</v>
      </c>
      <c r="BQ189" s="5694">
        <v>0</v>
      </c>
      <c r="BR189" s="5694">
        <v>0</v>
      </c>
      <c r="BS189" s="5694">
        <v>0</v>
      </c>
      <c r="BT189" s="5694">
        <v>0</v>
      </c>
      <c r="BU189" s="5694">
        <v>0</v>
      </c>
      <c r="BV189" s="5694">
        <v>0</v>
      </c>
      <c r="BW189" s="5694">
        <v>0</v>
      </c>
      <c r="BX189" s="5694">
        <v>0</v>
      </c>
      <c r="BY189" s="5694">
        <v>0</v>
      </c>
      <c r="BZ189" s="5694">
        <v>0</v>
      </c>
      <c r="CA189" s="5694">
        <v>0</v>
      </c>
      <c r="CB189" s="5694">
        <v>0</v>
      </c>
      <c r="CC189" s="5694">
        <v>0</v>
      </c>
      <c r="CD189" s="5694">
        <v>0</v>
      </c>
      <c r="CE189" s="5694">
        <v>0</v>
      </c>
      <c r="CF189" s="5694">
        <v>0</v>
      </c>
      <c r="CG189" s="5694">
        <v>0</v>
      </c>
      <c r="CH189" s="5694">
        <v>0</v>
      </c>
      <c r="CI189" s="5694">
        <v>0</v>
      </c>
      <c r="CJ189" s="5694">
        <v>0</v>
      </c>
      <c r="CK189" s="5694">
        <v>0</v>
      </c>
      <c r="CL189" s="5696">
        <v>0</v>
      </c>
      <c r="CM189" s="5696">
        <v>0</v>
      </c>
      <c r="CN189" s="5695">
        <v>0</v>
      </c>
      <c r="CO189" s="3300"/>
      <c r="CP189" s="3306" t="s">
        <v>22663</v>
      </c>
      <c r="CQ189" s="3300"/>
      <c r="CR189" s="3306"/>
      <c r="CS189" s="1861"/>
      <c r="CT189" s="1861"/>
      <c r="CU189" s="2509" t="s">
        <v>22662</v>
      </c>
      <c r="CV189" s="3302" t="s">
        <v>572</v>
      </c>
      <c r="CW189" s="3303">
        <v>3</v>
      </c>
      <c r="CX189" s="3304" t="s">
        <v>22664</v>
      </c>
      <c r="CY189" s="3304" t="s">
        <v>22665</v>
      </c>
      <c r="CZ189" s="3304" t="s">
        <v>22666</v>
      </c>
      <c r="DA189" s="3304" t="s">
        <v>22667</v>
      </c>
      <c r="DB189" s="3304" t="s">
        <v>22668</v>
      </c>
      <c r="DC189" s="3304" t="s">
        <v>22669</v>
      </c>
      <c r="DD189" s="3304" t="s">
        <v>22670</v>
      </c>
      <c r="DE189" s="3304" t="s">
        <v>22671</v>
      </c>
      <c r="DF189" s="3304" t="s">
        <v>22672</v>
      </c>
      <c r="DG189" s="3304" t="s">
        <v>22673</v>
      </c>
      <c r="DH189" s="3304" t="s">
        <v>22674</v>
      </c>
      <c r="DI189" s="3304" t="s">
        <v>22664</v>
      </c>
      <c r="DJ189" s="3304" t="s">
        <v>22665</v>
      </c>
      <c r="DK189" s="3304" t="s">
        <v>22666</v>
      </c>
      <c r="DL189" s="3304" t="s">
        <v>22667</v>
      </c>
      <c r="DM189" s="3304" t="s">
        <v>22668</v>
      </c>
      <c r="DN189" s="3304" t="s">
        <v>22669</v>
      </c>
      <c r="DO189" s="3304" t="s">
        <v>22670</v>
      </c>
      <c r="DP189" s="3304" t="s">
        <v>22671</v>
      </c>
      <c r="DQ189" s="3304" t="s">
        <v>22672</v>
      </c>
      <c r="DR189" s="3304" t="s">
        <v>22673</v>
      </c>
      <c r="DS189" s="3304" t="s">
        <v>22674</v>
      </c>
      <c r="DT189" s="3304" t="s">
        <v>22664</v>
      </c>
      <c r="DU189" s="3304" t="s">
        <v>22665</v>
      </c>
      <c r="DV189" s="3304" t="s">
        <v>22666</v>
      </c>
      <c r="DW189" s="3304" t="s">
        <v>22667</v>
      </c>
      <c r="DX189" s="3304" t="s">
        <v>22668</v>
      </c>
      <c r="DY189" s="3304" t="s">
        <v>22669</v>
      </c>
      <c r="DZ189" s="3304" t="s">
        <v>22670</v>
      </c>
      <c r="EA189" s="3304" t="s">
        <v>22671</v>
      </c>
      <c r="EB189" s="3304" t="s">
        <v>22672</v>
      </c>
      <c r="EC189" s="3304" t="s">
        <v>22673</v>
      </c>
      <c r="ED189" s="3304" t="s">
        <v>22674</v>
      </c>
      <c r="EE189" s="3304" t="s">
        <v>22664</v>
      </c>
      <c r="EF189" s="3304" t="s">
        <v>22665</v>
      </c>
      <c r="EG189" s="3304" t="s">
        <v>22666</v>
      </c>
      <c r="EH189" s="3304" t="s">
        <v>22667</v>
      </c>
      <c r="EI189" s="3304" t="s">
        <v>22668</v>
      </c>
      <c r="EJ189" s="3304" t="s">
        <v>22669</v>
      </c>
      <c r="EK189" s="3304" t="s">
        <v>22670</v>
      </c>
      <c r="EL189" s="3304" t="s">
        <v>22671</v>
      </c>
      <c r="EM189" s="3304" t="s">
        <v>22672</v>
      </c>
      <c r="EN189" s="3304" t="s">
        <v>22673</v>
      </c>
      <c r="EO189" s="3304" t="s">
        <v>22674</v>
      </c>
      <c r="EP189" s="3304" t="s">
        <v>22664</v>
      </c>
      <c r="EQ189" s="3304" t="s">
        <v>22665</v>
      </c>
      <c r="ER189" s="3304" t="s">
        <v>22666</v>
      </c>
      <c r="ES189" s="3304" t="s">
        <v>22667</v>
      </c>
      <c r="ET189" s="3304" t="s">
        <v>22668</v>
      </c>
      <c r="EU189" s="3304" t="s">
        <v>22669</v>
      </c>
      <c r="EV189" s="3304" t="s">
        <v>22670</v>
      </c>
      <c r="EW189" s="3304" t="s">
        <v>22671</v>
      </c>
      <c r="EX189" s="3304" t="s">
        <v>22672</v>
      </c>
      <c r="EY189" s="3304" t="s">
        <v>22673</v>
      </c>
      <c r="EZ189" s="3304" t="s">
        <v>22674</v>
      </c>
      <c r="FA189" s="3304" t="s">
        <v>22664</v>
      </c>
      <c r="FB189" s="3304" t="s">
        <v>22665</v>
      </c>
      <c r="FC189" s="3304" t="s">
        <v>22666</v>
      </c>
      <c r="FD189" s="3304" t="s">
        <v>22667</v>
      </c>
      <c r="FE189" s="3304" t="s">
        <v>22668</v>
      </c>
      <c r="FF189" s="3304" t="s">
        <v>22669</v>
      </c>
      <c r="FG189" s="3304" t="s">
        <v>22670</v>
      </c>
      <c r="FH189" s="3304" t="s">
        <v>22671</v>
      </c>
      <c r="FI189" s="3304" t="s">
        <v>22672</v>
      </c>
      <c r="FJ189" s="3304" t="s">
        <v>22673</v>
      </c>
      <c r="FK189" s="3304" t="s">
        <v>22674</v>
      </c>
      <c r="FL189" s="3304" t="s">
        <v>22664</v>
      </c>
      <c r="FM189" s="3304" t="s">
        <v>22665</v>
      </c>
      <c r="FN189" s="3304" t="s">
        <v>22666</v>
      </c>
      <c r="FO189" s="3304" t="s">
        <v>22667</v>
      </c>
      <c r="FP189" s="3304" t="s">
        <v>22668</v>
      </c>
      <c r="FQ189" s="3304" t="s">
        <v>22669</v>
      </c>
      <c r="FR189" s="3304" t="s">
        <v>22670</v>
      </c>
      <c r="FS189" s="3304" t="s">
        <v>22671</v>
      </c>
      <c r="FT189" s="3304" t="s">
        <v>22672</v>
      </c>
      <c r="FU189" s="3304" t="s">
        <v>22673</v>
      </c>
      <c r="FV189" s="3304" t="s">
        <v>22674</v>
      </c>
      <c r="FW189" s="3304" t="s">
        <v>22664</v>
      </c>
      <c r="FX189" s="3304" t="s">
        <v>22665</v>
      </c>
      <c r="FY189" s="3304" t="s">
        <v>22666</v>
      </c>
      <c r="FZ189" s="3304" t="s">
        <v>22667</v>
      </c>
      <c r="GA189" s="3304" t="s">
        <v>22668</v>
      </c>
      <c r="GB189" s="3304" t="s">
        <v>22669</v>
      </c>
      <c r="GC189" s="3304" t="s">
        <v>22670</v>
      </c>
      <c r="GD189" s="3304" t="s">
        <v>22671</v>
      </c>
      <c r="GE189" s="3307" t="s">
        <v>22672</v>
      </c>
      <c r="GF189" s="3307" t="s">
        <v>22673</v>
      </c>
      <c r="GG189" s="3305" t="s">
        <v>22674</v>
      </c>
      <c r="GH189" s="3300"/>
      <c r="GI189" s="3306" t="s">
        <v>22663</v>
      </c>
      <c r="GJ189" s="3300"/>
      <c r="GK189" s="3306"/>
      <c r="GL189" s="1861"/>
    </row>
    <row r="190" spans="1:194" ht="20.25" customHeight="1">
      <c r="A190" s="2595"/>
      <c r="B190" s="2509" t="s">
        <v>22675</v>
      </c>
      <c r="C190" s="3302" t="s">
        <v>572</v>
      </c>
      <c r="D190" s="3303">
        <v>3</v>
      </c>
      <c r="E190" s="5693">
        <v>0</v>
      </c>
      <c r="F190" s="5693">
        <v>0</v>
      </c>
      <c r="G190" s="5693">
        <v>0</v>
      </c>
      <c r="H190" s="5693">
        <v>0</v>
      </c>
      <c r="I190" s="5693">
        <v>0</v>
      </c>
      <c r="J190" s="5693">
        <v>0</v>
      </c>
      <c r="K190" s="5693">
        <v>0</v>
      </c>
      <c r="L190" s="5693">
        <v>0</v>
      </c>
      <c r="M190" s="34"/>
      <c r="N190" s="34"/>
      <c r="O190" s="5694">
        <v>0</v>
      </c>
      <c r="P190" s="5693">
        <v>0</v>
      </c>
      <c r="Q190" s="5693">
        <v>0</v>
      </c>
      <c r="R190" s="5693">
        <v>0</v>
      </c>
      <c r="S190" s="5693">
        <v>0</v>
      </c>
      <c r="T190" s="5693">
        <v>0</v>
      </c>
      <c r="U190" s="5693">
        <v>0</v>
      </c>
      <c r="V190" s="5693">
        <v>0</v>
      </c>
      <c r="W190" s="5693">
        <v>0</v>
      </c>
      <c r="X190" s="34"/>
      <c r="Y190" s="34"/>
      <c r="Z190" s="5694">
        <v>0</v>
      </c>
      <c r="AA190" s="5693">
        <v>0</v>
      </c>
      <c r="AB190" s="5693">
        <v>0</v>
      </c>
      <c r="AC190" s="5693">
        <v>0</v>
      </c>
      <c r="AD190" s="5693">
        <v>0</v>
      </c>
      <c r="AE190" s="5693">
        <v>0</v>
      </c>
      <c r="AF190" s="5693">
        <v>0</v>
      </c>
      <c r="AG190" s="5693">
        <v>0</v>
      </c>
      <c r="AH190" s="5693">
        <v>0</v>
      </c>
      <c r="AI190" s="34"/>
      <c r="AJ190" s="34"/>
      <c r="AK190" s="5694">
        <v>0</v>
      </c>
      <c r="AL190" s="5693">
        <v>5.3554778474972371E-2</v>
      </c>
      <c r="AM190" s="5693">
        <v>5.2096198331801069E-2</v>
      </c>
      <c r="AN190" s="5693">
        <v>2.0360266663749793E-2</v>
      </c>
      <c r="AO190" s="5693">
        <v>29.069075090635025</v>
      </c>
      <c r="AP190" s="5693">
        <v>0</v>
      </c>
      <c r="AQ190" s="5693">
        <v>3.3661618953108339</v>
      </c>
      <c r="AR190" s="5693">
        <v>13.796705010388592</v>
      </c>
      <c r="AS190" s="5693">
        <v>0</v>
      </c>
      <c r="AT190" s="34"/>
      <c r="AU190" s="34"/>
      <c r="AV190" s="5694">
        <v>46.357953239804971</v>
      </c>
      <c r="AW190" s="5693">
        <v>2.7238568084735598E-2</v>
      </c>
      <c r="AX190" s="5693">
        <v>2.6496717671604268E-2</v>
      </c>
      <c r="AY190" s="5693">
        <v>1.0355462678332129E-2</v>
      </c>
      <c r="AZ190" s="5693">
        <v>2.6178506754987136</v>
      </c>
      <c r="BA190" s="5693">
        <v>0</v>
      </c>
      <c r="BB190" s="5693">
        <v>2.6679097621546988</v>
      </c>
      <c r="BC190" s="5693">
        <v>7.4093873381847422</v>
      </c>
      <c r="BD190" s="5693">
        <v>0</v>
      </c>
      <c r="BE190" s="34"/>
      <c r="BF190" s="34"/>
      <c r="BG190" s="5694">
        <v>12.759238524272828</v>
      </c>
      <c r="BH190" s="5693">
        <v>0.2834012680364717</v>
      </c>
      <c r="BI190" s="5693">
        <v>0.27568275114818419</v>
      </c>
      <c r="BJ190" s="5693">
        <v>0.10774249384233628</v>
      </c>
      <c r="BK190" s="5693">
        <v>12.979083816720605</v>
      </c>
      <c r="BL190" s="5693">
        <v>0</v>
      </c>
      <c r="BM190" s="5693">
        <v>12.529303853893728</v>
      </c>
      <c r="BN190" s="5693">
        <v>3.7226765244678921</v>
      </c>
      <c r="BO190" s="5693">
        <v>0</v>
      </c>
      <c r="BP190" s="34"/>
      <c r="BQ190" s="34"/>
      <c r="BR190" s="5694">
        <v>29.897890708109216</v>
      </c>
      <c r="BS190" s="5693">
        <v>0.28224608184825234</v>
      </c>
      <c r="BT190" s="5693">
        <v>0.27455902679556166</v>
      </c>
      <c r="BU190" s="5693">
        <v>0.10730331923442678</v>
      </c>
      <c r="BV190" s="5693">
        <v>12.40913106485395</v>
      </c>
      <c r="BW190" s="5693">
        <v>0</v>
      </c>
      <c r="BX190" s="5693">
        <v>11.99933270063875</v>
      </c>
      <c r="BY190" s="5693">
        <v>3.7795671412015688</v>
      </c>
      <c r="BZ190" s="5693">
        <v>0</v>
      </c>
      <c r="CA190" s="34"/>
      <c r="CB190" s="34"/>
      <c r="CC190" s="5694">
        <v>28.852139334572506</v>
      </c>
      <c r="CD190" s="5693">
        <v>0.27041499652625239</v>
      </c>
      <c r="CE190" s="5693">
        <v>0.26305016456203745</v>
      </c>
      <c r="CF190" s="5693">
        <v>0.10280541897348057</v>
      </c>
      <c r="CG190" s="5693">
        <v>8.4433377942025825</v>
      </c>
      <c r="CH190" s="5693">
        <v>0</v>
      </c>
      <c r="CI190" s="5693">
        <v>7.9484712678531872</v>
      </c>
      <c r="CJ190" s="5693">
        <v>3.7677398668937796</v>
      </c>
      <c r="CK190" s="5693">
        <v>0</v>
      </c>
      <c r="CL190" s="48"/>
      <c r="CM190" s="48"/>
      <c r="CN190" s="5695">
        <v>20.79581950901132</v>
      </c>
      <c r="CO190" s="3300"/>
      <c r="CP190" s="3306" t="s">
        <v>22676</v>
      </c>
      <c r="CQ190" s="3300"/>
      <c r="CR190" s="3306"/>
      <c r="CS190" s="1861"/>
      <c r="CT190" s="1861"/>
      <c r="CU190" s="2509" t="s">
        <v>22675</v>
      </c>
      <c r="CV190" s="3302" t="s">
        <v>572</v>
      </c>
      <c r="CW190" s="3303">
        <v>3</v>
      </c>
      <c r="CX190" s="34" t="s">
        <v>22677</v>
      </c>
      <c r="CY190" s="34" t="s">
        <v>22678</v>
      </c>
      <c r="CZ190" s="34" t="s">
        <v>22679</v>
      </c>
      <c r="DA190" s="34" t="s">
        <v>22680</v>
      </c>
      <c r="DB190" s="34" t="s">
        <v>22681</v>
      </c>
      <c r="DC190" s="34" t="s">
        <v>22682</v>
      </c>
      <c r="DD190" s="34" t="s">
        <v>22683</v>
      </c>
      <c r="DE190" s="34" t="s">
        <v>22684</v>
      </c>
      <c r="DF190" s="34" t="s">
        <v>22685</v>
      </c>
      <c r="DG190" s="34" t="s">
        <v>22686</v>
      </c>
      <c r="DH190" s="3304" t="s">
        <v>22687</v>
      </c>
      <c r="DI190" s="34" t="s">
        <v>22677</v>
      </c>
      <c r="DJ190" s="34" t="s">
        <v>22678</v>
      </c>
      <c r="DK190" s="34" t="s">
        <v>22679</v>
      </c>
      <c r="DL190" s="34" t="s">
        <v>22680</v>
      </c>
      <c r="DM190" s="34" t="s">
        <v>22681</v>
      </c>
      <c r="DN190" s="34" t="s">
        <v>22682</v>
      </c>
      <c r="DO190" s="34" t="s">
        <v>22683</v>
      </c>
      <c r="DP190" s="34" t="s">
        <v>22684</v>
      </c>
      <c r="DQ190" s="34" t="s">
        <v>22685</v>
      </c>
      <c r="DR190" s="34" t="s">
        <v>22686</v>
      </c>
      <c r="DS190" s="3304" t="s">
        <v>22687</v>
      </c>
      <c r="DT190" s="34" t="s">
        <v>22677</v>
      </c>
      <c r="DU190" s="34" t="s">
        <v>22678</v>
      </c>
      <c r="DV190" s="34" t="s">
        <v>22679</v>
      </c>
      <c r="DW190" s="34" t="s">
        <v>22680</v>
      </c>
      <c r="DX190" s="34" t="s">
        <v>22681</v>
      </c>
      <c r="DY190" s="34" t="s">
        <v>22682</v>
      </c>
      <c r="DZ190" s="34" t="s">
        <v>22683</v>
      </c>
      <c r="EA190" s="34" t="s">
        <v>22684</v>
      </c>
      <c r="EB190" s="34" t="s">
        <v>22685</v>
      </c>
      <c r="EC190" s="34" t="s">
        <v>22686</v>
      </c>
      <c r="ED190" s="3304" t="s">
        <v>22687</v>
      </c>
      <c r="EE190" s="34" t="s">
        <v>22677</v>
      </c>
      <c r="EF190" s="34" t="s">
        <v>22678</v>
      </c>
      <c r="EG190" s="34" t="s">
        <v>22679</v>
      </c>
      <c r="EH190" s="34" t="s">
        <v>22680</v>
      </c>
      <c r="EI190" s="34" t="s">
        <v>22681</v>
      </c>
      <c r="EJ190" s="34" t="s">
        <v>22682</v>
      </c>
      <c r="EK190" s="34" t="s">
        <v>22683</v>
      </c>
      <c r="EL190" s="34" t="s">
        <v>22684</v>
      </c>
      <c r="EM190" s="34" t="s">
        <v>22685</v>
      </c>
      <c r="EN190" s="34" t="s">
        <v>22686</v>
      </c>
      <c r="EO190" s="3304" t="s">
        <v>22687</v>
      </c>
      <c r="EP190" s="34" t="s">
        <v>22677</v>
      </c>
      <c r="EQ190" s="34" t="s">
        <v>22678</v>
      </c>
      <c r="ER190" s="34" t="s">
        <v>22679</v>
      </c>
      <c r="ES190" s="34" t="s">
        <v>22680</v>
      </c>
      <c r="ET190" s="34" t="s">
        <v>22681</v>
      </c>
      <c r="EU190" s="34" t="s">
        <v>22682</v>
      </c>
      <c r="EV190" s="34" t="s">
        <v>22683</v>
      </c>
      <c r="EW190" s="34" t="s">
        <v>22684</v>
      </c>
      <c r="EX190" s="34" t="s">
        <v>22685</v>
      </c>
      <c r="EY190" s="34" t="s">
        <v>22686</v>
      </c>
      <c r="EZ190" s="3304" t="s">
        <v>22687</v>
      </c>
      <c r="FA190" s="34" t="s">
        <v>22677</v>
      </c>
      <c r="FB190" s="34" t="s">
        <v>22678</v>
      </c>
      <c r="FC190" s="34" t="s">
        <v>22679</v>
      </c>
      <c r="FD190" s="34" t="s">
        <v>22680</v>
      </c>
      <c r="FE190" s="34" t="s">
        <v>22681</v>
      </c>
      <c r="FF190" s="34" t="s">
        <v>22682</v>
      </c>
      <c r="FG190" s="34" t="s">
        <v>22683</v>
      </c>
      <c r="FH190" s="34" t="s">
        <v>22684</v>
      </c>
      <c r="FI190" s="34" t="s">
        <v>22685</v>
      </c>
      <c r="FJ190" s="34" t="s">
        <v>22686</v>
      </c>
      <c r="FK190" s="3304" t="s">
        <v>22687</v>
      </c>
      <c r="FL190" s="34" t="s">
        <v>22677</v>
      </c>
      <c r="FM190" s="34" t="s">
        <v>22678</v>
      </c>
      <c r="FN190" s="34" t="s">
        <v>22679</v>
      </c>
      <c r="FO190" s="34" t="s">
        <v>22680</v>
      </c>
      <c r="FP190" s="34" t="s">
        <v>22681</v>
      </c>
      <c r="FQ190" s="34" t="s">
        <v>22682</v>
      </c>
      <c r="FR190" s="34" t="s">
        <v>22683</v>
      </c>
      <c r="FS190" s="34" t="s">
        <v>22684</v>
      </c>
      <c r="FT190" s="34" t="s">
        <v>22685</v>
      </c>
      <c r="FU190" s="34" t="s">
        <v>22686</v>
      </c>
      <c r="FV190" s="3304" t="s">
        <v>22687</v>
      </c>
      <c r="FW190" s="34" t="s">
        <v>22677</v>
      </c>
      <c r="FX190" s="34" t="s">
        <v>22678</v>
      </c>
      <c r="FY190" s="34" t="s">
        <v>22679</v>
      </c>
      <c r="FZ190" s="34" t="s">
        <v>22680</v>
      </c>
      <c r="GA190" s="34" t="s">
        <v>22681</v>
      </c>
      <c r="GB190" s="34" t="s">
        <v>22682</v>
      </c>
      <c r="GC190" s="34" t="s">
        <v>22683</v>
      </c>
      <c r="GD190" s="34" t="s">
        <v>22684</v>
      </c>
      <c r="GE190" s="48" t="s">
        <v>22685</v>
      </c>
      <c r="GF190" s="48" t="s">
        <v>22686</v>
      </c>
      <c r="GG190" s="3305" t="s">
        <v>22687</v>
      </c>
      <c r="GH190" s="3300"/>
      <c r="GI190" s="3306" t="s">
        <v>22676</v>
      </c>
      <c r="GJ190" s="3300"/>
      <c r="GK190" s="3306"/>
      <c r="GL190" s="1861"/>
    </row>
    <row r="191" spans="1:194" ht="20.25" customHeight="1">
      <c r="A191" s="2595"/>
      <c r="B191" s="2509" t="s">
        <v>22688</v>
      </c>
      <c r="C191" s="3302" t="s">
        <v>572</v>
      </c>
      <c r="D191" s="3303">
        <v>3</v>
      </c>
      <c r="E191" s="5693">
        <v>0</v>
      </c>
      <c r="F191" s="5693">
        <v>0</v>
      </c>
      <c r="G191" s="5693">
        <v>0</v>
      </c>
      <c r="H191" s="5693">
        <v>0</v>
      </c>
      <c r="I191" s="5693">
        <v>0</v>
      </c>
      <c r="J191" s="5693">
        <v>0</v>
      </c>
      <c r="K191" s="5693">
        <v>0</v>
      </c>
      <c r="L191" s="5693">
        <v>0</v>
      </c>
      <c r="M191" s="34"/>
      <c r="N191" s="34"/>
      <c r="O191" s="5694">
        <v>0</v>
      </c>
      <c r="P191" s="5693">
        <v>0</v>
      </c>
      <c r="Q191" s="5693">
        <v>0</v>
      </c>
      <c r="R191" s="5693">
        <v>0</v>
      </c>
      <c r="S191" s="5693">
        <v>0</v>
      </c>
      <c r="T191" s="5693">
        <v>0</v>
      </c>
      <c r="U191" s="5693">
        <v>0</v>
      </c>
      <c r="V191" s="5693">
        <v>0</v>
      </c>
      <c r="W191" s="5693">
        <v>0</v>
      </c>
      <c r="X191" s="34"/>
      <c r="Y191" s="34"/>
      <c r="Z191" s="5694">
        <v>0</v>
      </c>
      <c r="AA191" s="5693">
        <v>0</v>
      </c>
      <c r="AB191" s="5693">
        <v>0</v>
      </c>
      <c r="AC191" s="5693">
        <v>0</v>
      </c>
      <c r="AD191" s="5693">
        <v>0</v>
      </c>
      <c r="AE191" s="5693">
        <v>0</v>
      </c>
      <c r="AF191" s="5693">
        <v>0</v>
      </c>
      <c r="AG191" s="5693">
        <v>0</v>
      </c>
      <c r="AH191" s="5693">
        <v>0</v>
      </c>
      <c r="AI191" s="34"/>
      <c r="AJ191" s="34"/>
      <c r="AK191" s="5694">
        <v>0</v>
      </c>
      <c r="AL191" s="5693">
        <v>0</v>
      </c>
      <c r="AM191" s="5693">
        <v>0</v>
      </c>
      <c r="AN191" s="5693">
        <v>0</v>
      </c>
      <c r="AO191" s="5693">
        <v>1.4463766210913567</v>
      </c>
      <c r="AP191" s="5693">
        <v>0</v>
      </c>
      <c r="AQ191" s="5693">
        <v>-0.10677671844712629</v>
      </c>
      <c r="AR191" s="5693">
        <v>2.5684526642861782</v>
      </c>
      <c r="AS191" s="5693">
        <v>0</v>
      </c>
      <c r="AT191" s="34"/>
      <c r="AU191" s="34"/>
      <c r="AV191" s="5694">
        <v>3.9080525669304089</v>
      </c>
      <c r="AW191" s="5693">
        <v>0</v>
      </c>
      <c r="AX191" s="5693">
        <v>0</v>
      </c>
      <c r="AY191" s="5693">
        <v>0</v>
      </c>
      <c r="AZ191" s="5693">
        <v>1.21097293146686</v>
      </c>
      <c r="BA191" s="5693">
        <v>0</v>
      </c>
      <c r="BB191" s="5693">
        <v>-0.40286685521955523</v>
      </c>
      <c r="BC191" s="5693">
        <v>1.4533172830379597</v>
      </c>
      <c r="BD191" s="5693">
        <v>0</v>
      </c>
      <c r="BE191" s="34"/>
      <c r="BF191" s="34"/>
      <c r="BG191" s="5694">
        <v>2.2614233592852644</v>
      </c>
      <c r="BH191" s="5693">
        <v>0</v>
      </c>
      <c r="BI191" s="5693">
        <v>0</v>
      </c>
      <c r="BJ191" s="5693">
        <v>0</v>
      </c>
      <c r="BK191" s="5693">
        <v>0.77519492271536261</v>
      </c>
      <c r="BL191" s="5693">
        <v>0</v>
      </c>
      <c r="BM191" s="5693">
        <v>-0.86495884153976443</v>
      </c>
      <c r="BN191" s="5693">
        <v>0.15222718719761422</v>
      </c>
      <c r="BO191" s="5693">
        <v>0</v>
      </c>
      <c r="BP191" s="34"/>
      <c r="BQ191" s="34"/>
      <c r="BR191" s="5694">
        <v>6.2463268373212394E-2</v>
      </c>
      <c r="BS191" s="5693">
        <v>0</v>
      </c>
      <c r="BT191" s="5693">
        <v>0</v>
      </c>
      <c r="BU191" s="5693">
        <v>0</v>
      </c>
      <c r="BV191" s="5693">
        <v>0.35627458461768918</v>
      </c>
      <c r="BW191" s="5693">
        <v>0</v>
      </c>
      <c r="BX191" s="5693">
        <v>-1.3483297549219904</v>
      </c>
      <c r="BY191" s="5693">
        <v>0.6518517070030877</v>
      </c>
      <c r="BZ191" s="5693">
        <v>0</v>
      </c>
      <c r="CA191" s="34"/>
      <c r="CB191" s="34"/>
      <c r="CC191" s="5694">
        <v>-0.34020346330121354</v>
      </c>
      <c r="CD191" s="5693">
        <v>0</v>
      </c>
      <c r="CE191" s="5693">
        <v>0</v>
      </c>
      <c r="CF191" s="5693">
        <v>0</v>
      </c>
      <c r="CG191" s="5693">
        <v>0.10056478927336115</v>
      </c>
      <c r="CH191" s="5693">
        <v>0</v>
      </c>
      <c r="CI191" s="5693">
        <v>-1.6326634462020706</v>
      </c>
      <c r="CJ191" s="5693">
        <v>0.50469959913456031</v>
      </c>
      <c r="CK191" s="5693">
        <v>0</v>
      </c>
      <c r="CL191" s="48"/>
      <c r="CM191" s="48"/>
      <c r="CN191" s="5695">
        <v>-1.027399057794149</v>
      </c>
      <c r="CO191" s="3300"/>
      <c r="CP191" s="3306" t="s">
        <v>22689</v>
      </c>
      <c r="CQ191" s="3300"/>
      <c r="CR191" s="3306"/>
      <c r="CS191" s="1861"/>
      <c r="CT191" s="1861"/>
      <c r="CU191" s="2509" t="s">
        <v>22688</v>
      </c>
      <c r="CV191" s="3302" t="s">
        <v>572</v>
      </c>
      <c r="CW191" s="3303">
        <v>3</v>
      </c>
      <c r="CX191" s="34" t="s">
        <v>22690</v>
      </c>
      <c r="CY191" s="34" t="s">
        <v>22691</v>
      </c>
      <c r="CZ191" s="34" t="s">
        <v>22692</v>
      </c>
      <c r="DA191" s="34" t="s">
        <v>22693</v>
      </c>
      <c r="DB191" s="34" t="s">
        <v>22694</v>
      </c>
      <c r="DC191" s="34" t="s">
        <v>22695</v>
      </c>
      <c r="DD191" s="34" t="s">
        <v>22696</v>
      </c>
      <c r="DE191" s="34" t="s">
        <v>22697</v>
      </c>
      <c r="DF191" s="34" t="s">
        <v>22698</v>
      </c>
      <c r="DG191" s="34" t="s">
        <v>22699</v>
      </c>
      <c r="DH191" s="3304" t="s">
        <v>22700</v>
      </c>
      <c r="DI191" s="34" t="s">
        <v>22690</v>
      </c>
      <c r="DJ191" s="34" t="s">
        <v>22691</v>
      </c>
      <c r="DK191" s="34" t="s">
        <v>22692</v>
      </c>
      <c r="DL191" s="34" t="s">
        <v>22693</v>
      </c>
      <c r="DM191" s="34" t="s">
        <v>22694</v>
      </c>
      <c r="DN191" s="34" t="s">
        <v>22695</v>
      </c>
      <c r="DO191" s="34" t="s">
        <v>22696</v>
      </c>
      <c r="DP191" s="34" t="s">
        <v>22697</v>
      </c>
      <c r="DQ191" s="34" t="s">
        <v>22698</v>
      </c>
      <c r="DR191" s="34" t="s">
        <v>22699</v>
      </c>
      <c r="DS191" s="3304" t="s">
        <v>22700</v>
      </c>
      <c r="DT191" s="34" t="s">
        <v>22690</v>
      </c>
      <c r="DU191" s="34" t="s">
        <v>22691</v>
      </c>
      <c r="DV191" s="34" t="s">
        <v>22692</v>
      </c>
      <c r="DW191" s="34" t="s">
        <v>22693</v>
      </c>
      <c r="DX191" s="34" t="s">
        <v>22694</v>
      </c>
      <c r="DY191" s="34" t="s">
        <v>22695</v>
      </c>
      <c r="DZ191" s="34" t="s">
        <v>22696</v>
      </c>
      <c r="EA191" s="34" t="s">
        <v>22697</v>
      </c>
      <c r="EB191" s="34" t="s">
        <v>22698</v>
      </c>
      <c r="EC191" s="34" t="s">
        <v>22699</v>
      </c>
      <c r="ED191" s="3304" t="s">
        <v>22700</v>
      </c>
      <c r="EE191" s="34" t="s">
        <v>22690</v>
      </c>
      <c r="EF191" s="34" t="s">
        <v>22691</v>
      </c>
      <c r="EG191" s="34" t="s">
        <v>22692</v>
      </c>
      <c r="EH191" s="34" t="s">
        <v>22693</v>
      </c>
      <c r="EI191" s="34" t="s">
        <v>22694</v>
      </c>
      <c r="EJ191" s="34" t="s">
        <v>22695</v>
      </c>
      <c r="EK191" s="34" t="s">
        <v>22696</v>
      </c>
      <c r="EL191" s="34" t="s">
        <v>22697</v>
      </c>
      <c r="EM191" s="34" t="s">
        <v>22698</v>
      </c>
      <c r="EN191" s="34" t="s">
        <v>22699</v>
      </c>
      <c r="EO191" s="3304" t="s">
        <v>22700</v>
      </c>
      <c r="EP191" s="34" t="s">
        <v>22690</v>
      </c>
      <c r="EQ191" s="34" t="s">
        <v>22691</v>
      </c>
      <c r="ER191" s="34" t="s">
        <v>22692</v>
      </c>
      <c r="ES191" s="34" t="s">
        <v>22693</v>
      </c>
      <c r="ET191" s="34" t="s">
        <v>22694</v>
      </c>
      <c r="EU191" s="34" t="s">
        <v>22695</v>
      </c>
      <c r="EV191" s="34" t="s">
        <v>22696</v>
      </c>
      <c r="EW191" s="34" t="s">
        <v>22697</v>
      </c>
      <c r="EX191" s="34" t="s">
        <v>22698</v>
      </c>
      <c r="EY191" s="34" t="s">
        <v>22699</v>
      </c>
      <c r="EZ191" s="3304" t="s">
        <v>22700</v>
      </c>
      <c r="FA191" s="34" t="s">
        <v>22690</v>
      </c>
      <c r="FB191" s="34" t="s">
        <v>22691</v>
      </c>
      <c r="FC191" s="34" t="s">
        <v>22692</v>
      </c>
      <c r="FD191" s="34" t="s">
        <v>22693</v>
      </c>
      <c r="FE191" s="34" t="s">
        <v>22694</v>
      </c>
      <c r="FF191" s="34" t="s">
        <v>22695</v>
      </c>
      <c r="FG191" s="34" t="s">
        <v>22696</v>
      </c>
      <c r="FH191" s="34" t="s">
        <v>22697</v>
      </c>
      <c r="FI191" s="34" t="s">
        <v>22698</v>
      </c>
      <c r="FJ191" s="34" t="s">
        <v>22699</v>
      </c>
      <c r="FK191" s="3304" t="s">
        <v>22700</v>
      </c>
      <c r="FL191" s="34" t="s">
        <v>22690</v>
      </c>
      <c r="FM191" s="34" t="s">
        <v>22691</v>
      </c>
      <c r="FN191" s="34" t="s">
        <v>22692</v>
      </c>
      <c r="FO191" s="34" t="s">
        <v>22693</v>
      </c>
      <c r="FP191" s="34" t="s">
        <v>22694</v>
      </c>
      <c r="FQ191" s="34" t="s">
        <v>22695</v>
      </c>
      <c r="FR191" s="34" t="s">
        <v>22696</v>
      </c>
      <c r="FS191" s="34" t="s">
        <v>22697</v>
      </c>
      <c r="FT191" s="34" t="s">
        <v>22698</v>
      </c>
      <c r="FU191" s="34" t="s">
        <v>22699</v>
      </c>
      <c r="FV191" s="3304" t="s">
        <v>22700</v>
      </c>
      <c r="FW191" s="34" t="s">
        <v>22690</v>
      </c>
      <c r="FX191" s="34" t="s">
        <v>22691</v>
      </c>
      <c r="FY191" s="34" t="s">
        <v>22692</v>
      </c>
      <c r="FZ191" s="34" t="s">
        <v>22693</v>
      </c>
      <c r="GA191" s="34" t="s">
        <v>22694</v>
      </c>
      <c r="GB191" s="34" t="s">
        <v>22695</v>
      </c>
      <c r="GC191" s="34" t="s">
        <v>22696</v>
      </c>
      <c r="GD191" s="34" t="s">
        <v>22697</v>
      </c>
      <c r="GE191" s="48" t="s">
        <v>22698</v>
      </c>
      <c r="GF191" s="48" t="s">
        <v>22699</v>
      </c>
      <c r="GG191" s="3305" t="s">
        <v>22700</v>
      </c>
      <c r="GH191" s="3300"/>
      <c r="GI191" s="3306" t="s">
        <v>22689</v>
      </c>
      <c r="GJ191" s="3300"/>
      <c r="GK191" s="3306"/>
      <c r="GL191" s="1861"/>
    </row>
    <row r="192" spans="1:194" ht="20.25" customHeight="1">
      <c r="A192" s="2595"/>
      <c r="B192" s="2509" t="s">
        <v>22701</v>
      </c>
      <c r="C192" s="3302" t="s">
        <v>572</v>
      </c>
      <c r="D192" s="3303">
        <v>3</v>
      </c>
      <c r="E192" s="5694">
        <v>0</v>
      </c>
      <c r="F192" s="5694">
        <v>0</v>
      </c>
      <c r="G192" s="5694">
        <v>0</v>
      </c>
      <c r="H192" s="5694">
        <v>0</v>
      </c>
      <c r="I192" s="5694">
        <v>0</v>
      </c>
      <c r="J192" s="5694">
        <v>0</v>
      </c>
      <c r="K192" s="5694">
        <v>0</v>
      </c>
      <c r="L192" s="5694">
        <v>0</v>
      </c>
      <c r="M192" s="5694">
        <v>0</v>
      </c>
      <c r="N192" s="5694">
        <v>0</v>
      </c>
      <c r="O192" s="5694">
        <v>0</v>
      </c>
      <c r="P192" s="5694">
        <v>0</v>
      </c>
      <c r="Q192" s="5694">
        <v>0</v>
      </c>
      <c r="R192" s="5694">
        <v>0</v>
      </c>
      <c r="S192" s="5694">
        <v>0</v>
      </c>
      <c r="T192" s="5694">
        <v>0</v>
      </c>
      <c r="U192" s="5694">
        <v>0</v>
      </c>
      <c r="V192" s="5694">
        <v>0</v>
      </c>
      <c r="W192" s="5694">
        <v>0</v>
      </c>
      <c r="X192" s="5694">
        <v>0</v>
      </c>
      <c r="Y192" s="5694">
        <v>0</v>
      </c>
      <c r="Z192" s="5694">
        <v>0</v>
      </c>
      <c r="AA192" s="5694">
        <v>0</v>
      </c>
      <c r="AB192" s="5694">
        <v>0</v>
      </c>
      <c r="AC192" s="5694">
        <v>0</v>
      </c>
      <c r="AD192" s="5694">
        <v>0</v>
      </c>
      <c r="AE192" s="5694">
        <v>0</v>
      </c>
      <c r="AF192" s="5694">
        <v>0</v>
      </c>
      <c r="AG192" s="5694">
        <v>0</v>
      </c>
      <c r="AH192" s="5694">
        <v>0</v>
      </c>
      <c r="AI192" s="5694">
        <v>0</v>
      </c>
      <c r="AJ192" s="5694">
        <v>0</v>
      </c>
      <c r="AK192" s="5694">
        <v>0</v>
      </c>
      <c r="AL192" s="5694">
        <v>5.3554778474972371E-2</v>
      </c>
      <c r="AM192" s="5694">
        <v>5.2096198331801069E-2</v>
      </c>
      <c r="AN192" s="5694">
        <v>2.0360266663749793E-2</v>
      </c>
      <c r="AO192" s="5694">
        <v>30.515451711726381</v>
      </c>
      <c r="AP192" s="5694">
        <v>0</v>
      </c>
      <c r="AQ192" s="5694">
        <v>3.2593851768637077</v>
      </c>
      <c r="AR192" s="5694">
        <v>16.365157674674769</v>
      </c>
      <c r="AS192" s="5694">
        <v>0</v>
      </c>
      <c r="AT192" s="5694">
        <v>0</v>
      </c>
      <c r="AU192" s="5694">
        <v>0</v>
      </c>
      <c r="AV192" s="5694">
        <v>50.266005806735379</v>
      </c>
      <c r="AW192" s="5694">
        <v>2.7238568084735598E-2</v>
      </c>
      <c r="AX192" s="5694">
        <v>2.6496717671604268E-2</v>
      </c>
      <c r="AY192" s="5694">
        <v>1.0355462678332129E-2</v>
      </c>
      <c r="AZ192" s="5694">
        <v>3.8288236069655737</v>
      </c>
      <c r="BA192" s="5694">
        <v>0</v>
      </c>
      <c r="BB192" s="5694">
        <v>2.2650429069351437</v>
      </c>
      <c r="BC192" s="5694">
        <v>8.8627046212227025</v>
      </c>
      <c r="BD192" s="5694">
        <v>0</v>
      </c>
      <c r="BE192" s="5694">
        <v>0</v>
      </c>
      <c r="BF192" s="5694">
        <v>0</v>
      </c>
      <c r="BG192" s="5694">
        <v>15.020661883558091</v>
      </c>
      <c r="BH192" s="5694">
        <v>0.2834012680364717</v>
      </c>
      <c r="BI192" s="5694">
        <v>0.27568275114818419</v>
      </c>
      <c r="BJ192" s="5694">
        <v>0.10774249384233628</v>
      </c>
      <c r="BK192" s="5694">
        <v>13.754278739435968</v>
      </c>
      <c r="BL192" s="5694">
        <v>0</v>
      </c>
      <c r="BM192" s="5694">
        <v>11.664345012353964</v>
      </c>
      <c r="BN192" s="5694">
        <v>3.8749037116655063</v>
      </c>
      <c r="BO192" s="5694">
        <v>0</v>
      </c>
      <c r="BP192" s="5694">
        <v>0</v>
      </c>
      <c r="BQ192" s="5694">
        <v>0</v>
      </c>
      <c r="BR192" s="5694">
        <v>29.96035397648243</v>
      </c>
      <c r="BS192" s="5694">
        <v>0.28224608184825234</v>
      </c>
      <c r="BT192" s="5694">
        <v>0.27455902679556166</v>
      </c>
      <c r="BU192" s="5694">
        <v>0.10730331923442678</v>
      </c>
      <c r="BV192" s="5694">
        <v>12.765405649471639</v>
      </c>
      <c r="BW192" s="5694">
        <v>0</v>
      </c>
      <c r="BX192" s="5694">
        <v>10.651002945716758</v>
      </c>
      <c r="BY192" s="5694">
        <v>4.4314188482046566</v>
      </c>
      <c r="BZ192" s="5694">
        <v>0</v>
      </c>
      <c r="CA192" s="5694">
        <v>0</v>
      </c>
      <c r="CB192" s="5694">
        <v>0</v>
      </c>
      <c r="CC192" s="5694">
        <v>28.511935871271294</v>
      </c>
      <c r="CD192" s="5694">
        <v>0.27041499652625239</v>
      </c>
      <c r="CE192" s="5694">
        <v>0.26305016456203745</v>
      </c>
      <c r="CF192" s="5694">
        <v>0.10280541897348057</v>
      </c>
      <c r="CG192" s="5694">
        <v>8.5439025834759441</v>
      </c>
      <c r="CH192" s="5694">
        <v>0</v>
      </c>
      <c r="CI192" s="5694">
        <v>6.3158078216511164</v>
      </c>
      <c r="CJ192" s="5694">
        <v>4.2724394660283398</v>
      </c>
      <c r="CK192" s="5694">
        <v>0</v>
      </c>
      <c r="CL192" s="5696">
        <v>0</v>
      </c>
      <c r="CM192" s="5696">
        <v>0</v>
      </c>
      <c r="CN192" s="5695">
        <v>19.768420451217171</v>
      </c>
      <c r="CO192" s="3300"/>
      <c r="CP192" s="3306" t="s">
        <v>22702</v>
      </c>
      <c r="CQ192" s="3300"/>
      <c r="CR192" s="3306"/>
      <c r="CS192" s="1861"/>
      <c r="CT192" s="1861"/>
      <c r="CU192" s="2509" t="s">
        <v>22701</v>
      </c>
      <c r="CV192" s="3302" t="s">
        <v>572</v>
      </c>
      <c r="CW192" s="3303">
        <v>3</v>
      </c>
      <c r="CX192" s="3304" t="s">
        <v>22703</v>
      </c>
      <c r="CY192" s="3304" t="s">
        <v>22704</v>
      </c>
      <c r="CZ192" s="3304" t="s">
        <v>22705</v>
      </c>
      <c r="DA192" s="3304" t="s">
        <v>22706</v>
      </c>
      <c r="DB192" s="3304" t="s">
        <v>22707</v>
      </c>
      <c r="DC192" s="3304" t="s">
        <v>22708</v>
      </c>
      <c r="DD192" s="3304" t="s">
        <v>22709</v>
      </c>
      <c r="DE192" s="3304" t="s">
        <v>22710</v>
      </c>
      <c r="DF192" s="3304" t="s">
        <v>22711</v>
      </c>
      <c r="DG192" s="3304" t="s">
        <v>22712</v>
      </c>
      <c r="DH192" s="3304" t="s">
        <v>22713</v>
      </c>
      <c r="DI192" s="3304" t="s">
        <v>22703</v>
      </c>
      <c r="DJ192" s="3304" t="s">
        <v>22704</v>
      </c>
      <c r="DK192" s="3304" t="s">
        <v>22705</v>
      </c>
      <c r="DL192" s="3304" t="s">
        <v>22706</v>
      </c>
      <c r="DM192" s="3304" t="s">
        <v>22707</v>
      </c>
      <c r="DN192" s="3304" t="s">
        <v>22708</v>
      </c>
      <c r="DO192" s="3304" t="s">
        <v>22709</v>
      </c>
      <c r="DP192" s="3304" t="s">
        <v>22710</v>
      </c>
      <c r="DQ192" s="3304" t="s">
        <v>22711</v>
      </c>
      <c r="DR192" s="3304" t="s">
        <v>22712</v>
      </c>
      <c r="DS192" s="3304" t="s">
        <v>22713</v>
      </c>
      <c r="DT192" s="3304" t="s">
        <v>22703</v>
      </c>
      <c r="DU192" s="3304" t="s">
        <v>22704</v>
      </c>
      <c r="DV192" s="3304" t="s">
        <v>22705</v>
      </c>
      <c r="DW192" s="3304" t="s">
        <v>22706</v>
      </c>
      <c r="DX192" s="3304" t="s">
        <v>22707</v>
      </c>
      <c r="DY192" s="3304" t="s">
        <v>22708</v>
      </c>
      <c r="DZ192" s="3304" t="s">
        <v>22709</v>
      </c>
      <c r="EA192" s="3304" t="s">
        <v>22710</v>
      </c>
      <c r="EB192" s="3304" t="s">
        <v>22711</v>
      </c>
      <c r="EC192" s="3304" t="s">
        <v>22712</v>
      </c>
      <c r="ED192" s="3304" t="s">
        <v>22713</v>
      </c>
      <c r="EE192" s="3304" t="s">
        <v>22703</v>
      </c>
      <c r="EF192" s="3304" t="s">
        <v>22704</v>
      </c>
      <c r="EG192" s="3304" t="s">
        <v>22705</v>
      </c>
      <c r="EH192" s="3304" t="s">
        <v>22706</v>
      </c>
      <c r="EI192" s="3304" t="s">
        <v>22707</v>
      </c>
      <c r="EJ192" s="3304" t="s">
        <v>22708</v>
      </c>
      <c r="EK192" s="3304" t="s">
        <v>22709</v>
      </c>
      <c r="EL192" s="3304" t="s">
        <v>22710</v>
      </c>
      <c r="EM192" s="3304" t="s">
        <v>22711</v>
      </c>
      <c r="EN192" s="3304" t="s">
        <v>22712</v>
      </c>
      <c r="EO192" s="3304" t="s">
        <v>22713</v>
      </c>
      <c r="EP192" s="3304" t="s">
        <v>22703</v>
      </c>
      <c r="EQ192" s="3304" t="s">
        <v>22704</v>
      </c>
      <c r="ER192" s="3304" t="s">
        <v>22705</v>
      </c>
      <c r="ES192" s="3304" t="s">
        <v>22706</v>
      </c>
      <c r="ET192" s="3304" t="s">
        <v>22707</v>
      </c>
      <c r="EU192" s="3304" t="s">
        <v>22708</v>
      </c>
      <c r="EV192" s="3304" t="s">
        <v>22709</v>
      </c>
      <c r="EW192" s="3304" t="s">
        <v>22710</v>
      </c>
      <c r="EX192" s="3304" t="s">
        <v>22711</v>
      </c>
      <c r="EY192" s="3304" t="s">
        <v>22712</v>
      </c>
      <c r="EZ192" s="3304" t="s">
        <v>22713</v>
      </c>
      <c r="FA192" s="3304" t="s">
        <v>22703</v>
      </c>
      <c r="FB192" s="3304" t="s">
        <v>22704</v>
      </c>
      <c r="FC192" s="3304" t="s">
        <v>22705</v>
      </c>
      <c r="FD192" s="3304" t="s">
        <v>22706</v>
      </c>
      <c r="FE192" s="3304" t="s">
        <v>22707</v>
      </c>
      <c r="FF192" s="3304" t="s">
        <v>22708</v>
      </c>
      <c r="FG192" s="3304" t="s">
        <v>22709</v>
      </c>
      <c r="FH192" s="3304" t="s">
        <v>22710</v>
      </c>
      <c r="FI192" s="3304" t="s">
        <v>22711</v>
      </c>
      <c r="FJ192" s="3304" t="s">
        <v>22712</v>
      </c>
      <c r="FK192" s="3304" t="s">
        <v>22713</v>
      </c>
      <c r="FL192" s="3304" t="s">
        <v>22703</v>
      </c>
      <c r="FM192" s="3304" t="s">
        <v>22704</v>
      </c>
      <c r="FN192" s="3304" t="s">
        <v>22705</v>
      </c>
      <c r="FO192" s="3304" t="s">
        <v>22706</v>
      </c>
      <c r="FP192" s="3304" t="s">
        <v>22707</v>
      </c>
      <c r="FQ192" s="3304" t="s">
        <v>22708</v>
      </c>
      <c r="FR192" s="3304" t="s">
        <v>22709</v>
      </c>
      <c r="FS192" s="3304" t="s">
        <v>22710</v>
      </c>
      <c r="FT192" s="3304" t="s">
        <v>22711</v>
      </c>
      <c r="FU192" s="3304" t="s">
        <v>22712</v>
      </c>
      <c r="FV192" s="3304" t="s">
        <v>22713</v>
      </c>
      <c r="FW192" s="3304" t="s">
        <v>22703</v>
      </c>
      <c r="FX192" s="3304" t="s">
        <v>22704</v>
      </c>
      <c r="FY192" s="3304" t="s">
        <v>22705</v>
      </c>
      <c r="FZ192" s="3304" t="s">
        <v>22706</v>
      </c>
      <c r="GA192" s="3304" t="s">
        <v>22707</v>
      </c>
      <c r="GB192" s="3304" t="s">
        <v>22708</v>
      </c>
      <c r="GC192" s="3304" t="s">
        <v>22709</v>
      </c>
      <c r="GD192" s="3304" t="s">
        <v>22710</v>
      </c>
      <c r="GE192" s="3307" t="s">
        <v>22711</v>
      </c>
      <c r="GF192" s="3307" t="s">
        <v>22712</v>
      </c>
      <c r="GG192" s="3305" t="s">
        <v>22713</v>
      </c>
      <c r="GH192" s="3300"/>
      <c r="GI192" s="3306" t="s">
        <v>22702</v>
      </c>
      <c r="GJ192" s="3300"/>
      <c r="GK192" s="3306"/>
      <c r="GL192" s="1861"/>
    </row>
    <row r="193" spans="1:194" ht="20.25" customHeight="1" thickBot="1">
      <c r="A193" s="2595"/>
      <c r="B193" s="2512" t="s">
        <v>22714</v>
      </c>
      <c r="C193" s="3309" t="s">
        <v>572</v>
      </c>
      <c r="D193" s="3310">
        <v>3</v>
      </c>
      <c r="E193" s="5697">
        <v>22.338933689103648</v>
      </c>
      <c r="F193" s="5697">
        <v>21.730526259806297</v>
      </c>
      <c r="G193" s="5697">
        <v>8.492736966628053</v>
      </c>
      <c r="H193" s="5697">
        <v>7.1013474669267485</v>
      </c>
      <c r="I193" s="5697">
        <v>0</v>
      </c>
      <c r="J193" s="5697">
        <v>0</v>
      </c>
      <c r="K193" s="5697">
        <v>0</v>
      </c>
      <c r="L193" s="5697">
        <v>0</v>
      </c>
      <c r="M193" s="5697">
        <v>0</v>
      </c>
      <c r="N193" s="5697">
        <v>0</v>
      </c>
      <c r="O193" s="5697">
        <v>59.663544382464742</v>
      </c>
      <c r="P193" s="5697">
        <v>5.9743716320062985</v>
      </c>
      <c r="Q193" s="5697">
        <v>5.8116578634404803</v>
      </c>
      <c r="R193" s="5697">
        <v>2.2713151620920988</v>
      </c>
      <c r="S193" s="5697">
        <v>10.906519105361486</v>
      </c>
      <c r="T193" s="5697">
        <v>0</v>
      </c>
      <c r="U193" s="5697">
        <v>0</v>
      </c>
      <c r="V193" s="5697">
        <v>0</v>
      </c>
      <c r="W193" s="5697">
        <v>0</v>
      </c>
      <c r="X193" s="5697">
        <v>0</v>
      </c>
      <c r="Y193" s="5697">
        <v>0</v>
      </c>
      <c r="Z193" s="5697">
        <v>24.963863762900367</v>
      </c>
      <c r="AA193" s="5697">
        <v>4.5457015900779725</v>
      </c>
      <c r="AB193" s="5697">
        <v>4.4218980703011432</v>
      </c>
      <c r="AC193" s="5697">
        <v>1.7281687868631732</v>
      </c>
      <c r="AD193" s="5697">
        <v>4.6003828330751064</v>
      </c>
      <c r="AE193" s="5697">
        <v>0</v>
      </c>
      <c r="AF193" s="5697">
        <v>0</v>
      </c>
      <c r="AG193" s="5697">
        <v>0</v>
      </c>
      <c r="AH193" s="5697">
        <v>0</v>
      </c>
      <c r="AI193" s="5697">
        <v>0</v>
      </c>
      <c r="AJ193" s="5697">
        <v>0</v>
      </c>
      <c r="AK193" s="5697">
        <v>15.296151280317396</v>
      </c>
      <c r="AL193" s="5697">
        <v>13.184093514619073</v>
      </c>
      <c r="AM193" s="5697">
        <v>12.825020850073861</v>
      </c>
      <c r="AN193" s="5697">
        <v>5.0122821402931237</v>
      </c>
      <c r="AO193" s="5697">
        <v>43.213127509618687</v>
      </c>
      <c r="AP193" s="5697">
        <v>0</v>
      </c>
      <c r="AQ193" s="5697">
        <v>3.2593851768637077</v>
      </c>
      <c r="AR193" s="5697">
        <v>16.365157674674769</v>
      </c>
      <c r="AS193" s="5697">
        <v>0</v>
      </c>
      <c r="AT193" s="5697">
        <v>0</v>
      </c>
      <c r="AU193" s="5697">
        <v>0</v>
      </c>
      <c r="AV193" s="5697">
        <v>93.859066866143223</v>
      </c>
      <c r="AW193" s="5697">
        <v>12.951361388814979</v>
      </c>
      <c r="AX193" s="5697">
        <v>12.598627252166665</v>
      </c>
      <c r="AY193" s="5697">
        <v>4.9238028621124261</v>
      </c>
      <c r="AZ193" s="5697">
        <v>30.635925099255314</v>
      </c>
      <c r="BA193" s="5697">
        <v>0</v>
      </c>
      <c r="BB193" s="5697">
        <v>2.2650429069351437</v>
      </c>
      <c r="BC193" s="5697">
        <v>8.8627046212227025</v>
      </c>
      <c r="BD193" s="5697">
        <v>0</v>
      </c>
      <c r="BE193" s="5697">
        <v>0</v>
      </c>
      <c r="BF193" s="5697">
        <v>0</v>
      </c>
      <c r="BG193" s="5697">
        <v>72.23746413050722</v>
      </c>
      <c r="BH193" s="5697">
        <v>15.25151299135997</v>
      </c>
      <c r="BI193" s="5697">
        <v>14.836133549301168</v>
      </c>
      <c r="BJ193" s="5697">
        <v>5.7982663801858516</v>
      </c>
      <c r="BK193" s="5697">
        <v>68.473916742750092</v>
      </c>
      <c r="BL193" s="5697">
        <v>0</v>
      </c>
      <c r="BM193" s="5697">
        <v>11.664345012353964</v>
      </c>
      <c r="BN193" s="5697">
        <v>3.8749037116655063</v>
      </c>
      <c r="BO193" s="5697">
        <v>0</v>
      </c>
      <c r="BP193" s="5697">
        <v>0</v>
      </c>
      <c r="BQ193" s="5697">
        <v>0</v>
      </c>
      <c r="BR193" s="5697">
        <v>119.89907838761656</v>
      </c>
      <c r="BS193" s="5697">
        <v>15.631070111970947</v>
      </c>
      <c r="BT193" s="5697">
        <v>15.205353320097856</v>
      </c>
      <c r="BU193" s="5697">
        <v>5.9425650666863676</v>
      </c>
      <c r="BV193" s="5697">
        <v>62.762748181413698</v>
      </c>
      <c r="BW193" s="5697">
        <v>0</v>
      </c>
      <c r="BX193" s="5697">
        <v>10.651002945716758</v>
      </c>
      <c r="BY193" s="5697">
        <v>4.4314188482046566</v>
      </c>
      <c r="BZ193" s="5697">
        <v>0</v>
      </c>
      <c r="CA193" s="5697">
        <v>0</v>
      </c>
      <c r="CB193" s="5697">
        <v>0</v>
      </c>
      <c r="CC193" s="5697">
        <v>114.62415847409028</v>
      </c>
      <c r="CD193" s="5697">
        <v>15.241141435036319</v>
      </c>
      <c r="CE193" s="5697">
        <v>14.826044465364447</v>
      </c>
      <c r="CF193" s="5697">
        <v>5.7943233585082208</v>
      </c>
      <c r="CG193" s="5697">
        <v>21.337574849048966</v>
      </c>
      <c r="CH193" s="5697">
        <v>0</v>
      </c>
      <c r="CI193" s="5697">
        <v>6.3158078216511164</v>
      </c>
      <c r="CJ193" s="5697">
        <v>4.2724394660283398</v>
      </c>
      <c r="CK193" s="5697">
        <v>0</v>
      </c>
      <c r="CL193" s="5697">
        <v>0</v>
      </c>
      <c r="CM193" s="5697">
        <v>0</v>
      </c>
      <c r="CN193" s="5698">
        <v>67.787331395637423</v>
      </c>
      <c r="CO193" s="3300"/>
      <c r="CP193" s="3313" t="s">
        <v>22715</v>
      </c>
      <c r="CQ193" s="3300"/>
      <c r="CR193" s="3313"/>
      <c r="CS193" s="1861"/>
      <c r="CT193" s="1861"/>
      <c r="CU193" s="2512" t="s">
        <v>22714</v>
      </c>
      <c r="CV193" s="3309" t="s">
        <v>572</v>
      </c>
      <c r="CW193" s="3310">
        <v>3</v>
      </c>
      <c r="CX193" s="3311" t="s">
        <v>22716</v>
      </c>
      <c r="CY193" s="3311" t="s">
        <v>22717</v>
      </c>
      <c r="CZ193" s="3311" t="s">
        <v>22718</v>
      </c>
      <c r="DA193" s="3311" t="s">
        <v>22719</v>
      </c>
      <c r="DB193" s="3311" t="s">
        <v>22720</v>
      </c>
      <c r="DC193" s="3311" t="s">
        <v>22721</v>
      </c>
      <c r="DD193" s="3311" t="s">
        <v>22722</v>
      </c>
      <c r="DE193" s="3311" t="s">
        <v>22723</v>
      </c>
      <c r="DF193" s="3311" t="s">
        <v>22724</v>
      </c>
      <c r="DG193" s="3311" t="s">
        <v>22725</v>
      </c>
      <c r="DH193" s="3311" t="s">
        <v>22726</v>
      </c>
      <c r="DI193" s="3311" t="s">
        <v>22716</v>
      </c>
      <c r="DJ193" s="3311" t="s">
        <v>22717</v>
      </c>
      <c r="DK193" s="3311" t="s">
        <v>22718</v>
      </c>
      <c r="DL193" s="3311" t="s">
        <v>22719</v>
      </c>
      <c r="DM193" s="3311" t="s">
        <v>22720</v>
      </c>
      <c r="DN193" s="3311" t="s">
        <v>22721</v>
      </c>
      <c r="DO193" s="3311" t="s">
        <v>22722</v>
      </c>
      <c r="DP193" s="3311" t="s">
        <v>22723</v>
      </c>
      <c r="DQ193" s="3311" t="s">
        <v>22724</v>
      </c>
      <c r="DR193" s="3311" t="s">
        <v>22725</v>
      </c>
      <c r="DS193" s="3311" t="s">
        <v>22726</v>
      </c>
      <c r="DT193" s="3311" t="s">
        <v>22716</v>
      </c>
      <c r="DU193" s="3311" t="s">
        <v>22717</v>
      </c>
      <c r="DV193" s="3311" t="s">
        <v>22718</v>
      </c>
      <c r="DW193" s="3311" t="s">
        <v>22719</v>
      </c>
      <c r="DX193" s="3311" t="s">
        <v>22720</v>
      </c>
      <c r="DY193" s="3311" t="s">
        <v>22721</v>
      </c>
      <c r="DZ193" s="3311" t="s">
        <v>22722</v>
      </c>
      <c r="EA193" s="3311" t="s">
        <v>22723</v>
      </c>
      <c r="EB193" s="3311" t="s">
        <v>22724</v>
      </c>
      <c r="EC193" s="3311" t="s">
        <v>22725</v>
      </c>
      <c r="ED193" s="3311" t="s">
        <v>22726</v>
      </c>
      <c r="EE193" s="3311" t="s">
        <v>22716</v>
      </c>
      <c r="EF193" s="3311" t="s">
        <v>22717</v>
      </c>
      <c r="EG193" s="3311" t="s">
        <v>22718</v>
      </c>
      <c r="EH193" s="3311" t="s">
        <v>22719</v>
      </c>
      <c r="EI193" s="3311" t="s">
        <v>22720</v>
      </c>
      <c r="EJ193" s="3311" t="s">
        <v>22721</v>
      </c>
      <c r="EK193" s="3311" t="s">
        <v>22722</v>
      </c>
      <c r="EL193" s="3311" t="s">
        <v>22723</v>
      </c>
      <c r="EM193" s="3311" t="s">
        <v>22724</v>
      </c>
      <c r="EN193" s="3311" t="s">
        <v>22725</v>
      </c>
      <c r="EO193" s="3311" t="s">
        <v>22726</v>
      </c>
      <c r="EP193" s="3311" t="s">
        <v>22716</v>
      </c>
      <c r="EQ193" s="3311" t="s">
        <v>22717</v>
      </c>
      <c r="ER193" s="3311" t="s">
        <v>22718</v>
      </c>
      <c r="ES193" s="3311" t="s">
        <v>22719</v>
      </c>
      <c r="ET193" s="3311" t="s">
        <v>22720</v>
      </c>
      <c r="EU193" s="3311" t="s">
        <v>22721</v>
      </c>
      <c r="EV193" s="3311" t="s">
        <v>22722</v>
      </c>
      <c r="EW193" s="3311" t="s">
        <v>22723</v>
      </c>
      <c r="EX193" s="3311" t="s">
        <v>22724</v>
      </c>
      <c r="EY193" s="3311" t="s">
        <v>22725</v>
      </c>
      <c r="EZ193" s="3311" t="s">
        <v>22726</v>
      </c>
      <c r="FA193" s="3311" t="s">
        <v>22716</v>
      </c>
      <c r="FB193" s="3311" t="s">
        <v>22717</v>
      </c>
      <c r="FC193" s="3311" t="s">
        <v>22718</v>
      </c>
      <c r="FD193" s="3311" t="s">
        <v>22719</v>
      </c>
      <c r="FE193" s="3311" t="s">
        <v>22720</v>
      </c>
      <c r="FF193" s="3311" t="s">
        <v>22721</v>
      </c>
      <c r="FG193" s="3311" t="s">
        <v>22722</v>
      </c>
      <c r="FH193" s="3311" t="s">
        <v>22723</v>
      </c>
      <c r="FI193" s="3311" t="s">
        <v>22724</v>
      </c>
      <c r="FJ193" s="3311" t="s">
        <v>22725</v>
      </c>
      <c r="FK193" s="3311" t="s">
        <v>22726</v>
      </c>
      <c r="FL193" s="3311" t="s">
        <v>22716</v>
      </c>
      <c r="FM193" s="3311" t="s">
        <v>22717</v>
      </c>
      <c r="FN193" s="3311" t="s">
        <v>22718</v>
      </c>
      <c r="FO193" s="3311" t="s">
        <v>22719</v>
      </c>
      <c r="FP193" s="3311" t="s">
        <v>22720</v>
      </c>
      <c r="FQ193" s="3311" t="s">
        <v>22721</v>
      </c>
      <c r="FR193" s="3311" t="s">
        <v>22722</v>
      </c>
      <c r="FS193" s="3311" t="s">
        <v>22723</v>
      </c>
      <c r="FT193" s="3311" t="s">
        <v>22724</v>
      </c>
      <c r="FU193" s="3311" t="s">
        <v>22725</v>
      </c>
      <c r="FV193" s="3311" t="s">
        <v>22726</v>
      </c>
      <c r="FW193" s="3311" t="s">
        <v>22716</v>
      </c>
      <c r="FX193" s="3311" t="s">
        <v>22717</v>
      </c>
      <c r="FY193" s="3311" t="s">
        <v>22718</v>
      </c>
      <c r="FZ193" s="3311" t="s">
        <v>22719</v>
      </c>
      <c r="GA193" s="3311" t="s">
        <v>22720</v>
      </c>
      <c r="GB193" s="3311" t="s">
        <v>22721</v>
      </c>
      <c r="GC193" s="3311" t="s">
        <v>22722</v>
      </c>
      <c r="GD193" s="3311" t="s">
        <v>22723</v>
      </c>
      <c r="GE193" s="3314" t="s">
        <v>22724</v>
      </c>
      <c r="GF193" s="3314" t="s">
        <v>22725</v>
      </c>
      <c r="GG193" s="3312" t="s">
        <v>22726</v>
      </c>
      <c r="GH193" s="3300"/>
      <c r="GI193" s="3313" t="s">
        <v>22715</v>
      </c>
      <c r="GJ193" s="3300"/>
      <c r="GK193" s="3313"/>
      <c r="GL193" s="1861"/>
    </row>
    <row r="194" spans="1:194" ht="20.25" customHeight="1" thickTop="1" thickBot="1">
      <c r="A194" s="2595"/>
      <c r="B194" s="3317"/>
      <c r="C194" s="3315"/>
      <c r="D194" s="3318"/>
      <c r="E194" s="3315"/>
      <c r="F194" s="3315"/>
      <c r="G194" s="3315"/>
      <c r="H194" s="3315"/>
      <c r="I194" s="3315"/>
      <c r="J194" s="3315"/>
      <c r="K194" s="3315"/>
      <c r="L194" s="3315"/>
      <c r="M194" s="3315"/>
      <c r="N194" s="3315"/>
      <c r="O194" s="3315"/>
      <c r="P194" s="3315"/>
      <c r="Q194" s="3315"/>
      <c r="R194" s="3315"/>
      <c r="S194" s="3315"/>
      <c r="T194" s="3315"/>
      <c r="U194" s="3315"/>
      <c r="V194" s="3315"/>
      <c r="W194" s="3315"/>
      <c r="X194" s="3315"/>
      <c r="Y194" s="3315"/>
      <c r="Z194" s="3315"/>
      <c r="AA194" s="3315"/>
      <c r="AB194" s="3315"/>
      <c r="AC194" s="3315"/>
      <c r="AD194" s="3315"/>
      <c r="AE194" s="3315"/>
      <c r="AF194" s="3315"/>
      <c r="AG194" s="3315"/>
      <c r="AH194" s="3315"/>
      <c r="AI194" s="3315"/>
      <c r="AJ194" s="3315"/>
      <c r="AK194" s="3315"/>
      <c r="AL194" s="3315"/>
      <c r="AM194" s="3315"/>
      <c r="AN194" s="3315"/>
      <c r="AO194" s="3315"/>
      <c r="AP194" s="3315"/>
      <c r="AQ194" s="3315"/>
      <c r="AR194" s="3315"/>
      <c r="AS194" s="3315"/>
      <c r="AT194" s="3315"/>
      <c r="AU194" s="3315"/>
      <c r="AV194" s="3315"/>
      <c r="AW194" s="3315"/>
      <c r="AX194" s="3315"/>
      <c r="AY194" s="3315"/>
      <c r="AZ194" s="3315"/>
      <c r="BA194" s="3315"/>
      <c r="BB194" s="3315"/>
      <c r="BC194" s="3315"/>
      <c r="BD194" s="3315"/>
      <c r="BE194" s="3315"/>
      <c r="BF194" s="3315"/>
      <c r="BG194" s="3315"/>
      <c r="BH194" s="3315"/>
      <c r="BI194" s="3315"/>
      <c r="BJ194" s="3315"/>
      <c r="BK194" s="3315"/>
      <c r="BL194" s="3315"/>
      <c r="BM194" s="3315"/>
      <c r="BN194" s="3315"/>
      <c r="BO194" s="3315"/>
      <c r="BP194" s="3315"/>
      <c r="BQ194" s="3315"/>
      <c r="BR194" s="3315"/>
      <c r="BS194" s="3315"/>
      <c r="BT194" s="3315"/>
      <c r="BU194" s="3315"/>
      <c r="BV194" s="3315"/>
      <c r="BW194" s="3315"/>
      <c r="BX194" s="3315"/>
      <c r="BY194" s="3315"/>
      <c r="BZ194" s="3315"/>
      <c r="CA194" s="3315"/>
      <c r="CB194" s="3315"/>
      <c r="CC194" s="3315"/>
      <c r="CD194" s="3315"/>
      <c r="CE194" s="3315"/>
      <c r="CF194" s="3315"/>
      <c r="CG194" s="3315"/>
      <c r="CH194" s="3315"/>
      <c r="CI194" s="3315"/>
      <c r="CJ194" s="3315"/>
      <c r="CK194" s="3315"/>
      <c r="CL194" s="3315"/>
      <c r="CM194" s="3315"/>
      <c r="CN194" s="3315"/>
      <c r="CO194" s="3316"/>
      <c r="CP194" s="3315"/>
      <c r="CQ194" s="3316"/>
      <c r="CR194" s="3315"/>
      <c r="CS194" s="1861"/>
      <c r="CT194" s="1861"/>
      <c r="CU194" s="3317"/>
      <c r="CV194" s="3315"/>
      <c r="CW194" s="3318"/>
      <c r="CX194" s="3315"/>
      <c r="CY194" s="3315"/>
      <c r="CZ194" s="3315"/>
      <c r="DA194" s="3315"/>
      <c r="DB194" s="3315"/>
      <c r="DC194" s="3315"/>
      <c r="DD194" s="3315"/>
      <c r="DE194" s="3315"/>
      <c r="DF194" s="3315"/>
      <c r="DG194" s="3315"/>
      <c r="DH194" s="3315"/>
      <c r="DI194" s="3315"/>
      <c r="DJ194" s="3315"/>
      <c r="DK194" s="3315"/>
      <c r="DL194" s="3315"/>
      <c r="DM194" s="3315"/>
      <c r="DN194" s="3315"/>
      <c r="DO194" s="3315"/>
      <c r="DP194" s="3315"/>
      <c r="DQ194" s="3315"/>
      <c r="DR194" s="3315"/>
      <c r="DS194" s="3315"/>
      <c r="DT194" s="3315"/>
      <c r="DU194" s="3315"/>
      <c r="DV194" s="3315"/>
      <c r="DW194" s="3315"/>
      <c r="DX194" s="3315"/>
      <c r="DY194" s="3315"/>
      <c r="DZ194" s="3315"/>
      <c r="EA194" s="3315"/>
      <c r="EB194" s="3315"/>
      <c r="EC194" s="3315"/>
      <c r="ED194" s="3315"/>
      <c r="EE194" s="3315"/>
      <c r="EF194" s="3315"/>
      <c r="EG194" s="3315"/>
      <c r="EH194" s="3315"/>
      <c r="EI194" s="3315"/>
      <c r="EJ194" s="3315"/>
      <c r="EK194" s="3315"/>
      <c r="EL194" s="3315"/>
      <c r="EM194" s="3315"/>
      <c r="EN194" s="3315"/>
      <c r="EO194" s="3315"/>
      <c r="EP194" s="3315"/>
      <c r="EQ194" s="3315"/>
      <c r="ER194" s="3315"/>
      <c r="ES194" s="3315"/>
      <c r="ET194" s="3315"/>
      <c r="EU194" s="3315"/>
      <c r="EV194" s="3315"/>
      <c r="EW194" s="3315"/>
      <c r="EX194" s="3315"/>
      <c r="EY194" s="3315"/>
      <c r="EZ194" s="3315"/>
      <c r="FA194" s="3315"/>
      <c r="FB194" s="3315"/>
      <c r="FC194" s="3315"/>
      <c r="FD194" s="3315"/>
      <c r="FE194" s="3315"/>
      <c r="FF194" s="3315"/>
      <c r="FG194" s="3315"/>
      <c r="FH194" s="3315"/>
      <c r="FI194" s="3315"/>
      <c r="FJ194" s="3315"/>
      <c r="FK194" s="3315"/>
      <c r="FL194" s="3315"/>
      <c r="FM194" s="3315"/>
      <c r="FN194" s="3315"/>
      <c r="FO194" s="3315"/>
      <c r="FP194" s="3315"/>
      <c r="FQ194" s="3315"/>
      <c r="FR194" s="3315"/>
      <c r="FS194" s="3315"/>
      <c r="FT194" s="3315"/>
      <c r="FU194" s="3315"/>
      <c r="FV194" s="3315"/>
      <c r="FW194" s="3315"/>
      <c r="FX194" s="3315"/>
      <c r="FY194" s="3315"/>
      <c r="FZ194" s="3315"/>
      <c r="GA194" s="3315"/>
      <c r="GB194" s="3315"/>
      <c r="GC194" s="3315"/>
      <c r="GD194" s="3315"/>
      <c r="GE194" s="3315"/>
      <c r="GF194" s="3315"/>
      <c r="GG194" s="3315"/>
      <c r="GH194" s="3316"/>
      <c r="GI194" s="3315"/>
      <c r="GJ194" s="3316"/>
      <c r="GK194" s="3315"/>
      <c r="GL194" s="1861"/>
    </row>
    <row r="195" spans="1:194" ht="20.25" customHeight="1" thickTop="1" thickBot="1">
      <c r="A195" s="2595"/>
      <c r="B195" s="3319" t="s">
        <v>11418</v>
      </c>
      <c r="C195" s="3315"/>
      <c r="D195" s="3318"/>
      <c r="E195" s="3315"/>
      <c r="F195" s="3315"/>
      <c r="G195" s="3315"/>
      <c r="H195" s="3315"/>
      <c r="I195" s="3315"/>
      <c r="J195" s="3315"/>
      <c r="K195" s="3315"/>
      <c r="L195" s="3315"/>
      <c r="M195" s="3315"/>
      <c r="N195" s="3315"/>
      <c r="O195" s="3315"/>
      <c r="P195" s="3315"/>
      <c r="Q195" s="3315"/>
      <c r="R195" s="3315"/>
      <c r="S195" s="3315"/>
      <c r="T195" s="3315"/>
      <c r="U195" s="3315"/>
      <c r="V195" s="3315"/>
      <c r="W195" s="3315"/>
      <c r="X195" s="3315"/>
      <c r="Y195" s="3315"/>
      <c r="Z195" s="3315"/>
      <c r="AA195" s="3315"/>
      <c r="AB195" s="3315"/>
      <c r="AC195" s="3315"/>
      <c r="AD195" s="3315"/>
      <c r="AE195" s="3315"/>
      <c r="AF195" s="3315"/>
      <c r="AG195" s="3315"/>
      <c r="AH195" s="3315"/>
      <c r="AI195" s="3315"/>
      <c r="AJ195" s="3315"/>
      <c r="AK195" s="3315"/>
      <c r="AL195" s="3315"/>
      <c r="AM195" s="3315"/>
      <c r="AN195" s="3315"/>
      <c r="AO195" s="3315"/>
      <c r="AP195" s="3315"/>
      <c r="AQ195" s="3315"/>
      <c r="AR195" s="3315"/>
      <c r="AS195" s="3315"/>
      <c r="AT195" s="3315"/>
      <c r="AU195" s="3315"/>
      <c r="AV195" s="3315"/>
      <c r="AW195" s="3315"/>
      <c r="AX195" s="3315"/>
      <c r="AY195" s="3315"/>
      <c r="AZ195" s="3315"/>
      <c r="BA195" s="3315"/>
      <c r="BB195" s="3315"/>
      <c r="BC195" s="3315"/>
      <c r="BD195" s="3315"/>
      <c r="BE195" s="3315"/>
      <c r="BF195" s="3315"/>
      <c r="BG195" s="3315"/>
      <c r="BH195" s="3315"/>
      <c r="BI195" s="3315"/>
      <c r="BJ195" s="3315"/>
      <c r="BK195" s="3315"/>
      <c r="BL195" s="3315"/>
      <c r="BM195" s="3315"/>
      <c r="BN195" s="3315"/>
      <c r="BO195" s="3315"/>
      <c r="BP195" s="3315"/>
      <c r="BQ195" s="3315"/>
      <c r="BR195" s="3315"/>
      <c r="BS195" s="3315"/>
      <c r="BT195" s="3315"/>
      <c r="BU195" s="3315"/>
      <c r="BV195" s="3315"/>
      <c r="BW195" s="3315"/>
      <c r="BX195" s="3315"/>
      <c r="BY195" s="3315"/>
      <c r="BZ195" s="3315"/>
      <c r="CA195" s="3315"/>
      <c r="CB195" s="3315"/>
      <c r="CC195" s="3315"/>
      <c r="CD195" s="3315"/>
      <c r="CE195" s="3315"/>
      <c r="CF195" s="3315"/>
      <c r="CG195" s="3315"/>
      <c r="CH195" s="3315"/>
      <c r="CI195" s="3315"/>
      <c r="CJ195" s="3315"/>
      <c r="CK195" s="3315"/>
      <c r="CL195" s="3315"/>
      <c r="CM195" s="3315"/>
      <c r="CN195" s="3315"/>
      <c r="CO195" s="3316"/>
      <c r="CP195" s="3315"/>
      <c r="CQ195" s="3316"/>
      <c r="CR195" s="3315"/>
      <c r="CS195" s="1861"/>
      <c r="CT195" s="1861"/>
      <c r="CU195" s="3319" t="s">
        <v>11418</v>
      </c>
      <c r="CV195" s="3315"/>
      <c r="CW195" s="3318"/>
      <c r="CX195" s="3315"/>
      <c r="CY195" s="3315"/>
      <c r="CZ195" s="3315"/>
      <c r="DA195" s="3315"/>
      <c r="DB195" s="3315"/>
      <c r="DC195" s="3315"/>
      <c r="DD195" s="3315"/>
      <c r="DE195" s="3315"/>
      <c r="DF195" s="3315"/>
      <c r="DG195" s="3315"/>
      <c r="DH195" s="3315"/>
      <c r="DI195" s="3315"/>
      <c r="DJ195" s="3315"/>
      <c r="DK195" s="3315"/>
      <c r="DL195" s="3315"/>
      <c r="DM195" s="3315"/>
      <c r="DN195" s="3315"/>
      <c r="DO195" s="3315"/>
      <c r="DP195" s="3315"/>
      <c r="DQ195" s="3315"/>
      <c r="DR195" s="3315"/>
      <c r="DS195" s="3315"/>
      <c r="DT195" s="3315"/>
      <c r="DU195" s="3315"/>
      <c r="DV195" s="3315"/>
      <c r="DW195" s="3315"/>
      <c r="DX195" s="3315"/>
      <c r="DY195" s="3315"/>
      <c r="DZ195" s="3315"/>
      <c r="EA195" s="3315"/>
      <c r="EB195" s="3315"/>
      <c r="EC195" s="3315"/>
      <c r="ED195" s="3315"/>
      <c r="EE195" s="3315"/>
      <c r="EF195" s="3315"/>
      <c r="EG195" s="3315"/>
      <c r="EH195" s="3315"/>
      <c r="EI195" s="3315"/>
      <c r="EJ195" s="3315"/>
      <c r="EK195" s="3315"/>
      <c r="EL195" s="3315"/>
      <c r="EM195" s="3315"/>
      <c r="EN195" s="3315"/>
      <c r="EO195" s="3315"/>
      <c r="EP195" s="3315"/>
      <c r="EQ195" s="3315"/>
      <c r="ER195" s="3315"/>
      <c r="ES195" s="3315"/>
      <c r="ET195" s="3315"/>
      <c r="EU195" s="3315"/>
      <c r="EV195" s="3315"/>
      <c r="EW195" s="3315"/>
      <c r="EX195" s="3315"/>
      <c r="EY195" s="3315"/>
      <c r="EZ195" s="3315"/>
      <c r="FA195" s="3315"/>
      <c r="FB195" s="3315"/>
      <c r="FC195" s="3315"/>
      <c r="FD195" s="3315"/>
      <c r="FE195" s="3315"/>
      <c r="FF195" s="3315"/>
      <c r="FG195" s="3315"/>
      <c r="FH195" s="3315"/>
      <c r="FI195" s="3315"/>
      <c r="FJ195" s="3315"/>
      <c r="FK195" s="3315"/>
      <c r="FL195" s="3315"/>
      <c r="FM195" s="3315"/>
      <c r="FN195" s="3315"/>
      <c r="FO195" s="3315"/>
      <c r="FP195" s="3315"/>
      <c r="FQ195" s="3315"/>
      <c r="FR195" s="3315"/>
      <c r="FS195" s="3315"/>
      <c r="FT195" s="3315"/>
      <c r="FU195" s="3315"/>
      <c r="FV195" s="3315"/>
      <c r="FW195" s="3315"/>
      <c r="FX195" s="3315"/>
      <c r="FY195" s="3315"/>
      <c r="FZ195" s="3315"/>
      <c r="GA195" s="3315"/>
      <c r="GB195" s="3315"/>
      <c r="GC195" s="3315"/>
      <c r="GD195" s="3315"/>
      <c r="GE195" s="3315"/>
      <c r="GF195" s="3315"/>
      <c r="GG195" s="3315"/>
      <c r="GH195" s="3316"/>
      <c r="GI195" s="3315"/>
      <c r="GJ195" s="3316"/>
      <c r="GK195" s="3315"/>
      <c r="GL195" s="1861"/>
    </row>
    <row r="196" spans="1:194" ht="20.25" customHeight="1" thickTop="1">
      <c r="A196" s="2595"/>
      <c r="B196" s="3320" t="s">
        <v>22727</v>
      </c>
      <c r="C196" s="3296" t="s">
        <v>572</v>
      </c>
      <c r="D196" s="3297">
        <v>3</v>
      </c>
      <c r="E196" s="5690">
        <v>0</v>
      </c>
      <c r="F196" s="5690">
        <v>0</v>
      </c>
      <c r="G196" s="5690">
        <v>0</v>
      </c>
      <c r="H196" s="5690">
        <v>3.9529544E-3</v>
      </c>
      <c r="I196" s="5690">
        <v>0</v>
      </c>
      <c r="J196" s="5690">
        <v>0</v>
      </c>
      <c r="K196" s="5690">
        <v>0</v>
      </c>
      <c r="L196" s="5690">
        <v>0</v>
      </c>
      <c r="M196" s="33"/>
      <c r="N196" s="33"/>
      <c r="O196" s="5691">
        <v>3.9529544E-3</v>
      </c>
      <c r="P196" s="5690">
        <v>0</v>
      </c>
      <c r="Q196" s="5690">
        <v>0</v>
      </c>
      <c r="R196" s="5690">
        <v>0</v>
      </c>
      <c r="S196" s="5690">
        <v>-6.0975145962420145E-2</v>
      </c>
      <c r="T196" s="5690">
        <v>0</v>
      </c>
      <c r="U196" s="5690">
        <v>0</v>
      </c>
      <c r="V196" s="5690">
        <v>0</v>
      </c>
      <c r="W196" s="5690">
        <v>0</v>
      </c>
      <c r="X196" s="33"/>
      <c r="Y196" s="33"/>
      <c r="Z196" s="5691">
        <v>-6.0975145962420145E-2</v>
      </c>
      <c r="AA196" s="5690">
        <v>0</v>
      </c>
      <c r="AB196" s="5690">
        <v>0</v>
      </c>
      <c r="AC196" s="5690">
        <v>0</v>
      </c>
      <c r="AD196" s="5690">
        <v>1.062187847838799E-3</v>
      </c>
      <c r="AE196" s="5690">
        <v>0</v>
      </c>
      <c r="AF196" s="5690">
        <v>0</v>
      </c>
      <c r="AG196" s="5690">
        <v>0</v>
      </c>
      <c r="AH196" s="5690">
        <v>0</v>
      </c>
      <c r="AI196" s="33"/>
      <c r="AJ196" s="33"/>
      <c r="AK196" s="5691">
        <v>1.062187847838799E-3</v>
      </c>
      <c r="AL196" s="5690">
        <v>0</v>
      </c>
      <c r="AM196" s="5690">
        <v>0</v>
      </c>
      <c r="AN196" s="5690">
        <v>0</v>
      </c>
      <c r="AO196" s="5690">
        <v>0</v>
      </c>
      <c r="AP196" s="5690">
        <v>0</v>
      </c>
      <c r="AQ196" s="5690">
        <v>0</v>
      </c>
      <c r="AR196" s="5690">
        <v>20.081387374335776</v>
      </c>
      <c r="AS196" s="5690">
        <v>0</v>
      </c>
      <c r="AT196" s="33"/>
      <c r="AU196" s="33"/>
      <c r="AV196" s="5691">
        <v>20.081387374335776</v>
      </c>
      <c r="AW196" s="5690">
        <v>0</v>
      </c>
      <c r="AX196" s="5690">
        <v>0</v>
      </c>
      <c r="AY196" s="5690">
        <v>0</v>
      </c>
      <c r="AZ196" s="5690">
        <v>0</v>
      </c>
      <c r="BA196" s="5690">
        <v>0</v>
      </c>
      <c r="BB196" s="5690">
        <v>0</v>
      </c>
      <c r="BC196" s="5690">
        <v>21.996596431338087</v>
      </c>
      <c r="BD196" s="5690">
        <v>0</v>
      </c>
      <c r="BE196" s="33"/>
      <c r="BF196" s="33"/>
      <c r="BG196" s="5691">
        <v>21.996596431338087</v>
      </c>
      <c r="BH196" s="5690">
        <v>0</v>
      </c>
      <c r="BI196" s="5690">
        <v>0</v>
      </c>
      <c r="BJ196" s="5690">
        <v>0</v>
      </c>
      <c r="BK196" s="5690">
        <v>0</v>
      </c>
      <c r="BL196" s="5690">
        <v>0</v>
      </c>
      <c r="BM196" s="5690">
        <v>0</v>
      </c>
      <c r="BN196" s="5690">
        <v>22.378002329952459</v>
      </c>
      <c r="BO196" s="5690">
        <v>0</v>
      </c>
      <c r="BP196" s="33"/>
      <c r="BQ196" s="33"/>
      <c r="BR196" s="5691">
        <v>22.378002329952459</v>
      </c>
      <c r="BS196" s="5690">
        <v>0</v>
      </c>
      <c r="BT196" s="5690">
        <v>0</v>
      </c>
      <c r="BU196" s="5690">
        <v>0</v>
      </c>
      <c r="BV196" s="5690">
        <v>0</v>
      </c>
      <c r="BW196" s="5690">
        <v>0</v>
      </c>
      <c r="BX196" s="5690">
        <v>0</v>
      </c>
      <c r="BY196" s="5690">
        <v>1.0697540576290161</v>
      </c>
      <c r="BZ196" s="5690">
        <v>0</v>
      </c>
      <c r="CA196" s="33"/>
      <c r="CB196" s="33"/>
      <c r="CC196" s="5691">
        <v>1.0697540576290161</v>
      </c>
      <c r="CD196" s="5690">
        <v>0</v>
      </c>
      <c r="CE196" s="5690">
        <v>0</v>
      </c>
      <c r="CF196" s="5690">
        <v>0</v>
      </c>
      <c r="CG196" s="5690">
        <v>0</v>
      </c>
      <c r="CH196" s="5690">
        <v>0</v>
      </c>
      <c r="CI196" s="5690">
        <v>0</v>
      </c>
      <c r="CJ196" s="5690">
        <v>0</v>
      </c>
      <c r="CK196" s="5690">
        <v>0</v>
      </c>
      <c r="CL196" s="47"/>
      <c r="CM196" s="47"/>
      <c r="CN196" s="5692">
        <v>0</v>
      </c>
      <c r="CO196" s="3300"/>
      <c r="CP196" s="3301" t="s">
        <v>22728</v>
      </c>
      <c r="CQ196" s="3300"/>
      <c r="CR196" s="3301"/>
      <c r="CS196" s="1861"/>
      <c r="CT196" s="1861"/>
      <c r="CU196" s="3320" t="s">
        <v>22727</v>
      </c>
      <c r="CV196" s="3296" t="s">
        <v>572</v>
      </c>
      <c r="CW196" s="3297">
        <v>3</v>
      </c>
      <c r="CX196" s="33" t="s">
        <v>22729</v>
      </c>
      <c r="CY196" s="33" t="s">
        <v>22730</v>
      </c>
      <c r="CZ196" s="33" t="s">
        <v>22731</v>
      </c>
      <c r="DA196" s="33" t="s">
        <v>22732</v>
      </c>
      <c r="DB196" s="33" t="s">
        <v>22733</v>
      </c>
      <c r="DC196" s="33" t="s">
        <v>22734</v>
      </c>
      <c r="DD196" s="33" t="s">
        <v>22735</v>
      </c>
      <c r="DE196" s="33" t="s">
        <v>22736</v>
      </c>
      <c r="DF196" s="33" t="s">
        <v>22737</v>
      </c>
      <c r="DG196" s="33" t="s">
        <v>22738</v>
      </c>
      <c r="DH196" s="3298" t="s">
        <v>22739</v>
      </c>
      <c r="DI196" s="33" t="s">
        <v>22729</v>
      </c>
      <c r="DJ196" s="33" t="s">
        <v>22730</v>
      </c>
      <c r="DK196" s="33" t="s">
        <v>22731</v>
      </c>
      <c r="DL196" s="33" t="s">
        <v>22732</v>
      </c>
      <c r="DM196" s="33" t="s">
        <v>22733</v>
      </c>
      <c r="DN196" s="33" t="s">
        <v>22734</v>
      </c>
      <c r="DO196" s="33" t="s">
        <v>22735</v>
      </c>
      <c r="DP196" s="33" t="s">
        <v>22736</v>
      </c>
      <c r="DQ196" s="33" t="s">
        <v>22737</v>
      </c>
      <c r="DR196" s="33" t="s">
        <v>22738</v>
      </c>
      <c r="DS196" s="3298" t="s">
        <v>22739</v>
      </c>
      <c r="DT196" s="33" t="s">
        <v>22729</v>
      </c>
      <c r="DU196" s="33" t="s">
        <v>22730</v>
      </c>
      <c r="DV196" s="33" t="s">
        <v>22731</v>
      </c>
      <c r="DW196" s="33" t="s">
        <v>22732</v>
      </c>
      <c r="DX196" s="33" t="s">
        <v>22733</v>
      </c>
      <c r="DY196" s="33" t="s">
        <v>22734</v>
      </c>
      <c r="DZ196" s="33" t="s">
        <v>22735</v>
      </c>
      <c r="EA196" s="33" t="s">
        <v>22736</v>
      </c>
      <c r="EB196" s="33" t="s">
        <v>22737</v>
      </c>
      <c r="EC196" s="33" t="s">
        <v>22738</v>
      </c>
      <c r="ED196" s="3298" t="s">
        <v>22739</v>
      </c>
      <c r="EE196" s="33" t="s">
        <v>22729</v>
      </c>
      <c r="EF196" s="33" t="s">
        <v>22730</v>
      </c>
      <c r="EG196" s="33" t="s">
        <v>22731</v>
      </c>
      <c r="EH196" s="33" t="s">
        <v>22732</v>
      </c>
      <c r="EI196" s="33" t="s">
        <v>22733</v>
      </c>
      <c r="EJ196" s="33" t="s">
        <v>22734</v>
      </c>
      <c r="EK196" s="33" t="s">
        <v>22735</v>
      </c>
      <c r="EL196" s="33" t="s">
        <v>22736</v>
      </c>
      <c r="EM196" s="33" t="s">
        <v>22737</v>
      </c>
      <c r="EN196" s="33" t="s">
        <v>22738</v>
      </c>
      <c r="EO196" s="3298" t="s">
        <v>22739</v>
      </c>
      <c r="EP196" s="33" t="s">
        <v>22729</v>
      </c>
      <c r="EQ196" s="33" t="s">
        <v>22730</v>
      </c>
      <c r="ER196" s="33" t="s">
        <v>22731</v>
      </c>
      <c r="ES196" s="33" t="s">
        <v>22732</v>
      </c>
      <c r="ET196" s="33" t="s">
        <v>22733</v>
      </c>
      <c r="EU196" s="33" t="s">
        <v>22734</v>
      </c>
      <c r="EV196" s="33" t="s">
        <v>22735</v>
      </c>
      <c r="EW196" s="33" t="s">
        <v>22736</v>
      </c>
      <c r="EX196" s="33" t="s">
        <v>22737</v>
      </c>
      <c r="EY196" s="33" t="s">
        <v>22738</v>
      </c>
      <c r="EZ196" s="3298" t="s">
        <v>22739</v>
      </c>
      <c r="FA196" s="33" t="s">
        <v>22729</v>
      </c>
      <c r="FB196" s="33" t="s">
        <v>22730</v>
      </c>
      <c r="FC196" s="33" t="s">
        <v>22731</v>
      </c>
      <c r="FD196" s="33" t="s">
        <v>22732</v>
      </c>
      <c r="FE196" s="33" t="s">
        <v>22733</v>
      </c>
      <c r="FF196" s="33" t="s">
        <v>22734</v>
      </c>
      <c r="FG196" s="33" t="s">
        <v>22735</v>
      </c>
      <c r="FH196" s="33" t="s">
        <v>22736</v>
      </c>
      <c r="FI196" s="33" t="s">
        <v>22737</v>
      </c>
      <c r="FJ196" s="33" t="s">
        <v>22738</v>
      </c>
      <c r="FK196" s="3298" t="s">
        <v>22739</v>
      </c>
      <c r="FL196" s="33" t="s">
        <v>22729</v>
      </c>
      <c r="FM196" s="33" t="s">
        <v>22730</v>
      </c>
      <c r="FN196" s="33" t="s">
        <v>22731</v>
      </c>
      <c r="FO196" s="33" t="s">
        <v>22732</v>
      </c>
      <c r="FP196" s="33" t="s">
        <v>22733</v>
      </c>
      <c r="FQ196" s="33" t="s">
        <v>22734</v>
      </c>
      <c r="FR196" s="33" t="s">
        <v>22735</v>
      </c>
      <c r="FS196" s="33" t="s">
        <v>22736</v>
      </c>
      <c r="FT196" s="33" t="s">
        <v>22737</v>
      </c>
      <c r="FU196" s="33" t="s">
        <v>22738</v>
      </c>
      <c r="FV196" s="3298" t="s">
        <v>22739</v>
      </c>
      <c r="FW196" s="33" t="s">
        <v>22729</v>
      </c>
      <c r="FX196" s="33" t="s">
        <v>22730</v>
      </c>
      <c r="FY196" s="33" t="s">
        <v>22731</v>
      </c>
      <c r="FZ196" s="33" t="s">
        <v>22732</v>
      </c>
      <c r="GA196" s="33" t="s">
        <v>22733</v>
      </c>
      <c r="GB196" s="33" t="s">
        <v>22734</v>
      </c>
      <c r="GC196" s="33" t="s">
        <v>22735</v>
      </c>
      <c r="GD196" s="33" t="s">
        <v>22736</v>
      </c>
      <c r="GE196" s="47" t="s">
        <v>22737</v>
      </c>
      <c r="GF196" s="47" t="s">
        <v>22738</v>
      </c>
      <c r="GG196" s="3299" t="s">
        <v>22739</v>
      </c>
      <c r="GH196" s="3300"/>
      <c r="GI196" s="3301" t="s">
        <v>22728</v>
      </c>
      <c r="GJ196" s="3300"/>
      <c r="GK196" s="3301"/>
      <c r="GL196" s="1861"/>
    </row>
    <row r="197" spans="1:194" ht="20.25" customHeight="1">
      <c r="A197" s="2595"/>
      <c r="B197" s="2509" t="s">
        <v>22740</v>
      </c>
      <c r="C197" s="3302" t="s">
        <v>572</v>
      </c>
      <c r="D197" s="3303">
        <v>3</v>
      </c>
      <c r="E197" s="5693">
        <v>0</v>
      </c>
      <c r="F197" s="5693">
        <v>0</v>
      </c>
      <c r="G197" s="5693">
        <v>0</v>
      </c>
      <c r="H197" s="5693">
        <v>0</v>
      </c>
      <c r="I197" s="5693">
        <v>0</v>
      </c>
      <c r="J197" s="5693">
        <v>0</v>
      </c>
      <c r="K197" s="5693">
        <v>0</v>
      </c>
      <c r="L197" s="5693">
        <v>0</v>
      </c>
      <c r="M197" s="34"/>
      <c r="N197" s="34"/>
      <c r="O197" s="5694">
        <v>0</v>
      </c>
      <c r="P197" s="5693">
        <v>0</v>
      </c>
      <c r="Q197" s="5693">
        <v>0</v>
      </c>
      <c r="R197" s="5693">
        <v>0</v>
      </c>
      <c r="S197" s="5693">
        <v>0</v>
      </c>
      <c r="T197" s="5693">
        <v>0</v>
      </c>
      <c r="U197" s="5693">
        <v>0</v>
      </c>
      <c r="V197" s="5693">
        <v>0</v>
      </c>
      <c r="W197" s="5693">
        <v>0</v>
      </c>
      <c r="X197" s="34"/>
      <c r="Y197" s="34"/>
      <c r="Z197" s="5694">
        <v>0</v>
      </c>
      <c r="AA197" s="5693">
        <v>0</v>
      </c>
      <c r="AB197" s="5693">
        <v>0</v>
      </c>
      <c r="AC197" s="5693">
        <v>0</v>
      </c>
      <c r="AD197" s="5693">
        <v>0</v>
      </c>
      <c r="AE197" s="5693">
        <v>0</v>
      </c>
      <c r="AF197" s="5693">
        <v>0</v>
      </c>
      <c r="AG197" s="5693">
        <v>0</v>
      </c>
      <c r="AH197" s="5693">
        <v>0</v>
      </c>
      <c r="AI197" s="34"/>
      <c r="AJ197" s="34"/>
      <c r="AK197" s="5694">
        <v>0</v>
      </c>
      <c r="AL197" s="5693">
        <v>0</v>
      </c>
      <c r="AM197" s="5693">
        <v>0</v>
      </c>
      <c r="AN197" s="5693">
        <v>0</v>
      </c>
      <c r="AO197" s="5693">
        <v>0</v>
      </c>
      <c r="AP197" s="5693">
        <v>0</v>
      </c>
      <c r="AQ197" s="5693">
        <v>0</v>
      </c>
      <c r="AR197" s="5693">
        <v>0</v>
      </c>
      <c r="AS197" s="5693">
        <v>0</v>
      </c>
      <c r="AT197" s="34"/>
      <c r="AU197" s="34"/>
      <c r="AV197" s="5694">
        <v>0</v>
      </c>
      <c r="AW197" s="5693">
        <v>0</v>
      </c>
      <c r="AX197" s="5693">
        <v>0</v>
      </c>
      <c r="AY197" s="5693">
        <v>0</v>
      </c>
      <c r="AZ197" s="5693">
        <v>0</v>
      </c>
      <c r="BA197" s="5693">
        <v>0</v>
      </c>
      <c r="BB197" s="5693">
        <v>0</v>
      </c>
      <c r="BC197" s="5693">
        <v>-7.1086018990105136E-3</v>
      </c>
      <c r="BD197" s="5693">
        <v>0</v>
      </c>
      <c r="BE197" s="34"/>
      <c r="BF197" s="34"/>
      <c r="BG197" s="5694">
        <v>-7.1086018990105136E-3</v>
      </c>
      <c r="BH197" s="5693">
        <v>0</v>
      </c>
      <c r="BI197" s="5693">
        <v>0</v>
      </c>
      <c r="BJ197" s="5693">
        <v>0</v>
      </c>
      <c r="BK197" s="5693">
        <v>0</v>
      </c>
      <c r="BL197" s="5693">
        <v>0</v>
      </c>
      <c r="BM197" s="5693">
        <v>0</v>
      </c>
      <c r="BN197" s="5693">
        <v>-1.4108456397705353E-2</v>
      </c>
      <c r="BO197" s="5693">
        <v>0</v>
      </c>
      <c r="BP197" s="34"/>
      <c r="BQ197" s="34"/>
      <c r="BR197" s="5694">
        <v>-1.4108456397705353E-2</v>
      </c>
      <c r="BS197" s="5693">
        <v>0</v>
      </c>
      <c r="BT197" s="5693">
        <v>0</v>
      </c>
      <c r="BU197" s="5693">
        <v>0</v>
      </c>
      <c r="BV197" s="5693">
        <v>0</v>
      </c>
      <c r="BW197" s="5693">
        <v>0</v>
      </c>
      <c r="BX197" s="5693">
        <v>0</v>
      </c>
      <c r="BY197" s="5693">
        <v>-2.1692201100479931E-2</v>
      </c>
      <c r="BZ197" s="5693">
        <v>0</v>
      </c>
      <c r="CA197" s="34"/>
      <c r="CB197" s="34"/>
      <c r="CC197" s="5694">
        <v>-2.1692201100479931E-2</v>
      </c>
      <c r="CD197" s="5693">
        <v>0</v>
      </c>
      <c r="CE197" s="5693">
        <v>0</v>
      </c>
      <c r="CF197" s="5693">
        <v>0</v>
      </c>
      <c r="CG197" s="5693">
        <v>0</v>
      </c>
      <c r="CH197" s="5693">
        <v>0</v>
      </c>
      <c r="CI197" s="5693">
        <v>0</v>
      </c>
      <c r="CJ197" s="5693">
        <v>-2.162258662296002E-2</v>
      </c>
      <c r="CK197" s="5693">
        <v>0</v>
      </c>
      <c r="CL197" s="48"/>
      <c r="CM197" s="48"/>
      <c r="CN197" s="5695">
        <v>-2.162258662296002E-2</v>
      </c>
      <c r="CO197" s="3300"/>
      <c r="CP197" s="3306" t="s">
        <v>22741</v>
      </c>
      <c r="CQ197" s="3300"/>
      <c r="CR197" s="3306"/>
      <c r="CS197" s="1861"/>
      <c r="CT197" s="1861"/>
      <c r="CU197" s="2509" t="s">
        <v>22740</v>
      </c>
      <c r="CV197" s="3302" t="s">
        <v>572</v>
      </c>
      <c r="CW197" s="3303">
        <v>3</v>
      </c>
      <c r="CX197" s="34" t="s">
        <v>22742</v>
      </c>
      <c r="CY197" s="34" t="s">
        <v>22743</v>
      </c>
      <c r="CZ197" s="34" t="s">
        <v>22744</v>
      </c>
      <c r="DA197" s="34" t="s">
        <v>22745</v>
      </c>
      <c r="DB197" s="34" t="s">
        <v>22746</v>
      </c>
      <c r="DC197" s="34" t="s">
        <v>22747</v>
      </c>
      <c r="DD197" s="34" t="s">
        <v>22748</v>
      </c>
      <c r="DE197" s="34" t="s">
        <v>22749</v>
      </c>
      <c r="DF197" s="34" t="s">
        <v>22750</v>
      </c>
      <c r="DG197" s="34" t="s">
        <v>22751</v>
      </c>
      <c r="DH197" s="3304" t="s">
        <v>22752</v>
      </c>
      <c r="DI197" s="34" t="s">
        <v>22742</v>
      </c>
      <c r="DJ197" s="34" t="s">
        <v>22743</v>
      </c>
      <c r="DK197" s="34" t="s">
        <v>22744</v>
      </c>
      <c r="DL197" s="34" t="s">
        <v>22745</v>
      </c>
      <c r="DM197" s="34" t="s">
        <v>22746</v>
      </c>
      <c r="DN197" s="34" t="s">
        <v>22747</v>
      </c>
      <c r="DO197" s="34" t="s">
        <v>22748</v>
      </c>
      <c r="DP197" s="34" t="s">
        <v>22749</v>
      </c>
      <c r="DQ197" s="34" t="s">
        <v>22750</v>
      </c>
      <c r="DR197" s="34" t="s">
        <v>22751</v>
      </c>
      <c r="DS197" s="3304" t="s">
        <v>22752</v>
      </c>
      <c r="DT197" s="34" t="s">
        <v>22742</v>
      </c>
      <c r="DU197" s="34" t="s">
        <v>22743</v>
      </c>
      <c r="DV197" s="34" t="s">
        <v>22744</v>
      </c>
      <c r="DW197" s="34" t="s">
        <v>22745</v>
      </c>
      <c r="DX197" s="34" t="s">
        <v>22746</v>
      </c>
      <c r="DY197" s="34" t="s">
        <v>22747</v>
      </c>
      <c r="DZ197" s="34" t="s">
        <v>22748</v>
      </c>
      <c r="EA197" s="34" t="s">
        <v>22749</v>
      </c>
      <c r="EB197" s="34" t="s">
        <v>22750</v>
      </c>
      <c r="EC197" s="34" t="s">
        <v>22751</v>
      </c>
      <c r="ED197" s="3304" t="s">
        <v>22752</v>
      </c>
      <c r="EE197" s="34" t="s">
        <v>22742</v>
      </c>
      <c r="EF197" s="34" t="s">
        <v>22743</v>
      </c>
      <c r="EG197" s="34" t="s">
        <v>22744</v>
      </c>
      <c r="EH197" s="34" t="s">
        <v>22745</v>
      </c>
      <c r="EI197" s="34" t="s">
        <v>22746</v>
      </c>
      <c r="EJ197" s="34" t="s">
        <v>22747</v>
      </c>
      <c r="EK197" s="34" t="s">
        <v>22748</v>
      </c>
      <c r="EL197" s="34" t="s">
        <v>22749</v>
      </c>
      <c r="EM197" s="34" t="s">
        <v>22750</v>
      </c>
      <c r="EN197" s="34" t="s">
        <v>22751</v>
      </c>
      <c r="EO197" s="3304" t="s">
        <v>22752</v>
      </c>
      <c r="EP197" s="34" t="s">
        <v>22742</v>
      </c>
      <c r="EQ197" s="34" t="s">
        <v>22743</v>
      </c>
      <c r="ER197" s="34" t="s">
        <v>22744</v>
      </c>
      <c r="ES197" s="34" t="s">
        <v>22745</v>
      </c>
      <c r="ET197" s="34" t="s">
        <v>22746</v>
      </c>
      <c r="EU197" s="34" t="s">
        <v>22747</v>
      </c>
      <c r="EV197" s="34" t="s">
        <v>22748</v>
      </c>
      <c r="EW197" s="34" t="s">
        <v>22749</v>
      </c>
      <c r="EX197" s="34" t="s">
        <v>22750</v>
      </c>
      <c r="EY197" s="34" t="s">
        <v>22751</v>
      </c>
      <c r="EZ197" s="3304" t="s">
        <v>22752</v>
      </c>
      <c r="FA197" s="34" t="s">
        <v>22742</v>
      </c>
      <c r="FB197" s="34" t="s">
        <v>22743</v>
      </c>
      <c r="FC197" s="34" t="s">
        <v>22744</v>
      </c>
      <c r="FD197" s="34" t="s">
        <v>22745</v>
      </c>
      <c r="FE197" s="34" t="s">
        <v>22746</v>
      </c>
      <c r="FF197" s="34" t="s">
        <v>22747</v>
      </c>
      <c r="FG197" s="34" t="s">
        <v>22748</v>
      </c>
      <c r="FH197" s="34" t="s">
        <v>22749</v>
      </c>
      <c r="FI197" s="34" t="s">
        <v>22750</v>
      </c>
      <c r="FJ197" s="34" t="s">
        <v>22751</v>
      </c>
      <c r="FK197" s="3304" t="s">
        <v>22752</v>
      </c>
      <c r="FL197" s="34" t="s">
        <v>22742</v>
      </c>
      <c r="FM197" s="34" t="s">
        <v>22743</v>
      </c>
      <c r="FN197" s="34" t="s">
        <v>22744</v>
      </c>
      <c r="FO197" s="34" t="s">
        <v>22745</v>
      </c>
      <c r="FP197" s="34" t="s">
        <v>22746</v>
      </c>
      <c r="FQ197" s="34" t="s">
        <v>22747</v>
      </c>
      <c r="FR197" s="34" t="s">
        <v>22748</v>
      </c>
      <c r="FS197" s="34" t="s">
        <v>22749</v>
      </c>
      <c r="FT197" s="34" t="s">
        <v>22750</v>
      </c>
      <c r="FU197" s="34" t="s">
        <v>22751</v>
      </c>
      <c r="FV197" s="3304" t="s">
        <v>22752</v>
      </c>
      <c r="FW197" s="34" t="s">
        <v>22742</v>
      </c>
      <c r="FX197" s="34" t="s">
        <v>22743</v>
      </c>
      <c r="FY197" s="34" t="s">
        <v>22744</v>
      </c>
      <c r="FZ197" s="34" t="s">
        <v>22745</v>
      </c>
      <c r="GA197" s="34" t="s">
        <v>22746</v>
      </c>
      <c r="GB197" s="34" t="s">
        <v>22747</v>
      </c>
      <c r="GC197" s="34" t="s">
        <v>22748</v>
      </c>
      <c r="GD197" s="34" t="s">
        <v>22749</v>
      </c>
      <c r="GE197" s="48" t="s">
        <v>22750</v>
      </c>
      <c r="GF197" s="48" t="s">
        <v>22751</v>
      </c>
      <c r="GG197" s="3305" t="s">
        <v>22752</v>
      </c>
      <c r="GH197" s="3300"/>
      <c r="GI197" s="3306" t="s">
        <v>22741</v>
      </c>
      <c r="GJ197" s="3300"/>
      <c r="GK197" s="3306"/>
      <c r="GL197" s="1861"/>
    </row>
    <row r="198" spans="1:194" ht="20.25" customHeight="1">
      <c r="A198" s="2595"/>
      <c r="B198" s="2509" t="s">
        <v>22753</v>
      </c>
      <c r="C198" s="3302" t="s">
        <v>572</v>
      </c>
      <c r="D198" s="3303">
        <v>3</v>
      </c>
      <c r="E198" s="5693">
        <v>0</v>
      </c>
      <c r="F198" s="5693">
        <v>0</v>
      </c>
      <c r="G198" s="5693">
        <v>0</v>
      </c>
      <c r="H198" s="5693">
        <v>0</v>
      </c>
      <c r="I198" s="5693">
        <v>0</v>
      </c>
      <c r="J198" s="5693">
        <v>0</v>
      </c>
      <c r="K198" s="5693">
        <v>0</v>
      </c>
      <c r="L198" s="5693">
        <v>0</v>
      </c>
      <c r="M198" s="34"/>
      <c r="N198" s="34"/>
      <c r="O198" s="5694">
        <v>0</v>
      </c>
      <c r="P198" s="5693">
        <v>0</v>
      </c>
      <c r="Q198" s="5693">
        <v>0</v>
      </c>
      <c r="R198" s="5693">
        <v>0</v>
      </c>
      <c r="S198" s="5693">
        <v>0</v>
      </c>
      <c r="T198" s="5693">
        <v>0</v>
      </c>
      <c r="U198" s="5693">
        <v>0</v>
      </c>
      <c r="V198" s="5693">
        <v>0</v>
      </c>
      <c r="W198" s="5693">
        <v>0</v>
      </c>
      <c r="X198" s="34"/>
      <c r="Y198" s="34"/>
      <c r="Z198" s="5694">
        <v>0</v>
      </c>
      <c r="AA198" s="5693">
        <v>0</v>
      </c>
      <c r="AB198" s="5693">
        <v>0</v>
      </c>
      <c r="AC198" s="5693">
        <v>0</v>
      </c>
      <c r="AD198" s="5693">
        <v>0</v>
      </c>
      <c r="AE198" s="5693">
        <v>0</v>
      </c>
      <c r="AF198" s="5693">
        <v>0</v>
      </c>
      <c r="AG198" s="5693">
        <v>0</v>
      </c>
      <c r="AH198" s="5693">
        <v>0</v>
      </c>
      <c r="AI198" s="34"/>
      <c r="AJ198" s="34"/>
      <c r="AK198" s="5694">
        <v>0</v>
      </c>
      <c r="AL198" s="5693">
        <v>1.3579580986757005</v>
      </c>
      <c r="AM198" s="5693">
        <v>1.3209737104588271</v>
      </c>
      <c r="AN198" s="5693">
        <v>0.51626371716123842</v>
      </c>
      <c r="AO198" s="5693">
        <v>20.882586292204955</v>
      </c>
      <c r="AP198" s="5693">
        <v>0</v>
      </c>
      <c r="AQ198" s="5693">
        <v>0</v>
      </c>
      <c r="AR198" s="5693">
        <v>0</v>
      </c>
      <c r="AS198" s="5693">
        <v>0</v>
      </c>
      <c r="AT198" s="34"/>
      <c r="AU198" s="34"/>
      <c r="AV198" s="5694">
        <v>24.077781818500721</v>
      </c>
      <c r="AW198" s="5693">
        <v>0</v>
      </c>
      <c r="AX198" s="5693">
        <v>0</v>
      </c>
      <c r="AY198" s="5693">
        <v>0</v>
      </c>
      <c r="AZ198" s="5693">
        <v>0</v>
      </c>
      <c r="BA198" s="5693">
        <v>0</v>
      </c>
      <c r="BB198" s="5693">
        <v>0</v>
      </c>
      <c r="BC198" s="5693">
        <v>0</v>
      </c>
      <c r="BD198" s="5693">
        <v>0</v>
      </c>
      <c r="BE198" s="34"/>
      <c r="BF198" s="34"/>
      <c r="BG198" s="5694">
        <v>0</v>
      </c>
      <c r="BH198" s="5693">
        <v>0</v>
      </c>
      <c r="BI198" s="5693">
        <v>0</v>
      </c>
      <c r="BJ198" s="5693">
        <v>0</v>
      </c>
      <c r="BK198" s="5693">
        <v>0</v>
      </c>
      <c r="BL198" s="5693">
        <v>0</v>
      </c>
      <c r="BM198" s="5693">
        <v>0</v>
      </c>
      <c r="BN198" s="5693">
        <v>0</v>
      </c>
      <c r="BO198" s="5693">
        <v>0</v>
      </c>
      <c r="BP198" s="34"/>
      <c r="BQ198" s="34"/>
      <c r="BR198" s="5694">
        <v>0</v>
      </c>
      <c r="BS198" s="5693">
        <v>0</v>
      </c>
      <c r="BT198" s="5693">
        <v>0</v>
      </c>
      <c r="BU198" s="5693">
        <v>0</v>
      </c>
      <c r="BV198" s="5693">
        <v>0</v>
      </c>
      <c r="BW198" s="5693">
        <v>0</v>
      </c>
      <c r="BX198" s="5693">
        <v>0</v>
      </c>
      <c r="BY198" s="5693">
        <v>0</v>
      </c>
      <c r="BZ198" s="5693">
        <v>0</v>
      </c>
      <c r="CA198" s="34"/>
      <c r="CB198" s="34"/>
      <c r="CC198" s="5694">
        <v>0</v>
      </c>
      <c r="CD198" s="5693">
        <v>0</v>
      </c>
      <c r="CE198" s="5693">
        <v>0</v>
      </c>
      <c r="CF198" s="5693">
        <v>0</v>
      </c>
      <c r="CG198" s="5693">
        <v>0</v>
      </c>
      <c r="CH198" s="5693">
        <v>0</v>
      </c>
      <c r="CI198" s="5693">
        <v>0</v>
      </c>
      <c r="CJ198" s="5693">
        <v>0</v>
      </c>
      <c r="CK198" s="5693">
        <v>0</v>
      </c>
      <c r="CL198" s="48"/>
      <c r="CM198" s="48"/>
      <c r="CN198" s="5695">
        <v>0</v>
      </c>
      <c r="CO198" s="3300"/>
      <c r="CP198" s="3306" t="s">
        <v>22754</v>
      </c>
      <c r="CQ198" s="3300"/>
      <c r="CR198" s="3306"/>
      <c r="CS198" s="1861"/>
      <c r="CT198" s="1861"/>
      <c r="CU198" s="2509" t="s">
        <v>22753</v>
      </c>
      <c r="CV198" s="3302" t="s">
        <v>572</v>
      </c>
      <c r="CW198" s="3303">
        <v>3</v>
      </c>
      <c r="CX198" s="34" t="s">
        <v>22755</v>
      </c>
      <c r="CY198" s="34" t="s">
        <v>22756</v>
      </c>
      <c r="CZ198" s="34" t="s">
        <v>22757</v>
      </c>
      <c r="DA198" s="34" t="s">
        <v>22758</v>
      </c>
      <c r="DB198" s="34" t="s">
        <v>22759</v>
      </c>
      <c r="DC198" s="34" t="s">
        <v>22760</v>
      </c>
      <c r="DD198" s="34" t="s">
        <v>22761</v>
      </c>
      <c r="DE198" s="34" t="s">
        <v>22762</v>
      </c>
      <c r="DF198" s="34" t="s">
        <v>22763</v>
      </c>
      <c r="DG198" s="34" t="s">
        <v>22764</v>
      </c>
      <c r="DH198" s="3304" t="s">
        <v>22765</v>
      </c>
      <c r="DI198" s="34" t="s">
        <v>22755</v>
      </c>
      <c r="DJ198" s="34" t="s">
        <v>22756</v>
      </c>
      <c r="DK198" s="34" t="s">
        <v>22757</v>
      </c>
      <c r="DL198" s="34" t="s">
        <v>22758</v>
      </c>
      <c r="DM198" s="34" t="s">
        <v>22759</v>
      </c>
      <c r="DN198" s="34" t="s">
        <v>22760</v>
      </c>
      <c r="DO198" s="34" t="s">
        <v>22761</v>
      </c>
      <c r="DP198" s="34" t="s">
        <v>22762</v>
      </c>
      <c r="DQ198" s="34" t="s">
        <v>22763</v>
      </c>
      <c r="DR198" s="34" t="s">
        <v>22764</v>
      </c>
      <c r="DS198" s="3304" t="s">
        <v>22765</v>
      </c>
      <c r="DT198" s="34" t="s">
        <v>22755</v>
      </c>
      <c r="DU198" s="34" t="s">
        <v>22756</v>
      </c>
      <c r="DV198" s="34" t="s">
        <v>22757</v>
      </c>
      <c r="DW198" s="34" t="s">
        <v>22758</v>
      </c>
      <c r="DX198" s="34" t="s">
        <v>22759</v>
      </c>
      <c r="DY198" s="34" t="s">
        <v>22760</v>
      </c>
      <c r="DZ198" s="34" t="s">
        <v>22761</v>
      </c>
      <c r="EA198" s="34" t="s">
        <v>22762</v>
      </c>
      <c r="EB198" s="34" t="s">
        <v>22763</v>
      </c>
      <c r="EC198" s="34" t="s">
        <v>22764</v>
      </c>
      <c r="ED198" s="3304" t="s">
        <v>22765</v>
      </c>
      <c r="EE198" s="34" t="s">
        <v>22755</v>
      </c>
      <c r="EF198" s="34" t="s">
        <v>22756</v>
      </c>
      <c r="EG198" s="34" t="s">
        <v>22757</v>
      </c>
      <c r="EH198" s="34" t="s">
        <v>22758</v>
      </c>
      <c r="EI198" s="34" t="s">
        <v>22759</v>
      </c>
      <c r="EJ198" s="34" t="s">
        <v>22760</v>
      </c>
      <c r="EK198" s="34" t="s">
        <v>22761</v>
      </c>
      <c r="EL198" s="34" t="s">
        <v>22762</v>
      </c>
      <c r="EM198" s="34" t="s">
        <v>22763</v>
      </c>
      <c r="EN198" s="34" t="s">
        <v>22764</v>
      </c>
      <c r="EO198" s="3304" t="s">
        <v>22765</v>
      </c>
      <c r="EP198" s="34" t="s">
        <v>22755</v>
      </c>
      <c r="EQ198" s="34" t="s">
        <v>22756</v>
      </c>
      <c r="ER198" s="34" t="s">
        <v>22757</v>
      </c>
      <c r="ES198" s="34" t="s">
        <v>22758</v>
      </c>
      <c r="ET198" s="34" t="s">
        <v>22759</v>
      </c>
      <c r="EU198" s="34" t="s">
        <v>22760</v>
      </c>
      <c r="EV198" s="34" t="s">
        <v>22761</v>
      </c>
      <c r="EW198" s="34" t="s">
        <v>22762</v>
      </c>
      <c r="EX198" s="34" t="s">
        <v>22763</v>
      </c>
      <c r="EY198" s="34" t="s">
        <v>22764</v>
      </c>
      <c r="EZ198" s="3304" t="s">
        <v>22765</v>
      </c>
      <c r="FA198" s="34" t="s">
        <v>22755</v>
      </c>
      <c r="FB198" s="34" t="s">
        <v>22756</v>
      </c>
      <c r="FC198" s="34" t="s">
        <v>22757</v>
      </c>
      <c r="FD198" s="34" t="s">
        <v>22758</v>
      </c>
      <c r="FE198" s="34" t="s">
        <v>22759</v>
      </c>
      <c r="FF198" s="34" t="s">
        <v>22760</v>
      </c>
      <c r="FG198" s="34" t="s">
        <v>22761</v>
      </c>
      <c r="FH198" s="34" t="s">
        <v>22762</v>
      </c>
      <c r="FI198" s="34" t="s">
        <v>22763</v>
      </c>
      <c r="FJ198" s="34" t="s">
        <v>22764</v>
      </c>
      <c r="FK198" s="3304" t="s">
        <v>22765</v>
      </c>
      <c r="FL198" s="34" t="s">
        <v>22755</v>
      </c>
      <c r="FM198" s="34" t="s">
        <v>22756</v>
      </c>
      <c r="FN198" s="34" t="s">
        <v>22757</v>
      </c>
      <c r="FO198" s="34" t="s">
        <v>22758</v>
      </c>
      <c r="FP198" s="34" t="s">
        <v>22759</v>
      </c>
      <c r="FQ198" s="34" t="s">
        <v>22760</v>
      </c>
      <c r="FR198" s="34" t="s">
        <v>22761</v>
      </c>
      <c r="FS198" s="34" t="s">
        <v>22762</v>
      </c>
      <c r="FT198" s="34" t="s">
        <v>22763</v>
      </c>
      <c r="FU198" s="34" t="s">
        <v>22764</v>
      </c>
      <c r="FV198" s="3304" t="s">
        <v>22765</v>
      </c>
      <c r="FW198" s="34" t="s">
        <v>22755</v>
      </c>
      <c r="FX198" s="34" t="s">
        <v>22756</v>
      </c>
      <c r="FY198" s="34" t="s">
        <v>22757</v>
      </c>
      <c r="FZ198" s="34" t="s">
        <v>22758</v>
      </c>
      <c r="GA198" s="34" t="s">
        <v>22759</v>
      </c>
      <c r="GB198" s="34" t="s">
        <v>22760</v>
      </c>
      <c r="GC198" s="34" t="s">
        <v>22761</v>
      </c>
      <c r="GD198" s="34" t="s">
        <v>22762</v>
      </c>
      <c r="GE198" s="48" t="s">
        <v>22763</v>
      </c>
      <c r="GF198" s="48" t="s">
        <v>22764</v>
      </c>
      <c r="GG198" s="3305" t="s">
        <v>22765</v>
      </c>
      <c r="GH198" s="3300"/>
      <c r="GI198" s="3306" t="s">
        <v>22754</v>
      </c>
      <c r="GJ198" s="3300"/>
      <c r="GK198" s="3306"/>
      <c r="GL198" s="1861"/>
    </row>
    <row r="199" spans="1:194" ht="20.25" customHeight="1">
      <c r="A199" s="2595"/>
      <c r="B199" s="2509" t="s">
        <v>22766</v>
      </c>
      <c r="C199" s="3302" t="s">
        <v>572</v>
      </c>
      <c r="D199" s="3303">
        <v>3</v>
      </c>
      <c r="E199" s="5693">
        <v>0</v>
      </c>
      <c r="F199" s="5693">
        <v>0</v>
      </c>
      <c r="G199" s="5693">
        <v>0</v>
      </c>
      <c r="H199" s="5693">
        <v>0</v>
      </c>
      <c r="I199" s="5693">
        <v>0</v>
      </c>
      <c r="J199" s="5693">
        <v>0</v>
      </c>
      <c r="K199" s="5693">
        <v>0</v>
      </c>
      <c r="L199" s="5693">
        <v>0</v>
      </c>
      <c r="M199" s="34"/>
      <c r="N199" s="34"/>
      <c r="O199" s="5694">
        <v>0</v>
      </c>
      <c r="P199" s="5693">
        <v>0</v>
      </c>
      <c r="Q199" s="5693">
        <v>0</v>
      </c>
      <c r="R199" s="5693">
        <v>0</v>
      </c>
      <c r="S199" s="5693">
        <v>0</v>
      </c>
      <c r="T199" s="5693">
        <v>0</v>
      </c>
      <c r="U199" s="5693">
        <v>0</v>
      </c>
      <c r="V199" s="5693">
        <v>0</v>
      </c>
      <c r="W199" s="5693">
        <v>0</v>
      </c>
      <c r="X199" s="34"/>
      <c r="Y199" s="34"/>
      <c r="Z199" s="5694">
        <v>0</v>
      </c>
      <c r="AA199" s="5693">
        <v>0</v>
      </c>
      <c r="AB199" s="5693">
        <v>0</v>
      </c>
      <c r="AC199" s="5693">
        <v>0</v>
      </c>
      <c r="AD199" s="5693">
        <v>0</v>
      </c>
      <c r="AE199" s="5693">
        <v>0</v>
      </c>
      <c r="AF199" s="5693">
        <v>0</v>
      </c>
      <c r="AG199" s="5693">
        <v>0</v>
      </c>
      <c r="AH199" s="5693">
        <v>0</v>
      </c>
      <c r="AI199" s="34"/>
      <c r="AJ199" s="34"/>
      <c r="AK199" s="5694">
        <v>0</v>
      </c>
      <c r="AL199" s="5693">
        <v>0</v>
      </c>
      <c r="AM199" s="5693">
        <v>0</v>
      </c>
      <c r="AN199" s="5693">
        <v>0</v>
      </c>
      <c r="AO199" s="5693">
        <v>0</v>
      </c>
      <c r="AP199" s="5693">
        <v>0</v>
      </c>
      <c r="AQ199" s="5693">
        <v>0</v>
      </c>
      <c r="AR199" s="5693">
        <v>0</v>
      </c>
      <c r="AS199" s="5693">
        <v>0</v>
      </c>
      <c r="AT199" s="34"/>
      <c r="AU199" s="34"/>
      <c r="AV199" s="5694">
        <v>0</v>
      </c>
      <c r="AW199" s="5693">
        <v>0</v>
      </c>
      <c r="AX199" s="5693">
        <v>0</v>
      </c>
      <c r="AY199" s="5693">
        <v>0</v>
      </c>
      <c r="AZ199" s="5693">
        <v>0</v>
      </c>
      <c r="BA199" s="5693">
        <v>0</v>
      </c>
      <c r="BB199" s="5693">
        <v>0</v>
      </c>
      <c r="BC199" s="5693">
        <v>0</v>
      </c>
      <c r="BD199" s="5693">
        <v>0</v>
      </c>
      <c r="BE199" s="34"/>
      <c r="BF199" s="34"/>
      <c r="BG199" s="5694">
        <v>0</v>
      </c>
      <c r="BH199" s="5693">
        <v>0</v>
      </c>
      <c r="BI199" s="5693">
        <v>0</v>
      </c>
      <c r="BJ199" s="5693">
        <v>0</v>
      </c>
      <c r="BK199" s="5693">
        <v>0</v>
      </c>
      <c r="BL199" s="5693">
        <v>0</v>
      </c>
      <c r="BM199" s="5693">
        <v>0</v>
      </c>
      <c r="BN199" s="5693">
        <v>0</v>
      </c>
      <c r="BO199" s="5693">
        <v>0</v>
      </c>
      <c r="BP199" s="34"/>
      <c r="BQ199" s="34"/>
      <c r="BR199" s="5694">
        <v>0</v>
      </c>
      <c r="BS199" s="5693">
        <v>0</v>
      </c>
      <c r="BT199" s="5693">
        <v>0</v>
      </c>
      <c r="BU199" s="5693">
        <v>0</v>
      </c>
      <c r="BV199" s="5693">
        <v>0</v>
      </c>
      <c r="BW199" s="5693">
        <v>0</v>
      </c>
      <c r="BX199" s="5693">
        <v>0</v>
      </c>
      <c r="BY199" s="5693">
        <v>0</v>
      </c>
      <c r="BZ199" s="5693">
        <v>0</v>
      </c>
      <c r="CA199" s="34"/>
      <c r="CB199" s="34"/>
      <c r="CC199" s="5694">
        <v>0</v>
      </c>
      <c r="CD199" s="5693">
        <v>0</v>
      </c>
      <c r="CE199" s="5693">
        <v>0</v>
      </c>
      <c r="CF199" s="5693">
        <v>0</v>
      </c>
      <c r="CG199" s="5693">
        <v>0</v>
      </c>
      <c r="CH199" s="5693">
        <v>0</v>
      </c>
      <c r="CI199" s="5693">
        <v>0</v>
      </c>
      <c r="CJ199" s="5693">
        <v>0</v>
      </c>
      <c r="CK199" s="5693">
        <v>0</v>
      </c>
      <c r="CL199" s="48"/>
      <c r="CM199" s="48"/>
      <c r="CN199" s="5695">
        <v>0</v>
      </c>
      <c r="CO199" s="3300"/>
      <c r="CP199" s="3306" t="s">
        <v>22767</v>
      </c>
      <c r="CQ199" s="3300"/>
      <c r="CR199" s="3306"/>
      <c r="CS199" s="1861"/>
      <c r="CT199" s="1861"/>
      <c r="CU199" s="2509" t="s">
        <v>22766</v>
      </c>
      <c r="CV199" s="3302" t="s">
        <v>572</v>
      </c>
      <c r="CW199" s="3303">
        <v>3</v>
      </c>
      <c r="CX199" s="34" t="s">
        <v>22768</v>
      </c>
      <c r="CY199" s="34" t="s">
        <v>22769</v>
      </c>
      <c r="CZ199" s="34" t="s">
        <v>22770</v>
      </c>
      <c r="DA199" s="34" t="s">
        <v>22771</v>
      </c>
      <c r="DB199" s="34" t="s">
        <v>22772</v>
      </c>
      <c r="DC199" s="34" t="s">
        <v>22773</v>
      </c>
      <c r="DD199" s="34" t="s">
        <v>22774</v>
      </c>
      <c r="DE199" s="34" t="s">
        <v>22775</v>
      </c>
      <c r="DF199" s="34" t="s">
        <v>22776</v>
      </c>
      <c r="DG199" s="34" t="s">
        <v>22777</v>
      </c>
      <c r="DH199" s="3304" t="s">
        <v>22778</v>
      </c>
      <c r="DI199" s="34" t="s">
        <v>22768</v>
      </c>
      <c r="DJ199" s="34" t="s">
        <v>22769</v>
      </c>
      <c r="DK199" s="34" t="s">
        <v>22770</v>
      </c>
      <c r="DL199" s="34" t="s">
        <v>22771</v>
      </c>
      <c r="DM199" s="34" t="s">
        <v>22772</v>
      </c>
      <c r="DN199" s="34" t="s">
        <v>22773</v>
      </c>
      <c r="DO199" s="34" t="s">
        <v>22774</v>
      </c>
      <c r="DP199" s="34" t="s">
        <v>22775</v>
      </c>
      <c r="DQ199" s="34" t="s">
        <v>22776</v>
      </c>
      <c r="DR199" s="34" t="s">
        <v>22777</v>
      </c>
      <c r="DS199" s="3304" t="s">
        <v>22778</v>
      </c>
      <c r="DT199" s="34" t="s">
        <v>22768</v>
      </c>
      <c r="DU199" s="34" t="s">
        <v>22769</v>
      </c>
      <c r="DV199" s="34" t="s">
        <v>22770</v>
      </c>
      <c r="DW199" s="34" t="s">
        <v>22771</v>
      </c>
      <c r="DX199" s="34" t="s">
        <v>22772</v>
      </c>
      <c r="DY199" s="34" t="s">
        <v>22773</v>
      </c>
      <c r="DZ199" s="34" t="s">
        <v>22774</v>
      </c>
      <c r="EA199" s="34" t="s">
        <v>22775</v>
      </c>
      <c r="EB199" s="34" t="s">
        <v>22776</v>
      </c>
      <c r="EC199" s="34" t="s">
        <v>22777</v>
      </c>
      <c r="ED199" s="3304" t="s">
        <v>22778</v>
      </c>
      <c r="EE199" s="34" t="s">
        <v>22768</v>
      </c>
      <c r="EF199" s="34" t="s">
        <v>22769</v>
      </c>
      <c r="EG199" s="34" t="s">
        <v>22770</v>
      </c>
      <c r="EH199" s="34" t="s">
        <v>22771</v>
      </c>
      <c r="EI199" s="34" t="s">
        <v>22772</v>
      </c>
      <c r="EJ199" s="34" t="s">
        <v>22773</v>
      </c>
      <c r="EK199" s="34" t="s">
        <v>22774</v>
      </c>
      <c r="EL199" s="34" t="s">
        <v>22775</v>
      </c>
      <c r="EM199" s="34" t="s">
        <v>22776</v>
      </c>
      <c r="EN199" s="34" t="s">
        <v>22777</v>
      </c>
      <c r="EO199" s="3304" t="s">
        <v>22778</v>
      </c>
      <c r="EP199" s="34" t="s">
        <v>22768</v>
      </c>
      <c r="EQ199" s="34" t="s">
        <v>22769</v>
      </c>
      <c r="ER199" s="34" t="s">
        <v>22770</v>
      </c>
      <c r="ES199" s="34" t="s">
        <v>22771</v>
      </c>
      <c r="ET199" s="34" t="s">
        <v>22772</v>
      </c>
      <c r="EU199" s="34" t="s">
        <v>22773</v>
      </c>
      <c r="EV199" s="34" t="s">
        <v>22774</v>
      </c>
      <c r="EW199" s="34" t="s">
        <v>22775</v>
      </c>
      <c r="EX199" s="34" t="s">
        <v>22776</v>
      </c>
      <c r="EY199" s="34" t="s">
        <v>22777</v>
      </c>
      <c r="EZ199" s="3304" t="s">
        <v>22778</v>
      </c>
      <c r="FA199" s="34" t="s">
        <v>22768</v>
      </c>
      <c r="FB199" s="34" t="s">
        <v>22769</v>
      </c>
      <c r="FC199" s="34" t="s">
        <v>22770</v>
      </c>
      <c r="FD199" s="34" t="s">
        <v>22771</v>
      </c>
      <c r="FE199" s="34" t="s">
        <v>22772</v>
      </c>
      <c r="FF199" s="34" t="s">
        <v>22773</v>
      </c>
      <c r="FG199" s="34" t="s">
        <v>22774</v>
      </c>
      <c r="FH199" s="34" t="s">
        <v>22775</v>
      </c>
      <c r="FI199" s="34" t="s">
        <v>22776</v>
      </c>
      <c r="FJ199" s="34" t="s">
        <v>22777</v>
      </c>
      <c r="FK199" s="3304" t="s">
        <v>22778</v>
      </c>
      <c r="FL199" s="34" t="s">
        <v>22768</v>
      </c>
      <c r="FM199" s="34" t="s">
        <v>22769</v>
      </c>
      <c r="FN199" s="34" t="s">
        <v>22770</v>
      </c>
      <c r="FO199" s="34" t="s">
        <v>22771</v>
      </c>
      <c r="FP199" s="34" t="s">
        <v>22772</v>
      </c>
      <c r="FQ199" s="34" t="s">
        <v>22773</v>
      </c>
      <c r="FR199" s="34" t="s">
        <v>22774</v>
      </c>
      <c r="FS199" s="34" t="s">
        <v>22775</v>
      </c>
      <c r="FT199" s="34" t="s">
        <v>22776</v>
      </c>
      <c r="FU199" s="34" t="s">
        <v>22777</v>
      </c>
      <c r="FV199" s="3304" t="s">
        <v>22778</v>
      </c>
      <c r="FW199" s="34" t="s">
        <v>22768</v>
      </c>
      <c r="FX199" s="34" t="s">
        <v>22769</v>
      </c>
      <c r="FY199" s="34" t="s">
        <v>22770</v>
      </c>
      <c r="FZ199" s="34" t="s">
        <v>22771</v>
      </c>
      <c r="GA199" s="34" t="s">
        <v>22772</v>
      </c>
      <c r="GB199" s="34" t="s">
        <v>22773</v>
      </c>
      <c r="GC199" s="34" t="s">
        <v>22774</v>
      </c>
      <c r="GD199" s="34" t="s">
        <v>22775</v>
      </c>
      <c r="GE199" s="48" t="s">
        <v>22776</v>
      </c>
      <c r="GF199" s="48" t="s">
        <v>22777</v>
      </c>
      <c r="GG199" s="3305" t="s">
        <v>22778</v>
      </c>
      <c r="GH199" s="3300"/>
      <c r="GI199" s="3306" t="s">
        <v>22767</v>
      </c>
      <c r="GJ199" s="3300"/>
      <c r="GK199" s="3306"/>
      <c r="GL199" s="1861"/>
    </row>
    <row r="200" spans="1:194" ht="20.25" customHeight="1">
      <c r="A200" s="2595"/>
      <c r="B200" s="2509" t="s">
        <v>22779</v>
      </c>
      <c r="C200" s="3302" t="s">
        <v>572</v>
      </c>
      <c r="D200" s="3303">
        <v>3</v>
      </c>
      <c r="E200" s="5693">
        <v>0</v>
      </c>
      <c r="F200" s="5693">
        <v>0</v>
      </c>
      <c r="G200" s="5693">
        <v>0</v>
      </c>
      <c r="H200" s="5693">
        <v>0</v>
      </c>
      <c r="I200" s="5693">
        <v>0</v>
      </c>
      <c r="J200" s="5693">
        <v>0</v>
      </c>
      <c r="K200" s="5693">
        <v>0</v>
      </c>
      <c r="L200" s="5693">
        <v>0</v>
      </c>
      <c r="M200" s="34"/>
      <c r="N200" s="34"/>
      <c r="O200" s="5694">
        <v>0</v>
      </c>
      <c r="P200" s="5693">
        <v>0</v>
      </c>
      <c r="Q200" s="5693">
        <v>0</v>
      </c>
      <c r="R200" s="5693">
        <v>0</v>
      </c>
      <c r="S200" s="5693">
        <v>0</v>
      </c>
      <c r="T200" s="5693">
        <v>0</v>
      </c>
      <c r="U200" s="5693">
        <v>0</v>
      </c>
      <c r="V200" s="5693">
        <v>0</v>
      </c>
      <c r="W200" s="5693">
        <v>0</v>
      </c>
      <c r="X200" s="34"/>
      <c r="Y200" s="34"/>
      <c r="Z200" s="5694">
        <v>0</v>
      </c>
      <c r="AA200" s="5693">
        <v>0</v>
      </c>
      <c r="AB200" s="5693">
        <v>0</v>
      </c>
      <c r="AC200" s="5693">
        <v>0</v>
      </c>
      <c r="AD200" s="5693">
        <v>0</v>
      </c>
      <c r="AE200" s="5693">
        <v>0</v>
      </c>
      <c r="AF200" s="5693">
        <v>0</v>
      </c>
      <c r="AG200" s="5693">
        <v>0</v>
      </c>
      <c r="AH200" s="5693">
        <v>0</v>
      </c>
      <c r="AI200" s="34"/>
      <c r="AJ200" s="34"/>
      <c r="AK200" s="5694">
        <v>0</v>
      </c>
      <c r="AL200" s="5693">
        <v>0</v>
      </c>
      <c r="AM200" s="5693">
        <v>0</v>
      </c>
      <c r="AN200" s="5693">
        <v>0</v>
      </c>
      <c r="AO200" s="5693">
        <v>3.8975428818925</v>
      </c>
      <c r="AP200" s="5693">
        <v>0</v>
      </c>
      <c r="AQ200" s="5693">
        <v>0</v>
      </c>
      <c r="AR200" s="5693">
        <v>0</v>
      </c>
      <c r="AS200" s="5693">
        <v>0</v>
      </c>
      <c r="AT200" s="34"/>
      <c r="AU200" s="34"/>
      <c r="AV200" s="5694">
        <v>3.8975428818925</v>
      </c>
      <c r="AW200" s="5693">
        <v>0</v>
      </c>
      <c r="AX200" s="5693">
        <v>0</v>
      </c>
      <c r="AY200" s="5693">
        <v>0</v>
      </c>
      <c r="AZ200" s="5693">
        <v>3.9646690799484343</v>
      </c>
      <c r="BA200" s="5693">
        <v>0</v>
      </c>
      <c r="BB200" s="5693">
        <v>0</v>
      </c>
      <c r="BC200" s="5693">
        <v>0</v>
      </c>
      <c r="BD200" s="5693">
        <v>0</v>
      </c>
      <c r="BE200" s="34"/>
      <c r="BF200" s="34"/>
      <c r="BG200" s="5694">
        <v>3.9646690799484343</v>
      </c>
      <c r="BH200" s="5693">
        <v>0</v>
      </c>
      <c r="BI200" s="5693">
        <v>0</v>
      </c>
      <c r="BJ200" s="5693">
        <v>0</v>
      </c>
      <c r="BK200" s="5693">
        <v>3.9349223705319405</v>
      </c>
      <c r="BL200" s="5693">
        <v>0</v>
      </c>
      <c r="BM200" s="5693">
        <v>0</v>
      </c>
      <c r="BN200" s="5693">
        <v>0</v>
      </c>
      <c r="BO200" s="5693">
        <v>0</v>
      </c>
      <c r="BP200" s="34"/>
      <c r="BQ200" s="34"/>
      <c r="BR200" s="5694">
        <v>3.9349223705319405</v>
      </c>
      <c r="BS200" s="5693">
        <v>0</v>
      </c>
      <c r="BT200" s="5693">
        <v>0</v>
      </c>
      <c r="BU200" s="5693">
        <v>0</v>
      </c>
      <c r="BV200" s="5693">
        <v>3.9962545885363294</v>
      </c>
      <c r="BW200" s="5693">
        <v>0</v>
      </c>
      <c r="BX200" s="5693">
        <v>0</v>
      </c>
      <c r="BY200" s="5693">
        <v>0</v>
      </c>
      <c r="BZ200" s="5693">
        <v>0</v>
      </c>
      <c r="CA200" s="34"/>
      <c r="CB200" s="34"/>
      <c r="CC200" s="5694">
        <v>3.9962545885363294</v>
      </c>
      <c r="CD200" s="5693">
        <v>0</v>
      </c>
      <c r="CE200" s="5693">
        <v>0</v>
      </c>
      <c r="CF200" s="5693">
        <v>0</v>
      </c>
      <c r="CG200" s="5693">
        <v>3.9839295453153425</v>
      </c>
      <c r="CH200" s="5693">
        <v>0</v>
      </c>
      <c r="CI200" s="5693">
        <v>0</v>
      </c>
      <c r="CJ200" s="5693">
        <v>0</v>
      </c>
      <c r="CK200" s="5693">
        <v>0</v>
      </c>
      <c r="CL200" s="48"/>
      <c r="CM200" s="48"/>
      <c r="CN200" s="5695">
        <v>3.9839295453153425</v>
      </c>
      <c r="CO200" s="3300"/>
      <c r="CP200" s="3306" t="s">
        <v>22780</v>
      </c>
      <c r="CQ200" s="3300"/>
      <c r="CR200" s="3306"/>
      <c r="CS200" s="1861"/>
      <c r="CT200" s="1861"/>
      <c r="CU200" s="2509" t="s">
        <v>22779</v>
      </c>
      <c r="CV200" s="3302" t="s">
        <v>572</v>
      </c>
      <c r="CW200" s="3303">
        <v>3</v>
      </c>
      <c r="CX200" s="34" t="s">
        <v>22781</v>
      </c>
      <c r="CY200" s="34" t="s">
        <v>22782</v>
      </c>
      <c r="CZ200" s="34" t="s">
        <v>22783</v>
      </c>
      <c r="DA200" s="34" t="s">
        <v>22784</v>
      </c>
      <c r="DB200" s="34" t="s">
        <v>22785</v>
      </c>
      <c r="DC200" s="34" t="s">
        <v>22786</v>
      </c>
      <c r="DD200" s="34" t="s">
        <v>22787</v>
      </c>
      <c r="DE200" s="34" t="s">
        <v>22788</v>
      </c>
      <c r="DF200" s="34" t="s">
        <v>22789</v>
      </c>
      <c r="DG200" s="34" t="s">
        <v>22790</v>
      </c>
      <c r="DH200" s="3304" t="s">
        <v>22791</v>
      </c>
      <c r="DI200" s="34" t="s">
        <v>22781</v>
      </c>
      <c r="DJ200" s="34" t="s">
        <v>22782</v>
      </c>
      <c r="DK200" s="34" t="s">
        <v>22783</v>
      </c>
      <c r="DL200" s="34" t="s">
        <v>22784</v>
      </c>
      <c r="DM200" s="34" t="s">
        <v>22785</v>
      </c>
      <c r="DN200" s="34" t="s">
        <v>22786</v>
      </c>
      <c r="DO200" s="34" t="s">
        <v>22787</v>
      </c>
      <c r="DP200" s="34" t="s">
        <v>22788</v>
      </c>
      <c r="DQ200" s="34" t="s">
        <v>22789</v>
      </c>
      <c r="DR200" s="34" t="s">
        <v>22790</v>
      </c>
      <c r="DS200" s="3304" t="s">
        <v>22791</v>
      </c>
      <c r="DT200" s="34" t="s">
        <v>22781</v>
      </c>
      <c r="DU200" s="34" t="s">
        <v>22782</v>
      </c>
      <c r="DV200" s="34" t="s">
        <v>22783</v>
      </c>
      <c r="DW200" s="34" t="s">
        <v>22784</v>
      </c>
      <c r="DX200" s="34" t="s">
        <v>22785</v>
      </c>
      <c r="DY200" s="34" t="s">
        <v>22786</v>
      </c>
      <c r="DZ200" s="34" t="s">
        <v>22787</v>
      </c>
      <c r="EA200" s="34" t="s">
        <v>22788</v>
      </c>
      <c r="EB200" s="34" t="s">
        <v>22789</v>
      </c>
      <c r="EC200" s="34" t="s">
        <v>22790</v>
      </c>
      <c r="ED200" s="3304" t="s">
        <v>22791</v>
      </c>
      <c r="EE200" s="34" t="s">
        <v>22781</v>
      </c>
      <c r="EF200" s="34" t="s">
        <v>22782</v>
      </c>
      <c r="EG200" s="34" t="s">
        <v>22783</v>
      </c>
      <c r="EH200" s="34" t="s">
        <v>22784</v>
      </c>
      <c r="EI200" s="34" t="s">
        <v>22785</v>
      </c>
      <c r="EJ200" s="34" t="s">
        <v>22786</v>
      </c>
      <c r="EK200" s="34" t="s">
        <v>22787</v>
      </c>
      <c r="EL200" s="34" t="s">
        <v>22788</v>
      </c>
      <c r="EM200" s="34" t="s">
        <v>22789</v>
      </c>
      <c r="EN200" s="34" t="s">
        <v>22790</v>
      </c>
      <c r="EO200" s="3304" t="s">
        <v>22791</v>
      </c>
      <c r="EP200" s="34" t="s">
        <v>22781</v>
      </c>
      <c r="EQ200" s="34" t="s">
        <v>22782</v>
      </c>
      <c r="ER200" s="34" t="s">
        <v>22783</v>
      </c>
      <c r="ES200" s="34" t="s">
        <v>22784</v>
      </c>
      <c r="ET200" s="34" t="s">
        <v>22785</v>
      </c>
      <c r="EU200" s="34" t="s">
        <v>22786</v>
      </c>
      <c r="EV200" s="34" t="s">
        <v>22787</v>
      </c>
      <c r="EW200" s="34" t="s">
        <v>22788</v>
      </c>
      <c r="EX200" s="34" t="s">
        <v>22789</v>
      </c>
      <c r="EY200" s="34" t="s">
        <v>22790</v>
      </c>
      <c r="EZ200" s="3304" t="s">
        <v>22791</v>
      </c>
      <c r="FA200" s="34" t="s">
        <v>22781</v>
      </c>
      <c r="FB200" s="34" t="s">
        <v>22782</v>
      </c>
      <c r="FC200" s="34" t="s">
        <v>22783</v>
      </c>
      <c r="FD200" s="34" t="s">
        <v>22784</v>
      </c>
      <c r="FE200" s="34" t="s">
        <v>22785</v>
      </c>
      <c r="FF200" s="34" t="s">
        <v>22786</v>
      </c>
      <c r="FG200" s="34" t="s">
        <v>22787</v>
      </c>
      <c r="FH200" s="34" t="s">
        <v>22788</v>
      </c>
      <c r="FI200" s="34" t="s">
        <v>22789</v>
      </c>
      <c r="FJ200" s="34" t="s">
        <v>22790</v>
      </c>
      <c r="FK200" s="3304" t="s">
        <v>22791</v>
      </c>
      <c r="FL200" s="34" t="s">
        <v>22781</v>
      </c>
      <c r="FM200" s="34" t="s">
        <v>22782</v>
      </c>
      <c r="FN200" s="34" t="s">
        <v>22783</v>
      </c>
      <c r="FO200" s="34" t="s">
        <v>22784</v>
      </c>
      <c r="FP200" s="34" t="s">
        <v>22785</v>
      </c>
      <c r="FQ200" s="34" t="s">
        <v>22786</v>
      </c>
      <c r="FR200" s="34" t="s">
        <v>22787</v>
      </c>
      <c r="FS200" s="34" t="s">
        <v>22788</v>
      </c>
      <c r="FT200" s="34" t="s">
        <v>22789</v>
      </c>
      <c r="FU200" s="34" t="s">
        <v>22790</v>
      </c>
      <c r="FV200" s="3304" t="s">
        <v>22791</v>
      </c>
      <c r="FW200" s="34" t="s">
        <v>22781</v>
      </c>
      <c r="FX200" s="34" t="s">
        <v>22782</v>
      </c>
      <c r="FY200" s="34" t="s">
        <v>22783</v>
      </c>
      <c r="FZ200" s="34" t="s">
        <v>22784</v>
      </c>
      <c r="GA200" s="34" t="s">
        <v>22785</v>
      </c>
      <c r="GB200" s="34" t="s">
        <v>22786</v>
      </c>
      <c r="GC200" s="34" t="s">
        <v>22787</v>
      </c>
      <c r="GD200" s="34" t="s">
        <v>22788</v>
      </c>
      <c r="GE200" s="48" t="s">
        <v>22789</v>
      </c>
      <c r="GF200" s="48" t="s">
        <v>22790</v>
      </c>
      <c r="GG200" s="3305" t="s">
        <v>22791</v>
      </c>
      <c r="GH200" s="3300"/>
      <c r="GI200" s="3306" t="s">
        <v>22780</v>
      </c>
      <c r="GJ200" s="3300"/>
      <c r="GK200" s="3306"/>
      <c r="GL200" s="1861"/>
    </row>
    <row r="201" spans="1:194" ht="20.25" customHeight="1">
      <c r="A201" s="2595"/>
      <c r="B201" s="2509" t="s">
        <v>22792</v>
      </c>
      <c r="C201" s="3302" t="s">
        <v>572</v>
      </c>
      <c r="D201" s="3303">
        <v>3</v>
      </c>
      <c r="E201" s="5693">
        <v>0</v>
      </c>
      <c r="F201" s="5693">
        <v>0</v>
      </c>
      <c r="G201" s="5693">
        <v>0</v>
      </c>
      <c r="H201" s="5693">
        <v>0</v>
      </c>
      <c r="I201" s="5693">
        <v>0</v>
      </c>
      <c r="J201" s="5693">
        <v>0</v>
      </c>
      <c r="K201" s="5693">
        <v>0</v>
      </c>
      <c r="L201" s="5693">
        <v>0</v>
      </c>
      <c r="M201" s="34"/>
      <c r="N201" s="34"/>
      <c r="O201" s="5694">
        <v>0</v>
      </c>
      <c r="P201" s="5693">
        <v>0</v>
      </c>
      <c r="Q201" s="5693">
        <v>0</v>
      </c>
      <c r="R201" s="5693">
        <v>0</v>
      </c>
      <c r="S201" s="5693">
        <v>0</v>
      </c>
      <c r="T201" s="5693">
        <v>0</v>
      </c>
      <c r="U201" s="5693">
        <v>0</v>
      </c>
      <c r="V201" s="5693">
        <v>0</v>
      </c>
      <c r="W201" s="5693">
        <v>0</v>
      </c>
      <c r="X201" s="34"/>
      <c r="Y201" s="34"/>
      <c r="Z201" s="5694">
        <v>0</v>
      </c>
      <c r="AA201" s="5693">
        <v>0</v>
      </c>
      <c r="AB201" s="5693">
        <v>0</v>
      </c>
      <c r="AC201" s="5693">
        <v>0</v>
      </c>
      <c r="AD201" s="5693">
        <v>0</v>
      </c>
      <c r="AE201" s="5693">
        <v>0</v>
      </c>
      <c r="AF201" s="5693">
        <v>0</v>
      </c>
      <c r="AG201" s="5693">
        <v>0</v>
      </c>
      <c r="AH201" s="5693">
        <v>0</v>
      </c>
      <c r="AI201" s="34"/>
      <c r="AJ201" s="34"/>
      <c r="AK201" s="5694">
        <v>0</v>
      </c>
      <c r="AL201" s="5693">
        <v>0</v>
      </c>
      <c r="AM201" s="5693">
        <v>0</v>
      </c>
      <c r="AN201" s="5693">
        <v>0</v>
      </c>
      <c r="AO201" s="5693">
        <v>0</v>
      </c>
      <c r="AP201" s="5693">
        <v>0</v>
      </c>
      <c r="AQ201" s="5693">
        <v>0</v>
      </c>
      <c r="AR201" s="5693">
        <v>0</v>
      </c>
      <c r="AS201" s="5693">
        <v>0</v>
      </c>
      <c r="AT201" s="34"/>
      <c r="AU201" s="34"/>
      <c r="AV201" s="5694">
        <v>0</v>
      </c>
      <c r="AW201" s="5693">
        <v>0</v>
      </c>
      <c r="AX201" s="5693">
        <v>0</v>
      </c>
      <c r="AY201" s="5693">
        <v>0</v>
      </c>
      <c r="AZ201" s="5693">
        <v>0</v>
      </c>
      <c r="BA201" s="5693">
        <v>0</v>
      </c>
      <c r="BB201" s="5693">
        <v>0</v>
      </c>
      <c r="BC201" s="5693">
        <v>0</v>
      </c>
      <c r="BD201" s="5693">
        <v>0</v>
      </c>
      <c r="BE201" s="34"/>
      <c r="BF201" s="34"/>
      <c r="BG201" s="5694">
        <v>0</v>
      </c>
      <c r="BH201" s="5693">
        <v>0</v>
      </c>
      <c r="BI201" s="5693">
        <v>0</v>
      </c>
      <c r="BJ201" s="5693">
        <v>0</v>
      </c>
      <c r="BK201" s="5693">
        <v>0</v>
      </c>
      <c r="BL201" s="5693">
        <v>0</v>
      </c>
      <c r="BM201" s="5693">
        <v>0</v>
      </c>
      <c r="BN201" s="5693">
        <v>0</v>
      </c>
      <c r="BO201" s="5693">
        <v>0</v>
      </c>
      <c r="BP201" s="34"/>
      <c r="BQ201" s="34"/>
      <c r="BR201" s="5694">
        <v>0</v>
      </c>
      <c r="BS201" s="5693">
        <v>0</v>
      </c>
      <c r="BT201" s="5693">
        <v>0</v>
      </c>
      <c r="BU201" s="5693">
        <v>0</v>
      </c>
      <c r="BV201" s="5693">
        <v>0</v>
      </c>
      <c r="BW201" s="5693">
        <v>0</v>
      </c>
      <c r="BX201" s="5693">
        <v>0</v>
      </c>
      <c r="BY201" s="5693">
        <v>0</v>
      </c>
      <c r="BZ201" s="5693">
        <v>0</v>
      </c>
      <c r="CA201" s="34"/>
      <c r="CB201" s="34"/>
      <c r="CC201" s="5694">
        <v>0</v>
      </c>
      <c r="CD201" s="5693">
        <v>0</v>
      </c>
      <c r="CE201" s="5693">
        <v>0</v>
      </c>
      <c r="CF201" s="5693">
        <v>0</v>
      </c>
      <c r="CG201" s="5693">
        <v>0</v>
      </c>
      <c r="CH201" s="5693">
        <v>0</v>
      </c>
      <c r="CI201" s="5693">
        <v>0</v>
      </c>
      <c r="CJ201" s="5693">
        <v>0</v>
      </c>
      <c r="CK201" s="5693">
        <v>0</v>
      </c>
      <c r="CL201" s="48"/>
      <c r="CM201" s="48"/>
      <c r="CN201" s="5695">
        <v>0</v>
      </c>
      <c r="CO201" s="3300"/>
      <c r="CP201" s="3306" t="s">
        <v>22793</v>
      </c>
      <c r="CQ201" s="3300"/>
      <c r="CR201" s="3306"/>
      <c r="CS201" s="1861"/>
      <c r="CT201" s="1861"/>
      <c r="CU201" s="2509" t="s">
        <v>22792</v>
      </c>
      <c r="CV201" s="3302" t="s">
        <v>572</v>
      </c>
      <c r="CW201" s="3303">
        <v>3</v>
      </c>
      <c r="CX201" s="34" t="s">
        <v>22794</v>
      </c>
      <c r="CY201" s="34" t="s">
        <v>22795</v>
      </c>
      <c r="CZ201" s="34" t="s">
        <v>22796</v>
      </c>
      <c r="DA201" s="34" t="s">
        <v>22797</v>
      </c>
      <c r="DB201" s="34" t="s">
        <v>22798</v>
      </c>
      <c r="DC201" s="34" t="s">
        <v>22799</v>
      </c>
      <c r="DD201" s="34" t="s">
        <v>22800</v>
      </c>
      <c r="DE201" s="34" t="s">
        <v>22801</v>
      </c>
      <c r="DF201" s="34" t="s">
        <v>22802</v>
      </c>
      <c r="DG201" s="34" t="s">
        <v>22803</v>
      </c>
      <c r="DH201" s="3304" t="s">
        <v>22804</v>
      </c>
      <c r="DI201" s="34" t="s">
        <v>22794</v>
      </c>
      <c r="DJ201" s="34" t="s">
        <v>22795</v>
      </c>
      <c r="DK201" s="34" t="s">
        <v>22796</v>
      </c>
      <c r="DL201" s="34" t="s">
        <v>22797</v>
      </c>
      <c r="DM201" s="34" t="s">
        <v>22798</v>
      </c>
      <c r="DN201" s="34" t="s">
        <v>22799</v>
      </c>
      <c r="DO201" s="34" t="s">
        <v>22800</v>
      </c>
      <c r="DP201" s="34" t="s">
        <v>22801</v>
      </c>
      <c r="DQ201" s="34" t="s">
        <v>22802</v>
      </c>
      <c r="DR201" s="34" t="s">
        <v>22803</v>
      </c>
      <c r="DS201" s="3304" t="s">
        <v>22804</v>
      </c>
      <c r="DT201" s="34" t="s">
        <v>22794</v>
      </c>
      <c r="DU201" s="34" t="s">
        <v>22795</v>
      </c>
      <c r="DV201" s="34" t="s">
        <v>22796</v>
      </c>
      <c r="DW201" s="34" t="s">
        <v>22797</v>
      </c>
      <c r="DX201" s="34" t="s">
        <v>22798</v>
      </c>
      <c r="DY201" s="34" t="s">
        <v>22799</v>
      </c>
      <c r="DZ201" s="34" t="s">
        <v>22800</v>
      </c>
      <c r="EA201" s="34" t="s">
        <v>22801</v>
      </c>
      <c r="EB201" s="34" t="s">
        <v>22802</v>
      </c>
      <c r="EC201" s="34" t="s">
        <v>22803</v>
      </c>
      <c r="ED201" s="3304" t="s">
        <v>22804</v>
      </c>
      <c r="EE201" s="34" t="s">
        <v>22794</v>
      </c>
      <c r="EF201" s="34" t="s">
        <v>22795</v>
      </c>
      <c r="EG201" s="34" t="s">
        <v>22796</v>
      </c>
      <c r="EH201" s="34" t="s">
        <v>22797</v>
      </c>
      <c r="EI201" s="34" t="s">
        <v>22798</v>
      </c>
      <c r="EJ201" s="34" t="s">
        <v>22799</v>
      </c>
      <c r="EK201" s="34" t="s">
        <v>22800</v>
      </c>
      <c r="EL201" s="34" t="s">
        <v>22801</v>
      </c>
      <c r="EM201" s="34" t="s">
        <v>22802</v>
      </c>
      <c r="EN201" s="34" t="s">
        <v>22803</v>
      </c>
      <c r="EO201" s="3304" t="s">
        <v>22804</v>
      </c>
      <c r="EP201" s="34" t="s">
        <v>22794</v>
      </c>
      <c r="EQ201" s="34" t="s">
        <v>22795</v>
      </c>
      <c r="ER201" s="34" t="s">
        <v>22796</v>
      </c>
      <c r="ES201" s="34" t="s">
        <v>22797</v>
      </c>
      <c r="ET201" s="34" t="s">
        <v>22798</v>
      </c>
      <c r="EU201" s="34" t="s">
        <v>22799</v>
      </c>
      <c r="EV201" s="34" t="s">
        <v>22800</v>
      </c>
      <c r="EW201" s="34" t="s">
        <v>22801</v>
      </c>
      <c r="EX201" s="34" t="s">
        <v>22802</v>
      </c>
      <c r="EY201" s="34" t="s">
        <v>22803</v>
      </c>
      <c r="EZ201" s="3304" t="s">
        <v>22804</v>
      </c>
      <c r="FA201" s="34" t="s">
        <v>22794</v>
      </c>
      <c r="FB201" s="34" t="s">
        <v>22795</v>
      </c>
      <c r="FC201" s="34" t="s">
        <v>22796</v>
      </c>
      <c r="FD201" s="34" t="s">
        <v>22797</v>
      </c>
      <c r="FE201" s="34" t="s">
        <v>22798</v>
      </c>
      <c r="FF201" s="34" t="s">
        <v>22799</v>
      </c>
      <c r="FG201" s="34" t="s">
        <v>22800</v>
      </c>
      <c r="FH201" s="34" t="s">
        <v>22801</v>
      </c>
      <c r="FI201" s="34" t="s">
        <v>22802</v>
      </c>
      <c r="FJ201" s="34" t="s">
        <v>22803</v>
      </c>
      <c r="FK201" s="3304" t="s">
        <v>22804</v>
      </c>
      <c r="FL201" s="34" t="s">
        <v>22794</v>
      </c>
      <c r="FM201" s="34" t="s">
        <v>22795</v>
      </c>
      <c r="FN201" s="34" t="s">
        <v>22796</v>
      </c>
      <c r="FO201" s="34" t="s">
        <v>22797</v>
      </c>
      <c r="FP201" s="34" t="s">
        <v>22798</v>
      </c>
      <c r="FQ201" s="34" t="s">
        <v>22799</v>
      </c>
      <c r="FR201" s="34" t="s">
        <v>22800</v>
      </c>
      <c r="FS201" s="34" t="s">
        <v>22801</v>
      </c>
      <c r="FT201" s="34" t="s">
        <v>22802</v>
      </c>
      <c r="FU201" s="34" t="s">
        <v>22803</v>
      </c>
      <c r="FV201" s="3304" t="s">
        <v>22804</v>
      </c>
      <c r="FW201" s="34" t="s">
        <v>22794</v>
      </c>
      <c r="FX201" s="34" t="s">
        <v>22795</v>
      </c>
      <c r="FY201" s="34" t="s">
        <v>22796</v>
      </c>
      <c r="FZ201" s="34" t="s">
        <v>22797</v>
      </c>
      <c r="GA201" s="34" t="s">
        <v>22798</v>
      </c>
      <c r="GB201" s="34" t="s">
        <v>22799</v>
      </c>
      <c r="GC201" s="34" t="s">
        <v>22800</v>
      </c>
      <c r="GD201" s="34" t="s">
        <v>22801</v>
      </c>
      <c r="GE201" s="48" t="s">
        <v>22802</v>
      </c>
      <c r="GF201" s="48" t="s">
        <v>22803</v>
      </c>
      <c r="GG201" s="3305" t="s">
        <v>22804</v>
      </c>
      <c r="GH201" s="3300"/>
      <c r="GI201" s="3306" t="s">
        <v>22793</v>
      </c>
      <c r="GJ201" s="3300"/>
      <c r="GK201" s="3306"/>
      <c r="GL201" s="1861"/>
    </row>
    <row r="202" spans="1:194" ht="20.25" customHeight="1">
      <c r="A202" s="2595"/>
      <c r="B202" s="2509" t="s">
        <v>22805</v>
      </c>
      <c r="C202" s="3302" t="s">
        <v>572</v>
      </c>
      <c r="D202" s="3303">
        <v>3</v>
      </c>
      <c r="E202" s="5693">
        <v>0</v>
      </c>
      <c r="F202" s="5693">
        <v>0</v>
      </c>
      <c r="G202" s="5693">
        <v>0</v>
      </c>
      <c r="H202" s="5693">
        <v>0</v>
      </c>
      <c r="I202" s="5693">
        <v>0</v>
      </c>
      <c r="J202" s="5693">
        <v>0</v>
      </c>
      <c r="K202" s="5693">
        <v>0</v>
      </c>
      <c r="L202" s="5693">
        <v>0</v>
      </c>
      <c r="M202" s="34"/>
      <c r="N202" s="34"/>
      <c r="O202" s="5694">
        <v>0</v>
      </c>
      <c r="P202" s="5693">
        <v>0</v>
      </c>
      <c r="Q202" s="5693">
        <v>0</v>
      </c>
      <c r="R202" s="5693">
        <v>0</v>
      </c>
      <c r="S202" s="5693">
        <v>0</v>
      </c>
      <c r="T202" s="5693">
        <v>0</v>
      </c>
      <c r="U202" s="5693">
        <v>0</v>
      </c>
      <c r="V202" s="5693">
        <v>0</v>
      </c>
      <c r="W202" s="5693">
        <v>0</v>
      </c>
      <c r="X202" s="34"/>
      <c r="Y202" s="34"/>
      <c r="Z202" s="5694">
        <v>0</v>
      </c>
      <c r="AA202" s="5693">
        <v>0</v>
      </c>
      <c r="AB202" s="5693">
        <v>0</v>
      </c>
      <c r="AC202" s="5693">
        <v>0</v>
      </c>
      <c r="AD202" s="5693">
        <v>0</v>
      </c>
      <c r="AE202" s="5693">
        <v>0</v>
      </c>
      <c r="AF202" s="5693">
        <v>0</v>
      </c>
      <c r="AG202" s="5693">
        <v>0</v>
      </c>
      <c r="AH202" s="5693">
        <v>0</v>
      </c>
      <c r="AI202" s="34"/>
      <c r="AJ202" s="34"/>
      <c r="AK202" s="5694">
        <v>0</v>
      </c>
      <c r="AL202" s="5693">
        <v>0</v>
      </c>
      <c r="AM202" s="5693">
        <v>0</v>
      </c>
      <c r="AN202" s="5693">
        <v>0</v>
      </c>
      <c r="AO202" s="5693">
        <v>0</v>
      </c>
      <c r="AP202" s="5693">
        <v>0</v>
      </c>
      <c r="AQ202" s="5693">
        <v>0</v>
      </c>
      <c r="AR202" s="5693">
        <v>0</v>
      </c>
      <c r="AS202" s="5693">
        <v>0</v>
      </c>
      <c r="AT202" s="34"/>
      <c r="AU202" s="34"/>
      <c r="AV202" s="5694">
        <v>0</v>
      </c>
      <c r="AW202" s="5693">
        <v>0</v>
      </c>
      <c r="AX202" s="5693">
        <v>0</v>
      </c>
      <c r="AY202" s="5693">
        <v>0</v>
      </c>
      <c r="AZ202" s="5693">
        <v>0</v>
      </c>
      <c r="BA202" s="5693">
        <v>0</v>
      </c>
      <c r="BB202" s="5693">
        <v>0</v>
      </c>
      <c r="BC202" s="5693">
        <v>0</v>
      </c>
      <c r="BD202" s="5693">
        <v>0</v>
      </c>
      <c r="BE202" s="34"/>
      <c r="BF202" s="34"/>
      <c r="BG202" s="5694">
        <v>0</v>
      </c>
      <c r="BH202" s="5693">
        <v>18.550578340176603</v>
      </c>
      <c r="BI202" s="5693">
        <v>18.045347883029443</v>
      </c>
      <c r="BJ202" s="5693">
        <v>7.0524934007389071</v>
      </c>
      <c r="BK202" s="5693">
        <v>0</v>
      </c>
      <c r="BL202" s="5693">
        <v>0</v>
      </c>
      <c r="BM202" s="5693">
        <v>0</v>
      </c>
      <c r="BN202" s="5693">
        <v>0</v>
      </c>
      <c r="BO202" s="5693">
        <v>0</v>
      </c>
      <c r="BP202" s="34"/>
      <c r="BQ202" s="34"/>
      <c r="BR202" s="5694">
        <v>43.64841962394496</v>
      </c>
      <c r="BS202" s="5693">
        <v>18.839719524609531</v>
      </c>
      <c r="BT202" s="5693">
        <v>18.326614222262812</v>
      </c>
      <c r="BU202" s="5693">
        <v>7.1624180757383202</v>
      </c>
      <c r="BV202" s="5693">
        <v>0</v>
      </c>
      <c r="BW202" s="5693">
        <v>0</v>
      </c>
      <c r="BX202" s="5693">
        <v>0</v>
      </c>
      <c r="BY202" s="5693">
        <v>0</v>
      </c>
      <c r="BZ202" s="5693">
        <v>0</v>
      </c>
      <c r="CA202" s="34"/>
      <c r="CB202" s="34"/>
      <c r="CC202" s="5694">
        <v>44.328751822610663</v>
      </c>
      <c r="CD202" s="5693">
        <v>18.781615028945478</v>
      </c>
      <c r="CE202" s="5693">
        <v>18.27009221962772</v>
      </c>
      <c r="CF202" s="5693">
        <v>7.1403281136514476</v>
      </c>
      <c r="CG202" s="5693">
        <v>0</v>
      </c>
      <c r="CH202" s="5693">
        <v>0</v>
      </c>
      <c r="CI202" s="5693">
        <v>0</v>
      </c>
      <c r="CJ202" s="5693">
        <v>0</v>
      </c>
      <c r="CK202" s="5693">
        <v>0</v>
      </c>
      <c r="CL202" s="48"/>
      <c r="CM202" s="48"/>
      <c r="CN202" s="5695">
        <v>44.192035362224644</v>
      </c>
      <c r="CO202" s="3300"/>
      <c r="CP202" s="3306" t="s">
        <v>22806</v>
      </c>
      <c r="CQ202" s="3300"/>
      <c r="CR202" s="3306"/>
      <c r="CS202" s="1861"/>
      <c r="CT202" s="1861"/>
      <c r="CU202" s="2509" t="s">
        <v>22805</v>
      </c>
      <c r="CV202" s="3302" t="s">
        <v>572</v>
      </c>
      <c r="CW202" s="3303">
        <v>3</v>
      </c>
      <c r="CX202" s="34" t="s">
        <v>22807</v>
      </c>
      <c r="CY202" s="34" t="s">
        <v>22808</v>
      </c>
      <c r="CZ202" s="34" t="s">
        <v>22809</v>
      </c>
      <c r="DA202" s="34" t="s">
        <v>22810</v>
      </c>
      <c r="DB202" s="34" t="s">
        <v>22811</v>
      </c>
      <c r="DC202" s="34" t="s">
        <v>22812</v>
      </c>
      <c r="DD202" s="34" t="s">
        <v>22813</v>
      </c>
      <c r="DE202" s="34" t="s">
        <v>22814</v>
      </c>
      <c r="DF202" s="34" t="s">
        <v>22815</v>
      </c>
      <c r="DG202" s="34" t="s">
        <v>22816</v>
      </c>
      <c r="DH202" s="3304" t="s">
        <v>22817</v>
      </c>
      <c r="DI202" s="34" t="s">
        <v>22807</v>
      </c>
      <c r="DJ202" s="34" t="s">
        <v>22808</v>
      </c>
      <c r="DK202" s="34" t="s">
        <v>22809</v>
      </c>
      <c r="DL202" s="34" t="s">
        <v>22810</v>
      </c>
      <c r="DM202" s="34" t="s">
        <v>22811</v>
      </c>
      <c r="DN202" s="34" t="s">
        <v>22812</v>
      </c>
      <c r="DO202" s="34" t="s">
        <v>22813</v>
      </c>
      <c r="DP202" s="34" t="s">
        <v>22814</v>
      </c>
      <c r="DQ202" s="34" t="s">
        <v>22815</v>
      </c>
      <c r="DR202" s="34" t="s">
        <v>22816</v>
      </c>
      <c r="DS202" s="3304" t="s">
        <v>22817</v>
      </c>
      <c r="DT202" s="34" t="s">
        <v>22807</v>
      </c>
      <c r="DU202" s="34" t="s">
        <v>22808</v>
      </c>
      <c r="DV202" s="34" t="s">
        <v>22809</v>
      </c>
      <c r="DW202" s="34" t="s">
        <v>22810</v>
      </c>
      <c r="DX202" s="34" t="s">
        <v>22811</v>
      </c>
      <c r="DY202" s="34" t="s">
        <v>22812</v>
      </c>
      <c r="DZ202" s="34" t="s">
        <v>22813</v>
      </c>
      <c r="EA202" s="34" t="s">
        <v>22814</v>
      </c>
      <c r="EB202" s="34" t="s">
        <v>22815</v>
      </c>
      <c r="EC202" s="34" t="s">
        <v>22816</v>
      </c>
      <c r="ED202" s="3304" t="s">
        <v>22817</v>
      </c>
      <c r="EE202" s="34" t="s">
        <v>22807</v>
      </c>
      <c r="EF202" s="34" t="s">
        <v>22808</v>
      </c>
      <c r="EG202" s="34" t="s">
        <v>22809</v>
      </c>
      <c r="EH202" s="34" t="s">
        <v>22810</v>
      </c>
      <c r="EI202" s="34" t="s">
        <v>22811</v>
      </c>
      <c r="EJ202" s="34" t="s">
        <v>22812</v>
      </c>
      <c r="EK202" s="34" t="s">
        <v>22813</v>
      </c>
      <c r="EL202" s="34" t="s">
        <v>22814</v>
      </c>
      <c r="EM202" s="34" t="s">
        <v>22815</v>
      </c>
      <c r="EN202" s="34" t="s">
        <v>22816</v>
      </c>
      <c r="EO202" s="3304" t="s">
        <v>22817</v>
      </c>
      <c r="EP202" s="34" t="s">
        <v>22807</v>
      </c>
      <c r="EQ202" s="34" t="s">
        <v>22808</v>
      </c>
      <c r="ER202" s="34" t="s">
        <v>22809</v>
      </c>
      <c r="ES202" s="34" t="s">
        <v>22810</v>
      </c>
      <c r="ET202" s="34" t="s">
        <v>22811</v>
      </c>
      <c r="EU202" s="34" t="s">
        <v>22812</v>
      </c>
      <c r="EV202" s="34" t="s">
        <v>22813</v>
      </c>
      <c r="EW202" s="34" t="s">
        <v>22814</v>
      </c>
      <c r="EX202" s="34" t="s">
        <v>22815</v>
      </c>
      <c r="EY202" s="34" t="s">
        <v>22816</v>
      </c>
      <c r="EZ202" s="3304" t="s">
        <v>22817</v>
      </c>
      <c r="FA202" s="34" t="s">
        <v>22807</v>
      </c>
      <c r="FB202" s="34" t="s">
        <v>22808</v>
      </c>
      <c r="FC202" s="34" t="s">
        <v>22809</v>
      </c>
      <c r="FD202" s="34" t="s">
        <v>22810</v>
      </c>
      <c r="FE202" s="34" t="s">
        <v>22811</v>
      </c>
      <c r="FF202" s="34" t="s">
        <v>22812</v>
      </c>
      <c r="FG202" s="34" t="s">
        <v>22813</v>
      </c>
      <c r="FH202" s="34" t="s">
        <v>22814</v>
      </c>
      <c r="FI202" s="34" t="s">
        <v>22815</v>
      </c>
      <c r="FJ202" s="34" t="s">
        <v>22816</v>
      </c>
      <c r="FK202" s="3304" t="s">
        <v>22817</v>
      </c>
      <c r="FL202" s="34" t="s">
        <v>22807</v>
      </c>
      <c r="FM202" s="34" t="s">
        <v>22808</v>
      </c>
      <c r="FN202" s="34" t="s">
        <v>22809</v>
      </c>
      <c r="FO202" s="34" t="s">
        <v>22810</v>
      </c>
      <c r="FP202" s="34" t="s">
        <v>22811</v>
      </c>
      <c r="FQ202" s="34" t="s">
        <v>22812</v>
      </c>
      <c r="FR202" s="34" t="s">
        <v>22813</v>
      </c>
      <c r="FS202" s="34" t="s">
        <v>22814</v>
      </c>
      <c r="FT202" s="34" t="s">
        <v>22815</v>
      </c>
      <c r="FU202" s="34" t="s">
        <v>22816</v>
      </c>
      <c r="FV202" s="3304" t="s">
        <v>22817</v>
      </c>
      <c r="FW202" s="34" t="s">
        <v>22807</v>
      </c>
      <c r="FX202" s="34" t="s">
        <v>22808</v>
      </c>
      <c r="FY202" s="34" t="s">
        <v>22809</v>
      </c>
      <c r="FZ202" s="34" t="s">
        <v>22810</v>
      </c>
      <c r="GA202" s="34" t="s">
        <v>22811</v>
      </c>
      <c r="GB202" s="34" t="s">
        <v>22812</v>
      </c>
      <c r="GC202" s="34" t="s">
        <v>22813</v>
      </c>
      <c r="GD202" s="34" t="s">
        <v>22814</v>
      </c>
      <c r="GE202" s="48" t="s">
        <v>22815</v>
      </c>
      <c r="GF202" s="48" t="s">
        <v>22816</v>
      </c>
      <c r="GG202" s="3305" t="s">
        <v>22817</v>
      </c>
      <c r="GH202" s="3300"/>
      <c r="GI202" s="3306" t="s">
        <v>22806</v>
      </c>
      <c r="GJ202" s="3300"/>
      <c r="GK202" s="3306"/>
      <c r="GL202" s="1861"/>
    </row>
    <row r="203" spans="1:194" ht="20.25" customHeight="1">
      <c r="A203" s="2595"/>
      <c r="B203" s="2509" t="s">
        <v>22818</v>
      </c>
      <c r="C203" s="3302" t="s">
        <v>572</v>
      </c>
      <c r="D203" s="3303">
        <v>3</v>
      </c>
      <c r="E203" s="5693">
        <v>0</v>
      </c>
      <c r="F203" s="5693">
        <v>0</v>
      </c>
      <c r="G203" s="5693">
        <v>0</v>
      </c>
      <c r="H203" s="5693">
        <v>0</v>
      </c>
      <c r="I203" s="5693">
        <v>0</v>
      </c>
      <c r="J203" s="5693">
        <v>0</v>
      </c>
      <c r="K203" s="5693">
        <v>0</v>
      </c>
      <c r="L203" s="5693">
        <v>0</v>
      </c>
      <c r="M203" s="34"/>
      <c r="N203" s="34"/>
      <c r="O203" s="5694">
        <v>0</v>
      </c>
      <c r="P203" s="5693">
        <v>0</v>
      </c>
      <c r="Q203" s="5693">
        <v>0</v>
      </c>
      <c r="R203" s="5693">
        <v>0</v>
      </c>
      <c r="S203" s="5693">
        <v>0</v>
      </c>
      <c r="T203" s="5693">
        <v>0</v>
      </c>
      <c r="U203" s="5693">
        <v>0</v>
      </c>
      <c r="V203" s="5693">
        <v>0</v>
      </c>
      <c r="W203" s="5693">
        <v>0</v>
      </c>
      <c r="X203" s="34"/>
      <c r="Y203" s="34"/>
      <c r="Z203" s="5694">
        <v>0</v>
      </c>
      <c r="AA203" s="5693">
        <v>0</v>
      </c>
      <c r="AB203" s="5693">
        <v>0</v>
      </c>
      <c r="AC203" s="5693">
        <v>0</v>
      </c>
      <c r="AD203" s="5693">
        <v>0</v>
      </c>
      <c r="AE203" s="5693">
        <v>0</v>
      </c>
      <c r="AF203" s="5693">
        <v>0</v>
      </c>
      <c r="AG203" s="5693">
        <v>0</v>
      </c>
      <c r="AH203" s="5693">
        <v>0</v>
      </c>
      <c r="AI203" s="34"/>
      <c r="AJ203" s="34"/>
      <c r="AK203" s="5694">
        <v>0</v>
      </c>
      <c r="AL203" s="5693">
        <v>0</v>
      </c>
      <c r="AM203" s="5693">
        <v>0</v>
      </c>
      <c r="AN203" s="5693">
        <v>0</v>
      </c>
      <c r="AO203" s="5693">
        <v>0</v>
      </c>
      <c r="AP203" s="5693">
        <v>0</v>
      </c>
      <c r="AQ203" s="5693">
        <v>0</v>
      </c>
      <c r="AR203" s="5693">
        <v>0</v>
      </c>
      <c r="AS203" s="5693">
        <v>0</v>
      </c>
      <c r="AT203" s="34"/>
      <c r="AU203" s="34"/>
      <c r="AV203" s="5694">
        <v>0</v>
      </c>
      <c r="AW203" s="5693">
        <v>0</v>
      </c>
      <c r="AX203" s="5693">
        <v>0</v>
      </c>
      <c r="AY203" s="5693">
        <v>0</v>
      </c>
      <c r="AZ203" s="5693">
        <v>0</v>
      </c>
      <c r="BA203" s="5693">
        <v>0</v>
      </c>
      <c r="BB203" s="5693">
        <v>0</v>
      </c>
      <c r="BC203" s="5693">
        <v>0</v>
      </c>
      <c r="BD203" s="5693">
        <v>0</v>
      </c>
      <c r="BE203" s="34"/>
      <c r="BF203" s="34"/>
      <c r="BG203" s="5694">
        <v>0</v>
      </c>
      <c r="BH203" s="5693">
        <v>0</v>
      </c>
      <c r="BI203" s="5693">
        <v>0</v>
      </c>
      <c r="BJ203" s="5693">
        <v>0</v>
      </c>
      <c r="BK203" s="5693">
        <v>0</v>
      </c>
      <c r="BL203" s="5693">
        <v>0</v>
      </c>
      <c r="BM203" s="5693">
        <v>0</v>
      </c>
      <c r="BN203" s="5693">
        <v>0</v>
      </c>
      <c r="BO203" s="5693">
        <v>0</v>
      </c>
      <c r="BP203" s="34"/>
      <c r="BQ203" s="34"/>
      <c r="BR203" s="5694">
        <v>0</v>
      </c>
      <c r="BS203" s="5693">
        <v>0.78957740922920694</v>
      </c>
      <c r="BT203" s="5693">
        <v>0.76807303626019952</v>
      </c>
      <c r="BU203" s="5693">
        <v>0.30017875269696265</v>
      </c>
      <c r="BV203" s="5693">
        <v>0</v>
      </c>
      <c r="BW203" s="5693">
        <v>0</v>
      </c>
      <c r="BX203" s="5693">
        <v>0</v>
      </c>
      <c r="BY203" s="5693">
        <v>0</v>
      </c>
      <c r="BZ203" s="5693">
        <v>0</v>
      </c>
      <c r="CA203" s="34"/>
      <c r="CB203" s="34"/>
      <c r="CC203" s="5694">
        <v>1.857829198186369</v>
      </c>
      <c r="CD203" s="5693">
        <v>0.78714223512318737</v>
      </c>
      <c r="CE203" s="5693">
        <v>0.76570418483718516</v>
      </c>
      <c r="CF203" s="5693">
        <v>0.29925295680006825</v>
      </c>
      <c r="CG203" s="5693">
        <v>0</v>
      </c>
      <c r="CH203" s="5693">
        <v>0</v>
      </c>
      <c r="CI203" s="5693">
        <v>0</v>
      </c>
      <c r="CJ203" s="5693">
        <v>0</v>
      </c>
      <c r="CK203" s="5693">
        <v>0</v>
      </c>
      <c r="CL203" s="48"/>
      <c r="CM203" s="48"/>
      <c r="CN203" s="5695">
        <v>1.8520993767604406</v>
      </c>
      <c r="CO203" s="3300"/>
      <c r="CP203" s="3306" t="s">
        <v>22819</v>
      </c>
      <c r="CQ203" s="3300"/>
      <c r="CR203" s="3306"/>
      <c r="CS203" s="1861"/>
      <c r="CT203" s="1861"/>
      <c r="CU203" s="2509" t="s">
        <v>22818</v>
      </c>
      <c r="CV203" s="3302" t="s">
        <v>572</v>
      </c>
      <c r="CW203" s="3303">
        <v>3</v>
      </c>
      <c r="CX203" s="34" t="s">
        <v>22820</v>
      </c>
      <c r="CY203" s="34" t="s">
        <v>22821</v>
      </c>
      <c r="CZ203" s="34" t="s">
        <v>22822</v>
      </c>
      <c r="DA203" s="34" t="s">
        <v>22823</v>
      </c>
      <c r="DB203" s="34" t="s">
        <v>22824</v>
      </c>
      <c r="DC203" s="34" t="s">
        <v>22825</v>
      </c>
      <c r="DD203" s="34" t="s">
        <v>22826</v>
      </c>
      <c r="DE203" s="34" t="s">
        <v>22827</v>
      </c>
      <c r="DF203" s="34" t="s">
        <v>22828</v>
      </c>
      <c r="DG203" s="34" t="s">
        <v>22829</v>
      </c>
      <c r="DH203" s="3304" t="s">
        <v>22830</v>
      </c>
      <c r="DI203" s="34" t="s">
        <v>22820</v>
      </c>
      <c r="DJ203" s="34" t="s">
        <v>22821</v>
      </c>
      <c r="DK203" s="34" t="s">
        <v>22822</v>
      </c>
      <c r="DL203" s="34" t="s">
        <v>22823</v>
      </c>
      <c r="DM203" s="34" t="s">
        <v>22824</v>
      </c>
      <c r="DN203" s="34" t="s">
        <v>22825</v>
      </c>
      <c r="DO203" s="34" t="s">
        <v>22826</v>
      </c>
      <c r="DP203" s="34" t="s">
        <v>22827</v>
      </c>
      <c r="DQ203" s="34" t="s">
        <v>22828</v>
      </c>
      <c r="DR203" s="34" t="s">
        <v>22829</v>
      </c>
      <c r="DS203" s="3304" t="s">
        <v>22830</v>
      </c>
      <c r="DT203" s="34" t="s">
        <v>22820</v>
      </c>
      <c r="DU203" s="34" t="s">
        <v>22821</v>
      </c>
      <c r="DV203" s="34" t="s">
        <v>22822</v>
      </c>
      <c r="DW203" s="34" t="s">
        <v>22823</v>
      </c>
      <c r="DX203" s="34" t="s">
        <v>22824</v>
      </c>
      <c r="DY203" s="34" t="s">
        <v>22825</v>
      </c>
      <c r="DZ203" s="34" t="s">
        <v>22826</v>
      </c>
      <c r="EA203" s="34" t="s">
        <v>22827</v>
      </c>
      <c r="EB203" s="34" t="s">
        <v>22828</v>
      </c>
      <c r="EC203" s="34" t="s">
        <v>22829</v>
      </c>
      <c r="ED203" s="3304" t="s">
        <v>22830</v>
      </c>
      <c r="EE203" s="34" t="s">
        <v>22820</v>
      </c>
      <c r="EF203" s="34" t="s">
        <v>22821</v>
      </c>
      <c r="EG203" s="34" t="s">
        <v>22822</v>
      </c>
      <c r="EH203" s="34" t="s">
        <v>22823</v>
      </c>
      <c r="EI203" s="34" t="s">
        <v>22824</v>
      </c>
      <c r="EJ203" s="34" t="s">
        <v>22825</v>
      </c>
      <c r="EK203" s="34" t="s">
        <v>22826</v>
      </c>
      <c r="EL203" s="34" t="s">
        <v>22827</v>
      </c>
      <c r="EM203" s="34" t="s">
        <v>22828</v>
      </c>
      <c r="EN203" s="34" t="s">
        <v>22829</v>
      </c>
      <c r="EO203" s="3304" t="s">
        <v>22830</v>
      </c>
      <c r="EP203" s="34" t="s">
        <v>22820</v>
      </c>
      <c r="EQ203" s="34" t="s">
        <v>22821</v>
      </c>
      <c r="ER203" s="34" t="s">
        <v>22822</v>
      </c>
      <c r="ES203" s="34" t="s">
        <v>22823</v>
      </c>
      <c r="ET203" s="34" t="s">
        <v>22824</v>
      </c>
      <c r="EU203" s="34" t="s">
        <v>22825</v>
      </c>
      <c r="EV203" s="34" t="s">
        <v>22826</v>
      </c>
      <c r="EW203" s="34" t="s">
        <v>22827</v>
      </c>
      <c r="EX203" s="34" t="s">
        <v>22828</v>
      </c>
      <c r="EY203" s="34" t="s">
        <v>22829</v>
      </c>
      <c r="EZ203" s="3304" t="s">
        <v>22830</v>
      </c>
      <c r="FA203" s="34" t="s">
        <v>22820</v>
      </c>
      <c r="FB203" s="34" t="s">
        <v>22821</v>
      </c>
      <c r="FC203" s="34" t="s">
        <v>22822</v>
      </c>
      <c r="FD203" s="34" t="s">
        <v>22823</v>
      </c>
      <c r="FE203" s="34" t="s">
        <v>22824</v>
      </c>
      <c r="FF203" s="34" t="s">
        <v>22825</v>
      </c>
      <c r="FG203" s="34" t="s">
        <v>22826</v>
      </c>
      <c r="FH203" s="34" t="s">
        <v>22827</v>
      </c>
      <c r="FI203" s="34" t="s">
        <v>22828</v>
      </c>
      <c r="FJ203" s="34" t="s">
        <v>22829</v>
      </c>
      <c r="FK203" s="3304" t="s">
        <v>22830</v>
      </c>
      <c r="FL203" s="34" t="s">
        <v>22820</v>
      </c>
      <c r="FM203" s="34" t="s">
        <v>22821</v>
      </c>
      <c r="FN203" s="34" t="s">
        <v>22822</v>
      </c>
      <c r="FO203" s="34" t="s">
        <v>22823</v>
      </c>
      <c r="FP203" s="34" t="s">
        <v>22824</v>
      </c>
      <c r="FQ203" s="34" t="s">
        <v>22825</v>
      </c>
      <c r="FR203" s="34" t="s">
        <v>22826</v>
      </c>
      <c r="FS203" s="34" t="s">
        <v>22827</v>
      </c>
      <c r="FT203" s="34" t="s">
        <v>22828</v>
      </c>
      <c r="FU203" s="34" t="s">
        <v>22829</v>
      </c>
      <c r="FV203" s="3304" t="s">
        <v>22830</v>
      </c>
      <c r="FW203" s="34" t="s">
        <v>22820</v>
      </c>
      <c r="FX203" s="34" t="s">
        <v>22821</v>
      </c>
      <c r="FY203" s="34" t="s">
        <v>22822</v>
      </c>
      <c r="FZ203" s="34" t="s">
        <v>22823</v>
      </c>
      <c r="GA203" s="34" t="s">
        <v>22824</v>
      </c>
      <c r="GB203" s="34" t="s">
        <v>22825</v>
      </c>
      <c r="GC203" s="34" t="s">
        <v>22826</v>
      </c>
      <c r="GD203" s="34" t="s">
        <v>22827</v>
      </c>
      <c r="GE203" s="48" t="s">
        <v>22828</v>
      </c>
      <c r="GF203" s="48" t="s">
        <v>22829</v>
      </c>
      <c r="GG203" s="3305" t="s">
        <v>22830</v>
      </c>
      <c r="GH203" s="3300"/>
      <c r="GI203" s="3306" t="s">
        <v>22819</v>
      </c>
      <c r="GJ203" s="3300"/>
      <c r="GK203" s="3306"/>
      <c r="GL203" s="1861"/>
    </row>
    <row r="204" spans="1:194" ht="20.25" customHeight="1">
      <c r="A204" s="2595"/>
      <c r="B204" s="2509" t="s">
        <v>22831</v>
      </c>
      <c r="C204" s="3302" t="s">
        <v>572</v>
      </c>
      <c r="D204" s="3303">
        <v>3</v>
      </c>
      <c r="E204" s="5693">
        <v>0.4117898623650319</v>
      </c>
      <c r="F204" s="5693">
        <v>0.40056678333365037</v>
      </c>
      <c r="G204" s="5693">
        <v>0.15654359660131775</v>
      </c>
      <c r="H204" s="5693">
        <v>31.155533435248003</v>
      </c>
      <c r="I204" s="5693">
        <v>0</v>
      </c>
      <c r="J204" s="5693">
        <v>0</v>
      </c>
      <c r="K204" s="5693">
        <v>5.8086455897991447E-3</v>
      </c>
      <c r="L204" s="5693">
        <v>0</v>
      </c>
      <c r="M204" s="34"/>
      <c r="N204" s="34"/>
      <c r="O204" s="5694">
        <v>32.130242323137807</v>
      </c>
      <c r="P204" s="5693">
        <v>1.0755430762245525E-2</v>
      </c>
      <c r="Q204" s="5693">
        <v>1.046250344207378E-2</v>
      </c>
      <c r="R204" s="5693">
        <v>4.0889610606490434E-3</v>
      </c>
      <c r="S204" s="5693">
        <v>-1.8978576509579466E-2</v>
      </c>
      <c r="T204" s="5693">
        <v>0</v>
      </c>
      <c r="U204" s="5693">
        <v>0</v>
      </c>
      <c r="V204" s="5693">
        <v>1.3040392249417064E-4</v>
      </c>
      <c r="W204" s="5693">
        <v>0</v>
      </c>
      <c r="X204" s="34"/>
      <c r="Y204" s="34"/>
      <c r="Z204" s="5694">
        <v>6.4587226778830536E-3</v>
      </c>
      <c r="AA204" s="5693">
        <v>-5.2047954264290252E-4</v>
      </c>
      <c r="AB204" s="5693">
        <v>-5.0630412921680475E-4</v>
      </c>
      <c r="AC204" s="5693">
        <v>-1.978740755353576E-4</v>
      </c>
      <c r="AD204" s="5693">
        <v>-0.78931967476027598</v>
      </c>
      <c r="AE204" s="5693">
        <v>0</v>
      </c>
      <c r="AF204" s="5693">
        <v>0</v>
      </c>
      <c r="AG204" s="5693">
        <v>1.6686414106934478E-4</v>
      </c>
      <c r="AH204" s="5693">
        <v>0</v>
      </c>
      <c r="AI204" s="34"/>
      <c r="AJ204" s="34"/>
      <c r="AK204" s="5694">
        <v>-0.79037746836660172</v>
      </c>
      <c r="AL204" s="5693">
        <v>0</v>
      </c>
      <c r="AM204" s="5693">
        <v>0</v>
      </c>
      <c r="AN204" s="5693">
        <v>0</v>
      </c>
      <c r="AO204" s="5693">
        <v>0</v>
      </c>
      <c r="AP204" s="5693">
        <v>0</v>
      </c>
      <c r="AQ204" s="5693">
        <v>0</v>
      </c>
      <c r="AR204" s="5693">
        <v>0</v>
      </c>
      <c r="AS204" s="5693">
        <v>0</v>
      </c>
      <c r="AT204" s="34"/>
      <c r="AU204" s="34"/>
      <c r="AV204" s="5694">
        <v>0</v>
      </c>
      <c r="AW204" s="5693">
        <v>0</v>
      </c>
      <c r="AX204" s="5693">
        <v>0</v>
      </c>
      <c r="AY204" s="5693">
        <v>0</v>
      </c>
      <c r="AZ204" s="5693">
        <v>0</v>
      </c>
      <c r="BA204" s="5693">
        <v>0</v>
      </c>
      <c r="BB204" s="5693">
        <v>0</v>
      </c>
      <c r="BC204" s="5693">
        <v>0</v>
      </c>
      <c r="BD204" s="5693">
        <v>0</v>
      </c>
      <c r="BE204" s="34"/>
      <c r="BF204" s="34"/>
      <c r="BG204" s="5694">
        <v>0</v>
      </c>
      <c r="BH204" s="5693">
        <v>0</v>
      </c>
      <c r="BI204" s="5693">
        <v>0</v>
      </c>
      <c r="BJ204" s="5693">
        <v>0</v>
      </c>
      <c r="BK204" s="5693">
        <v>0</v>
      </c>
      <c r="BL204" s="5693">
        <v>0</v>
      </c>
      <c r="BM204" s="5693">
        <v>0</v>
      </c>
      <c r="BN204" s="5693">
        <v>0</v>
      </c>
      <c r="BO204" s="5693">
        <v>0</v>
      </c>
      <c r="BP204" s="34"/>
      <c r="BQ204" s="34"/>
      <c r="BR204" s="5694">
        <v>0</v>
      </c>
      <c r="BS204" s="5693">
        <v>0</v>
      </c>
      <c r="BT204" s="5693">
        <v>0</v>
      </c>
      <c r="BU204" s="5693">
        <v>0</v>
      </c>
      <c r="BV204" s="5693">
        <v>0</v>
      </c>
      <c r="BW204" s="5693">
        <v>0</v>
      </c>
      <c r="BX204" s="5693">
        <v>0</v>
      </c>
      <c r="BY204" s="5693">
        <v>0</v>
      </c>
      <c r="BZ204" s="5693">
        <v>0</v>
      </c>
      <c r="CA204" s="34"/>
      <c r="CB204" s="34"/>
      <c r="CC204" s="5694">
        <v>0</v>
      </c>
      <c r="CD204" s="5693">
        <v>0</v>
      </c>
      <c r="CE204" s="5693">
        <v>0</v>
      </c>
      <c r="CF204" s="5693">
        <v>0</v>
      </c>
      <c r="CG204" s="5693">
        <v>0</v>
      </c>
      <c r="CH204" s="5693">
        <v>0</v>
      </c>
      <c r="CI204" s="5693">
        <v>0</v>
      </c>
      <c r="CJ204" s="5693">
        <v>0</v>
      </c>
      <c r="CK204" s="5693">
        <v>0</v>
      </c>
      <c r="CL204" s="48"/>
      <c r="CM204" s="48"/>
      <c r="CN204" s="5695">
        <v>0</v>
      </c>
      <c r="CO204" s="3300"/>
      <c r="CP204" s="3306" t="s">
        <v>22832</v>
      </c>
      <c r="CQ204" s="3300"/>
      <c r="CR204" s="3306"/>
      <c r="CS204" s="1861"/>
      <c r="CT204" s="1861"/>
      <c r="CU204" s="2509" t="s">
        <v>22831</v>
      </c>
      <c r="CV204" s="3302" t="s">
        <v>572</v>
      </c>
      <c r="CW204" s="3303">
        <v>3</v>
      </c>
      <c r="CX204" s="34" t="s">
        <v>22833</v>
      </c>
      <c r="CY204" s="34" t="s">
        <v>22834</v>
      </c>
      <c r="CZ204" s="34" t="s">
        <v>22835</v>
      </c>
      <c r="DA204" s="34" t="s">
        <v>22836</v>
      </c>
      <c r="DB204" s="34" t="s">
        <v>22837</v>
      </c>
      <c r="DC204" s="34" t="s">
        <v>22838</v>
      </c>
      <c r="DD204" s="34" t="s">
        <v>22839</v>
      </c>
      <c r="DE204" s="34" t="s">
        <v>22840</v>
      </c>
      <c r="DF204" s="34" t="s">
        <v>22841</v>
      </c>
      <c r="DG204" s="34" t="s">
        <v>22842</v>
      </c>
      <c r="DH204" s="3304" t="s">
        <v>22843</v>
      </c>
      <c r="DI204" s="34" t="s">
        <v>22833</v>
      </c>
      <c r="DJ204" s="34" t="s">
        <v>22834</v>
      </c>
      <c r="DK204" s="34" t="s">
        <v>22835</v>
      </c>
      <c r="DL204" s="34" t="s">
        <v>22836</v>
      </c>
      <c r="DM204" s="34" t="s">
        <v>22837</v>
      </c>
      <c r="DN204" s="34" t="s">
        <v>22838</v>
      </c>
      <c r="DO204" s="34" t="s">
        <v>22839</v>
      </c>
      <c r="DP204" s="34" t="s">
        <v>22840</v>
      </c>
      <c r="DQ204" s="34" t="s">
        <v>22841</v>
      </c>
      <c r="DR204" s="34" t="s">
        <v>22842</v>
      </c>
      <c r="DS204" s="3304" t="s">
        <v>22843</v>
      </c>
      <c r="DT204" s="34" t="s">
        <v>22833</v>
      </c>
      <c r="DU204" s="34" t="s">
        <v>22834</v>
      </c>
      <c r="DV204" s="34" t="s">
        <v>22835</v>
      </c>
      <c r="DW204" s="34" t="s">
        <v>22836</v>
      </c>
      <c r="DX204" s="34" t="s">
        <v>22837</v>
      </c>
      <c r="DY204" s="34" t="s">
        <v>22838</v>
      </c>
      <c r="DZ204" s="34" t="s">
        <v>22839</v>
      </c>
      <c r="EA204" s="34" t="s">
        <v>22840</v>
      </c>
      <c r="EB204" s="34" t="s">
        <v>22841</v>
      </c>
      <c r="EC204" s="34" t="s">
        <v>22842</v>
      </c>
      <c r="ED204" s="3304" t="s">
        <v>22843</v>
      </c>
      <c r="EE204" s="34" t="s">
        <v>22833</v>
      </c>
      <c r="EF204" s="34" t="s">
        <v>22834</v>
      </c>
      <c r="EG204" s="34" t="s">
        <v>22835</v>
      </c>
      <c r="EH204" s="34" t="s">
        <v>22836</v>
      </c>
      <c r="EI204" s="34" t="s">
        <v>22837</v>
      </c>
      <c r="EJ204" s="34" t="s">
        <v>22838</v>
      </c>
      <c r="EK204" s="34" t="s">
        <v>22839</v>
      </c>
      <c r="EL204" s="34" t="s">
        <v>22840</v>
      </c>
      <c r="EM204" s="34" t="s">
        <v>22841</v>
      </c>
      <c r="EN204" s="34" t="s">
        <v>22842</v>
      </c>
      <c r="EO204" s="3304" t="s">
        <v>22843</v>
      </c>
      <c r="EP204" s="34" t="s">
        <v>22833</v>
      </c>
      <c r="EQ204" s="34" t="s">
        <v>22834</v>
      </c>
      <c r="ER204" s="34" t="s">
        <v>22835</v>
      </c>
      <c r="ES204" s="34" t="s">
        <v>22836</v>
      </c>
      <c r="ET204" s="34" t="s">
        <v>22837</v>
      </c>
      <c r="EU204" s="34" t="s">
        <v>22838</v>
      </c>
      <c r="EV204" s="34" t="s">
        <v>22839</v>
      </c>
      <c r="EW204" s="34" t="s">
        <v>22840</v>
      </c>
      <c r="EX204" s="34" t="s">
        <v>22841</v>
      </c>
      <c r="EY204" s="34" t="s">
        <v>22842</v>
      </c>
      <c r="EZ204" s="3304" t="s">
        <v>22843</v>
      </c>
      <c r="FA204" s="34" t="s">
        <v>22833</v>
      </c>
      <c r="FB204" s="34" t="s">
        <v>22834</v>
      </c>
      <c r="FC204" s="34" t="s">
        <v>22835</v>
      </c>
      <c r="FD204" s="34" t="s">
        <v>22836</v>
      </c>
      <c r="FE204" s="34" t="s">
        <v>22837</v>
      </c>
      <c r="FF204" s="34" t="s">
        <v>22838</v>
      </c>
      <c r="FG204" s="34" t="s">
        <v>22839</v>
      </c>
      <c r="FH204" s="34" t="s">
        <v>22840</v>
      </c>
      <c r="FI204" s="34" t="s">
        <v>22841</v>
      </c>
      <c r="FJ204" s="34" t="s">
        <v>22842</v>
      </c>
      <c r="FK204" s="3304" t="s">
        <v>22843</v>
      </c>
      <c r="FL204" s="34" t="s">
        <v>22833</v>
      </c>
      <c r="FM204" s="34" t="s">
        <v>22834</v>
      </c>
      <c r="FN204" s="34" t="s">
        <v>22835</v>
      </c>
      <c r="FO204" s="34" t="s">
        <v>22836</v>
      </c>
      <c r="FP204" s="34" t="s">
        <v>22837</v>
      </c>
      <c r="FQ204" s="34" t="s">
        <v>22838</v>
      </c>
      <c r="FR204" s="34" t="s">
        <v>22839</v>
      </c>
      <c r="FS204" s="34" t="s">
        <v>22840</v>
      </c>
      <c r="FT204" s="34" t="s">
        <v>22841</v>
      </c>
      <c r="FU204" s="34" t="s">
        <v>22842</v>
      </c>
      <c r="FV204" s="3304" t="s">
        <v>22843</v>
      </c>
      <c r="FW204" s="34" t="s">
        <v>22833</v>
      </c>
      <c r="FX204" s="34" t="s">
        <v>22834</v>
      </c>
      <c r="FY204" s="34" t="s">
        <v>22835</v>
      </c>
      <c r="FZ204" s="34" t="s">
        <v>22836</v>
      </c>
      <c r="GA204" s="34" t="s">
        <v>22837</v>
      </c>
      <c r="GB204" s="34" t="s">
        <v>22838</v>
      </c>
      <c r="GC204" s="34" t="s">
        <v>22839</v>
      </c>
      <c r="GD204" s="34" t="s">
        <v>22840</v>
      </c>
      <c r="GE204" s="48" t="s">
        <v>22841</v>
      </c>
      <c r="GF204" s="48" t="s">
        <v>22842</v>
      </c>
      <c r="GG204" s="3305" t="s">
        <v>22843</v>
      </c>
      <c r="GH204" s="3300"/>
      <c r="GI204" s="3306" t="s">
        <v>22832</v>
      </c>
      <c r="GJ204" s="3300"/>
      <c r="GK204" s="3306"/>
      <c r="GL204" s="1861"/>
    </row>
    <row r="205" spans="1:194" ht="20.25" customHeight="1">
      <c r="A205" s="2595"/>
      <c r="B205" s="2509" t="s">
        <v>22844</v>
      </c>
      <c r="C205" s="3302" t="s">
        <v>572</v>
      </c>
      <c r="D205" s="3303">
        <v>3</v>
      </c>
      <c r="E205" s="5693">
        <v>0.23581196436203855</v>
      </c>
      <c r="F205" s="5693">
        <v>8.596801719579944E-2</v>
      </c>
      <c r="G205" s="5693">
        <v>3.3253147193351387E-2</v>
      </c>
      <c r="H205" s="5693">
        <v>1.0832369337057879</v>
      </c>
      <c r="I205" s="5693">
        <v>1E-3</v>
      </c>
      <c r="J205" s="5693">
        <v>4.0000000000000001E-3</v>
      </c>
      <c r="K205" s="5693">
        <v>5.8813845599999994E-3</v>
      </c>
      <c r="L205" s="5693">
        <v>3.5801016034042793E-3</v>
      </c>
      <c r="M205" s="34"/>
      <c r="N205" s="34"/>
      <c r="O205" s="5694">
        <v>1.4527315486203816</v>
      </c>
      <c r="P205" s="5693">
        <v>0</v>
      </c>
      <c r="Q205" s="5693">
        <v>0</v>
      </c>
      <c r="R205" s="5693">
        <v>0</v>
      </c>
      <c r="S205" s="5693">
        <v>0</v>
      </c>
      <c r="T205" s="5693">
        <v>0</v>
      </c>
      <c r="U205" s="5693">
        <v>0</v>
      </c>
      <c r="V205" s="5693">
        <v>0</v>
      </c>
      <c r="W205" s="5693">
        <v>0</v>
      </c>
      <c r="X205" s="34"/>
      <c r="Y205" s="34"/>
      <c r="Z205" s="5694">
        <v>0</v>
      </c>
      <c r="AA205" s="5693">
        <v>0</v>
      </c>
      <c r="AB205" s="5693">
        <v>0</v>
      </c>
      <c r="AC205" s="5693">
        <v>0</v>
      </c>
      <c r="AD205" s="5693">
        <v>0</v>
      </c>
      <c r="AE205" s="5693">
        <v>0</v>
      </c>
      <c r="AF205" s="5693">
        <v>0</v>
      </c>
      <c r="AG205" s="5693">
        <v>0</v>
      </c>
      <c r="AH205" s="5693">
        <v>0</v>
      </c>
      <c r="AI205" s="34"/>
      <c r="AJ205" s="34"/>
      <c r="AK205" s="5694">
        <v>0</v>
      </c>
      <c r="AL205" s="5693">
        <v>0</v>
      </c>
      <c r="AM205" s="5693">
        <v>0</v>
      </c>
      <c r="AN205" s="5693">
        <v>0</v>
      </c>
      <c r="AO205" s="5693">
        <v>0</v>
      </c>
      <c r="AP205" s="5693">
        <v>0</v>
      </c>
      <c r="AQ205" s="5693">
        <v>0</v>
      </c>
      <c r="AR205" s="5693">
        <v>0</v>
      </c>
      <c r="AS205" s="5693">
        <v>0</v>
      </c>
      <c r="AT205" s="34"/>
      <c r="AU205" s="34"/>
      <c r="AV205" s="5694">
        <v>0</v>
      </c>
      <c r="AW205" s="5693">
        <v>0</v>
      </c>
      <c r="AX205" s="5693">
        <v>0</v>
      </c>
      <c r="AY205" s="5693">
        <v>0</v>
      </c>
      <c r="AZ205" s="5693">
        <v>0</v>
      </c>
      <c r="BA205" s="5693">
        <v>0</v>
      </c>
      <c r="BB205" s="5693">
        <v>0</v>
      </c>
      <c r="BC205" s="5693">
        <v>0</v>
      </c>
      <c r="BD205" s="5693">
        <v>0</v>
      </c>
      <c r="BE205" s="34"/>
      <c r="BF205" s="34"/>
      <c r="BG205" s="5694">
        <v>0</v>
      </c>
      <c r="BH205" s="5693">
        <v>0</v>
      </c>
      <c r="BI205" s="5693">
        <v>0</v>
      </c>
      <c r="BJ205" s="5693">
        <v>0</v>
      </c>
      <c r="BK205" s="5693">
        <v>0</v>
      </c>
      <c r="BL205" s="5693">
        <v>0</v>
      </c>
      <c r="BM205" s="5693">
        <v>0</v>
      </c>
      <c r="BN205" s="5693">
        <v>0</v>
      </c>
      <c r="BO205" s="5693">
        <v>0</v>
      </c>
      <c r="BP205" s="34"/>
      <c r="BQ205" s="34"/>
      <c r="BR205" s="5694">
        <v>0</v>
      </c>
      <c r="BS205" s="5693">
        <v>0</v>
      </c>
      <c r="BT205" s="5693">
        <v>0</v>
      </c>
      <c r="BU205" s="5693">
        <v>0</v>
      </c>
      <c r="BV205" s="5693">
        <v>0</v>
      </c>
      <c r="BW205" s="5693">
        <v>0</v>
      </c>
      <c r="BX205" s="5693">
        <v>0</v>
      </c>
      <c r="BY205" s="5693">
        <v>0</v>
      </c>
      <c r="BZ205" s="5693">
        <v>0</v>
      </c>
      <c r="CA205" s="34"/>
      <c r="CB205" s="34"/>
      <c r="CC205" s="5694">
        <v>0</v>
      </c>
      <c r="CD205" s="5693">
        <v>0</v>
      </c>
      <c r="CE205" s="5693">
        <v>0</v>
      </c>
      <c r="CF205" s="5693">
        <v>0</v>
      </c>
      <c r="CG205" s="5693">
        <v>0</v>
      </c>
      <c r="CH205" s="5693">
        <v>0</v>
      </c>
      <c r="CI205" s="5693">
        <v>0</v>
      </c>
      <c r="CJ205" s="5693">
        <v>0</v>
      </c>
      <c r="CK205" s="5693">
        <v>0</v>
      </c>
      <c r="CL205" s="48"/>
      <c r="CM205" s="48"/>
      <c r="CN205" s="5695">
        <v>0</v>
      </c>
      <c r="CO205" s="3300"/>
      <c r="CP205" s="3306" t="s">
        <v>22845</v>
      </c>
      <c r="CQ205" s="3300"/>
      <c r="CR205" s="3306"/>
      <c r="CS205" s="1861"/>
      <c r="CT205" s="1861"/>
      <c r="CU205" s="2509" t="s">
        <v>22844</v>
      </c>
      <c r="CV205" s="3302" t="s">
        <v>572</v>
      </c>
      <c r="CW205" s="3303">
        <v>3</v>
      </c>
      <c r="CX205" s="34" t="s">
        <v>22846</v>
      </c>
      <c r="CY205" s="34" t="s">
        <v>22847</v>
      </c>
      <c r="CZ205" s="34" t="s">
        <v>22848</v>
      </c>
      <c r="DA205" s="34" t="s">
        <v>22849</v>
      </c>
      <c r="DB205" s="34" t="s">
        <v>22850</v>
      </c>
      <c r="DC205" s="34" t="s">
        <v>22851</v>
      </c>
      <c r="DD205" s="34" t="s">
        <v>22852</v>
      </c>
      <c r="DE205" s="34" t="s">
        <v>22853</v>
      </c>
      <c r="DF205" s="34" t="s">
        <v>22854</v>
      </c>
      <c r="DG205" s="34" t="s">
        <v>22855</v>
      </c>
      <c r="DH205" s="3304" t="s">
        <v>22856</v>
      </c>
      <c r="DI205" s="34" t="s">
        <v>22846</v>
      </c>
      <c r="DJ205" s="34" t="s">
        <v>22847</v>
      </c>
      <c r="DK205" s="34" t="s">
        <v>22848</v>
      </c>
      <c r="DL205" s="34" t="s">
        <v>22849</v>
      </c>
      <c r="DM205" s="34" t="s">
        <v>22850</v>
      </c>
      <c r="DN205" s="34" t="s">
        <v>22851</v>
      </c>
      <c r="DO205" s="34" t="s">
        <v>22852</v>
      </c>
      <c r="DP205" s="34" t="s">
        <v>22853</v>
      </c>
      <c r="DQ205" s="34" t="s">
        <v>22854</v>
      </c>
      <c r="DR205" s="34" t="s">
        <v>22855</v>
      </c>
      <c r="DS205" s="3304" t="s">
        <v>22856</v>
      </c>
      <c r="DT205" s="34" t="s">
        <v>22846</v>
      </c>
      <c r="DU205" s="34" t="s">
        <v>22847</v>
      </c>
      <c r="DV205" s="34" t="s">
        <v>22848</v>
      </c>
      <c r="DW205" s="34" t="s">
        <v>22849</v>
      </c>
      <c r="DX205" s="34" t="s">
        <v>22850</v>
      </c>
      <c r="DY205" s="34" t="s">
        <v>22851</v>
      </c>
      <c r="DZ205" s="34" t="s">
        <v>22852</v>
      </c>
      <c r="EA205" s="34" t="s">
        <v>22853</v>
      </c>
      <c r="EB205" s="34" t="s">
        <v>22854</v>
      </c>
      <c r="EC205" s="34" t="s">
        <v>22855</v>
      </c>
      <c r="ED205" s="3304" t="s">
        <v>22856</v>
      </c>
      <c r="EE205" s="34" t="s">
        <v>22846</v>
      </c>
      <c r="EF205" s="34" t="s">
        <v>22847</v>
      </c>
      <c r="EG205" s="34" t="s">
        <v>22848</v>
      </c>
      <c r="EH205" s="34" t="s">
        <v>22849</v>
      </c>
      <c r="EI205" s="34" t="s">
        <v>22850</v>
      </c>
      <c r="EJ205" s="34" t="s">
        <v>22851</v>
      </c>
      <c r="EK205" s="34" t="s">
        <v>22852</v>
      </c>
      <c r="EL205" s="34" t="s">
        <v>22853</v>
      </c>
      <c r="EM205" s="34" t="s">
        <v>22854</v>
      </c>
      <c r="EN205" s="34" t="s">
        <v>22855</v>
      </c>
      <c r="EO205" s="3304" t="s">
        <v>22856</v>
      </c>
      <c r="EP205" s="34" t="s">
        <v>22846</v>
      </c>
      <c r="EQ205" s="34" t="s">
        <v>22847</v>
      </c>
      <c r="ER205" s="34" t="s">
        <v>22848</v>
      </c>
      <c r="ES205" s="34" t="s">
        <v>22849</v>
      </c>
      <c r="ET205" s="34" t="s">
        <v>22850</v>
      </c>
      <c r="EU205" s="34" t="s">
        <v>22851</v>
      </c>
      <c r="EV205" s="34" t="s">
        <v>22852</v>
      </c>
      <c r="EW205" s="34" t="s">
        <v>22853</v>
      </c>
      <c r="EX205" s="34" t="s">
        <v>22854</v>
      </c>
      <c r="EY205" s="34" t="s">
        <v>22855</v>
      </c>
      <c r="EZ205" s="3304" t="s">
        <v>22856</v>
      </c>
      <c r="FA205" s="34" t="s">
        <v>22846</v>
      </c>
      <c r="FB205" s="34" t="s">
        <v>22847</v>
      </c>
      <c r="FC205" s="34" t="s">
        <v>22848</v>
      </c>
      <c r="FD205" s="34" t="s">
        <v>22849</v>
      </c>
      <c r="FE205" s="34" t="s">
        <v>22850</v>
      </c>
      <c r="FF205" s="34" t="s">
        <v>22851</v>
      </c>
      <c r="FG205" s="34" t="s">
        <v>22852</v>
      </c>
      <c r="FH205" s="34" t="s">
        <v>22853</v>
      </c>
      <c r="FI205" s="34" t="s">
        <v>22854</v>
      </c>
      <c r="FJ205" s="34" t="s">
        <v>22855</v>
      </c>
      <c r="FK205" s="3304" t="s">
        <v>22856</v>
      </c>
      <c r="FL205" s="34" t="s">
        <v>22846</v>
      </c>
      <c r="FM205" s="34" t="s">
        <v>22847</v>
      </c>
      <c r="FN205" s="34" t="s">
        <v>22848</v>
      </c>
      <c r="FO205" s="34" t="s">
        <v>22849</v>
      </c>
      <c r="FP205" s="34" t="s">
        <v>22850</v>
      </c>
      <c r="FQ205" s="34" t="s">
        <v>22851</v>
      </c>
      <c r="FR205" s="34" t="s">
        <v>22852</v>
      </c>
      <c r="FS205" s="34" t="s">
        <v>22853</v>
      </c>
      <c r="FT205" s="34" t="s">
        <v>22854</v>
      </c>
      <c r="FU205" s="34" t="s">
        <v>22855</v>
      </c>
      <c r="FV205" s="3304" t="s">
        <v>22856</v>
      </c>
      <c r="FW205" s="34" t="s">
        <v>22846</v>
      </c>
      <c r="FX205" s="34" t="s">
        <v>22847</v>
      </c>
      <c r="FY205" s="34" t="s">
        <v>22848</v>
      </c>
      <c r="FZ205" s="34" t="s">
        <v>22849</v>
      </c>
      <c r="GA205" s="34" t="s">
        <v>22850</v>
      </c>
      <c r="GB205" s="34" t="s">
        <v>22851</v>
      </c>
      <c r="GC205" s="34" t="s">
        <v>22852</v>
      </c>
      <c r="GD205" s="34" t="s">
        <v>22853</v>
      </c>
      <c r="GE205" s="48" t="s">
        <v>22854</v>
      </c>
      <c r="GF205" s="48" t="s">
        <v>22855</v>
      </c>
      <c r="GG205" s="3305" t="s">
        <v>22856</v>
      </c>
      <c r="GH205" s="3300"/>
      <c r="GI205" s="3306" t="s">
        <v>22845</v>
      </c>
      <c r="GJ205" s="3300"/>
      <c r="GK205" s="3306"/>
      <c r="GL205" s="1861"/>
    </row>
    <row r="206" spans="1:194" ht="20.25" customHeight="1" thickBot="1">
      <c r="A206" s="2595"/>
      <c r="B206" s="2512" t="s">
        <v>22857</v>
      </c>
      <c r="C206" s="3309" t="s">
        <v>572</v>
      </c>
      <c r="D206" s="3310">
        <v>3</v>
      </c>
      <c r="E206" s="5697">
        <v>0.64760182672707045</v>
      </c>
      <c r="F206" s="5697">
        <v>0.48653480052944981</v>
      </c>
      <c r="G206" s="5697">
        <v>0.18979674379466915</v>
      </c>
      <c r="H206" s="5697">
        <v>32.242723323353793</v>
      </c>
      <c r="I206" s="5697">
        <v>1E-3</v>
      </c>
      <c r="J206" s="5697">
        <v>4.0000000000000001E-3</v>
      </c>
      <c r="K206" s="5697">
        <v>1.1690030149799144E-2</v>
      </c>
      <c r="L206" s="5697">
        <v>3.5801016034042793E-3</v>
      </c>
      <c r="M206" s="5697">
        <v>0</v>
      </c>
      <c r="N206" s="5697">
        <v>0</v>
      </c>
      <c r="O206" s="5697">
        <v>33.586926826158184</v>
      </c>
      <c r="P206" s="5697">
        <v>1.0755430762245525E-2</v>
      </c>
      <c r="Q206" s="5697">
        <v>1.046250344207378E-2</v>
      </c>
      <c r="R206" s="5697">
        <v>4.0889610606490434E-3</v>
      </c>
      <c r="S206" s="5697">
        <v>-7.9953722471999611E-2</v>
      </c>
      <c r="T206" s="5697">
        <v>0</v>
      </c>
      <c r="U206" s="5697">
        <v>0</v>
      </c>
      <c r="V206" s="5697">
        <v>1.3040392249417064E-4</v>
      </c>
      <c r="W206" s="5697">
        <v>0</v>
      </c>
      <c r="X206" s="5697">
        <v>0</v>
      </c>
      <c r="Y206" s="5697">
        <v>0</v>
      </c>
      <c r="Z206" s="5697">
        <v>-5.451642328453709E-2</v>
      </c>
      <c r="AA206" s="5697">
        <v>-5.2047954264290252E-4</v>
      </c>
      <c r="AB206" s="5697">
        <v>-5.0630412921680475E-4</v>
      </c>
      <c r="AC206" s="5697">
        <v>-1.978740755353576E-4</v>
      </c>
      <c r="AD206" s="5697">
        <v>-0.78825748691243713</v>
      </c>
      <c r="AE206" s="5697">
        <v>0</v>
      </c>
      <c r="AF206" s="5697">
        <v>0</v>
      </c>
      <c r="AG206" s="5697">
        <v>1.6686414106934478E-4</v>
      </c>
      <c r="AH206" s="5697">
        <v>0</v>
      </c>
      <c r="AI206" s="5697">
        <v>0</v>
      </c>
      <c r="AJ206" s="5697">
        <v>0</v>
      </c>
      <c r="AK206" s="5697">
        <v>-0.78931528051876287</v>
      </c>
      <c r="AL206" s="5697">
        <v>1.3579580986757005</v>
      </c>
      <c r="AM206" s="5697">
        <v>1.3209737104588271</v>
      </c>
      <c r="AN206" s="5697">
        <v>0.51626371716123842</v>
      </c>
      <c r="AO206" s="5697">
        <v>24.780129174097453</v>
      </c>
      <c r="AP206" s="5697">
        <v>0</v>
      </c>
      <c r="AQ206" s="5697">
        <v>0</v>
      </c>
      <c r="AR206" s="5697">
        <v>20.081387374335776</v>
      </c>
      <c r="AS206" s="5697">
        <v>0</v>
      </c>
      <c r="AT206" s="5697">
        <v>0</v>
      </c>
      <c r="AU206" s="5697">
        <v>0</v>
      </c>
      <c r="AV206" s="5697">
        <v>48.056712074728992</v>
      </c>
      <c r="AW206" s="5697">
        <v>0</v>
      </c>
      <c r="AX206" s="5697">
        <v>0</v>
      </c>
      <c r="AY206" s="5697">
        <v>0</v>
      </c>
      <c r="AZ206" s="5697">
        <v>3.9646690799484343</v>
      </c>
      <c r="BA206" s="5697">
        <v>0</v>
      </c>
      <c r="BB206" s="5697">
        <v>0</v>
      </c>
      <c r="BC206" s="5697">
        <v>21.989487829439078</v>
      </c>
      <c r="BD206" s="5697">
        <v>0</v>
      </c>
      <c r="BE206" s="5697">
        <v>0</v>
      </c>
      <c r="BF206" s="5697">
        <v>0</v>
      </c>
      <c r="BG206" s="5697">
        <v>25.954156909387514</v>
      </c>
      <c r="BH206" s="5697">
        <v>18.550578340176603</v>
      </c>
      <c r="BI206" s="5697">
        <v>18.045347883029443</v>
      </c>
      <c r="BJ206" s="5697">
        <v>7.0524934007389071</v>
      </c>
      <c r="BK206" s="5697">
        <v>3.9349223705319405</v>
      </c>
      <c r="BL206" s="5697">
        <v>0</v>
      </c>
      <c r="BM206" s="5697">
        <v>0</v>
      </c>
      <c r="BN206" s="5697">
        <v>22.363893873554755</v>
      </c>
      <c r="BO206" s="5697">
        <v>0</v>
      </c>
      <c r="BP206" s="5697">
        <v>0</v>
      </c>
      <c r="BQ206" s="5697">
        <v>0</v>
      </c>
      <c r="BR206" s="5697">
        <v>69.947235868031655</v>
      </c>
      <c r="BS206" s="5697">
        <v>19.629296933838738</v>
      </c>
      <c r="BT206" s="5697">
        <v>19.09468725852301</v>
      </c>
      <c r="BU206" s="5697">
        <v>7.4625968284352826</v>
      </c>
      <c r="BV206" s="5697">
        <v>3.9962545885363294</v>
      </c>
      <c r="BW206" s="5697">
        <v>0</v>
      </c>
      <c r="BX206" s="5697">
        <v>0</v>
      </c>
      <c r="BY206" s="5697">
        <v>1.0480618565285362</v>
      </c>
      <c r="BZ206" s="5697">
        <v>0</v>
      </c>
      <c r="CA206" s="5697">
        <v>0</v>
      </c>
      <c r="CB206" s="5697">
        <v>0</v>
      </c>
      <c r="CC206" s="5697">
        <v>51.230897465861894</v>
      </c>
      <c r="CD206" s="5697">
        <v>19.568757264068665</v>
      </c>
      <c r="CE206" s="5697">
        <v>19.035796404464907</v>
      </c>
      <c r="CF206" s="5697">
        <v>7.4395810704515162</v>
      </c>
      <c r="CG206" s="5697">
        <v>3.9839295453153425</v>
      </c>
      <c r="CH206" s="5697">
        <v>0</v>
      </c>
      <c r="CI206" s="5697">
        <v>0</v>
      </c>
      <c r="CJ206" s="5697">
        <v>-2.162258662296002E-2</v>
      </c>
      <c r="CK206" s="5697">
        <v>0</v>
      </c>
      <c r="CL206" s="5697">
        <v>0</v>
      </c>
      <c r="CM206" s="5697">
        <v>0</v>
      </c>
      <c r="CN206" s="5698">
        <v>50.006441697677467</v>
      </c>
      <c r="CO206" s="3300"/>
      <c r="CP206" s="3313" t="s">
        <v>22858</v>
      </c>
      <c r="CQ206" s="3300"/>
      <c r="CR206" s="3313"/>
      <c r="CS206" s="1861"/>
      <c r="CT206" s="1861"/>
      <c r="CU206" s="2512" t="s">
        <v>22857</v>
      </c>
      <c r="CV206" s="3309" t="s">
        <v>572</v>
      </c>
      <c r="CW206" s="3310">
        <v>3</v>
      </c>
      <c r="CX206" s="3311" t="s">
        <v>22859</v>
      </c>
      <c r="CY206" s="3311" t="s">
        <v>22860</v>
      </c>
      <c r="CZ206" s="3311" t="s">
        <v>22861</v>
      </c>
      <c r="DA206" s="3311" t="s">
        <v>22862</v>
      </c>
      <c r="DB206" s="3311" t="s">
        <v>22863</v>
      </c>
      <c r="DC206" s="3311" t="s">
        <v>22864</v>
      </c>
      <c r="DD206" s="3311" t="s">
        <v>22865</v>
      </c>
      <c r="DE206" s="3311" t="s">
        <v>22866</v>
      </c>
      <c r="DF206" s="3311" t="s">
        <v>22867</v>
      </c>
      <c r="DG206" s="3311" t="s">
        <v>22868</v>
      </c>
      <c r="DH206" s="3311" t="s">
        <v>22869</v>
      </c>
      <c r="DI206" s="3311" t="s">
        <v>22859</v>
      </c>
      <c r="DJ206" s="3311" t="s">
        <v>22860</v>
      </c>
      <c r="DK206" s="3311" t="s">
        <v>22861</v>
      </c>
      <c r="DL206" s="3311" t="s">
        <v>22862</v>
      </c>
      <c r="DM206" s="3311" t="s">
        <v>22863</v>
      </c>
      <c r="DN206" s="3311" t="s">
        <v>22864</v>
      </c>
      <c r="DO206" s="3311" t="s">
        <v>22865</v>
      </c>
      <c r="DP206" s="3311" t="s">
        <v>22866</v>
      </c>
      <c r="DQ206" s="3311" t="s">
        <v>22867</v>
      </c>
      <c r="DR206" s="3311" t="s">
        <v>22868</v>
      </c>
      <c r="DS206" s="3311" t="s">
        <v>22869</v>
      </c>
      <c r="DT206" s="3311" t="s">
        <v>22859</v>
      </c>
      <c r="DU206" s="3311" t="s">
        <v>22860</v>
      </c>
      <c r="DV206" s="3311" t="s">
        <v>22861</v>
      </c>
      <c r="DW206" s="3311" t="s">
        <v>22862</v>
      </c>
      <c r="DX206" s="3311" t="s">
        <v>22863</v>
      </c>
      <c r="DY206" s="3311" t="s">
        <v>22864</v>
      </c>
      <c r="DZ206" s="3311" t="s">
        <v>22865</v>
      </c>
      <c r="EA206" s="3311" t="s">
        <v>22866</v>
      </c>
      <c r="EB206" s="3311" t="s">
        <v>22867</v>
      </c>
      <c r="EC206" s="3311" t="s">
        <v>22868</v>
      </c>
      <c r="ED206" s="3311" t="s">
        <v>22869</v>
      </c>
      <c r="EE206" s="3311" t="s">
        <v>22859</v>
      </c>
      <c r="EF206" s="3311" t="s">
        <v>22860</v>
      </c>
      <c r="EG206" s="3311" t="s">
        <v>22861</v>
      </c>
      <c r="EH206" s="3311" t="s">
        <v>22862</v>
      </c>
      <c r="EI206" s="3311" t="s">
        <v>22863</v>
      </c>
      <c r="EJ206" s="3311" t="s">
        <v>22864</v>
      </c>
      <c r="EK206" s="3311" t="s">
        <v>22865</v>
      </c>
      <c r="EL206" s="3311" t="s">
        <v>22866</v>
      </c>
      <c r="EM206" s="3311" t="s">
        <v>22867</v>
      </c>
      <c r="EN206" s="3311" t="s">
        <v>22868</v>
      </c>
      <c r="EO206" s="3311" t="s">
        <v>22869</v>
      </c>
      <c r="EP206" s="3311" t="s">
        <v>22859</v>
      </c>
      <c r="EQ206" s="3311" t="s">
        <v>22860</v>
      </c>
      <c r="ER206" s="3311" t="s">
        <v>22861</v>
      </c>
      <c r="ES206" s="3311" t="s">
        <v>22862</v>
      </c>
      <c r="ET206" s="3311" t="s">
        <v>22863</v>
      </c>
      <c r="EU206" s="3311" t="s">
        <v>22864</v>
      </c>
      <c r="EV206" s="3311" t="s">
        <v>22865</v>
      </c>
      <c r="EW206" s="3311" t="s">
        <v>22866</v>
      </c>
      <c r="EX206" s="3311" t="s">
        <v>22867</v>
      </c>
      <c r="EY206" s="3311" t="s">
        <v>22868</v>
      </c>
      <c r="EZ206" s="3311" t="s">
        <v>22869</v>
      </c>
      <c r="FA206" s="3311" t="s">
        <v>22859</v>
      </c>
      <c r="FB206" s="3311" t="s">
        <v>22860</v>
      </c>
      <c r="FC206" s="3311" t="s">
        <v>22861</v>
      </c>
      <c r="FD206" s="3311" t="s">
        <v>22862</v>
      </c>
      <c r="FE206" s="3311" t="s">
        <v>22863</v>
      </c>
      <c r="FF206" s="3311" t="s">
        <v>22864</v>
      </c>
      <c r="FG206" s="3311" t="s">
        <v>22865</v>
      </c>
      <c r="FH206" s="3311" t="s">
        <v>22866</v>
      </c>
      <c r="FI206" s="3311" t="s">
        <v>22867</v>
      </c>
      <c r="FJ206" s="3311" t="s">
        <v>22868</v>
      </c>
      <c r="FK206" s="3311" t="s">
        <v>22869</v>
      </c>
      <c r="FL206" s="3311" t="s">
        <v>22859</v>
      </c>
      <c r="FM206" s="3311" t="s">
        <v>22860</v>
      </c>
      <c r="FN206" s="3311" t="s">
        <v>22861</v>
      </c>
      <c r="FO206" s="3311" t="s">
        <v>22862</v>
      </c>
      <c r="FP206" s="3311" t="s">
        <v>22863</v>
      </c>
      <c r="FQ206" s="3311" t="s">
        <v>22864</v>
      </c>
      <c r="FR206" s="3311" t="s">
        <v>22865</v>
      </c>
      <c r="FS206" s="3311" t="s">
        <v>22866</v>
      </c>
      <c r="FT206" s="3311" t="s">
        <v>22867</v>
      </c>
      <c r="FU206" s="3311" t="s">
        <v>22868</v>
      </c>
      <c r="FV206" s="3311" t="s">
        <v>22869</v>
      </c>
      <c r="FW206" s="3311" t="s">
        <v>22859</v>
      </c>
      <c r="FX206" s="3311" t="s">
        <v>22860</v>
      </c>
      <c r="FY206" s="3311" t="s">
        <v>22861</v>
      </c>
      <c r="FZ206" s="3311" t="s">
        <v>22862</v>
      </c>
      <c r="GA206" s="3311" t="s">
        <v>22863</v>
      </c>
      <c r="GB206" s="3311" t="s">
        <v>22864</v>
      </c>
      <c r="GC206" s="3311" t="s">
        <v>22865</v>
      </c>
      <c r="GD206" s="3311" t="s">
        <v>22866</v>
      </c>
      <c r="GE206" s="3314" t="s">
        <v>22867</v>
      </c>
      <c r="GF206" s="3314" t="s">
        <v>22868</v>
      </c>
      <c r="GG206" s="3312" t="s">
        <v>22869</v>
      </c>
      <c r="GH206" s="3300"/>
      <c r="GI206" s="3313" t="s">
        <v>22858</v>
      </c>
      <c r="GJ206" s="3300"/>
      <c r="GK206" s="3313"/>
      <c r="GL206" s="1861"/>
    </row>
    <row r="207" spans="1:194" ht="20.25" customHeight="1" thickTop="1" thickBot="1"/>
    <row r="208" spans="1:194" ht="20.25" customHeight="1" thickTop="1" thickBot="1">
      <c r="A208" s="2595"/>
      <c r="B208" s="2524" t="s">
        <v>22714</v>
      </c>
      <c r="C208" s="3321" t="s">
        <v>572</v>
      </c>
      <c r="D208" s="3322">
        <v>3</v>
      </c>
      <c r="E208" s="5700">
        <v>22.986535515830717</v>
      </c>
      <c r="F208" s="5700">
        <v>22.217061060335748</v>
      </c>
      <c r="G208" s="5700">
        <v>8.6825337104227227</v>
      </c>
      <c r="H208" s="5700">
        <v>39.34407079028054</v>
      </c>
      <c r="I208" s="5700">
        <v>1E-3</v>
      </c>
      <c r="J208" s="5700">
        <v>4.0000000000000001E-3</v>
      </c>
      <c r="K208" s="5700">
        <v>1.1690030149799144E-2</v>
      </c>
      <c r="L208" s="5700">
        <v>3.5801016034042793E-3</v>
      </c>
      <c r="M208" s="5700">
        <v>0</v>
      </c>
      <c r="N208" s="5700">
        <v>0</v>
      </c>
      <c r="O208" s="5700">
        <v>93.250471208622926</v>
      </c>
      <c r="P208" s="5700">
        <v>5.9851270627685444</v>
      </c>
      <c r="Q208" s="5700">
        <v>5.8221203668825545</v>
      </c>
      <c r="R208" s="5700">
        <v>2.275404123152748</v>
      </c>
      <c r="S208" s="5700">
        <v>10.826565382889486</v>
      </c>
      <c r="T208" s="5700">
        <v>0</v>
      </c>
      <c r="U208" s="5700">
        <v>0</v>
      </c>
      <c r="V208" s="5700">
        <v>1.3040392249417064E-4</v>
      </c>
      <c r="W208" s="5700">
        <v>0</v>
      </c>
      <c r="X208" s="5700">
        <v>0</v>
      </c>
      <c r="Y208" s="5700">
        <v>0</v>
      </c>
      <c r="Z208" s="5700">
        <v>24.909347339615827</v>
      </c>
      <c r="AA208" s="5700">
        <v>4.5451811105353297</v>
      </c>
      <c r="AB208" s="5700">
        <v>4.4213917661719266</v>
      </c>
      <c r="AC208" s="5700">
        <v>1.7279709127876379</v>
      </c>
      <c r="AD208" s="5700">
        <v>3.8121253461626692</v>
      </c>
      <c r="AE208" s="5700">
        <v>0</v>
      </c>
      <c r="AF208" s="5700">
        <v>0</v>
      </c>
      <c r="AG208" s="5700">
        <v>1.6686414106934478E-4</v>
      </c>
      <c r="AH208" s="5700">
        <v>0</v>
      </c>
      <c r="AI208" s="5700">
        <v>0</v>
      </c>
      <c r="AJ208" s="5700">
        <v>0</v>
      </c>
      <c r="AK208" s="5700">
        <v>14.506835999798634</v>
      </c>
      <c r="AL208" s="5700">
        <v>14.542051613294774</v>
      </c>
      <c r="AM208" s="5700">
        <v>14.145994560532687</v>
      </c>
      <c r="AN208" s="5700">
        <v>5.528545857454362</v>
      </c>
      <c r="AO208" s="5700">
        <v>67.99325668371614</v>
      </c>
      <c r="AP208" s="5700">
        <v>0</v>
      </c>
      <c r="AQ208" s="5700">
        <v>3.2593851768637077</v>
      </c>
      <c r="AR208" s="5700">
        <v>36.446545049010545</v>
      </c>
      <c r="AS208" s="5700">
        <v>0</v>
      </c>
      <c r="AT208" s="5700">
        <v>0</v>
      </c>
      <c r="AU208" s="5700">
        <v>0</v>
      </c>
      <c r="AV208" s="5700">
        <v>141.9157789408722</v>
      </c>
      <c r="AW208" s="5700">
        <v>12.951361388814979</v>
      </c>
      <c r="AX208" s="5700">
        <v>12.598627252166665</v>
      </c>
      <c r="AY208" s="5700">
        <v>4.9238028621124261</v>
      </c>
      <c r="AZ208" s="5700">
        <v>34.600594179203746</v>
      </c>
      <c r="BA208" s="5700">
        <v>0</v>
      </c>
      <c r="BB208" s="5700">
        <v>2.2650429069351437</v>
      </c>
      <c r="BC208" s="5700">
        <v>30.852192450661782</v>
      </c>
      <c r="BD208" s="5700">
        <v>0</v>
      </c>
      <c r="BE208" s="5700">
        <v>0</v>
      </c>
      <c r="BF208" s="5700">
        <v>0</v>
      </c>
      <c r="BG208" s="5700">
        <v>98.191621039894756</v>
      </c>
      <c r="BH208" s="5700">
        <v>33.802091331536573</v>
      </c>
      <c r="BI208" s="5700">
        <v>32.881481432330609</v>
      </c>
      <c r="BJ208" s="5700">
        <v>12.850759780924758</v>
      </c>
      <c r="BK208" s="5700">
        <v>72.408839113282028</v>
      </c>
      <c r="BL208" s="5700">
        <v>0</v>
      </c>
      <c r="BM208" s="5700">
        <v>11.664345012353964</v>
      </c>
      <c r="BN208" s="5700">
        <v>26.238797585220262</v>
      </c>
      <c r="BO208" s="5700">
        <v>0</v>
      </c>
      <c r="BP208" s="5700">
        <v>0</v>
      </c>
      <c r="BQ208" s="5700">
        <v>0</v>
      </c>
      <c r="BR208" s="5700">
        <v>189.8463142556482</v>
      </c>
      <c r="BS208" s="5700">
        <v>35.260367045809687</v>
      </c>
      <c r="BT208" s="5700">
        <v>34.300040578620866</v>
      </c>
      <c r="BU208" s="5700">
        <v>13.405161895121651</v>
      </c>
      <c r="BV208" s="5700">
        <v>66.75900276995003</v>
      </c>
      <c r="BW208" s="5700">
        <v>0</v>
      </c>
      <c r="BX208" s="5700">
        <v>10.651002945716758</v>
      </c>
      <c r="BY208" s="5700">
        <v>5.4794807047331933</v>
      </c>
      <c r="BZ208" s="5700">
        <v>0</v>
      </c>
      <c r="CA208" s="5700">
        <v>0</v>
      </c>
      <c r="CB208" s="5700">
        <v>0</v>
      </c>
      <c r="CC208" s="5700">
        <v>165.85505593995219</v>
      </c>
      <c r="CD208" s="5700">
        <v>34.809898699104984</v>
      </c>
      <c r="CE208" s="5700">
        <v>33.861840869829351</v>
      </c>
      <c r="CF208" s="5700">
        <v>13.233904428959736</v>
      </c>
      <c r="CG208" s="5700">
        <v>25.321504394364307</v>
      </c>
      <c r="CH208" s="5700">
        <v>0</v>
      </c>
      <c r="CI208" s="5700">
        <v>6.3158078216511164</v>
      </c>
      <c r="CJ208" s="5700">
        <v>4.25081687940538</v>
      </c>
      <c r="CK208" s="5700">
        <v>0</v>
      </c>
      <c r="CL208" s="5700">
        <v>0</v>
      </c>
      <c r="CM208" s="5700">
        <v>0</v>
      </c>
      <c r="CN208" s="5701">
        <v>117.79377309331487</v>
      </c>
      <c r="CO208" s="3300"/>
      <c r="CP208" s="3325" t="s">
        <v>22870</v>
      </c>
      <c r="CQ208" s="3300"/>
      <c r="CR208" s="3325"/>
      <c r="CS208" s="1861"/>
      <c r="CT208" s="1861"/>
      <c r="CU208" s="2524" t="s">
        <v>22714</v>
      </c>
      <c r="CV208" s="3321" t="s">
        <v>572</v>
      </c>
      <c r="CW208" s="3322">
        <v>3</v>
      </c>
      <c r="CX208" s="3323" t="s">
        <v>22871</v>
      </c>
      <c r="CY208" s="3323" t="s">
        <v>22872</v>
      </c>
      <c r="CZ208" s="3323" t="s">
        <v>22873</v>
      </c>
      <c r="DA208" s="3323" t="s">
        <v>22874</v>
      </c>
      <c r="DB208" s="3323" t="s">
        <v>22875</v>
      </c>
      <c r="DC208" s="3323" t="s">
        <v>22876</v>
      </c>
      <c r="DD208" s="3323" t="s">
        <v>22877</v>
      </c>
      <c r="DE208" s="3323" t="s">
        <v>22878</v>
      </c>
      <c r="DF208" s="3323" t="s">
        <v>22879</v>
      </c>
      <c r="DG208" s="3323" t="s">
        <v>22880</v>
      </c>
      <c r="DH208" s="3323" t="s">
        <v>22881</v>
      </c>
      <c r="DI208" s="3323" t="s">
        <v>22871</v>
      </c>
      <c r="DJ208" s="3323" t="s">
        <v>22872</v>
      </c>
      <c r="DK208" s="3323" t="s">
        <v>22873</v>
      </c>
      <c r="DL208" s="3323" t="s">
        <v>22874</v>
      </c>
      <c r="DM208" s="3323" t="s">
        <v>22875</v>
      </c>
      <c r="DN208" s="3323" t="s">
        <v>22876</v>
      </c>
      <c r="DO208" s="3323" t="s">
        <v>22877</v>
      </c>
      <c r="DP208" s="3323" t="s">
        <v>22878</v>
      </c>
      <c r="DQ208" s="3323" t="s">
        <v>22879</v>
      </c>
      <c r="DR208" s="3323" t="s">
        <v>22880</v>
      </c>
      <c r="DS208" s="3323" t="s">
        <v>22881</v>
      </c>
      <c r="DT208" s="3323" t="s">
        <v>22871</v>
      </c>
      <c r="DU208" s="3323" t="s">
        <v>22872</v>
      </c>
      <c r="DV208" s="3323" t="s">
        <v>22873</v>
      </c>
      <c r="DW208" s="3323" t="s">
        <v>22874</v>
      </c>
      <c r="DX208" s="3323" t="s">
        <v>22875</v>
      </c>
      <c r="DY208" s="3323" t="s">
        <v>22876</v>
      </c>
      <c r="DZ208" s="3323" t="s">
        <v>22877</v>
      </c>
      <c r="EA208" s="3323" t="s">
        <v>22878</v>
      </c>
      <c r="EB208" s="3323" t="s">
        <v>22879</v>
      </c>
      <c r="EC208" s="3323" t="s">
        <v>22880</v>
      </c>
      <c r="ED208" s="3323" t="s">
        <v>22881</v>
      </c>
      <c r="EE208" s="3323" t="s">
        <v>22871</v>
      </c>
      <c r="EF208" s="3323" t="s">
        <v>22872</v>
      </c>
      <c r="EG208" s="3323" t="s">
        <v>22873</v>
      </c>
      <c r="EH208" s="3323" t="s">
        <v>22874</v>
      </c>
      <c r="EI208" s="3323" t="s">
        <v>22875</v>
      </c>
      <c r="EJ208" s="3323" t="s">
        <v>22876</v>
      </c>
      <c r="EK208" s="3323" t="s">
        <v>22877</v>
      </c>
      <c r="EL208" s="3323" t="s">
        <v>22878</v>
      </c>
      <c r="EM208" s="3323" t="s">
        <v>22879</v>
      </c>
      <c r="EN208" s="3323" t="s">
        <v>22880</v>
      </c>
      <c r="EO208" s="3323" t="s">
        <v>22881</v>
      </c>
      <c r="EP208" s="3323" t="s">
        <v>22871</v>
      </c>
      <c r="EQ208" s="3323" t="s">
        <v>22872</v>
      </c>
      <c r="ER208" s="3323" t="s">
        <v>22873</v>
      </c>
      <c r="ES208" s="3323" t="s">
        <v>22874</v>
      </c>
      <c r="ET208" s="3323" t="s">
        <v>22875</v>
      </c>
      <c r="EU208" s="3323" t="s">
        <v>22876</v>
      </c>
      <c r="EV208" s="3323" t="s">
        <v>22877</v>
      </c>
      <c r="EW208" s="3323" t="s">
        <v>22878</v>
      </c>
      <c r="EX208" s="3323" t="s">
        <v>22879</v>
      </c>
      <c r="EY208" s="3323" t="s">
        <v>22880</v>
      </c>
      <c r="EZ208" s="3323" t="s">
        <v>22881</v>
      </c>
      <c r="FA208" s="3323" t="s">
        <v>22871</v>
      </c>
      <c r="FB208" s="3323" t="s">
        <v>22872</v>
      </c>
      <c r="FC208" s="3323" t="s">
        <v>22873</v>
      </c>
      <c r="FD208" s="3323" t="s">
        <v>22874</v>
      </c>
      <c r="FE208" s="3323" t="s">
        <v>22875</v>
      </c>
      <c r="FF208" s="3323" t="s">
        <v>22876</v>
      </c>
      <c r="FG208" s="3323" t="s">
        <v>22877</v>
      </c>
      <c r="FH208" s="3323" t="s">
        <v>22878</v>
      </c>
      <c r="FI208" s="3323" t="s">
        <v>22879</v>
      </c>
      <c r="FJ208" s="3323" t="s">
        <v>22880</v>
      </c>
      <c r="FK208" s="3323" t="s">
        <v>22881</v>
      </c>
      <c r="FL208" s="3323" t="s">
        <v>22871</v>
      </c>
      <c r="FM208" s="3323" t="s">
        <v>22872</v>
      </c>
      <c r="FN208" s="3323" t="s">
        <v>22873</v>
      </c>
      <c r="FO208" s="3323" t="s">
        <v>22874</v>
      </c>
      <c r="FP208" s="3323" t="s">
        <v>22875</v>
      </c>
      <c r="FQ208" s="3323" t="s">
        <v>22876</v>
      </c>
      <c r="FR208" s="3323" t="s">
        <v>22877</v>
      </c>
      <c r="FS208" s="3323" t="s">
        <v>22878</v>
      </c>
      <c r="FT208" s="3323" t="s">
        <v>22879</v>
      </c>
      <c r="FU208" s="3323" t="s">
        <v>22880</v>
      </c>
      <c r="FV208" s="3323" t="s">
        <v>22881</v>
      </c>
      <c r="FW208" s="3323" t="s">
        <v>22871</v>
      </c>
      <c r="FX208" s="3323" t="s">
        <v>22872</v>
      </c>
      <c r="FY208" s="3323" t="s">
        <v>22873</v>
      </c>
      <c r="FZ208" s="3323" t="s">
        <v>22874</v>
      </c>
      <c r="GA208" s="3323" t="s">
        <v>22875</v>
      </c>
      <c r="GB208" s="3323" t="s">
        <v>22876</v>
      </c>
      <c r="GC208" s="3323" t="s">
        <v>22877</v>
      </c>
      <c r="GD208" s="3323" t="s">
        <v>22878</v>
      </c>
      <c r="GE208" s="3326" t="s">
        <v>22879</v>
      </c>
      <c r="GF208" s="3326" t="s">
        <v>22880</v>
      </c>
      <c r="GG208" s="3324" t="s">
        <v>22881</v>
      </c>
      <c r="GH208" s="3300"/>
      <c r="GI208" s="3325" t="s">
        <v>22870</v>
      </c>
      <c r="GJ208" s="3300"/>
      <c r="GK208" s="3325"/>
      <c r="GL208" s="1861"/>
    </row>
    <row r="209" spans="1:194" ht="20.25" customHeight="1" thickTop="1" thickBot="1">
      <c r="A209" s="2595"/>
      <c r="B209" s="3317"/>
      <c r="C209" s="3315"/>
      <c r="D209" s="3318"/>
      <c r="E209" s="3315"/>
      <c r="F209" s="3315"/>
      <c r="G209" s="3315"/>
      <c r="H209" s="3315"/>
      <c r="I209" s="3315"/>
      <c r="J209" s="3315"/>
      <c r="K209" s="3315"/>
      <c r="L209" s="3315"/>
      <c r="M209" s="3315"/>
      <c r="N209" s="3315"/>
      <c r="O209" s="3315"/>
      <c r="P209" s="3315"/>
      <c r="Q209" s="3315"/>
      <c r="R209" s="3315"/>
      <c r="S209" s="3315"/>
      <c r="T209" s="3315"/>
      <c r="U209" s="3315"/>
      <c r="V209" s="3315"/>
      <c r="W209" s="3315"/>
      <c r="X209" s="3315"/>
      <c r="Y209" s="3315"/>
      <c r="Z209" s="3315"/>
      <c r="AA209" s="3315"/>
      <c r="AB209" s="3315"/>
      <c r="AC209" s="3315"/>
      <c r="AD209" s="3315"/>
      <c r="AE209" s="3315"/>
      <c r="AF209" s="3315"/>
      <c r="AG209" s="3315"/>
      <c r="AH209" s="3315"/>
      <c r="AI209" s="3315"/>
      <c r="AJ209" s="3315"/>
      <c r="AK209" s="3315"/>
      <c r="AL209" s="3315"/>
      <c r="AM209" s="3315"/>
      <c r="AN209" s="3315"/>
      <c r="AO209" s="3315"/>
      <c r="AP209" s="3315"/>
      <c r="AQ209" s="3315"/>
      <c r="AR209" s="3315"/>
      <c r="AS209" s="3315"/>
      <c r="AT209" s="3315"/>
      <c r="AU209" s="3315"/>
      <c r="AV209" s="3315"/>
      <c r="AW209" s="3315"/>
      <c r="AX209" s="3315"/>
      <c r="AY209" s="3315"/>
      <c r="AZ209" s="3315"/>
      <c r="BA209" s="3315"/>
      <c r="BB209" s="3315"/>
      <c r="BC209" s="3315"/>
      <c r="BD209" s="3315"/>
      <c r="BE209" s="3315"/>
      <c r="BF209" s="3315"/>
      <c r="BG209" s="3315"/>
      <c r="BH209" s="3315"/>
      <c r="BI209" s="3315"/>
      <c r="BJ209" s="3315"/>
      <c r="BK209" s="3315"/>
      <c r="BL209" s="3315"/>
      <c r="BM209" s="3315"/>
      <c r="BN209" s="3315"/>
      <c r="BO209" s="3315"/>
      <c r="BP209" s="3315"/>
      <c r="BQ209" s="3315"/>
      <c r="BR209" s="3315"/>
      <c r="BS209" s="3315"/>
      <c r="BT209" s="3315"/>
      <c r="BU209" s="3315"/>
      <c r="BV209" s="3315"/>
      <c r="BW209" s="3315"/>
      <c r="BX209" s="3315"/>
      <c r="BY209" s="3315"/>
      <c r="BZ209" s="3315"/>
      <c r="CA209" s="3315"/>
      <c r="CB209" s="3315"/>
      <c r="CC209" s="3315"/>
      <c r="CD209" s="3315"/>
      <c r="CE209" s="3315"/>
      <c r="CF209" s="3315"/>
      <c r="CG209" s="3315"/>
      <c r="CH209" s="3315"/>
      <c r="CI209" s="3315"/>
      <c r="CJ209" s="3315"/>
      <c r="CK209" s="3315"/>
      <c r="CL209" s="3315"/>
      <c r="CM209" s="3315"/>
      <c r="CN209" s="3315"/>
      <c r="CO209" s="3316"/>
      <c r="CP209" s="3315"/>
      <c r="CQ209" s="3316"/>
      <c r="CR209" s="3315"/>
      <c r="CS209" s="1861"/>
      <c r="CT209" s="1861"/>
      <c r="CU209" s="3317"/>
      <c r="CV209" s="3315"/>
      <c r="CW209" s="3318"/>
      <c r="CX209" s="3315"/>
      <c r="CY209" s="3315"/>
      <c r="CZ209" s="3315"/>
      <c r="DA209" s="3315"/>
      <c r="DB209" s="3315"/>
      <c r="DC209" s="3315"/>
      <c r="DD209" s="3315"/>
      <c r="DE209" s="3315"/>
      <c r="DF209" s="3315"/>
      <c r="DG209" s="3315"/>
      <c r="DH209" s="3315"/>
      <c r="DI209" s="3315"/>
      <c r="DJ209" s="3315"/>
      <c r="DK209" s="3315"/>
      <c r="DL209" s="3315"/>
      <c r="DM209" s="3315"/>
      <c r="DN209" s="3315"/>
      <c r="DO209" s="3315"/>
      <c r="DP209" s="3315"/>
      <c r="DQ209" s="3315"/>
      <c r="DR209" s="3315"/>
      <c r="DS209" s="3315"/>
      <c r="DT209" s="3315"/>
      <c r="DU209" s="3315"/>
      <c r="DV209" s="3315"/>
      <c r="DW209" s="3315"/>
      <c r="DX209" s="3315"/>
      <c r="DY209" s="3315"/>
      <c r="DZ209" s="3315"/>
      <c r="EA209" s="3315"/>
      <c r="EB209" s="3315"/>
      <c r="EC209" s="3315"/>
      <c r="ED209" s="3315"/>
      <c r="EE209" s="3315"/>
      <c r="EF209" s="3315"/>
      <c r="EG209" s="3315"/>
      <c r="EH209" s="3315"/>
      <c r="EI209" s="3315"/>
      <c r="EJ209" s="3315"/>
      <c r="EK209" s="3315"/>
      <c r="EL209" s="3315"/>
      <c r="EM209" s="3315"/>
      <c r="EN209" s="3315"/>
      <c r="EO209" s="3315"/>
      <c r="EP209" s="3315"/>
      <c r="EQ209" s="3315"/>
      <c r="ER209" s="3315"/>
      <c r="ES209" s="3315"/>
      <c r="ET209" s="3315"/>
      <c r="EU209" s="3315"/>
      <c r="EV209" s="3315"/>
      <c r="EW209" s="3315"/>
      <c r="EX209" s="3315"/>
      <c r="EY209" s="3315"/>
      <c r="EZ209" s="3315"/>
      <c r="FA209" s="3315"/>
      <c r="FB209" s="3315"/>
      <c r="FC209" s="3315"/>
      <c r="FD209" s="3315"/>
      <c r="FE209" s="3315"/>
      <c r="FF209" s="3315"/>
      <c r="FG209" s="3315"/>
      <c r="FH209" s="3315"/>
      <c r="FI209" s="3315"/>
      <c r="FJ209" s="3315"/>
      <c r="FK209" s="3315"/>
      <c r="FL209" s="3315"/>
      <c r="FM209" s="3315"/>
      <c r="FN209" s="3315"/>
      <c r="FO209" s="3315"/>
      <c r="FP209" s="3315"/>
      <c r="FQ209" s="3315"/>
      <c r="FR209" s="3315"/>
      <c r="FS209" s="3315"/>
      <c r="FT209" s="3315"/>
      <c r="FU209" s="3315"/>
      <c r="FV209" s="3315"/>
      <c r="FW209" s="3315"/>
      <c r="FX209" s="3315"/>
      <c r="FY209" s="3315"/>
      <c r="FZ209" s="3315"/>
      <c r="GA209" s="3315"/>
      <c r="GB209" s="3315"/>
      <c r="GC209" s="3315"/>
      <c r="GD209" s="3315"/>
      <c r="GE209" s="3315"/>
      <c r="GF209" s="3315"/>
      <c r="GG209" s="3315"/>
      <c r="GH209" s="3316"/>
      <c r="GI209" s="3315"/>
      <c r="GJ209" s="3316"/>
      <c r="GK209" s="3315"/>
      <c r="GL209" s="1861"/>
    </row>
    <row r="210" spans="1:194" ht="20.25" customHeight="1" thickTop="1" thickBot="1">
      <c r="A210" s="2595"/>
      <c r="B210" s="2502" t="s">
        <v>11508</v>
      </c>
      <c r="C210" s="3315"/>
      <c r="D210" s="3318"/>
      <c r="E210" s="3315"/>
      <c r="F210" s="3315"/>
      <c r="G210" s="3315"/>
      <c r="H210" s="3315"/>
      <c r="I210" s="3315"/>
      <c r="J210" s="3315"/>
      <c r="K210" s="3315"/>
      <c r="L210" s="3315"/>
      <c r="M210" s="3315"/>
      <c r="N210" s="3315"/>
      <c r="O210" s="3315"/>
      <c r="P210" s="3315"/>
      <c r="Q210" s="3315"/>
      <c r="R210" s="3315"/>
      <c r="S210" s="3315"/>
      <c r="T210" s="3315"/>
      <c r="U210" s="3315"/>
      <c r="V210" s="3315"/>
      <c r="W210" s="3315"/>
      <c r="X210" s="3315"/>
      <c r="Y210" s="3315"/>
      <c r="Z210" s="3315"/>
      <c r="AA210" s="3315"/>
      <c r="AB210" s="3315"/>
      <c r="AC210" s="3315"/>
      <c r="AD210" s="3315"/>
      <c r="AE210" s="3315"/>
      <c r="AF210" s="3315"/>
      <c r="AG210" s="3315"/>
      <c r="AH210" s="3315"/>
      <c r="AI210" s="3315"/>
      <c r="AJ210" s="3315"/>
      <c r="AK210" s="3315"/>
      <c r="AL210" s="3315"/>
      <c r="AM210" s="3315"/>
      <c r="AN210" s="3315"/>
      <c r="AO210" s="3315"/>
      <c r="AP210" s="3315"/>
      <c r="AQ210" s="3315"/>
      <c r="AR210" s="3315"/>
      <c r="AS210" s="3315"/>
      <c r="AT210" s="3315"/>
      <c r="AU210" s="3315"/>
      <c r="AV210" s="3315"/>
      <c r="AW210" s="3315"/>
      <c r="AX210" s="3315"/>
      <c r="AY210" s="3315"/>
      <c r="AZ210" s="3315"/>
      <c r="BA210" s="3315"/>
      <c r="BB210" s="3315"/>
      <c r="BC210" s="3315"/>
      <c r="BD210" s="3315"/>
      <c r="BE210" s="3315"/>
      <c r="BF210" s="3315"/>
      <c r="BG210" s="3315"/>
      <c r="BH210" s="3315"/>
      <c r="BI210" s="3315"/>
      <c r="BJ210" s="3315"/>
      <c r="BK210" s="3315"/>
      <c r="BL210" s="3315"/>
      <c r="BM210" s="3315"/>
      <c r="BN210" s="3315"/>
      <c r="BO210" s="3315"/>
      <c r="BP210" s="3315"/>
      <c r="BQ210" s="3315"/>
      <c r="BR210" s="3315"/>
      <c r="BS210" s="3315"/>
      <c r="BT210" s="3315"/>
      <c r="BU210" s="3315"/>
      <c r="BV210" s="3315"/>
      <c r="BW210" s="3315"/>
      <c r="BX210" s="3315"/>
      <c r="BY210" s="3315"/>
      <c r="BZ210" s="3315"/>
      <c r="CA210" s="3315"/>
      <c r="CB210" s="3315"/>
      <c r="CC210" s="3315"/>
      <c r="CD210" s="3315"/>
      <c r="CE210" s="3315"/>
      <c r="CF210" s="3315"/>
      <c r="CG210" s="3315"/>
      <c r="CH210" s="3315"/>
      <c r="CI210" s="3315"/>
      <c r="CJ210" s="3315"/>
      <c r="CK210" s="3315"/>
      <c r="CL210" s="3315"/>
      <c r="CM210" s="3315"/>
      <c r="CN210" s="3315"/>
      <c r="CO210" s="3316"/>
      <c r="CP210" s="3315"/>
      <c r="CQ210" s="3316"/>
      <c r="CR210" s="3315"/>
      <c r="CS210" s="1861"/>
      <c r="CT210" s="1861"/>
      <c r="CU210" s="2502" t="s">
        <v>11508</v>
      </c>
      <c r="CV210" s="3315"/>
      <c r="CW210" s="3318"/>
      <c r="CX210" s="3315"/>
      <c r="CY210" s="3315"/>
      <c r="CZ210" s="3315"/>
      <c r="DA210" s="3315"/>
      <c r="DB210" s="3315"/>
      <c r="DC210" s="3315"/>
      <c r="DD210" s="3315"/>
      <c r="DE210" s="3315"/>
      <c r="DF210" s="3315"/>
      <c r="DG210" s="3315"/>
      <c r="DH210" s="3315"/>
      <c r="DI210" s="3315"/>
      <c r="DJ210" s="3315"/>
      <c r="DK210" s="3315"/>
      <c r="DL210" s="3315"/>
      <c r="DM210" s="3315"/>
      <c r="DN210" s="3315"/>
      <c r="DO210" s="3315"/>
      <c r="DP210" s="3315"/>
      <c r="DQ210" s="3315"/>
      <c r="DR210" s="3315"/>
      <c r="DS210" s="3315"/>
      <c r="DT210" s="3315"/>
      <c r="DU210" s="3315"/>
      <c r="DV210" s="3315"/>
      <c r="DW210" s="3315"/>
      <c r="DX210" s="3315"/>
      <c r="DY210" s="3315"/>
      <c r="DZ210" s="3315"/>
      <c r="EA210" s="3315"/>
      <c r="EB210" s="3315"/>
      <c r="EC210" s="3315"/>
      <c r="ED210" s="3315"/>
      <c r="EE210" s="3315"/>
      <c r="EF210" s="3315"/>
      <c r="EG210" s="3315"/>
      <c r="EH210" s="3315"/>
      <c r="EI210" s="3315"/>
      <c r="EJ210" s="3315"/>
      <c r="EK210" s="3315"/>
      <c r="EL210" s="3315"/>
      <c r="EM210" s="3315"/>
      <c r="EN210" s="3315"/>
      <c r="EO210" s="3315"/>
      <c r="EP210" s="3315"/>
      <c r="EQ210" s="3315"/>
      <c r="ER210" s="3315"/>
      <c r="ES210" s="3315"/>
      <c r="ET210" s="3315"/>
      <c r="EU210" s="3315"/>
      <c r="EV210" s="3315"/>
      <c r="EW210" s="3315"/>
      <c r="EX210" s="3315"/>
      <c r="EY210" s="3315"/>
      <c r="EZ210" s="3315"/>
      <c r="FA210" s="3315"/>
      <c r="FB210" s="3315"/>
      <c r="FC210" s="3315"/>
      <c r="FD210" s="3315"/>
      <c r="FE210" s="3315"/>
      <c r="FF210" s="3315"/>
      <c r="FG210" s="3315"/>
      <c r="FH210" s="3315"/>
      <c r="FI210" s="3315"/>
      <c r="FJ210" s="3315"/>
      <c r="FK210" s="3315"/>
      <c r="FL210" s="3315"/>
      <c r="FM210" s="3315"/>
      <c r="FN210" s="3315"/>
      <c r="FO210" s="3315"/>
      <c r="FP210" s="3315"/>
      <c r="FQ210" s="3315"/>
      <c r="FR210" s="3315"/>
      <c r="FS210" s="3315"/>
      <c r="FT210" s="3315"/>
      <c r="FU210" s="3315"/>
      <c r="FV210" s="3315"/>
      <c r="FW210" s="3315"/>
      <c r="FX210" s="3315"/>
      <c r="FY210" s="3315"/>
      <c r="FZ210" s="3315"/>
      <c r="GA210" s="3315"/>
      <c r="GB210" s="3315"/>
      <c r="GC210" s="3315"/>
      <c r="GD210" s="3315"/>
      <c r="GE210" s="3315"/>
      <c r="GF210" s="3315"/>
      <c r="GG210" s="3315"/>
      <c r="GH210" s="3316"/>
      <c r="GI210" s="3315"/>
      <c r="GJ210" s="3316"/>
      <c r="GK210" s="3315"/>
      <c r="GL210" s="1861"/>
    </row>
    <row r="211" spans="1:194" ht="20.25" customHeight="1" thickTop="1">
      <c r="A211" s="2595"/>
      <c r="B211" s="2504" t="s">
        <v>22882</v>
      </c>
      <c r="C211" s="3296" t="s">
        <v>572</v>
      </c>
      <c r="D211" s="3297">
        <v>3</v>
      </c>
      <c r="E211" s="5691">
        <v>31.380099253632761</v>
      </c>
      <c r="F211" s="5691">
        <v>30.525445160003908</v>
      </c>
      <c r="G211" s="5691">
        <v>11.929966161057985</v>
      </c>
      <c r="H211" s="5691">
        <v>196.96827998577254</v>
      </c>
      <c r="I211" s="5691">
        <v>0</v>
      </c>
      <c r="J211" s="5691">
        <v>0</v>
      </c>
      <c r="K211" s="5691">
        <v>6.2215961107799728E-2</v>
      </c>
      <c r="L211" s="5691">
        <v>0</v>
      </c>
      <c r="M211" s="5691">
        <v>0</v>
      </c>
      <c r="N211" s="5691">
        <v>0</v>
      </c>
      <c r="O211" s="5691">
        <v>270.866006521575</v>
      </c>
      <c r="P211" s="5691">
        <v>38.676706801864754</v>
      </c>
      <c r="Q211" s="5691">
        <v>37.623335316613968</v>
      </c>
      <c r="R211" s="5691">
        <v>14.703972768588994</v>
      </c>
      <c r="S211" s="5691">
        <v>263.32413032421323</v>
      </c>
      <c r="T211" s="5691">
        <v>0</v>
      </c>
      <c r="U211" s="5691">
        <v>0</v>
      </c>
      <c r="V211" s="5691">
        <v>8.6289927736805472E-4</v>
      </c>
      <c r="W211" s="5691">
        <v>0</v>
      </c>
      <c r="X211" s="5691">
        <v>0</v>
      </c>
      <c r="Y211" s="5691">
        <v>0</v>
      </c>
      <c r="Z211" s="5691">
        <v>354.32900811055833</v>
      </c>
      <c r="AA211" s="5691">
        <v>62.335734090354606</v>
      </c>
      <c r="AB211" s="5691">
        <v>60.638002038364348</v>
      </c>
      <c r="AC211" s="5691">
        <v>23.698579377997763</v>
      </c>
      <c r="AD211" s="5691">
        <v>182.9629460697773</v>
      </c>
      <c r="AE211" s="5691">
        <v>0</v>
      </c>
      <c r="AF211" s="5691">
        <v>0</v>
      </c>
      <c r="AG211" s="5691">
        <v>8.9513394560234089E-4</v>
      </c>
      <c r="AH211" s="5691">
        <v>0</v>
      </c>
      <c r="AI211" s="5691">
        <v>0</v>
      </c>
      <c r="AJ211" s="5691">
        <v>0</v>
      </c>
      <c r="AK211" s="5691">
        <v>329.63615671043965</v>
      </c>
      <c r="AL211" s="5691">
        <v>201.14476596000304</v>
      </c>
      <c r="AM211" s="5691">
        <v>195.66652909885715</v>
      </c>
      <c r="AN211" s="5691">
        <v>76.470507199970569</v>
      </c>
      <c r="AO211" s="5691">
        <v>358.99240170115036</v>
      </c>
      <c r="AP211" s="5691">
        <v>0</v>
      </c>
      <c r="AQ211" s="5691">
        <v>3.3661618953108339</v>
      </c>
      <c r="AR211" s="5691">
        <v>43.893841414766072</v>
      </c>
      <c r="AS211" s="5691">
        <v>0</v>
      </c>
      <c r="AT211" s="5691">
        <v>0</v>
      </c>
      <c r="AU211" s="5691">
        <v>0</v>
      </c>
      <c r="AV211" s="5691">
        <v>879.534207270058</v>
      </c>
      <c r="AW211" s="5691">
        <v>285.83534355176261</v>
      </c>
      <c r="AX211" s="5691">
        <v>278.05053390091166</v>
      </c>
      <c r="AY211" s="5691">
        <v>108.66787208088483</v>
      </c>
      <c r="AZ211" s="5691">
        <v>531.03905006866557</v>
      </c>
      <c r="BA211" s="5691">
        <v>0</v>
      </c>
      <c r="BB211" s="5691">
        <v>2.6679097621546988</v>
      </c>
      <c r="BC211" s="5691">
        <v>80.708044112861188</v>
      </c>
      <c r="BD211" s="5691">
        <v>0</v>
      </c>
      <c r="BE211" s="5691">
        <v>0</v>
      </c>
      <c r="BF211" s="5691">
        <v>0</v>
      </c>
      <c r="BG211" s="5691">
        <v>1286.9687534772406</v>
      </c>
      <c r="BH211" s="5691">
        <v>369.29632315783965</v>
      </c>
      <c r="BI211" s="5691">
        <v>359.23842918007023</v>
      </c>
      <c r="BJ211" s="5691">
        <v>140.39777273935988</v>
      </c>
      <c r="BK211" s="5691">
        <v>768.44345339422546</v>
      </c>
      <c r="BL211" s="5691">
        <v>0</v>
      </c>
      <c r="BM211" s="5691">
        <v>12.529303853893728</v>
      </c>
      <c r="BN211" s="5691">
        <v>80.746544228835589</v>
      </c>
      <c r="BO211" s="5691">
        <v>0</v>
      </c>
      <c r="BP211" s="5691">
        <v>0</v>
      </c>
      <c r="BQ211" s="5691">
        <v>0</v>
      </c>
      <c r="BR211" s="5691">
        <v>1730.6518265542245</v>
      </c>
      <c r="BS211" s="5691">
        <v>297.72890878421822</v>
      </c>
      <c r="BT211" s="5691">
        <v>289.62017438615408</v>
      </c>
      <c r="BU211" s="5691">
        <v>113.18952573367076</v>
      </c>
      <c r="BV211" s="5691">
        <v>811.45143310174024</v>
      </c>
      <c r="BW211" s="5691">
        <v>0</v>
      </c>
      <c r="BX211" s="5691">
        <v>11.99933270063875</v>
      </c>
      <c r="BY211" s="5691">
        <v>48.103298755131277</v>
      </c>
      <c r="BZ211" s="5691">
        <v>0</v>
      </c>
      <c r="CA211" s="5691">
        <v>0</v>
      </c>
      <c r="CB211" s="5691">
        <v>0</v>
      </c>
      <c r="CC211" s="5691">
        <v>1572.0926734615532</v>
      </c>
      <c r="CD211" s="5691">
        <v>101.73718119564104</v>
      </c>
      <c r="CE211" s="5691">
        <v>98.966339143077391</v>
      </c>
      <c r="CF211" s="5691">
        <v>38.678082474554607</v>
      </c>
      <c r="CG211" s="5691">
        <v>309.5151690485676</v>
      </c>
      <c r="CH211" s="5691">
        <v>0</v>
      </c>
      <c r="CI211" s="5691">
        <v>7.9484712678531872</v>
      </c>
      <c r="CJ211" s="5691">
        <v>5.3259909770539613</v>
      </c>
      <c r="CK211" s="5691">
        <v>0</v>
      </c>
      <c r="CL211" s="5691">
        <v>0</v>
      </c>
      <c r="CM211" s="5691">
        <v>0</v>
      </c>
      <c r="CN211" s="5692">
        <v>562.17123410674776</v>
      </c>
      <c r="CO211" s="3300"/>
      <c r="CP211" s="3301" t="s">
        <v>22883</v>
      </c>
      <c r="CQ211" s="3300"/>
      <c r="CR211" s="3301"/>
      <c r="CS211" s="1861"/>
      <c r="CT211" s="1861"/>
      <c r="CU211" s="2504" t="s">
        <v>22882</v>
      </c>
      <c r="CV211" s="3296" t="s">
        <v>572</v>
      </c>
      <c r="CW211" s="3297">
        <v>3</v>
      </c>
      <c r="CX211" s="3298" t="s">
        <v>22884</v>
      </c>
      <c r="CY211" s="3298" t="s">
        <v>22885</v>
      </c>
      <c r="CZ211" s="3298" t="s">
        <v>22886</v>
      </c>
      <c r="DA211" s="3298" t="s">
        <v>22887</v>
      </c>
      <c r="DB211" s="3298" t="s">
        <v>22888</v>
      </c>
      <c r="DC211" s="3298" t="s">
        <v>22889</v>
      </c>
      <c r="DD211" s="3298" t="s">
        <v>22890</v>
      </c>
      <c r="DE211" s="3298" t="s">
        <v>22891</v>
      </c>
      <c r="DF211" s="3298" t="s">
        <v>22892</v>
      </c>
      <c r="DG211" s="3298" t="s">
        <v>22893</v>
      </c>
      <c r="DH211" s="3298" t="s">
        <v>22894</v>
      </c>
      <c r="DI211" s="3298" t="s">
        <v>22884</v>
      </c>
      <c r="DJ211" s="3298" t="s">
        <v>22885</v>
      </c>
      <c r="DK211" s="3298" t="s">
        <v>22886</v>
      </c>
      <c r="DL211" s="3298" t="s">
        <v>22887</v>
      </c>
      <c r="DM211" s="3298" t="s">
        <v>22888</v>
      </c>
      <c r="DN211" s="3298" t="s">
        <v>22889</v>
      </c>
      <c r="DO211" s="3298" t="s">
        <v>22890</v>
      </c>
      <c r="DP211" s="3298" t="s">
        <v>22891</v>
      </c>
      <c r="DQ211" s="3298" t="s">
        <v>22892</v>
      </c>
      <c r="DR211" s="3298" t="s">
        <v>22893</v>
      </c>
      <c r="DS211" s="3298" t="s">
        <v>22894</v>
      </c>
      <c r="DT211" s="3298" t="s">
        <v>22884</v>
      </c>
      <c r="DU211" s="3298" t="s">
        <v>22885</v>
      </c>
      <c r="DV211" s="3298" t="s">
        <v>22886</v>
      </c>
      <c r="DW211" s="3298" t="s">
        <v>22887</v>
      </c>
      <c r="DX211" s="3298" t="s">
        <v>22888</v>
      </c>
      <c r="DY211" s="3298" t="s">
        <v>22889</v>
      </c>
      <c r="DZ211" s="3298" t="s">
        <v>22890</v>
      </c>
      <c r="EA211" s="3298" t="s">
        <v>22891</v>
      </c>
      <c r="EB211" s="3298" t="s">
        <v>22892</v>
      </c>
      <c r="EC211" s="3298" t="s">
        <v>22893</v>
      </c>
      <c r="ED211" s="3298" t="s">
        <v>22894</v>
      </c>
      <c r="EE211" s="3298" t="s">
        <v>22884</v>
      </c>
      <c r="EF211" s="3298" t="s">
        <v>22885</v>
      </c>
      <c r="EG211" s="3298" t="s">
        <v>22886</v>
      </c>
      <c r="EH211" s="3298" t="s">
        <v>22887</v>
      </c>
      <c r="EI211" s="3298" t="s">
        <v>22888</v>
      </c>
      <c r="EJ211" s="3298" t="s">
        <v>22889</v>
      </c>
      <c r="EK211" s="3298" t="s">
        <v>22890</v>
      </c>
      <c r="EL211" s="3298" t="s">
        <v>22891</v>
      </c>
      <c r="EM211" s="3298" t="s">
        <v>22892</v>
      </c>
      <c r="EN211" s="3298" t="s">
        <v>22893</v>
      </c>
      <c r="EO211" s="3298" t="s">
        <v>22894</v>
      </c>
      <c r="EP211" s="3298" t="s">
        <v>22884</v>
      </c>
      <c r="EQ211" s="3298" t="s">
        <v>22885</v>
      </c>
      <c r="ER211" s="3298" t="s">
        <v>22886</v>
      </c>
      <c r="ES211" s="3298" t="s">
        <v>22887</v>
      </c>
      <c r="ET211" s="3298" t="s">
        <v>22888</v>
      </c>
      <c r="EU211" s="3298" t="s">
        <v>22889</v>
      </c>
      <c r="EV211" s="3298" t="s">
        <v>22890</v>
      </c>
      <c r="EW211" s="3298" t="s">
        <v>22891</v>
      </c>
      <c r="EX211" s="3298" t="s">
        <v>22892</v>
      </c>
      <c r="EY211" s="3298" t="s">
        <v>22893</v>
      </c>
      <c r="EZ211" s="3298" t="s">
        <v>22894</v>
      </c>
      <c r="FA211" s="3298" t="s">
        <v>22884</v>
      </c>
      <c r="FB211" s="3298" t="s">
        <v>22885</v>
      </c>
      <c r="FC211" s="3298" t="s">
        <v>22886</v>
      </c>
      <c r="FD211" s="3298" t="s">
        <v>22887</v>
      </c>
      <c r="FE211" s="3298" t="s">
        <v>22888</v>
      </c>
      <c r="FF211" s="3298" t="s">
        <v>22889</v>
      </c>
      <c r="FG211" s="3298" t="s">
        <v>22890</v>
      </c>
      <c r="FH211" s="3298" t="s">
        <v>22891</v>
      </c>
      <c r="FI211" s="3298" t="s">
        <v>22892</v>
      </c>
      <c r="FJ211" s="3298" t="s">
        <v>22893</v>
      </c>
      <c r="FK211" s="3298" t="s">
        <v>22894</v>
      </c>
      <c r="FL211" s="3298" t="s">
        <v>22884</v>
      </c>
      <c r="FM211" s="3298" t="s">
        <v>22885</v>
      </c>
      <c r="FN211" s="3298" t="s">
        <v>22886</v>
      </c>
      <c r="FO211" s="3298" t="s">
        <v>22887</v>
      </c>
      <c r="FP211" s="3298" t="s">
        <v>22888</v>
      </c>
      <c r="FQ211" s="3298" t="s">
        <v>22889</v>
      </c>
      <c r="FR211" s="3298" t="s">
        <v>22890</v>
      </c>
      <c r="FS211" s="3298" t="s">
        <v>22891</v>
      </c>
      <c r="FT211" s="3298" t="s">
        <v>22892</v>
      </c>
      <c r="FU211" s="3298" t="s">
        <v>22893</v>
      </c>
      <c r="FV211" s="3298" t="s">
        <v>22894</v>
      </c>
      <c r="FW211" s="3298" t="s">
        <v>22884</v>
      </c>
      <c r="FX211" s="3298" t="s">
        <v>22885</v>
      </c>
      <c r="FY211" s="3298" t="s">
        <v>22886</v>
      </c>
      <c r="FZ211" s="3298" t="s">
        <v>22887</v>
      </c>
      <c r="GA211" s="3298" t="s">
        <v>22888</v>
      </c>
      <c r="GB211" s="3298" t="s">
        <v>22889</v>
      </c>
      <c r="GC211" s="3298" t="s">
        <v>22890</v>
      </c>
      <c r="GD211" s="3298" t="s">
        <v>22891</v>
      </c>
      <c r="GE211" s="3327" t="s">
        <v>22892</v>
      </c>
      <c r="GF211" s="3327" t="s">
        <v>22893</v>
      </c>
      <c r="GG211" s="3299" t="s">
        <v>22894</v>
      </c>
      <c r="GH211" s="3300"/>
      <c r="GI211" s="3301" t="s">
        <v>22883</v>
      </c>
      <c r="GJ211" s="3300"/>
      <c r="GK211" s="3301"/>
      <c r="GL211" s="1861"/>
    </row>
    <row r="212" spans="1:194" ht="20.25" customHeight="1">
      <c r="A212" s="2595"/>
      <c r="B212" s="2509" t="s">
        <v>22895</v>
      </c>
      <c r="C212" s="3302" t="s">
        <v>572</v>
      </c>
      <c r="D212" s="3303">
        <v>3</v>
      </c>
      <c r="E212" s="5694">
        <v>0.23581196436203855</v>
      </c>
      <c r="F212" s="5694">
        <v>8.596801719579944E-2</v>
      </c>
      <c r="G212" s="5694">
        <v>3.3253147193351387E-2</v>
      </c>
      <c r="H212" s="5694">
        <v>4.2066377709742726</v>
      </c>
      <c r="I212" s="5694">
        <v>1E-3</v>
      </c>
      <c r="J212" s="5694">
        <v>0.29478788147824697</v>
      </c>
      <c r="K212" s="5694">
        <v>5.8813845599999994E-3</v>
      </c>
      <c r="L212" s="5694">
        <v>5.8391772349272349E-2</v>
      </c>
      <c r="M212" s="5694">
        <v>0</v>
      </c>
      <c r="N212" s="5694">
        <v>0</v>
      </c>
      <c r="O212" s="5694">
        <v>4.9217319381129814</v>
      </c>
      <c r="P212" s="5694">
        <v>4.1506730459999996</v>
      </c>
      <c r="Q212" s="5694">
        <v>1.5169238779259999</v>
      </c>
      <c r="R212" s="5694">
        <v>0.59284507607400005</v>
      </c>
      <c r="S212" s="5694">
        <v>9.9679521073047983</v>
      </c>
      <c r="T212" s="5694">
        <v>0</v>
      </c>
      <c r="U212" s="5694">
        <v>0.43435396920910258</v>
      </c>
      <c r="V212" s="5694">
        <v>0</v>
      </c>
      <c r="W212" s="5694">
        <v>1.8497642059924938E-2</v>
      </c>
      <c r="X212" s="5694">
        <v>0</v>
      </c>
      <c r="Y212" s="5694">
        <v>0</v>
      </c>
      <c r="Z212" s="5694">
        <v>16.681245718573823</v>
      </c>
      <c r="AA212" s="5694">
        <v>4.1692488508395726</v>
      </c>
      <c r="AB212" s="5694">
        <v>1.5349937652572951</v>
      </c>
      <c r="AC212" s="5694">
        <v>0.59990715999624478</v>
      </c>
      <c r="AD212" s="5694">
        <v>19.910274296357937</v>
      </c>
      <c r="AE212" s="5694">
        <v>0</v>
      </c>
      <c r="AF212" s="5694">
        <v>0.86759111355756435</v>
      </c>
      <c r="AG212" s="5694">
        <v>0</v>
      </c>
      <c r="AH212" s="5694">
        <v>3.6947722389141222E-2</v>
      </c>
      <c r="AI212" s="5694">
        <v>0</v>
      </c>
      <c r="AJ212" s="5694">
        <v>0</v>
      </c>
      <c r="AK212" s="5694">
        <v>27.118962908397755</v>
      </c>
      <c r="AL212" s="5694">
        <v>7.5862093491067623E-2</v>
      </c>
      <c r="AM212" s="5694">
        <v>7.3795967062457946E-2</v>
      </c>
      <c r="AN212" s="5694">
        <v>2.8840982954868834E-2</v>
      </c>
      <c r="AO212" s="5694">
        <v>1.4463766210913567</v>
      </c>
      <c r="AP212" s="5694">
        <v>0</v>
      </c>
      <c r="AQ212" s="5694">
        <v>-0.10677671844712629</v>
      </c>
      <c r="AR212" s="5694">
        <v>2.5684526642861782</v>
      </c>
      <c r="AS212" s="5694">
        <v>6.9333884598794953</v>
      </c>
      <c r="AT212" s="5694">
        <v>0</v>
      </c>
      <c r="AU212" s="5694">
        <v>0</v>
      </c>
      <c r="AV212" s="5694">
        <v>11.019940070318299</v>
      </c>
      <c r="AW212" s="5694">
        <v>0.40541216177222006</v>
      </c>
      <c r="AX212" s="5694">
        <v>0.39437064230748264</v>
      </c>
      <c r="AY212" s="5694">
        <v>0.15412816479610936</v>
      </c>
      <c r="AZ212" s="5694">
        <v>2.0776354863873423</v>
      </c>
      <c r="BA212" s="5694">
        <v>0</v>
      </c>
      <c r="BB212" s="5694">
        <v>-0.40286685521955523</v>
      </c>
      <c r="BC212" s="5694">
        <v>1.4898850298072635</v>
      </c>
      <c r="BD212" s="5694">
        <v>7.9024329802620858</v>
      </c>
      <c r="BE212" s="5694">
        <v>0</v>
      </c>
      <c r="BF212" s="5694">
        <v>0</v>
      </c>
      <c r="BG212" s="5694">
        <v>12.020997610112948</v>
      </c>
      <c r="BH212" s="5694">
        <v>1.7221360361041449</v>
      </c>
      <c r="BI212" s="5694">
        <v>1.6752331546502497</v>
      </c>
      <c r="BJ212" s="5694">
        <v>0.65471560007888763</v>
      </c>
      <c r="BK212" s="5694">
        <v>6.3004633844454023</v>
      </c>
      <c r="BL212" s="5694">
        <v>0</v>
      </c>
      <c r="BM212" s="5694">
        <v>-0.86495884153976443</v>
      </c>
      <c r="BN212" s="5694">
        <v>0.18146099905125532</v>
      </c>
      <c r="BO212" s="5694">
        <v>7.8419872656911265</v>
      </c>
      <c r="BP212" s="5694">
        <v>0</v>
      </c>
      <c r="BQ212" s="5694">
        <v>0</v>
      </c>
      <c r="BR212" s="5694">
        <v>17.511037598481302</v>
      </c>
      <c r="BS212" s="5694">
        <v>4.6703158728596339</v>
      </c>
      <c r="BT212" s="5694">
        <v>4.5431184464399852</v>
      </c>
      <c r="BU212" s="5694">
        <v>1.7755442050759889</v>
      </c>
      <c r="BV212" s="5694">
        <v>12.46891219559595</v>
      </c>
      <c r="BW212" s="5694">
        <v>0</v>
      </c>
      <c r="BX212" s="5694">
        <v>-1.3483297549219904</v>
      </c>
      <c r="BY212" s="5694">
        <v>0.67414198377878176</v>
      </c>
      <c r="BZ212" s="5694">
        <v>7.9578214369937506</v>
      </c>
      <c r="CA212" s="5694">
        <v>0</v>
      </c>
      <c r="CB212" s="5694">
        <v>0</v>
      </c>
      <c r="CC212" s="5694">
        <v>30.7415243858221</v>
      </c>
      <c r="CD212" s="5694">
        <v>9.3628783982420654</v>
      </c>
      <c r="CE212" s="5694">
        <v>9.1078776512781783</v>
      </c>
      <c r="CF212" s="5694">
        <v>3.5595460639904979</v>
      </c>
      <c r="CG212" s="5694">
        <v>17.57970751491813</v>
      </c>
      <c r="CH212" s="5694">
        <v>0</v>
      </c>
      <c r="CI212" s="5694">
        <v>-1.6326634462020706</v>
      </c>
      <c r="CJ212" s="5694">
        <v>0.52691834209197908</v>
      </c>
      <c r="CK212" s="5694">
        <v>7.9322832456886347</v>
      </c>
      <c r="CL212" s="5694">
        <v>0</v>
      </c>
      <c r="CM212" s="5694">
        <v>0</v>
      </c>
      <c r="CN212" s="5695">
        <v>46.436547770007415</v>
      </c>
      <c r="CO212" s="3300"/>
      <c r="CP212" s="3306" t="s">
        <v>22896</v>
      </c>
      <c r="CQ212" s="3300"/>
      <c r="CR212" s="3306"/>
      <c r="CS212" s="1861"/>
      <c r="CT212" s="1861"/>
      <c r="CU212" s="2509" t="s">
        <v>22895</v>
      </c>
      <c r="CV212" s="3302" t="s">
        <v>572</v>
      </c>
      <c r="CW212" s="3303">
        <v>3</v>
      </c>
      <c r="CX212" s="3304" t="s">
        <v>22897</v>
      </c>
      <c r="CY212" s="3304" t="s">
        <v>22898</v>
      </c>
      <c r="CZ212" s="3304" t="s">
        <v>22899</v>
      </c>
      <c r="DA212" s="3304" t="s">
        <v>22900</v>
      </c>
      <c r="DB212" s="3304" t="s">
        <v>22901</v>
      </c>
      <c r="DC212" s="3304" t="s">
        <v>22902</v>
      </c>
      <c r="DD212" s="3304" t="s">
        <v>22903</v>
      </c>
      <c r="DE212" s="3304" t="s">
        <v>22904</v>
      </c>
      <c r="DF212" s="3304" t="s">
        <v>22905</v>
      </c>
      <c r="DG212" s="3304" t="s">
        <v>22906</v>
      </c>
      <c r="DH212" s="3304" t="s">
        <v>22907</v>
      </c>
      <c r="DI212" s="3304" t="s">
        <v>22897</v>
      </c>
      <c r="DJ212" s="3304" t="s">
        <v>22898</v>
      </c>
      <c r="DK212" s="3304" t="s">
        <v>22899</v>
      </c>
      <c r="DL212" s="3304" t="s">
        <v>22900</v>
      </c>
      <c r="DM212" s="3304" t="s">
        <v>22901</v>
      </c>
      <c r="DN212" s="3304" t="s">
        <v>22902</v>
      </c>
      <c r="DO212" s="3304" t="s">
        <v>22903</v>
      </c>
      <c r="DP212" s="3304" t="s">
        <v>22904</v>
      </c>
      <c r="DQ212" s="3304" t="s">
        <v>22905</v>
      </c>
      <c r="DR212" s="3304" t="s">
        <v>22906</v>
      </c>
      <c r="DS212" s="3304" t="s">
        <v>22907</v>
      </c>
      <c r="DT212" s="3304" t="s">
        <v>22897</v>
      </c>
      <c r="DU212" s="3304" t="s">
        <v>22898</v>
      </c>
      <c r="DV212" s="3304" t="s">
        <v>22899</v>
      </c>
      <c r="DW212" s="3304" t="s">
        <v>22900</v>
      </c>
      <c r="DX212" s="3304" t="s">
        <v>22901</v>
      </c>
      <c r="DY212" s="3304" t="s">
        <v>22902</v>
      </c>
      <c r="DZ212" s="3304" t="s">
        <v>22903</v>
      </c>
      <c r="EA212" s="3304" t="s">
        <v>22904</v>
      </c>
      <c r="EB212" s="3304" t="s">
        <v>22905</v>
      </c>
      <c r="EC212" s="3304" t="s">
        <v>22906</v>
      </c>
      <c r="ED212" s="3304" t="s">
        <v>22907</v>
      </c>
      <c r="EE212" s="3304" t="s">
        <v>22897</v>
      </c>
      <c r="EF212" s="3304" t="s">
        <v>22898</v>
      </c>
      <c r="EG212" s="3304" t="s">
        <v>22899</v>
      </c>
      <c r="EH212" s="3304" t="s">
        <v>22900</v>
      </c>
      <c r="EI212" s="3304" t="s">
        <v>22901</v>
      </c>
      <c r="EJ212" s="3304" t="s">
        <v>22902</v>
      </c>
      <c r="EK212" s="3304" t="s">
        <v>22903</v>
      </c>
      <c r="EL212" s="3304" t="s">
        <v>22904</v>
      </c>
      <c r="EM212" s="3304" t="s">
        <v>22905</v>
      </c>
      <c r="EN212" s="3304" t="s">
        <v>22906</v>
      </c>
      <c r="EO212" s="3304" t="s">
        <v>22907</v>
      </c>
      <c r="EP212" s="3304" t="s">
        <v>22897</v>
      </c>
      <c r="EQ212" s="3304" t="s">
        <v>22898</v>
      </c>
      <c r="ER212" s="3304" t="s">
        <v>22899</v>
      </c>
      <c r="ES212" s="3304" t="s">
        <v>22900</v>
      </c>
      <c r="ET212" s="3304" t="s">
        <v>22901</v>
      </c>
      <c r="EU212" s="3304" t="s">
        <v>22902</v>
      </c>
      <c r="EV212" s="3304" t="s">
        <v>22903</v>
      </c>
      <c r="EW212" s="3304" t="s">
        <v>22904</v>
      </c>
      <c r="EX212" s="3304" t="s">
        <v>22905</v>
      </c>
      <c r="EY212" s="3304" t="s">
        <v>22906</v>
      </c>
      <c r="EZ212" s="3304" t="s">
        <v>22907</v>
      </c>
      <c r="FA212" s="3304" t="s">
        <v>22897</v>
      </c>
      <c r="FB212" s="3304" t="s">
        <v>22898</v>
      </c>
      <c r="FC212" s="3304" t="s">
        <v>22899</v>
      </c>
      <c r="FD212" s="3304" t="s">
        <v>22900</v>
      </c>
      <c r="FE212" s="3304" t="s">
        <v>22901</v>
      </c>
      <c r="FF212" s="3304" t="s">
        <v>22902</v>
      </c>
      <c r="FG212" s="3304" t="s">
        <v>22903</v>
      </c>
      <c r="FH212" s="3304" t="s">
        <v>22904</v>
      </c>
      <c r="FI212" s="3304" t="s">
        <v>22905</v>
      </c>
      <c r="FJ212" s="3304" t="s">
        <v>22906</v>
      </c>
      <c r="FK212" s="3304" t="s">
        <v>22907</v>
      </c>
      <c r="FL212" s="3304" t="s">
        <v>22897</v>
      </c>
      <c r="FM212" s="3304" t="s">
        <v>22898</v>
      </c>
      <c r="FN212" s="3304" t="s">
        <v>22899</v>
      </c>
      <c r="FO212" s="3304" t="s">
        <v>22900</v>
      </c>
      <c r="FP212" s="3304" t="s">
        <v>22901</v>
      </c>
      <c r="FQ212" s="3304" t="s">
        <v>22902</v>
      </c>
      <c r="FR212" s="3304" t="s">
        <v>22903</v>
      </c>
      <c r="FS212" s="3304" t="s">
        <v>22904</v>
      </c>
      <c r="FT212" s="3304" t="s">
        <v>22905</v>
      </c>
      <c r="FU212" s="3304" t="s">
        <v>22906</v>
      </c>
      <c r="FV212" s="3304" t="s">
        <v>22907</v>
      </c>
      <c r="FW212" s="3304" t="s">
        <v>22897</v>
      </c>
      <c r="FX212" s="3304" t="s">
        <v>22898</v>
      </c>
      <c r="FY212" s="3304" t="s">
        <v>22899</v>
      </c>
      <c r="FZ212" s="3304" t="s">
        <v>22900</v>
      </c>
      <c r="GA212" s="3304" t="s">
        <v>22901</v>
      </c>
      <c r="GB212" s="3304" t="s">
        <v>22902</v>
      </c>
      <c r="GC212" s="3304" t="s">
        <v>22903</v>
      </c>
      <c r="GD212" s="3304" t="s">
        <v>22904</v>
      </c>
      <c r="GE212" s="3307" t="s">
        <v>22905</v>
      </c>
      <c r="GF212" s="3307" t="s">
        <v>22906</v>
      </c>
      <c r="GG212" s="3305" t="s">
        <v>22907</v>
      </c>
      <c r="GH212" s="3300"/>
      <c r="GI212" s="3306" t="s">
        <v>22896</v>
      </c>
      <c r="GJ212" s="3300"/>
      <c r="GK212" s="3306"/>
      <c r="GL212" s="1861"/>
    </row>
    <row r="213" spans="1:194" ht="20.25" customHeight="1" thickBot="1">
      <c r="A213" s="2595"/>
      <c r="B213" s="2512" t="s">
        <v>22908</v>
      </c>
      <c r="C213" s="3309" t="s">
        <v>572</v>
      </c>
      <c r="D213" s="3310">
        <v>3</v>
      </c>
      <c r="E213" s="5697">
        <v>31.6159112179948</v>
      </c>
      <c r="F213" s="5697">
        <v>30.611413177199708</v>
      </c>
      <c r="G213" s="5697">
        <v>11.963219308251336</v>
      </c>
      <c r="H213" s="5697">
        <v>201.17491775674682</v>
      </c>
      <c r="I213" s="5697">
        <v>1E-3</v>
      </c>
      <c r="J213" s="5697">
        <v>0.29478788147824697</v>
      </c>
      <c r="K213" s="5697">
        <v>6.8097345667799722E-2</v>
      </c>
      <c r="L213" s="5697">
        <v>5.8391772349272349E-2</v>
      </c>
      <c r="M213" s="5697">
        <v>0</v>
      </c>
      <c r="N213" s="5697">
        <v>0</v>
      </c>
      <c r="O213" s="5697">
        <v>275.787738459688</v>
      </c>
      <c r="P213" s="5697">
        <v>42.827379847864755</v>
      </c>
      <c r="Q213" s="5697">
        <v>39.140259194539965</v>
      </c>
      <c r="R213" s="5697">
        <v>15.296817844662993</v>
      </c>
      <c r="S213" s="5697">
        <v>273.29208243151805</v>
      </c>
      <c r="T213" s="5697">
        <v>0</v>
      </c>
      <c r="U213" s="5697">
        <v>0.43435396920910258</v>
      </c>
      <c r="V213" s="5697">
        <v>8.6289927736805472E-4</v>
      </c>
      <c r="W213" s="5697">
        <v>1.8497642059924938E-2</v>
      </c>
      <c r="X213" s="5697">
        <v>0</v>
      </c>
      <c r="Y213" s="5697">
        <v>0</v>
      </c>
      <c r="Z213" s="5697">
        <v>371.01025382913218</v>
      </c>
      <c r="AA213" s="5697">
        <v>66.504982941194186</v>
      </c>
      <c r="AB213" s="5697">
        <v>62.172995803621646</v>
      </c>
      <c r="AC213" s="5697">
        <v>24.298486537994009</v>
      </c>
      <c r="AD213" s="5697">
        <v>202.87322036613523</v>
      </c>
      <c r="AE213" s="5697">
        <v>0</v>
      </c>
      <c r="AF213" s="5697">
        <v>0.86759111355756435</v>
      </c>
      <c r="AG213" s="5697">
        <v>8.9513394560234089E-4</v>
      </c>
      <c r="AH213" s="5697">
        <v>3.6947722389141222E-2</v>
      </c>
      <c r="AI213" s="5697">
        <v>0</v>
      </c>
      <c r="AJ213" s="5697">
        <v>0</v>
      </c>
      <c r="AK213" s="5697">
        <v>356.7551196188374</v>
      </c>
      <c r="AL213" s="5697">
        <v>201.2206280534941</v>
      </c>
      <c r="AM213" s="5697">
        <v>195.74032506591962</v>
      </c>
      <c r="AN213" s="5697">
        <v>76.499348182925445</v>
      </c>
      <c r="AO213" s="5697">
        <v>360.43877832224172</v>
      </c>
      <c r="AP213" s="5697">
        <v>0</v>
      </c>
      <c r="AQ213" s="5697">
        <v>3.2593851768637077</v>
      </c>
      <c r="AR213" s="5697">
        <v>46.462294079052249</v>
      </c>
      <c r="AS213" s="5697">
        <v>6.9333884598794953</v>
      </c>
      <c r="AT213" s="5697">
        <v>0</v>
      </c>
      <c r="AU213" s="5697">
        <v>0</v>
      </c>
      <c r="AV213" s="5697">
        <v>890.5541473403764</v>
      </c>
      <c r="AW213" s="5697">
        <v>286.24075571353484</v>
      </c>
      <c r="AX213" s="5697">
        <v>278.44490454321914</v>
      </c>
      <c r="AY213" s="5697">
        <v>108.82200024568094</v>
      </c>
      <c r="AZ213" s="5697">
        <v>533.11668555505287</v>
      </c>
      <c r="BA213" s="5697">
        <v>0</v>
      </c>
      <c r="BB213" s="5697">
        <v>2.2650429069351437</v>
      </c>
      <c r="BC213" s="5697">
        <v>82.197929142668457</v>
      </c>
      <c r="BD213" s="5697">
        <v>7.9024329802620858</v>
      </c>
      <c r="BE213" s="5697">
        <v>0</v>
      </c>
      <c r="BF213" s="5697">
        <v>0</v>
      </c>
      <c r="BG213" s="5697">
        <v>1298.9897510873536</v>
      </c>
      <c r="BH213" s="5697">
        <v>371.01845919394378</v>
      </c>
      <c r="BI213" s="5697">
        <v>360.91366233472047</v>
      </c>
      <c r="BJ213" s="5697">
        <v>141.05248833943878</v>
      </c>
      <c r="BK213" s="5697">
        <v>774.74391677867084</v>
      </c>
      <c r="BL213" s="5697">
        <v>0</v>
      </c>
      <c r="BM213" s="5697">
        <v>11.664345012353964</v>
      </c>
      <c r="BN213" s="5697">
        <v>80.928005227886842</v>
      </c>
      <c r="BO213" s="5697">
        <v>7.8419872656911265</v>
      </c>
      <c r="BP213" s="5697">
        <v>0</v>
      </c>
      <c r="BQ213" s="5697">
        <v>0</v>
      </c>
      <c r="BR213" s="5697">
        <v>1748.1628641527059</v>
      </c>
      <c r="BS213" s="5697">
        <v>302.39922465707787</v>
      </c>
      <c r="BT213" s="5697">
        <v>294.16329283259404</v>
      </c>
      <c r="BU213" s="5697">
        <v>114.96506993874675</v>
      </c>
      <c r="BV213" s="5697">
        <v>823.92034529733621</v>
      </c>
      <c r="BW213" s="5697">
        <v>0</v>
      </c>
      <c r="BX213" s="5697">
        <v>10.651002945716758</v>
      </c>
      <c r="BY213" s="5697">
        <v>48.777440738910059</v>
      </c>
      <c r="BZ213" s="5697">
        <v>7.9578214369937506</v>
      </c>
      <c r="CA213" s="5697">
        <v>0</v>
      </c>
      <c r="CB213" s="5697">
        <v>0</v>
      </c>
      <c r="CC213" s="5697">
        <v>1602.8341978473757</v>
      </c>
      <c r="CD213" s="5697">
        <v>111.1000595938831</v>
      </c>
      <c r="CE213" s="5697">
        <v>108.07421679435556</v>
      </c>
      <c r="CF213" s="5697">
        <v>42.237628538545103</v>
      </c>
      <c r="CG213" s="5697">
        <v>327.09487656348574</v>
      </c>
      <c r="CH213" s="5697">
        <v>0</v>
      </c>
      <c r="CI213" s="5697">
        <v>6.3158078216511164</v>
      </c>
      <c r="CJ213" s="5697">
        <v>5.8529093191459403</v>
      </c>
      <c r="CK213" s="5697">
        <v>7.9322832456886347</v>
      </c>
      <c r="CL213" s="5699">
        <v>0</v>
      </c>
      <c r="CM213" s="5699">
        <v>0</v>
      </c>
      <c r="CN213" s="5698">
        <v>608.60778187675521</v>
      </c>
      <c r="CO213" s="3300"/>
      <c r="CP213" s="3313" t="s">
        <v>22909</v>
      </c>
      <c r="CQ213" s="3300"/>
      <c r="CR213" s="3313"/>
      <c r="CS213" s="1861"/>
      <c r="CT213" s="1861"/>
      <c r="CU213" s="2512" t="s">
        <v>22908</v>
      </c>
      <c r="CV213" s="3309" t="s">
        <v>572</v>
      </c>
      <c r="CW213" s="3310">
        <v>3</v>
      </c>
      <c r="CX213" s="3311" t="s">
        <v>22910</v>
      </c>
      <c r="CY213" s="3311" t="s">
        <v>22911</v>
      </c>
      <c r="CZ213" s="3311" t="s">
        <v>22912</v>
      </c>
      <c r="DA213" s="3311" t="s">
        <v>22913</v>
      </c>
      <c r="DB213" s="3311" t="s">
        <v>22914</v>
      </c>
      <c r="DC213" s="3311" t="s">
        <v>22915</v>
      </c>
      <c r="DD213" s="3311" t="s">
        <v>22916</v>
      </c>
      <c r="DE213" s="3311" t="s">
        <v>22917</v>
      </c>
      <c r="DF213" s="3311" t="s">
        <v>22918</v>
      </c>
      <c r="DG213" s="3311" t="s">
        <v>22919</v>
      </c>
      <c r="DH213" s="3311" t="s">
        <v>22920</v>
      </c>
      <c r="DI213" s="3311" t="s">
        <v>22910</v>
      </c>
      <c r="DJ213" s="3311" t="s">
        <v>22911</v>
      </c>
      <c r="DK213" s="3311" t="s">
        <v>22912</v>
      </c>
      <c r="DL213" s="3311" t="s">
        <v>22913</v>
      </c>
      <c r="DM213" s="3311" t="s">
        <v>22914</v>
      </c>
      <c r="DN213" s="3311" t="s">
        <v>22915</v>
      </c>
      <c r="DO213" s="3311" t="s">
        <v>22916</v>
      </c>
      <c r="DP213" s="3311" t="s">
        <v>22917</v>
      </c>
      <c r="DQ213" s="3311" t="s">
        <v>22918</v>
      </c>
      <c r="DR213" s="3311" t="s">
        <v>22919</v>
      </c>
      <c r="DS213" s="3311" t="s">
        <v>22920</v>
      </c>
      <c r="DT213" s="3311" t="s">
        <v>22910</v>
      </c>
      <c r="DU213" s="3311" t="s">
        <v>22911</v>
      </c>
      <c r="DV213" s="3311" t="s">
        <v>22912</v>
      </c>
      <c r="DW213" s="3311" t="s">
        <v>22913</v>
      </c>
      <c r="DX213" s="3311" t="s">
        <v>22914</v>
      </c>
      <c r="DY213" s="3311" t="s">
        <v>22915</v>
      </c>
      <c r="DZ213" s="3311" t="s">
        <v>22916</v>
      </c>
      <c r="EA213" s="3311" t="s">
        <v>22917</v>
      </c>
      <c r="EB213" s="3311" t="s">
        <v>22918</v>
      </c>
      <c r="EC213" s="3311" t="s">
        <v>22919</v>
      </c>
      <c r="ED213" s="3311" t="s">
        <v>22920</v>
      </c>
      <c r="EE213" s="3311" t="s">
        <v>22910</v>
      </c>
      <c r="EF213" s="3311" t="s">
        <v>22911</v>
      </c>
      <c r="EG213" s="3311" t="s">
        <v>22912</v>
      </c>
      <c r="EH213" s="3311" t="s">
        <v>22913</v>
      </c>
      <c r="EI213" s="3311" t="s">
        <v>22914</v>
      </c>
      <c r="EJ213" s="3311" t="s">
        <v>22915</v>
      </c>
      <c r="EK213" s="3311" t="s">
        <v>22916</v>
      </c>
      <c r="EL213" s="3311" t="s">
        <v>22917</v>
      </c>
      <c r="EM213" s="3311" t="s">
        <v>22918</v>
      </c>
      <c r="EN213" s="3311" t="s">
        <v>22919</v>
      </c>
      <c r="EO213" s="3311" t="s">
        <v>22920</v>
      </c>
      <c r="EP213" s="3311" t="s">
        <v>22910</v>
      </c>
      <c r="EQ213" s="3311" t="s">
        <v>22911</v>
      </c>
      <c r="ER213" s="3311" t="s">
        <v>22912</v>
      </c>
      <c r="ES213" s="3311" t="s">
        <v>22913</v>
      </c>
      <c r="ET213" s="3311" t="s">
        <v>22914</v>
      </c>
      <c r="EU213" s="3311" t="s">
        <v>22915</v>
      </c>
      <c r="EV213" s="3311" t="s">
        <v>22916</v>
      </c>
      <c r="EW213" s="3311" t="s">
        <v>22917</v>
      </c>
      <c r="EX213" s="3311" t="s">
        <v>22918</v>
      </c>
      <c r="EY213" s="3311" t="s">
        <v>22919</v>
      </c>
      <c r="EZ213" s="3311" t="s">
        <v>22920</v>
      </c>
      <c r="FA213" s="3311" t="s">
        <v>22910</v>
      </c>
      <c r="FB213" s="3311" t="s">
        <v>22911</v>
      </c>
      <c r="FC213" s="3311" t="s">
        <v>22912</v>
      </c>
      <c r="FD213" s="3311" t="s">
        <v>22913</v>
      </c>
      <c r="FE213" s="3311" t="s">
        <v>22914</v>
      </c>
      <c r="FF213" s="3311" t="s">
        <v>22915</v>
      </c>
      <c r="FG213" s="3311" t="s">
        <v>22916</v>
      </c>
      <c r="FH213" s="3311" t="s">
        <v>22917</v>
      </c>
      <c r="FI213" s="3311" t="s">
        <v>22918</v>
      </c>
      <c r="FJ213" s="3311" t="s">
        <v>22919</v>
      </c>
      <c r="FK213" s="3311" t="s">
        <v>22920</v>
      </c>
      <c r="FL213" s="3311" t="s">
        <v>22910</v>
      </c>
      <c r="FM213" s="3311" t="s">
        <v>22911</v>
      </c>
      <c r="FN213" s="3311" t="s">
        <v>22912</v>
      </c>
      <c r="FO213" s="3311" t="s">
        <v>22913</v>
      </c>
      <c r="FP213" s="3311" t="s">
        <v>22914</v>
      </c>
      <c r="FQ213" s="3311" t="s">
        <v>22915</v>
      </c>
      <c r="FR213" s="3311" t="s">
        <v>22916</v>
      </c>
      <c r="FS213" s="3311" t="s">
        <v>22917</v>
      </c>
      <c r="FT213" s="3311" t="s">
        <v>22918</v>
      </c>
      <c r="FU213" s="3311" t="s">
        <v>22919</v>
      </c>
      <c r="FV213" s="3311" t="s">
        <v>22920</v>
      </c>
      <c r="FW213" s="3311" t="s">
        <v>22910</v>
      </c>
      <c r="FX213" s="3311" t="s">
        <v>22911</v>
      </c>
      <c r="FY213" s="3311" t="s">
        <v>22912</v>
      </c>
      <c r="FZ213" s="3311" t="s">
        <v>22913</v>
      </c>
      <c r="GA213" s="3311" t="s">
        <v>22914</v>
      </c>
      <c r="GB213" s="3311" t="s">
        <v>22915</v>
      </c>
      <c r="GC213" s="3311" t="s">
        <v>22916</v>
      </c>
      <c r="GD213" s="3311" t="s">
        <v>22917</v>
      </c>
      <c r="GE213" s="3314" t="s">
        <v>22918</v>
      </c>
      <c r="GF213" s="3314" t="s">
        <v>22919</v>
      </c>
      <c r="GG213" s="3312" t="s">
        <v>22920</v>
      </c>
      <c r="GH213" s="3300"/>
      <c r="GI213" s="3313" t="s">
        <v>22909</v>
      </c>
      <c r="GJ213" s="3300"/>
      <c r="GK213" s="3313"/>
      <c r="GL213" s="1861"/>
    </row>
    <row r="214" spans="1:194" ht="20.25" customHeight="1" thickTop="1"/>
  </sheetData>
  <sheetProtection algorithmName="SHA-512" hashValue="uKWV2DBm8bxN7SMtsEPKRD/JfgA3skzqDYv4Ft/0DRh/qKH5fJryhiB3GpoL1ap5Vjq9c9zYtuKw6TewV9fDrw==" saltValue="iiHlpSdBjP4UbgVu9cRf6Q==" spinCount="100000" sheet="1" formatCells="0" formatColumns="0" formatRows="0" insertHyperlinks="0" sort="0" autoFilter="0" pivotTables="0"/>
  <mergeCells count="106">
    <mergeCell ref="EX5:EX6"/>
    <mergeCell ref="EY5:EY6"/>
    <mergeCell ref="EZ5:EZ6"/>
    <mergeCell ref="FA5:FE5"/>
    <mergeCell ref="FF5:FH5"/>
    <mergeCell ref="EP5:ET5"/>
    <mergeCell ref="EU5:EW5"/>
    <mergeCell ref="GI5:GI7"/>
    <mergeCell ref="EE5:EI5"/>
    <mergeCell ref="EJ5:EL5"/>
    <mergeCell ref="EE7:EO7"/>
    <mergeCell ref="EM5:EM6"/>
    <mergeCell ref="EN5:EN6"/>
    <mergeCell ref="EO5:EO6"/>
    <mergeCell ref="EP7:EZ7"/>
    <mergeCell ref="GE5:GE6"/>
    <mergeCell ref="GF5:GF6"/>
    <mergeCell ref="GK5:GK7"/>
    <mergeCell ref="FT5:FT6"/>
    <mergeCell ref="FU5:FU6"/>
    <mergeCell ref="FV5:FV6"/>
    <mergeCell ref="FW5:GA5"/>
    <mergeCell ref="GB5:GD5"/>
    <mergeCell ref="FI5:FI6"/>
    <mergeCell ref="FJ5:FJ6"/>
    <mergeCell ref="FK5:FK6"/>
    <mergeCell ref="FL5:FP5"/>
    <mergeCell ref="FQ5:FS5"/>
    <mergeCell ref="FA7:FK7"/>
    <mergeCell ref="FL7:FV7"/>
    <mergeCell ref="FW7:GG7"/>
    <mergeCell ref="GG5:GG6"/>
    <mergeCell ref="CU5:CU7"/>
    <mergeCell ref="CV5:CV7"/>
    <mergeCell ref="CW5:CW7"/>
    <mergeCell ref="CX5:DB5"/>
    <mergeCell ref="DC5:DE5"/>
    <mergeCell ref="DF5:DF6"/>
    <mergeCell ref="DG5:DG6"/>
    <mergeCell ref="DH5:DH6"/>
    <mergeCell ref="DI5:DM5"/>
    <mergeCell ref="DN5:DP5"/>
    <mergeCell ref="DQ5:DQ6"/>
    <mergeCell ref="DR5:DR6"/>
    <mergeCell ref="DS5:DS6"/>
    <mergeCell ref="DT5:DX5"/>
    <mergeCell ref="DY5:EA5"/>
    <mergeCell ref="CX7:DH7"/>
    <mergeCell ref="DI7:DS7"/>
    <mergeCell ref="DT7:ED7"/>
    <mergeCell ref="EB5:EB6"/>
    <mergeCell ref="EC5:EC6"/>
    <mergeCell ref="ED5:ED6"/>
    <mergeCell ref="CB5:CB6"/>
    <mergeCell ref="BS7:CC7"/>
    <mergeCell ref="BH7:BR7"/>
    <mergeCell ref="AW7:BG7"/>
    <mergeCell ref="AL7:AV7"/>
    <mergeCell ref="AL5:AP5"/>
    <mergeCell ref="AQ5:AS5"/>
    <mergeCell ref="AV5:AV6"/>
    <mergeCell ref="BX5:BZ5"/>
    <mergeCell ref="AT5:AT6"/>
    <mergeCell ref="BR5:BR6"/>
    <mergeCell ref="BS5:BW5"/>
    <mergeCell ref="AW5:BA5"/>
    <mergeCell ref="BB5:BD5"/>
    <mergeCell ref="BG5:BG6"/>
    <mergeCell ref="BH5:BL5"/>
    <mergeCell ref="CA5:CA6"/>
    <mergeCell ref="Z5:Z6"/>
    <mergeCell ref="AA7:AK7"/>
    <mergeCell ref="P7:Z7"/>
    <mergeCell ref="AA5:AE5"/>
    <mergeCell ref="AF5:AH5"/>
    <mergeCell ref="AK5:AK6"/>
    <mergeCell ref="P5:T5"/>
    <mergeCell ref="U5:W5"/>
    <mergeCell ref="X5:X6"/>
    <mergeCell ref="Y5:Y6"/>
    <mergeCell ref="AI5:AI6"/>
    <mergeCell ref="AJ5:AJ6"/>
    <mergeCell ref="CD7:CN7"/>
    <mergeCell ref="CP5:CP7"/>
    <mergeCell ref="CR5:CR7"/>
    <mergeCell ref="CD5:CH5"/>
    <mergeCell ref="CI5:CK5"/>
    <mergeCell ref="CN5:CN6"/>
    <mergeCell ref="B5:B7"/>
    <mergeCell ref="C5:C7"/>
    <mergeCell ref="D5:D7"/>
    <mergeCell ref="E5:I5"/>
    <mergeCell ref="J5:L5"/>
    <mergeCell ref="E7:O7"/>
    <mergeCell ref="O5:O6"/>
    <mergeCell ref="M5:M6"/>
    <mergeCell ref="N5:N6"/>
    <mergeCell ref="CL5:CL6"/>
    <mergeCell ref="CM5:CM6"/>
    <mergeCell ref="AU5:AU6"/>
    <mergeCell ref="BE5:BE6"/>
    <mergeCell ref="BF5:BF6"/>
    <mergeCell ref="BP5:BP6"/>
    <mergeCell ref="BQ5:BQ6"/>
    <mergeCell ref="CC5:CC6"/>
    <mergeCell ref="BM5:BO5"/>
  </mergeCells>
  <pageMargins left="0.7" right="0.7" top="0.75" bottom="0.75" header="0.3" footer="0.3"/>
  <pageSetup paperSize="8" scale="1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164" min="1" max="23" man="1"/>
  </rowBreak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0070C0"/>
    <pageSetUpPr fitToPage="1"/>
  </sheetPr>
  <dimension ref="A1:AG27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75.83203125" style="1471" customWidth="1"/>
    <col min="3" max="3" width="5.5" style="1471" customWidth="1"/>
    <col min="4" max="4" width="5.58203125" style="1471" customWidth="1"/>
    <col min="5" max="12" width="12.4140625" style="1471" customWidth="1"/>
    <col min="13" max="13" width="1.58203125" style="1471" customWidth="1"/>
    <col min="14" max="14" width="10.33203125" style="1471" customWidth="1"/>
    <col min="15" max="15" width="1.58203125" style="1471" customWidth="1"/>
    <col min="16" max="16" width="10.33203125" style="1471" customWidth="1"/>
    <col min="17" max="18" width="9" style="1471"/>
    <col min="19" max="19" width="73.75" style="1471" bestFit="1" customWidth="1"/>
    <col min="20" max="16384" width="9" style="1471"/>
  </cols>
  <sheetData>
    <row r="1" spans="1:33" s="1904" customFormat="1" ht="20.25" customHeight="1">
      <c r="A1" s="1902"/>
      <c r="B1" s="6090" t="s">
        <v>193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1902"/>
      <c r="R1" s="1902"/>
      <c r="S1" s="6090" t="s">
        <v>610</v>
      </c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</row>
    <row r="2" spans="1:33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1902"/>
      <c r="R2" s="1902"/>
      <c r="S2" s="1902"/>
      <c r="T2" s="1902"/>
      <c r="U2" s="1902"/>
      <c r="V2" s="1902"/>
      <c r="W2" s="1902"/>
      <c r="X2" s="1902"/>
      <c r="Y2" s="1902"/>
      <c r="Z2" s="1902"/>
      <c r="AA2" s="1902"/>
      <c r="AB2" s="1902"/>
      <c r="AC2" s="1902"/>
      <c r="AD2" s="1902"/>
      <c r="AE2" s="1902"/>
      <c r="AF2" s="1902"/>
      <c r="AG2" s="1902"/>
    </row>
    <row r="3" spans="1:33" s="1904" customFormat="1" ht="20.25" customHeight="1">
      <c r="A3" s="1902"/>
      <c r="B3" s="6091" t="s">
        <v>194</v>
      </c>
      <c r="C3" s="6091"/>
      <c r="D3" s="6091"/>
      <c r="E3" s="6091"/>
      <c r="F3" s="6091"/>
      <c r="G3" s="6091"/>
      <c r="H3" s="6091"/>
      <c r="I3" s="6091"/>
      <c r="J3" s="6091"/>
      <c r="K3" s="6091"/>
      <c r="L3" s="6091"/>
      <c r="M3" s="6091"/>
      <c r="N3" s="6091"/>
      <c r="O3" s="6091"/>
      <c r="P3" s="6091"/>
      <c r="Q3" s="1902"/>
      <c r="R3" s="1902"/>
      <c r="S3" s="6091" t="s">
        <v>194</v>
      </c>
      <c r="T3" s="6091"/>
      <c r="U3" s="6091"/>
      <c r="V3" s="6091"/>
      <c r="W3" s="6091"/>
      <c r="X3" s="6091"/>
      <c r="Y3" s="6091"/>
      <c r="Z3" s="6091"/>
      <c r="AA3" s="6091"/>
      <c r="AB3" s="6091"/>
      <c r="AC3" s="6091"/>
      <c r="AD3" s="6091"/>
      <c r="AE3" s="6091"/>
      <c r="AF3" s="6091"/>
      <c r="AG3" s="6091"/>
    </row>
    <row r="4" spans="1:33" s="1637" customFormat="1" ht="20.25" customHeight="1" thickBot="1">
      <c r="A4" s="1907"/>
      <c r="B4" s="1907"/>
      <c r="C4" s="1907"/>
      <c r="D4" s="1907"/>
      <c r="E4" s="1907"/>
      <c r="F4" s="1907"/>
      <c r="G4" s="1907"/>
      <c r="H4" s="1907"/>
      <c r="I4" s="1907"/>
      <c r="J4" s="1907"/>
      <c r="K4" s="1907"/>
      <c r="L4" s="1907"/>
      <c r="M4" s="1907"/>
      <c r="N4" s="1907"/>
      <c r="O4" s="1907"/>
      <c r="P4" s="1907"/>
      <c r="Q4" s="1907"/>
      <c r="R4" s="1907"/>
      <c r="S4" s="1907"/>
      <c r="T4" s="1907"/>
      <c r="U4" s="1907"/>
      <c r="V4" s="1907"/>
      <c r="W4" s="1907"/>
      <c r="X4" s="1907"/>
      <c r="Y4" s="1907"/>
      <c r="Z4" s="1907"/>
      <c r="AA4" s="1907"/>
      <c r="AB4" s="1907"/>
      <c r="AC4" s="1907"/>
      <c r="AD4" s="1907"/>
      <c r="AE4" s="1907"/>
      <c r="AF4" s="1907"/>
      <c r="AG4" s="1907"/>
    </row>
    <row r="5" spans="1:33" s="1637" customFormat="1" ht="20.25" customHeight="1" thickTop="1">
      <c r="A5" s="2595"/>
      <c r="B5" s="6228" t="s">
        <v>611</v>
      </c>
      <c r="C5" s="6230" t="s">
        <v>614</v>
      </c>
      <c r="D5" s="6230" t="s">
        <v>615</v>
      </c>
      <c r="E5" s="6251" t="s">
        <v>22921</v>
      </c>
      <c r="F5" s="6249"/>
      <c r="G5" s="6249"/>
      <c r="H5" s="6249"/>
      <c r="I5" s="6249"/>
      <c r="J5" s="6249"/>
      <c r="K5" s="6249"/>
      <c r="L5" s="6252"/>
      <c r="M5" s="2573"/>
      <c r="N5" s="6209" t="s">
        <v>617</v>
      </c>
      <c r="O5" s="2573"/>
      <c r="P5" s="6209" t="s">
        <v>618</v>
      </c>
      <c r="Q5" s="2595"/>
      <c r="R5" s="2595"/>
      <c r="S5" s="6228" t="s">
        <v>611</v>
      </c>
      <c r="T5" s="6230" t="s">
        <v>614</v>
      </c>
      <c r="U5" s="6230" t="s">
        <v>615</v>
      </c>
      <c r="V5" s="6251" t="s">
        <v>22921</v>
      </c>
      <c r="W5" s="6249"/>
      <c r="X5" s="6249"/>
      <c r="Y5" s="6249"/>
      <c r="Z5" s="6249"/>
      <c r="AA5" s="6249"/>
      <c r="AB5" s="6249"/>
      <c r="AC5" s="6252"/>
      <c r="AD5" s="2573"/>
      <c r="AE5" s="6209" t="s">
        <v>617</v>
      </c>
      <c r="AF5" s="2573"/>
      <c r="AG5" s="6209" t="s">
        <v>618</v>
      </c>
    </row>
    <row r="6" spans="1:33" s="1637" customFormat="1" ht="20.25" customHeight="1" thickBot="1">
      <c r="A6" s="2595"/>
      <c r="B6" s="6229"/>
      <c r="C6" s="6231"/>
      <c r="D6" s="6231"/>
      <c r="E6" s="2761" t="s">
        <v>13</v>
      </c>
      <c r="F6" s="2761" t="s">
        <v>14</v>
      </c>
      <c r="G6" s="2761" t="s">
        <v>15</v>
      </c>
      <c r="H6" s="2761" t="s">
        <v>16</v>
      </c>
      <c r="I6" s="2761" t="s">
        <v>17</v>
      </c>
      <c r="J6" s="2761" t="s">
        <v>18</v>
      </c>
      <c r="K6" s="2761" t="s">
        <v>19</v>
      </c>
      <c r="L6" s="2762" t="s">
        <v>20</v>
      </c>
      <c r="M6" s="2573"/>
      <c r="N6" s="6210"/>
      <c r="O6" s="2573"/>
      <c r="P6" s="6210"/>
      <c r="Q6" s="2595"/>
      <c r="R6" s="2595"/>
      <c r="S6" s="6229"/>
      <c r="T6" s="6231"/>
      <c r="U6" s="6231"/>
      <c r="V6" s="2761" t="s">
        <v>13</v>
      </c>
      <c r="W6" s="2761" t="s">
        <v>14</v>
      </c>
      <c r="X6" s="2761" t="s">
        <v>15</v>
      </c>
      <c r="Y6" s="2761" t="s">
        <v>16</v>
      </c>
      <c r="Z6" s="2761" t="s">
        <v>17</v>
      </c>
      <c r="AA6" s="2761" t="s">
        <v>18</v>
      </c>
      <c r="AB6" s="2761" t="s">
        <v>19</v>
      </c>
      <c r="AC6" s="2762" t="s">
        <v>20</v>
      </c>
      <c r="AD6" s="2573"/>
      <c r="AE6" s="6210"/>
      <c r="AF6" s="2573"/>
      <c r="AG6" s="6210"/>
    </row>
    <row r="7" spans="1:33" s="1637" customFormat="1" ht="20.25" customHeight="1" thickTop="1" thickBot="1">
      <c r="A7" s="2595"/>
      <c r="B7" s="2683"/>
      <c r="C7" s="2683"/>
      <c r="D7" s="2683"/>
      <c r="E7" s="2683"/>
      <c r="F7" s="2683"/>
      <c r="G7" s="2683"/>
      <c r="H7" s="2683"/>
      <c r="I7" s="2683"/>
      <c r="J7" s="2683"/>
      <c r="K7" s="2683"/>
      <c r="L7" s="2683"/>
      <c r="M7" s="2613"/>
      <c r="N7" s="3328"/>
      <c r="O7" s="2613"/>
      <c r="P7" s="3328"/>
      <c r="Q7" s="2595"/>
      <c r="R7" s="2595"/>
      <c r="S7" s="2683"/>
      <c r="T7" s="2683"/>
      <c r="U7" s="2683"/>
      <c r="V7" s="2683"/>
      <c r="W7" s="2683"/>
      <c r="X7" s="2683"/>
      <c r="Y7" s="2683"/>
      <c r="Z7" s="2683"/>
      <c r="AA7" s="2683"/>
      <c r="AB7" s="2683"/>
      <c r="AC7" s="2683"/>
      <c r="AD7" s="2613"/>
      <c r="AE7" s="3328"/>
      <c r="AF7" s="2613"/>
      <c r="AG7" s="3328"/>
    </row>
    <row r="8" spans="1:33" s="1637" customFormat="1" ht="20.25" customHeight="1" thickTop="1" thickBot="1">
      <c r="A8" s="2595"/>
      <c r="B8" s="2684" t="s">
        <v>22922</v>
      </c>
      <c r="C8" s="2568"/>
      <c r="D8" s="2568"/>
      <c r="E8" s="2568"/>
      <c r="F8" s="2568"/>
      <c r="G8" s="2568"/>
      <c r="H8" s="2568"/>
      <c r="I8" s="2568"/>
      <c r="J8" s="2568"/>
      <c r="K8" s="2568"/>
      <c r="L8" s="2685"/>
      <c r="M8" s="2613"/>
      <c r="N8" s="3328"/>
      <c r="O8" s="2613"/>
      <c r="P8" s="3328"/>
      <c r="Q8" s="2595"/>
      <c r="R8" s="2595"/>
      <c r="S8" s="2684" t="s">
        <v>22922</v>
      </c>
      <c r="T8" s="2568"/>
      <c r="U8" s="2568"/>
      <c r="V8" s="2568"/>
      <c r="W8" s="2568"/>
      <c r="X8" s="2568"/>
      <c r="Y8" s="2568"/>
      <c r="Z8" s="2568"/>
      <c r="AA8" s="2568"/>
      <c r="AB8" s="2568"/>
      <c r="AC8" s="2685"/>
      <c r="AD8" s="2613"/>
      <c r="AE8" s="3328"/>
      <c r="AF8" s="2613"/>
      <c r="AG8" s="3328"/>
    </row>
    <row r="9" spans="1:33" s="1637" customFormat="1" ht="20.25" customHeight="1" thickTop="1">
      <c r="A9" s="2595"/>
      <c r="B9" s="2688" t="s">
        <v>22923</v>
      </c>
      <c r="C9" s="2689" t="s">
        <v>1094</v>
      </c>
      <c r="D9" s="2689">
        <v>3</v>
      </c>
      <c r="E9" s="5647">
        <v>8117.2269999999999</v>
      </c>
      <c r="F9" s="5647">
        <v>6558.7991866030961</v>
      </c>
      <c r="G9" s="5647">
        <v>6091.3826178763611</v>
      </c>
      <c r="H9" s="5647">
        <v>7504.7578164173956</v>
      </c>
      <c r="I9" s="5647">
        <v>7975.4383104016479</v>
      </c>
      <c r="J9" s="5647">
        <v>7605.2565079038432</v>
      </c>
      <c r="K9" s="5647">
        <v>7816.428675261157</v>
      </c>
      <c r="L9" s="5657">
        <v>7578.4624145384205</v>
      </c>
      <c r="M9" s="2613"/>
      <c r="N9" s="2690" t="s">
        <v>22924</v>
      </c>
      <c r="O9" s="2613"/>
      <c r="P9" s="2690" t="s">
        <v>22925</v>
      </c>
      <c r="Q9" s="2595"/>
      <c r="R9" s="2595"/>
      <c r="S9" s="2688" t="s">
        <v>22923</v>
      </c>
      <c r="T9" s="2689" t="s">
        <v>1094</v>
      </c>
      <c r="U9" s="2689">
        <v>3</v>
      </c>
      <c r="V9" s="539" t="s">
        <v>22926</v>
      </c>
      <c r="W9" s="539" t="s">
        <v>22926</v>
      </c>
      <c r="X9" s="539" t="s">
        <v>22926</v>
      </c>
      <c r="Y9" s="539" t="s">
        <v>22926</v>
      </c>
      <c r="Z9" s="539" t="s">
        <v>22926</v>
      </c>
      <c r="AA9" s="539" t="s">
        <v>22926</v>
      </c>
      <c r="AB9" s="539" t="s">
        <v>22926</v>
      </c>
      <c r="AC9" s="549" t="s">
        <v>22926</v>
      </c>
      <c r="AD9" s="2613"/>
      <c r="AE9" s="2690" t="s">
        <v>22924</v>
      </c>
      <c r="AF9" s="2613"/>
      <c r="AG9" s="2690" t="s">
        <v>22925</v>
      </c>
    </row>
    <row r="10" spans="1:33" s="1637" customFormat="1" ht="20.25" customHeight="1">
      <c r="A10" s="2595"/>
      <c r="B10" s="2691" t="s">
        <v>22927</v>
      </c>
      <c r="C10" s="2592" t="s">
        <v>1094</v>
      </c>
      <c r="D10" s="2592">
        <v>3</v>
      </c>
      <c r="E10" s="5650">
        <v>3734.74</v>
      </c>
      <c r="F10" s="5650">
        <v>3060.8513554336014</v>
      </c>
      <c r="G10" s="5650">
        <v>2974.4498695731922</v>
      </c>
      <c r="H10" s="5650">
        <v>3664.6074148603498</v>
      </c>
      <c r="I10" s="5650">
        <v>3663.5875062386895</v>
      </c>
      <c r="J10" s="5650">
        <v>4058.4007136333416</v>
      </c>
      <c r="K10" s="5650">
        <v>4104.5588840710043</v>
      </c>
      <c r="L10" s="5658">
        <v>4113.9507672115797</v>
      </c>
      <c r="M10" s="2613"/>
      <c r="N10" s="2692" t="s">
        <v>22928</v>
      </c>
      <c r="O10" s="2613"/>
      <c r="P10" s="2692" t="s">
        <v>22929</v>
      </c>
      <c r="Q10" s="2595"/>
      <c r="R10" s="2595"/>
      <c r="S10" s="2691" t="s">
        <v>22927</v>
      </c>
      <c r="T10" s="2592" t="s">
        <v>1094</v>
      </c>
      <c r="U10" s="2592">
        <v>3</v>
      </c>
      <c r="V10" s="542" t="s">
        <v>22930</v>
      </c>
      <c r="W10" s="542" t="s">
        <v>22930</v>
      </c>
      <c r="X10" s="542" t="s">
        <v>22930</v>
      </c>
      <c r="Y10" s="542" t="s">
        <v>22930</v>
      </c>
      <c r="Z10" s="542" t="s">
        <v>22930</v>
      </c>
      <c r="AA10" s="542" t="s">
        <v>22930</v>
      </c>
      <c r="AB10" s="542" t="s">
        <v>22930</v>
      </c>
      <c r="AC10" s="550" t="s">
        <v>22930</v>
      </c>
      <c r="AD10" s="2613"/>
      <c r="AE10" s="2692" t="s">
        <v>22928</v>
      </c>
      <c r="AF10" s="2613"/>
      <c r="AG10" s="2692" t="s">
        <v>22929</v>
      </c>
    </row>
    <row r="11" spans="1:33" s="1637" customFormat="1" ht="20.25" customHeight="1">
      <c r="A11" s="2595"/>
      <c r="B11" s="2691" t="s">
        <v>22931</v>
      </c>
      <c r="C11" s="2592" t="s">
        <v>1094</v>
      </c>
      <c r="D11" s="2592">
        <v>3</v>
      </c>
      <c r="E11" s="5650">
        <v>5666.8680000000004</v>
      </c>
      <c r="F11" s="5650">
        <v>5126.726919005524</v>
      </c>
      <c r="G11" s="5650">
        <v>4831.5733771719633</v>
      </c>
      <c r="H11" s="5650">
        <v>5952.6367563111316</v>
      </c>
      <c r="I11" s="5650">
        <v>5667.8432475067139</v>
      </c>
      <c r="J11" s="5650">
        <v>6024.0014420722318</v>
      </c>
      <c r="K11" s="5650">
        <v>6257.7973682748807</v>
      </c>
      <c r="L11" s="5658">
        <v>6137.8096465052158</v>
      </c>
      <c r="M11" s="2613"/>
      <c r="N11" s="2692" t="s">
        <v>22932</v>
      </c>
      <c r="O11" s="2613"/>
      <c r="P11" s="2692" t="s">
        <v>22933</v>
      </c>
      <c r="Q11" s="2595"/>
      <c r="R11" s="2595"/>
      <c r="S11" s="2691" t="s">
        <v>22931</v>
      </c>
      <c r="T11" s="2592" t="s">
        <v>1094</v>
      </c>
      <c r="U11" s="2592">
        <v>3</v>
      </c>
      <c r="V11" s="542" t="s">
        <v>22934</v>
      </c>
      <c r="W11" s="542" t="s">
        <v>22934</v>
      </c>
      <c r="X11" s="542" t="s">
        <v>22934</v>
      </c>
      <c r="Y11" s="542" t="s">
        <v>22934</v>
      </c>
      <c r="Z11" s="542" t="s">
        <v>22934</v>
      </c>
      <c r="AA11" s="542" t="s">
        <v>22934</v>
      </c>
      <c r="AB11" s="542" t="s">
        <v>22934</v>
      </c>
      <c r="AC11" s="550" t="s">
        <v>22934</v>
      </c>
      <c r="AD11" s="2613"/>
      <c r="AE11" s="2692" t="s">
        <v>22932</v>
      </c>
      <c r="AF11" s="2613"/>
      <c r="AG11" s="2692" t="s">
        <v>22933</v>
      </c>
    </row>
    <row r="12" spans="1:33" s="1637" customFormat="1" ht="20.25" customHeight="1">
      <c r="A12" s="2595"/>
      <c r="B12" s="2691" t="s">
        <v>22935</v>
      </c>
      <c r="C12" s="2592" t="s">
        <v>1094</v>
      </c>
      <c r="D12" s="2592">
        <v>3</v>
      </c>
      <c r="E12" s="5650">
        <v>7724.1350000000002</v>
      </c>
      <c r="F12" s="5650">
        <v>6634.056840614543</v>
      </c>
      <c r="G12" s="5650">
        <v>6252.1240003897738</v>
      </c>
      <c r="H12" s="5650">
        <v>7702.7958026209226</v>
      </c>
      <c r="I12" s="5650">
        <v>7703.4015103920447</v>
      </c>
      <c r="J12" s="5650">
        <v>8379.6151587819695</v>
      </c>
      <c r="K12" s="5650">
        <v>8445.964021927457</v>
      </c>
      <c r="L12" s="5658">
        <v>8284.0201427156808</v>
      </c>
      <c r="M12" s="2613"/>
      <c r="N12" s="2692" t="s">
        <v>22936</v>
      </c>
      <c r="O12" s="2613"/>
      <c r="P12" s="2692" t="s">
        <v>22937</v>
      </c>
      <c r="Q12" s="2595"/>
      <c r="R12" s="2595"/>
      <c r="S12" s="2691" t="s">
        <v>22935</v>
      </c>
      <c r="T12" s="2592" t="s">
        <v>1094</v>
      </c>
      <c r="U12" s="2592">
        <v>3</v>
      </c>
      <c r="V12" s="542" t="s">
        <v>22938</v>
      </c>
      <c r="W12" s="542" t="s">
        <v>22938</v>
      </c>
      <c r="X12" s="542" t="s">
        <v>22938</v>
      </c>
      <c r="Y12" s="542" t="s">
        <v>22938</v>
      </c>
      <c r="Z12" s="542" t="s">
        <v>22938</v>
      </c>
      <c r="AA12" s="542" t="s">
        <v>22938</v>
      </c>
      <c r="AB12" s="542" t="s">
        <v>22938</v>
      </c>
      <c r="AC12" s="550" t="s">
        <v>22938</v>
      </c>
      <c r="AD12" s="2613"/>
      <c r="AE12" s="2692" t="s">
        <v>22936</v>
      </c>
      <c r="AF12" s="2613"/>
      <c r="AG12" s="2692" t="s">
        <v>22937</v>
      </c>
    </row>
    <row r="13" spans="1:33" s="1637" customFormat="1" ht="20.25" customHeight="1">
      <c r="A13" s="2595"/>
      <c r="B13" s="2691" t="s">
        <v>22939</v>
      </c>
      <c r="C13" s="2592" t="s">
        <v>1094</v>
      </c>
      <c r="D13" s="2592">
        <v>3</v>
      </c>
      <c r="E13" s="5650">
        <v>9189.4989999999998</v>
      </c>
      <c r="F13" s="5650">
        <v>7439.488151315807</v>
      </c>
      <c r="G13" s="5650">
        <v>6510.8153255759726</v>
      </c>
      <c r="H13" s="5650">
        <v>8021.5109230655053</v>
      </c>
      <c r="I13" s="5650">
        <v>7801.4827447929329</v>
      </c>
      <c r="J13" s="5650">
        <v>8099.3236667964529</v>
      </c>
      <c r="K13" s="5650">
        <v>8490.5390191286515</v>
      </c>
      <c r="L13" s="5658">
        <v>8123.8210922992421</v>
      </c>
      <c r="M13" s="2613"/>
      <c r="N13" s="2692" t="s">
        <v>22940</v>
      </c>
      <c r="O13" s="2613"/>
      <c r="P13" s="2692" t="s">
        <v>22941</v>
      </c>
      <c r="Q13" s="2595"/>
      <c r="R13" s="2595"/>
      <c r="S13" s="2691" t="s">
        <v>22939</v>
      </c>
      <c r="T13" s="2592" t="s">
        <v>1094</v>
      </c>
      <c r="U13" s="2592">
        <v>3</v>
      </c>
      <c r="V13" s="542" t="s">
        <v>22942</v>
      </c>
      <c r="W13" s="542" t="s">
        <v>22942</v>
      </c>
      <c r="X13" s="542" t="s">
        <v>22942</v>
      </c>
      <c r="Y13" s="542" t="s">
        <v>22942</v>
      </c>
      <c r="Z13" s="542" t="s">
        <v>22942</v>
      </c>
      <c r="AA13" s="542" t="s">
        <v>22942</v>
      </c>
      <c r="AB13" s="542" t="s">
        <v>22942</v>
      </c>
      <c r="AC13" s="550" t="s">
        <v>22942</v>
      </c>
      <c r="AD13" s="2613"/>
      <c r="AE13" s="2692" t="s">
        <v>22940</v>
      </c>
      <c r="AF13" s="2613"/>
      <c r="AG13" s="2692" t="s">
        <v>22941</v>
      </c>
    </row>
    <row r="14" spans="1:33" s="1637" customFormat="1" ht="20.25" customHeight="1">
      <c r="A14" s="2595"/>
      <c r="B14" s="2691" t="s">
        <v>22943</v>
      </c>
      <c r="C14" s="2592" t="s">
        <v>1094</v>
      </c>
      <c r="D14" s="2592">
        <v>3</v>
      </c>
      <c r="E14" s="5650">
        <v>2189.83688638795</v>
      </c>
      <c r="F14" s="5650">
        <v>2901.3209652067026</v>
      </c>
      <c r="G14" s="5650">
        <v>2798.2863043819048</v>
      </c>
      <c r="H14" s="5650">
        <v>2687.6382001846368</v>
      </c>
      <c r="I14" s="5650">
        <v>2673.355461914211</v>
      </c>
      <c r="J14" s="5650">
        <v>2706.5855653284293</v>
      </c>
      <c r="K14" s="5650">
        <v>2715.2188303389407</v>
      </c>
      <c r="L14" s="5658">
        <v>2688.4558339010046</v>
      </c>
      <c r="M14" s="2613"/>
      <c r="N14" s="2692" t="s">
        <v>22944</v>
      </c>
      <c r="O14" s="2613"/>
      <c r="P14" s="2692" t="s">
        <v>22945</v>
      </c>
      <c r="Q14" s="2595"/>
      <c r="R14" s="2595"/>
      <c r="S14" s="2691" t="s">
        <v>22943</v>
      </c>
      <c r="T14" s="2592" t="s">
        <v>1094</v>
      </c>
      <c r="U14" s="2592">
        <v>3</v>
      </c>
      <c r="V14" s="542" t="s">
        <v>22946</v>
      </c>
      <c r="W14" s="542" t="s">
        <v>22946</v>
      </c>
      <c r="X14" s="542" t="s">
        <v>22946</v>
      </c>
      <c r="Y14" s="542" t="s">
        <v>22946</v>
      </c>
      <c r="Z14" s="542" t="s">
        <v>22946</v>
      </c>
      <c r="AA14" s="542" t="s">
        <v>22946</v>
      </c>
      <c r="AB14" s="542" t="s">
        <v>22946</v>
      </c>
      <c r="AC14" s="550" t="s">
        <v>22946</v>
      </c>
      <c r="AD14" s="2613"/>
      <c r="AE14" s="2692" t="s">
        <v>22944</v>
      </c>
      <c r="AF14" s="2613"/>
      <c r="AG14" s="2692" t="s">
        <v>22945</v>
      </c>
    </row>
    <row r="15" spans="1:33" s="1637" customFormat="1" ht="20.25" customHeight="1" thickBot="1">
      <c r="A15" s="2595"/>
      <c r="B15" s="2693" t="s">
        <v>22947</v>
      </c>
      <c r="C15" s="2694" t="s">
        <v>1094</v>
      </c>
      <c r="D15" s="2694">
        <v>3</v>
      </c>
      <c r="E15" s="5653">
        <v>36622.305886387949</v>
      </c>
      <c r="F15" s="5653">
        <v>31721.243418179274</v>
      </c>
      <c r="G15" s="5653">
        <v>29458.631494969166</v>
      </c>
      <c r="H15" s="5653">
        <v>35533.946913459942</v>
      </c>
      <c r="I15" s="5653">
        <v>35485.108781246236</v>
      </c>
      <c r="J15" s="5653">
        <v>36873.183054516274</v>
      </c>
      <c r="K15" s="5653">
        <v>37830.506799002091</v>
      </c>
      <c r="L15" s="5654">
        <v>36926.519897171143</v>
      </c>
      <c r="M15" s="2613"/>
      <c r="N15" s="2696" t="s">
        <v>22948</v>
      </c>
      <c r="O15" s="2613"/>
      <c r="P15" s="2696" t="s">
        <v>22949</v>
      </c>
      <c r="Q15" s="2595"/>
      <c r="R15" s="2595"/>
      <c r="S15" s="2693" t="s">
        <v>22947</v>
      </c>
      <c r="T15" s="2694" t="s">
        <v>1094</v>
      </c>
      <c r="U15" s="2694">
        <v>3</v>
      </c>
      <c r="V15" s="545" t="s">
        <v>22950</v>
      </c>
      <c r="W15" s="545" t="s">
        <v>22950</v>
      </c>
      <c r="X15" s="545" t="s">
        <v>22950</v>
      </c>
      <c r="Y15" s="545" t="s">
        <v>22950</v>
      </c>
      <c r="Z15" s="545" t="s">
        <v>22950</v>
      </c>
      <c r="AA15" s="545" t="s">
        <v>22950</v>
      </c>
      <c r="AB15" s="545" t="s">
        <v>22950</v>
      </c>
      <c r="AC15" s="546" t="s">
        <v>22950</v>
      </c>
      <c r="AD15" s="2613"/>
      <c r="AE15" s="2696" t="s">
        <v>22948</v>
      </c>
      <c r="AF15" s="2613"/>
      <c r="AG15" s="2696" t="s">
        <v>22949</v>
      </c>
    </row>
    <row r="16" spans="1:33" s="1637" customFormat="1" ht="20.25" customHeight="1" thickTop="1" thickBot="1">
      <c r="A16" s="2595"/>
      <c r="B16" s="3329"/>
      <c r="C16" s="3330"/>
      <c r="D16" s="3330"/>
      <c r="E16" s="3151"/>
      <c r="F16" s="3151"/>
      <c r="G16" s="3151"/>
      <c r="H16" s="3151"/>
      <c r="I16" s="3151"/>
      <c r="J16" s="3151"/>
      <c r="K16" s="3151"/>
      <c r="L16" s="3151"/>
      <c r="M16" s="2613"/>
      <c r="N16" s="2585"/>
      <c r="O16" s="2613"/>
      <c r="P16" s="2585"/>
      <c r="Q16" s="2595"/>
      <c r="R16" s="2595"/>
      <c r="S16" s="3329"/>
      <c r="T16" s="3330"/>
      <c r="U16" s="3330"/>
      <c r="V16" s="3151"/>
      <c r="W16" s="3151"/>
      <c r="X16" s="3151"/>
      <c r="Y16" s="3151"/>
      <c r="Z16" s="3151"/>
      <c r="AA16" s="3151"/>
      <c r="AB16" s="3151"/>
      <c r="AC16" s="3151"/>
      <c r="AD16" s="2613"/>
      <c r="AE16" s="2585"/>
      <c r="AF16" s="2613"/>
      <c r="AG16" s="2585"/>
    </row>
    <row r="17" spans="1:33" s="1637" customFormat="1" ht="20.25" customHeight="1" thickTop="1" thickBot="1">
      <c r="A17" s="2595"/>
      <c r="B17" s="2684" t="s">
        <v>22951</v>
      </c>
      <c r="C17" s="2577"/>
      <c r="D17" s="2577"/>
      <c r="E17" s="3331"/>
      <c r="F17" s="3331"/>
      <c r="G17" s="3331"/>
      <c r="H17" s="3331"/>
      <c r="I17" s="3331"/>
      <c r="J17" s="3331"/>
      <c r="K17" s="3331"/>
      <c r="L17" s="3331"/>
      <c r="M17" s="2613"/>
      <c r="N17" s="3328"/>
      <c r="O17" s="2613"/>
      <c r="P17" s="3328"/>
      <c r="Q17" s="2595"/>
      <c r="R17" s="2595"/>
      <c r="S17" s="2684" t="s">
        <v>22951</v>
      </c>
      <c r="T17" s="2577"/>
      <c r="U17" s="2577"/>
      <c r="V17" s="3331"/>
      <c r="W17" s="3331"/>
      <c r="X17" s="3331"/>
      <c r="Y17" s="3331"/>
      <c r="Z17" s="3331"/>
      <c r="AA17" s="3331"/>
      <c r="AB17" s="3331"/>
      <c r="AC17" s="3331"/>
      <c r="AD17" s="2613"/>
      <c r="AE17" s="3328"/>
      <c r="AF17" s="2613"/>
      <c r="AG17" s="3328"/>
    </row>
    <row r="18" spans="1:33" s="1637" customFormat="1" ht="20.25" customHeight="1" thickTop="1">
      <c r="A18" s="2595"/>
      <c r="B18" s="2688" t="s">
        <v>22952</v>
      </c>
      <c r="C18" s="2689" t="s">
        <v>1094</v>
      </c>
      <c r="D18" s="2689">
        <v>3</v>
      </c>
      <c r="E18" s="5647">
        <v>2237.6462499999998</v>
      </c>
      <c r="F18" s="5647">
        <v>2236.4802499999996</v>
      </c>
      <c r="G18" s="5647">
        <v>2277.4427999999998</v>
      </c>
      <c r="H18" s="5647">
        <v>2277.4427999999998</v>
      </c>
      <c r="I18" s="5647">
        <v>2297.1097999999997</v>
      </c>
      <c r="J18" s="5647">
        <v>2297.1097999999997</v>
      </c>
      <c r="K18" s="5647">
        <v>2297.1097999999997</v>
      </c>
      <c r="L18" s="5657">
        <v>2315.6107999999999</v>
      </c>
      <c r="M18" s="2613"/>
      <c r="N18" s="2690" t="s">
        <v>22953</v>
      </c>
      <c r="O18" s="2613"/>
      <c r="P18" s="2690" t="s">
        <v>22954</v>
      </c>
      <c r="Q18" s="2595"/>
      <c r="R18" s="2595"/>
      <c r="S18" s="2688" t="s">
        <v>22952</v>
      </c>
      <c r="T18" s="2689" t="s">
        <v>1094</v>
      </c>
      <c r="U18" s="2689">
        <v>3</v>
      </c>
      <c r="V18" s="539" t="s">
        <v>22955</v>
      </c>
      <c r="W18" s="539" t="s">
        <v>22955</v>
      </c>
      <c r="X18" s="539" t="s">
        <v>22955</v>
      </c>
      <c r="Y18" s="539" t="s">
        <v>22955</v>
      </c>
      <c r="Z18" s="539" t="s">
        <v>22955</v>
      </c>
      <c r="AA18" s="539" t="s">
        <v>22955</v>
      </c>
      <c r="AB18" s="539" t="s">
        <v>22955</v>
      </c>
      <c r="AC18" s="549" t="s">
        <v>22955</v>
      </c>
      <c r="AD18" s="2613"/>
      <c r="AE18" s="2690" t="s">
        <v>22953</v>
      </c>
      <c r="AF18" s="2613"/>
      <c r="AG18" s="2690" t="s">
        <v>22954</v>
      </c>
    </row>
    <row r="19" spans="1:33" s="1637" customFormat="1" ht="20.25" customHeight="1">
      <c r="A19" s="2595"/>
      <c r="B19" s="2691" t="s">
        <v>22956</v>
      </c>
      <c r="C19" s="2592" t="s">
        <v>1094</v>
      </c>
      <c r="D19" s="2592">
        <v>3</v>
      </c>
      <c r="E19" s="5650">
        <v>6227.7894886874601</v>
      </c>
      <c r="F19" s="5650">
        <v>5491.0049263639003</v>
      </c>
      <c r="G19" s="5650">
        <v>5513.9158469763697</v>
      </c>
      <c r="H19" s="5650">
        <v>5513.9158469763697</v>
      </c>
      <c r="I19" s="5650">
        <v>5513.9158469763697</v>
      </c>
      <c r="J19" s="5650">
        <v>5513.9158469763697</v>
      </c>
      <c r="K19" s="5650">
        <v>5513.9158469763697</v>
      </c>
      <c r="L19" s="5658">
        <v>5513.9158469763697</v>
      </c>
      <c r="M19" s="2613"/>
      <c r="N19" s="2692" t="s">
        <v>22957</v>
      </c>
      <c r="O19" s="2613"/>
      <c r="P19" s="2692" t="s">
        <v>22958</v>
      </c>
      <c r="Q19" s="2595"/>
      <c r="R19" s="2595"/>
      <c r="S19" s="2691" t="s">
        <v>22956</v>
      </c>
      <c r="T19" s="2592" t="s">
        <v>1094</v>
      </c>
      <c r="U19" s="2592">
        <v>3</v>
      </c>
      <c r="V19" s="542" t="s">
        <v>22959</v>
      </c>
      <c r="W19" s="542" t="s">
        <v>22959</v>
      </c>
      <c r="X19" s="542" t="s">
        <v>22959</v>
      </c>
      <c r="Y19" s="542" t="s">
        <v>22959</v>
      </c>
      <c r="Z19" s="542" t="s">
        <v>22959</v>
      </c>
      <c r="AA19" s="542" t="s">
        <v>22959</v>
      </c>
      <c r="AB19" s="542" t="s">
        <v>22959</v>
      </c>
      <c r="AC19" s="550" t="s">
        <v>22959</v>
      </c>
      <c r="AD19" s="2613"/>
      <c r="AE19" s="2692" t="s">
        <v>22957</v>
      </c>
      <c r="AF19" s="2613"/>
      <c r="AG19" s="2692" t="s">
        <v>22958</v>
      </c>
    </row>
    <row r="20" spans="1:33" s="1637" customFormat="1" ht="20.25" customHeight="1">
      <c r="A20" s="2595"/>
      <c r="B20" s="2691" t="s">
        <v>22960</v>
      </c>
      <c r="C20" s="2592" t="s">
        <v>1094</v>
      </c>
      <c r="D20" s="2592">
        <v>3</v>
      </c>
      <c r="E20" s="5650">
        <v>84689.925853202614</v>
      </c>
      <c r="F20" s="5650">
        <v>84271.576437153533</v>
      </c>
      <c r="G20" s="5650">
        <v>76605.615599195764</v>
      </c>
      <c r="H20" s="5650">
        <v>96085.773875562067</v>
      </c>
      <c r="I20" s="5650">
        <v>96122.548739480306</v>
      </c>
      <c r="J20" s="5650">
        <v>98552.090264965052</v>
      </c>
      <c r="K20" s="5650">
        <v>101770.22268195781</v>
      </c>
      <c r="L20" s="5658">
        <v>100079.08268742394</v>
      </c>
      <c r="M20" s="2613"/>
      <c r="N20" s="2692" t="s">
        <v>22961</v>
      </c>
      <c r="O20" s="2613"/>
      <c r="P20" s="2692" t="s">
        <v>22962</v>
      </c>
      <c r="Q20" s="2595"/>
      <c r="R20" s="2595"/>
      <c r="S20" s="2691" t="s">
        <v>22960</v>
      </c>
      <c r="T20" s="2592" t="s">
        <v>1094</v>
      </c>
      <c r="U20" s="2592">
        <v>3</v>
      </c>
      <c r="V20" s="542" t="s">
        <v>22963</v>
      </c>
      <c r="W20" s="542" t="s">
        <v>22963</v>
      </c>
      <c r="X20" s="542" t="s">
        <v>22963</v>
      </c>
      <c r="Y20" s="542" t="s">
        <v>22963</v>
      </c>
      <c r="Z20" s="542" t="s">
        <v>22963</v>
      </c>
      <c r="AA20" s="542" t="s">
        <v>22963</v>
      </c>
      <c r="AB20" s="542" t="s">
        <v>22963</v>
      </c>
      <c r="AC20" s="550" t="s">
        <v>22963</v>
      </c>
      <c r="AD20" s="2613"/>
      <c r="AE20" s="2692" t="s">
        <v>22961</v>
      </c>
      <c r="AF20" s="2613"/>
      <c r="AG20" s="2692" t="s">
        <v>22962</v>
      </c>
    </row>
    <row r="21" spans="1:33" s="1637" customFormat="1" ht="20.25" customHeight="1">
      <c r="A21" s="2595"/>
      <c r="B21" s="2691" t="s">
        <v>22964</v>
      </c>
      <c r="C21" s="2592" t="s">
        <v>1094</v>
      </c>
      <c r="D21" s="2592">
        <v>3</v>
      </c>
      <c r="E21" s="5651">
        <v>93155.361591890076</v>
      </c>
      <c r="F21" s="5651">
        <v>91999.061613517435</v>
      </c>
      <c r="G21" s="5651">
        <v>84396.974246172133</v>
      </c>
      <c r="H21" s="5651">
        <v>103877.13252253844</v>
      </c>
      <c r="I21" s="5651">
        <v>103933.57438645668</v>
      </c>
      <c r="J21" s="5651">
        <v>106363.11591194142</v>
      </c>
      <c r="K21" s="5651">
        <v>109581.24832893418</v>
      </c>
      <c r="L21" s="5652">
        <v>107908.60933440032</v>
      </c>
      <c r="M21" s="2613"/>
      <c r="N21" s="2692" t="s">
        <v>22965</v>
      </c>
      <c r="O21" s="2613"/>
      <c r="P21" s="2692" t="s">
        <v>22966</v>
      </c>
      <c r="Q21" s="2595"/>
      <c r="R21" s="2595"/>
      <c r="S21" s="2691" t="s">
        <v>22964</v>
      </c>
      <c r="T21" s="2592" t="s">
        <v>1094</v>
      </c>
      <c r="U21" s="2592">
        <v>3</v>
      </c>
      <c r="V21" s="543" t="s">
        <v>22967</v>
      </c>
      <c r="W21" s="543" t="s">
        <v>22967</v>
      </c>
      <c r="X21" s="543" t="s">
        <v>22967</v>
      </c>
      <c r="Y21" s="543" t="s">
        <v>22967</v>
      </c>
      <c r="Z21" s="543" t="s">
        <v>22967</v>
      </c>
      <c r="AA21" s="543" t="s">
        <v>22967</v>
      </c>
      <c r="AB21" s="543" t="s">
        <v>22967</v>
      </c>
      <c r="AC21" s="544" t="s">
        <v>22967</v>
      </c>
      <c r="AD21" s="2613"/>
      <c r="AE21" s="2692" t="s">
        <v>22965</v>
      </c>
      <c r="AF21" s="2613"/>
      <c r="AG21" s="2692" t="s">
        <v>22966</v>
      </c>
    </row>
    <row r="22" spans="1:33" s="1637" customFormat="1" ht="20.25" customHeight="1">
      <c r="A22" s="2595"/>
      <c r="B22" s="2691" t="s">
        <v>22968</v>
      </c>
      <c r="C22" s="2592" t="s">
        <v>1094</v>
      </c>
      <c r="D22" s="2592">
        <v>3</v>
      </c>
      <c r="E22" s="5650">
        <v>4510.5680538524912</v>
      </c>
      <c r="F22" s="5650">
        <v>9313.1651983418978</v>
      </c>
      <c r="G22" s="5650">
        <v>9263.2083053152073</v>
      </c>
      <c r="H22" s="5650">
        <v>9481.2941636680498</v>
      </c>
      <c r="I22" s="5650">
        <v>9482.201627447168</v>
      </c>
      <c r="J22" s="5650">
        <v>9421.5079965795176</v>
      </c>
      <c r="K22" s="5650">
        <v>9412.8747315689925</v>
      </c>
      <c r="L22" s="5658">
        <v>9433.2114152640297</v>
      </c>
      <c r="M22" s="2613"/>
      <c r="N22" s="2692" t="s">
        <v>22969</v>
      </c>
      <c r="O22" s="2613"/>
      <c r="P22" s="2692" t="s">
        <v>22970</v>
      </c>
      <c r="Q22" s="2595"/>
      <c r="R22" s="2595"/>
      <c r="S22" s="2691" t="s">
        <v>22968</v>
      </c>
      <c r="T22" s="2592" t="s">
        <v>1094</v>
      </c>
      <c r="U22" s="2592">
        <v>3</v>
      </c>
      <c r="V22" s="542" t="s">
        <v>22971</v>
      </c>
      <c r="W22" s="542" t="s">
        <v>22971</v>
      </c>
      <c r="X22" s="542" t="s">
        <v>22971</v>
      </c>
      <c r="Y22" s="542" t="s">
        <v>22971</v>
      </c>
      <c r="Z22" s="542" t="s">
        <v>22971</v>
      </c>
      <c r="AA22" s="542" t="s">
        <v>22971</v>
      </c>
      <c r="AB22" s="542" t="s">
        <v>22971</v>
      </c>
      <c r="AC22" s="550" t="s">
        <v>22971</v>
      </c>
      <c r="AD22" s="2613"/>
      <c r="AE22" s="2692" t="s">
        <v>22969</v>
      </c>
      <c r="AF22" s="2613"/>
      <c r="AG22" s="2692" t="s">
        <v>22970</v>
      </c>
    </row>
    <row r="23" spans="1:33" s="1637" customFormat="1" ht="20.25" customHeight="1" thickBot="1">
      <c r="A23" s="2595"/>
      <c r="B23" s="2693" t="s">
        <v>22972</v>
      </c>
      <c r="C23" s="2694" t="s">
        <v>1094</v>
      </c>
      <c r="D23" s="2694">
        <v>3</v>
      </c>
      <c r="E23" s="5653">
        <v>97665.929645742566</v>
      </c>
      <c r="F23" s="5653">
        <v>101312.22681185933</v>
      </c>
      <c r="G23" s="5653">
        <v>93660.182551487334</v>
      </c>
      <c r="H23" s="5653">
        <v>113358.42668620648</v>
      </c>
      <c r="I23" s="5653">
        <v>113415.77601390384</v>
      </c>
      <c r="J23" s="5653">
        <v>115784.62390852094</v>
      </c>
      <c r="K23" s="5653">
        <v>118994.12306050317</v>
      </c>
      <c r="L23" s="5654">
        <v>117341.82074966434</v>
      </c>
      <c r="M23" s="2613"/>
      <c r="N23" s="2696" t="s">
        <v>22973</v>
      </c>
      <c r="O23" s="2613"/>
      <c r="P23" s="2696" t="s">
        <v>22974</v>
      </c>
      <c r="Q23" s="2595"/>
      <c r="R23" s="2595"/>
      <c r="S23" s="2693" t="s">
        <v>22972</v>
      </c>
      <c r="T23" s="2694" t="s">
        <v>1094</v>
      </c>
      <c r="U23" s="2694">
        <v>3</v>
      </c>
      <c r="V23" s="545" t="s">
        <v>22975</v>
      </c>
      <c r="W23" s="545" t="s">
        <v>22975</v>
      </c>
      <c r="X23" s="545" t="s">
        <v>22975</v>
      </c>
      <c r="Y23" s="545" t="s">
        <v>22975</v>
      </c>
      <c r="Z23" s="545" t="s">
        <v>22975</v>
      </c>
      <c r="AA23" s="545" t="s">
        <v>22975</v>
      </c>
      <c r="AB23" s="545" t="s">
        <v>22975</v>
      </c>
      <c r="AC23" s="546" t="s">
        <v>22975</v>
      </c>
      <c r="AD23" s="2613"/>
      <c r="AE23" s="2696" t="s">
        <v>22973</v>
      </c>
      <c r="AF23" s="2613"/>
      <c r="AG23" s="2696" t="s">
        <v>22974</v>
      </c>
    </row>
    <row r="24" spans="1:33" s="1637" customFormat="1" ht="20.25" customHeight="1" thickTop="1" thickBot="1">
      <c r="A24" s="2595"/>
      <c r="B24" s="3329"/>
      <c r="C24" s="3329"/>
      <c r="D24" s="3329"/>
      <c r="E24" s="3151"/>
      <c r="F24" s="3151"/>
      <c r="G24" s="3151"/>
      <c r="H24" s="3151"/>
      <c r="I24" s="3151"/>
      <c r="J24" s="3151"/>
      <c r="K24" s="3151"/>
      <c r="L24" s="3151"/>
      <c r="M24" s="2613"/>
      <c r="N24" s="2585"/>
      <c r="O24" s="2613"/>
      <c r="P24" s="2585"/>
      <c r="Q24" s="2595"/>
      <c r="R24" s="2595"/>
      <c r="S24" s="3329"/>
      <c r="T24" s="3329"/>
      <c r="U24" s="3329"/>
      <c r="V24" s="3151"/>
      <c r="W24" s="3151"/>
      <c r="X24" s="3151"/>
      <c r="Y24" s="3151"/>
      <c r="Z24" s="3151"/>
      <c r="AA24" s="3151"/>
      <c r="AB24" s="3151"/>
      <c r="AC24" s="3151"/>
      <c r="AD24" s="2613"/>
      <c r="AE24" s="2585"/>
      <c r="AF24" s="2613"/>
      <c r="AG24" s="2585"/>
    </row>
    <row r="25" spans="1:33" s="1637" customFormat="1" ht="20.25" customHeight="1" thickTop="1" thickBot="1">
      <c r="A25" s="2595"/>
      <c r="B25" s="2684" t="s">
        <v>22976</v>
      </c>
      <c r="C25" s="2568"/>
      <c r="D25" s="2568"/>
      <c r="E25" s="3331"/>
      <c r="F25" s="3331"/>
      <c r="G25" s="3331"/>
      <c r="H25" s="3331"/>
      <c r="I25" s="3331"/>
      <c r="J25" s="3331"/>
      <c r="K25" s="3331"/>
      <c r="L25" s="3331"/>
      <c r="M25" s="2613"/>
      <c r="N25" s="3328"/>
      <c r="O25" s="2613"/>
      <c r="P25" s="3328"/>
      <c r="Q25" s="2595"/>
      <c r="R25" s="2595"/>
      <c r="S25" s="2684" t="s">
        <v>22976</v>
      </c>
      <c r="T25" s="2568"/>
      <c r="U25" s="2568"/>
      <c r="V25" s="3331"/>
      <c r="W25" s="3331"/>
      <c r="X25" s="3331"/>
      <c r="Y25" s="3331"/>
      <c r="Z25" s="3331"/>
      <c r="AA25" s="3331"/>
      <c r="AB25" s="3331"/>
      <c r="AC25" s="3331"/>
      <c r="AD25" s="2613"/>
      <c r="AE25" s="3328"/>
      <c r="AF25" s="2613"/>
      <c r="AG25" s="3328"/>
    </row>
    <row r="26" spans="1:33" s="1637" customFormat="1" ht="20.25" customHeight="1" thickTop="1" thickBot="1">
      <c r="A26" s="2595"/>
      <c r="B26" s="3152" t="s">
        <v>22977</v>
      </c>
      <c r="C26" s="3153" t="s">
        <v>1094</v>
      </c>
      <c r="D26" s="3153">
        <v>3</v>
      </c>
      <c r="E26" s="5702">
        <v>134288.23553213052</v>
      </c>
      <c r="F26" s="5702">
        <v>133033.4702300386</v>
      </c>
      <c r="G26" s="5702">
        <v>123118.81404645651</v>
      </c>
      <c r="H26" s="5702">
        <v>148892.37359966643</v>
      </c>
      <c r="I26" s="5702">
        <v>148900.88479515008</v>
      </c>
      <c r="J26" s="5702">
        <v>152657.8069630372</v>
      </c>
      <c r="K26" s="5702">
        <v>156824.62985950528</v>
      </c>
      <c r="L26" s="5703">
        <v>154268.34064683548</v>
      </c>
      <c r="M26" s="2613"/>
      <c r="N26" s="2855" t="s">
        <v>22978</v>
      </c>
      <c r="O26" s="2613"/>
      <c r="P26" s="2855" t="s">
        <v>22979</v>
      </c>
      <c r="Q26" s="2595"/>
      <c r="R26" s="2595"/>
      <c r="S26" s="3152" t="s">
        <v>22977</v>
      </c>
      <c r="T26" s="3153" t="s">
        <v>1094</v>
      </c>
      <c r="U26" s="3153">
        <v>3</v>
      </c>
      <c r="V26" s="3332" t="s">
        <v>22980</v>
      </c>
      <c r="W26" s="3332" t="s">
        <v>22980</v>
      </c>
      <c r="X26" s="3332" t="s">
        <v>22980</v>
      </c>
      <c r="Y26" s="3332" t="s">
        <v>22980</v>
      </c>
      <c r="Z26" s="3332" t="s">
        <v>22980</v>
      </c>
      <c r="AA26" s="3332" t="s">
        <v>22980</v>
      </c>
      <c r="AB26" s="3332" t="s">
        <v>22980</v>
      </c>
      <c r="AC26" s="3333" t="s">
        <v>22980</v>
      </c>
      <c r="AD26" s="2613"/>
      <c r="AE26" s="2855" t="s">
        <v>22978</v>
      </c>
      <c r="AF26" s="2613"/>
      <c r="AG26" s="2855" t="s">
        <v>22979</v>
      </c>
    </row>
    <row r="27" spans="1:33" ht="20.25" customHeight="1" thickTop="1"/>
  </sheetData>
  <sheetProtection algorithmName="SHA-512" hashValue="zBQMbh93gutDNpIerdNGNtC/LmV+lAg+Pgf0q88TpmR3frpfqOpJzm4xbhLsHDV6tZUt+0S7PDxpFjULHARyeg==" saltValue="uvhB9oQJe5RN8llDobZJvw==" spinCount="100000" sheet="1" formatCells="0" formatColumns="0" formatRows="0" insertHyperlinks="0" sort="0" autoFilter="0" pivotTables="0"/>
  <mergeCells count="17">
    <mergeCell ref="AG5:AG6"/>
    <mergeCell ref="P5:P6"/>
    <mergeCell ref="S5:S6"/>
    <mergeCell ref="T5:T6"/>
    <mergeCell ref="U5:U6"/>
    <mergeCell ref="V5:AC5"/>
    <mergeCell ref="AE5:AE6"/>
    <mergeCell ref="B1:P1"/>
    <mergeCell ref="S1:AG1"/>
    <mergeCell ref="B2:P2"/>
    <mergeCell ref="B3:P3"/>
    <mergeCell ref="S3:AG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9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0070C0"/>
    <pageSetUpPr fitToPage="1"/>
  </sheetPr>
  <dimension ref="A1:CL238"/>
  <sheetViews>
    <sheetView zoomScale="80" zoomScaleNormal="80" workbookViewId="0"/>
  </sheetViews>
  <sheetFormatPr defaultColWidth="9.08203125" defaultRowHeight="20.25" customHeight="1"/>
  <cols>
    <col min="1" max="1" width="1.58203125" style="1512" customWidth="1"/>
    <col min="2" max="2" width="44.5" style="1471" customWidth="1"/>
    <col min="3" max="3" width="10.08203125" style="1471" customWidth="1"/>
    <col min="4" max="4" width="7.08203125" style="1471" customWidth="1"/>
    <col min="5" max="10" width="11.75" style="1471" customWidth="1"/>
    <col min="11" max="11" width="13.58203125" style="1471" customWidth="1"/>
    <col min="12" max="13" width="11.75" style="1471" customWidth="1"/>
    <col min="14" max="51" width="12.58203125" style="1471" customWidth="1"/>
    <col min="52" max="52" width="14" style="1471" customWidth="1"/>
    <col min="53" max="59" width="12.58203125" style="1471" customWidth="1"/>
    <col min="60" max="62" width="16.4140625" style="1471" customWidth="1"/>
    <col min="63" max="63" width="15.5" style="1471" customWidth="1"/>
    <col min="64" max="64" width="15.58203125" style="1471" customWidth="1"/>
    <col min="65" max="85" width="12.58203125" style="1471" customWidth="1"/>
    <col min="86" max="86" width="1.58203125" style="1471" customWidth="1"/>
    <col min="87" max="87" width="12.58203125" style="1471" customWidth="1"/>
    <col min="88" max="88" width="1.58203125" style="1471" customWidth="1"/>
    <col min="89" max="89" width="12.58203125" style="1471" customWidth="1"/>
    <col min="90" max="94" width="9.08203125" style="1471" customWidth="1"/>
    <col min="95" max="16384" width="9.08203125" style="1471"/>
  </cols>
  <sheetData>
    <row r="1" spans="1:90" s="2942" customFormat="1" ht="20.25" customHeight="1">
      <c r="A1" s="3334"/>
      <c r="B1" s="3335" t="s">
        <v>195</v>
      </c>
      <c r="C1" s="3335"/>
      <c r="D1" s="3335"/>
      <c r="E1" s="3335"/>
      <c r="F1" s="3335"/>
      <c r="G1" s="3335"/>
      <c r="H1" s="3335"/>
      <c r="I1" s="3335"/>
      <c r="J1" s="3335"/>
      <c r="K1" s="3335"/>
      <c r="L1" s="3335"/>
      <c r="M1" s="3335"/>
      <c r="N1" s="3335"/>
      <c r="O1" s="3335"/>
      <c r="P1" s="3335"/>
      <c r="Q1" s="3335"/>
      <c r="R1" s="3335"/>
      <c r="S1" s="3335"/>
      <c r="T1" s="3335"/>
      <c r="U1" s="3335"/>
      <c r="V1" s="3335"/>
      <c r="W1" s="3335"/>
      <c r="X1" s="3335"/>
      <c r="Y1" s="3335"/>
      <c r="Z1" s="3335"/>
      <c r="AA1" s="3335"/>
      <c r="AB1" s="3335"/>
      <c r="AC1" s="3335"/>
      <c r="AD1" s="3335"/>
      <c r="AE1" s="3335"/>
      <c r="AF1" s="3335"/>
      <c r="AG1" s="3335"/>
      <c r="AH1" s="3335"/>
      <c r="AI1" s="3335"/>
      <c r="AJ1" s="3335"/>
      <c r="AK1" s="3335"/>
      <c r="AL1" s="3335"/>
      <c r="AM1" s="3335"/>
      <c r="AN1" s="3335"/>
      <c r="AO1" s="3335"/>
      <c r="AP1" s="3335"/>
      <c r="AQ1" s="3335"/>
      <c r="AR1" s="3335"/>
      <c r="AS1" s="3335"/>
      <c r="AT1" s="3335"/>
      <c r="AU1" s="3335"/>
      <c r="AV1" s="3335"/>
      <c r="AW1" s="3335"/>
      <c r="AX1" s="3335"/>
      <c r="AY1" s="3335"/>
      <c r="AZ1" s="3335"/>
      <c r="BA1" s="3335"/>
      <c r="BB1" s="3335"/>
      <c r="BC1" s="3335"/>
      <c r="BD1" s="3335"/>
      <c r="BE1" s="3335"/>
      <c r="BF1" s="3335"/>
      <c r="BG1" s="3335"/>
      <c r="BH1" s="3335"/>
      <c r="BI1" s="3335"/>
      <c r="BJ1" s="3335"/>
      <c r="BK1" s="3335"/>
      <c r="BL1" s="3335"/>
      <c r="BM1" s="3335"/>
      <c r="BN1" s="3335"/>
      <c r="BO1" s="3335"/>
      <c r="BP1" s="3335"/>
      <c r="BQ1" s="3335"/>
      <c r="BR1" s="3335"/>
      <c r="BS1" s="3335"/>
      <c r="BT1" s="3335"/>
      <c r="BU1" s="3335"/>
      <c r="BV1" s="3335"/>
      <c r="BW1" s="3335"/>
      <c r="BX1" s="3335"/>
      <c r="BY1" s="3335"/>
      <c r="BZ1" s="3335"/>
      <c r="CA1" s="3335"/>
      <c r="CB1" s="3335"/>
      <c r="CC1" s="3335"/>
      <c r="CD1" s="3335"/>
      <c r="CE1" s="3335"/>
      <c r="CF1" s="3335"/>
      <c r="CG1" s="3335"/>
      <c r="CH1" s="3334"/>
      <c r="CI1" s="3336"/>
      <c r="CJ1" s="3334"/>
      <c r="CK1" s="3336"/>
    </row>
    <row r="2" spans="1:90" s="2942" customFormat="1" ht="20.25" customHeight="1">
      <c r="A2" s="3334"/>
      <c r="B2" s="3335" t="s">
        <v>399</v>
      </c>
      <c r="C2" s="3190"/>
      <c r="D2" s="3190"/>
      <c r="E2" s="3190"/>
      <c r="F2" s="3190"/>
      <c r="G2" s="3190"/>
      <c r="H2" s="3190"/>
      <c r="I2" s="3190"/>
      <c r="J2" s="3190"/>
      <c r="K2" s="3190"/>
      <c r="L2" s="3190"/>
      <c r="M2" s="3190"/>
      <c r="N2" s="3190"/>
      <c r="O2" s="3190"/>
      <c r="P2" s="3190"/>
      <c r="Q2" s="3190"/>
      <c r="R2" s="3190"/>
      <c r="S2" s="3190"/>
      <c r="T2" s="3190"/>
      <c r="U2" s="3190"/>
      <c r="V2" s="3190"/>
      <c r="W2" s="3190"/>
      <c r="X2" s="3190"/>
      <c r="Y2" s="3190"/>
      <c r="Z2" s="3190"/>
      <c r="AA2" s="3190"/>
      <c r="AB2" s="3190"/>
      <c r="AC2" s="3190"/>
      <c r="AD2" s="3190"/>
      <c r="AE2" s="3190"/>
      <c r="AF2" s="3190"/>
      <c r="AG2" s="3190"/>
      <c r="AH2" s="3190"/>
      <c r="AI2" s="3190"/>
      <c r="AJ2" s="3190"/>
      <c r="AK2" s="3190"/>
      <c r="AL2" s="3190"/>
      <c r="AM2" s="3190"/>
      <c r="AN2" s="3190"/>
      <c r="AO2" s="3190"/>
      <c r="AP2" s="3190"/>
      <c r="AQ2" s="3190"/>
      <c r="AR2" s="3190"/>
      <c r="AS2" s="3190"/>
      <c r="AT2" s="3190"/>
      <c r="AU2" s="3190"/>
      <c r="AV2" s="3190"/>
      <c r="AW2" s="3190"/>
      <c r="AX2" s="3190"/>
      <c r="AY2" s="3190"/>
      <c r="AZ2" s="3190"/>
      <c r="BA2" s="3190"/>
      <c r="BB2" s="3190"/>
      <c r="BC2" s="3190"/>
      <c r="BD2" s="3190"/>
      <c r="BE2" s="3190"/>
      <c r="BF2" s="3190"/>
      <c r="BG2" s="3190"/>
      <c r="BH2" s="3190"/>
      <c r="BI2" s="3190"/>
      <c r="BJ2" s="3190"/>
      <c r="BK2" s="3190"/>
      <c r="BL2" s="3190"/>
      <c r="BM2" s="3190"/>
      <c r="BN2" s="3190"/>
      <c r="BO2" s="3190"/>
      <c r="BP2" s="3190"/>
      <c r="BQ2" s="3190"/>
      <c r="BR2" s="3190"/>
      <c r="BS2" s="3190"/>
      <c r="BT2" s="3190"/>
      <c r="BU2" s="3190"/>
      <c r="BV2" s="3190"/>
      <c r="BW2" s="3190"/>
      <c r="BX2" s="3190"/>
      <c r="BY2" s="3190"/>
      <c r="BZ2" s="3190"/>
      <c r="CA2" s="3190"/>
      <c r="CB2" s="3190"/>
      <c r="CC2" s="3190"/>
      <c r="CD2" s="3190"/>
      <c r="CE2" s="3190"/>
      <c r="CF2" s="3190"/>
      <c r="CG2" s="3190"/>
      <c r="CH2" s="3334"/>
      <c r="CI2" s="3336"/>
      <c r="CJ2" s="3334"/>
      <c r="CK2" s="3336"/>
    </row>
    <row r="3" spans="1:90" s="1904" customFormat="1" ht="20.25" customHeight="1">
      <c r="A3" s="3337"/>
      <c r="B3" s="6394" t="s">
        <v>196</v>
      </c>
      <c r="C3" s="6394"/>
      <c r="D3" s="6394"/>
      <c r="E3" s="6394"/>
      <c r="F3" s="6394"/>
      <c r="G3" s="6394"/>
      <c r="H3" s="6394"/>
      <c r="I3" s="6394"/>
      <c r="J3" s="3338"/>
      <c r="K3" s="3338"/>
      <c r="L3" s="3338"/>
      <c r="M3" s="3338"/>
      <c r="N3" s="3338"/>
      <c r="O3" s="3338"/>
      <c r="P3" s="3338"/>
      <c r="Q3" s="3338"/>
      <c r="R3" s="3338"/>
      <c r="S3" s="3338"/>
      <c r="T3" s="3338"/>
      <c r="U3" s="3338"/>
      <c r="V3" s="3338"/>
      <c r="W3" s="3338"/>
      <c r="X3" s="3338"/>
      <c r="Y3" s="3338"/>
      <c r="Z3" s="3338"/>
      <c r="AA3" s="3338"/>
      <c r="AB3" s="3338"/>
      <c r="AC3" s="3338"/>
      <c r="AD3" s="3338"/>
      <c r="AE3" s="3338"/>
      <c r="AF3" s="3338"/>
      <c r="AG3" s="3338"/>
      <c r="AH3" s="3338"/>
      <c r="AI3" s="3338"/>
      <c r="AJ3" s="3338"/>
      <c r="AK3" s="3338"/>
      <c r="AL3" s="3338"/>
      <c r="AM3" s="3338"/>
      <c r="AN3" s="3338"/>
      <c r="AO3" s="3338"/>
      <c r="AP3" s="3338"/>
      <c r="AQ3" s="3338"/>
      <c r="AR3" s="3338"/>
      <c r="AS3" s="3338"/>
      <c r="AT3" s="3338"/>
      <c r="AU3" s="3338"/>
      <c r="AV3" s="3338"/>
      <c r="AW3" s="3338"/>
      <c r="AX3" s="3338"/>
      <c r="AY3" s="3338"/>
      <c r="AZ3" s="3338"/>
      <c r="BA3" s="3338"/>
      <c r="BB3" s="3338"/>
      <c r="BC3" s="3338"/>
      <c r="BD3" s="3338"/>
      <c r="BE3" s="3338"/>
      <c r="BF3" s="3338"/>
      <c r="BG3" s="3338"/>
      <c r="BH3" s="3338"/>
      <c r="BI3" s="3338"/>
      <c r="BJ3" s="3338"/>
      <c r="BK3" s="3338"/>
      <c r="BL3" s="3338"/>
      <c r="BM3" s="3338"/>
      <c r="BN3" s="3338"/>
      <c r="BO3" s="3338"/>
      <c r="BP3" s="3338"/>
      <c r="BQ3" s="3338"/>
      <c r="BR3" s="3338"/>
      <c r="BS3" s="3338"/>
      <c r="BT3" s="3338"/>
      <c r="BU3" s="3338"/>
      <c r="BV3" s="3338"/>
      <c r="BW3" s="3338"/>
      <c r="BX3" s="3338"/>
      <c r="BY3" s="3338"/>
      <c r="BZ3" s="3338"/>
      <c r="CA3" s="3338"/>
      <c r="CB3" s="3338"/>
      <c r="CC3" s="3338"/>
      <c r="CD3" s="3338"/>
      <c r="CE3" s="3338"/>
      <c r="CF3" s="3338"/>
      <c r="CG3" s="3338"/>
      <c r="CH3" s="3338"/>
      <c r="CI3" s="3338"/>
      <c r="CJ3" s="3338"/>
      <c r="CK3" s="3338"/>
    </row>
    <row r="4" spans="1:90" s="1512" customFormat="1" ht="20.25" customHeight="1" thickBot="1">
      <c r="A4" s="3339"/>
      <c r="B4" s="3340"/>
      <c r="C4" s="3340"/>
      <c r="D4" s="3340"/>
      <c r="E4" s="3340"/>
      <c r="F4" s="3340"/>
      <c r="G4" s="3340"/>
      <c r="H4" s="3340"/>
      <c r="I4" s="3340"/>
      <c r="J4" s="3340"/>
      <c r="K4" s="3340"/>
      <c r="L4" s="3340"/>
      <c r="M4" s="3340"/>
      <c r="N4" s="3340"/>
      <c r="O4" s="3340"/>
      <c r="P4" s="3340"/>
      <c r="Q4" s="3340"/>
      <c r="R4" s="3340"/>
      <c r="S4" s="3340"/>
      <c r="T4" s="3340"/>
      <c r="U4" s="3340"/>
      <c r="V4" s="3340"/>
      <c r="W4" s="3340"/>
      <c r="X4" s="3340"/>
      <c r="Y4" s="3340"/>
      <c r="Z4" s="3340"/>
      <c r="AA4" s="3340"/>
      <c r="AB4" s="3340"/>
      <c r="AC4" s="3340"/>
      <c r="AD4" s="3340"/>
      <c r="AE4" s="3340"/>
      <c r="AF4" s="3340"/>
      <c r="AG4" s="3340"/>
      <c r="AH4" s="3340"/>
      <c r="AI4" s="3340"/>
      <c r="AJ4" s="3340"/>
      <c r="AK4" s="3340"/>
      <c r="AL4" s="3340"/>
      <c r="AM4" s="3340"/>
      <c r="AN4" s="3340"/>
      <c r="AO4" s="3340"/>
      <c r="AP4" s="3340"/>
      <c r="AQ4" s="3340"/>
      <c r="AR4" s="3340"/>
      <c r="AS4" s="3340"/>
      <c r="AT4" s="3340"/>
      <c r="AU4" s="3340"/>
      <c r="AV4" s="3340"/>
      <c r="AW4" s="3340"/>
      <c r="AX4" s="3340"/>
      <c r="AY4" s="3340"/>
      <c r="AZ4" s="3340"/>
      <c r="BA4" s="3340"/>
      <c r="BB4" s="3340"/>
      <c r="BC4" s="3340"/>
      <c r="BD4" s="3340"/>
      <c r="BE4" s="3340"/>
      <c r="BF4" s="3340"/>
      <c r="BG4" s="3340"/>
      <c r="BH4" s="3340"/>
      <c r="BI4" s="3340"/>
      <c r="BJ4" s="3340"/>
      <c r="BK4" s="3340"/>
      <c r="BL4" s="3340"/>
      <c r="BM4" s="3340"/>
      <c r="BN4" s="3340"/>
      <c r="BO4" s="3340"/>
      <c r="BP4" s="3340"/>
      <c r="BQ4" s="3340"/>
      <c r="BR4" s="3340"/>
      <c r="BS4" s="3340"/>
      <c r="BT4" s="3340"/>
      <c r="BU4" s="3340"/>
      <c r="BV4" s="3340"/>
      <c r="BW4" s="3340"/>
      <c r="BX4" s="3340"/>
      <c r="BY4" s="3340"/>
      <c r="BZ4" s="3340"/>
      <c r="CA4" s="3340"/>
      <c r="CB4" s="3340"/>
      <c r="CC4" s="3340"/>
      <c r="CD4" s="3340"/>
      <c r="CE4" s="3340"/>
      <c r="CF4" s="3341"/>
      <c r="CG4" s="3341"/>
      <c r="CH4" s="3339"/>
      <c r="CI4" s="3342"/>
      <c r="CJ4" s="3339"/>
      <c r="CK4" s="3342"/>
    </row>
    <row r="5" spans="1:90" ht="31.5" thickTop="1">
      <c r="A5" s="3343"/>
      <c r="B5" s="6395" t="s">
        <v>611</v>
      </c>
      <c r="C5" s="6397" t="s">
        <v>614</v>
      </c>
      <c r="D5" s="6397" t="s">
        <v>615</v>
      </c>
      <c r="E5" s="3344" t="s">
        <v>403</v>
      </c>
      <c r="F5" s="3344" t="s">
        <v>404</v>
      </c>
      <c r="G5" s="3344" t="s">
        <v>405</v>
      </c>
      <c r="H5" s="3344" t="s">
        <v>406</v>
      </c>
      <c r="I5" s="3344" t="s">
        <v>407</v>
      </c>
      <c r="J5" s="3344" t="s">
        <v>409</v>
      </c>
      <c r="K5" s="3344" t="s">
        <v>410</v>
      </c>
      <c r="L5" s="3344" t="s">
        <v>411</v>
      </c>
      <c r="M5" s="3344" t="s">
        <v>413</v>
      </c>
      <c r="N5" s="3344" t="s">
        <v>414</v>
      </c>
      <c r="O5" s="3344" t="s">
        <v>415</v>
      </c>
      <c r="P5" s="3344" t="s">
        <v>416</v>
      </c>
      <c r="Q5" s="3344" t="s">
        <v>417</v>
      </c>
      <c r="R5" s="3344" t="s">
        <v>418</v>
      </c>
      <c r="S5" s="3344" t="s">
        <v>419</v>
      </c>
      <c r="T5" s="3344" t="s">
        <v>420</v>
      </c>
      <c r="U5" s="3344" t="s">
        <v>421</v>
      </c>
      <c r="V5" s="3344" t="s">
        <v>423</v>
      </c>
      <c r="W5" s="3344" t="s">
        <v>424</v>
      </c>
      <c r="X5" s="3344" t="s">
        <v>425</v>
      </c>
      <c r="Y5" s="3344" t="s">
        <v>426</v>
      </c>
      <c r="Z5" s="3344" t="s">
        <v>427</v>
      </c>
      <c r="AA5" s="3344" t="s">
        <v>428</v>
      </c>
      <c r="AB5" s="3344" t="s">
        <v>429</v>
      </c>
      <c r="AC5" s="3344" t="s">
        <v>430</v>
      </c>
      <c r="AD5" s="3344" t="s">
        <v>431</v>
      </c>
      <c r="AE5" s="3344" t="s">
        <v>432</v>
      </c>
      <c r="AF5" s="3344" t="s">
        <v>433</v>
      </c>
      <c r="AG5" s="3344" t="s">
        <v>434</v>
      </c>
      <c r="AH5" s="3344" t="s">
        <v>435</v>
      </c>
      <c r="AI5" s="3344" t="s">
        <v>436</v>
      </c>
      <c r="AJ5" s="3344" t="s">
        <v>437</v>
      </c>
      <c r="AK5" s="3344" t="s">
        <v>438</v>
      </c>
      <c r="AL5" s="3344" t="s">
        <v>439</v>
      </c>
      <c r="AM5" s="3344" t="s">
        <v>440</v>
      </c>
      <c r="AN5" s="3344" t="s">
        <v>441</v>
      </c>
      <c r="AO5" s="3344" t="s">
        <v>442</v>
      </c>
      <c r="AP5" s="3344" t="s">
        <v>443</v>
      </c>
      <c r="AQ5" s="3344" t="s">
        <v>444</v>
      </c>
      <c r="AR5" s="3344" t="s">
        <v>445</v>
      </c>
      <c r="AS5" s="3344" t="s">
        <v>446</v>
      </c>
      <c r="AT5" s="3344" t="s">
        <v>447</v>
      </c>
      <c r="AU5" s="3344" t="s">
        <v>448</v>
      </c>
      <c r="AV5" s="3344" t="s">
        <v>449</v>
      </c>
      <c r="AW5" s="3344" t="s">
        <v>450</v>
      </c>
      <c r="AX5" s="3344" t="s">
        <v>451</v>
      </c>
      <c r="AY5" s="3344" t="s">
        <v>452</v>
      </c>
      <c r="AZ5" s="3344" t="s">
        <v>453</v>
      </c>
      <c r="BA5" s="3344" t="s">
        <v>454</v>
      </c>
      <c r="BB5" s="3344" t="s">
        <v>455</v>
      </c>
      <c r="BC5" s="3344" t="s">
        <v>456</v>
      </c>
      <c r="BD5" s="3344" t="s">
        <v>457</v>
      </c>
      <c r="BE5" s="3344" t="s">
        <v>458</v>
      </c>
      <c r="BF5" s="3344" t="s">
        <v>459</v>
      </c>
      <c r="BG5" s="3344" t="s">
        <v>460</v>
      </c>
      <c r="BH5" s="3344" t="s">
        <v>461</v>
      </c>
      <c r="BI5" s="3344" t="s">
        <v>462</v>
      </c>
      <c r="BJ5" s="3344" t="s">
        <v>463</v>
      </c>
      <c r="BK5" s="3344" t="s">
        <v>464</v>
      </c>
      <c r="BL5" s="3344" t="s">
        <v>465</v>
      </c>
      <c r="BM5" s="3344" t="s">
        <v>466</v>
      </c>
      <c r="BN5" s="3344" t="s">
        <v>467</v>
      </c>
      <c r="BO5" s="3344" t="s">
        <v>468</v>
      </c>
      <c r="BP5" s="3344" t="s">
        <v>469</v>
      </c>
      <c r="BQ5" s="3344" t="s">
        <v>470</v>
      </c>
      <c r="BR5" s="3344" t="s">
        <v>471</v>
      </c>
      <c r="BS5" s="3344" t="s">
        <v>472</v>
      </c>
      <c r="BT5" s="3344" t="s">
        <v>473</v>
      </c>
      <c r="BU5" s="3344" t="s">
        <v>474</v>
      </c>
      <c r="BV5" s="3344" t="s">
        <v>475</v>
      </c>
      <c r="BW5" s="3344" t="s">
        <v>476</v>
      </c>
      <c r="BX5" s="3344" t="s">
        <v>477</v>
      </c>
      <c r="BY5" s="3344" t="s">
        <v>478</v>
      </c>
      <c r="BZ5" s="3344" t="s">
        <v>479</v>
      </c>
      <c r="CA5" s="3344" t="s">
        <v>480</v>
      </c>
      <c r="CB5" s="3344" t="s">
        <v>481</v>
      </c>
      <c r="CC5" s="3344" t="s">
        <v>482</v>
      </c>
      <c r="CD5" s="3344" t="s">
        <v>483</v>
      </c>
      <c r="CE5" s="3344" t="s">
        <v>484</v>
      </c>
      <c r="CF5" s="3344" t="s">
        <v>485</v>
      </c>
      <c r="CG5" s="3345" t="s">
        <v>506</v>
      </c>
      <c r="CH5" s="3346"/>
      <c r="CI5" s="6399" t="s">
        <v>617</v>
      </c>
      <c r="CJ5" s="3347"/>
      <c r="CK5" s="6401" t="s">
        <v>618</v>
      </c>
      <c r="CL5" s="3348"/>
    </row>
    <row r="6" spans="1:90" ht="20.25" customHeight="1" thickBot="1">
      <c r="A6" s="3343"/>
      <c r="B6" s="6396"/>
      <c r="C6" s="6398"/>
      <c r="D6" s="6398"/>
      <c r="E6" s="3350" t="s">
        <v>13</v>
      </c>
      <c r="F6" s="3350" t="s">
        <v>13</v>
      </c>
      <c r="G6" s="3350" t="s">
        <v>13</v>
      </c>
      <c r="H6" s="3350" t="s">
        <v>13</v>
      </c>
      <c r="I6" s="3350" t="s">
        <v>13</v>
      </c>
      <c r="J6" s="3350" t="s">
        <v>13</v>
      </c>
      <c r="K6" s="3350" t="s">
        <v>13</v>
      </c>
      <c r="L6" s="3350" t="s">
        <v>13</v>
      </c>
      <c r="M6" s="3350" t="s">
        <v>13</v>
      </c>
      <c r="N6" s="3350" t="s">
        <v>13</v>
      </c>
      <c r="O6" s="3350" t="s">
        <v>13</v>
      </c>
      <c r="P6" s="3350" t="s">
        <v>13</v>
      </c>
      <c r="Q6" s="3350" t="s">
        <v>13</v>
      </c>
      <c r="R6" s="3350" t="s">
        <v>13</v>
      </c>
      <c r="S6" s="3350" t="s">
        <v>13</v>
      </c>
      <c r="T6" s="3350" t="s">
        <v>13</v>
      </c>
      <c r="U6" s="3350" t="s">
        <v>13</v>
      </c>
      <c r="V6" s="3350" t="s">
        <v>13</v>
      </c>
      <c r="W6" s="3350" t="s">
        <v>13</v>
      </c>
      <c r="X6" s="3350" t="s">
        <v>13</v>
      </c>
      <c r="Y6" s="3350" t="s">
        <v>13</v>
      </c>
      <c r="Z6" s="3350" t="s">
        <v>13</v>
      </c>
      <c r="AA6" s="3350" t="s">
        <v>13</v>
      </c>
      <c r="AB6" s="3350" t="s">
        <v>13</v>
      </c>
      <c r="AC6" s="3350" t="s">
        <v>13</v>
      </c>
      <c r="AD6" s="3350" t="s">
        <v>13</v>
      </c>
      <c r="AE6" s="3350" t="s">
        <v>13</v>
      </c>
      <c r="AF6" s="3350" t="s">
        <v>13</v>
      </c>
      <c r="AG6" s="3350" t="s">
        <v>13</v>
      </c>
      <c r="AH6" s="3350" t="s">
        <v>13</v>
      </c>
      <c r="AI6" s="3350" t="s">
        <v>13</v>
      </c>
      <c r="AJ6" s="3350" t="s">
        <v>13</v>
      </c>
      <c r="AK6" s="3350" t="s">
        <v>13</v>
      </c>
      <c r="AL6" s="3350" t="s">
        <v>13</v>
      </c>
      <c r="AM6" s="3350" t="s">
        <v>13</v>
      </c>
      <c r="AN6" s="3350" t="s">
        <v>13</v>
      </c>
      <c r="AO6" s="3350" t="s">
        <v>13</v>
      </c>
      <c r="AP6" s="3350" t="s">
        <v>13</v>
      </c>
      <c r="AQ6" s="3350" t="s">
        <v>13</v>
      </c>
      <c r="AR6" s="3350" t="s">
        <v>13</v>
      </c>
      <c r="AS6" s="3350" t="s">
        <v>13</v>
      </c>
      <c r="AT6" s="3350" t="s">
        <v>13</v>
      </c>
      <c r="AU6" s="3350" t="s">
        <v>13</v>
      </c>
      <c r="AV6" s="3350" t="s">
        <v>13</v>
      </c>
      <c r="AW6" s="3350" t="s">
        <v>13</v>
      </c>
      <c r="AX6" s="3350" t="s">
        <v>13</v>
      </c>
      <c r="AY6" s="3350" t="s">
        <v>13</v>
      </c>
      <c r="AZ6" s="3350" t="s">
        <v>13</v>
      </c>
      <c r="BA6" s="3350" t="s">
        <v>13</v>
      </c>
      <c r="BB6" s="3350" t="s">
        <v>13</v>
      </c>
      <c r="BC6" s="3350" t="s">
        <v>13</v>
      </c>
      <c r="BD6" s="3350" t="s">
        <v>13</v>
      </c>
      <c r="BE6" s="3350" t="s">
        <v>13</v>
      </c>
      <c r="BF6" s="3350" t="s">
        <v>13</v>
      </c>
      <c r="BG6" s="3350" t="s">
        <v>13</v>
      </c>
      <c r="BH6" s="3350" t="s">
        <v>13</v>
      </c>
      <c r="BI6" s="3350" t="s">
        <v>13</v>
      </c>
      <c r="BJ6" s="3350" t="s">
        <v>13</v>
      </c>
      <c r="BK6" s="3350" t="s">
        <v>13</v>
      </c>
      <c r="BL6" s="3350" t="s">
        <v>13</v>
      </c>
      <c r="BM6" s="3350" t="s">
        <v>13</v>
      </c>
      <c r="BN6" s="3350" t="s">
        <v>13</v>
      </c>
      <c r="BO6" s="3350" t="s">
        <v>13</v>
      </c>
      <c r="BP6" s="3350" t="s">
        <v>13</v>
      </c>
      <c r="BQ6" s="3350" t="s">
        <v>13</v>
      </c>
      <c r="BR6" s="3350" t="s">
        <v>13</v>
      </c>
      <c r="BS6" s="3350" t="s">
        <v>13</v>
      </c>
      <c r="BT6" s="3350" t="s">
        <v>13</v>
      </c>
      <c r="BU6" s="3350" t="s">
        <v>13</v>
      </c>
      <c r="BV6" s="3350" t="s">
        <v>13</v>
      </c>
      <c r="BW6" s="3350" t="s">
        <v>13</v>
      </c>
      <c r="BX6" s="3350" t="s">
        <v>13</v>
      </c>
      <c r="BY6" s="3350" t="s">
        <v>13</v>
      </c>
      <c r="BZ6" s="3350" t="s">
        <v>13</v>
      </c>
      <c r="CA6" s="3350" t="s">
        <v>13</v>
      </c>
      <c r="CB6" s="3350" t="s">
        <v>13</v>
      </c>
      <c r="CC6" s="3350" t="s">
        <v>13</v>
      </c>
      <c r="CD6" s="3350" t="s">
        <v>13</v>
      </c>
      <c r="CE6" s="3350" t="s">
        <v>13</v>
      </c>
      <c r="CF6" s="3350" t="s">
        <v>13</v>
      </c>
      <c r="CG6" s="3351" t="s">
        <v>13</v>
      </c>
      <c r="CH6" s="3347"/>
      <c r="CI6" s="6400"/>
      <c r="CJ6" s="3352"/>
      <c r="CK6" s="6402"/>
      <c r="CL6" s="3348"/>
    </row>
    <row r="7" spans="1:90" s="1512" customFormat="1" ht="20.25" customHeight="1" thickTop="1" thickBot="1">
      <c r="A7" s="3343"/>
      <c r="B7" s="3353"/>
      <c r="C7" s="3352"/>
      <c r="D7" s="3352"/>
      <c r="E7" s="3354"/>
      <c r="F7" s="3354"/>
      <c r="G7" s="3354"/>
      <c r="H7" s="3354"/>
      <c r="I7" s="3354"/>
      <c r="J7" s="3354"/>
      <c r="K7" s="3354"/>
      <c r="L7" s="3354"/>
      <c r="M7" s="3354"/>
      <c r="N7" s="3354"/>
      <c r="O7" s="3354"/>
      <c r="P7" s="3354"/>
      <c r="Q7" s="3354"/>
      <c r="R7" s="3354"/>
      <c r="S7" s="3354"/>
      <c r="T7" s="3354"/>
      <c r="U7" s="3354"/>
      <c r="V7" s="3354"/>
      <c r="W7" s="3354"/>
      <c r="X7" s="3354"/>
      <c r="Y7" s="3354"/>
      <c r="Z7" s="3354"/>
      <c r="AA7" s="3354"/>
      <c r="AB7" s="3354"/>
      <c r="AC7" s="3354"/>
      <c r="AD7" s="3354"/>
      <c r="AE7" s="3354"/>
      <c r="AF7" s="3354"/>
      <c r="AG7" s="3354"/>
      <c r="AH7" s="3354"/>
      <c r="AI7" s="3354"/>
      <c r="AJ7" s="3354"/>
      <c r="AK7" s="3354"/>
      <c r="AL7" s="3354"/>
      <c r="AM7" s="3354"/>
      <c r="AN7" s="3354"/>
      <c r="AO7" s="3354"/>
      <c r="AP7" s="3354"/>
      <c r="AQ7" s="3354"/>
      <c r="AR7" s="3354"/>
      <c r="AS7" s="3354"/>
      <c r="AT7" s="3354"/>
      <c r="AU7" s="3354"/>
      <c r="AV7" s="3354"/>
      <c r="AW7" s="3354"/>
      <c r="AX7" s="3354"/>
      <c r="AY7" s="3354"/>
      <c r="AZ7" s="3354"/>
      <c r="BA7" s="3354"/>
      <c r="BB7" s="3354"/>
      <c r="BC7" s="3354"/>
      <c r="BD7" s="3354"/>
      <c r="BE7" s="3354"/>
      <c r="BF7" s="3354"/>
      <c r="BG7" s="3354"/>
      <c r="BH7" s="3354"/>
      <c r="BI7" s="3354"/>
      <c r="BJ7" s="3354"/>
      <c r="BK7" s="3354"/>
      <c r="BL7" s="3354"/>
      <c r="BM7" s="3354"/>
      <c r="BN7" s="3354"/>
      <c r="BO7" s="3354"/>
      <c r="BP7" s="3354"/>
      <c r="BQ7" s="3354"/>
      <c r="BR7" s="3354"/>
      <c r="BS7" s="3354"/>
      <c r="BT7" s="3354"/>
      <c r="BU7" s="3354"/>
      <c r="BV7" s="3354"/>
      <c r="BW7" s="3354"/>
      <c r="BX7" s="3354"/>
      <c r="BY7" s="3354"/>
      <c r="BZ7" s="3354"/>
      <c r="CA7" s="3354"/>
      <c r="CB7" s="3354"/>
      <c r="CC7" s="3354"/>
      <c r="CD7" s="3354"/>
      <c r="CE7" s="3354"/>
      <c r="CF7" s="3354"/>
      <c r="CG7" s="3354"/>
      <c r="CH7" s="3352"/>
      <c r="CI7" s="3355"/>
      <c r="CJ7" s="3352"/>
      <c r="CK7" s="3342"/>
    </row>
    <row r="8" spans="1:90" ht="20.25" customHeight="1" thickTop="1" thickBot="1">
      <c r="A8" s="3343"/>
      <c r="B8" s="3356" t="s">
        <v>22981</v>
      </c>
      <c r="C8" s="3357"/>
      <c r="D8" s="3357"/>
      <c r="E8" s="3358"/>
      <c r="F8" s="3358"/>
      <c r="G8" s="3358"/>
      <c r="H8" s="3358"/>
      <c r="I8" s="3358"/>
      <c r="J8" s="3358"/>
      <c r="K8" s="3358"/>
      <c r="L8" s="3358"/>
      <c r="M8" s="3358"/>
      <c r="N8" s="3358"/>
      <c r="O8" s="3358"/>
      <c r="P8" s="3358"/>
      <c r="Q8" s="3358"/>
      <c r="R8" s="3358"/>
      <c r="S8" s="3358"/>
      <c r="T8" s="3358"/>
      <c r="U8" s="3358"/>
      <c r="V8" s="3358"/>
      <c r="W8" s="3358"/>
      <c r="X8" s="3358"/>
      <c r="Y8" s="3358"/>
      <c r="Z8" s="3358"/>
      <c r="AA8" s="3358"/>
      <c r="AB8" s="3358"/>
      <c r="AC8" s="3358"/>
      <c r="AD8" s="3358"/>
      <c r="AE8" s="3358"/>
      <c r="AF8" s="3358"/>
      <c r="AG8" s="3358"/>
      <c r="AH8" s="3358"/>
      <c r="AI8" s="3358"/>
      <c r="AJ8" s="3358"/>
      <c r="AK8" s="3358"/>
      <c r="AL8" s="3358"/>
      <c r="AM8" s="3358"/>
      <c r="AN8" s="3358"/>
      <c r="AO8" s="3358"/>
      <c r="AP8" s="3358"/>
      <c r="AQ8" s="3358"/>
      <c r="AR8" s="3358"/>
      <c r="AS8" s="3358"/>
      <c r="AT8" s="3358"/>
      <c r="AU8" s="3358"/>
      <c r="AV8" s="3358"/>
      <c r="AW8" s="3358"/>
      <c r="AX8" s="3358"/>
      <c r="AY8" s="3358"/>
      <c r="AZ8" s="3358"/>
      <c r="BA8" s="3358"/>
      <c r="BB8" s="3358"/>
      <c r="BC8" s="3358"/>
      <c r="BD8" s="3358"/>
      <c r="BE8" s="3358"/>
      <c r="BF8" s="3358"/>
      <c r="BG8" s="3358"/>
      <c r="BH8" s="3358"/>
      <c r="BI8" s="3358"/>
      <c r="BJ8" s="3358"/>
      <c r="BK8" s="3358"/>
      <c r="BL8" s="3358"/>
      <c r="BM8" s="3358"/>
      <c r="BN8" s="3358"/>
      <c r="BO8" s="3358"/>
      <c r="BP8" s="3358"/>
      <c r="BQ8" s="3358"/>
      <c r="BR8" s="3358"/>
      <c r="BS8" s="3358"/>
      <c r="BT8" s="3358"/>
      <c r="BU8" s="3358"/>
      <c r="BV8" s="3358"/>
      <c r="BW8" s="3358"/>
      <c r="BX8" s="3358"/>
      <c r="BY8" s="3358"/>
      <c r="BZ8" s="3358"/>
      <c r="CA8" s="3358"/>
      <c r="CB8" s="3358"/>
      <c r="CC8" s="3358"/>
      <c r="CD8" s="3358"/>
      <c r="CE8" s="3358"/>
      <c r="CF8" s="3358"/>
      <c r="CG8" s="3358"/>
      <c r="CH8" s="3359"/>
      <c r="CI8" s="3342"/>
      <c r="CJ8" s="3343"/>
      <c r="CK8" s="3342"/>
    </row>
    <row r="9" spans="1:90" ht="37" customHeight="1" thickTop="1">
      <c r="A9" s="3343"/>
      <c r="B9" s="3360" t="s">
        <v>22982</v>
      </c>
      <c r="C9" s="3361" t="s">
        <v>26</v>
      </c>
      <c r="D9" s="3361">
        <v>0</v>
      </c>
      <c r="E9" s="598" t="s">
        <v>46164</v>
      </c>
      <c r="F9" s="598" t="s">
        <v>46165</v>
      </c>
      <c r="G9" s="598" t="s">
        <v>46166</v>
      </c>
      <c r="H9" s="598" t="s">
        <v>46167</v>
      </c>
      <c r="I9" s="598" t="s">
        <v>46168</v>
      </c>
      <c r="J9" s="598" t="s">
        <v>46169</v>
      </c>
      <c r="K9" s="598" t="s">
        <v>46170</v>
      </c>
      <c r="L9" s="598" t="s">
        <v>46171</v>
      </c>
      <c r="M9" s="598" t="s">
        <v>46172</v>
      </c>
      <c r="N9" s="598" t="s">
        <v>46173</v>
      </c>
      <c r="O9" s="598" t="s">
        <v>46174</v>
      </c>
      <c r="P9" s="598" t="s">
        <v>46175</v>
      </c>
      <c r="Q9" s="598" t="s">
        <v>46176</v>
      </c>
      <c r="R9" s="598" t="s">
        <v>46177</v>
      </c>
      <c r="S9" s="598" t="s">
        <v>46178</v>
      </c>
      <c r="T9" s="598" t="s">
        <v>46179</v>
      </c>
      <c r="U9" s="598" t="s">
        <v>46180</v>
      </c>
      <c r="V9" s="598" t="s">
        <v>46181</v>
      </c>
      <c r="W9" s="598" t="s">
        <v>46182</v>
      </c>
      <c r="X9" s="598" t="s">
        <v>46183</v>
      </c>
      <c r="Y9" s="598" t="s">
        <v>46184</v>
      </c>
      <c r="Z9" s="598" t="s">
        <v>46185</v>
      </c>
      <c r="AA9" s="598" t="s">
        <v>46186</v>
      </c>
      <c r="AB9" s="598" t="s">
        <v>46187</v>
      </c>
      <c r="AC9" s="598" t="s">
        <v>46188</v>
      </c>
      <c r="AD9" s="598" t="s">
        <v>46189</v>
      </c>
      <c r="AE9" s="598" t="s">
        <v>46190</v>
      </c>
      <c r="AF9" s="598" t="s">
        <v>46191</v>
      </c>
      <c r="AG9" s="598" t="s">
        <v>46192</v>
      </c>
      <c r="AH9" s="598" t="s">
        <v>46193</v>
      </c>
      <c r="AI9" s="598" t="s">
        <v>46194</v>
      </c>
      <c r="AJ9" s="598" t="s">
        <v>46195</v>
      </c>
      <c r="AK9" s="598" t="s">
        <v>46196</v>
      </c>
      <c r="AL9" s="598" t="s">
        <v>46197</v>
      </c>
      <c r="AM9" s="598" t="s">
        <v>46198</v>
      </c>
      <c r="AN9" s="598" t="s">
        <v>46199</v>
      </c>
      <c r="AO9" s="598" t="s">
        <v>46200</v>
      </c>
      <c r="AP9" s="598" t="s">
        <v>46201</v>
      </c>
      <c r="AQ9" s="598" t="s">
        <v>46202</v>
      </c>
      <c r="AR9" s="598" t="s">
        <v>46203</v>
      </c>
      <c r="AS9" s="598" t="s">
        <v>46204</v>
      </c>
      <c r="AT9" s="598" t="s">
        <v>46205</v>
      </c>
      <c r="AU9" s="598" t="s">
        <v>46206</v>
      </c>
      <c r="AV9" s="598" t="s">
        <v>46207</v>
      </c>
      <c r="AW9" s="598" t="s">
        <v>46208</v>
      </c>
      <c r="AX9" s="598" t="s">
        <v>46209</v>
      </c>
      <c r="AY9" s="598" t="s">
        <v>46210</v>
      </c>
      <c r="AZ9" s="598" t="s">
        <v>46211</v>
      </c>
      <c r="BA9" s="598" t="s">
        <v>46212</v>
      </c>
      <c r="BB9" s="598" t="s">
        <v>46213</v>
      </c>
      <c r="BC9" s="598" t="s">
        <v>46214</v>
      </c>
      <c r="BD9" s="598" t="s">
        <v>46215</v>
      </c>
      <c r="BE9" s="598" t="s">
        <v>46216</v>
      </c>
      <c r="BF9" s="598" t="s">
        <v>46217</v>
      </c>
      <c r="BG9" s="598" t="s">
        <v>46218</v>
      </c>
      <c r="BH9" s="598" t="s">
        <v>46219</v>
      </c>
      <c r="BI9" s="598" t="s">
        <v>46220</v>
      </c>
      <c r="BJ9" s="598" t="s">
        <v>46221</v>
      </c>
      <c r="BK9" s="598" t="s">
        <v>46222</v>
      </c>
      <c r="BL9" s="598" t="s">
        <v>46223</v>
      </c>
      <c r="BM9" s="598" t="s">
        <v>46224</v>
      </c>
      <c r="BN9" s="598" t="s">
        <v>46225</v>
      </c>
      <c r="BO9" s="598" t="s">
        <v>46226</v>
      </c>
      <c r="BP9" s="598"/>
      <c r="BQ9" s="598"/>
      <c r="BR9" s="598"/>
      <c r="BS9" s="598"/>
      <c r="BT9" s="598"/>
      <c r="BU9" s="598"/>
      <c r="BV9" s="598"/>
      <c r="BW9" s="598"/>
      <c r="BX9" s="598"/>
      <c r="BY9" s="598"/>
      <c r="BZ9" s="598"/>
      <c r="CA9" s="598"/>
      <c r="CB9" s="598"/>
      <c r="CC9" s="598"/>
      <c r="CD9" s="598"/>
      <c r="CE9" s="598"/>
      <c r="CF9" s="598"/>
      <c r="CG9" s="3362"/>
      <c r="CH9" s="3363"/>
      <c r="CI9" s="6403" t="s">
        <v>22983</v>
      </c>
      <c r="CJ9" s="3363"/>
      <c r="CK9" s="6403" t="s">
        <v>22984</v>
      </c>
    </row>
    <row r="10" spans="1:90" ht="20.25" customHeight="1">
      <c r="A10" s="3343"/>
      <c r="B10" s="3364" t="s">
        <v>22985</v>
      </c>
      <c r="C10" s="3365" t="s">
        <v>26</v>
      </c>
      <c r="D10" s="3365">
        <v>0</v>
      </c>
      <c r="E10" s="599"/>
      <c r="F10" s="599"/>
      <c r="G10" s="599"/>
      <c r="H10" s="599"/>
      <c r="I10" s="599"/>
      <c r="J10" s="599"/>
      <c r="K10" s="599"/>
      <c r="L10" s="599"/>
      <c r="M10" s="599"/>
      <c r="N10" s="599"/>
      <c r="O10" s="599"/>
      <c r="P10" s="599"/>
      <c r="Q10" s="599"/>
      <c r="R10" s="599"/>
      <c r="S10" s="599"/>
      <c r="T10" s="599"/>
      <c r="U10" s="599"/>
      <c r="V10" s="599"/>
      <c r="W10" s="599"/>
      <c r="X10" s="599"/>
      <c r="Y10" s="599"/>
      <c r="Z10" s="599"/>
      <c r="AA10" s="599"/>
      <c r="AB10" s="599"/>
      <c r="AC10" s="599"/>
      <c r="AD10" s="599"/>
      <c r="AE10" s="599"/>
      <c r="AF10" s="599"/>
      <c r="AG10" s="599"/>
      <c r="AH10" s="599"/>
      <c r="AI10" s="599"/>
      <c r="AJ10" s="599"/>
      <c r="AK10" s="599"/>
      <c r="AL10" s="599"/>
      <c r="AM10" s="599"/>
      <c r="AN10" s="599"/>
      <c r="AO10" s="599"/>
      <c r="AP10" s="599"/>
      <c r="AQ10" s="599"/>
      <c r="AR10" s="599"/>
      <c r="AS10" s="599"/>
      <c r="AT10" s="599"/>
      <c r="AU10" s="599"/>
      <c r="AV10" s="599"/>
      <c r="AW10" s="599"/>
      <c r="AX10" s="599"/>
      <c r="AY10" s="599"/>
      <c r="AZ10" s="599"/>
      <c r="BA10" s="599"/>
      <c r="BB10" s="599"/>
      <c r="BC10" s="599"/>
      <c r="BD10" s="599"/>
      <c r="BE10" s="599"/>
      <c r="BF10" s="599"/>
      <c r="BG10" s="599"/>
      <c r="BH10" s="599"/>
      <c r="BI10" s="599"/>
      <c r="BJ10" s="599"/>
      <c r="BK10" s="599"/>
      <c r="BL10" s="599"/>
      <c r="BM10" s="599"/>
      <c r="BN10" s="599"/>
      <c r="BO10" s="599"/>
      <c r="BP10" s="599"/>
      <c r="BQ10" s="599"/>
      <c r="BR10" s="599"/>
      <c r="BS10" s="599"/>
      <c r="BT10" s="599"/>
      <c r="BU10" s="599"/>
      <c r="BV10" s="599"/>
      <c r="BW10" s="599"/>
      <c r="BX10" s="599"/>
      <c r="BY10" s="599"/>
      <c r="BZ10" s="599"/>
      <c r="CA10" s="599"/>
      <c r="CB10" s="599"/>
      <c r="CC10" s="599"/>
      <c r="CD10" s="599"/>
      <c r="CE10" s="599"/>
      <c r="CF10" s="599"/>
      <c r="CG10" s="3366"/>
      <c r="CH10" s="3363"/>
      <c r="CI10" s="6404"/>
      <c r="CJ10" s="3363"/>
      <c r="CK10" s="6404"/>
    </row>
    <row r="11" spans="1:90" ht="37" customHeight="1">
      <c r="A11" s="3343"/>
      <c r="B11" s="3364" t="s">
        <v>22986</v>
      </c>
      <c r="C11" s="3365" t="s">
        <v>26</v>
      </c>
      <c r="D11" s="3365">
        <v>0</v>
      </c>
      <c r="E11" s="3367" t="s">
        <v>46164</v>
      </c>
      <c r="F11" s="3367" t="s">
        <v>46165</v>
      </c>
      <c r="G11" s="3367" t="s">
        <v>46166</v>
      </c>
      <c r="H11" s="3367" t="s">
        <v>46167</v>
      </c>
      <c r="I11" s="3367" t="s">
        <v>46168</v>
      </c>
      <c r="J11" s="3367" t="s">
        <v>46169</v>
      </c>
      <c r="K11" s="3367" t="s">
        <v>46170</v>
      </c>
      <c r="L11" s="3367" t="s">
        <v>46171</v>
      </c>
      <c r="M11" s="3367" t="s">
        <v>46172</v>
      </c>
      <c r="N11" s="3367" t="s">
        <v>46173</v>
      </c>
      <c r="O11" s="3367" t="s">
        <v>46174</v>
      </c>
      <c r="P11" s="3367" t="s">
        <v>46175</v>
      </c>
      <c r="Q11" s="3367" t="s">
        <v>46176</v>
      </c>
      <c r="R11" s="3367" t="s">
        <v>46177</v>
      </c>
      <c r="S11" s="3367" t="s">
        <v>46178</v>
      </c>
      <c r="T11" s="3367" t="s">
        <v>46179</v>
      </c>
      <c r="U11" s="3367" t="s">
        <v>46180</v>
      </c>
      <c r="V11" s="3367" t="s">
        <v>46181</v>
      </c>
      <c r="W11" s="3367" t="s">
        <v>46182</v>
      </c>
      <c r="X11" s="3367" t="s">
        <v>46183</v>
      </c>
      <c r="Y11" s="3367" t="s">
        <v>46184</v>
      </c>
      <c r="Z11" s="3367" t="s">
        <v>46185</v>
      </c>
      <c r="AA11" s="3367" t="s">
        <v>46186</v>
      </c>
      <c r="AB11" s="3367" t="s">
        <v>46187</v>
      </c>
      <c r="AC11" s="3367" t="s">
        <v>46188</v>
      </c>
      <c r="AD11" s="3367" t="s">
        <v>46189</v>
      </c>
      <c r="AE11" s="3367" t="s">
        <v>46190</v>
      </c>
      <c r="AF11" s="3367" t="s">
        <v>46191</v>
      </c>
      <c r="AG11" s="3367" t="s">
        <v>46192</v>
      </c>
      <c r="AH11" s="3367" t="s">
        <v>46193</v>
      </c>
      <c r="AI11" s="3367" t="s">
        <v>46194</v>
      </c>
      <c r="AJ11" s="3367" t="s">
        <v>46195</v>
      </c>
      <c r="AK11" s="3367" t="s">
        <v>46196</v>
      </c>
      <c r="AL11" s="3367" t="s">
        <v>46197</v>
      </c>
      <c r="AM11" s="3367" t="s">
        <v>46198</v>
      </c>
      <c r="AN11" s="3367" t="s">
        <v>46199</v>
      </c>
      <c r="AO11" s="3367" t="s">
        <v>46200</v>
      </c>
      <c r="AP11" s="3367" t="s">
        <v>46201</v>
      </c>
      <c r="AQ11" s="3367" t="s">
        <v>46202</v>
      </c>
      <c r="AR11" s="3367" t="s">
        <v>46203</v>
      </c>
      <c r="AS11" s="3367" t="s">
        <v>46204</v>
      </c>
      <c r="AT11" s="3367" t="s">
        <v>46205</v>
      </c>
      <c r="AU11" s="3367" t="s">
        <v>46206</v>
      </c>
      <c r="AV11" s="3367" t="s">
        <v>46207</v>
      </c>
      <c r="AW11" s="3367" t="s">
        <v>46208</v>
      </c>
      <c r="AX11" s="3367" t="s">
        <v>46209</v>
      </c>
      <c r="AY11" s="3367" t="s">
        <v>46210</v>
      </c>
      <c r="AZ11" s="3367" t="s">
        <v>46211</v>
      </c>
      <c r="BA11" s="3367" t="s">
        <v>46212</v>
      </c>
      <c r="BB11" s="3367" t="s">
        <v>46213</v>
      </c>
      <c r="BC11" s="3367" t="s">
        <v>46214</v>
      </c>
      <c r="BD11" s="3367" t="s">
        <v>46215</v>
      </c>
      <c r="BE11" s="3367" t="s">
        <v>46216</v>
      </c>
      <c r="BF11" s="3367" t="s">
        <v>46217</v>
      </c>
      <c r="BG11" s="3367" t="s">
        <v>46218</v>
      </c>
      <c r="BH11" s="3367" t="s">
        <v>46219</v>
      </c>
      <c r="BI11" s="3367" t="s">
        <v>46220</v>
      </c>
      <c r="BJ11" s="3367" t="s">
        <v>46221</v>
      </c>
      <c r="BK11" s="3367" t="s">
        <v>46222</v>
      </c>
      <c r="BL11" s="3367" t="s">
        <v>46223</v>
      </c>
      <c r="BM11" s="3367" t="s">
        <v>46224</v>
      </c>
      <c r="BN11" s="3367" t="s">
        <v>46225</v>
      </c>
      <c r="BO11" s="3367" t="s">
        <v>46226</v>
      </c>
      <c r="BP11" s="3367" t="s">
        <v>553</v>
      </c>
      <c r="BQ11" s="3367" t="s">
        <v>553</v>
      </c>
      <c r="BR11" s="3367" t="s">
        <v>553</v>
      </c>
      <c r="BS11" s="3367" t="s">
        <v>553</v>
      </c>
      <c r="BT11" s="3367" t="s">
        <v>553</v>
      </c>
      <c r="BU11" s="3367" t="s">
        <v>553</v>
      </c>
      <c r="BV11" s="3367" t="s">
        <v>553</v>
      </c>
      <c r="BW11" s="3367" t="s">
        <v>553</v>
      </c>
      <c r="BX11" s="3367" t="s">
        <v>553</v>
      </c>
      <c r="BY11" s="3367" t="s">
        <v>553</v>
      </c>
      <c r="BZ11" s="3367" t="s">
        <v>553</v>
      </c>
      <c r="CA11" s="3367" t="s">
        <v>553</v>
      </c>
      <c r="CB11" s="3367" t="s">
        <v>553</v>
      </c>
      <c r="CC11" s="3367" t="s">
        <v>553</v>
      </c>
      <c r="CD11" s="3367" t="s">
        <v>553</v>
      </c>
      <c r="CE11" s="3367" t="s">
        <v>553</v>
      </c>
      <c r="CF11" s="3367" t="s">
        <v>553</v>
      </c>
      <c r="CG11" s="3366"/>
      <c r="CH11" s="3363"/>
      <c r="CI11" s="6405"/>
      <c r="CJ11" s="3363"/>
      <c r="CK11" s="6405"/>
    </row>
    <row r="12" spans="1:90" ht="20.25" customHeight="1">
      <c r="A12" s="3343"/>
      <c r="B12" s="3368" t="s">
        <v>402</v>
      </c>
      <c r="C12" s="3369" t="s">
        <v>26</v>
      </c>
      <c r="D12" s="3369">
        <v>0</v>
      </c>
      <c r="E12" s="600" t="s">
        <v>46227</v>
      </c>
      <c r="F12" s="600" t="s">
        <v>46228</v>
      </c>
      <c r="G12" s="600" t="s">
        <v>46228</v>
      </c>
      <c r="H12" s="600" t="s">
        <v>46229</v>
      </c>
      <c r="I12" s="600" t="s">
        <v>46227</v>
      </c>
      <c r="J12" s="600" t="s">
        <v>46228</v>
      </c>
      <c r="K12" s="600" t="s">
        <v>46229</v>
      </c>
      <c r="L12" s="600" t="s">
        <v>46228</v>
      </c>
      <c r="M12" s="600" t="s">
        <v>46227</v>
      </c>
      <c r="N12" s="600" t="s">
        <v>46228</v>
      </c>
      <c r="O12" s="600" t="s">
        <v>46227</v>
      </c>
      <c r="P12" s="600" t="s">
        <v>46228</v>
      </c>
      <c r="Q12" s="600" t="s">
        <v>46228</v>
      </c>
      <c r="R12" s="600" t="s">
        <v>46227</v>
      </c>
      <c r="S12" s="600" t="s">
        <v>46227</v>
      </c>
      <c r="T12" s="600" t="s">
        <v>46230</v>
      </c>
      <c r="U12" s="600" t="s">
        <v>46228</v>
      </c>
      <c r="V12" s="600" t="s">
        <v>46228</v>
      </c>
      <c r="W12" s="600" t="s">
        <v>46231</v>
      </c>
      <c r="X12" s="600" t="s">
        <v>46230</v>
      </c>
      <c r="Y12" s="600" t="s">
        <v>46227</v>
      </c>
      <c r="Z12" s="600" t="s">
        <v>46229</v>
      </c>
      <c r="AA12" s="600" t="s">
        <v>46232</v>
      </c>
      <c r="AB12" s="600" t="s">
        <v>46231</v>
      </c>
      <c r="AC12" s="600" t="s">
        <v>46230</v>
      </c>
      <c r="AD12" s="600" t="s">
        <v>46228</v>
      </c>
      <c r="AE12" s="600" t="s">
        <v>46228</v>
      </c>
      <c r="AF12" s="600" t="s">
        <v>46227</v>
      </c>
      <c r="AG12" s="600" t="s">
        <v>46228</v>
      </c>
      <c r="AH12" s="600" t="s">
        <v>46228</v>
      </c>
      <c r="AI12" s="600" t="s">
        <v>46228</v>
      </c>
      <c r="AJ12" s="600" t="s">
        <v>46228</v>
      </c>
      <c r="AK12" s="600" t="s">
        <v>46227</v>
      </c>
      <c r="AL12" s="600" t="s">
        <v>46228</v>
      </c>
      <c r="AM12" s="600" t="s">
        <v>46229</v>
      </c>
      <c r="AN12" s="600" t="s">
        <v>46227</v>
      </c>
      <c r="AO12" s="600" t="s">
        <v>46227</v>
      </c>
      <c r="AP12" s="600" t="s">
        <v>46228</v>
      </c>
      <c r="AQ12" s="600" t="s">
        <v>46228</v>
      </c>
      <c r="AR12" s="600" t="s">
        <v>46229</v>
      </c>
      <c r="AS12" s="600" t="s">
        <v>46228</v>
      </c>
      <c r="AT12" s="600" t="s">
        <v>46228</v>
      </c>
      <c r="AU12" s="600" t="s">
        <v>46228</v>
      </c>
      <c r="AV12" s="600" t="s">
        <v>46227</v>
      </c>
      <c r="AW12" s="600" t="s">
        <v>46229</v>
      </c>
      <c r="AX12" s="600" t="s">
        <v>46229</v>
      </c>
      <c r="AY12" s="600" t="s">
        <v>46231</v>
      </c>
      <c r="AZ12" s="600" t="s">
        <v>46228</v>
      </c>
      <c r="BA12" s="600" t="s">
        <v>46228</v>
      </c>
      <c r="BB12" s="600" t="s">
        <v>46228</v>
      </c>
      <c r="BC12" s="600" t="s">
        <v>46229</v>
      </c>
      <c r="BD12" s="600" t="s">
        <v>46231</v>
      </c>
      <c r="BE12" s="600" t="s">
        <v>46227</v>
      </c>
      <c r="BF12" s="600" t="s">
        <v>46229</v>
      </c>
      <c r="BG12" s="600" t="s">
        <v>46229</v>
      </c>
      <c r="BH12" s="600" t="s">
        <v>46230</v>
      </c>
      <c r="BI12" s="600" t="s">
        <v>46230</v>
      </c>
      <c r="BJ12" s="600" t="s">
        <v>46229</v>
      </c>
      <c r="BK12" s="600" t="s">
        <v>46229</v>
      </c>
      <c r="BL12" s="600" t="s">
        <v>46227</v>
      </c>
      <c r="BM12" s="600" t="s">
        <v>46227</v>
      </c>
      <c r="BN12" s="600" t="s">
        <v>46227</v>
      </c>
      <c r="BO12" s="600" t="s">
        <v>46229</v>
      </c>
      <c r="BP12" s="600"/>
      <c r="BQ12" s="600"/>
      <c r="BR12" s="600"/>
      <c r="BS12" s="600"/>
      <c r="BT12" s="600"/>
      <c r="BU12" s="600"/>
      <c r="BV12" s="600"/>
      <c r="BW12" s="600"/>
      <c r="BX12" s="600"/>
      <c r="BY12" s="600"/>
      <c r="BZ12" s="600"/>
      <c r="CA12" s="600"/>
      <c r="CB12" s="600"/>
      <c r="CC12" s="600"/>
      <c r="CD12" s="600"/>
      <c r="CE12" s="600"/>
      <c r="CF12" s="600"/>
      <c r="CG12" s="3370"/>
      <c r="CH12" s="3363"/>
      <c r="CI12" s="3371" t="s">
        <v>22987</v>
      </c>
      <c r="CJ12" s="3363"/>
      <c r="CK12" s="3371" t="s">
        <v>22988</v>
      </c>
    </row>
    <row r="13" spans="1:90" ht="20.25" customHeight="1">
      <c r="A13" s="3343"/>
      <c r="B13" s="3368" t="s">
        <v>22989</v>
      </c>
      <c r="C13" s="3369" t="s">
        <v>1094</v>
      </c>
      <c r="D13" s="3369">
        <v>2</v>
      </c>
      <c r="E13" s="601">
        <v>44.664145795385487</v>
      </c>
      <c r="F13" s="601">
        <v>53.407786518359323</v>
      </c>
      <c r="G13" s="601">
        <v>66.618885690148247</v>
      </c>
      <c r="H13" s="601">
        <v>177.70849342529499</v>
      </c>
      <c r="I13" s="601">
        <v>344.61203664134553</v>
      </c>
      <c r="J13" s="601">
        <v>418.80091410668842</v>
      </c>
      <c r="K13" s="601">
        <v>97.99269796199215</v>
      </c>
      <c r="L13" s="601">
        <v>156.34525900685989</v>
      </c>
      <c r="M13" s="601">
        <v>35.710955445176189</v>
      </c>
      <c r="N13" s="601">
        <v>191.93650697528241</v>
      </c>
      <c r="O13" s="601">
        <v>109.2713212151117</v>
      </c>
      <c r="P13" s="601">
        <v>70.804313243822506</v>
      </c>
      <c r="Q13" s="601">
        <v>26.359078908849678</v>
      </c>
      <c r="R13" s="601">
        <v>27.121110401037331</v>
      </c>
      <c r="S13" s="601">
        <v>39.053634366067563</v>
      </c>
      <c r="T13" s="601">
        <v>113.41284541965391</v>
      </c>
      <c r="U13" s="601">
        <v>1189.2360859291521</v>
      </c>
      <c r="V13" s="601">
        <v>80.744259144933395</v>
      </c>
      <c r="W13" s="601">
        <v>113.3249008011563</v>
      </c>
      <c r="X13" s="601">
        <v>83.111622990751172</v>
      </c>
      <c r="Y13" s="601">
        <v>177.09855003364851</v>
      </c>
      <c r="Z13" s="601">
        <v>298.81709884601452</v>
      </c>
      <c r="AA13" s="601">
        <v>27.280451024088329</v>
      </c>
      <c r="AB13" s="601">
        <v>37.282009677175147</v>
      </c>
      <c r="AC13" s="601">
        <v>48.610076831908003</v>
      </c>
      <c r="AD13" s="601">
        <v>67.073700148780546</v>
      </c>
      <c r="AE13" s="601">
        <v>28.371431067364149</v>
      </c>
      <c r="AF13" s="601">
        <v>69.148012116435851</v>
      </c>
      <c r="AG13" s="601">
        <v>84.746800302560942</v>
      </c>
      <c r="AH13" s="601">
        <v>139.053429934598</v>
      </c>
      <c r="AI13" s="601">
        <v>64.132466920452245</v>
      </c>
      <c r="AJ13" s="601">
        <v>134.19210358258681</v>
      </c>
      <c r="AK13" s="601">
        <v>79.948350714324533</v>
      </c>
      <c r="AL13" s="601">
        <v>51.201232822970042</v>
      </c>
      <c r="AM13" s="601">
        <v>634.60576212270155</v>
      </c>
      <c r="AN13" s="601">
        <v>49.796337315962298</v>
      </c>
      <c r="AO13" s="601">
        <v>74.779448092543717</v>
      </c>
      <c r="AP13" s="601">
        <v>69.657831434946118</v>
      </c>
      <c r="AQ13" s="601">
        <v>37.779505252572697</v>
      </c>
      <c r="AR13" s="601">
        <v>74.536479940084931</v>
      </c>
      <c r="AS13" s="601">
        <v>203.64687122280699</v>
      </c>
      <c r="AT13" s="601">
        <v>287.86721782185379</v>
      </c>
      <c r="AU13" s="601">
        <v>188.96788420765321</v>
      </c>
      <c r="AV13" s="601">
        <v>62.414617396813647</v>
      </c>
      <c r="AW13" s="601">
        <v>87.663322643908245</v>
      </c>
      <c r="AX13" s="601">
        <v>71.839482515627481</v>
      </c>
      <c r="AY13" s="601">
        <v>119.337395517674</v>
      </c>
      <c r="AZ13" s="601">
        <v>54.962354195160678</v>
      </c>
      <c r="BA13" s="601">
        <v>95.903296262972248</v>
      </c>
      <c r="BB13" s="601">
        <v>145.88766629570671</v>
      </c>
      <c r="BC13" s="601">
        <v>183.97406203649831</v>
      </c>
      <c r="BD13" s="601">
        <v>31.50195908730289</v>
      </c>
      <c r="BE13" s="601">
        <v>62.806331213223757</v>
      </c>
      <c r="BF13" s="601">
        <v>288.40159860346853</v>
      </c>
      <c r="BG13" s="601">
        <v>44.307447152894561</v>
      </c>
      <c r="BH13" s="601">
        <v>28.864034747323782</v>
      </c>
      <c r="BI13" s="601">
        <v>37.881329663725111</v>
      </c>
      <c r="BJ13" s="601">
        <v>31.54251801663214</v>
      </c>
      <c r="BK13" s="601">
        <v>89.143159418258477</v>
      </c>
      <c r="BL13" s="601">
        <v>381.48762982573572</v>
      </c>
      <c r="BM13" s="601">
        <v>26.085515796967101</v>
      </c>
      <c r="BN13" s="601">
        <v>35.75533654690615</v>
      </c>
      <c r="BO13" s="601">
        <v>45.996510323723989</v>
      </c>
      <c r="BP13" s="601"/>
      <c r="BQ13" s="601"/>
      <c r="BR13" s="601"/>
      <c r="BS13" s="601"/>
      <c r="BT13" s="601"/>
      <c r="BU13" s="601"/>
      <c r="BV13" s="601"/>
      <c r="BW13" s="601"/>
      <c r="BX13" s="601"/>
      <c r="BY13" s="601"/>
      <c r="BZ13" s="601"/>
      <c r="CA13" s="601"/>
      <c r="CB13" s="601"/>
      <c r="CC13" s="601"/>
      <c r="CD13" s="601"/>
      <c r="CE13" s="601"/>
      <c r="CF13" s="601"/>
      <c r="CG13" s="506"/>
      <c r="CH13" s="3363"/>
      <c r="CI13" s="3371" t="s">
        <v>22990</v>
      </c>
      <c r="CJ13" s="3363"/>
      <c r="CK13" s="3371" t="s">
        <v>22991</v>
      </c>
    </row>
    <row r="14" spans="1:90" ht="20.25" customHeight="1">
      <c r="A14" s="3343"/>
      <c r="B14" s="3368" t="s">
        <v>22992</v>
      </c>
      <c r="C14" s="3369" t="s">
        <v>2715</v>
      </c>
      <c r="D14" s="3369">
        <v>0</v>
      </c>
      <c r="E14" s="600">
        <v>25</v>
      </c>
      <c r="F14" s="600">
        <v>30</v>
      </c>
      <c r="G14" s="600">
        <v>20</v>
      </c>
      <c r="H14" s="600">
        <v>250</v>
      </c>
      <c r="I14" s="600">
        <v>40</v>
      </c>
      <c r="J14" s="600">
        <v>45</v>
      </c>
      <c r="K14" s="600">
        <v>250</v>
      </c>
      <c r="L14" s="600">
        <v>40</v>
      </c>
      <c r="M14" s="600">
        <v>25</v>
      </c>
      <c r="N14" s="600">
        <v>25</v>
      </c>
      <c r="O14" s="600">
        <v>45</v>
      </c>
      <c r="P14" s="600">
        <v>25</v>
      </c>
      <c r="Q14" s="600">
        <v>90</v>
      </c>
      <c r="R14" s="600">
        <v>40</v>
      </c>
      <c r="S14" s="600">
        <v>45</v>
      </c>
      <c r="T14" s="600">
        <v>30</v>
      </c>
      <c r="U14" s="600">
        <v>30</v>
      </c>
      <c r="V14" s="600">
        <v>25</v>
      </c>
      <c r="W14" s="600">
        <v>45</v>
      </c>
      <c r="X14" s="600">
        <v>75</v>
      </c>
      <c r="Y14" s="600">
        <v>25</v>
      </c>
      <c r="Z14" s="600">
        <v>45</v>
      </c>
      <c r="AA14" s="600">
        <v>40</v>
      </c>
      <c r="AB14" s="600">
        <v>45</v>
      </c>
      <c r="AC14" s="600">
        <v>45</v>
      </c>
      <c r="AD14" s="600">
        <v>25</v>
      </c>
      <c r="AE14" s="600">
        <v>25</v>
      </c>
      <c r="AF14" s="600">
        <v>30</v>
      </c>
      <c r="AG14" s="600">
        <v>25</v>
      </c>
      <c r="AH14" s="600">
        <v>30</v>
      </c>
      <c r="AI14" s="600">
        <v>45</v>
      </c>
      <c r="AJ14" s="600">
        <v>45</v>
      </c>
      <c r="AK14" s="600">
        <v>25</v>
      </c>
      <c r="AL14" s="600">
        <v>25</v>
      </c>
      <c r="AM14" s="600">
        <v>250</v>
      </c>
      <c r="AN14" s="600">
        <v>25</v>
      </c>
      <c r="AO14" s="600">
        <v>30</v>
      </c>
      <c r="AP14" s="600">
        <v>45</v>
      </c>
      <c r="AQ14" s="600">
        <v>45</v>
      </c>
      <c r="AR14" s="600">
        <v>45</v>
      </c>
      <c r="AS14" s="600">
        <v>25</v>
      </c>
      <c r="AT14" s="600">
        <v>45</v>
      </c>
      <c r="AU14" s="600">
        <v>25</v>
      </c>
      <c r="AV14" s="600">
        <v>25</v>
      </c>
      <c r="AW14" s="600">
        <v>45</v>
      </c>
      <c r="AX14" s="600">
        <v>60</v>
      </c>
      <c r="AY14" s="600">
        <v>60</v>
      </c>
      <c r="AZ14" s="600">
        <v>25</v>
      </c>
      <c r="BA14" s="600">
        <v>45</v>
      </c>
      <c r="BB14" s="600">
        <v>25</v>
      </c>
      <c r="BC14" s="600">
        <v>30</v>
      </c>
      <c r="BD14" s="600">
        <v>45</v>
      </c>
      <c r="BE14" s="600">
        <v>45</v>
      </c>
      <c r="BF14" s="600">
        <v>45</v>
      </c>
      <c r="BG14" s="600">
        <v>45</v>
      </c>
      <c r="BH14" s="600">
        <v>25</v>
      </c>
      <c r="BI14" s="600">
        <v>30</v>
      </c>
      <c r="BJ14" s="600">
        <v>250</v>
      </c>
      <c r="BK14" s="600">
        <v>45</v>
      </c>
      <c r="BL14" s="600">
        <v>45</v>
      </c>
      <c r="BM14" s="600">
        <v>25</v>
      </c>
      <c r="BN14" s="600">
        <v>45</v>
      </c>
      <c r="BO14" s="600">
        <v>250</v>
      </c>
      <c r="BP14" s="600"/>
      <c r="BQ14" s="600"/>
      <c r="BR14" s="600"/>
      <c r="BS14" s="600"/>
      <c r="BT14" s="600"/>
      <c r="BU14" s="600"/>
      <c r="BV14" s="600"/>
      <c r="BW14" s="600"/>
      <c r="BX14" s="600"/>
      <c r="BY14" s="600"/>
      <c r="BZ14" s="600"/>
      <c r="CA14" s="600"/>
      <c r="CB14" s="600"/>
      <c r="CC14" s="600"/>
      <c r="CD14" s="600"/>
      <c r="CE14" s="600"/>
      <c r="CF14" s="600"/>
      <c r="CG14" s="3372"/>
      <c r="CH14" s="3363"/>
      <c r="CI14" s="3371" t="s">
        <v>22993</v>
      </c>
      <c r="CJ14" s="3363"/>
      <c r="CK14" s="3371" t="s">
        <v>22994</v>
      </c>
    </row>
    <row r="15" spans="1:90" ht="20.25" customHeight="1">
      <c r="A15" s="3343"/>
      <c r="B15" s="3368" t="s">
        <v>22995</v>
      </c>
      <c r="C15" s="3369" t="s">
        <v>2715</v>
      </c>
      <c r="D15" s="3369">
        <v>0</v>
      </c>
      <c r="E15" s="600">
        <v>8</v>
      </c>
      <c r="F15" s="600">
        <v>20</v>
      </c>
      <c r="G15" s="600">
        <v>30</v>
      </c>
      <c r="H15" s="600">
        <v>250</v>
      </c>
      <c r="I15" s="600">
        <v>20</v>
      </c>
      <c r="J15" s="600">
        <v>20</v>
      </c>
      <c r="K15" s="600">
        <v>250</v>
      </c>
      <c r="L15" s="600">
        <v>25</v>
      </c>
      <c r="M15" s="600">
        <v>10</v>
      </c>
      <c r="N15" s="600">
        <v>10</v>
      </c>
      <c r="O15" s="600">
        <v>30</v>
      </c>
      <c r="P15" s="600">
        <v>15</v>
      </c>
      <c r="Q15" s="600">
        <v>50</v>
      </c>
      <c r="R15" s="600">
        <v>19</v>
      </c>
      <c r="S15" s="600">
        <v>30</v>
      </c>
      <c r="T15" s="600">
        <v>20</v>
      </c>
      <c r="U15" s="600">
        <v>20</v>
      </c>
      <c r="V15" s="600">
        <v>15</v>
      </c>
      <c r="W15" s="600">
        <v>20</v>
      </c>
      <c r="X15" s="600">
        <v>50</v>
      </c>
      <c r="Y15" s="600">
        <v>10</v>
      </c>
      <c r="Z15" s="600">
        <v>40</v>
      </c>
      <c r="AA15" s="600">
        <v>8</v>
      </c>
      <c r="AB15" s="600">
        <v>30</v>
      </c>
      <c r="AC15" s="600">
        <v>30</v>
      </c>
      <c r="AD15" s="600">
        <v>10</v>
      </c>
      <c r="AE15" s="600">
        <v>10</v>
      </c>
      <c r="AF15" s="600">
        <v>20</v>
      </c>
      <c r="AG15" s="600">
        <v>15</v>
      </c>
      <c r="AH15" s="600">
        <v>20</v>
      </c>
      <c r="AI15" s="600">
        <v>30</v>
      </c>
      <c r="AJ15" s="600">
        <v>250</v>
      </c>
      <c r="AK15" s="600">
        <v>8</v>
      </c>
      <c r="AL15" s="600">
        <v>12</v>
      </c>
      <c r="AM15" s="600">
        <v>250</v>
      </c>
      <c r="AN15" s="600">
        <v>10</v>
      </c>
      <c r="AO15" s="600">
        <v>12</v>
      </c>
      <c r="AP15" s="600">
        <v>30</v>
      </c>
      <c r="AQ15" s="600">
        <v>30</v>
      </c>
      <c r="AR15" s="600">
        <v>21</v>
      </c>
      <c r="AS15" s="600">
        <v>6</v>
      </c>
      <c r="AT15" s="600">
        <v>30</v>
      </c>
      <c r="AU15" s="600">
        <v>10</v>
      </c>
      <c r="AV15" s="600">
        <v>15</v>
      </c>
      <c r="AW15" s="600">
        <v>30</v>
      </c>
      <c r="AX15" s="600">
        <v>30</v>
      </c>
      <c r="AY15" s="600">
        <v>30</v>
      </c>
      <c r="AZ15" s="600">
        <v>12</v>
      </c>
      <c r="BA15" s="600">
        <v>30</v>
      </c>
      <c r="BB15" s="600">
        <v>8</v>
      </c>
      <c r="BC15" s="600">
        <v>20</v>
      </c>
      <c r="BD15" s="600">
        <v>30</v>
      </c>
      <c r="BE15" s="600">
        <v>30</v>
      </c>
      <c r="BF15" s="600">
        <v>30</v>
      </c>
      <c r="BG15" s="600">
        <v>30</v>
      </c>
      <c r="BH15" s="600">
        <v>10</v>
      </c>
      <c r="BI15" s="600">
        <v>20</v>
      </c>
      <c r="BJ15" s="600">
        <v>250</v>
      </c>
      <c r="BK15" s="600">
        <v>30</v>
      </c>
      <c r="BL15" s="600">
        <v>15</v>
      </c>
      <c r="BM15" s="600">
        <v>15</v>
      </c>
      <c r="BN15" s="600">
        <v>30</v>
      </c>
      <c r="BO15" s="600">
        <v>250</v>
      </c>
      <c r="BP15" s="600"/>
      <c r="BQ15" s="600"/>
      <c r="BR15" s="600"/>
      <c r="BS15" s="600"/>
      <c r="BT15" s="600"/>
      <c r="BU15" s="600"/>
      <c r="BV15" s="600"/>
      <c r="BW15" s="600"/>
      <c r="BX15" s="600"/>
      <c r="BY15" s="600"/>
      <c r="BZ15" s="600"/>
      <c r="CA15" s="600"/>
      <c r="CB15" s="600"/>
      <c r="CC15" s="600"/>
      <c r="CD15" s="600"/>
      <c r="CE15" s="600"/>
      <c r="CF15" s="600"/>
      <c r="CG15" s="3372"/>
      <c r="CH15" s="3363"/>
      <c r="CI15" s="3371" t="s">
        <v>22996</v>
      </c>
      <c r="CJ15" s="3363"/>
      <c r="CK15" s="3371" t="s">
        <v>22997</v>
      </c>
    </row>
    <row r="16" spans="1:90" ht="20.25" customHeight="1">
      <c r="A16" s="3343"/>
      <c r="B16" s="3368" t="s">
        <v>22998</v>
      </c>
      <c r="C16" s="3369" t="s">
        <v>2715</v>
      </c>
      <c r="D16" s="3369">
        <v>0</v>
      </c>
      <c r="E16" s="600">
        <v>1</v>
      </c>
      <c r="F16" s="600">
        <v>3</v>
      </c>
      <c r="G16" s="600"/>
      <c r="H16" s="600"/>
      <c r="I16" s="600">
        <v>3</v>
      </c>
      <c r="J16" s="600">
        <v>6</v>
      </c>
      <c r="K16" s="600"/>
      <c r="L16" s="600">
        <v>5</v>
      </c>
      <c r="M16" s="600">
        <v>2</v>
      </c>
      <c r="N16" s="600">
        <v>2</v>
      </c>
      <c r="O16" s="600">
        <v>20</v>
      </c>
      <c r="P16" s="600">
        <v>1</v>
      </c>
      <c r="Q16" s="600">
        <v>10</v>
      </c>
      <c r="R16" s="600">
        <v>2</v>
      </c>
      <c r="S16" s="600">
        <v>13</v>
      </c>
      <c r="T16" s="600">
        <v>4</v>
      </c>
      <c r="U16" s="600">
        <v>1</v>
      </c>
      <c r="V16" s="600">
        <v>3</v>
      </c>
      <c r="W16" s="600">
        <v>8</v>
      </c>
      <c r="X16" s="600">
        <v>10</v>
      </c>
      <c r="Y16" s="600">
        <v>2</v>
      </c>
      <c r="Z16" s="600"/>
      <c r="AA16" s="600">
        <v>6</v>
      </c>
      <c r="AB16" s="600">
        <v>8</v>
      </c>
      <c r="AC16" s="600">
        <v>8</v>
      </c>
      <c r="AD16" s="600">
        <v>3</v>
      </c>
      <c r="AE16" s="600">
        <v>1</v>
      </c>
      <c r="AF16" s="600">
        <v>5</v>
      </c>
      <c r="AG16" s="600">
        <v>4</v>
      </c>
      <c r="AH16" s="600">
        <v>4</v>
      </c>
      <c r="AI16" s="600">
        <v>5</v>
      </c>
      <c r="AJ16" s="600">
        <v>28</v>
      </c>
      <c r="AK16" s="600">
        <v>2</v>
      </c>
      <c r="AL16" s="600">
        <v>3</v>
      </c>
      <c r="AM16" s="600"/>
      <c r="AN16" s="600">
        <v>2</v>
      </c>
      <c r="AO16" s="600">
        <v>3</v>
      </c>
      <c r="AP16" s="600"/>
      <c r="AQ16" s="600">
        <v>8</v>
      </c>
      <c r="AR16" s="600">
        <v>14</v>
      </c>
      <c r="AS16" s="600">
        <v>1</v>
      </c>
      <c r="AT16" s="600">
        <v>10</v>
      </c>
      <c r="AU16" s="600">
        <v>2</v>
      </c>
      <c r="AV16" s="600">
        <v>2</v>
      </c>
      <c r="AW16" s="600"/>
      <c r="AX16" s="600">
        <v>10</v>
      </c>
      <c r="AY16" s="600">
        <v>5</v>
      </c>
      <c r="AZ16" s="600">
        <v>3</v>
      </c>
      <c r="BA16" s="600"/>
      <c r="BB16" s="600">
        <v>3</v>
      </c>
      <c r="BC16" s="600">
        <v>3</v>
      </c>
      <c r="BD16" s="600">
        <v>25</v>
      </c>
      <c r="BE16" s="600">
        <v>10</v>
      </c>
      <c r="BF16" s="600">
        <v>3</v>
      </c>
      <c r="BG16" s="600"/>
      <c r="BH16" s="600">
        <v>3</v>
      </c>
      <c r="BI16" s="600">
        <v>3</v>
      </c>
      <c r="BJ16" s="600"/>
      <c r="BK16" s="600">
        <v>10</v>
      </c>
      <c r="BL16" s="600">
        <v>3</v>
      </c>
      <c r="BM16" s="600">
        <v>5</v>
      </c>
      <c r="BN16" s="600">
        <v>15</v>
      </c>
      <c r="BO16" s="600"/>
      <c r="BP16" s="600"/>
      <c r="BQ16" s="600"/>
      <c r="BR16" s="600"/>
      <c r="BS16" s="600"/>
      <c r="BT16" s="600"/>
      <c r="BU16" s="600"/>
      <c r="BV16" s="600"/>
      <c r="BW16" s="600"/>
      <c r="BX16" s="600"/>
      <c r="BY16" s="600"/>
      <c r="BZ16" s="600"/>
      <c r="CA16" s="600"/>
      <c r="CB16" s="600"/>
      <c r="CC16" s="600"/>
      <c r="CD16" s="600"/>
      <c r="CE16" s="600"/>
      <c r="CF16" s="600"/>
      <c r="CG16" s="3372"/>
      <c r="CH16" s="3363"/>
      <c r="CI16" s="3371" t="s">
        <v>22999</v>
      </c>
      <c r="CJ16" s="3363"/>
      <c r="CK16" s="3371" t="s">
        <v>23000</v>
      </c>
    </row>
    <row r="17" spans="1:90" ht="20.25" customHeight="1">
      <c r="A17" s="3343"/>
      <c r="B17" s="3368" t="s">
        <v>23001</v>
      </c>
      <c r="C17" s="3369" t="s">
        <v>2715</v>
      </c>
      <c r="D17" s="3369">
        <v>2</v>
      </c>
      <c r="E17" s="601">
        <v>2</v>
      </c>
      <c r="F17" s="601">
        <v>2</v>
      </c>
      <c r="G17" s="601"/>
      <c r="H17" s="601"/>
      <c r="I17" s="601">
        <v>1</v>
      </c>
      <c r="J17" s="601">
        <v>1</v>
      </c>
      <c r="K17" s="601"/>
      <c r="L17" s="601">
        <v>1</v>
      </c>
      <c r="M17" s="601">
        <v>1</v>
      </c>
      <c r="N17" s="601">
        <v>1</v>
      </c>
      <c r="O17" s="601">
        <v>2.5</v>
      </c>
      <c r="P17" s="601">
        <v>2</v>
      </c>
      <c r="Q17" s="601">
        <v>2</v>
      </c>
      <c r="R17" s="601">
        <v>0.5</v>
      </c>
      <c r="S17" s="601">
        <v>2</v>
      </c>
      <c r="T17" s="601">
        <v>0.5</v>
      </c>
      <c r="U17" s="601"/>
      <c r="V17" s="601">
        <v>2</v>
      </c>
      <c r="W17" s="601"/>
      <c r="X17" s="601"/>
      <c r="Y17" s="601">
        <v>1</v>
      </c>
      <c r="Z17" s="601"/>
      <c r="AA17" s="601">
        <v>2</v>
      </c>
      <c r="AB17" s="601"/>
      <c r="AC17" s="601"/>
      <c r="AD17" s="601">
        <v>2</v>
      </c>
      <c r="AE17" s="601">
        <v>1</v>
      </c>
      <c r="AF17" s="601"/>
      <c r="AG17" s="601">
        <v>2</v>
      </c>
      <c r="AH17" s="601">
        <v>1</v>
      </c>
      <c r="AI17" s="601">
        <v>1</v>
      </c>
      <c r="AJ17" s="601">
        <v>1</v>
      </c>
      <c r="AK17" s="601">
        <v>2</v>
      </c>
      <c r="AL17" s="601">
        <v>2</v>
      </c>
      <c r="AM17" s="601"/>
      <c r="AN17" s="601"/>
      <c r="AO17" s="601"/>
      <c r="AP17" s="601"/>
      <c r="AQ17" s="601"/>
      <c r="AR17" s="601">
        <v>1</v>
      </c>
      <c r="AS17" s="601"/>
      <c r="AT17" s="601"/>
      <c r="AU17" s="601">
        <v>1</v>
      </c>
      <c r="AV17" s="601">
        <v>2</v>
      </c>
      <c r="AW17" s="601"/>
      <c r="AX17" s="601"/>
      <c r="AY17" s="601"/>
      <c r="AZ17" s="601"/>
      <c r="BA17" s="601"/>
      <c r="BB17" s="601"/>
      <c r="BC17" s="601"/>
      <c r="BD17" s="601"/>
      <c r="BE17" s="601"/>
      <c r="BF17" s="601"/>
      <c r="BG17" s="601"/>
      <c r="BH17" s="601">
        <v>2</v>
      </c>
      <c r="BI17" s="601"/>
      <c r="BJ17" s="601"/>
      <c r="BK17" s="601"/>
      <c r="BL17" s="601"/>
      <c r="BM17" s="601"/>
      <c r="BN17" s="601">
        <v>1</v>
      </c>
      <c r="BO17" s="601"/>
      <c r="BP17" s="601"/>
      <c r="BQ17" s="601"/>
      <c r="BR17" s="601"/>
      <c r="BS17" s="601"/>
      <c r="BT17" s="601"/>
      <c r="BU17" s="601"/>
      <c r="BV17" s="601"/>
      <c r="BW17" s="601"/>
      <c r="BX17" s="601"/>
      <c r="BY17" s="601"/>
      <c r="BZ17" s="601"/>
      <c r="CA17" s="601"/>
      <c r="CB17" s="601"/>
      <c r="CC17" s="601"/>
      <c r="CD17" s="601"/>
      <c r="CE17" s="601"/>
      <c r="CF17" s="601"/>
      <c r="CG17" s="3373"/>
      <c r="CH17" s="3363"/>
      <c r="CI17" s="3371" t="s">
        <v>23002</v>
      </c>
      <c r="CJ17" s="3363"/>
      <c r="CK17" s="3371" t="s">
        <v>23003</v>
      </c>
    </row>
    <row r="18" spans="1:90" ht="20.25" customHeight="1">
      <c r="A18" s="3343"/>
      <c r="B18" s="3368" t="s">
        <v>23004</v>
      </c>
      <c r="C18" s="3369" t="s">
        <v>23005</v>
      </c>
      <c r="D18" s="3369">
        <v>0</v>
      </c>
      <c r="E18" s="600"/>
      <c r="F18" s="600"/>
      <c r="G18" s="600">
        <v>46.5</v>
      </c>
      <c r="H18" s="600"/>
      <c r="I18" s="600">
        <v>30</v>
      </c>
      <c r="J18" s="600"/>
      <c r="K18" s="600"/>
      <c r="L18" s="600"/>
      <c r="M18" s="600"/>
      <c r="N18" s="600"/>
      <c r="O18" s="600">
        <v>20</v>
      </c>
      <c r="P18" s="600"/>
      <c r="Q18" s="600"/>
      <c r="R18" s="600"/>
      <c r="S18" s="600"/>
      <c r="T18" s="600"/>
      <c r="U18" s="600"/>
      <c r="V18" s="600"/>
      <c r="W18" s="600"/>
      <c r="X18" s="600"/>
      <c r="Y18" s="600"/>
      <c r="Z18" s="600"/>
      <c r="AA18" s="600"/>
      <c r="AB18" s="600"/>
      <c r="AC18" s="600"/>
      <c r="AD18" s="600"/>
      <c r="AE18" s="600"/>
      <c r="AF18" s="600"/>
      <c r="AG18" s="600"/>
      <c r="AH18" s="600"/>
      <c r="AI18" s="600">
        <v>20</v>
      </c>
      <c r="AJ18" s="600">
        <v>42</v>
      </c>
      <c r="AK18" s="600"/>
      <c r="AL18" s="600"/>
      <c r="AM18" s="600"/>
      <c r="AN18" s="600"/>
      <c r="AO18" s="600"/>
      <c r="AP18" s="600">
        <v>35</v>
      </c>
      <c r="AQ18" s="600">
        <v>50.2</v>
      </c>
      <c r="AR18" s="600"/>
      <c r="AS18" s="600"/>
      <c r="AT18" s="600">
        <v>35</v>
      </c>
      <c r="AU18" s="600"/>
      <c r="AV18" s="600"/>
      <c r="AW18" s="600"/>
      <c r="AX18" s="600"/>
      <c r="AY18" s="600"/>
      <c r="AZ18" s="600">
        <v>35</v>
      </c>
      <c r="BA18" s="600">
        <v>35</v>
      </c>
      <c r="BB18" s="600"/>
      <c r="BC18" s="600"/>
      <c r="BD18" s="600"/>
      <c r="BE18" s="600">
        <v>35</v>
      </c>
      <c r="BF18" s="600"/>
      <c r="BG18" s="600"/>
      <c r="BH18" s="600"/>
      <c r="BI18" s="600"/>
      <c r="BJ18" s="600"/>
      <c r="BK18" s="600"/>
      <c r="BL18" s="600">
        <v>35</v>
      </c>
      <c r="BM18" s="600"/>
      <c r="BN18" s="600"/>
      <c r="BO18" s="600"/>
      <c r="BP18" s="600"/>
      <c r="BQ18" s="600"/>
      <c r="BR18" s="600"/>
      <c r="BS18" s="600"/>
      <c r="BT18" s="600"/>
      <c r="BU18" s="600"/>
      <c r="BV18" s="600"/>
      <c r="BW18" s="600"/>
      <c r="BX18" s="600"/>
      <c r="BY18" s="600"/>
      <c r="BZ18" s="600"/>
      <c r="CA18" s="600"/>
      <c r="CB18" s="600"/>
      <c r="CC18" s="600"/>
      <c r="CD18" s="600"/>
      <c r="CE18" s="600"/>
      <c r="CF18" s="600"/>
      <c r="CG18" s="3372"/>
      <c r="CH18" s="3363"/>
      <c r="CI18" s="3371" t="s">
        <v>23006</v>
      </c>
      <c r="CJ18" s="3363"/>
      <c r="CK18" s="3371" t="s">
        <v>23007</v>
      </c>
    </row>
    <row r="19" spans="1:90" ht="20.25" customHeight="1">
      <c r="A19" s="3343"/>
      <c r="B19" s="3368" t="s">
        <v>23008</v>
      </c>
      <c r="C19" s="3369" t="s">
        <v>23009</v>
      </c>
      <c r="D19" s="3369">
        <v>0</v>
      </c>
      <c r="E19" s="3374">
        <v>2679.8487477231288</v>
      </c>
      <c r="F19" s="3374">
        <v>3204.4671911015594</v>
      </c>
      <c r="G19" s="3374">
        <v>3997.1331414088945</v>
      </c>
      <c r="H19" s="3374">
        <v>10662.509605517698</v>
      </c>
      <c r="I19" s="3374">
        <v>20676.722198480733</v>
      </c>
      <c r="J19" s="3374">
        <v>25128.054846401305</v>
      </c>
      <c r="K19" s="3374">
        <v>5879.5618777195286</v>
      </c>
      <c r="L19" s="3374">
        <v>9380.7155404115929</v>
      </c>
      <c r="M19" s="3374">
        <v>2142.6573267105714</v>
      </c>
      <c r="N19" s="3374">
        <v>11516.190418516944</v>
      </c>
      <c r="O19" s="3374">
        <v>6556.2792729067014</v>
      </c>
      <c r="P19" s="3374">
        <v>4248.2587946293506</v>
      </c>
      <c r="Q19" s="3374">
        <v>1581.5447345309806</v>
      </c>
      <c r="R19" s="3374">
        <v>1627.2666240622398</v>
      </c>
      <c r="S19" s="3374">
        <v>2343.2180619640535</v>
      </c>
      <c r="T19" s="3374">
        <v>6804.7707251792344</v>
      </c>
      <c r="U19" s="3374">
        <v>71354.165155749113</v>
      </c>
      <c r="V19" s="3374">
        <v>4844.6555486960033</v>
      </c>
      <c r="W19" s="3374">
        <v>6799.4940480693776</v>
      </c>
      <c r="X19" s="3374">
        <v>4986.6973794450705</v>
      </c>
      <c r="Y19" s="3374">
        <v>10625.91300201891</v>
      </c>
      <c r="Z19" s="3374">
        <v>17929.025930760869</v>
      </c>
      <c r="AA19" s="3374">
        <v>1636.8270614452997</v>
      </c>
      <c r="AB19" s="3374">
        <v>2236.9205806305085</v>
      </c>
      <c r="AC19" s="3374">
        <v>2916.6046099144801</v>
      </c>
      <c r="AD19" s="3374">
        <v>4024.4220089268329</v>
      </c>
      <c r="AE19" s="3374">
        <v>1702.2858640418488</v>
      </c>
      <c r="AF19" s="3374">
        <v>4148.8807269861509</v>
      </c>
      <c r="AG19" s="3374">
        <v>5084.8080181536561</v>
      </c>
      <c r="AH19" s="3374">
        <v>8343.2057960758793</v>
      </c>
      <c r="AI19" s="3374">
        <v>3847.9480152271344</v>
      </c>
      <c r="AJ19" s="3374">
        <v>8051.5262149552082</v>
      </c>
      <c r="AK19" s="3374">
        <v>4796.901042859472</v>
      </c>
      <c r="AL19" s="3374">
        <v>3072.073969378202</v>
      </c>
      <c r="AM19" s="3374">
        <v>38076.345727362088</v>
      </c>
      <c r="AN19" s="3374">
        <v>2987.7802389577378</v>
      </c>
      <c r="AO19" s="3374">
        <v>4486.7668855526226</v>
      </c>
      <c r="AP19" s="3374">
        <v>4179.4698860967665</v>
      </c>
      <c r="AQ19" s="3374">
        <v>2266.7703151543619</v>
      </c>
      <c r="AR19" s="3374">
        <v>4472.1887964050957</v>
      </c>
      <c r="AS19" s="3374">
        <v>12218.812273368419</v>
      </c>
      <c r="AT19" s="3374">
        <v>17272.033069311226</v>
      </c>
      <c r="AU19" s="3374">
        <v>11338.073052459193</v>
      </c>
      <c r="AV19" s="3374">
        <v>3744.8770438088186</v>
      </c>
      <c r="AW19" s="3374">
        <v>5259.7993586344946</v>
      </c>
      <c r="AX19" s="3374">
        <v>4310.3689509376491</v>
      </c>
      <c r="AY19" s="3374">
        <v>7160.2437310604391</v>
      </c>
      <c r="AZ19" s="3374">
        <v>3297.7412517096404</v>
      </c>
      <c r="BA19" s="3374">
        <v>5754.1977757783343</v>
      </c>
      <c r="BB19" s="3374">
        <v>8753.259977742402</v>
      </c>
      <c r="BC19" s="3374">
        <v>11038.443722189899</v>
      </c>
      <c r="BD19" s="3374">
        <v>1890.1175452381733</v>
      </c>
      <c r="BE19" s="3374">
        <v>3768.3798727934254</v>
      </c>
      <c r="BF19" s="3374">
        <v>17304.095916208113</v>
      </c>
      <c r="BG19" s="3374">
        <v>2658.4468291736734</v>
      </c>
      <c r="BH19" s="3374">
        <v>1731.8420848394269</v>
      </c>
      <c r="BI19" s="3374">
        <v>2272.8797798235069</v>
      </c>
      <c r="BJ19" s="3374">
        <v>1892.5510809979285</v>
      </c>
      <c r="BK19" s="3374">
        <v>5348.589565095509</v>
      </c>
      <c r="BL19" s="3374">
        <v>22889.257789544143</v>
      </c>
      <c r="BM19" s="3374">
        <v>1565.130947818026</v>
      </c>
      <c r="BN19" s="3374">
        <v>2145.320192814369</v>
      </c>
      <c r="BO19" s="3374">
        <v>2759.7906194234392</v>
      </c>
      <c r="BP19" s="3374">
        <v>0</v>
      </c>
      <c r="BQ19" s="3374">
        <v>0</v>
      </c>
      <c r="BR19" s="3374">
        <v>0</v>
      </c>
      <c r="BS19" s="3374">
        <v>0</v>
      </c>
      <c r="BT19" s="3374">
        <v>0</v>
      </c>
      <c r="BU19" s="3374">
        <v>0</v>
      </c>
      <c r="BV19" s="3374">
        <v>0</v>
      </c>
      <c r="BW19" s="3374">
        <v>0</v>
      </c>
      <c r="BX19" s="3374">
        <v>0</v>
      </c>
      <c r="BY19" s="3374">
        <v>0</v>
      </c>
      <c r="BZ19" s="3374">
        <v>0</v>
      </c>
      <c r="CA19" s="3374">
        <v>0</v>
      </c>
      <c r="CB19" s="3374">
        <v>0</v>
      </c>
      <c r="CC19" s="3374">
        <v>0</v>
      </c>
      <c r="CD19" s="3374">
        <v>0</v>
      </c>
      <c r="CE19" s="3374">
        <v>0</v>
      </c>
      <c r="CF19" s="3374">
        <v>0</v>
      </c>
      <c r="CG19" s="3372"/>
      <c r="CH19" s="2717"/>
      <c r="CI19" s="3371" t="s">
        <v>23010</v>
      </c>
      <c r="CJ19" s="2717"/>
      <c r="CK19" s="3371" t="s">
        <v>23011</v>
      </c>
    </row>
    <row r="20" spans="1:90" ht="20.25" customHeight="1" thickBot="1">
      <c r="A20" s="3343"/>
      <c r="B20" s="3375" t="s">
        <v>23012</v>
      </c>
      <c r="C20" s="3376" t="s">
        <v>23013</v>
      </c>
      <c r="D20" s="3376">
        <v>0</v>
      </c>
      <c r="E20" s="602">
        <v>14817.556164383561</v>
      </c>
      <c r="F20" s="602">
        <v>19945.769863013698</v>
      </c>
      <c r="G20" s="602">
        <v>35900.616438356163</v>
      </c>
      <c r="H20" s="602">
        <v>52325.835616438359</v>
      </c>
      <c r="I20" s="602">
        <v>89481.117808219176</v>
      </c>
      <c r="J20" s="602">
        <v>142511.61095890409</v>
      </c>
      <c r="K20" s="602">
        <v>25311.24931506849</v>
      </c>
      <c r="L20" s="602">
        <v>47619.060273972602</v>
      </c>
      <c r="M20" s="602">
        <v>11944.77808219178</v>
      </c>
      <c r="N20" s="602">
        <v>80270.704109589045</v>
      </c>
      <c r="O20" s="602">
        <v>38363.057534246567</v>
      </c>
      <c r="P20" s="602">
        <v>23289.76164383562</v>
      </c>
      <c r="Q20" s="602">
        <v>8523.7999999999993</v>
      </c>
      <c r="R20" s="602">
        <v>9965.2383561643837</v>
      </c>
      <c r="S20" s="602">
        <v>6614.4092307692308</v>
      </c>
      <c r="T20" s="602">
        <v>29868.44931506849</v>
      </c>
      <c r="U20" s="602">
        <v>370504.29589041101</v>
      </c>
      <c r="V20" s="602">
        <v>29224.956164383559</v>
      </c>
      <c r="W20" s="602">
        <v>38166.446575342467</v>
      </c>
      <c r="X20" s="602">
        <v>26299.019178082192</v>
      </c>
      <c r="Y20" s="602">
        <v>55976.690410958901</v>
      </c>
      <c r="Z20" s="602">
        <v>100671</v>
      </c>
      <c r="AA20" s="602">
        <v>11139.48962655602</v>
      </c>
      <c r="AB20" s="602">
        <v>15314.36438356164</v>
      </c>
      <c r="AC20" s="602">
        <v>14333.92328767123</v>
      </c>
      <c r="AD20" s="602">
        <v>20646.213698630141</v>
      </c>
      <c r="AE20" s="602">
        <v>13787.63287671233</v>
      </c>
      <c r="AF20" s="602">
        <v>20954.19452054795</v>
      </c>
      <c r="AG20" s="602">
        <v>28683.02739726027</v>
      </c>
      <c r="AH20" s="602">
        <v>68717.804255319148</v>
      </c>
      <c r="AI20" s="602">
        <v>20790.030136986301</v>
      </c>
      <c r="AJ20" s="602">
        <v>43153.693150684929</v>
      </c>
      <c r="AK20" s="602">
        <v>23519.134246575341</v>
      </c>
      <c r="AL20" s="602">
        <v>15281.613698630141</v>
      </c>
      <c r="AM20" s="602">
        <v>200899.20821917811</v>
      </c>
      <c r="AN20" s="602">
        <v>16383.10136986301</v>
      </c>
      <c r="AO20" s="602">
        <v>29385.641242937851</v>
      </c>
      <c r="AP20" s="602">
        <v>17883.268493150681</v>
      </c>
      <c r="AQ20" s="602">
        <v>18432.608219178081</v>
      </c>
      <c r="AR20" s="602">
        <v>18694.33150684931</v>
      </c>
      <c r="AS20" s="602">
        <v>87303.838356164386</v>
      </c>
      <c r="AT20" s="602">
        <v>119852.11506849311</v>
      </c>
      <c r="AU20" s="602">
        <v>78017.364383561639</v>
      </c>
      <c r="AV20" s="602">
        <v>31095.912328767121</v>
      </c>
      <c r="AW20" s="602">
        <v>23977.090410958899</v>
      </c>
      <c r="AX20" s="602">
        <v>27464.739726027401</v>
      </c>
      <c r="AY20" s="602">
        <v>57201.14520547945</v>
      </c>
      <c r="AZ20" s="602">
        <v>20577.915068493148</v>
      </c>
      <c r="BA20" s="602">
        <v>39182.441095890412</v>
      </c>
      <c r="BB20" s="602">
        <v>48225.564383561643</v>
      </c>
      <c r="BC20" s="602">
        <v>56120.139726027403</v>
      </c>
      <c r="BD20" s="602">
        <v>12745.216438356159</v>
      </c>
      <c r="BE20" s="602">
        <v>21310.123287671231</v>
      </c>
      <c r="BF20" s="602">
        <v>89770.008219178082</v>
      </c>
      <c r="BG20" s="602">
        <v>13733.605479452061</v>
      </c>
      <c r="BH20" s="602">
        <v>9395.2794520547941</v>
      </c>
      <c r="BI20" s="602">
        <v>9850.6264044943819</v>
      </c>
      <c r="BJ20" s="602">
        <v>11991.783561643841</v>
      </c>
      <c r="BK20" s="602">
        <v>28629.479452054791</v>
      </c>
      <c r="BL20" s="602">
        <v>91577.457534246569</v>
      </c>
      <c r="BM20" s="602">
        <v>8243.8191780821926</v>
      </c>
      <c r="BN20" s="602">
        <v>9328.4520547945212</v>
      </c>
      <c r="BO20" s="602">
        <v>19116.926027397261</v>
      </c>
      <c r="BP20" s="602"/>
      <c r="BQ20" s="602"/>
      <c r="BR20" s="602"/>
      <c r="BS20" s="602"/>
      <c r="BT20" s="602"/>
      <c r="BU20" s="602"/>
      <c r="BV20" s="602"/>
      <c r="BW20" s="602"/>
      <c r="BX20" s="602"/>
      <c r="BY20" s="602"/>
      <c r="BZ20" s="602"/>
      <c r="CA20" s="602"/>
      <c r="CB20" s="602"/>
      <c r="CC20" s="602"/>
      <c r="CD20" s="602"/>
      <c r="CE20" s="602"/>
      <c r="CF20" s="602"/>
      <c r="CG20" s="603"/>
      <c r="CH20" s="3363"/>
      <c r="CI20" s="3377" t="s">
        <v>23014</v>
      </c>
      <c r="CJ20" s="3363"/>
      <c r="CK20" s="3377" t="s">
        <v>23015</v>
      </c>
    </row>
    <row r="21" spans="1:90" s="1512" customFormat="1" ht="20.25" customHeight="1" thickTop="1" thickBot="1">
      <c r="A21" s="3343"/>
      <c r="B21" s="3378"/>
      <c r="C21" s="3379"/>
      <c r="D21" s="3379"/>
      <c r="E21" s="3380"/>
      <c r="F21" s="3380"/>
      <c r="G21" s="3380"/>
      <c r="H21" s="3380"/>
      <c r="I21" s="3380"/>
      <c r="J21" s="3380"/>
      <c r="K21" s="3380"/>
      <c r="L21" s="3380"/>
      <c r="M21" s="3380"/>
      <c r="N21" s="3380"/>
      <c r="O21" s="3380"/>
      <c r="P21" s="3380"/>
      <c r="Q21" s="3380"/>
      <c r="R21" s="3380"/>
      <c r="S21" s="3380"/>
      <c r="T21" s="3380"/>
      <c r="U21" s="3380"/>
      <c r="V21" s="3380"/>
      <c r="W21" s="3380"/>
      <c r="X21" s="3380"/>
      <c r="Y21" s="3380"/>
      <c r="Z21" s="3380"/>
      <c r="AA21" s="3380"/>
      <c r="AB21" s="3380"/>
      <c r="AC21" s="3380"/>
      <c r="AD21" s="3380"/>
      <c r="AE21" s="3380"/>
      <c r="AF21" s="3380"/>
      <c r="AG21" s="3380"/>
      <c r="AH21" s="3380"/>
      <c r="AI21" s="3380"/>
      <c r="AJ21" s="3380"/>
      <c r="AK21" s="3380"/>
      <c r="AL21" s="3380"/>
      <c r="AM21" s="3380"/>
      <c r="AN21" s="3380"/>
      <c r="AO21" s="3380"/>
      <c r="AP21" s="3380"/>
      <c r="AQ21" s="3380"/>
      <c r="AR21" s="3380"/>
      <c r="AS21" s="3380"/>
      <c r="AT21" s="3380"/>
      <c r="AU21" s="3380"/>
      <c r="AV21" s="3380"/>
      <c r="AW21" s="3380"/>
      <c r="AX21" s="3380"/>
      <c r="AY21" s="3380"/>
      <c r="AZ21" s="3380"/>
      <c r="BA21" s="3380"/>
      <c r="BB21" s="3380"/>
      <c r="BC21" s="3380"/>
      <c r="BD21" s="3380"/>
      <c r="BE21" s="3380"/>
      <c r="BF21" s="3380"/>
      <c r="BG21" s="3380"/>
      <c r="BH21" s="3380"/>
      <c r="BI21" s="3380"/>
      <c r="BJ21" s="3380"/>
      <c r="BK21" s="3380"/>
      <c r="BL21" s="3380"/>
      <c r="BM21" s="3380"/>
      <c r="BN21" s="3380"/>
      <c r="BO21" s="3380"/>
      <c r="BP21" s="3380"/>
      <c r="BQ21" s="3380"/>
      <c r="BR21" s="3380"/>
      <c r="BS21" s="3380"/>
      <c r="BT21" s="3380"/>
      <c r="BU21" s="3380"/>
      <c r="BV21" s="3380"/>
      <c r="BW21" s="3380"/>
      <c r="BX21" s="3380"/>
      <c r="BY21" s="3380"/>
      <c r="BZ21" s="3380"/>
      <c r="CA21" s="3380"/>
      <c r="CB21" s="3380"/>
      <c r="CC21" s="3380"/>
      <c r="CD21" s="3380"/>
      <c r="CE21" s="3380"/>
      <c r="CF21" s="3381"/>
      <c r="CG21" s="3382"/>
      <c r="CH21" s="3342"/>
      <c r="CI21" s="3343"/>
      <c r="CJ21" s="3342"/>
      <c r="CK21" s="3343"/>
    </row>
    <row r="22" spans="1:90" ht="20.25" customHeight="1" thickTop="1" thickBot="1">
      <c r="A22" s="3343"/>
      <c r="B22" s="3356" t="s">
        <v>23016</v>
      </c>
      <c r="C22" s="2582"/>
      <c r="D22" s="2582"/>
      <c r="E22" s="3380"/>
      <c r="F22" s="3380"/>
      <c r="G22" s="3380"/>
      <c r="H22" s="3380"/>
      <c r="I22" s="3380"/>
      <c r="J22" s="3380"/>
      <c r="K22" s="3380"/>
      <c r="L22" s="3380"/>
      <c r="M22" s="3380"/>
      <c r="N22" s="3380"/>
      <c r="O22" s="3380"/>
      <c r="P22" s="3380"/>
      <c r="Q22" s="3380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0"/>
      <c r="AB22" s="3380"/>
      <c r="AC22" s="3380"/>
      <c r="AD22" s="3380"/>
      <c r="AE22" s="3380"/>
      <c r="AF22" s="3380"/>
      <c r="AG22" s="3380"/>
      <c r="AH22" s="3380"/>
      <c r="AI22" s="3380"/>
      <c r="AJ22" s="3380"/>
      <c r="AK22" s="3380"/>
      <c r="AL22" s="3380"/>
      <c r="AM22" s="3380"/>
      <c r="AN22" s="3380"/>
      <c r="AO22" s="3380"/>
      <c r="AP22" s="3380"/>
      <c r="AQ22" s="3380"/>
      <c r="AR22" s="3380"/>
      <c r="AS22" s="3380"/>
      <c r="AT22" s="3380"/>
      <c r="AU22" s="3380"/>
      <c r="AV22" s="3380"/>
      <c r="AW22" s="3380"/>
      <c r="AX22" s="3380"/>
      <c r="AY22" s="3380"/>
      <c r="AZ22" s="3380"/>
      <c r="BA22" s="3380"/>
      <c r="BB22" s="3380"/>
      <c r="BC22" s="3380"/>
      <c r="BD22" s="3380"/>
      <c r="BE22" s="3380"/>
      <c r="BF22" s="3380"/>
      <c r="BG22" s="3380"/>
      <c r="BH22" s="3380"/>
      <c r="BI22" s="3380"/>
      <c r="BJ22" s="3380"/>
      <c r="BK22" s="3380"/>
      <c r="BL22" s="3380"/>
      <c r="BM22" s="3380"/>
      <c r="BN22" s="3380"/>
      <c r="BO22" s="3380"/>
      <c r="BP22" s="3380"/>
      <c r="BQ22" s="3380"/>
      <c r="BR22" s="3380"/>
      <c r="BS22" s="3380"/>
      <c r="BT22" s="3380"/>
      <c r="BU22" s="3380"/>
      <c r="BV22" s="3380"/>
      <c r="BW22" s="3380"/>
      <c r="BX22" s="3380"/>
      <c r="BY22" s="3380"/>
      <c r="BZ22" s="3380"/>
      <c r="CA22" s="3380"/>
      <c r="CB22" s="3380"/>
      <c r="CC22" s="3380"/>
      <c r="CD22" s="3380"/>
      <c r="CE22" s="3380"/>
      <c r="CF22" s="3381"/>
      <c r="CG22" s="3382"/>
      <c r="CH22" s="3342"/>
      <c r="CI22" s="3342"/>
      <c r="CJ22" s="3342"/>
      <c r="CK22" s="3342"/>
      <c r="CL22" s="1512"/>
    </row>
    <row r="23" spans="1:90" ht="20.25" customHeight="1" thickTop="1">
      <c r="A23" s="3343"/>
      <c r="B23" s="3360" t="s">
        <v>23017</v>
      </c>
      <c r="C23" s="3361" t="s">
        <v>23018</v>
      </c>
      <c r="D23" s="3361">
        <v>0</v>
      </c>
      <c r="E23" s="598">
        <v>18.873999999999999</v>
      </c>
      <c r="F23" s="598">
        <v>18.501000000000001</v>
      </c>
      <c r="G23" s="598">
        <v>38.449550000000002</v>
      </c>
      <c r="H23" s="598">
        <v>42.247</v>
      </c>
      <c r="I23" s="598">
        <v>59.388249999999999</v>
      </c>
      <c r="J23" s="598">
        <v>68.291049999999998</v>
      </c>
      <c r="K23" s="598">
        <v>14.157999999999999</v>
      </c>
      <c r="L23" s="598">
        <v>34.484250000000003</v>
      </c>
      <c r="M23" s="598">
        <v>18.501000000000001</v>
      </c>
      <c r="N23" s="598">
        <v>68.841999999999999</v>
      </c>
      <c r="O23" s="598">
        <v>36.816249999999997</v>
      </c>
      <c r="P23" s="598">
        <v>32.918999999999997</v>
      </c>
      <c r="Q23" s="598">
        <v>18.501000000000001</v>
      </c>
      <c r="R23" s="598">
        <v>18.501000000000001</v>
      </c>
      <c r="S23" s="598">
        <v>20.04</v>
      </c>
      <c r="T23" s="598">
        <v>43.234000000000002</v>
      </c>
      <c r="U23" s="598">
        <v>130.86709999999999</v>
      </c>
      <c r="V23" s="598">
        <v>42.594050000000003</v>
      </c>
      <c r="W23" s="598">
        <v>34.085000000000001</v>
      </c>
      <c r="X23" s="598">
        <v>42.747199999999999</v>
      </c>
      <c r="Y23" s="598">
        <v>42.399000000000001</v>
      </c>
      <c r="Z23" s="598">
        <v>61.073999999999998</v>
      </c>
      <c r="AA23" s="598">
        <v>17.335000000000001</v>
      </c>
      <c r="AB23" s="598">
        <v>18.501000000000001</v>
      </c>
      <c r="AC23" s="598">
        <v>18.501000000000001</v>
      </c>
      <c r="AD23" s="598">
        <v>24.084</v>
      </c>
      <c r="AE23" s="598">
        <v>20.04</v>
      </c>
      <c r="AF23" s="598">
        <v>25.25</v>
      </c>
      <c r="AG23" s="598">
        <v>34.085000000000001</v>
      </c>
      <c r="AH23" s="598">
        <v>38.50215</v>
      </c>
      <c r="AI23" s="598">
        <v>19.667000000000002</v>
      </c>
      <c r="AJ23" s="598">
        <v>34.919699999999999</v>
      </c>
      <c r="AK23" s="598">
        <v>34.457999999999998</v>
      </c>
      <c r="AL23" s="598">
        <v>18.501000000000001</v>
      </c>
      <c r="AM23" s="598">
        <v>69.037050000000008</v>
      </c>
      <c r="AN23" s="598">
        <v>25.250150000000001</v>
      </c>
      <c r="AO23" s="598">
        <v>38.875</v>
      </c>
      <c r="AP23" s="598">
        <v>20.413</v>
      </c>
      <c r="AQ23" s="598">
        <v>17.335000000000001</v>
      </c>
      <c r="AR23" s="598">
        <v>25.850200000000001</v>
      </c>
      <c r="AS23" s="598">
        <v>76.239999999999995</v>
      </c>
      <c r="AT23" s="598">
        <v>68.196300000000008</v>
      </c>
      <c r="AU23" s="598">
        <v>38.502000000000002</v>
      </c>
      <c r="AV23" s="598">
        <v>32.918999999999997</v>
      </c>
      <c r="AW23" s="598">
        <v>38.795999999999999</v>
      </c>
      <c r="AX23" s="598">
        <v>24.084</v>
      </c>
      <c r="AY23" s="598">
        <v>34.085000000000001</v>
      </c>
      <c r="AZ23" s="598">
        <v>34.085000000000001</v>
      </c>
      <c r="BA23" s="598">
        <v>32.918999999999997</v>
      </c>
      <c r="BB23" s="598">
        <v>45.476999999999997</v>
      </c>
      <c r="BC23" s="598">
        <v>74.346000000000004</v>
      </c>
      <c r="BD23" s="598">
        <v>18.501000000000001</v>
      </c>
      <c r="BE23" s="598">
        <v>32.918999999999997</v>
      </c>
      <c r="BF23" s="598">
        <v>44.926000000000002</v>
      </c>
      <c r="BG23" s="598">
        <v>18.501000000000001</v>
      </c>
      <c r="BH23" s="598">
        <v>19.667000000000002</v>
      </c>
      <c r="BI23" s="598">
        <v>18.873999999999999</v>
      </c>
      <c r="BJ23" s="598">
        <v>19.247</v>
      </c>
      <c r="BK23" s="598">
        <v>38.502000000000002</v>
      </c>
      <c r="BL23" s="598">
        <v>62.533999999999999</v>
      </c>
      <c r="BM23" s="598">
        <v>19.667000000000002</v>
      </c>
      <c r="BN23" s="598">
        <v>19.667000000000002</v>
      </c>
      <c r="BO23" s="598">
        <v>18.873999999999999</v>
      </c>
      <c r="BP23" s="598"/>
      <c r="BQ23" s="598"/>
      <c r="BR23" s="598"/>
      <c r="BS23" s="598"/>
      <c r="BT23" s="598"/>
      <c r="BU23" s="598"/>
      <c r="BV23" s="598"/>
      <c r="BW23" s="598"/>
      <c r="BX23" s="598"/>
      <c r="BY23" s="598"/>
      <c r="BZ23" s="598"/>
      <c r="CA23" s="598"/>
      <c r="CB23" s="598"/>
      <c r="CC23" s="598"/>
      <c r="CD23" s="598"/>
      <c r="CE23" s="598"/>
      <c r="CF23" s="598"/>
      <c r="CG23" s="3383">
        <v>2237.6462499999998</v>
      </c>
      <c r="CH23" s="2717"/>
      <c r="CI23" s="3384" t="s">
        <v>23019</v>
      </c>
      <c r="CJ23" s="2717"/>
      <c r="CK23" s="3384" t="s">
        <v>23020</v>
      </c>
    </row>
    <row r="24" spans="1:90" ht="20.25" customHeight="1">
      <c r="A24" s="3343"/>
      <c r="B24" s="3368" t="s">
        <v>23021</v>
      </c>
      <c r="C24" s="3369" t="s">
        <v>23018</v>
      </c>
      <c r="D24" s="3369">
        <v>0</v>
      </c>
      <c r="E24" s="600">
        <v>0</v>
      </c>
      <c r="F24" s="600">
        <v>0</v>
      </c>
      <c r="G24" s="600">
        <v>257.88298931214467</v>
      </c>
      <c r="H24" s="600">
        <v>1359.0526443508561</v>
      </c>
      <c r="I24" s="600">
        <v>26.84890076326873</v>
      </c>
      <c r="J24" s="600">
        <v>21.099073220156249</v>
      </c>
      <c r="K24" s="600">
        <v>0</v>
      </c>
      <c r="L24" s="600">
        <v>0</v>
      </c>
      <c r="M24" s="600">
        <v>0</v>
      </c>
      <c r="N24" s="600">
        <v>5.0619198713179339</v>
      </c>
      <c r="O24" s="600">
        <v>243.48251511417271</v>
      </c>
      <c r="P24" s="600">
        <v>0</v>
      </c>
      <c r="Q24" s="600">
        <v>0</v>
      </c>
      <c r="R24" s="600">
        <v>0</v>
      </c>
      <c r="S24" s="600">
        <v>0</v>
      </c>
      <c r="T24" s="600">
        <v>0</v>
      </c>
      <c r="U24" s="600">
        <v>39.735542727791852</v>
      </c>
      <c r="V24" s="600">
        <v>0</v>
      </c>
      <c r="W24" s="600">
        <v>185.72237256917171</v>
      </c>
      <c r="X24" s="600">
        <v>0</v>
      </c>
      <c r="Y24" s="600">
        <v>148.79073967626459</v>
      </c>
      <c r="Z24" s="600">
        <v>1086.503961028332</v>
      </c>
      <c r="AA24" s="600">
        <v>24.696466397414319</v>
      </c>
      <c r="AB24" s="600">
        <v>13.337071459677659</v>
      </c>
      <c r="AC24" s="600">
        <v>5.8536248684764676</v>
      </c>
      <c r="AD24" s="600">
        <v>363.4901594335754</v>
      </c>
      <c r="AE24" s="600">
        <v>0</v>
      </c>
      <c r="AF24" s="600">
        <v>0</v>
      </c>
      <c r="AG24" s="600">
        <v>0</v>
      </c>
      <c r="AH24" s="600">
        <v>26.01767404494429</v>
      </c>
      <c r="AI24" s="600">
        <v>71.932108277334109</v>
      </c>
      <c r="AJ24" s="600">
        <v>152.7836470414704</v>
      </c>
      <c r="AK24" s="600">
        <v>183.84895494827299</v>
      </c>
      <c r="AL24" s="600">
        <v>0</v>
      </c>
      <c r="AM24" s="600">
        <v>0</v>
      </c>
      <c r="AN24" s="600">
        <v>0</v>
      </c>
      <c r="AO24" s="600">
        <v>0</v>
      </c>
      <c r="AP24" s="600">
        <v>0</v>
      </c>
      <c r="AQ24" s="600">
        <v>0</v>
      </c>
      <c r="AR24" s="600">
        <v>0</v>
      </c>
      <c r="AS24" s="600">
        <v>106.5848271282204</v>
      </c>
      <c r="AT24" s="600">
        <v>0</v>
      </c>
      <c r="AU24" s="600">
        <v>0</v>
      </c>
      <c r="AV24" s="600">
        <v>0</v>
      </c>
      <c r="AW24" s="600">
        <v>0</v>
      </c>
      <c r="AX24" s="600">
        <v>49.109452360454867</v>
      </c>
      <c r="AY24" s="600">
        <v>0</v>
      </c>
      <c r="AZ24" s="600">
        <v>0</v>
      </c>
      <c r="BA24" s="600">
        <v>701.82711937093984</v>
      </c>
      <c r="BB24" s="600">
        <v>0</v>
      </c>
      <c r="BC24" s="600">
        <v>205.8864612360953</v>
      </c>
      <c r="BD24" s="600">
        <v>0</v>
      </c>
      <c r="BE24" s="600">
        <v>0</v>
      </c>
      <c r="BF24" s="600">
        <v>560.994221469379</v>
      </c>
      <c r="BG24" s="600">
        <v>0</v>
      </c>
      <c r="BH24" s="600">
        <v>0</v>
      </c>
      <c r="BI24" s="600">
        <v>0</v>
      </c>
      <c r="BJ24" s="600">
        <v>0</v>
      </c>
      <c r="BK24" s="600">
        <v>0</v>
      </c>
      <c r="BL24" s="600">
        <v>355.36946476590953</v>
      </c>
      <c r="BM24" s="600">
        <v>0</v>
      </c>
      <c r="BN24" s="600">
        <v>0</v>
      </c>
      <c r="BO24" s="600">
        <v>31.877577251820121</v>
      </c>
      <c r="BP24" s="600"/>
      <c r="BQ24" s="600"/>
      <c r="BR24" s="600"/>
      <c r="BS24" s="600"/>
      <c r="BT24" s="600"/>
      <c r="BU24" s="600"/>
      <c r="BV24" s="600"/>
      <c r="BW24" s="600"/>
      <c r="BX24" s="600"/>
      <c r="BY24" s="600"/>
      <c r="BZ24" s="600"/>
      <c r="CA24" s="600"/>
      <c r="CB24" s="600"/>
      <c r="CC24" s="600"/>
      <c r="CD24" s="600"/>
      <c r="CE24" s="600"/>
      <c r="CF24" s="600"/>
      <c r="CG24" s="3385">
        <v>6227.789488687461</v>
      </c>
      <c r="CH24" s="2717"/>
      <c r="CI24" s="3371" t="s">
        <v>23022</v>
      </c>
      <c r="CJ24" s="2717"/>
      <c r="CK24" s="3371" t="s">
        <v>23023</v>
      </c>
    </row>
    <row r="25" spans="1:90" ht="20.25" customHeight="1">
      <c r="A25" s="3343"/>
      <c r="B25" s="3368" t="s">
        <v>23024</v>
      </c>
      <c r="C25" s="3369" t="s">
        <v>23018</v>
      </c>
      <c r="D25" s="3369">
        <v>0</v>
      </c>
      <c r="E25" s="600">
        <v>1073.2785618924599</v>
      </c>
      <c r="F25" s="600">
        <v>891.38041915035888</v>
      </c>
      <c r="G25" s="600">
        <v>873.7441075752447</v>
      </c>
      <c r="H25" s="600">
        <v>1118.0404560503409</v>
      </c>
      <c r="I25" s="600">
        <v>725.27680552857782</v>
      </c>
      <c r="J25" s="600">
        <v>2654.587588996571</v>
      </c>
      <c r="K25" s="600">
        <v>1373.0855989960389</v>
      </c>
      <c r="L25" s="600">
        <v>1899.000078411912</v>
      </c>
      <c r="M25" s="600">
        <v>662.73502895386548</v>
      </c>
      <c r="N25" s="600">
        <v>2256.6405369711829</v>
      </c>
      <c r="O25" s="600">
        <v>565.77975588655738</v>
      </c>
      <c r="P25" s="600">
        <v>844.41289459962456</v>
      </c>
      <c r="Q25" s="600">
        <v>384.38869817315242</v>
      </c>
      <c r="R25" s="600">
        <v>1031.3925481822589</v>
      </c>
      <c r="S25" s="600">
        <v>1441.2717163567811</v>
      </c>
      <c r="T25" s="600">
        <v>2911.7963064987812</v>
      </c>
      <c r="U25" s="600">
        <v>5856.3841643023934</v>
      </c>
      <c r="V25" s="600">
        <v>1980.602431312514</v>
      </c>
      <c r="W25" s="600">
        <v>553.81796465995581</v>
      </c>
      <c r="X25" s="600">
        <v>454.0102500124521</v>
      </c>
      <c r="Y25" s="600">
        <v>2042.41282539195</v>
      </c>
      <c r="Z25" s="600">
        <v>3238.2533675789068</v>
      </c>
      <c r="AA25" s="600">
        <v>836.01852992213969</v>
      </c>
      <c r="AB25" s="600">
        <v>313.14728382237251</v>
      </c>
      <c r="AC25" s="600">
        <v>558.11670415681374</v>
      </c>
      <c r="AD25" s="600">
        <v>758.75319949875734</v>
      </c>
      <c r="AE25" s="600">
        <v>673.94840616211525</v>
      </c>
      <c r="AF25" s="600">
        <v>773.12543860984283</v>
      </c>
      <c r="AG25" s="600">
        <v>1088.441889948564</v>
      </c>
      <c r="AH25" s="600">
        <v>1153.7886783399331</v>
      </c>
      <c r="AI25" s="600">
        <v>1135.250275792017</v>
      </c>
      <c r="AJ25" s="600">
        <v>1940.827093605418</v>
      </c>
      <c r="AK25" s="600">
        <v>1880.66474967918</v>
      </c>
      <c r="AL25" s="600">
        <v>905.11042383245262</v>
      </c>
      <c r="AM25" s="600">
        <v>5200.2132602473839</v>
      </c>
      <c r="AN25" s="600">
        <v>463.3140027933988</v>
      </c>
      <c r="AO25" s="600">
        <v>1412.058123840844</v>
      </c>
      <c r="AP25" s="600">
        <v>1343.86985065767</v>
      </c>
      <c r="AQ25" s="600">
        <v>911.92934189321443</v>
      </c>
      <c r="AR25" s="600">
        <v>2418.1442208827812</v>
      </c>
      <c r="AS25" s="600">
        <v>2959.5024203952898</v>
      </c>
      <c r="AT25" s="600">
        <v>2291.6548062801362</v>
      </c>
      <c r="AU25" s="600">
        <v>1020.787390714207</v>
      </c>
      <c r="AV25" s="600">
        <v>918.4370264514007</v>
      </c>
      <c r="AW25" s="600">
        <v>841.61371267796972</v>
      </c>
      <c r="AX25" s="600">
        <v>749.80026474035401</v>
      </c>
      <c r="AY25" s="600">
        <v>1493.982610701275</v>
      </c>
      <c r="AZ25" s="600">
        <v>1102.426850001671</v>
      </c>
      <c r="BA25" s="600">
        <v>973.55006174698303</v>
      </c>
      <c r="BB25" s="600">
        <v>1325.1385504838979</v>
      </c>
      <c r="BC25" s="600">
        <v>1313.3875558118129</v>
      </c>
      <c r="BD25" s="600">
        <v>346.49284352438042</v>
      </c>
      <c r="BE25" s="600">
        <v>618.98627378399658</v>
      </c>
      <c r="BF25" s="600">
        <v>2327.9445241600988</v>
      </c>
      <c r="BG25" s="600">
        <v>791.24874178175628</v>
      </c>
      <c r="BH25" s="600">
        <v>551.08736729811585</v>
      </c>
      <c r="BI25" s="600">
        <v>682.44152731212409</v>
      </c>
      <c r="BJ25" s="600">
        <v>720.00406643887504</v>
      </c>
      <c r="BK25" s="600">
        <v>1044.9292286261989</v>
      </c>
      <c r="BL25" s="600">
        <v>2667.209266426335</v>
      </c>
      <c r="BM25" s="600">
        <v>382.85472227417921</v>
      </c>
      <c r="BN25" s="600">
        <v>679.05093394593348</v>
      </c>
      <c r="BO25" s="600">
        <v>288.38152845883008</v>
      </c>
      <c r="BP25" s="600"/>
      <c r="BQ25" s="600"/>
      <c r="BR25" s="600"/>
      <c r="BS25" s="600"/>
      <c r="BT25" s="600"/>
      <c r="BU25" s="600"/>
      <c r="BV25" s="600"/>
      <c r="BW25" s="600"/>
      <c r="BX25" s="600"/>
      <c r="BY25" s="600"/>
      <c r="BZ25" s="600"/>
      <c r="CA25" s="600"/>
      <c r="CB25" s="600"/>
      <c r="CC25" s="600"/>
      <c r="CD25" s="600"/>
      <c r="CE25" s="600"/>
      <c r="CF25" s="600"/>
      <c r="CG25" s="3385">
        <v>84689.925853202614</v>
      </c>
      <c r="CH25" s="2717"/>
      <c r="CI25" s="3371" t="s">
        <v>23025</v>
      </c>
      <c r="CJ25" s="2717"/>
      <c r="CK25" s="3371" t="s">
        <v>23026</v>
      </c>
    </row>
    <row r="26" spans="1:90" ht="20.25" customHeight="1">
      <c r="A26" s="3343"/>
      <c r="B26" s="3368" t="s">
        <v>23027</v>
      </c>
      <c r="C26" s="3369" t="s">
        <v>23018</v>
      </c>
      <c r="D26" s="3369">
        <v>0</v>
      </c>
      <c r="E26" s="3374">
        <v>1092.15256189246</v>
      </c>
      <c r="F26" s="3374">
        <v>909.88141915035885</v>
      </c>
      <c r="G26" s="3374">
        <v>1170.0766468873894</v>
      </c>
      <c r="H26" s="3374">
        <v>2519.3401004011971</v>
      </c>
      <c r="I26" s="3374">
        <v>811.51395629184651</v>
      </c>
      <c r="J26" s="3374">
        <v>2743.977712216727</v>
      </c>
      <c r="K26" s="3374">
        <v>1387.2435989960388</v>
      </c>
      <c r="L26" s="3374">
        <v>1933.484328411912</v>
      </c>
      <c r="M26" s="3374">
        <v>681.23602895386546</v>
      </c>
      <c r="N26" s="3374">
        <v>2330.5444568425009</v>
      </c>
      <c r="O26" s="3374">
        <v>846.07852100073012</v>
      </c>
      <c r="P26" s="3374">
        <v>877.33189459962455</v>
      </c>
      <c r="Q26" s="3374">
        <v>402.8896981731524</v>
      </c>
      <c r="R26" s="3374">
        <v>1049.8935481822589</v>
      </c>
      <c r="S26" s="3374">
        <v>1461.3117163567811</v>
      </c>
      <c r="T26" s="3374">
        <v>2955.0303064987811</v>
      </c>
      <c r="U26" s="3374">
        <v>6026.9868070301854</v>
      </c>
      <c r="V26" s="3374">
        <v>2023.1964813125139</v>
      </c>
      <c r="W26" s="3374">
        <v>773.62533722912758</v>
      </c>
      <c r="X26" s="3374">
        <v>496.75745001245213</v>
      </c>
      <c r="Y26" s="3374">
        <v>2233.6025650682145</v>
      </c>
      <c r="Z26" s="3374">
        <v>4385.8313286072389</v>
      </c>
      <c r="AA26" s="3374">
        <v>878.049996319554</v>
      </c>
      <c r="AB26" s="3374">
        <v>344.98535528205019</v>
      </c>
      <c r="AC26" s="3374">
        <v>582.47132902529017</v>
      </c>
      <c r="AD26" s="3374">
        <v>1146.3273589323328</v>
      </c>
      <c r="AE26" s="3374">
        <v>693.98840616211521</v>
      </c>
      <c r="AF26" s="3374">
        <v>798.37543860984283</v>
      </c>
      <c r="AG26" s="3374">
        <v>1122.5268899485641</v>
      </c>
      <c r="AH26" s="3374">
        <v>1218.3085023848773</v>
      </c>
      <c r="AI26" s="3374">
        <v>1226.8493840693511</v>
      </c>
      <c r="AJ26" s="3374">
        <v>2128.5304406468886</v>
      </c>
      <c r="AK26" s="3374">
        <v>2098.9717046274532</v>
      </c>
      <c r="AL26" s="3374">
        <v>923.6114238324526</v>
      </c>
      <c r="AM26" s="3374">
        <v>5269.2503102473838</v>
      </c>
      <c r="AN26" s="3374">
        <v>488.56415279339882</v>
      </c>
      <c r="AO26" s="3374">
        <v>1450.933123840844</v>
      </c>
      <c r="AP26" s="3374">
        <v>1364.28285065767</v>
      </c>
      <c r="AQ26" s="3374">
        <v>929.26434189321446</v>
      </c>
      <c r="AR26" s="3374">
        <v>2443.994420882781</v>
      </c>
      <c r="AS26" s="3374">
        <v>3142.3272475235103</v>
      </c>
      <c r="AT26" s="3374">
        <v>2359.8511062801363</v>
      </c>
      <c r="AU26" s="3374">
        <v>1059.289390714207</v>
      </c>
      <c r="AV26" s="3374">
        <v>951.35602645140068</v>
      </c>
      <c r="AW26" s="3374">
        <v>880.40971267796976</v>
      </c>
      <c r="AX26" s="3374">
        <v>822.99371710080891</v>
      </c>
      <c r="AY26" s="3374">
        <v>1528.067610701275</v>
      </c>
      <c r="AZ26" s="3374">
        <v>1136.5118500016711</v>
      </c>
      <c r="BA26" s="3374">
        <v>1708.296181117923</v>
      </c>
      <c r="BB26" s="3374">
        <v>1370.615550483898</v>
      </c>
      <c r="BC26" s="3374">
        <v>1593.6200170479083</v>
      </c>
      <c r="BD26" s="3374">
        <v>364.9938435243804</v>
      </c>
      <c r="BE26" s="3374">
        <v>651.90527378399656</v>
      </c>
      <c r="BF26" s="3374">
        <v>2933.864745629478</v>
      </c>
      <c r="BG26" s="3374">
        <v>809.74974178175626</v>
      </c>
      <c r="BH26" s="3374">
        <v>570.75436729811588</v>
      </c>
      <c r="BI26" s="3374">
        <v>701.31552731212412</v>
      </c>
      <c r="BJ26" s="3374">
        <v>739.251066438875</v>
      </c>
      <c r="BK26" s="3374">
        <v>1083.4312286261988</v>
      </c>
      <c r="BL26" s="3374">
        <v>3085.1127311922446</v>
      </c>
      <c r="BM26" s="3374">
        <v>402.52172227417918</v>
      </c>
      <c r="BN26" s="3374">
        <v>698.71793394593351</v>
      </c>
      <c r="BO26" s="3374">
        <v>339.13310571065017</v>
      </c>
      <c r="BP26" s="3374">
        <v>0</v>
      </c>
      <c r="BQ26" s="3374">
        <v>0</v>
      </c>
      <c r="BR26" s="3374">
        <v>0</v>
      </c>
      <c r="BS26" s="3374">
        <v>0</v>
      </c>
      <c r="BT26" s="3374">
        <v>0</v>
      </c>
      <c r="BU26" s="3374">
        <v>0</v>
      </c>
      <c r="BV26" s="3374">
        <v>0</v>
      </c>
      <c r="BW26" s="3374">
        <v>0</v>
      </c>
      <c r="BX26" s="3374">
        <v>0</v>
      </c>
      <c r="BY26" s="3374">
        <v>0</v>
      </c>
      <c r="BZ26" s="3374">
        <v>0</v>
      </c>
      <c r="CA26" s="3374">
        <v>0</v>
      </c>
      <c r="CB26" s="3374">
        <v>0</v>
      </c>
      <c r="CC26" s="3374">
        <v>0</v>
      </c>
      <c r="CD26" s="3374">
        <v>0</v>
      </c>
      <c r="CE26" s="3374">
        <v>0</v>
      </c>
      <c r="CF26" s="3374">
        <v>0</v>
      </c>
      <c r="CG26" s="3385">
        <v>93155.361591890032</v>
      </c>
      <c r="CH26" s="2717"/>
      <c r="CI26" s="3371" t="s">
        <v>23028</v>
      </c>
      <c r="CJ26" s="2717"/>
      <c r="CK26" s="3371" t="s">
        <v>23029</v>
      </c>
    </row>
    <row r="27" spans="1:90" ht="20.25" customHeight="1">
      <c r="A27" s="3343"/>
      <c r="B27" s="3368" t="s">
        <v>23030</v>
      </c>
      <c r="C27" s="3369" t="s">
        <v>23018</v>
      </c>
      <c r="D27" s="3369">
        <v>0</v>
      </c>
      <c r="E27" s="600">
        <v>74.708582057275123</v>
      </c>
      <c r="F27" s="600">
        <v>47.987344208342563</v>
      </c>
      <c r="G27" s="600">
        <v>48.967626379184573</v>
      </c>
      <c r="H27" s="600">
        <v>106.84476056312261</v>
      </c>
      <c r="I27" s="600">
        <v>51.939829839568731</v>
      </c>
      <c r="J27" s="600">
        <v>83.112233227142255</v>
      </c>
      <c r="K27" s="600">
        <v>37.988658132782881</v>
      </c>
      <c r="L27" s="600">
        <v>128.5105222027841</v>
      </c>
      <c r="M27" s="600">
        <v>38.450708638230637</v>
      </c>
      <c r="N27" s="600">
        <v>64.873312656296989</v>
      </c>
      <c r="O27" s="600">
        <v>46.353242634098237</v>
      </c>
      <c r="P27" s="600">
        <v>46.258546614599183</v>
      </c>
      <c r="Q27" s="600">
        <v>25.17631834858933</v>
      </c>
      <c r="R27" s="600">
        <v>79.492807041870932</v>
      </c>
      <c r="S27" s="600">
        <v>124.8371116430215</v>
      </c>
      <c r="T27" s="600">
        <v>244.66296229113419</v>
      </c>
      <c r="U27" s="600">
        <v>244.2030111673966</v>
      </c>
      <c r="V27" s="600">
        <v>133.59608602384861</v>
      </c>
      <c r="W27" s="600">
        <v>38.406341421224766</v>
      </c>
      <c r="X27" s="600">
        <v>5.793342955374964</v>
      </c>
      <c r="Y27" s="600">
        <v>120.87091114488349</v>
      </c>
      <c r="Z27" s="600">
        <v>173.17111685385419</v>
      </c>
      <c r="AA27" s="600">
        <v>60.901192838928857</v>
      </c>
      <c r="AB27" s="600">
        <v>23.925189679718539</v>
      </c>
      <c r="AC27" s="600">
        <v>29.146446957326251</v>
      </c>
      <c r="AD27" s="600">
        <v>55.570766832893668</v>
      </c>
      <c r="AE27" s="600">
        <v>42.400061693810557</v>
      </c>
      <c r="AF27" s="600">
        <v>43.343359216360199</v>
      </c>
      <c r="AG27" s="600">
        <v>68.260484121024589</v>
      </c>
      <c r="AH27" s="600">
        <v>48.434212149753712</v>
      </c>
      <c r="AI27" s="600">
        <v>56.85763476242991</v>
      </c>
      <c r="AJ27" s="600">
        <v>96.683133709433321</v>
      </c>
      <c r="AK27" s="600">
        <v>90.979823532055619</v>
      </c>
      <c r="AL27" s="600">
        <v>41.1909930276286</v>
      </c>
      <c r="AM27" s="600">
        <v>175.35747386292539</v>
      </c>
      <c r="AN27" s="600">
        <v>27.2674809896616</v>
      </c>
      <c r="AO27" s="600">
        <v>93.044051476685809</v>
      </c>
      <c r="AP27" s="600">
        <v>66.347753538573457</v>
      </c>
      <c r="AQ27" s="600">
        <v>26.640363210013579</v>
      </c>
      <c r="AR27" s="600">
        <v>187.4210421412678</v>
      </c>
      <c r="AS27" s="600">
        <v>87.692603143280138</v>
      </c>
      <c r="AT27" s="600">
        <v>74.471574213675211</v>
      </c>
      <c r="AU27" s="600">
        <v>49.854900884834997</v>
      </c>
      <c r="AV27" s="600">
        <v>42.48523709884298</v>
      </c>
      <c r="AW27" s="600">
        <v>54.046365984526886</v>
      </c>
      <c r="AX27" s="600">
        <v>46.014821881323627</v>
      </c>
      <c r="AY27" s="600">
        <v>93.893547882262354</v>
      </c>
      <c r="AZ27" s="600">
        <v>75.178903482495699</v>
      </c>
      <c r="BA27" s="600">
        <v>59.254583026241292</v>
      </c>
      <c r="BB27" s="600">
        <v>51.500310339852177</v>
      </c>
      <c r="BC27" s="600">
        <v>46.543525238105417</v>
      </c>
      <c r="BD27" s="600">
        <v>27.75499173671669</v>
      </c>
      <c r="BE27" s="600">
        <v>33.842609879369988</v>
      </c>
      <c r="BF27" s="600">
        <v>114.4197931539304</v>
      </c>
      <c r="BG27" s="600">
        <v>61.554320790369403</v>
      </c>
      <c r="BH27" s="600">
        <v>37.610313303418422</v>
      </c>
      <c r="BI27" s="600">
        <v>34.807045711759677</v>
      </c>
      <c r="BJ27" s="600">
        <v>47.791152545947739</v>
      </c>
      <c r="BK27" s="600">
        <v>47.657722782002267</v>
      </c>
      <c r="BL27" s="600">
        <v>132.22332234978521</v>
      </c>
      <c r="BM27" s="600">
        <v>21.23073223710772</v>
      </c>
      <c r="BN27" s="600">
        <v>54.845932031562128</v>
      </c>
      <c r="BO27" s="600">
        <v>15.916904369963101</v>
      </c>
      <c r="BP27" s="600"/>
      <c r="BQ27" s="600"/>
      <c r="BR27" s="600"/>
      <c r="BS27" s="600"/>
      <c r="BT27" s="600"/>
      <c r="BU27" s="600"/>
      <c r="BV27" s="600"/>
      <c r="BW27" s="600"/>
      <c r="BX27" s="600"/>
      <c r="BY27" s="600"/>
      <c r="BZ27" s="600"/>
      <c r="CA27" s="600"/>
      <c r="CB27" s="600"/>
      <c r="CC27" s="600"/>
      <c r="CD27" s="600"/>
      <c r="CE27" s="600"/>
      <c r="CF27" s="600"/>
      <c r="CG27" s="3385">
        <v>4510.5680538524912</v>
      </c>
      <c r="CH27" s="2717"/>
      <c r="CI27" s="3371" t="s">
        <v>23031</v>
      </c>
      <c r="CJ27" s="2717"/>
      <c r="CK27" s="3371" t="s">
        <v>23032</v>
      </c>
    </row>
    <row r="28" spans="1:90" ht="20.25" customHeight="1" thickBot="1">
      <c r="A28" s="3343"/>
      <c r="B28" s="3375" t="s">
        <v>23033</v>
      </c>
      <c r="C28" s="3376" t="s">
        <v>23018</v>
      </c>
      <c r="D28" s="3376">
        <v>0</v>
      </c>
      <c r="E28" s="3386">
        <v>1166.8611439497352</v>
      </c>
      <c r="F28" s="3386">
        <v>957.86876335870147</v>
      </c>
      <c r="G28" s="3386">
        <v>1219.044273266574</v>
      </c>
      <c r="H28" s="3386">
        <v>2626.1848609643198</v>
      </c>
      <c r="I28" s="3386">
        <v>863.4537861314152</v>
      </c>
      <c r="J28" s="3386">
        <v>2827.0899454438691</v>
      </c>
      <c r="K28" s="3386">
        <v>1425.2322571288216</v>
      </c>
      <c r="L28" s="3386">
        <v>2061.9948506146961</v>
      </c>
      <c r="M28" s="3386">
        <v>719.68673759209605</v>
      </c>
      <c r="N28" s="3386">
        <v>2395.417769498798</v>
      </c>
      <c r="O28" s="3386">
        <v>892.43176363482837</v>
      </c>
      <c r="P28" s="3386">
        <v>923.59044121422369</v>
      </c>
      <c r="Q28" s="3386">
        <v>428.06601652174174</v>
      </c>
      <c r="R28" s="3386">
        <v>1129.3863552241298</v>
      </c>
      <c r="S28" s="3386">
        <v>1586.1488279998025</v>
      </c>
      <c r="T28" s="3386">
        <v>3199.6932687899152</v>
      </c>
      <c r="U28" s="3386">
        <v>6271.1898181975821</v>
      </c>
      <c r="V28" s="3386">
        <v>2156.7925673363625</v>
      </c>
      <c r="W28" s="3386">
        <v>812.03167865035232</v>
      </c>
      <c r="X28" s="3386">
        <v>502.55079296782708</v>
      </c>
      <c r="Y28" s="3386">
        <v>2354.4734762130979</v>
      </c>
      <c r="Z28" s="3386">
        <v>4559.002445461093</v>
      </c>
      <c r="AA28" s="3386">
        <v>938.95118915848286</v>
      </c>
      <c r="AB28" s="3386">
        <v>368.91054496176872</v>
      </c>
      <c r="AC28" s="3386">
        <v>611.61777598261642</v>
      </c>
      <c r="AD28" s="3386">
        <v>1201.8981257652265</v>
      </c>
      <c r="AE28" s="3386">
        <v>736.3884678559258</v>
      </c>
      <c r="AF28" s="3386">
        <v>841.71879782620306</v>
      </c>
      <c r="AG28" s="3386">
        <v>1190.7873740695886</v>
      </c>
      <c r="AH28" s="3386">
        <v>1266.742714534631</v>
      </c>
      <c r="AI28" s="3386">
        <v>1283.7070188317809</v>
      </c>
      <c r="AJ28" s="3386">
        <v>2225.2135743563217</v>
      </c>
      <c r="AK28" s="3386">
        <v>2189.9515281595086</v>
      </c>
      <c r="AL28" s="3386">
        <v>964.80241686008117</v>
      </c>
      <c r="AM28" s="3386">
        <v>5444.6077841103088</v>
      </c>
      <c r="AN28" s="3386">
        <v>515.8316337830604</v>
      </c>
      <c r="AO28" s="3386">
        <v>1543.9771753175298</v>
      </c>
      <c r="AP28" s="3386">
        <v>1430.6306041962434</v>
      </c>
      <c r="AQ28" s="3386">
        <v>955.90470510322803</v>
      </c>
      <c r="AR28" s="3386">
        <v>2631.4154630240487</v>
      </c>
      <c r="AS28" s="3386">
        <v>3230.0198506667903</v>
      </c>
      <c r="AT28" s="3386">
        <v>2434.3226804938113</v>
      </c>
      <c r="AU28" s="3386">
        <v>1109.1442915990419</v>
      </c>
      <c r="AV28" s="3386">
        <v>993.84126355024364</v>
      </c>
      <c r="AW28" s="3386">
        <v>934.45607866249668</v>
      </c>
      <c r="AX28" s="3386">
        <v>869.00853898213256</v>
      </c>
      <c r="AY28" s="3386">
        <v>1621.9611585835373</v>
      </c>
      <c r="AZ28" s="3386">
        <v>1211.6907534841669</v>
      </c>
      <c r="BA28" s="3386">
        <v>1767.5507641441643</v>
      </c>
      <c r="BB28" s="3386">
        <v>1422.1158608237502</v>
      </c>
      <c r="BC28" s="3386">
        <v>1640.1635422860136</v>
      </c>
      <c r="BD28" s="3386">
        <v>392.7488352610971</v>
      </c>
      <c r="BE28" s="3386">
        <v>685.74788366336657</v>
      </c>
      <c r="BF28" s="3386">
        <v>3048.2845387834082</v>
      </c>
      <c r="BG28" s="3386">
        <v>871.30406257212564</v>
      </c>
      <c r="BH28" s="3386">
        <v>608.36468060153425</v>
      </c>
      <c r="BI28" s="3386">
        <v>736.12257302388377</v>
      </c>
      <c r="BJ28" s="3386">
        <v>787.04221898482274</v>
      </c>
      <c r="BK28" s="3386">
        <v>1131.0889514082012</v>
      </c>
      <c r="BL28" s="3386">
        <v>3217.3360535420297</v>
      </c>
      <c r="BM28" s="3386">
        <v>423.75245451128689</v>
      </c>
      <c r="BN28" s="3386">
        <v>753.56386597749565</v>
      </c>
      <c r="BO28" s="3386">
        <v>355.05001008061328</v>
      </c>
      <c r="BP28" s="3386">
        <v>0</v>
      </c>
      <c r="BQ28" s="3386">
        <v>0</v>
      </c>
      <c r="BR28" s="3386">
        <v>0</v>
      </c>
      <c r="BS28" s="3386">
        <v>0</v>
      </c>
      <c r="BT28" s="3386">
        <v>0</v>
      </c>
      <c r="BU28" s="3386">
        <v>0</v>
      </c>
      <c r="BV28" s="3386">
        <v>0</v>
      </c>
      <c r="BW28" s="3386">
        <v>0</v>
      </c>
      <c r="BX28" s="3386">
        <v>0</v>
      </c>
      <c r="BY28" s="3386">
        <v>0</v>
      </c>
      <c r="BZ28" s="3386">
        <v>0</v>
      </c>
      <c r="CA28" s="3386">
        <v>0</v>
      </c>
      <c r="CB28" s="3386">
        <v>0</v>
      </c>
      <c r="CC28" s="3386">
        <v>0</v>
      </c>
      <c r="CD28" s="3386">
        <v>0</v>
      </c>
      <c r="CE28" s="3386">
        <v>0</v>
      </c>
      <c r="CF28" s="3386">
        <v>0</v>
      </c>
      <c r="CG28" s="3387">
        <v>97665.929645742552</v>
      </c>
      <c r="CH28" s="2717"/>
      <c r="CI28" s="3377" t="s">
        <v>23034</v>
      </c>
      <c r="CJ28" s="2717"/>
      <c r="CK28" s="3377" t="s">
        <v>23035</v>
      </c>
    </row>
    <row r="29" spans="1:90" s="1512" customFormat="1" ht="20.25" customHeight="1" thickTop="1" thickBot="1">
      <c r="A29" s="3343"/>
      <c r="B29" s="3378"/>
      <c r="C29" s="3388"/>
      <c r="D29" s="3388"/>
      <c r="E29" s="3389"/>
      <c r="F29" s="3389"/>
      <c r="G29" s="3389"/>
      <c r="H29" s="3389"/>
      <c r="I29" s="3389"/>
      <c r="J29" s="3389"/>
      <c r="K29" s="3389"/>
      <c r="L29" s="3389"/>
      <c r="M29" s="3389"/>
      <c r="N29" s="3389"/>
      <c r="O29" s="3389"/>
      <c r="P29" s="3389"/>
      <c r="Q29" s="3389"/>
      <c r="R29" s="3389"/>
      <c r="S29" s="3389"/>
      <c r="T29" s="3389"/>
      <c r="U29" s="3389"/>
      <c r="V29" s="3389"/>
      <c r="W29" s="3389"/>
      <c r="X29" s="3389"/>
      <c r="Y29" s="3389"/>
      <c r="Z29" s="3389"/>
      <c r="AA29" s="3389"/>
      <c r="AB29" s="3389"/>
      <c r="AC29" s="3389"/>
      <c r="AD29" s="3389"/>
      <c r="AE29" s="3389"/>
      <c r="AF29" s="3389"/>
      <c r="AG29" s="3389"/>
      <c r="AH29" s="3389"/>
      <c r="AI29" s="3389"/>
      <c r="AJ29" s="3389"/>
      <c r="AK29" s="3389"/>
      <c r="AL29" s="3389"/>
      <c r="AM29" s="3389"/>
      <c r="AN29" s="3389"/>
      <c r="AO29" s="3389"/>
      <c r="AP29" s="3389"/>
      <c r="AQ29" s="3389"/>
      <c r="AR29" s="3389"/>
      <c r="AS29" s="3389"/>
      <c r="AT29" s="3389"/>
      <c r="AU29" s="3389"/>
      <c r="AV29" s="3389"/>
      <c r="AW29" s="3389"/>
      <c r="AX29" s="3389"/>
      <c r="AY29" s="3389"/>
      <c r="AZ29" s="3389"/>
      <c r="BA29" s="3389"/>
      <c r="BB29" s="3389"/>
      <c r="BC29" s="3389"/>
      <c r="BD29" s="3389"/>
      <c r="BE29" s="3389"/>
      <c r="BF29" s="3389"/>
      <c r="BG29" s="3389"/>
      <c r="BH29" s="3389"/>
      <c r="BI29" s="3389"/>
      <c r="BJ29" s="3389"/>
      <c r="BK29" s="3389"/>
      <c r="BL29" s="3389"/>
      <c r="BM29" s="3389"/>
      <c r="BN29" s="3389"/>
      <c r="BO29" s="3389"/>
      <c r="BP29" s="3389"/>
      <c r="BQ29" s="3389"/>
      <c r="BR29" s="3389"/>
      <c r="BS29" s="3389"/>
      <c r="BT29" s="3389"/>
      <c r="BU29" s="3389"/>
      <c r="BV29" s="3389"/>
      <c r="BW29" s="3389"/>
      <c r="BX29" s="3389"/>
      <c r="BY29" s="3389"/>
      <c r="BZ29" s="3389"/>
      <c r="CA29" s="3389"/>
      <c r="CB29" s="3389"/>
      <c r="CC29" s="3389"/>
      <c r="CD29" s="3389"/>
      <c r="CE29" s="3389"/>
      <c r="CF29" s="3389"/>
      <c r="CG29" s="3389"/>
      <c r="CH29" s="3342"/>
      <c r="CI29" s="3342"/>
      <c r="CJ29" s="3342"/>
      <c r="CK29" s="3342"/>
    </row>
    <row r="30" spans="1:90" ht="20.25" customHeight="1" thickTop="1" thickBot="1">
      <c r="A30" s="3343"/>
      <c r="B30" s="3356" t="s">
        <v>23016</v>
      </c>
      <c r="C30" s="2582"/>
      <c r="D30" s="2582"/>
      <c r="E30" s="3380"/>
      <c r="F30" s="3380"/>
      <c r="G30" s="3380"/>
      <c r="H30" s="3380"/>
      <c r="I30" s="3380"/>
      <c r="J30" s="3380"/>
      <c r="K30" s="3380"/>
      <c r="L30" s="3380"/>
      <c r="M30" s="3380"/>
      <c r="N30" s="3380"/>
      <c r="O30" s="3380"/>
      <c r="P30" s="3380"/>
      <c r="Q30" s="3380"/>
      <c r="R30" s="3380"/>
      <c r="S30" s="3380"/>
      <c r="T30" s="3380"/>
      <c r="U30" s="3380"/>
      <c r="V30" s="3380"/>
      <c r="W30" s="3380"/>
      <c r="X30" s="3380"/>
      <c r="Y30" s="3380"/>
      <c r="Z30" s="3380"/>
      <c r="AA30" s="3380"/>
      <c r="AB30" s="3380"/>
      <c r="AC30" s="3380"/>
      <c r="AD30" s="3380"/>
      <c r="AE30" s="3380"/>
      <c r="AF30" s="3380"/>
      <c r="AG30" s="3380"/>
      <c r="AH30" s="3380"/>
      <c r="AI30" s="3380"/>
      <c r="AJ30" s="3380"/>
      <c r="AK30" s="3380"/>
      <c r="AL30" s="3380"/>
      <c r="AM30" s="3380"/>
      <c r="AN30" s="3380"/>
      <c r="AO30" s="3380"/>
      <c r="AP30" s="3380"/>
      <c r="AQ30" s="3380"/>
      <c r="AR30" s="3380"/>
      <c r="AS30" s="3380"/>
      <c r="AT30" s="3380"/>
      <c r="AU30" s="3380"/>
      <c r="AV30" s="3380"/>
      <c r="AW30" s="3380"/>
      <c r="AX30" s="3380"/>
      <c r="AY30" s="3380"/>
      <c r="AZ30" s="3380"/>
      <c r="BA30" s="3380"/>
      <c r="BB30" s="3380"/>
      <c r="BC30" s="3380"/>
      <c r="BD30" s="3380"/>
      <c r="BE30" s="3380"/>
      <c r="BF30" s="3380"/>
      <c r="BG30" s="3380"/>
      <c r="BH30" s="3380"/>
      <c r="BI30" s="3380"/>
      <c r="BJ30" s="3380"/>
      <c r="BK30" s="3380"/>
      <c r="BL30" s="3380"/>
      <c r="BM30" s="3380"/>
      <c r="BN30" s="3380"/>
      <c r="BO30" s="3380"/>
      <c r="BP30" s="3380"/>
      <c r="BQ30" s="3380"/>
      <c r="BR30" s="3380"/>
      <c r="BS30" s="3380"/>
      <c r="BT30" s="3380"/>
      <c r="BU30" s="3380"/>
      <c r="BV30" s="3380"/>
      <c r="BW30" s="3380"/>
      <c r="BX30" s="3380"/>
      <c r="BY30" s="3380"/>
      <c r="BZ30" s="3380"/>
      <c r="CA30" s="3380"/>
      <c r="CB30" s="3380"/>
      <c r="CC30" s="3380"/>
      <c r="CD30" s="3380"/>
      <c r="CE30" s="3380"/>
      <c r="CF30" s="3381"/>
      <c r="CG30" s="3382"/>
      <c r="CH30" s="3342"/>
      <c r="CI30" s="3342"/>
      <c r="CJ30" s="3342"/>
      <c r="CK30" s="3342"/>
    </row>
    <row r="31" spans="1:90" ht="32" thickTop="1" thickBot="1">
      <c r="A31" s="3343"/>
      <c r="B31" s="3390" t="s">
        <v>23036</v>
      </c>
      <c r="C31" s="3391" t="s">
        <v>1094</v>
      </c>
      <c r="D31" s="3391">
        <v>2</v>
      </c>
      <c r="E31" s="604">
        <v>43.905705991800353</v>
      </c>
      <c r="F31" s="604">
        <v>52.647201378716261</v>
      </c>
      <c r="G31" s="604">
        <v>65.051048982893931</v>
      </c>
      <c r="H31" s="604">
        <v>175.28010480640131</v>
      </c>
      <c r="I31" s="604">
        <v>341.28076681654068</v>
      </c>
      <c r="J31" s="604">
        <v>412.58345472462253</v>
      </c>
      <c r="K31" s="604">
        <v>96.524742697534634</v>
      </c>
      <c r="L31" s="604">
        <v>154.17051979367659</v>
      </c>
      <c r="M31" s="604">
        <v>34.822431533065988</v>
      </c>
      <c r="N31" s="604">
        <v>189.08860411578041</v>
      </c>
      <c r="O31" s="604">
        <v>105.8932315638336</v>
      </c>
      <c r="P31" s="604">
        <v>70.155281393504723</v>
      </c>
      <c r="Q31" s="604">
        <v>25.62075424949003</v>
      </c>
      <c r="R31" s="604">
        <v>26.84012191913213</v>
      </c>
      <c r="S31" s="604">
        <v>38.697844872217338</v>
      </c>
      <c r="T31" s="604">
        <v>111.25390631386171</v>
      </c>
      <c r="U31" s="604">
        <v>1141.756052387223</v>
      </c>
      <c r="V31" s="604">
        <v>79.908733201393531</v>
      </c>
      <c r="W31" s="604">
        <v>111.41700422887359</v>
      </c>
      <c r="X31" s="604">
        <v>82.187994001636909</v>
      </c>
      <c r="Y31" s="604">
        <v>174.79904324351941</v>
      </c>
      <c r="Z31" s="604">
        <v>269.47959415301221</v>
      </c>
      <c r="AA31" s="604">
        <v>26.941484703455838</v>
      </c>
      <c r="AB31" s="604">
        <v>36.954291343521653</v>
      </c>
      <c r="AC31" s="604">
        <v>48.259243761952071</v>
      </c>
      <c r="AD31" s="604">
        <v>66.154857716351017</v>
      </c>
      <c r="AE31" s="604">
        <v>27.464100297121369</v>
      </c>
      <c r="AF31" s="604">
        <v>68.481315492912699</v>
      </c>
      <c r="AG31" s="604">
        <v>83.690020006323323</v>
      </c>
      <c r="AH31" s="604">
        <v>137.55458406569289</v>
      </c>
      <c r="AI31" s="604">
        <v>61.675939645507761</v>
      </c>
      <c r="AJ31" s="604">
        <v>130.24647608676139</v>
      </c>
      <c r="AK31" s="604">
        <v>78.897217987590835</v>
      </c>
      <c r="AL31" s="604">
        <v>50.779698502262157</v>
      </c>
      <c r="AM31" s="604">
        <v>607.9147445027703</v>
      </c>
      <c r="AN31" s="604">
        <v>49.212714996338278</v>
      </c>
      <c r="AO31" s="604">
        <v>72.958340285587852</v>
      </c>
      <c r="AP31" s="604">
        <v>68.70174071141912</v>
      </c>
      <c r="AQ31" s="604">
        <v>34.33755333022318</v>
      </c>
      <c r="AR31" s="604">
        <v>73.889528840641162</v>
      </c>
      <c r="AS31" s="604">
        <v>200.1623937707287</v>
      </c>
      <c r="AT31" s="604">
        <v>274.86410690065873</v>
      </c>
      <c r="AU31" s="604">
        <v>186.41069711017221</v>
      </c>
      <c r="AV31" s="604">
        <v>61.7830917858223</v>
      </c>
      <c r="AW31" s="604">
        <v>86.719550595932162</v>
      </c>
      <c r="AX31" s="604">
        <v>70.737316695127902</v>
      </c>
      <c r="AY31" s="604">
        <v>110.986307749736</v>
      </c>
      <c r="AZ31" s="604">
        <v>54.05742787923365</v>
      </c>
      <c r="BA31" s="604">
        <v>92.846859006618871</v>
      </c>
      <c r="BB31" s="604">
        <v>144.21474819541271</v>
      </c>
      <c r="BC31" s="604">
        <v>181.55877026148019</v>
      </c>
      <c r="BD31" s="604">
        <v>31.29442889060148</v>
      </c>
      <c r="BE31" s="604">
        <v>61.893750721050473</v>
      </c>
      <c r="BF31" s="604">
        <v>284.83029809820817</v>
      </c>
      <c r="BG31" s="604">
        <v>43.521150097770267</v>
      </c>
      <c r="BH31" s="604">
        <v>28.684649309197081</v>
      </c>
      <c r="BI31" s="604">
        <v>37.587684690320238</v>
      </c>
      <c r="BJ31" s="604">
        <v>30.22883344614192</v>
      </c>
      <c r="BK31" s="604">
        <v>88.223510940381473</v>
      </c>
      <c r="BL31" s="604">
        <v>377.96120458968431</v>
      </c>
      <c r="BM31" s="604">
        <v>25.528709180998209</v>
      </c>
      <c r="BN31" s="604">
        <v>35.539050255314983</v>
      </c>
      <c r="BO31" s="604">
        <v>44.50003564739859</v>
      </c>
      <c r="BP31" s="604"/>
      <c r="BQ31" s="604"/>
      <c r="BR31" s="604"/>
      <c r="BS31" s="604"/>
      <c r="BT31" s="604"/>
      <c r="BU31" s="604"/>
      <c r="BV31" s="604"/>
      <c r="BW31" s="604"/>
      <c r="BX31" s="604"/>
      <c r="BY31" s="604"/>
      <c r="BZ31" s="604"/>
      <c r="CA31" s="604"/>
      <c r="CB31" s="604"/>
      <c r="CC31" s="604"/>
      <c r="CD31" s="604"/>
      <c r="CE31" s="604"/>
      <c r="CF31" s="604"/>
      <c r="CG31" s="3392">
        <v>8081.6125704631559</v>
      </c>
      <c r="CH31" s="2717"/>
      <c r="CI31" s="3393" t="s">
        <v>23037</v>
      </c>
      <c r="CJ31" s="2717"/>
      <c r="CK31" s="3393"/>
    </row>
    <row r="32" spans="1:90" s="1512" customFormat="1" ht="20.25" customHeight="1" thickTop="1">
      <c r="A32" s="3343"/>
      <c r="B32" s="3343"/>
      <c r="C32" s="3343"/>
      <c r="D32" s="3343"/>
      <c r="E32" s="3394"/>
      <c r="F32" s="3394"/>
      <c r="G32" s="3394"/>
      <c r="H32" s="3394"/>
      <c r="I32" s="3394"/>
      <c r="J32" s="3394"/>
      <c r="K32" s="3394"/>
      <c r="L32" s="3394"/>
      <c r="M32" s="3394"/>
      <c r="N32" s="3394"/>
      <c r="O32" s="3394"/>
      <c r="P32" s="3394"/>
      <c r="Q32" s="3394"/>
      <c r="R32" s="3394"/>
      <c r="S32" s="3394"/>
      <c r="T32" s="3394"/>
      <c r="U32" s="3394"/>
      <c r="V32" s="3394"/>
      <c r="W32" s="3394"/>
      <c r="X32" s="3394"/>
      <c r="Y32" s="3394"/>
      <c r="Z32" s="3394"/>
      <c r="AA32" s="3394"/>
      <c r="AB32" s="3394"/>
      <c r="AC32" s="3394"/>
      <c r="AD32" s="3394"/>
      <c r="AE32" s="3394"/>
      <c r="AF32" s="3394"/>
      <c r="AG32" s="3394"/>
      <c r="AH32" s="3394"/>
      <c r="AI32" s="3394"/>
      <c r="AJ32" s="3394"/>
      <c r="AK32" s="3394"/>
      <c r="AL32" s="3394"/>
      <c r="AM32" s="3394"/>
      <c r="AN32" s="3394"/>
      <c r="AO32" s="3394"/>
      <c r="AP32" s="3394"/>
      <c r="AQ32" s="3394"/>
      <c r="AR32" s="3394"/>
      <c r="AS32" s="3394"/>
      <c r="AT32" s="3394"/>
      <c r="AU32" s="3394"/>
      <c r="AV32" s="3394"/>
      <c r="AW32" s="3394"/>
      <c r="AX32" s="3394"/>
      <c r="AY32" s="3394"/>
      <c r="AZ32" s="3394"/>
      <c r="BA32" s="3394"/>
      <c r="BB32" s="3394"/>
      <c r="BC32" s="3394"/>
      <c r="BD32" s="3394"/>
      <c r="BE32" s="3394"/>
      <c r="BF32" s="3394"/>
      <c r="BG32" s="3394"/>
      <c r="BH32" s="3394"/>
      <c r="BI32" s="3394"/>
      <c r="BJ32" s="3394"/>
      <c r="BK32" s="3394"/>
      <c r="BL32" s="3394"/>
      <c r="BM32" s="3394"/>
      <c r="BN32" s="3394"/>
      <c r="BO32" s="3394"/>
      <c r="BP32" s="3394"/>
      <c r="BQ32" s="3394"/>
      <c r="BR32" s="3394"/>
      <c r="BS32" s="3394"/>
      <c r="BT32" s="3394"/>
      <c r="BU32" s="3394"/>
      <c r="BV32" s="3394"/>
      <c r="BW32" s="3394"/>
      <c r="BX32" s="3394"/>
      <c r="BY32" s="3394"/>
      <c r="BZ32" s="3394"/>
      <c r="CA32" s="3394"/>
      <c r="CB32" s="3394"/>
      <c r="CC32" s="3394"/>
      <c r="CD32" s="3394"/>
      <c r="CE32" s="3394"/>
      <c r="CF32" s="3394"/>
      <c r="CG32" s="3343"/>
      <c r="CH32" s="3343"/>
      <c r="CI32" s="3342"/>
      <c r="CJ32" s="3343"/>
      <c r="CK32" s="3342"/>
    </row>
    <row r="33" spans="1:89" s="1512" customFormat="1" ht="20.25" customHeight="1" thickBot="1">
      <c r="A33" s="3343"/>
      <c r="B33" s="3343"/>
      <c r="C33" s="3395"/>
      <c r="D33" s="3395"/>
      <c r="E33" s="3395"/>
      <c r="F33" s="3395"/>
      <c r="G33" s="3395"/>
      <c r="H33" s="3395"/>
      <c r="I33" s="3395"/>
      <c r="J33" s="3395"/>
      <c r="K33" s="3395"/>
      <c r="L33" s="3395"/>
      <c r="M33" s="3395"/>
      <c r="N33" s="3395"/>
      <c r="O33" s="3395"/>
      <c r="P33" s="3395"/>
      <c r="Q33" s="3395"/>
      <c r="R33" s="3395"/>
      <c r="S33" s="3395"/>
      <c r="T33" s="3395"/>
      <c r="U33" s="3395"/>
      <c r="V33" s="3395"/>
      <c r="W33" s="3395"/>
      <c r="X33" s="3395"/>
      <c r="Y33" s="3395"/>
      <c r="Z33" s="3395"/>
      <c r="AA33" s="3395"/>
      <c r="AB33" s="3395"/>
      <c r="AC33" s="3395"/>
      <c r="AD33" s="3395"/>
      <c r="AE33" s="3395"/>
      <c r="AF33" s="3395"/>
      <c r="AG33" s="3395"/>
      <c r="AH33" s="3395"/>
      <c r="AI33" s="3395"/>
      <c r="AJ33" s="3395"/>
      <c r="AK33" s="3395"/>
      <c r="AL33" s="3395"/>
      <c r="AM33" s="3395"/>
      <c r="AN33" s="3395"/>
      <c r="AO33" s="3395"/>
      <c r="AP33" s="3395"/>
      <c r="AQ33" s="3395"/>
      <c r="AR33" s="3395"/>
      <c r="AS33" s="3395"/>
      <c r="AT33" s="3395"/>
      <c r="AU33" s="3395"/>
      <c r="AV33" s="3395"/>
      <c r="AW33" s="3395"/>
      <c r="AX33" s="3395"/>
      <c r="AY33" s="3395"/>
      <c r="AZ33" s="3395"/>
      <c r="BA33" s="3395"/>
      <c r="BB33" s="3395"/>
      <c r="BC33" s="3395"/>
      <c r="BD33" s="3395"/>
      <c r="BE33" s="3395"/>
      <c r="BF33" s="3395"/>
      <c r="BG33" s="3395"/>
      <c r="BH33" s="3395"/>
      <c r="BI33" s="3395"/>
      <c r="BJ33" s="3395"/>
      <c r="BK33" s="3395"/>
      <c r="BL33" s="3395"/>
      <c r="BM33" s="3395"/>
      <c r="BN33" s="3395"/>
      <c r="BO33" s="3395"/>
      <c r="BP33" s="3395"/>
      <c r="BQ33" s="3395"/>
      <c r="BR33" s="3395"/>
      <c r="BS33" s="3395"/>
      <c r="BT33" s="3395"/>
      <c r="BU33" s="3395"/>
      <c r="BV33" s="3395"/>
      <c r="BW33" s="3395"/>
      <c r="BX33" s="3395"/>
      <c r="BY33" s="3395"/>
      <c r="BZ33" s="3395"/>
      <c r="CA33" s="3395"/>
      <c r="CB33" s="3395"/>
      <c r="CC33" s="3395"/>
      <c r="CD33" s="3395"/>
      <c r="CE33" s="3343"/>
      <c r="CF33" s="3395"/>
      <c r="CG33" s="3343"/>
      <c r="CH33" s="3343"/>
      <c r="CI33" s="3342"/>
      <c r="CJ33" s="3343"/>
      <c r="CK33" s="3342"/>
    </row>
    <row r="34" spans="1:89" ht="32" thickTop="1" thickBot="1">
      <c r="A34" s="3339"/>
      <c r="B34" s="6395" t="s">
        <v>611</v>
      </c>
      <c r="C34" s="6397" t="s">
        <v>614</v>
      </c>
      <c r="D34" s="6397" t="s">
        <v>615</v>
      </c>
      <c r="E34" s="3344" t="s">
        <v>403</v>
      </c>
      <c r="F34" s="3344" t="s">
        <v>404</v>
      </c>
      <c r="G34" s="3344" t="s">
        <v>405</v>
      </c>
      <c r="H34" s="3344" t="s">
        <v>406</v>
      </c>
      <c r="I34" s="3344" t="s">
        <v>407</v>
      </c>
      <c r="J34" s="3344" t="s">
        <v>409</v>
      </c>
      <c r="K34" s="3344" t="s">
        <v>410</v>
      </c>
      <c r="L34" s="3344" t="s">
        <v>411</v>
      </c>
      <c r="M34" s="3344" t="s">
        <v>413</v>
      </c>
      <c r="N34" s="3344" t="s">
        <v>414</v>
      </c>
      <c r="O34" s="3344" t="s">
        <v>415</v>
      </c>
      <c r="P34" s="3344" t="s">
        <v>416</v>
      </c>
      <c r="Q34" s="3344" t="s">
        <v>417</v>
      </c>
      <c r="R34" s="3344" t="s">
        <v>418</v>
      </c>
      <c r="S34" s="3344" t="s">
        <v>419</v>
      </c>
      <c r="T34" s="3344" t="s">
        <v>420</v>
      </c>
      <c r="U34" s="3344" t="s">
        <v>421</v>
      </c>
      <c r="V34" s="3344" t="s">
        <v>423</v>
      </c>
      <c r="W34" s="3344" t="s">
        <v>424</v>
      </c>
      <c r="X34" s="3344" t="s">
        <v>425</v>
      </c>
      <c r="Y34" s="3344" t="s">
        <v>426</v>
      </c>
      <c r="Z34" s="3344" t="s">
        <v>427</v>
      </c>
      <c r="AA34" s="3344" t="s">
        <v>428</v>
      </c>
      <c r="AB34" s="3344" t="s">
        <v>429</v>
      </c>
      <c r="AC34" s="3344" t="s">
        <v>430</v>
      </c>
      <c r="AD34" s="3344" t="s">
        <v>431</v>
      </c>
      <c r="AE34" s="3344" t="s">
        <v>432</v>
      </c>
      <c r="AF34" s="3344" t="s">
        <v>433</v>
      </c>
      <c r="AG34" s="3344" t="s">
        <v>434</v>
      </c>
      <c r="AH34" s="3344" t="s">
        <v>435</v>
      </c>
      <c r="AI34" s="3344" t="s">
        <v>436</v>
      </c>
      <c r="AJ34" s="3344" t="s">
        <v>437</v>
      </c>
      <c r="AK34" s="3344" t="s">
        <v>438</v>
      </c>
      <c r="AL34" s="3344" t="s">
        <v>439</v>
      </c>
      <c r="AM34" s="3344" t="s">
        <v>440</v>
      </c>
      <c r="AN34" s="3344" t="s">
        <v>441</v>
      </c>
      <c r="AO34" s="3344" t="s">
        <v>442</v>
      </c>
      <c r="AP34" s="3344" t="s">
        <v>443</v>
      </c>
      <c r="AQ34" s="3344" t="s">
        <v>444</v>
      </c>
      <c r="AR34" s="3344" t="s">
        <v>445</v>
      </c>
      <c r="AS34" s="3344" t="s">
        <v>446</v>
      </c>
      <c r="AT34" s="3344" t="s">
        <v>447</v>
      </c>
      <c r="AU34" s="3344" t="s">
        <v>448</v>
      </c>
      <c r="AV34" s="3344" t="s">
        <v>449</v>
      </c>
      <c r="AW34" s="3344" t="s">
        <v>450</v>
      </c>
      <c r="AX34" s="3344" t="s">
        <v>451</v>
      </c>
      <c r="AY34" s="3344" t="s">
        <v>452</v>
      </c>
      <c r="AZ34" s="3344" t="s">
        <v>453</v>
      </c>
      <c r="BA34" s="3344" t="s">
        <v>454</v>
      </c>
      <c r="BB34" s="3344" t="s">
        <v>455</v>
      </c>
      <c r="BC34" s="3344" t="s">
        <v>456</v>
      </c>
      <c r="BD34" s="3344" t="s">
        <v>457</v>
      </c>
      <c r="BE34" s="3344" t="s">
        <v>458</v>
      </c>
      <c r="BF34" s="3344" t="s">
        <v>459</v>
      </c>
      <c r="BG34" s="3344" t="s">
        <v>460</v>
      </c>
      <c r="BH34" s="3344" t="s">
        <v>461</v>
      </c>
      <c r="BI34" s="3344" t="s">
        <v>462</v>
      </c>
      <c r="BJ34" s="3344" t="s">
        <v>463</v>
      </c>
      <c r="BK34" s="3344" t="s">
        <v>464</v>
      </c>
      <c r="BL34" s="3344" t="s">
        <v>465</v>
      </c>
      <c r="BM34" s="3344" t="s">
        <v>466</v>
      </c>
      <c r="BN34" s="3344" t="s">
        <v>467</v>
      </c>
      <c r="BO34" s="3344" t="s">
        <v>468</v>
      </c>
      <c r="BP34" s="3344" t="s">
        <v>469</v>
      </c>
      <c r="BQ34" s="3344" t="s">
        <v>470</v>
      </c>
      <c r="BR34" s="3344" t="s">
        <v>471</v>
      </c>
      <c r="BS34" s="3344" t="s">
        <v>472</v>
      </c>
      <c r="BT34" s="3344" t="s">
        <v>473</v>
      </c>
      <c r="BU34" s="3344" t="s">
        <v>474</v>
      </c>
      <c r="BV34" s="3344" t="s">
        <v>475</v>
      </c>
      <c r="BW34" s="3344" t="s">
        <v>476</v>
      </c>
      <c r="BX34" s="3344" t="s">
        <v>477</v>
      </c>
      <c r="BY34" s="3344" t="s">
        <v>478</v>
      </c>
      <c r="BZ34" s="3344" t="s">
        <v>479</v>
      </c>
      <c r="CA34" s="3344" t="s">
        <v>480</v>
      </c>
      <c r="CB34" s="3344" t="s">
        <v>481</v>
      </c>
      <c r="CC34" s="3344" t="s">
        <v>482</v>
      </c>
      <c r="CD34" s="3344" t="s">
        <v>483</v>
      </c>
      <c r="CE34" s="3396" t="s">
        <v>484</v>
      </c>
      <c r="CF34" s="3344" t="s">
        <v>485</v>
      </c>
      <c r="CG34" s="3397" t="s">
        <v>506</v>
      </c>
      <c r="CH34" s="3347"/>
      <c r="CI34" s="3398" t="s">
        <v>617</v>
      </c>
      <c r="CJ34" s="3347"/>
      <c r="CK34" s="3398" t="s">
        <v>618</v>
      </c>
    </row>
    <row r="35" spans="1:89" ht="16.5" thickTop="1" thickBot="1">
      <c r="A35" s="3339"/>
      <c r="B35" s="6396"/>
      <c r="C35" s="6398"/>
      <c r="D35" s="6398"/>
      <c r="E35" s="3350" t="s">
        <v>14</v>
      </c>
      <c r="F35" s="3350" t="s">
        <v>14</v>
      </c>
      <c r="G35" s="3350" t="s">
        <v>14</v>
      </c>
      <c r="H35" s="3350" t="s">
        <v>14</v>
      </c>
      <c r="I35" s="3350" t="s">
        <v>14</v>
      </c>
      <c r="J35" s="3350" t="s">
        <v>14</v>
      </c>
      <c r="K35" s="3350" t="s">
        <v>14</v>
      </c>
      <c r="L35" s="3350" t="s">
        <v>14</v>
      </c>
      <c r="M35" s="3350" t="s">
        <v>14</v>
      </c>
      <c r="N35" s="3350" t="s">
        <v>14</v>
      </c>
      <c r="O35" s="3350" t="s">
        <v>14</v>
      </c>
      <c r="P35" s="3350" t="s">
        <v>14</v>
      </c>
      <c r="Q35" s="3350" t="s">
        <v>14</v>
      </c>
      <c r="R35" s="3350" t="s">
        <v>14</v>
      </c>
      <c r="S35" s="3350" t="s">
        <v>14</v>
      </c>
      <c r="T35" s="3350" t="s">
        <v>14</v>
      </c>
      <c r="U35" s="3350" t="s">
        <v>14</v>
      </c>
      <c r="V35" s="3350" t="s">
        <v>14</v>
      </c>
      <c r="W35" s="3350" t="s">
        <v>14</v>
      </c>
      <c r="X35" s="3350" t="s">
        <v>14</v>
      </c>
      <c r="Y35" s="3350" t="s">
        <v>14</v>
      </c>
      <c r="Z35" s="3350" t="s">
        <v>14</v>
      </c>
      <c r="AA35" s="3350" t="s">
        <v>14</v>
      </c>
      <c r="AB35" s="3350" t="s">
        <v>14</v>
      </c>
      <c r="AC35" s="3350" t="s">
        <v>14</v>
      </c>
      <c r="AD35" s="3350" t="s">
        <v>14</v>
      </c>
      <c r="AE35" s="3350" t="s">
        <v>14</v>
      </c>
      <c r="AF35" s="3350" t="s">
        <v>14</v>
      </c>
      <c r="AG35" s="3350" t="s">
        <v>14</v>
      </c>
      <c r="AH35" s="3350" t="s">
        <v>14</v>
      </c>
      <c r="AI35" s="3350" t="s">
        <v>14</v>
      </c>
      <c r="AJ35" s="3350" t="s">
        <v>14</v>
      </c>
      <c r="AK35" s="3350" t="s">
        <v>14</v>
      </c>
      <c r="AL35" s="3350" t="s">
        <v>14</v>
      </c>
      <c r="AM35" s="3350" t="s">
        <v>14</v>
      </c>
      <c r="AN35" s="3350" t="s">
        <v>14</v>
      </c>
      <c r="AO35" s="3350" t="s">
        <v>14</v>
      </c>
      <c r="AP35" s="3350" t="s">
        <v>14</v>
      </c>
      <c r="AQ35" s="3350" t="s">
        <v>14</v>
      </c>
      <c r="AR35" s="3350" t="s">
        <v>14</v>
      </c>
      <c r="AS35" s="3350" t="s">
        <v>14</v>
      </c>
      <c r="AT35" s="3350" t="s">
        <v>14</v>
      </c>
      <c r="AU35" s="3350" t="s">
        <v>14</v>
      </c>
      <c r="AV35" s="3350" t="s">
        <v>14</v>
      </c>
      <c r="AW35" s="3350" t="s">
        <v>14</v>
      </c>
      <c r="AX35" s="3350" t="s">
        <v>14</v>
      </c>
      <c r="AY35" s="3350" t="s">
        <v>14</v>
      </c>
      <c r="AZ35" s="3350" t="s">
        <v>14</v>
      </c>
      <c r="BA35" s="3350" t="s">
        <v>14</v>
      </c>
      <c r="BB35" s="3350" t="s">
        <v>14</v>
      </c>
      <c r="BC35" s="3350" t="s">
        <v>14</v>
      </c>
      <c r="BD35" s="3350" t="s">
        <v>14</v>
      </c>
      <c r="BE35" s="3350" t="s">
        <v>14</v>
      </c>
      <c r="BF35" s="3350" t="s">
        <v>14</v>
      </c>
      <c r="BG35" s="3350" t="s">
        <v>14</v>
      </c>
      <c r="BH35" s="3350" t="s">
        <v>14</v>
      </c>
      <c r="BI35" s="3350" t="s">
        <v>14</v>
      </c>
      <c r="BJ35" s="3350" t="s">
        <v>14</v>
      </c>
      <c r="BK35" s="3350" t="s">
        <v>14</v>
      </c>
      <c r="BL35" s="3350" t="s">
        <v>14</v>
      </c>
      <c r="BM35" s="3350" t="s">
        <v>14</v>
      </c>
      <c r="BN35" s="3350" t="s">
        <v>14</v>
      </c>
      <c r="BO35" s="3350" t="s">
        <v>14</v>
      </c>
      <c r="BP35" s="3350" t="s">
        <v>14</v>
      </c>
      <c r="BQ35" s="3350" t="s">
        <v>14</v>
      </c>
      <c r="BR35" s="3350" t="s">
        <v>14</v>
      </c>
      <c r="BS35" s="3350" t="s">
        <v>14</v>
      </c>
      <c r="BT35" s="3350" t="s">
        <v>14</v>
      </c>
      <c r="BU35" s="3350" t="s">
        <v>14</v>
      </c>
      <c r="BV35" s="3350" t="s">
        <v>14</v>
      </c>
      <c r="BW35" s="3350" t="s">
        <v>14</v>
      </c>
      <c r="BX35" s="3350" t="s">
        <v>14</v>
      </c>
      <c r="BY35" s="3350" t="s">
        <v>14</v>
      </c>
      <c r="BZ35" s="3350" t="s">
        <v>14</v>
      </c>
      <c r="CA35" s="3350" t="s">
        <v>14</v>
      </c>
      <c r="CB35" s="3350" t="s">
        <v>14</v>
      </c>
      <c r="CC35" s="3350" t="s">
        <v>14</v>
      </c>
      <c r="CD35" s="3350" t="s">
        <v>14</v>
      </c>
      <c r="CE35" s="3350" t="s">
        <v>14</v>
      </c>
      <c r="CF35" s="3350" t="s">
        <v>14</v>
      </c>
      <c r="CG35" s="3351" t="s">
        <v>14</v>
      </c>
      <c r="CH35" s="3347"/>
      <c r="CI35" s="3363"/>
      <c r="CJ35" s="3347"/>
      <c r="CK35" s="3363"/>
    </row>
    <row r="36" spans="1:89" s="1512" customFormat="1" ht="20.25" customHeight="1" thickTop="1" thickBot="1">
      <c r="A36" s="3339"/>
      <c r="B36" s="3353"/>
      <c r="C36" s="3352"/>
      <c r="D36" s="3352"/>
      <c r="E36" s="3354"/>
      <c r="F36" s="3354"/>
      <c r="G36" s="3354"/>
      <c r="H36" s="3354"/>
      <c r="I36" s="3354"/>
      <c r="J36" s="3354"/>
      <c r="K36" s="3354"/>
      <c r="L36" s="3354"/>
      <c r="M36" s="3354"/>
      <c r="N36" s="3354"/>
      <c r="O36" s="3354"/>
      <c r="P36" s="3354"/>
      <c r="Q36" s="3354"/>
      <c r="R36" s="3354"/>
      <c r="S36" s="3354"/>
      <c r="T36" s="3354"/>
      <c r="U36" s="3354"/>
      <c r="V36" s="3354"/>
      <c r="W36" s="3354"/>
      <c r="X36" s="3354"/>
      <c r="Y36" s="3354"/>
      <c r="Z36" s="3354"/>
      <c r="AA36" s="3354"/>
      <c r="AB36" s="3354"/>
      <c r="AC36" s="3354"/>
      <c r="AD36" s="3354"/>
      <c r="AE36" s="3354"/>
      <c r="AF36" s="3354"/>
      <c r="AG36" s="3354"/>
      <c r="AH36" s="3354"/>
      <c r="AI36" s="3354"/>
      <c r="AJ36" s="3354"/>
      <c r="AK36" s="3354"/>
      <c r="AL36" s="3354"/>
      <c r="AM36" s="3354"/>
      <c r="AN36" s="3354"/>
      <c r="AO36" s="3354"/>
      <c r="AP36" s="3354"/>
      <c r="AQ36" s="3354"/>
      <c r="AR36" s="3354"/>
      <c r="AS36" s="3354"/>
      <c r="AT36" s="3354"/>
      <c r="AU36" s="3354"/>
      <c r="AV36" s="3354"/>
      <c r="AW36" s="3354"/>
      <c r="AX36" s="3354"/>
      <c r="AY36" s="3354"/>
      <c r="AZ36" s="3354"/>
      <c r="BA36" s="3354"/>
      <c r="BB36" s="3354"/>
      <c r="BC36" s="3354"/>
      <c r="BD36" s="3354"/>
      <c r="BE36" s="3354"/>
      <c r="BF36" s="3354"/>
      <c r="BG36" s="3354"/>
      <c r="BH36" s="3354"/>
      <c r="BI36" s="3354"/>
      <c r="BJ36" s="3354"/>
      <c r="BK36" s="3354"/>
      <c r="BL36" s="3354"/>
      <c r="BM36" s="3354"/>
      <c r="BN36" s="3354"/>
      <c r="BO36" s="3354"/>
      <c r="BP36" s="3354"/>
      <c r="BQ36" s="3354"/>
      <c r="BR36" s="3354"/>
      <c r="BS36" s="3354"/>
      <c r="BT36" s="3354"/>
      <c r="BU36" s="3354"/>
      <c r="BV36" s="3354"/>
      <c r="BW36" s="3354"/>
      <c r="BX36" s="3354"/>
      <c r="BY36" s="3354"/>
      <c r="BZ36" s="3354"/>
      <c r="CA36" s="3354"/>
      <c r="CB36" s="3354"/>
      <c r="CC36" s="3354"/>
      <c r="CD36" s="3354"/>
      <c r="CE36" s="3354"/>
      <c r="CF36" s="3354"/>
      <c r="CG36" s="3354"/>
      <c r="CH36" s="3352"/>
      <c r="CI36" s="3342"/>
      <c r="CJ36" s="3352"/>
      <c r="CK36" s="3342"/>
    </row>
    <row r="37" spans="1:89" ht="20.25" customHeight="1" thickTop="1" thickBot="1">
      <c r="A37" s="3339"/>
      <c r="B37" s="3356" t="s">
        <v>22981</v>
      </c>
      <c r="C37" s="2582"/>
      <c r="D37" s="2582"/>
      <c r="E37" s="3358"/>
      <c r="F37" s="3358"/>
      <c r="G37" s="3358"/>
      <c r="H37" s="3358"/>
      <c r="I37" s="3358"/>
      <c r="J37" s="3358"/>
      <c r="K37" s="3358"/>
      <c r="L37" s="3358"/>
      <c r="M37" s="3358"/>
      <c r="N37" s="3358"/>
      <c r="O37" s="3358"/>
      <c r="P37" s="3358"/>
      <c r="Q37" s="3358"/>
      <c r="R37" s="3358"/>
      <c r="S37" s="3358"/>
      <c r="T37" s="3358"/>
      <c r="U37" s="3358"/>
      <c r="V37" s="3358"/>
      <c r="W37" s="3358"/>
      <c r="X37" s="3358"/>
      <c r="Y37" s="3358"/>
      <c r="Z37" s="3358"/>
      <c r="AA37" s="3358"/>
      <c r="AB37" s="3358"/>
      <c r="AC37" s="3358"/>
      <c r="AD37" s="3358"/>
      <c r="AE37" s="3358"/>
      <c r="AF37" s="3358"/>
      <c r="AG37" s="3358"/>
      <c r="AH37" s="3358"/>
      <c r="AI37" s="3358"/>
      <c r="AJ37" s="3358"/>
      <c r="AK37" s="3358"/>
      <c r="AL37" s="3358"/>
      <c r="AM37" s="3358"/>
      <c r="AN37" s="3358"/>
      <c r="AO37" s="3358"/>
      <c r="AP37" s="3358"/>
      <c r="AQ37" s="3358"/>
      <c r="AR37" s="3358"/>
      <c r="AS37" s="3358"/>
      <c r="AT37" s="3358"/>
      <c r="AU37" s="3358"/>
      <c r="AV37" s="3358"/>
      <c r="AW37" s="3358"/>
      <c r="AX37" s="3358"/>
      <c r="AY37" s="3358"/>
      <c r="AZ37" s="3358"/>
      <c r="BA37" s="3358"/>
      <c r="BB37" s="3358"/>
      <c r="BC37" s="3358"/>
      <c r="BD37" s="3358"/>
      <c r="BE37" s="3358"/>
      <c r="BF37" s="3358"/>
      <c r="BG37" s="3358"/>
      <c r="BH37" s="3358"/>
      <c r="BI37" s="3358"/>
      <c r="BJ37" s="3358"/>
      <c r="BK37" s="3358"/>
      <c r="BL37" s="3358"/>
      <c r="BM37" s="3358"/>
      <c r="BN37" s="3358"/>
      <c r="BO37" s="3358"/>
      <c r="BP37" s="3358"/>
      <c r="BQ37" s="3358"/>
      <c r="BR37" s="3358"/>
      <c r="BS37" s="3358"/>
      <c r="BT37" s="3358"/>
      <c r="BU37" s="3358"/>
      <c r="BV37" s="3358"/>
      <c r="BW37" s="3358"/>
      <c r="BX37" s="3358"/>
      <c r="BY37" s="3358"/>
      <c r="BZ37" s="3358"/>
      <c r="CA37" s="3358"/>
      <c r="CB37" s="3358"/>
      <c r="CC37" s="3358"/>
      <c r="CD37" s="3358"/>
      <c r="CE37" s="3358"/>
      <c r="CF37" s="3358"/>
      <c r="CG37" s="3358"/>
      <c r="CH37" s="3359"/>
      <c r="CI37" s="3363"/>
      <c r="CJ37" s="3359"/>
      <c r="CK37" s="3363"/>
    </row>
    <row r="38" spans="1:89" ht="43" customHeight="1" thickTop="1">
      <c r="A38" s="3339"/>
      <c r="B38" s="3360" t="s">
        <v>22982</v>
      </c>
      <c r="C38" s="3361" t="s">
        <v>26</v>
      </c>
      <c r="D38" s="3361">
        <v>0</v>
      </c>
      <c r="E38" s="598" t="s">
        <v>46164</v>
      </c>
      <c r="F38" s="598" t="s">
        <v>46165</v>
      </c>
      <c r="G38" s="598" t="s">
        <v>46166</v>
      </c>
      <c r="H38" s="598" t="s">
        <v>46167</v>
      </c>
      <c r="I38" s="598" t="s">
        <v>46168</v>
      </c>
      <c r="J38" s="598" t="s">
        <v>46169</v>
      </c>
      <c r="K38" s="598" t="s">
        <v>46170</v>
      </c>
      <c r="L38" s="598" t="s">
        <v>46171</v>
      </c>
      <c r="M38" s="598" t="s">
        <v>46172</v>
      </c>
      <c r="N38" s="598" t="s">
        <v>46173</v>
      </c>
      <c r="O38" s="598" t="s">
        <v>46174</v>
      </c>
      <c r="P38" s="598" t="s">
        <v>46175</v>
      </c>
      <c r="Q38" s="598" t="s">
        <v>46176</v>
      </c>
      <c r="R38" s="598" t="s">
        <v>46177</v>
      </c>
      <c r="S38" s="598" t="s">
        <v>46178</v>
      </c>
      <c r="T38" s="598" t="s">
        <v>46179</v>
      </c>
      <c r="U38" s="598" t="s">
        <v>46180</v>
      </c>
      <c r="V38" s="598" t="s">
        <v>46181</v>
      </c>
      <c r="W38" s="598" t="s">
        <v>46182</v>
      </c>
      <c r="X38" s="598" t="s">
        <v>46183</v>
      </c>
      <c r="Y38" s="598" t="s">
        <v>46184</v>
      </c>
      <c r="Z38" s="598" t="s">
        <v>46185</v>
      </c>
      <c r="AA38" s="598" t="s">
        <v>46186</v>
      </c>
      <c r="AB38" s="598" t="s">
        <v>46187</v>
      </c>
      <c r="AC38" s="598" t="s">
        <v>46188</v>
      </c>
      <c r="AD38" s="598" t="s">
        <v>46189</v>
      </c>
      <c r="AE38" s="598" t="s">
        <v>46190</v>
      </c>
      <c r="AF38" s="598" t="s">
        <v>46191</v>
      </c>
      <c r="AG38" s="598" t="s">
        <v>46192</v>
      </c>
      <c r="AH38" s="598" t="s">
        <v>46193</v>
      </c>
      <c r="AI38" s="598" t="s">
        <v>46194</v>
      </c>
      <c r="AJ38" s="598" t="s">
        <v>46195</v>
      </c>
      <c r="AK38" s="598" t="s">
        <v>46196</v>
      </c>
      <c r="AL38" s="598" t="s">
        <v>46197</v>
      </c>
      <c r="AM38" s="598" t="s">
        <v>46198</v>
      </c>
      <c r="AN38" s="598" t="s">
        <v>46199</v>
      </c>
      <c r="AO38" s="598" t="s">
        <v>46200</v>
      </c>
      <c r="AP38" s="598" t="s">
        <v>46201</v>
      </c>
      <c r="AQ38" s="598" t="s">
        <v>46202</v>
      </c>
      <c r="AR38" s="598" t="s">
        <v>46203</v>
      </c>
      <c r="AS38" s="598" t="s">
        <v>46204</v>
      </c>
      <c r="AT38" s="598" t="s">
        <v>46205</v>
      </c>
      <c r="AU38" s="598" t="s">
        <v>46206</v>
      </c>
      <c r="AV38" s="598" t="s">
        <v>46207</v>
      </c>
      <c r="AW38" s="598" t="s">
        <v>46208</v>
      </c>
      <c r="AX38" s="598" t="s">
        <v>46209</v>
      </c>
      <c r="AY38" s="598" t="s">
        <v>46210</v>
      </c>
      <c r="AZ38" s="598" t="s">
        <v>46211</v>
      </c>
      <c r="BA38" s="598" t="s">
        <v>46212</v>
      </c>
      <c r="BB38" s="598" t="s">
        <v>46213</v>
      </c>
      <c r="BC38" s="598" t="s">
        <v>46214</v>
      </c>
      <c r="BD38" s="598" t="s">
        <v>46233</v>
      </c>
      <c r="BE38" s="598" t="s">
        <v>46215</v>
      </c>
      <c r="BF38" s="598" t="s">
        <v>46216</v>
      </c>
      <c r="BG38" s="598" t="s">
        <v>46217</v>
      </c>
      <c r="BH38" s="598" t="s">
        <v>46218</v>
      </c>
      <c r="BI38" s="598" t="s">
        <v>46219</v>
      </c>
      <c r="BJ38" s="598" t="s">
        <v>46220</v>
      </c>
      <c r="BK38" s="598" t="s">
        <v>46221</v>
      </c>
      <c r="BL38" s="598" t="s">
        <v>46222</v>
      </c>
      <c r="BM38" s="598" t="s">
        <v>46223</v>
      </c>
      <c r="BN38" s="598" t="s">
        <v>46225</v>
      </c>
      <c r="BO38" s="598" t="s">
        <v>46226</v>
      </c>
      <c r="BP38" s="598"/>
      <c r="BQ38" s="598"/>
      <c r="BR38" s="598"/>
      <c r="BS38" s="598"/>
      <c r="BT38" s="598"/>
      <c r="BU38" s="598"/>
      <c r="BV38" s="598"/>
      <c r="BW38" s="598"/>
      <c r="BX38" s="598"/>
      <c r="BY38" s="598"/>
      <c r="BZ38" s="598"/>
      <c r="CA38" s="598"/>
      <c r="CB38" s="598"/>
      <c r="CC38" s="598"/>
      <c r="CD38" s="598"/>
      <c r="CE38" s="598"/>
      <c r="CF38" s="598"/>
      <c r="CG38" s="3399"/>
      <c r="CH38" s="3363"/>
      <c r="CI38" s="6391" t="s">
        <v>22983</v>
      </c>
      <c r="CJ38" s="3363"/>
      <c r="CK38" s="6391" t="s">
        <v>22984</v>
      </c>
    </row>
    <row r="39" spans="1:89" ht="20.25" customHeight="1">
      <c r="A39" s="3339"/>
      <c r="B39" s="3364" t="s">
        <v>22985</v>
      </c>
      <c r="C39" s="3365" t="s">
        <v>26</v>
      </c>
      <c r="D39" s="3365">
        <v>0</v>
      </c>
      <c r="E39" s="605"/>
      <c r="F39" s="605"/>
      <c r="G39" s="605"/>
      <c r="H39" s="605"/>
      <c r="I39" s="605"/>
      <c r="J39" s="605"/>
      <c r="K39" s="605"/>
      <c r="L39" s="605"/>
      <c r="M39" s="605"/>
      <c r="N39" s="605"/>
      <c r="O39" s="605"/>
      <c r="P39" s="605"/>
      <c r="Q39" s="605"/>
      <c r="R39" s="605"/>
      <c r="S39" s="605"/>
      <c r="T39" s="605"/>
      <c r="U39" s="605"/>
      <c r="V39" s="605"/>
      <c r="W39" s="605"/>
      <c r="X39" s="605"/>
      <c r="Y39" s="605"/>
      <c r="Z39" s="605"/>
      <c r="AA39" s="605"/>
      <c r="AB39" s="605"/>
      <c r="AC39" s="605"/>
      <c r="AD39" s="605"/>
      <c r="AE39" s="605"/>
      <c r="AF39" s="605"/>
      <c r="AG39" s="605"/>
      <c r="AH39" s="605"/>
      <c r="AI39" s="605"/>
      <c r="AJ39" s="605"/>
      <c r="AK39" s="605"/>
      <c r="AL39" s="605"/>
      <c r="AM39" s="605"/>
      <c r="AN39" s="605"/>
      <c r="AO39" s="605"/>
      <c r="AP39" s="605"/>
      <c r="AQ39" s="605"/>
      <c r="AR39" s="605"/>
      <c r="AS39" s="605"/>
      <c r="AT39" s="605"/>
      <c r="AU39" s="605"/>
      <c r="AV39" s="605"/>
      <c r="AW39" s="605"/>
      <c r="AX39" s="605"/>
      <c r="AY39" s="605"/>
      <c r="AZ39" s="605"/>
      <c r="BA39" s="605"/>
      <c r="BB39" s="605"/>
      <c r="BC39" s="605"/>
      <c r="BD39" s="605"/>
      <c r="BE39" s="605"/>
      <c r="BF39" s="605"/>
      <c r="BG39" s="605"/>
      <c r="BH39" s="605"/>
      <c r="BI39" s="605"/>
      <c r="BJ39" s="605"/>
      <c r="BK39" s="605"/>
      <c r="BL39" s="605"/>
      <c r="BM39" s="605"/>
      <c r="BN39" s="605"/>
      <c r="BO39" s="605"/>
      <c r="BP39" s="605"/>
      <c r="BQ39" s="605"/>
      <c r="BR39" s="605"/>
      <c r="BS39" s="605"/>
      <c r="BT39" s="605"/>
      <c r="BU39" s="605"/>
      <c r="BV39" s="605"/>
      <c r="BW39" s="605"/>
      <c r="BX39" s="605"/>
      <c r="BY39" s="605"/>
      <c r="BZ39" s="605"/>
      <c r="CA39" s="605"/>
      <c r="CB39" s="605"/>
      <c r="CC39" s="605"/>
      <c r="CD39" s="605"/>
      <c r="CE39" s="605"/>
      <c r="CF39" s="605"/>
      <c r="CG39" s="3401"/>
      <c r="CH39" s="3363"/>
      <c r="CI39" s="6392"/>
      <c r="CJ39" s="3363"/>
      <c r="CK39" s="6392"/>
    </row>
    <row r="40" spans="1:89" ht="43" customHeight="1">
      <c r="A40" s="3339"/>
      <c r="B40" s="3364" t="s">
        <v>22986</v>
      </c>
      <c r="C40" s="3365" t="s">
        <v>26</v>
      </c>
      <c r="D40" s="3365">
        <v>0</v>
      </c>
      <c r="E40" s="3367" t="s">
        <v>46164</v>
      </c>
      <c r="F40" s="3367" t="s">
        <v>46165</v>
      </c>
      <c r="G40" s="3367" t="s">
        <v>46166</v>
      </c>
      <c r="H40" s="3367" t="s">
        <v>46167</v>
      </c>
      <c r="I40" s="3367" t="s">
        <v>46168</v>
      </c>
      <c r="J40" s="3367" t="s">
        <v>46169</v>
      </c>
      <c r="K40" s="3367" t="s">
        <v>46170</v>
      </c>
      <c r="L40" s="3367" t="s">
        <v>46171</v>
      </c>
      <c r="M40" s="3367" t="s">
        <v>46172</v>
      </c>
      <c r="N40" s="3367" t="s">
        <v>46173</v>
      </c>
      <c r="O40" s="3367" t="s">
        <v>46174</v>
      </c>
      <c r="P40" s="3367" t="s">
        <v>46175</v>
      </c>
      <c r="Q40" s="3367" t="s">
        <v>46176</v>
      </c>
      <c r="R40" s="3367" t="s">
        <v>46177</v>
      </c>
      <c r="S40" s="3367" t="s">
        <v>46178</v>
      </c>
      <c r="T40" s="3367" t="s">
        <v>46179</v>
      </c>
      <c r="U40" s="3367" t="s">
        <v>46180</v>
      </c>
      <c r="V40" s="3367" t="s">
        <v>46181</v>
      </c>
      <c r="W40" s="3367" t="s">
        <v>46182</v>
      </c>
      <c r="X40" s="3367" t="s">
        <v>46183</v>
      </c>
      <c r="Y40" s="3367" t="s">
        <v>46184</v>
      </c>
      <c r="Z40" s="3367" t="s">
        <v>46185</v>
      </c>
      <c r="AA40" s="3367" t="s">
        <v>46186</v>
      </c>
      <c r="AB40" s="3367" t="s">
        <v>46187</v>
      </c>
      <c r="AC40" s="3367" t="s">
        <v>46188</v>
      </c>
      <c r="AD40" s="3367" t="s">
        <v>46189</v>
      </c>
      <c r="AE40" s="3367" t="s">
        <v>46190</v>
      </c>
      <c r="AF40" s="3367" t="s">
        <v>46191</v>
      </c>
      <c r="AG40" s="3367" t="s">
        <v>46192</v>
      </c>
      <c r="AH40" s="3367" t="s">
        <v>46193</v>
      </c>
      <c r="AI40" s="3367" t="s">
        <v>46194</v>
      </c>
      <c r="AJ40" s="3367" t="s">
        <v>46195</v>
      </c>
      <c r="AK40" s="3367" t="s">
        <v>46196</v>
      </c>
      <c r="AL40" s="3367" t="s">
        <v>46197</v>
      </c>
      <c r="AM40" s="3367" t="s">
        <v>46198</v>
      </c>
      <c r="AN40" s="3367" t="s">
        <v>46199</v>
      </c>
      <c r="AO40" s="3367" t="s">
        <v>46200</v>
      </c>
      <c r="AP40" s="3367" t="s">
        <v>46201</v>
      </c>
      <c r="AQ40" s="3367" t="s">
        <v>46202</v>
      </c>
      <c r="AR40" s="3367" t="s">
        <v>46203</v>
      </c>
      <c r="AS40" s="3367" t="s">
        <v>46204</v>
      </c>
      <c r="AT40" s="3367" t="s">
        <v>46205</v>
      </c>
      <c r="AU40" s="3367" t="s">
        <v>46206</v>
      </c>
      <c r="AV40" s="3367" t="s">
        <v>46207</v>
      </c>
      <c r="AW40" s="3367" t="s">
        <v>46208</v>
      </c>
      <c r="AX40" s="3367" t="s">
        <v>46209</v>
      </c>
      <c r="AY40" s="3367" t="s">
        <v>46210</v>
      </c>
      <c r="AZ40" s="3367" t="s">
        <v>46211</v>
      </c>
      <c r="BA40" s="3367" t="s">
        <v>46212</v>
      </c>
      <c r="BB40" s="3367" t="s">
        <v>46213</v>
      </c>
      <c r="BC40" s="3367" t="s">
        <v>46214</v>
      </c>
      <c r="BD40" s="3367" t="s">
        <v>46233</v>
      </c>
      <c r="BE40" s="3367" t="s">
        <v>46215</v>
      </c>
      <c r="BF40" s="3367" t="s">
        <v>46216</v>
      </c>
      <c r="BG40" s="3367" t="s">
        <v>46217</v>
      </c>
      <c r="BH40" s="3367" t="s">
        <v>46218</v>
      </c>
      <c r="BI40" s="3367" t="s">
        <v>46219</v>
      </c>
      <c r="BJ40" s="3367" t="s">
        <v>46220</v>
      </c>
      <c r="BK40" s="3367" t="s">
        <v>46221</v>
      </c>
      <c r="BL40" s="3367" t="s">
        <v>46222</v>
      </c>
      <c r="BM40" s="3367" t="s">
        <v>46223</v>
      </c>
      <c r="BN40" s="3367" t="s">
        <v>46225</v>
      </c>
      <c r="BO40" s="3367" t="s">
        <v>46226</v>
      </c>
      <c r="BP40" s="3367" t="s">
        <v>553</v>
      </c>
      <c r="BQ40" s="3367" t="s">
        <v>553</v>
      </c>
      <c r="BR40" s="3367" t="s">
        <v>553</v>
      </c>
      <c r="BS40" s="3367" t="s">
        <v>553</v>
      </c>
      <c r="BT40" s="3367" t="s">
        <v>553</v>
      </c>
      <c r="BU40" s="3367" t="s">
        <v>553</v>
      </c>
      <c r="BV40" s="3367" t="s">
        <v>553</v>
      </c>
      <c r="BW40" s="3367" t="s">
        <v>553</v>
      </c>
      <c r="BX40" s="3367" t="s">
        <v>553</v>
      </c>
      <c r="BY40" s="3367" t="s">
        <v>553</v>
      </c>
      <c r="BZ40" s="3367" t="s">
        <v>553</v>
      </c>
      <c r="CA40" s="3367" t="s">
        <v>553</v>
      </c>
      <c r="CB40" s="3367" t="s">
        <v>553</v>
      </c>
      <c r="CC40" s="3367" t="s">
        <v>553</v>
      </c>
      <c r="CD40" s="3367" t="s">
        <v>553</v>
      </c>
      <c r="CE40" s="3367" t="s">
        <v>553</v>
      </c>
      <c r="CF40" s="3367" t="s">
        <v>553</v>
      </c>
      <c r="CG40" s="3401"/>
      <c r="CH40" s="3363"/>
      <c r="CI40" s="6393"/>
      <c r="CJ40" s="3363"/>
      <c r="CK40" s="6393"/>
    </row>
    <row r="41" spans="1:89" ht="20.25" customHeight="1">
      <c r="A41" s="3339"/>
      <c r="B41" s="3368" t="s">
        <v>402</v>
      </c>
      <c r="C41" s="3369" t="s">
        <v>26</v>
      </c>
      <c r="D41" s="3369">
        <v>0</v>
      </c>
      <c r="E41" s="600" t="s">
        <v>46227</v>
      </c>
      <c r="F41" s="600" t="s">
        <v>46228</v>
      </c>
      <c r="G41" s="600" t="s">
        <v>46228</v>
      </c>
      <c r="H41" s="600" t="s">
        <v>46229</v>
      </c>
      <c r="I41" s="600" t="s">
        <v>46227</v>
      </c>
      <c r="J41" s="600" t="s">
        <v>46228</v>
      </c>
      <c r="K41" s="600" t="s">
        <v>46229</v>
      </c>
      <c r="L41" s="600" t="s">
        <v>46228</v>
      </c>
      <c r="M41" s="600" t="s">
        <v>46227</v>
      </c>
      <c r="N41" s="600" t="s">
        <v>46228</v>
      </c>
      <c r="O41" s="600" t="s">
        <v>46227</v>
      </c>
      <c r="P41" s="600" t="s">
        <v>46228</v>
      </c>
      <c r="Q41" s="600" t="s">
        <v>46228</v>
      </c>
      <c r="R41" s="600" t="s">
        <v>46227</v>
      </c>
      <c r="S41" s="600" t="s">
        <v>46227</v>
      </c>
      <c r="T41" s="600" t="s">
        <v>46230</v>
      </c>
      <c r="U41" s="600" t="s">
        <v>46228</v>
      </c>
      <c r="V41" s="600" t="s">
        <v>46228</v>
      </c>
      <c r="W41" s="600" t="s">
        <v>46231</v>
      </c>
      <c r="X41" s="600" t="s">
        <v>46230</v>
      </c>
      <c r="Y41" s="600" t="s">
        <v>46227</v>
      </c>
      <c r="Z41" s="600" t="s">
        <v>46229</v>
      </c>
      <c r="AA41" s="600" t="s">
        <v>46232</v>
      </c>
      <c r="AB41" s="600" t="s">
        <v>46231</v>
      </c>
      <c r="AC41" s="600" t="s">
        <v>46230</v>
      </c>
      <c r="AD41" s="600" t="s">
        <v>46228</v>
      </c>
      <c r="AE41" s="600" t="s">
        <v>46228</v>
      </c>
      <c r="AF41" s="600" t="s">
        <v>46227</v>
      </c>
      <c r="AG41" s="600" t="s">
        <v>46228</v>
      </c>
      <c r="AH41" s="600" t="s">
        <v>46228</v>
      </c>
      <c r="AI41" s="600" t="s">
        <v>46228</v>
      </c>
      <c r="AJ41" s="600" t="s">
        <v>46228</v>
      </c>
      <c r="AK41" s="600" t="s">
        <v>46227</v>
      </c>
      <c r="AL41" s="600" t="s">
        <v>46228</v>
      </c>
      <c r="AM41" s="600" t="s">
        <v>46229</v>
      </c>
      <c r="AN41" s="600" t="s">
        <v>46227</v>
      </c>
      <c r="AO41" s="600" t="s">
        <v>46227</v>
      </c>
      <c r="AP41" s="600" t="s">
        <v>46228</v>
      </c>
      <c r="AQ41" s="600" t="s">
        <v>46228</v>
      </c>
      <c r="AR41" s="600" t="s">
        <v>46229</v>
      </c>
      <c r="AS41" s="600" t="s">
        <v>46228</v>
      </c>
      <c r="AT41" s="600" t="s">
        <v>46228</v>
      </c>
      <c r="AU41" s="600" t="s">
        <v>46228</v>
      </c>
      <c r="AV41" s="600" t="s">
        <v>46227</v>
      </c>
      <c r="AW41" s="600" t="s">
        <v>46229</v>
      </c>
      <c r="AX41" s="600" t="s">
        <v>46229</v>
      </c>
      <c r="AY41" s="600" t="s">
        <v>46231</v>
      </c>
      <c r="AZ41" s="600" t="s">
        <v>46228</v>
      </c>
      <c r="BA41" s="600" t="s">
        <v>46228</v>
      </c>
      <c r="BB41" s="600" t="s">
        <v>46228</v>
      </c>
      <c r="BC41" s="600" t="s">
        <v>46229</v>
      </c>
      <c r="BD41" s="600" t="s">
        <v>46227</v>
      </c>
      <c r="BE41" s="600" t="s">
        <v>46231</v>
      </c>
      <c r="BF41" s="600" t="s">
        <v>46227</v>
      </c>
      <c r="BG41" s="600" t="s">
        <v>46229</v>
      </c>
      <c r="BH41" s="600" t="s">
        <v>46229</v>
      </c>
      <c r="BI41" s="600" t="s">
        <v>46230</v>
      </c>
      <c r="BJ41" s="600" t="s">
        <v>46230</v>
      </c>
      <c r="BK41" s="600" t="s">
        <v>46229</v>
      </c>
      <c r="BL41" s="600" t="s">
        <v>46229</v>
      </c>
      <c r="BM41" s="600" t="s">
        <v>46227</v>
      </c>
      <c r="BN41" s="600" t="s">
        <v>46227</v>
      </c>
      <c r="BO41" s="600" t="s">
        <v>46229</v>
      </c>
      <c r="BP41" s="600"/>
      <c r="BQ41" s="600"/>
      <c r="BR41" s="600"/>
      <c r="BS41" s="600"/>
      <c r="BT41" s="600"/>
      <c r="BU41" s="600"/>
      <c r="BV41" s="600"/>
      <c r="BW41" s="600"/>
      <c r="BX41" s="600"/>
      <c r="BY41" s="600"/>
      <c r="BZ41" s="600"/>
      <c r="CA41" s="600"/>
      <c r="CB41" s="600"/>
      <c r="CC41" s="600"/>
      <c r="CD41" s="600"/>
      <c r="CE41" s="600"/>
      <c r="CF41" s="600"/>
      <c r="CG41" s="3403"/>
      <c r="CH41" s="3363"/>
      <c r="CI41" s="3404" t="s">
        <v>22987</v>
      </c>
      <c r="CJ41" s="3363"/>
      <c r="CK41" s="3404" t="s">
        <v>22988</v>
      </c>
    </row>
    <row r="42" spans="1:89" ht="20.25" customHeight="1">
      <c r="A42" s="3339"/>
      <c r="B42" s="3368" t="s">
        <v>22989</v>
      </c>
      <c r="C42" s="3369" t="s">
        <v>1094</v>
      </c>
      <c r="D42" s="3369">
        <v>2</v>
      </c>
      <c r="E42" s="601">
        <v>46.215231713127835</v>
      </c>
      <c r="F42" s="601">
        <v>50.305916198299144</v>
      </c>
      <c r="G42" s="601">
        <v>65.784060578918698</v>
      </c>
      <c r="H42" s="601">
        <v>183.07919741015573</v>
      </c>
      <c r="I42" s="601">
        <v>340.58608191710402</v>
      </c>
      <c r="J42" s="601">
        <v>386.13176516819874</v>
      </c>
      <c r="K42" s="601">
        <v>99.14399542399758</v>
      </c>
      <c r="L42" s="601">
        <v>150.16505308854008</v>
      </c>
      <c r="M42" s="601">
        <v>34.584129590897106</v>
      </c>
      <c r="N42" s="601">
        <v>192.6075993462731</v>
      </c>
      <c r="O42" s="601">
        <v>108.59111605679765</v>
      </c>
      <c r="P42" s="601">
        <v>67.830042083132156</v>
      </c>
      <c r="Q42" s="601">
        <v>26.435819506747649</v>
      </c>
      <c r="R42" s="601">
        <v>27.523216942991603</v>
      </c>
      <c r="S42" s="601">
        <v>37.182177686751423</v>
      </c>
      <c r="T42" s="601">
        <v>111.68623986078845</v>
      </c>
      <c r="U42" s="601">
        <v>1215.1473880322828</v>
      </c>
      <c r="V42" s="601">
        <v>75.374376948294795</v>
      </c>
      <c r="W42" s="601">
        <v>116.20343506632386</v>
      </c>
      <c r="X42" s="601">
        <v>80.750323330986049</v>
      </c>
      <c r="Y42" s="601">
        <v>175.97741348649134</v>
      </c>
      <c r="Z42" s="601">
        <v>307.43475682232088</v>
      </c>
      <c r="AA42" s="601">
        <v>27.780609860315661</v>
      </c>
      <c r="AB42" s="601">
        <v>39.219530967592654</v>
      </c>
      <c r="AC42" s="601">
        <v>49.013210276291488</v>
      </c>
      <c r="AD42" s="601">
        <v>66.371617749735989</v>
      </c>
      <c r="AE42" s="601">
        <v>28.593922756965238</v>
      </c>
      <c r="AF42" s="601">
        <v>77.717031383851307</v>
      </c>
      <c r="AG42" s="601">
        <v>83.730657979979682</v>
      </c>
      <c r="AH42" s="601">
        <v>128.20954085141577</v>
      </c>
      <c r="AI42" s="601">
        <v>64.820811028314353</v>
      </c>
      <c r="AJ42" s="601">
        <v>137.56299342771683</v>
      </c>
      <c r="AK42" s="601">
        <v>80.538024279652987</v>
      </c>
      <c r="AL42" s="601">
        <v>55.744715817140708</v>
      </c>
      <c r="AM42" s="601">
        <v>643.49106972754703</v>
      </c>
      <c r="AN42" s="601">
        <v>65.839632768072562</v>
      </c>
      <c r="AO42" s="601">
        <v>75.036559205244643</v>
      </c>
      <c r="AP42" s="601">
        <v>70.629747411800878</v>
      </c>
      <c r="AQ42" s="601">
        <v>39.902570643638775</v>
      </c>
      <c r="AR42" s="601">
        <v>68.733004016428225</v>
      </c>
      <c r="AS42" s="601">
        <v>202.81177429787479</v>
      </c>
      <c r="AT42" s="601">
        <v>290.16448318260723</v>
      </c>
      <c r="AU42" s="601">
        <v>192.66850738267817</v>
      </c>
      <c r="AV42" s="601">
        <v>64.298055362802032</v>
      </c>
      <c r="AW42" s="601">
        <v>89.614826788851445</v>
      </c>
      <c r="AX42" s="601">
        <v>74.545883061752534</v>
      </c>
      <c r="AY42" s="601">
        <v>120.96337118665048</v>
      </c>
      <c r="AZ42" s="601">
        <v>63.442404784734101</v>
      </c>
      <c r="BA42" s="601">
        <v>96.124375229441398</v>
      </c>
      <c r="BB42" s="601">
        <v>146.3630433675429</v>
      </c>
      <c r="BC42" s="601">
        <v>186.10443471323052</v>
      </c>
      <c r="BD42" s="601">
        <v>29.877816033312268</v>
      </c>
      <c r="BE42" s="601">
        <v>32.40449366114845</v>
      </c>
      <c r="BF42" s="601">
        <v>63.820691565626632</v>
      </c>
      <c r="BG42" s="601">
        <v>291.6700562925264</v>
      </c>
      <c r="BH42" s="601">
        <v>45.997308526036306</v>
      </c>
      <c r="BI42" s="601">
        <v>28.718945405439179</v>
      </c>
      <c r="BJ42" s="601">
        <v>32.965598108919352</v>
      </c>
      <c r="BK42" s="601">
        <v>32.458436391563396</v>
      </c>
      <c r="BL42" s="601">
        <v>100.67485931577123</v>
      </c>
      <c r="BM42" s="601">
        <v>385.38098967863226</v>
      </c>
      <c r="BN42" s="601">
        <v>34.607380078108179</v>
      </c>
      <c r="BO42" s="601">
        <v>46.8533459698725</v>
      </c>
      <c r="BP42" s="601"/>
      <c r="BQ42" s="601"/>
      <c r="BR42" s="601"/>
      <c r="BS42" s="601"/>
      <c r="BT42" s="601"/>
      <c r="BU42" s="601"/>
      <c r="BV42" s="601"/>
      <c r="BW42" s="601"/>
      <c r="BX42" s="601"/>
      <c r="BY42" s="601"/>
      <c r="BZ42" s="601"/>
      <c r="CA42" s="601"/>
      <c r="CB42" s="601"/>
      <c r="CC42" s="601"/>
      <c r="CD42" s="601"/>
      <c r="CE42" s="601"/>
      <c r="CF42" s="601"/>
      <c r="CG42" s="3405"/>
      <c r="CH42" s="3363"/>
      <c r="CI42" s="3404" t="s">
        <v>22990</v>
      </c>
      <c r="CJ42" s="3363"/>
      <c r="CK42" s="3404" t="s">
        <v>22991</v>
      </c>
    </row>
    <row r="43" spans="1:89" ht="20.25" customHeight="1">
      <c r="A43" s="3339"/>
      <c r="B43" s="3368" t="s">
        <v>22992</v>
      </c>
      <c r="C43" s="3369" t="s">
        <v>2715</v>
      </c>
      <c r="D43" s="3369">
        <v>0</v>
      </c>
      <c r="E43" s="600">
        <v>25</v>
      </c>
      <c r="F43" s="600">
        <v>30</v>
      </c>
      <c r="G43" s="600">
        <v>20</v>
      </c>
      <c r="H43" s="600">
        <v>250</v>
      </c>
      <c r="I43" s="600">
        <v>40</v>
      </c>
      <c r="J43" s="600">
        <v>45</v>
      </c>
      <c r="K43" s="600">
        <v>250</v>
      </c>
      <c r="L43" s="600">
        <v>40</v>
      </c>
      <c r="M43" s="600">
        <v>25</v>
      </c>
      <c r="N43" s="600">
        <v>25</v>
      </c>
      <c r="O43" s="600">
        <v>45</v>
      </c>
      <c r="P43" s="600">
        <v>25</v>
      </c>
      <c r="Q43" s="600">
        <v>90</v>
      </c>
      <c r="R43" s="600">
        <v>40</v>
      </c>
      <c r="S43" s="600">
        <v>45</v>
      </c>
      <c r="T43" s="600">
        <v>30</v>
      </c>
      <c r="U43" s="600">
        <v>30</v>
      </c>
      <c r="V43" s="600">
        <v>25</v>
      </c>
      <c r="W43" s="600">
        <v>45</v>
      </c>
      <c r="X43" s="600">
        <v>75</v>
      </c>
      <c r="Y43" s="600">
        <v>25</v>
      </c>
      <c r="Z43" s="600">
        <v>45</v>
      </c>
      <c r="AA43" s="600">
        <v>40</v>
      </c>
      <c r="AB43" s="600">
        <v>45</v>
      </c>
      <c r="AC43" s="600">
        <v>45</v>
      </c>
      <c r="AD43" s="600">
        <v>25</v>
      </c>
      <c r="AE43" s="600">
        <v>25</v>
      </c>
      <c r="AF43" s="600">
        <v>30</v>
      </c>
      <c r="AG43" s="600">
        <v>25</v>
      </c>
      <c r="AH43" s="600">
        <v>30</v>
      </c>
      <c r="AI43" s="600">
        <v>45</v>
      </c>
      <c r="AJ43" s="600">
        <v>45</v>
      </c>
      <c r="AK43" s="600">
        <v>25</v>
      </c>
      <c r="AL43" s="600">
        <v>25</v>
      </c>
      <c r="AM43" s="600">
        <v>250</v>
      </c>
      <c r="AN43" s="600">
        <v>25</v>
      </c>
      <c r="AO43" s="600">
        <v>30</v>
      </c>
      <c r="AP43" s="600">
        <v>45</v>
      </c>
      <c r="AQ43" s="600">
        <v>45</v>
      </c>
      <c r="AR43" s="600">
        <v>45</v>
      </c>
      <c r="AS43" s="600">
        <v>25</v>
      </c>
      <c r="AT43" s="600">
        <v>45</v>
      </c>
      <c r="AU43" s="600">
        <v>25</v>
      </c>
      <c r="AV43" s="600">
        <v>25</v>
      </c>
      <c r="AW43" s="600">
        <v>45</v>
      </c>
      <c r="AX43" s="600">
        <v>60</v>
      </c>
      <c r="AY43" s="600">
        <v>60</v>
      </c>
      <c r="AZ43" s="600">
        <v>25</v>
      </c>
      <c r="BA43" s="600">
        <v>45</v>
      </c>
      <c r="BB43" s="600">
        <v>25</v>
      </c>
      <c r="BC43" s="600">
        <v>30</v>
      </c>
      <c r="BD43" s="600">
        <v>25</v>
      </c>
      <c r="BE43" s="600">
        <v>45</v>
      </c>
      <c r="BF43" s="600">
        <v>45</v>
      </c>
      <c r="BG43" s="600">
        <v>45</v>
      </c>
      <c r="BH43" s="600">
        <v>45</v>
      </c>
      <c r="BI43" s="600">
        <v>25</v>
      </c>
      <c r="BJ43" s="600">
        <v>30</v>
      </c>
      <c r="BK43" s="600">
        <v>250</v>
      </c>
      <c r="BL43" s="600">
        <v>45</v>
      </c>
      <c r="BM43" s="600">
        <v>45</v>
      </c>
      <c r="BN43" s="600">
        <v>45</v>
      </c>
      <c r="BO43" s="600">
        <v>250</v>
      </c>
      <c r="BP43" s="600"/>
      <c r="BQ43" s="600"/>
      <c r="BR43" s="600"/>
      <c r="BS43" s="600"/>
      <c r="BT43" s="600"/>
      <c r="BU43" s="600"/>
      <c r="BV43" s="600"/>
      <c r="BW43" s="600"/>
      <c r="BX43" s="600"/>
      <c r="BY43" s="600"/>
      <c r="BZ43" s="600"/>
      <c r="CA43" s="600"/>
      <c r="CB43" s="600"/>
      <c r="CC43" s="600"/>
      <c r="CD43" s="600"/>
      <c r="CE43" s="600"/>
      <c r="CF43" s="600"/>
      <c r="CG43" s="3406"/>
      <c r="CH43" s="3363"/>
      <c r="CI43" s="3404" t="s">
        <v>22993</v>
      </c>
      <c r="CJ43" s="3363"/>
      <c r="CK43" s="3404" t="s">
        <v>22994</v>
      </c>
    </row>
    <row r="44" spans="1:89" ht="20.25" customHeight="1">
      <c r="A44" s="3339"/>
      <c r="B44" s="3368" t="s">
        <v>22995</v>
      </c>
      <c r="C44" s="3369" t="s">
        <v>2715</v>
      </c>
      <c r="D44" s="3369">
        <v>0</v>
      </c>
      <c r="E44" s="600">
        <v>8</v>
      </c>
      <c r="F44" s="600">
        <v>20</v>
      </c>
      <c r="G44" s="600">
        <v>30</v>
      </c>
      <c r="H44" s="600">
        <v>250</v>
      </c>
      <c r="I44" s="600">
        <v>20</v>
      </c>
      <c r="J44" s="600">
        <v>20</v>
      </c>
      <c r="K44" s="600">
        <v>250</v>
      </c>
      <c r="L44" s="600">
        <v>25</v>
      </c>
      <c r="M44" s="600">
        <v>10</v>
      </c>
      <c r="N44" s="600">
        <v>10</v>
      </c>
      <c r="O44" s="600">
        <v>30</v>
      </c>
      <c r="P44" s="600">
        <v>15</v>
      </c>
      <c r="Q44" s="600">
        <v>50</v>
      </c>
      <c r="R44" s="600">
        <v>19</v>
      </c>
      <c r="S44" s="600">
        <v>30</v>
      </c>
      <c r="T44" s="600">
        <v>20</v>
      </c>
      <c r="U44" s="600">
        <v>20</v>
      </c>
      <c r="V44" s="600">
        <v>15</v>
      </c>
      <c r="W44" s="600">
        <v>20</v>
      </c>
      <c r="X44" s="600">
        <v>50</v>
      </c>
      <c r="Y44" s="600">
        <v>10</v>
      </c>
      <c r="Z44" s="600">
        <v>40</v>
      </c>
      <c r="AA44" s="600">
        <v>8</v>
      </c>
      <c r="AB44" s="600">
        <v>30</v>
      </c>
      <c r="AC44" s="600">
        <v>30</v>
      </c>
      <c r="AD44" s="600">
        <v>10</v>
      </c>
      <c r="AE44" s="600">
        <v>10</v>
      </c>
      <c r="AF44" s="600">
        <v>20</v>
      </c>
      <c r="AG44" s="600">
        <v>15</v>
      </c>
      <c r="AH44" s="600">
        <v>20</v>
      </c>
      <c r="AI44" s="600">
        <v>30</v>
      </c>
      <c r="AJ44" s="600">
        <v>250</v>
      </c>
      <c r="AK44" s="600">
        <v>8</v>
      </c>
      <c r="AL44" s="600">
        <v>12</v>
      </c>
      <c r="AM44" s="600">
        <v>250</v>
      </c>
      <c r="AN44" s="600">
        <v>10</v>
      </c>
      <c r="AO44" s="600">
        <v>12</v>
      </c>
      <c r="AP44" s="600">
        <v>30</v>
      </c>
      <c r="AQ44" s="600">
        <v>30</v>
      </c>
      <c r="AR44" s="600">
        <v>21</v>
      </c>
      <c r="AS44" s="600">
        <v>6</v>
      </c>
      <c r="AT44" s="600">
        <v>30</v>
      </c>
      <c r="AU44" s="600">
        <v>10</v>
      </c>
      <c r="AV44" s="600">
        <v>15</v>
      </c>
      <c r="AW44" s="600">
        <v>30</v>
      </c>
      <c r="AX44" s="600">
        <v>30</v>
      </c>
      <c r="AY44" s="600">
        <v>30</v>
      </c>
      <c r="AZ44" s="600">
        <v>12</v>
      </c>
      <c r="BA44" s="600">
        <v>30</v>
      </c>
      <c r="BB44" s="600">
        <v>8</v>
      </c>
      <c r="BC44" s="600">
        <v>20</v>
      </c>
      <c r="BD44" s="600">
        <v>15</v>
      </c>
      <c r="BE44" s="600">
        <v>30</v>
      </c>
      <c r="BF44" s="600">
        <v>30</v>
      </c>
      <c r="BG44" s="600">
        <v>30</v>
      </c>
      <c r="BH44" s="600">
        <v>30</v>
      </c>
      <c r="BI44" s="600">
        <v>10</v>
      </c>
      <c r="BJ44" s="600">
        <v>20</v>
      </c>
      <c r="BK44" s="600">
        <v>250</v>
      </c>
      <c r="BL44" s="600">
        <v>30</v>
      </c>
      <c r="BM44" s="600">
        <v>15</v>
      </c>
      <c r="BN44" s="600">
        <v>30</v>
      </c>
      <c r="BO44" s="600">
        <v>250</v>
      </c>
      <c r="BP44" s="600"/>
      <c r="BQ44" s="600"/>
      <c r="BR44" s="600"/>
      <c r="BS44" s="600"/>
      <c r="BT44" s="600"/>
      <c r="BU44" s="600"/>
      <c r="BV44" s="600"/>
      <c r="BW44" s="600"/>
      <c r="BX44" s="600"/>
      <c r="BY44" s="600"/>
      <c r="BZ44" s="600"/>
      <c r="CA44" s="600"/>
      <c r="CB44" s="600"/>
      <c r="CC44" s="600"/>
      <c r="CD44" s="600"/>
      <c r="CE44" s="600"/>
      <c r="CF44" s="600"/>
      <c r="CG44" s="3406"/>
      <c r="CH44" s="3363"/>
      <c r="CI44" s="3404" t="s">
        <v>22996</v>
      </c>
      <c r="CJ44" s="3363"/>
      <c r="CK44" s="3404" t="s">
        <v>22997</v>
      </c>
    </row>
    <row r="45" spans="1:89" ht="20.25" customHeight="1">
      <c r="A45" s="3339"/>
      <c r="B45" s="3368" t="s">
        <v>22998</v>
      </c>
      <c r="C45" s="3369" t="s">
        <v>2715</v>
      </c>
      <c r="D45" s="3369">
        <v>0</v>
      </c>
      <c r="E45" s="600">
        <v>1</v>
      </c>
      <c r="F45" s="600">
        <v>3</v>
      </c>
      <c r="G45" s="600"/>
      <c r="H45" s="600"/>
      <c r="I45" s="600">
        <v>3</v>
      </c>
      <c r="J45" s="600">
        <v>6</v>
      </c>
      <c r="K45" s="600"/>
      <c r="L45" s="600">
        <v>5</v>
      </c>
      <c r="M45" s="600">
        <v>2</v>
      </c>
      <c r="N45" s="600">
        <v>2</v>
      </c>
      <c r="O45" s="600">
        <v>20</v>
      </c>
      <c r="P45" s="600">
        <v>1</v>
      </c>
      <c r="Q45" s="600">
        <v>10</v>
      </c>
      <c r="R45" s="600">
        <v>2</v>
      </c>
      <c r="S45" s="600">
        <v>13</v>
      </c>
      <c r="T45" s="600">
        <v>4</v>
      </c>
      <c r="U45" s="600">
        <v>1</v>
      </c>
      <c r="V45" s="600">
        <v>3</v>
      </c>
      <c r="W45" s="600">
        <v>8</v>
      </c>
      <c r="X45" s="600">
        <v>10</v>
      </c>
      <c r="Y45" s="600">
        <v>2</v>
      </c>
      <c r="Z45" s="600"/>
      <c r="AA45" s="600">
        <v>6</v>
      </c>
      <c r="AB45" s="600">
        <v>8</v>
      </c>
      <c r="AC45" s="600">
        <v>8</v>
      </c>
      <c r="AD45" s="600">
        <v>3</v>
      </c>
      <c r="AE45" s="600">
        <v>1</v>
      </c>
      <c r="AF45" s="600">
        <v>5</v>
      </c>
      <c r="AG45" s="600">
        <v>4</v>
      </c>
      <c r="AH45" s="600">
        <v>4</v>
      </c>
      <c r="AI45" s="600">
        <v>5</v>
      </c>
      <c r="AJ45" s="600">
        <v>28</v>
      </c>
      <c r="AK45" s="600">
        <v>2</v>
      </c>
      <c r="AL45" s="600">
        <v>3</v>
      </c>
      <c r="AM45" s="600"/>
      <c r="AN45" s="600">
        <v>2</v>
      </c>
      <c r="AO45" s="600">
        <v>3</v>
      </c>
      <c r="AP45" s="600"/>
      <c r="AQ45" s="600">
        <v>8</v>
      </c>
      <c r="AR45" s="600">
        <v>14</v>
      </c>
      <c r="AS45" s="600">
        <v>1</v>
      </c>
      <c r="AT45" s="600">
        <v>10</v>
      </c>
      <c r="AU45" s="600">
        <v>2</v>
      </c>
      <c r="AV45" s="600">
        <v>2</v>
      </c>
      <c r="AW45" s="600"/>
      <c r="AX45" s="600">
        <v>10</v>
      </c>
      <c r="AY45" s="600">
        <v>5</v>
      </c>
      <c r="AZ45" s="600">
        <v>3</v>
      </c>
      <c r="BA45" s="600"/>
      <c r="BB45" s="600">
        <v>3</v>
      </c>
      <c r="BC45" s="600">
        <v>3</v>
      </c>
      <c r="BD45" s="600">
        <v>2</v>
      </c>
      <c r="BE45" s="600">
        <v>25</v>
      </c>
      <c r="BF45" s="600">
        <v>10</v>
      </c>
      <c r="BG45" s="600">
        <v>3</v>
      </c>
      <c r="BH45" s="600"/>
      <c r="BI45" s="600">
        <v>3</v>
      </c>
      <c r="BJ45" s="600">
        <v>3</v>
      </c>
      <c r="BK45" s="600"/>
      <c r="BL45" s="600">
        <v>10</v>
      </c>
      <c r="BM45" s="600">
        <v>3</v>
      </c>
      <c r="BN45" s="600">
        <v>15</v>
      </c>
      <c r="BO45" s="600"/>
      <c r="BP45" s="600"/>
      <c r="BQ45" s="600"/>
      <c r="BR45" s="600"/>
      <c r="BS45" s="600"/>
      <c r="BT45" s="600"/>
      <c r="BU45" s="600"/>
      <c r="BV45" s="600"/>
      <c r="BW45" s="600"/>
      <c r="BX45" s="600"/>
      <c r="BY45" s="600"/>
      <c r="BZ45" s="600"/>
      <c r="CA45" s="600"/>
      <c r="CB45" s="600"/>
      <c r="CC45" s="600"/>
      <c r="CD45" s="600"/>
      <c r="CE45" s="600"/>
      <c r="CF45" s="600"/>
      <c r="CG45" s="3406"/>
      <c r="CH45" s="3363"/>
      <c r="CI45" s="3404" t="s">
        <v>22999</v>
      </c>
      <c r="CJ45" s="3363"/>
      <c r="CK45" s="3404" t="s">
        <v>23000</v>
      </c>
    </row>
    <row r="46" spans="1:89" ht="20.25" customHeight="1">
      <c r="A46" s="3339"/>
      <c r="B46" s="3368" t="s">
        <v>23001</v>
      </c>
      <c r="C46" s="3369" t="s">
        <v>2715</v>
      </c>
      <c r="D46" s="3369">
        <v>2</v>
      </c>
      <c r="E46" s="601">
        <v>2</v>
      </c>
      <c r="F46" s="601">
        <v>2</v>
      </c>
      <c r="G46" s="601"/>
      <c r="H46" s="601"/>
      <c r="I46" s="601">
        <v>1</v>
      </c>
      <c r="J46" s="601">
        <v>1</v>
      </c>
      <c r="K46" s="601"/>
      <c r="L46" s="601">
        <v>1</v>
      </c>
      <c r="M46" s="601">
        <v>1</v>
      </c>
      <c r="N46" s="601"/>
      <c r="O46" s="601">
        <v>2.5</v>
      </c>
      <c r="P46" s="601">
        <v>2</v>
      </c>
      <c r="Q46" s="601">
        <v>2</v>
      </c>
      <c r="R46" s="601">
        <v>0.5</v>
      </c>
      <c r="S46" s="601">
        <v>2</v>
      </c>
      <c r="T46" s="601">
        <v>0.5</v>
      </c>
      <c r="U46" s="601"/>
      <c r="V46" s="601">
        <v>2</v>
      </c>
      <c r="W46" s="601">
        <v>1.1000000000000001</v>
      </c>
      <c r="X46" s="601"/>
      <c r="Y46" s="601">
        <v>1</v>
      </c>
      <c r="Z46" s="601"/>
      <c r="AA46" s="601">
        <v>2</v>
      </c>
      <c r="AB46" s="601"/>
      <c r="AC46" s="601"/>
      <c r="AD46" s="601">
        <v>2</v>
      </c>
      <c r="AE46" s="601">
        <v>1</v>
      </c>
      <c r="AF46" s="601"/>
      <c r="AG46" s="601">
        <v>2</v>
      </c>
      <c r="AH46" s="601">
        <v>1</v>
      </c>
      <c r="AI46" s="601">
        <v>1</v>
      </c>
      <c r="AJ46" s="601">
        <v>1</v>
      </c>
      <c r="AK46" s="601">
        <v>2</v>
      </c>
      <c r="AL46" s="601">
        <v>2</v>
      </c>
      <c r="AM46" s="601"/>
      <c r="AN46" s="601"/>
      <c r="AO46" s="601"/>
      <c r="AP46" s="601"/>
      <c r="AQ46" s="601"/>
      <c r="AR46" s="601">
        <v>1</v>
      </c>
      <c r="AS46" s="601">
        <v>0.7</v>
      </c>
      <c r="AT46" s="601"/>
      <c r="AU46" s="601">
        <v>1</v>
      </c>
      <c r="AV46" s="601">
        <v>2</v>
      </c>
      <c r="AW46" s="601"/>
      <c r="AX46" s="601"/>
      <c r="AY46" s="601"/>
      <c r="AZ46" s="601"/>
      <c r="BA46" s="601"/>
      <c r="BB46" s="601"/>
      <c r="BC46" s="601"/>
      <c r="BD46" s="601">
        <v>2</v>
      </c>
      <c r="BE46" s="601"/>
      <c r="BF46" s="601"/>
      <c r="BG46" s="601"/>
      <c r="BH46" s="601"/>
      <c r="BI46" s="601">
        <v>2</v>
      </c>
      <c r="BJ46" s="601"/>
      <c r="BK46" s="601"/>
      <c r="BL46" s="601"/>
      <c r="BM46" s="601"/>
      <c r="BN46" s="601">
        <v>1</v>
      </c>
      <c r="BO46" s="601"/>
      <c r="BP46" s="601"/>
      <c r="BQ46" s="601"/>
      <c r="BR46" s="601"/>
      <c r="BS46" s="601"/>
      <c r="BT46" s="601"/>
      <c r="BU46" s="601"/>
      <c r="BV46" s="601"/>
      <c r="BW46" s="601"/>
      <c r="BX46" s="601"/>
      <c r="BY46" s="601"/>
      <c r="BZ46" s="601"/>
      <c r="CA46" s="601"/>
      <c r="CB46" s="601"/>
      <c r="CC46" s="601"/>
      <c r="CD46" s="601"/>
      <c r="CE46" s="601"/>
      <c r="CF46" s="601"/>
      <c r="CG46" s="3407"/>
      <c r="CH46" s="3363"/>
      <c r="CI46" s="3404" t="s">
        <v>23002</v>
      </c>
      <c r="CJ46" s="3363"/>
      <c r="CK46" s="3404" t="s">
        <v>23003</v>
      </c>
    </row>
    <row r="47" spans="1:89" ht="20.25" customHeight="1">
      <c r="A47" s="3339"/>
      <c r="B47" s="3368" t="s">
        <v>23004</v>
      </c>
      <c r="C47" s="3369" t="s">
        <v>23005</v>
      </c>
      <c r="D47" s="3369">
        <v>0</v>
      </c>
      <c r="E47" s="600"/>
      <c r="F47" s="600"/>
      <c r="G47" s="600">
        <v>46.5</v>
      </c>
      <c r="H47" s="600"/>
      <c r="I47" s="600">
        <v>30</v>
      </c>
      <c r="J47" s="600"/>
      <c r="K47" s="600"/>
      <c r="L47" s="600"/>
      <c r="M47" s="600"/>
      <c r="N47" s="600"/>
      <c r="O47" s="600">
        <v>20</v>
      </c>
      <c r="P47" s="600"/>
      <c r="Q47" s="600"/>
      <c r="R47" s="600"/>
      <c r="S47" s="600"/>
      <c r="T47" s="600"/>
      <c r="U47" s="600"/>
      <c r="V47" s="600"/>
      <c r="W47" s="600"/>
      <c r="X47" s="600"/>
      <c r="Y47" s="600"/>
      <c r="Z47" s="600"/>
      <c r="AA47" s="600"/>
      <c r="AB47" s="600"/>
      <c r="AC47" s="600"/>
      <c r="AD47" s="600"/>
      <c r="AE47" s="600"/>
      <c r="AF47" s="600"/>
      <c r="AG47" s="600"/>
      <c r="AH47" s="600"/>
      <c r="AI47" s="600">
        <v>20</v>
      </c>
      <c r="AJ47" s="600">
        <v>42</v>
      </c>
      <c r="AK47" s="600"/>
      <c r="AL47" s="600"/>
      <c r="AM47" s="600"/>
      <c r="AN47" s="600"/>
      <c r="AO47" s="600"/>
      <c r="AP47" s="600">
        <v>35</v>
      </c>
      <c r="AQ47" s="600">
        <v>50.2</v>
      </c>
      <c r="AR47" s="600"/>
      <c r="AS47" s="600"/>
      <c r="AT47" s="600">
        <v>35</v>
      </c>
      <c r="AU47" s="600"/>
      <c r="AV47" s="600"/>
      <c r="AW47" s="600"/>
      <c r="AX47" s="600"/>
      <c r="AY47" s="600"/>
      <c r="AZ47" s="600">
        <v>35</v>
      </c>
      <c r="BA47" s="600">
        <v>35</v>
      </c>
      <c r="BB47" s="600"/>
      <c r="BC47" s="600"/>
      <c r="BD47" s="600"/>
      <c r="BE47" s="600"/>
      <c r="BF47" s="600">
        <v>35</v>
      </c>
      <c r="BG47" s="600"/>
      <c r="BH47" s="600"/>
      <c r="BI47" s="600"/>
      <c r="BJ47" s="600"/>
      <c r="BK47" s="600"/>
      <c r="BL47" s="600"/>
      <c r="BM47" s="600">
        <v>35</v>
      </c>
      <c r="BN47" s="600"/>
      <c r="BO47" s="600"/>
      <c r="BP47" s="600"/>
      <c r="BQ47" s="600"/>
      <c r="BR47" s="600"/>
      <c r="BS47" s="600"/>
      <c r="BT47" s="600"/>
      <c r="BU47" s="600"/>
      <c r="BV47" s="600"/>
      <c r="BW47" s="600"/>
      <c r="BX47" s="600"/>
      <c r="BY47" s="600"/>
      <c r="BZ47" s="600"/>
      <c r="CA47" s="600"/>
      <c r="CB47" s="600"/>
      <c r="CC47" s="600"/>
      <c r="CD47" s="600"/>
      <c r="CE47" s="600"/>
      <c r="CF47" s="600"/>
      <c r="CG47" s="3406"/>
      <c r="CH47" s="3363"/>
      <c r="CI47" s="3404" t="s">
        <v>23006</v>
      </c>
      <c r="CJ47" s="3363"/>
      <c r="CK47" s="3404" t="s">
        <v>23007</v>
      </c>
    </row>
    <row r="48" spans="1:89" ht="20.25" customHeight="1">
      <c r="A48" s="3339"/>
      <c r="B48" s="3368" t="s">
        <v>23008</v>
      </c>
      <c r="C48" s="3369" t="s">
        <v>23009</v>
      </c>
      <c r="D48" s="3369">
        <v>0</v>
      </c>
      <c r="E48" s="3374">
        <v>2772.9139027876699</v>
      </c>
      <c r="F48" s="3374">
        <v>3018.3549718979484</v>
      </c>
      <c r="G48" s="3374">
        <v>3947.0436347351215</v>
      </c>
      <c r="H48" s="3374">
        <v>10984.751844609344</v>
      </c>
      <c r="I48" s="3374">
        <v>20435.164915026242</v>
      </c>
      <c r="J48" s="3374">
        <v>23167.905910091926</v>
      </c>
      <c r="K48" s="3374">
        <v>5948.6397254398553</v>
      </c>
      <c r="L48" s="3374">
        <v>9009.9031853124052</v>
      </c>
      <c r="M48" s="3374">
        <v>2075.047775453826</v>
      </c>
      <c r="N48" s="3374">
        <v>11556.455960776386</v>
      </c>
      <c r="O48" s="3374">
        <v>6515.4669634078582</v>
      </c>
      <c r="P48" s="3374">
        <v>4069.8025249879288</v>
      </c>
      <c r="Q48" s="3374">
        <v>1586.149170404859</v>
      </c>
      <c r="R48" s="3374">
        <v>1651.3930165794961</v>
      </c>
      <c r="S48" s="3374">
        <v>2230.930661205085</v>
      </c>
      <c r="T48" s="3374">
        <v>6701.1743916473069</v>
      </c>
      <c r="U48" s="3374">
        <v>72908.843281936963</v>
      </c>
      <c r="V48" s="3374">
        <v>4522.4626168976874</v>
      </c>
      <c r="W48" s="3374">
        <v>6972.2061039794316</v>
      </c>
      <c r="X48" s="3374">
        <v>4845.0193998591621</v>
      </c>
      <c r="Y48" s="3374">
        <v>10558.644809189482</v>
      </c>
      <c r="Z48" s="3374">
        <v>18446.085409339252</v>
      </c>
      <c r="AA48" s="3374">
        <v>1666.8365916189396</v>
      </c>
      <c r="AB48" s="3374">
        <v>2353.1718580555594</v>
      </c>
      <c r="AC48" s="3374">
        <v>2940.7926165774893</v>
      </c>
      <c r="AD48" s="3374">
        <v>3982.2970649841595</v>
      </c>
      <c r="AE48" s="3374">
        <v>1715.6353654179143</v>
      </c>
      <c r="AF48" s="3374">
        <v>4663.0218830310778</v>
      </c>
      <c r="AG48" s="3374">
        <v>5023.8394787987809</v>
      </c>
      <c r="AH48" s="3374">
        <v>7692.5724510849459</v>
      </c>
      <c r="AI48" s="3374">
        <v>3889.2486616988608</v>
      </c>
      <c r="AJ48" s="3374">
        <v>8253.7796056630086</v>
      </c>
      <c r="AK48" s="3374">
        <v>4832.2814567791793</v>
      </c>
      <c r="AL48" s="3374">
        <v>3344.6829490284422</v>
      </c>
      <c r="AM48" s="3374">
        <v>38609.464183652817</v>
      </c>
      <c r="AN48" s="3374">
        <v>3950.3779660843534</v>
      </c>
      <c r="AO48" s="3374">
        <v>4502.1935523146785</v>
      </c>
      <c r="AP48" s="3374">
        <v>4237.7848447080523</v>
      </c>
      <c r="AQ48" s="3374">
        <v>2394.1542386183264</v>
      </c>
      <c r="AR48" s="3374">
        <v>4123.9802409856929</v>
      </c>
      <c r="AS48" s="3374">
        <v>12168.706457872488</v>
      </c>
      <c r="AT48" s="3374">
        <v>17409.868990956435</v>
      </c>
      <c r="AU48" s="3374">
        <v>11560.110442960689</v>
      </c>
      <c r="AV48" s="3374">
        <v>3857.8833217681217</v>
      </c>
      <c r="AW48" s="3374">
        <v>5376.8896073310862</v>
      </c>
      <c r="AX48" s="3374">
        <v>4472.7529837051516</v>
      </c>
      <c r="AY48" s="3374">
        <v>7257.8022711990288</v>
      </c>
      <c r="AZ48" s="3374">
        <v>3806.5442870840461</v>
      </c>
      <c r="BA48" s="3374">
        <v>5767.4625137664834</v>
      </c>
      <c r="BB48" s="3374">
        <v>8781.7826020525736</v>
      </c>
      <c r="BC48" s="3374">
        <v>11166.266082793831</v>
      </c>
      <c r="BD48" s="3374">
        <v>1792.668961998736</v>
      </c>
      <c r="BE48" s="3374">
        <v>1944.2696196689069</v>
      </c>
      <c r="BF48" s="3374">
        <v>3829.2414939375976</v>
      </c>
      <c r="BG48" s="3374">
        <v>17500.203377551581</v>
      </c>
      <c r="BH48" s="3374">
        <v>2759.8385115621782</v>
      </c>
      <c r="BI48" s="3374">
        <v>1723.1367243263508</v>
      </c>
      <c r="BJ48" s="3374">
        <v>1977.935886535161</v>
      </c>
      <c r="BK48" s="3374">
        <v>1947.5061834938037</v>
      </c>
      <c r="BL48" s="3374">
        <v>6040.4915589462735</v>
      </c>
      <c r="BM48" s="3374">
        <v>23122.859380717935</v>
      </c>
      <c r="BN48" s="3374">
        <v>2076.4428046864905</v>
      </c>
      <c r="BO48" s="3374">
        <v>2811.2007581923499</v>
      </c>
      <c r="BP48" s="3374">
        <v>0</v>
      </c>
      <c r="BQ48" s="3374">
        <v>0</v>
      </c>
      <c r="BR48" s="3374">
        <v>0</v>
      </c>
      <c r="BS48" s="3374">
        <v>0</v>
      </c>
      <c r="BT48" s="3374">
        <v>0</v>
      </c>
      <c r="BU48" s="3374">
        <v>0</v>
      </c>
      <c r="BV48" s="3374">
        <v>0</v>
      </c>
      <c r="BW48" s="3374">
        <v>0</v>
      </c>
      <c r="BX48" s="3374">
        <v>0</v>
      </c>
      <c r="BY48" s="3374">
        <v>0</v>
      </c>
      <c r="BZ48" s="3374">
        <v>0</v>
      </c>
      <c r="CA48" s="3374">
        <v>0</v>
      </c>
      <c r="CB48" s="3374">
        <v>0</v>
      </c>
      <c r="CC48" s="3374">
        <v>0</v>
      </c>
      <c r="CD48" s="3374">
        <v>0</v>
      </c>
      <c r="CE48" s="3374">
        <v>0</v>
      </c>
      <c r="CF48" s="3374">
        <v>0</v>
      </c>
      <c r="CG48" s="3406"/>
      <c r="CH48" s="2717"/>
      <c r="CI48" s="3404" t="s">
        <v>23010</v>
      </c>
      <c r="CJ48" s="2717"/>
      <c r="CK48" s="3404" t="s">
        <v>23011</v>
      </c>
    </row>
    <row r="49" spans="1:89" ht="20.25" customHeight="1" thickBot="1">
      <c r="A49" s="3339"/>
      <c r="B49" s="3375" t="s">
        <v>23012</v>
      </c>
      <c r="C49" s="3376" t="s">
        <v>23013</v>
      </c>
      <c r="D49" s="3376">
        <v>0</v>
      </c>
      <c r="E49" s="602">
        <v>17053.527603211001</v>
      </c>
      <c r="F49" s="602">
        <v>18562.99965815862</v>
      </c>
      <c r="G49" s="602">
        <v>24274.470804291632</v>
      </c>
      <c r="H49" s="602">
        <v>67556.648119562131</v>
      </c>
      <c r="I49" s="602">
        <v>125677.0535155176</v>
      </c>
      <c r="J49" s="602">
        <v>142483.51618459949</v>
      </c>
      <c r="K49" s="602">
        <v>36584.3640718022</v>
      </c>
      <c r="L49" s="602">
        <v>55411.252588302683</v>
      </c>
      <c r="M49" s="602">
        <v>12761.62396571643</v>
      </c>
      <c r="N49" s="602">
        <v>71072.650515497531</v>
      </c>
      <c r="O49" s="602">
        <v>40070.373478448892</v>
      </c>
      <c r="P49" s="602">
        <v>25029.44272078756</v>
      </c>
      <c r="Q49" s="602">
        <v>9754.8786614384608</v>
      </c>
      <c r="R49" s="602">
        <v>10156.130835391739</v>
      </c>
      <c r="S49" s="602">
        <v>13720.309733909509</v>
      </c>
      <c r="T49" s="602">
        <v>41212.481334887903</v>
      </c>
      <c r="U49" s="602">
        <v>448392.20221613348</v>
      </c>
      <c r="V49" s="602">
        <v>27813.319769582529</v>
      </c>
      <c r="W49" s="602">
        <v>42879.336834063251</v>
      </c>
      <c r="X49" s="602">
        <v>29797.056443233469</v>
      </c>
      <c r="Y49" s="602">
        <v>64936.073393765662</v>
      </c>
      <c r="Z49" s="602">
        <v>113444.137729307</v>
      </c>
      <c r="AA49" s="602">
        <v>10251.109418377189</v>
      </c>
      <c r="AB49" s="602">
        <v>14472.09781598569</v>
      </c>
      <c r="AC49" s="602">
        <v>18085.988177168259</v>
      </c>
      <c r="AD49" s="602">
        <v>24491.28076195221</v>
      </c>
      <c r="AE49" s="602">
        <v>10551.223762045431</v>
      </c>
      <c r="AF49" s="602">
        <v>28677.764685266018</v>
      </c>
      <c r="AG49" s="602">
        <v>30896.806835461452</v>
      </c>
      <c r="AH49" s="602">
        <v>47309.617692202417</v>
      </c>
      <c r="AI49" s="602">
        <v>23919.029487844749</v>
      </c>
      <c r="AJ49" s="602">
        <v>50761.063368930787</v>
      </c>
      <c r="AK49" s="602">
        <v>29718.717601301079</v>
      </c>
      <c r="AL49" s="602">
        <v>20569.929321607691</v>
      </c>
      <c r="AM49" s="602">
        <v>237449.69598196979</v>
      </c>
      <c r="AN49" s="602">
        <v>24294.977070874669</v>
      </c>
      <c r="AO49" s="602">
        <v>27688.66423952438</v>
      </c>
      <c r="AP49" s="602">
        <v>26062.540475217869</v>
      </c>
      <c r="AQ49" s="602">
        <v>14724.14103935077</v>
      </c>
      <c r="AR49" s="602">
        <v>25362.637766734701</v>
      </c>
      <c r="AS49" s="602">
        <v>74838.014720210645</v>
      </c>
      <c r="AT49" s="602">
        <v>107071.3667334146</v>
      </c>
      <c r="AU49" s="602">
        <v>71095.125722081764</v>
      </c>
      <c r="AV49" s="602">
        <v>23726.131435815361</v>
      </c>
      <c r="AW49" s="602">
        <v>33068.078762148412</v>
      </c>
      <c r="AX49" s="602">
        <v>27507.603605462849</v>
      </c>
      <c r="AY49" s="602">
        <v>44635.764293334287</v>
      </c>
      <c r="AZ49" s="602">
        <v>23410.39438958867</v>
      </c>
      <c r="BA49" s="602">
        <v>35470.117222219713</v>
      </c>
      <c r="BB49" s="602">
        <v>54008.302190322007</v>
      </c>
      <c r="BC49" s="602">
        <v>68672.967695205312</v>
      </c>
      <c r="BD49" s="602">
        <v>11024.98335636423</v>
      </c>
      <c r="BE49" s="602">
        <v>11957.333256461779</v>
      </c>
      <c r="BF49" s="602">
        <v>23549.98308839526</v>
      </c>
      <c r="BG49" s="602">
        <v>107626.9267000515</v>
      </c>
      <c r="BH49" s="602">
        <v>16973.113442150119</v>
      </c>
      <c r="BI49" s="602">
        <v>10597.357409064911</v>
      </c>
      <c r="BJ49" s="602">
        <v>12164.382098015631</v>
      </c>
      <c r="BK49" s="602">
        <v>11977.23824899399</v>
      </c>
      <c r="BL49" s="602">
        <v>37149.256395553217</v>
      </c>
      <c r="BM49" s="602">
        <v>142206.47828907159</v>
      </c>
      <c r="BN49" s="602">
        <v>12770.20344937894</v>
      </c>
      <c r="BO49" s="602">
        <v>17288.993242741839</v>
      </c>
      <c r="BP49" s="602"/>
      <c r="BQ49" s="602"/>
      <c r="BR49" s="602"/>
      <c r="BS49" s="602"/>
      <c r="BT49" s="602"/>
      <c r="BU49" s="602"/>
      <c r="BV49" s="602"/>
      <c r="BW49" s="602"/>
      <c r="BX49" s="602"/>
      <c r="BY49" s="602"/>
      <c r="BZ49" s="602"/>
      <c r="CA49" s="602"/>
      <c r="CB49" s="602"/>
      <c r="CC49" s="602"/>
      <c r="CD49" s="602"/>
      <c r="CE49" s="602"/>
      <c r="CF49" s="602"/>
      <c r="CG49" s="606"/>
      <c r="CH49" s="3363"/>
      <c r="CI49" s="3408" t="s">
        <v>23014</v>
      </c>
      <c r="CJ49" s="3363"/>
      <c r="CK49" s="3408" t="s">
        <v>23015</v>
      </c>
    </row>
    <row r="50" spans="1:89" s="1512" customFormat="1" ht="20.25" customHeight="1" thickTop="1" thickBot="1">
      <c r="A50" s="3339"/>
      <c r="B50" s="3378"/>
      <c r="C50" s="3379"/>
      <c r="D50" s="3379"/>
      <c r="E50" s="3380"/>
      <c r="F50" s="3380"/>
      <c r="G50" s="3380"/>
      <c r="H50" s="3380"/>
      <c r="I50" s="3380"/>
      <c r="J50" s="3380"/>
      <c r="K50" s="3380"/>
      <c r="L50" s="3380"/>
      <c r="M50" s="3380"/>
      <c r="N50" s="3380"/>
      <c r="O50" s="3380"/>
      <c r="P50" s="3380"/>
      <c r="Q50" s="3380"/>
      <c r="R50" s="3380"/>
      <c r="S50" s="3380"/>
      <c r="T50" s="3380"/>
      <c r="U50" s="3380"/>
      <c r="V50" s="3380"/>
      <c r="W50" s="3380"/>
      <c r="X50" s="3380"/>
      <c r="Y50" s="3380"/>
      <c r="Z50" s="3380"/>
      <c r="AA50" s="3380"/>
      <c r="AB50" s="3380"/>
      <c r="AC50" s="3380"/>
      <c r="AD50" s="3380"/>
      <c r="AE50" s="3380"/>
      <c r="AF50" s="3380"/>
      <c r="AG50" s="3380"/>
      <c r="AH50" s="3380"/>
      <c r="AI50" s="3380"/>
      <c r="AJ50" s="3380"/>
      <c r="AK50" s="3380"/>
      <c r="AL50" s="3380"/>
      <c r="AM50" s="3380"/>
      <c r="AN50" s="3380"/>
      <c r="AO50" s="3380"/>
      <c r="AP50" s="3380"/>
      <c r="AQ50" s="3380"/>
      <c r="AR50" s="3380"/>
      <c r="AS50" s="3380"/>
      <c r="AT50" s="3380"/>
      <c r="AU50" s="3380"/>
      <c r="AV50" s="3380"/>
      <c r="AW50" s="3380"/>
      <c r="AX50" s="3380"/>
      <c r="AY50" s="3380"/>
      <c r="AZ50" s="3380"/>
      <c r="BA50" s="3380"/>
      <c r="BB50" s="3380"/>
      <c r="BC50" s="3380"/>
      <c r="BD50" s="3380"/>
      <c r="BE50" s="3380"/>
      <c r="BF50" s="3380"/>
      <c r="BG50" s="3380"/>
      <c r="BH50" s="3380"/>
      <c r="BI50" s="3380"/>
      <c r="BJ50" s="3380"/>
      <c r="BK50" s="3380"/>
      <c r="BL50" s="3380"/>
      <c r="BM50" s="3380"/>
      <c r="BN50" s="3380"/>
      <c r="BO50" s="3380"/>
      <c r="BP50" s="3380"/>
      <c r="BQ50" s="3380"/>
      <c r="BR50" s="3380"/>
      <c r="BS50" s="3380"/>
      <c r="BT50" s="3380"/>
      <c r="BU50" s="3380"/>
      <c r="BV50" s="3380"/>
      <c r="BW50" s="3380"/>
      <c r="BX50" s="3380"/>
      <c r="BY50" s="3380"/>
      <c r="BZ50" s="3380"/>
      <c r="CA50" s="3380"/>
      <c r="CB50" s="3380"/>
      <c r="CC50" s="3380"/>
      <c r="CD50" s="3380"/>
      <c r="CE50" s="3380"/>
      <c r="CF50" s="3381"/>
      <c r="CG50" s="3409"/>
      <c r="CH50" s="3342"/>
      <c r="CI50" s="3343"/>
      <c r="CJ50" s="3342"/>
      <c r="CK50" s="3343"/>
    </row>
    <row r="51" spans="1:89" s="1512" customFormat="1" ht="20.25" customHeight="1" thickTop="1" thickBot="1">
      <c r="A51" s="3339"/>
      <c r="B51" s="3356" t="s">
        <v>23016</v>
      </c>
      <c r="C51" s="2582"/>
      <c r="D51" s="2582"/>
      <c r="E51" s="3380"/>
      <c r="F51" s="3380"/>
      <c r="G51" s="3380"/>
      <c r="H51" s="3380"/>
      <c r="I51" s="3380"/>
      <c r="J51" s="3380"/>
      <c r="K51" s="3380"/>
      <c r="L51" s="3380"/>
      <c r="M51" s="3380"/>
      <c r="N51" s="3380"/>
      <c r="O51" s="3380"/>
      <c r="P51" s="3380"/>
      <c r="Q51" s="3380"/>
      <c r="R51" s="3380"/>
      <c r="S51" s="3380"/>
      <c r="T51" s="3380"/>
      <c r="U51" s="3380"/>
      <c r="V51" s="3380"/>
      <c r="W51" s="3380"/>
      <c r="X51" s="3380"/>
      <c r="Y51" s="3380"/>
      <c r="Z51" s="3380"/>
      <c r="AA51" s="3380"/>
      <c r="AB51" s="3380"/>
      <c r="AC51" s="3380"/>
      <c r="AD51" s="3380"/>
      <c r="AE51" s="3380"/>
      <c r="AF51" s="3380"/>
      <c r="AG51" s="3380"/>
      <c r="AH51" s="3380"/>
      <c r="AI51" s="3380"/>
      <c r="AJ51" s="3380"/>
      <c r="AK51" s="3380"/>
      <c r="AL51" s="3380"/>
      <c r="AM51" s="3380"/>
      <c r="AN51" s="3380"/>
      <c r="AO51" s="3380"/>
      <c r="AP51" s="3380"/>
      <c r="AQ51" s="3380"/>
      <c r="AR51" s="3380"/>
      <c r="AS51" s="3380"/>
      <c r="AT51" s="3380"/>
      <c r="AU51" s="3380"/>
      <c r="AV51" s="3380"/>
      <c r="AW51" s="3380"/>
      <c r="AX51" s="3380"/>
      <c r="AY51" s="3380"/>
      <c r="AZ51" s="3380"/>
      <c r="BA51" s="3380"/>
      <c r="BB51" s="3380"/>
      <c r="BC51" s="3380"/>
      <c r="BD51" s="3380"/>
      <c r="BE51" s="3380"/>
      <c r="BF51" s="3380"/>
      <c r="BG51" s="3380"/>
      <c r="BH51" s="3380"/>
      <c r="BI51" s="3380"/>
      <c r="BJ51" s="3380"/>
      <c r="BK51" s="3380"/>
      <c r="BL51" s="3380"/>
      <c r="BM51" s="3380"/>
      <c r="BN51" s="3380"/>
      <c r="BO51" s="3380"/>
      <c r="BP51" s="3380"/>
      <c r="BQ51" s="3380"/>
      <c r="BR51" s="3380"/>
      <c r="BS51" s="3380"/>
      <c r="BT51" s="3380"/>
      <c r="BU51" s="3380"/>
      <c r="BV51" s="3380"/>
      <c r="BW51" s="3380"/>
      <c r="BX51" s="3380"/>
      <c r="BY51" s="3380"/>
      <c r="BZ51" s="3380"/>
      <c r="CA51" s="3380"/>
      <c r="CB51" s="3380"/>
      <c r="CC51" s="3380"/>
      <c r="CD51" s="3380"/>
      <c r="CE51" s="3380"/>
      <c r="CF51" s="3381"/>
      <c r="CG51" s="3409"/>
      <c r="CH51" s="3342"/>
      <c r="CI51" s="3342"/>
      <c r="CJ51" s="3342"/>
      <c r="CK51" s="3342"/>
    </row>
    <row r="52" spans="1:89" ht="20.25" customHeight="1" thickTop="1">
      <c r="A52" s="3339"/>
      <c r="B52" s="3360" t="s">
        <v>23017</v>
      </c>
      <c r="C52" s="3361" t="s">
        <v>23018</v>
      </c>
      <c r="D52" s="3361">
        <v>0</v>
      </c>
      <c r="E52" s="598">
        <v>18.873999999999999</v>
      </c>
      <c r="F52" s="598">
        <v>18.501000000000001</v>
      </c>
      <c r="G52" s="598">
        <v>38.449550000000002</v>
      </c>
      <c r="H52" s="598">
        <v>42.247</v>
      </c>
      <c r="I52" s="598">
        <v>59.388249999999999</v>
      </c>
      <c r="J52" s="598">
        <v>68.291049999999998</v>
      </c>
      <c r="K52" s="598">
        <v>14.157999999999999</v>
      </c>
      <c r="L52" s="598">
        <v>34.484250000000003</v>
      </c>
      <c r="M52" s="598">
        <v>18.501000000000001</v>
      </c>
      <c r="N52" s="598">
        <v>68.841999999999999</v>
      </c>
      <c r="O52" s="598">
        <v>36.816249999999997</v>
      </c>
      <c r="P52" s="598">
        <v>32.918999999999997</v>
      </c>
      <c r="Q52" s="598">
        <v>18.501000000000001</v>
      </c>
      <c r="R52" s="598">
        <v>18.501000000000001</v>
      </c>
      <c r="S52" s="598">
        <v>20.04</v>
      </c>
      <c r="T52" s="598">
        <v>43.234000000000002</v>
      </c>
      <c r="U52" s="598">
        <v>130.86709999999999</v>
      </c>
      <c r="V52" s="598">
        <v>42.594050000000003</v>
      </c>
      <c r="W52" s="598">
        <v>34.085000000000001</v>
      </c>
      <c r="X52" s="598">
        <v>42.747199999999999</v>
      </c>
      <c r="Y52" s="598">
        <v>42.399000000000001</v>
      </c>
      <c r="Z52" s="598">
        <v>61.073999999999998</v>
      </c>
      <c r="AA52" s="598">
        <v>17.335000000000001</v>
      </c>
      <c r="AB52" s="598">
        <v>18.501000000000001</v>
      </c>
      <c r="AC52" s="598">
        <v>18.501000000000001</v>
      </c>
      <c r="AD52" s="598">
        <v>24.084</v>
      </c>
      <c r="AE52" s="598">
        <v>20.04</v>
      </c>
      <c r="AF52" s="598">
        <v>25.25</v>
      </c>
      <c r="AG52" s="598">
        <v>34.085000000000001</v>
      </c>
      <c r="AH52" s="598">
        <v>38.50215</v>
      </c>
      <c r="AI52" s="598">
        <v>19.667000000000002</v>
      </c>
      <c r="AJ52" s="598">
        <v>34.919699999999999</v>
      </c>
      <c r="AK52" s="598">
        <v>34.457999999999998</v>
      </c>
      <c r="AL52" s="598">
        <v>18.501000000000001</v>
      </c>
      <c r="AM52" s="598">
        <v>69.037050000000008</v>
      </c>
      <c r="AN52" s="598">
        <v>25.250150000000001</v>
      </c>
      <c r="AO52" s="598">
        <v>38.874999999999993</v>
      </c>
      <c r="AP52" s="598">
        <v>20.413</v>
      </c>
      <c r="AQ52" s="598">
        <v>17.335000000000001</v>
      </c>
      <c r="AR52" s="598">
        <v>25.850200000000001</v>
      </c>
      <c r="AS52" s="598">
        <v>76.239999999999995</v>
      </c>
      <c r="AT52" s="598">
        <v>68.196300000000008</v>
      </c>
      <c r="AU52" s="598">
        <v>38.502000000000002</v>
      </c>
      <c r="AV52" s="598">
        <v>32.918999999999997</v>
      </c>
      <c r="AW52" s="598">
        <v>38.795999999999999</v>
      </c>
      <c r="AX52" s="598">
        <v>24.084</v>
      </c>
      <c r="AY52" s="598">
        <v>34.085000000000001</v>
      </c>
      <c r="AZ52" s="598">
        <v>34.085000000000001</v>
      </c>
      <c r="BA52" s="598">
        <v>32.918999999999997</v>
      </c>
      <c r="BB52" s="598">
        <v>45.476999999999997</v>
      </c>
      <c r="BC52" s="598">
        <v>74.346000000000004</v>
      </c>
      <c r="BD52" s="598">
        <v>18.501000000000001</v>
      </c>
      <c r="BE52" s="598">
        <v>18.501000000000001</v>
      </c>
      <c r="BF52" s="598">
        <v>32.918999999999997</v>
      </c>
      <c r="BG52" s="598">
        <v>44.926000000000002</v>
      </c>
      <c r="BH52" s="598">
        <v>18.501000000000001</v>
      </c>
      <c r="BI52" s="598">
        <v>19.667000000000002</v>
      </c>
      <c r="BJ52" s="598">
        <v>18.873999999999999</v>
      </c>
      <c r="BK52" s="598">
        <v>19.247</v>
      </c>
      <c r="BL52" s="598">
        <v>38.502000000000002</v>
      </c>
      <c r="BM52" s="598">
        <v>62.533999999999999</v>
      </c>
      <c r="BN52" s="598">
        <v>19.667000000000002</v>
      </c>
      <c r="BO52" s="598">
        <v>18.873999999999999</v>
      </c>
      <c r="BP52" s="598"/>
      <c r="BQ52" s="598"/>
      <c r="BR52" s="598"/>
      <c r="BS52" s="598"/>
      <c r="BT52" s="598"/>
      <c r="BU52" s="598"/>
      <c r="BV52" s="598"/>
      <c r="BW52" s="598"/>
      <c r="BX52" s="598"/>
      <c r="BY52" s="598"/>
      <c r="BZ52" s="598"/>
      <c r="CA52" s="598"/>
      <c r="CB52" s="598"/>
      <c r="CC52" s="598"/>
      <c r="CD52" s="598"/>
      <c r="CE52" s="598"/>
      <c r="CF52" s="598"/>
      <c r="CG52" s="3383">
        <v>2236.4802499999996</v>
      </c>
      <c r="CH52" s="2717"/>
      <c r="CI52" s="3410" t="s">
        <v>23019</v>
      </c>
      <c r="CJ52" s="2717"/>
      <c r="CK52" s="3410" t="s">
        <v>23020</v>
      </c>
    </row>
    <row r="53" spans="1:89" ht="20.25" customHeight="1">
      <c r="A53" s="3339"/>
      <c r="B53" s="3368" t="s">
        <v>23021</v>
      </c>
      <c r="C53" s="3369" t="s">
        <v>23018</v>
      </c>
      <c r="D53" s="3369">
        <v>0</v>
      </c>
      <c r="E53" s="600">
        <v>0</v>
      </c>
      <c r="F53" s="600">
        <v>0</v>
      </c>
      <c r="G53" s="600">
        <v>207.91357106301533</v>
      </c>
      <c r="H53" s="600">
        <v>1287.3552619244228</v>
      </c>
      <c r="I53" s="600">
        <v>22.405296757015478</v>
      </c>
      <c r="J53" s="600">
        <v>17.800819440326638</v>
      </c>
      <c r="K53" s="600">
        <v>0</v>
      </c>
      <c r="L53" s="600">
        <v>0</v>
      </c>
      <c r="M53" s="600">
        <v>0</v>
      </c>
      <c r="N53" s="600">
        <v>4.1535245360762127</v>
      </c>
      <c r="O53" s="600">
        <v>189.87540736348427</v>
      </c>
      <c r="P53" s="600">
        <v>0</v>
      </c>
      <c r="Q53" s="600">
        <v>0</v>
      </c>
      <c r="R53" s="600">
        <v>0</v>
      </c>
      <c r="S53" s="600">
        <v>0</v>
      </c>
      <c r="T53" s="600">
        <v>0</v>
      </c>
      <c r="U53" s="600">
        <v>32.278819251792321</v>
      </c>
      <c r="V53" s="600">
        <v>0</v>
      </c>
      <c r="W53" s="600">
        <v>160.12826020987171</v>
      </c>
      <c r="X53" s="600">
        <v>0</v>
      </c>
      <c r="Y53" s="600">
        <v>113.92524441809051</v>
      </c>
      <c r="Z53" s="600">
        <v>1015.8334293946408</v>
      </c>
      <c r="AA53" s="600">
        <v>20.886294809983266</v>
      </c>
      <c r="AB53" s="600">
        <v>11.748540830615587</v>
      </c>
      <c r="AC53" s="600">
        <v>5.2215737024958164</v>
      </c>
      <c r="AD53" s="600">
        <v>296.68032400544405</v>
      </c>
      <c r="AE53" s="600">
        <v>0.14834016200272204</v>
      </c>
      <c r="AF53" s="600">
        <v>0</v>
      </c>
      <c r="AG53" s="600">
        <v>0</v>
      </c>
      <c r="AH53" s="600">
        <v>23.734425920435534</v>
      </c>
      <c r="AI53" s="600">
        <v>64.082949985175944</v>
      </c>
      <c r="AJ53" s="600">
        <v>125.31776885989973</v>
      </c>
      <c r="AK53" s="600">
        <v>156.64721107487446</v>
      </c>
      <c r="AL53" s="600">
        <v>0</v>
      </c>
      <c r="AM53" s="600">
        <v>0</v>
      </c>
      <c r="AN53" s="600">
        <v>0</v>
      </c>
      <c r="AO53" s="600">
        <v>0</v>
      </c>
      <c r="AP53" s="600">
        <v>0</v>
      </c>
      <c r="AQ53" s="600">
        <v>0</v>
      </c>
      <c r="AR53" s="600">
        <v>0</v>
      </c>
      <c r="AS53" s="600">
        <v>63.370917207562854</v>
      </c>
      <c r="AT53" s="600">
        <v>0</v>
      </c>
      <c r="AU53" s="600">
        <v>0</v>
      </c>
      <c r="AV53" s="600">
        <v>0</v>
      </c>
      <c r="AW53" s="600">
        <v>0</v>
      </c>
      <c r="AX53" s="600">
        <v>42.721966656783962</v>
      </c>
      <c r="AY53" s="600">
        <v>0</v>
      </c>
      <c r="AZ53" s="600">
        <v>0</v>
      </c>
      <c r="BA53" s="600">
        <v>589.56313986361852</v>
      </c>
      <c r="BB53" s="600">
        <v>0</v>
      </c>
      <c r="BC53" s="600">
        <v>172.311932182362</v>
      </c>
      <c r="BD53" s="600">
        <v>0</v>
      </c>
      <c r="BE53" s="600">
        <v>0</v>
      </c>
      <c r="BF53" s="600">
        <v>0</v>
      </c>
      <c r="BG53" s="600">
        <v>529.75238654412146</v>
      </c>
      <c r="BH53" s="600">
        <v>0</v>
      </c>
      <c r="BI53" s="600">
        <v>0</v>
      </c>
      <c r="BJ53" s="600">
        <v>0</v>
      </c>
      <c r="BK53" s="600">
        <v>0</v>
      </c>
      <c r="BL53" s="600">
        <v>0</v>
      </c>
      <c r="BM53" s="600">
        <v>309.73425826168369</v>
      </c>
      <c r="BN53" s="600">
        <v>0</v>
      </c>
      <c r="BO53" s="600">
        <v>27.413261938103037</v>
      </c>
      <c r="BP53" s="600"/>
      <c r="BQ53" s="600"/>
      <c r="BR53" s="600"/>
      <c r="BS53" s="600"/>
      <c r="BT53" s="600"/>
      <c r="BU53" s="600"/>
      <c r="BV53" s="600"/>
      <c r="BW53" s="600"/>
      <c r="BX53" s="600"/>
      <c r="BY53" s="600"/>
      <c r="BZ53" s="600"/>
      <c r="CA53" s="600"/>
      <c r="CB53" s="600"/>
      <c r="CC53" s="600"/>
      <c r="CD53" s="600"/>
      <c r="CE53" s="600"/>
      <c r="CF53" s="600"/>
      <c r="CG53" s="3385">
        <v>5491.0049263639003</v>
      </c>
      <c r="CH53" s="2717"/>
      <c r="CI53" s="3404" t="s">
        <v>23022</v>
      </c>
      <c r="CJ53" s="2717"/>
      <c r="CK53" s="3404" t="s">
        <v>23023</v>
      </c>
    </row>
    <row r="54" spans="1:89" ht="20.25" customHeight="1">
      <c r="A54" s="3339"/>
      <c r="B54" s="3368" t="s">
        <v>23024</v>
      </c>
      <c r="C54" s="3369" t="s">
        <v>23018</v>
      </c>
      <c r="D54" s="3369">
        <v>0</v>
      </c>
      <c r="E54" s="600">
        <v>641.17601166987754</v>
      </c>
      <c r="F54" s="600">
        <v>697.79622323523597</v>
      </c>
      <c r="G54" s="600">
        <v>506.29005596602644</v>
      </c>
      <c r="H54" s="600">
        <v>1357.7474172170882</v>
      </c>
      <c r="I54" s="600">
        <v>2024.5275762407259</v>
      </c>
      <c r="J54" s="600">
        <v>3021.1996389982287</v>
      </c>
      <c r="K54" s="600">
        <v>1426.6429680508747</v>
      </c>
      <c r="L54" s="600">
        <v>1610.7068417285625</v>
      </c>
      <c r="M54" s="600">
        <v>598.77661174812943</v>
      </c>
      <c r="N54" s="600">
        <v>2267.6987699951919</v>
      </c>
      <c r="O54" s="600">
        <v>1379.2211481185927</v>
      </c>
      <c r="P54" s="600">
        <v>1237.4430725333059</v>
      </c>
      <c r="Q54" s="600">
        <v>321.44221316262013</v>
      </c>
      <c r="R54" s="600">
        <v>862.54215185802377</v>
      </c>
      <c r="S54" s="600">
        <v>489.26587681645651</v>
      </c>
      <c r="T54" s="600">
        <v>1036.6767399578603</v>
      </c>
      <c r="U54" s="600">
        <v>9114.0106334304419</v>
      </c>
      <c r="V54" s="600">
        <v>1524.6925788591866</v>
      </c>
      <c r="W54" s="600">
        <v>732.72463437669649</v>
      </c>
      <c r="X54" s="600">
        <v>2492.5377632440527</v>
      </c>
      <c r="Y54" s="600">
        <v>1910.8944684000401</v>
      </c>
      <c r="Z54" s="600">
        <v>3874.2835632436327</v>
      </c>
      <c r="AA54" s="600">
        <v>613.49907587436644</v>
      </c>
      <c r="AB54" s="600">
        <v>198.47178494623745</v>
      </c>
      <c r="AC54" s="600">
        <v>473.24847269419877</v>
      </c>
      <c r="AD54" s="600">
        <v>735.10289669592532</v>
      </c>
      <c r="AE54" s="600">
        <v>583.92846282360108</v>
      </c>
      <c r="AF54" s="600">
        <v>709.29131179729245</v>
      </c>
      <c r="AG54" s="600">
        <v>1210.8417158944058</v>
      </c>
      <c r="AH54" s="600">
        <v>1230.2105947252453</v>
      </c>
      <c r="AI54" s="600">
        <v>1014.8036085493127</v>
      </c>
      <c r="AJ54" s="600">
        <v>1873.7875742634692</v>
      </c>
      <c r="AK54" s="600">
        <v>2305.9490032521771</v>
      </c>
      <c r="AL54" s="600">
        <v>786.50525008865134</v>
      </c>
      <c r="AM54" s="600">
        <v>5959.1772157230034</v>
      </c>
      <c r="AN54" s="600">
        <v>451.6477838420488</v>
      </c>
      <c r="AO54" s="600">
        <v>892.23866741697282</v>
      </c>
      <c r="AP54" s="600">
        <v>1364.2160034447725</v>
      </c>
      <c r="AQ54" s="600">
        <v>855.2554553782619</v>
      </c>
      <c r="AR54" s="600">
        <v>865.08094548478255</v>
      </c>
      <c r="AS54" s="600">
        <v>2001.5491710614137</v>
      </c>
      <c r="AT54" s="600">
        <v>2391.4092042419898</v>
      </c>
      <c r="AU54" s="600">
        <v>1084.3203495896291</v>
      </c>
      <c r="AV54" s="600">
        <v>624.74160143884205</v>
      </c>
      <c r="AW54" s="600">
        <v>681.11053943780587</v>
      </c>
      <c r="AX54" s="600">
        <v>375.85063821800566</v>
      </c>
      <c r="AY54" s="600">
        <v>1241.6939845018837</v>
      </c>
      <c r="AZ54" s="600">
        <v>639.43589859624581</v>
      </c>
      <c r="BA54" s="600">
        <v>1674.7903386094497</v>
      </c>
      <c r="BB54" s="600">
        <v>1251.3872728009283</v>
      </c>
      <c r="BC54" s="600">
        <v>1350.1193571200654</v>
      </c>
      <c r="BD54" s="600">
        <v>498.06040900224821</v>
      </c>
      <c r="BE54" s="600">
        <v>197.60862865554398</v>
      </c>
      <c r="BF54" s="600">
        <v>503.53430989439642</v>
      </c>
      <c r="BG54" s="600">
        <v>1763.9910657836988</v>
      </c>
      <c r="BH54" s="600">
        <v>434.73294080475915</v>
      </c>
      <c r="BI54" s="600">
        <v>451.55810890060536</v>
      </c>
      <c r="BJ54" s="600">
        <v>566.71447035512961</v>
      </c>
      <c r="BK54" s="600">
        <v>394.51621945691909</v>
      </c>
      <c r="BL54" s="600">
        <v>951.20372350541777</v>
      </c>
      <c r="BM54" s="600">
        <v>3212.7515592242712</v>
      </c>
      <c r="BN54" s="600">
        <v>569.3591694763486</v>
      </c>
      <c r="BO54" s="600">
        <v>159.5846947323339</v>
      </c>
      <c r="BP54" s="600"/>
      <c r="BQ54" s="600"/>
      <c r="BR54" s="600"/>
      <c r="BS54" s="600"/>
      <c r="BT54" s="600"/>
      <c r="BU54" s="600"/>
      <c r="BV54" s="600"/>
      <c r="BW54" s="600"/>
      <c r="BX54" s="600"/>
      <c r="BY54" s="600"/>
      <c r="BZ54" s="600"/>
      <c r="CA54" s="600"/>
      <c r="CB54" s="600"/>
      <c r="CC54" s="600"/>
      <c r="CD54" s="600"/>
      <c r="CE54" s="600"/>
      <c r="CF54" s="600"/>
      <c r="CG54" s="3385">
        <v>84271.576437153533</v>
      </c>
      <c r="CH54" s="2717"/>
      <c r="CI54" s="3404" t="s">
        <v>23025</v>
      </c>
      <c r="CJ54" s="2717"/>
      <c r="CK54" s="3404" t="s">
        <v>23026</v>
      </c>
    </row>
    <row r="55" spans="1:89" ht="20.25" customHeight="1">
      <c r="A55" s="3339"/>
      <c r="B55" s="3368" t="s">
        <v>23027</v>
      </c>
      <c r="C55" s="3369" t="s">
        <v>23018</v>
      </c>
      <c r="D55" s="3369">
        <v>0</v>
      </c>
      <c r="E55" s="3374">
        <v>660.05001166987756</v>
      </c>
      <c r="F55" s="3374">
        <v>716.29722323523595</v>
      </c>
      <c r="G55" s="3374">
        <v>752.65317702904179</v>
      </c>
      <c r="H55" s="3374">
        <v>2687.3496791415109</v>
      </c>
      <c r="I55" s="3374">
        <v>2106.3211229977414</v>
      </c>
      <c r="J55" s="3374">
        <v>3107.2915084385554</v>
      </c>
      <c r="K55" s="3374">
        <v>1440.8009680508746</v>
      </c>
      <c r="L55" s="3374">
        <v>1645.1910917285625</v>
      </c>
      <c r="M55" s="3374">
        <v>617.2776117481294</v>
      </c>
      <c r="N55" s="3374">
        <v>2340.694294531268</v>
      </c>
      <c r="O55" s="3374">
        <v>1605.9128054820769</v>
      </c>
      <c r="P55" s="3374">
        <v>1270.362072533306</v>
      </c>
      <c r="Q55" s="3374">
        <v>339.94321316262011</v>
      </c>
      <c r="R55" s="3374">
        <v>881.04315185802375</v>
      </c>
      <c r="S55" s="3374">
        <v>509.30587681645653</v>
      </c>
      <c r="T55" s="3374">
        <v>1079.9107399578602</v>
      </c>
      <c r="U55" s="3374">
        <v>9277.1565526822342</v>
      </c>
      <c r="V55" s="3374">
        <v>1567.2866288591865</v>
      </c>
      <c r="W55" s="3374">
        <v>926.93789458656818</v>
      </c>
      <c r="X55" s="3374">
        <v>2535.2849632440525</v>
      </c>
      <c r="Y55" s="3374">
        <v>2067.2187128181304</v>
      </c>
      <c r="Z55" s="3374">
        <v>4951.1909926382732</v>
      </c>
      <c r="AA55" s="3374">
        <v>651.72037068434975</v>
      </c>
      <c r="AB55" s="3374">
        <v>228.72132577685304</v>
      </c>
      <c r="AC55" s="3374">
        <v>496.97104639669459</v>
      </c>
      <c r="AD55" s="3374">
        <v>1055.8672207013694</v>
      </c>
      <c r="AE55" s="3374">
        <v>604.11680298560384</v>
      </c>
      <c r="AF55" s="3374">
        <v>734.54131179729245</v>
      </c>
      <c r="AG55" s="3374">
        <v>1244.9267158944058</v>
      </c>
      <c r="AH55" s="3374">
        <v>1292.4471706456809</v>
      </c>
      <c r="AI55" s="3374">
        <v>1098.5535585344887</v>
      </c>
      <c r="AJ55" s="3374">
        <v>2034.025043123369</v>
      </c>
      <c r="AK55" s="3374">
        <v>2497.0542143270518</v>
      </c>
      <c r="AL55" s="3374">
        <v>805.00625008865131</v>
      </c>
      <c r="AM55" s="3374">
        <v>6028.2142657230033</v>
      </c>
      <c r="AN55" s="3374">
        <v>476.89793384204881</v>
      </c>
      <c r="AO55" s="3374">
        <v>931.11366741697282</v>
      </c>
      <c r="AP55" s="3374">
        <v>1384.6290034447725</v>
      </c>
      <c r="AQ55" s="3374">
        <v>872.59045537826194</v>
      </c>
      <c r="AR55" s="3374">
        <v>890.93114548478252</v>
      </c>
      <c r="AS55" s="3374">
        <v>2141.1600882689768</v>
      </c>
      <c r="AT55" s="3374">
        <v>2459.6055042419898</v>
      </c>
      <c r="AU55" s="3374">
        <v>1122.8223495896291</v>
      </c>
      <c r="AV55" s="3374">
        <v>657.66060143884204</v>
      </c>
      <c r="AW55" s="3374">
        <v>719.90653943780592</v>
      </c>
      <c r="AX55" s="3374">
        <v>442.65660487478965</v>
      </c>
      <c r="AY55" s="3374">
        <v>1275.7789845018838</v>
      </c>
      <c r="AZ55" s="3374">
        <v>673.52089859624584</v>
      </c>
      <c r="BA55" s="3374">
        <v>2297.2724784730681</v>
      </c>
      <c r="BB55" s="3374">
        <v>1296.8642728009283</v>
      </c>
      <c r="BC55" s="3374">
        <v>1596.7772893024273</v>
      </c>
      <c r="BD55" s="3374">
        <v>516.56140900224818</v>
      </c>
      <c r="BE55" s="3374">
        <v>216.10962865554399</v>
      </c>
      <c r="BF55" s="3374">
        <v>536.4533098943964</v>
      </c>
      <c r="BG55" s="3374">
        <v>2338.6694523278202</v>
      </c>
      <c r="BH55" s="3374">
        <v>453.23394080475913</v>
      </c>
      <c r="BI55" s="3374">
        <v>471.22510890060539</v>
      </c>
      <c r="BJ55" s="3374">
        <v>585.58847035512963</v>
      </c>
      <c r="BK55" s="3374">
        <v>413.7632194569191</v>
      </c>
      <c r="BL55" s="3374">
        <v>989.70572350541772</v>
      </c>
      <c r="BM55" s="3374">
        <v>3585.0198174859547</v>
      </c>
      <c r="BN55" s="3374">
        <v>589.02616947634863</v>
      </c>
      <c r="BO55" s="3374">
        <v>205.87195667043693</v>
      </c>
      <c r="BP55" s="3374">
        <v>0</v>
      </c>
      <c r="BQ55" s="3374">
        <v>0</v>
      </c>
      <c r="BR55" s="3374">
        <v>0</v>
      </c>
      <c r="BS55" s="3374">
        <v>0</v>
      </c>
      <c r="BT55" s="3374">
        <v>0</v>
      </c>
      <c r="BU55" s="3374">
        <v>0</v>
      </c>
      <c r="BV55" s="3374">
        <v>0</v>
      </c>
      <c r="BW55" s="3374">
        <v>0</v>
      </c>
      <c r="BX55" s="3374">
        <v>0</v>
      </c>
      <c r="BY55" s="3374">
        <v>0</v>
      </c>
      <c r="BZ55" s="3374">
        <v>0</v>
      </c>
      <c r="CA55" s="3374">
        <v>0</v>
      </c>
      <c r="CB55" s="3374">
        <v>0</v>
      </c>
      <c r="CC55" s="3374">
        <v>0</v>
      </c>
      <c r="CD55" s="3374">
        <v>0</v>
      </c>
      <c r="CE55" s="3374">
        <v>0</v>
      </c>
      <c r="CF55" s="3374">
        <v>0</v>
      </c>
      <c r="CG55" s="3385">
        <v>91999.061613517391</v>
      </c>
      <c r="CH55" s="2717"/>
      <c r="CI55" s="3404" t="s">
        <v>23028</v>
      </c>
      <c r="CJ55" s="2717"/>
      <c r="CK55" s="3404" t="s">
        <v>23029</v>
      </c>
    </row>
    <row r="56" spans="1:89" ht="20.25" customHeight="1">
      <c r="A56" s="3339"/>
      <c r="B56" s="3368" t="s">
        <v>23030</v>
      </c>
      <c r="C56" s="3369" t="s">
        <v>23018</v>
      </c>
      <c r="D56" s="3369">
        <v>0</v>
      </c>
      <c r="E56" s="600">
        <v>64.228131603030732</v>
      </c>
      <c r="F56" s="600">
        <v>66.451396844216788</v>
      </c>
      <c r="G56" s="600">
        <v>90.282311836036754</v>
      </c>
      <c r="H56" s="600">
        <v>252.75092399672283</v>
      </c>
      <c r="I56" s="600">
        <v>207.1106227723993</v>
      </c>
      <c r="J56" s="600">
        <v>272.46907466625976</v>
      </c>
      <c r="K56" s="600">
        <v>121.04936481184276</v>
      </c>
      <c r="L56" s="600">
        <v>200.56014274187197</v>
      </c>
      <c r="M56" s="600">
        <v>53.192607561467902</v>
      </c>
      <c r="N56" s="600">
        <v>202.19264311878729</v>
      </c>
      <c r="O56" s="600">
        <v>136.55730584667984</v>
      </c>
      <c r="P56" s="600">
        <v>127.83898261036872</v>
      </c>
      <c r="Q56" s="600">
        <v>30.34897148746419</v>
      </c>
      <c r="R56" s="600">
        <v>100.31676509766952</v>
      </c>
      <c r="S56" s="600">
        <v>56.937776719208749</v>
      </c>
      <c r="T56" s="600">
        <v>171.70471581139103</v>
      </c>
      <c r="U56" s="600">
        <v>984.81913677561226</v>
      </c>
      <c r="V56" s="600">
        <v>164.32731277682564</v>
      </c>
      <c r="W56" s="600">
        <v>97.559154014417317</v>
      </c>
      <c r="X56" s="600">
        <v>165.81619592699261</v>
      </c>
      <c r="Y56" s="600">
        <v>192.77947592612765</v>
      </c>
      <c r="Z56" s="600">
        <v>520.72696777131569</v>
      </c>
      <c r="AA56" s="600">
        <v>66.520177500897816</v>
      </c>
      <c r="AB56" s="600">
        <v>24.593229043048137</v>
      </c>
      <c r="AC56" s="600">
        <v>45.723558200320248</v>
      </c>
      <c r="AD56" s="600">
        <v>105.10200357672727</v>
      </c>
      <c r="AE56" s="600">
        <v>62.045422135837562</v>
      </c>
      <c r="AF56" s="600">
        <v>93.215628424077366</v>
      </c>
      <c r="AG56" s="600">
        <v>151.94606879225813</v>
      </c>
      <c r="AH56" s="600">
        <v>142.18046819811397</v>
      </c>
      <c r="AI56" s="600">
        <v>96.550320613871961</v>
      </c>
      <c r="AJ56" s="600">
        <v>211.34867606693507</v>
      </c>
      <c r="AK56" s="600">
        <v>244.73224423555575</v>
      </c>
      <c r="AL56" s="600">
        <v>77.092785299394933</v>
      </c>
      <c r="AM56" s="600">
        <v>620.47132634194702</v>
      </c>
      <c r="AN56" s="600">
        <v>62.002308770412959</v>
      </c>
      <c r="AO56" s="600">
        <v>95.859082888931709</v>
      </c>
      <c r="AP56" s="600">
        <v>134.50230817145345</v>
      </c>
      <c r="AQ56" s="600">
        <v>71.099219395656121</v>
      </c>
      <c r="AR56" s="600">
        <v>78.215455352379905</v>
      </c>
      <c r="AS56" s="600">
        <v>195.80466566123164</v>
      </c>
      <c r="AT56" s="600">
        <v>245.69039955439649</v>
      </c>
      <c r="AU56" s="600">
        <v>165.16736980194108</v>
      </c>
      <c r="AV56" s="600">
        <v>67.34190894528308</v>
      </c>
      <c r="AW56" s="600">
        <v>86.071290555090727</v>
      </c>
      <c r="AX56" s="600">
        <v>74.531237623756809</v>
      </c>
      <c r="AY56" s="600">
        <v>137.71584513640065</v>
      </c>
      <c r="AZ56" s="600">
        <v>56.344970263374137</v>
      </c>
      <c r="BA56" s="600">
        <v>208.80942955533229</v>
      </c>
      <c r="BB56" s="600">
        <v>103.63010692887025</v>
      </c>
      <c r="BC56" s="600">
        <v>141.45339408483298</v>
      </c>
      <c r="BD56" s="600">
        <v>52.074047661537051</v>
      </c>
      <c r="BE56" s="600">
        <v>21.92814120547207</v>
      </c>
      <c r="BF56" s="600">
        <v>48.678795621242557</v>
      </c>
      <c r="BG56" s="600">
        <v>195.69735061840387</v>
      </c>
      <c r="BH56" s="600">
        <v>43.233605108088184</v>
      </c>
      <c r="BI56" s="600">
        <v>53.493339407945498</v>
      </c>
      <c r="BJ56" s="600">
        <v>52.330711668320795</v>
      </c>
      <c r="BK56" s="600">
        <v>46.502648173802804</v>
      </c>
      <c r="BL56" s="600">
        <v>92.197961495328911</v>
      </c>
      <c r="BM56" s="600">
        <v>430.46550459852358</v>
      </c>
      <c r="BN56" s="600">
        <v>68.429444850092239</v>
      </c>
      <c r="BO56" s="600">
        <v>62.352766098103061</v>
      </c>
      <c r="BP56" s="600"/>
      <c r="BQ56" s="600"/>
      <c r="BR56" s="600"/>
      <c r="BS56" s="600"/>
      <c r="BT56" s="600"/>
      <c r="BU56" s="600"/>
      <c r="BV56" s="600"/>
      <c r="BW56" s="600"/>
      <c r="BX56" s="600"/>
      <c r="BY56" s="600"/>
      <c r="BZ56" s="600"/>
      <c r="CA56" s="600"/>
      <c r="CB56" s="600"/>
      <c r="CC56" s="600"/>
      <c r="CD56" s="600"/>
      <c r="CE56" s="600"/>
      <c r="CF56" s="600"/>
      <c r="CG56" s="3385">
        <v>9313.1651983418978</v>
      </c>
      <c r="CH56" s="2717"/>
      <c r="CI56" s="3404" t="s">
        <v>23031</v>
      </c>
      <c r="CJ56" s="2717"/>
      <c r="CK56" s="3404" t="s">
        <v>23032</v>
      </c>
    </row>
    <row r="57" spans="1:89" ht="20.25" customHeight="1" thickBot="1">
      <c r="A57" s="3339"/>
      <c r="B57" s="3375" t="s">
        <v>23033</v>
      </c>
      <c r="C57" s="3376" t="s">
        <v>23018</v>
      </c>
      <c r="D57" s="3376">
        <v>0</v>
      </c>
      <c r="E57" s="3386">
        <v>724.27814327290832</v>
      </c>
      <c r="F57" s="3386">
        <v>782.74862007945273</v>
      </c>
      <c r="G57" s="3386">
        <v>842.93548886507858</v>
      </c>
      <c r="H57" s="3386">
        <v>2940.100603138234</v>
      </c>
      <c r="I57" s="3386">
        <v>2313.4317457701409</v>
      </c>
      <c r="J57" s="3386">
        <v>3379.7605831048149</v>
      </c>
      <c r="K57" s="3386">
        <v>1561.8503328627173</v>
      </c>
      <c r="L57" s="3386">
        <v>1845.7512344704344</v>
      </c>
      <c r="M57" s="3386">
        <v>670.47021930959727</v>
      </c>
      <c r="N57" s="3386">
        <v>2542.8869376500552</v>
      </c>
      <c r="O57" s="3386">
        <v>1742.4701113287567</v>
      </c>
      <c r="P57" s="3386">
        <v>1398.2010551436747</v>
      </c>
      <c r="Q57" s="3386">
        <v>370.29218465008432</v>
      </c>
      <c r="R57" s="3386">
        <v>981.35991695569328</v>
      </c>
      <c r="S57" s="3386">
        <v>566.24365353566532</v>
      </c>
      <c r="T57" s="3386">
        <v>1251.6154557692512</v>
      </c>
      <c r="U57" s="3386">
        <v>10261.975689457846</v>
      </c>
      <c r="V57" s="3386">
        <v>1731.6139416360122</v>
      </c>
      <c r="W57" s="3386">
        <v>1024.4970486009854</v>
      </c>
      <c r="X57" s="3386">
        <v>2701.1011591710453</v>
      </c>
      <c r="Y57" s="3386">
        <v>2259.9981887442582</v>
      </c>
      <c r="Z57" s="3386">
        <v>5471.9179604095889</v>
      </c>
      <c r="AA57" s="3386">
        <v>718.24054818524758</v>
      </c>
      <c r="AB57" s="3386">
        <v>253.31455481990116</v>
      </c>
      <c r="AC57" s="3386">
        <v>542.69460459701486</v>
      </c>
      <c r="AD57" s="3386">
        <v>1160.9692242780966</v>
      </c>
      <c r="AE57" s="3386">
        <v>666.16222512144145</v>
      </c>
      <c r="AF57" s="3386">
        <v>827.75694022136986</v>
      </c>
      <c r="AG57" s="3386">
        <v>1396.8727846866639</v>
      </c>
      <c r="AH57" s="3386">
        <v>1434.6276388437948</v>
      </c>
      <c r="AI57" s="3386">
        <v>1195.1038791483606</v>
      </c>
      <c r="AJ57" s="3386">
        <v>2245.3737191903042</v>
      </c>
      <c r="AK57" s="3386">
        <v>2741.7864585626075</v>
      </c>
      <c r="AL57" s="3386">
        <v>882.09903538804622</v>
      </c>
      <c r="AM57" s="3386">
        <v>6648.6855920649505</v>
      </c>
      <c r="AN57" s="3386">
        <v>538.90024261246174</v>
      </c>
      <c r="AO57" s="3386">
        <v>1026.9727503059046</v>
      </c>
      <c r="AP57" s="3386">
        <v>1519.131311616226</v>
      </c>
      <c r="AQ57" s="3386">
        <v>943.68967477391811</v>
      </c>
      <c r="AR57" s="3386">
        <v>969.1466008371624</v>
      </c>
      <c r="AS57" s="3386">
        <v>2336.9647539302086</v>
      </c>
      <c r="AT57" s="3386">
        <v>2705.2959037963865</v>
      </c>
      <c r="AU57" s="3386">
        <v>1287.9897193915701</v>
      </c>
      <c r="AV57" s="3386">
        <v>725.00251038412512</v>
      </c>
      <c r="AW57" s="3386">
        <v>805.97782999289666</v>
      </c>
      <c r="AX57" s="3386">
        <v>517.1878424985465</v>
      </c>
      <c r="AY57" s="3386">
        <v>1413.4948296382845</v>
      </c>
      <c r="AZ57" s="3386">
        <v>729.86586885961992</v>
      </c>
      <c r="BA57" s="3386">
        <v>2506.0819080284004</v>
      </c>
      <c r="BB57" s="3386">
        <v>1400.4943797297985</v>
      </c>
      <c r="BC57" s="3386">
        <v>1738.2306833872603</v>
      </c>
      <c r="BD57" s="3386">
        <v>568.63545666378525</v>
      </c>
      <c r="BE57" s="3386">
        <v>238.03776986101605</v>
      </c>
      <c r="BF57" s="3386">
        <v>585.13210551563895</v>
      </c>
      <c r="BG57" s="3386">
        <v>2534.3668029462242</v>
      </c>
      <c r="BH57" s="3386">
        <v>496.4675459128473</v>
      </c>
      <c r="BI57" s="3386">
        <v>524.71844830855093</v>
      </c>
      <c r="BJ57" s="3386">
        <v>637.91918202345039</v>
      </c>
      <c r="BK57" s="3386">
        <v>460.26586763072191</v>
      </c>
      <c r="BL57" s="3386">
        <v>1081.9036850007467</v>
      </c>
      <c r="BM57" s="3386">
        <v>4015.4853220844784</v>
      </c>
      <c r="BN57" s="3386">
        <v>657.45561432644081</v>
      </c>
      <c r="BO57" s="3386">
        <v>268.22472276854</v>
      </c>
      <c r="BP57" s="3386">
        <v>0</v>
      </c>
      <c r="BQ57" s="3386">
        <v>0</v>
      </c>
      <c r="BR57" s="3386">
        <v>0</v>
      </c>
      <c r="BS57" s="3386">
        <v>0</v>
      </c>
      <c r="BT57" s="3386">
        <v>0</v>
      </c>
      <c r="BU57" s="3386">
        <v>0</v>
      </c>
      <c r="BV57" s="3386">
        <v>0</v>
      </c>
      <c r="BW57" s="3386">
        <v>0</v>
      </c>
      <c r="BX57" s="3386">
        <v>0</v>
      </c>
      <c r="BY57" s="3386">
        <v>0</v>
      </c>
      <c r="BZ57" s="3386">
        <v>0</v>
      </c>
      <c r="CA57" s="3386">
        <v>0</v>
      </c>
      <c r="CB57" s="3386">
        <v>0</v>
      </c>
      <c r="CC57" s="3386">
        <v>0</v>
      </c>
      <c r="CD57" s="3386">
        <v>0</v>
      </c>
      <c r="CE57" s="3386">
        <v>0</v>
      </c>
      <c r="CF57" s="3386">
        <v>0</v>
      </c>
      <c r="CG57" s="3387">
        <v>101312.22681185931</v>
      </c>
      <c r="CH57" s="2717"/>
      <c r="CI57" s="3408" t="s">
        <v>23034</v>
      </c>
      <c r="CJ57" s="2717"/>
      <c r="CK57" s="3408" t="s">
        <v>23035</v>
      </c>
    </row>
    <row r="58" spans="1:89" s="1512" customFormat="1" ht="20.25" customHeight="1" thickTop="1" thickBot="1">
      <c r="A58" s="3339"/>
      <c r="B58" s="3378"/>
      <c r="C58" s="3388"/>
      <c r="D58" s="3388"/>
      <c r="E58" s="3389"/>
      <c r="F58" s="3389"/>
      <c r="G58" s="3389"/>
      <c r="H58" s="3389"/>
      <c r="I58" s="3389"/>
      <c r="J58" s="3389"/>
      <c r="K58" s="3389"/>
      <c r="L58" s="3389"/>
      <c r="M58" s="3389"/>
      <c r="N58" s="3389"/>
      <c r="O58" s="3389"/>
      <c r="P58" s="3389"/>
      <c r="Q58" s="3389"/>
      <c r="R58" s="3389"/>
      <c r="S58" s="3389"/>
      <c r="T58" s="3389"/>
      <c r="U58" s="3389"/>
      <c r="V58" s="3389"/>
      <c r="W58" s="3389"/>
      <c r="X58" s="3389"/>
      <c r="Y58" s="3389"/>
      <c r="Z58" s="3389"/>
      <c r="AA58" s="3389"/>
      <c r="AB58" s="3389"/>
      <c r="AC58" s="3389"/>
      <c r="AD58" s="3389"/>
      <c r="AE58" s="3389"/>
      <c r="AF58" s="3389"/>
      <c r="AG58" s="3389"/>
      <c r="AH58" s="3389"/>
      <c r="AI58" s="3389"/>
      <c r="AJ58" s="3389"/>
      <c r="AK58" s="3389"/>
      <c r="AL58" s="3389"/>
      <c r="AM58" s="3389"/>
      <c r="AN58" s="3389"/>
      <c r="AO58" s="3389"/>
      <c r="AP58" s="3389"/>
      <c r="AQ58" s="3389"/>
      <c r="AR58" s="3389"/>
      <c r="AS58" s="3389"/>
      <c r="AT58" s="3389"/>
      <c r="AU58" s="3389"/>
      <c r="AV58" s="3389"/>
      <c r="AW58" s="3389"/>
      <c r="AX58" s="3389"/>
      <c r="AY58" s="3389"/>
      <c r="AZ58" s="3389"/>
      <c r="BA58" s="3389"/>
      <c r="BB58" s="3389"/>
      <c r="BC58" s="3389"/>
      <c r="BD58" s="3389"/>
      <c r="BE58" s="3389"/>
      <c r="BF58" s="3389"/>
      <c r="BG58" s="3389"/>
      <c r="BH58" s="3389"/>
      <c r="BI58" s="3389"/>
      <c r="BJ58" s="3389"/>
      <c r="BK58" s="3389"/>
      <c r="BL58" s="3389"/>
      <c r="BM58" s="3389"/>
      <c r="BN58" s="3389"/>
      <c r="BO58" s="3389"/>
      <c r="BP58" s="3389"/>
      <c r="BQ58" s="3389"/>
      <c r="BR58" s="3389"/>
      <c r="BS58" s="3389"/>
      <c r="BT58" s="3389"/>
      <c r="BU58" s="3389"/>
      <c r="BV58" s="3389"/>
      <c r="BW58" s="3389"/>
      <c r="BX58" s="3389"/>
      <c r="BY58" s="3389"/>
      <c r="BZ58" s="3389"/>
      <c r="CA58" s="3389"/>
      <c r="CB58" s="3389"/>
      <c r="CC58" s="3389"/>
      <c r="CD58" s="3389"/>
      <c r="CE58" s="3389"/>
      <c r="CF58" s="3389"/>
      <c r="CG58" s="3389"/>
      <c r="CH58" s="3342"/>
      <c r="CI58" s="3342"/>
      <c r="CJ58" s="3342"/>
      <c r="CK58" s="3342"/>
    </row>
    <row r="59" spans="1:89" s="1512" customFormat="1" ht="20.25" customHeight="1" thickTop="1" thickBot="1">
      <c r="A59" s="3339"/>
      <c r="B59" s="3356" t="s">
        <v>23016</v>
      </c>
      <c r="C59" s="2582"/>
      <c r="D59" s="2582"/>
      <c r="E59" s="3380"/>
      <c r="F59" s="3380"/>
      <c r="G59" s="3380"/>
      <c r="H59" s="3380"/>
      <c r="I59" s="3380"/>
      <c r="J59" s="3380"/>
      <c r="K59" s="3380"/>
      <c r="L59" s="3380"/>
      <c r="M59" s="3380"/>
      <c r="N59" s="3380"/>
      <c r="O59" s="3380"/>
      <c r="P59" s="3380"/>
      <c r="Q59" s="3380"/>
      <c r="R59" s="3380"/>
      <c r="S59" s="3380"/>
      <c r="T59" s="3380"/>
      <c r="U59" s="3380"/>
      <c r="V59" s="3380"/>
      <c r="W59" s="3380"/>
      <c r="X59" s="3380"/>
      <c r="Y59" s="3380"/>
      <c r="Z59" s="3380"/>
      <c r="AA59" s="3380"/>
      <c r="AB59" s="3380"/>
      <c r="AC59" s="3380"/>
      <c r="AD59" s="3380"/>
      <c r="AE59" s="3380"/>
      <c r="AF59" s="3380"/>
      <c r="AG59" s="3380"/>
      <c r="AH59" s="3380"/>
      <c r="AI59" s="3380"/>
      <c r="AJ59" s="3380"/>
      <c r="AK59" s="3380"/>
      <c r="AL59" s="3380"/>
      <c r="AM59" s="3380"/>
      <c r="AN59" s="3380"/>
      <c r="AO59" s="3380"/>
      <c r="AP59" s="3380"/>
      <c r="AQ59" s="3380"/>
      <c r="AR59" s="3380"/>
      <c r="AS59" s="3380"/>
      <c r="AT59" s="3380"/>
      <c r="AU59" s="3380"/>
      <c r="AV59" s="3380"/>
      <c r="AW59" s="3380"/>
      <c r="AX59" s="3380"/>
      <c r="AY59" s="3380"/>
      <c r="AZ59" s="3380"/>
      <c r="BA59" s="3380"/>
      <c r="BB59" s="3380"/>
      <c r="BC59" s="3380"/>
      <c r="BD59" s="3380"/>
      <c r="BE59" s="3380"/>
      <c r="BF59" s="3380"/>
      <c r="BG59" s="3380"/>
      <c r="BH59" s="3380"/>
      <c r="BI59" s="3380"/>
      <c r="BJ59" s="3380"/>
      <c r="BK59" s="3380"/>
      <c r="BL59" s="3380"/>
      <c r="BM59" s="3380"/>
      <c r="BN59" s="3380"/>
      <c r="BO59" s="3380"/>
      <c r="BP59" s="3380"/>
      <c r="BQ59" s="3380"/>
      <c r="BR59" s="3380"/>
      <c r="BS59" s="3380"/>
      <c r="BT59" s="3380"/>
      <c r="BU59" s="3380"/>
      <c r="BV59" s="3380"/>
      <c r="BW59" s="3380"/>
      <c r="BX59" s="3380"/>
      <c r="BY59" s="3380"/>
      <c r="BZ59" s="3380"/>
      <c r="CA59" s="3380"/>
      <c r="CB59" s="3380"/>
      <c r="CC59" s="3380"/>
      <c r="CD59" s="3380"/>
      <c r="CE59" s="3380"/>
      <c r="CF59" s="3381"/>
      <c r="CG59" s="3409"/>
      <c r="CH59" s="3342"/>
      <c r="CI59" s="3342"/>
      <c r="CJ59" s="3342"/>
      <c r="CK59" s="3342"/>
    </row>
    <row r="60" spans="1:89" ht="32" thickTop="1" thickBot="1">
      <c r="A60" s="3339"/>
      <c r="B60" s="3390" t="s">
        <v>23036</v>
      </c>
      <c r="C60" s="3391" t="s">
        <v>1094</v>
      </c>
      <c r="D60" s="3391">
        <v>2</v>
      </c>
      <c r="E60" s="604">
        <v>44.962806376885929</v>
      </c>
      <c r="F60" s="604">
        <v>49.307043009510068</v>
      </c>
      <c r="G60" s="604">
        <v>63.87345550170199</v>
      </c>
      <c r="H60" s="604">
        <v>179.9868314283367</v>
      </c>
      <c r="I60" s="604">
        <v>336.88538152980061</v>
      </c>
      <c r="J60" s="604">
        <v>378.16997721313527</v>
      </c>
      <c r="K60" s="604">
        <v>97.278554495957977</v>
      </c>
      <c r="L60" s="604">
        <v>147.43041889255466</v>
      </c>
      <c r="M60" s="604">
        <v>33.560905036389265</v>
      </c>
      <c r="N60" s="604">
        <v>188.73911944762673</v>
      </c>
      <c r="O60" s="604">
        <v>104.54510716017603</v>
      </c>
      <c r="P60" s="604">
        <v>66.900083429192946</v>
      </c>
      <c r="Q60" s="604">
        <v>25.471677225792469</v>
      </c>
      <c r="R60" s="604">
        <v>27.179495809329612</v>
      </c>
      <c r="S60" s="604">
        <v>36.716900743925116</v>
      </c>
      <c r="T60" s="604">
        <v>109.06172136463096</v>
      </c>
      <c r="U60" s="604">
        <v>1150.231365104532</v>
      </c>
      <c r="V60" s="604">
        <v>74.128715722492146</v>
      </c>
      <c r="W60" s="604">
        <v>113.34856889690627</v>
      </c>
      <c r="X60" s="604">
        <v>79.582511725672063</v>
      </c>
      <c r="Y60" s="604">
        <v>173.03722620275772</v>
      </c>
      <c r="Z60" s="604">
        <v>269.12029181146721</v>
      </c>
      <c r="AA60" s="604">
        <v>27.199334252065764</v>
      </c>
      <c r="AB60" s="604">
        <v>38.78657061708109</v>
      </c>
      <c r="AC60" s="604">
        <v>48.460337190030238</v>
      </c>
      <c r="AD60" s="604">
        <v>65.202621054033429</v>
      </c>
      <c r="AE60" s="604">
        <v>27.237620064249398</v>
      </c>
      <c r="AF60" s="604">
        <v>76.724099143234483</v>
      </c>
      <c r="AG60" s="604">
        <v>82.121743504933534</v>
      </c>
      <c r="AH60" s="604">
        <v>126.13660605562112</v>
      </c>
      <c r="AI60" s="604">
        <v>61.943031714158238</v>
      </c>
      <c r="AJ60" s="604">
        <v>132.93922802837633</v>
      </c>
      <c r="AK60" s="604">
        <v>79.008440367333122</v>
      </c>
      <c r="AL60" s="604">
        <v>55.076073372525983</v>
      </c>
      <c r="AM60" s="604">
        <v>612.62968888158116</v>
      </c>
      <c r="AN60" s="604">
        <v>65.078682060140039</v>
      </c>
      <c r="AO60" s="604">
        <v>72.804721007821712</v>
      </c>
      <c r="AP60" s="604">
        <v>69.410694606423178</v>
      </c>
      <c r="AQ60" s="604">
        <v>35.774330751728733</v>
      </c>
      <c r="AR60" s="604">
        <v>67.925646757034642</v>
      </c>
      <c r="AS60" s="604">
        <v>198.32237006355805</v>
      </c>
      <c r="AT60" s="604">
        <v>274.87191596155827</v>
      </c>
      <c r="AU60" s="604">
        <v>189.25725527833748</v>
      </c>
      <c r="AV60" s="604">
        <v>63.370547676824884</v>
      </c>
      <c r="AW60" s="604">
        <v>88.303777830738312</v>
      </c>
      <c r="AX60" s="604">
        <v>72.804736411041375</v>
      </c>
      <c r="AY60" s="604">
        <v>109.77548725161698</v>
      </c>
      <c r="AZ60" s="604">
        <v>62.39803744299526</v>
      </c>
      <c r="BA60" s="604">
        <v>92.290062087633032</v>
      </c>
      <c r="BB60" s="604">
        <v>143.97807336677789</v>
      </c>
      <c r="BC60" s="604">
        <v>182.32712417069715</v>
      </c>
      <c r="BD60" s="604">
        <v>29.612893143248506</v>
      </c>
      <c r="BE60" s="604">
        <v>32.043849271282745</v>
      </c>
      <c r="BF60" s="604">
        <v>62.466531852437861</v>
      </c>
      <c r="BG60" s="604">
        <v>284.46525799882431</v>
      </c>
      <c r="BH60" s="604">
        <v>43.993323690013689</v>
      </c>
      <c r="BI60" s="604">
        <v>28.445176141235255</v>
      </c>
      <c r="BJ60" s="604">
        <v>32.589417761104535</v>
      </c>
      <c r="BK60" s="604">
        <v>30.986061694745299</v>
      </c>
      <c r="BL60" s="604">
        <v>99.400898040086673</v>
      </c>
      <c r="BM60" s="604">
        <v>380.491593748556</v>
      </c>
      <c r="BN60" s="604">
        <v>34.346197156862054</v>
      </c>
      <c r="BO60" s="604">
        <v>45.193060594703603</v>
      </c>
      <c r="BP60" s="604"/>
      <c r="BQ60" s="604"/>
      <c r="BR60" s="604"/>
      <c r="BS60" s="604"/>
      <c r="BT60" s="604"/>
      <c r="BU60" s="604"/>
      <c r="BV60" s="604"/>
      <c r="BW60" s="604"/>
      <c r="BX60" s="604"/>
      <c r="BY60" s="604"/>
      <c r="BZ60" s="604"/>
      <c r="CA60" s="604"/>
      <c r="CB60" s="604"/>
      <c r="CC60" s="604"/>
      <c r="CD60" s="604"/>
      <c r="CE60" s="604"/>
      <c r="CF60" s="604"/>
      <c r="CG60" s="3411">
        <v>8075.7112761920253</v>
      </c>
      <c r="CH60" s="2717"/>
      <c r="CI60" s="3412" t="s">
        <v>23037</v>
      </c>
      <c r="CJ60" s="2717"/>
      <c r="CK60" s="3412"/>
    </row>
    <row r="61" spans="1:89" s="1512" customFormat="1" ht="20.25" customHeight="1" thickTop="1">
      <c r="A61" s="3339"/>
      <c r="B61" s="3339"/>
      <c r="C61" s="3339"/>
      <c r="D61" s="3339"/>
      <c r="E61" s="3339"/>
      <c r="F61" s="3339"/>
      <c r="G61" s="3339"/>
      <c r="H61" s="3339"/>
      <c r="I61" s="3339"/>
      <c r="J61" s="3339"/>
      <c r="K61" s="3339"/>
      <c r="L61" s="3339"/>
      <c r="M61" s="3339"/>
      <c r="N61" s="3339"/>
      <c r="O61" s="3339"/>
      <c r="P61" s="3339"/>
      <c r="Q61" s="3339"/>
      <c r="R61" s="3339"/>
      <c r="S61" s="3339"/>
      <c r="T61" s="3339"/>
      <c r="U61" s="3339"/>
      <c r="V61" s="3339"/>
      <c r="W61" s="3339"/>
      <c r="X61" s="3339"/>
      <c r="Y61" s="3339"/>
      <c r="Z61" s="3339"/>
      <c r="AA61" s="3339"/>
      <c r="AB61" s="3339"/>
      <c r="AC61" s="3339"/>
      <c r="AD61" s="3339"/>
      <c r="AE61" s="3339"/>
      <c r="AF61" s="3339"/>
      <c r="AG61" s="3339"/>
      <c r="AH61" s="3339"/>
      <c r="AI61" s="3339"/>
      <c r="AJ61" s="3339"/>
      <c r="AK61" s="3339"/>
      <c r="AL61" s="3339"/>
      <c r="AM61" s="3339"/>
      <c r="AN61" s="3339"/>
      <c r="AO61" s="3339"/>
      <c r="AP61" s="3339"/>
      <c r="AQ61" s="3339"/>
      <c r="AR61" s="3339"/>
      <c r="AS61" s="3339"/>
      <c r="AT61" s="3339"/>
      <c r="AU61" s="3339"/>
      <c r="AV61" s="3339"/>
      <c r="AW61" s="3339"/>
      <c r="AX61" s="3339"/>
      <c r="AY61" s="3339"/>
      <c r="AZ61" s="3339"/>
      <c r="BA61" s="3339"/>
      <c r="BB61" s="3339"/>
      <c r="BC61" s="3339"/>
      <c r="BD61" s="3339"/>
      <c r="BE61" s="3339"/>
      <c r="BF61" s="3339"/>
      <c r="BG61" s="3339"/>
      <c r="BH61" s="3339"/>
      <c r="BI61" s="3339"/>
      <c r="BJ61" s="3339"/>
      <c r="BK61" s="3339"/>
      <c r="BL61" s="3339"/>
      <c r="BM61" s="3339"/>
      <c r="BN61" s="3339"/>
      <c r="BO61" s="3339"/>
      <c r="BP61" s="3339"/>
      <c r="BQ61" s="3339"/>
      <c r="BR61" s="3339"/>
      <c r="BS61" s="3339"/>
      <c r="BT61" s="3339"/>
      <c r="BU61" s="3339"/>
      <c r="BV61" s="3339"/>
      <c r="BW61" s="3339"/>
      <c r="BX61" s="3339"/>
      <c r="BY61" s="3339"/>
      <c r="BZ61" s="3339"/>
      <c r="CA61" s="3339"/>
      <c r="CB61" s="3339"/>
      <c r="CC61" s="3339"/>
      <c r="CD61" s="3339"/>
      <c r="CE61" s="3339"/>
      <c r="CF61" s="3339"/>
      <c r="CG61" s="3339"/>
      <c r="CH61" s="3339"/>
      <c r="CI61" s="3342"/>
      <c r="CJ61" s="3339"/>
      <c r="CK61" s="3342"/>
    </row>
    <row r="62" spans="1:89" s="1512" customFormat="1" ht="20.25" customHeight="1" thickBot="1">
      <c r="A62" s="3339"/>
      <c r="B62" s="3339"/>
      <c r="C62" s="3341"/>
      <c r="D62" s="3341"/>
      <c r="E62" s="3341"/>
      <c r="F62" s="3341"/>
      <c r="G62" s="3341"/>
      <c r="H62" s="3341"/>
      <c r="I62" s="3341"/>
      <c r="J62" s="3341"/>
      <c r="K62" s="3341"/>
      <c r="L62" s="3341"/>
      <c r="M62" s="3341"/>
      <c r="N62" s="3341"/>
      <c r="O62" s="3341"/>
      <c r="P62" s="3341"/>
      <c r="Q62" s="3341"/>
      <c r="R62" s="3341"/>
      <c r="S62" s="3341"/>
      <c r="T62" s="3341"/>
      <c r="U62" s="3341"/>
      <c r="V62" s="3341"/>
      <c r="W62" s="3341"/>
      <c r="X62" s="3341"/>
      <c r="Y62" s="3341"/>
      <c r="Z62" s="3341"/>
      <c r="AA62" s="3341"/>
      <c r="AB62" s="3341"/>
      <c r="AC62" s="3341"/>
      <c r="AD62" s="3341"/>
      <c r="AE62" s="3341"/>
      <c r="AF62" s="3341"/>
      <c r="AG62" s="3341"/>
      <c r="AH62" s="3341"/>
      <c r="AI62" s="3341"/>
      <c r="AJ62" s="3341"/>
      <c r="AK62" s="3341"/>
      <c r="AL62" s="3341"/>
      <c r="AM62" s="3341"/>
      <c r="AN62" s="3341"/>
      <c r="AO62" s="3341"/>
      <c r="AP62" s="3341"/>
      <c r="AQ62" s="3341"/>
      <c r="AR62" s="3341"/>
      <c r="AS62" s="3341"/>
      <c r="AT62" s="3341"/>
      <c r="AU62" s="3341"/>
      <c r="AV62" s="3341"/>
      <c r="AW62" s="3341"/>
      <c r="AX62" s="3341"/>
      <c r="AY62" s="3341"/>
      <c r="AZ62" s="3341"/>
      <c r="BA62" s="3341"/>
      <c r="BB62" s="3341"/>
      <c r="BC62" s="3341"/>
      <c r="BD62" s="3341"/>
      <c r="BE62" s="3341"/>
      <c r="BF62" s="3341"/>
      <c r="BG62" s="3341"/>
      <c r="BH62" s="3341"/>
      <c r="BI62" s="3341"/>
      <c r="BJ62" s="3341"/>
      <c r="BK62" s="3341"/>
      <c r="BL62" s="3341"/>
      <c r="BM62" s="3341"/>
      <c r="BN62" s="3341"/>
      <c r="BO62" s="3341"/>
      <c r="BP62" s="3341"/>
      <c r="BQ62" s="3341"/>
      <c r="BR62" s="3341"/>
      <c r="BS62" s="3341"/>
      <c r="BT62" s="3341"/>
      <c r="BU62" s="3341"/>
      <c r="BV62" s="3341"/>
      <c r="BW62" s="3341"/>
      <c r="BX62" s="3341"/>
      <c r="BY62" s="3341"/>
      <c r="BZ62" s="3341"/>
      <c r="CA62" s="3341"/>
      <c r="CB62" s="3341"/>
      <c r="CC62" s="3341"/>
      <c r="CD62" s="3341"/>
      <c r="CE62" s="3341"/>
      <c r="CF62" s="3341"/>
      <c r="CG62" s="3341"/>
      <c r="CH62" s="3339"/>
      <c r="CI62" s="3342"/>
      <c r="CJ62" s="3339"/>
      <c r="CK62" s="3342"/>
    </row>
    <row r="63" spans="1:89" ht="32" thickTop="1" thickBot="1">
      <c r="A63" s="3339"/>
      <c r="B63" s="6395" t="s">
        <v>611</v>
      </c>
      <c r="C63" s="6397" t="s">
        <v>614</v>
      </c>
      <c r="D63" s="6397" t="s">
        <v>615</v>
      </c>
      <c r="E63" s="3344" t="s">
        <v>403</v>
      </c>
      <c r="F63" s="3344" t="s">
        <v>404</v>
      </c>
      <c r="G63" s="3344" t="s">
        <v>405</v>
      </c>
      <c r="H63" s="3344" t="s">
        <v>406</v>
      </c>
      <c r="I63" s="3344" t="s">
        <v>407</v>
      </c>
      <c r="J63" s="3344" t="s">
        <v>409</v>
      </c>
      <c r="K63" s="3344" t="s">
        <v>410</v>
      </c>
      <c r="L63" s="3344" t="s">
        <v>411</v>
      </c>
      <c r="M63" s="3344" t="s">
        <v>413</v>
      </c>
      <c r="N63" s="3344" t="s">
        <v>414</v>
      </c>
      <c r="O63" s="3344" t="s">
        <v>415</v>
      </c>
      <c r="P63" s="3344" t="s">
        <v>416</v>
      </c>
      <c r="Q63" s="3344" t="s">
        <v>417</v>
      </c>
      <c r="R63" s="3344" t="s">
        <v>418</v>
      </c>
      <c r="S63" s="3344" t="s">
        <v>419</v>
      </c>
      <c r="T63" s="3344" t="s">
        <v>420</v>
      </c>
      <c r="U63" s="3344" t="s">
        <v>421</v>
      </c>
      <c r="V63" s="3344" t="s">
        <v>423</v>
      </c>
      <c r="W63" s="3344" t="s">
        <v>424</v>
      </c>
      <c r="X63" s="3344" t="s">
        <v>425</v>
      </c>
      <c r="Y63" s="3344" t="s">
        <v>426</v>
      </c>
      <c r="Z63" s="3344" t="s">
        <v>427</v>
      </c>
      <c r="AA63" s="3344" t="s">
        <v>428</v>
      </c>
      <c r="AB63" s="3344" t="s">
        <v>429</v>
      </c>
      <c r="AC63" s="3344" t="s">
        <v>430</v>
      </c>
      <c r="AD63" s="3344" t="s">
        <v>431</v>
      </c>
      <c r="AE63" s="3344" t="s">
        <v>432</v>
      </c>
      <c r="AF63" s="3344" t="s">
        <v>433</v>
      </c>
      <c r="AG63" s="3344" t="s">
        <v>434</v>
      </c>
      <c r="AH63" s="3344" t="s">
        <v>435</v>
      </c>
      <c r="AI63" s="3344" t="s">
        <v>436</v>
      </c>
      <c r="AJ63" s="3344" t="s">
        <v>437</v>
      </c>
      <c r="AK63" s="3344" t="s">
        <v>438</v>
      </c>
      <c r="AL63" s="3344" t="s">
        <v>439</v>
      </c>
      <c r="AM63" s="3344" t="s">
        <v>440</v>
      </c>
      <c r="AN63" s="3344" t="s">
        <v>441</v>
      </c>
      <c r="AO63" s="3344" t="s">
        <v>442</v>
      </c>
      <c r="AP63" s="3344" t="s">
        <v>443</v>
      </c>
      <c r="AQ63" s="3344" t="s">
        <v>444</v>
      </c>
      <c r="AR63" s="3344" t="s">
        <v>445</v>
      </c>
      <c r="AS63" s="3344" t="s">
        <v>446</v>
      </c>
      <c r="AT63" s="3344" t="s">
        <v>447</v>
      </c>
      <c r="AU63" s="3344" t="s">
        <v>448</v>
      </c>
      <c r="AV63" s="3344" t="s">
        <v>449</v>
      </c>
      <c r="AW63" s="3344" t="s">
        <v>450</v>
      </c>
      <c r="AX63" s="3344" t="s">
        <v>451</v>
      </c>
      <c r="AY63" s="3344" t="s">
        <v>452</v>
      </c>
      <c r="AZ63" s="3344" t="s">
        <v>453</v>
      </c>
      <c r="BA63" s="3344" t="s">
        <v>454</v>
      </c>
      <c r="BB63" s="3344" t="s">
        <v>455</v>
      </c>
      <c r="BC63" s="3344" t="s">
        <v>456</v>
      </c>
      <c r="BD63" s="3344" t="s">
        <v>457</v>
      </c>
      <c r="BE63" s="3344" t="s">
        <v>458</v>
      </c>
      <c r="BF63" s="3344" t="s">
        <v>459</v>
      </c>
      <c r="BG63" s="3344" t="s">
        <v>460</v>
      </c>
      <c r="BH63" s="3344" t="s">
        <v>461</v>
      </c>
      <c r="BI63" s="3344" t="s">
        <v>462</v>
      </c>
      <c r="BJ63" s="3344" t="s">
        <v>463</v>
      </c>
      <c r="BK63" s="3344" t="s">
        <v>464</v>
      </c>
      <c r="BL63" s="3344" t="s">
        <v>465</v>
      </c>
      <c r="BM63" s="3344" t="s">
        <v>466</v>
      </c>
      <c r="BN63" s="3344" t="s">
        <v>467</v>
      </c>
      <c r="BO63" s="3344" t="s">
        <v>468</v>
      </c>
      <c r="BP63" s="3344" t="s">
        <v>469</v>
      </c>
      <c r="BQ63" s="3344" t="s">
        <v>470</v>
      </c>
      <c r="BR63" s="3344" t="s">
        <v>471</v>
      </c>
      <c r="BS63" s="3344" t="s">
        <v>472</v>
      </c>
      <c r="BT63" s="3344" t="s">
        <v>473</v>
      </c>
      <c r="BU63" s="3344" t="s">
        <v>474</v>
      </c>
      <c r="BV63" s="3344" t="s">
        <v>475</v>
      </c>
      <c r="BW63" s="3344" t="s">
        <v>476</v>
      </c>
      <c r="BX63" s="3344" t="s">
        <v>477</v>
      </c>
      <c r="BY63" s="3344" t="s">
        <v>478</v>
      </c>
      <c r="BZ63" s="3344" t="s">
        <v>479</v>
      </c>
      <c r="CA63" s="3344" t="s">
        <v>480</v>
      </c>
      <c r="CB63" s="3344" t="s">
        <v>481</v>
      </c>
      <c r="CC63" s="3344" t="s">
        <v>482</v>
      </c>
      <c r="CD63" s="3344" t="s">
        <v>483</v>
      </c>
      <c r="CE63" s="3344" t="s">
        <v>484</v>
      </c>
      <c r="CF63" s="3344" t="s">
        <v>485</v>
      </c>
      <c r="CG63" s="3345" t="s">
        <v>506</v>
      </c>
      <c r="CH63" s="3347"/>
      <c r="CI63" s="3398" t="s">
        <v>617</v>
      </c>
      <c r="CJ63" s="3347"/>
      <c r="CK63" s="3398" t="s">
        <v>618</v>
      </c>
    </row>
    <row r="64" spans="1:89" ht="20.25" customHeight="1" thickTop="1" thickBot="1">
      <c r="A64" s="3339"/>
      <c r="B64" s="6396"/>
      <c r="C64" s="6398"/>
      <c r="D64" s="6398"/>
      <c r="E64" s="3350" t="s">
        <v>15</v>
      </c>
      <c r="F64" s="3350" t="s">
        <v>15</v>
      </c>
      <c r="G64" s="3350" t="s">
        <v>15</v>
      </c>
      <c r="H64" s="3350" t="s">
        <v>15</v>
      </c>
      <c r="I64" s="3350" t="s">
        <v>15</v>
      </c>
      <c r="J64" s="3350" t="s">
        <v>15</v>
      </c>
      <c r="K64" s="3350" t="s">
        <v>15</v>
      </c>
      <c r="L64" s="3350" t="s">
        <v>15</v>
      </c>
      <c r="M64" s="3350" t="s">
        <v>15</v>
      </c>
      <c r="N64" s="3350" t="s">
        <v>15</v>
      </c>
      <c r="O64" s="3350" t="s">
        <v>15</v>
      </c>
      <c r="P64" s="3350" t="s">
        <v>15</v>
      </c>
      <c r="Q64" s="3350" t="s">
        <v>15</v>
      </c>
      <c r="R64" s="3350" t="s">
        <v>15</v>
      </c>
      <c r="S64" s="3350" t="s">
        <v>15</v>
      </c>
      <c r="T64" s="3350" t="s">
        <v>15</v>
      </c>
      <c r="U64" s="3350" t="s">
        <v>15</v>
      </c>
      <c r="V64" s="3350" t="s">
        <v>15</v>
      </c>
      <c r="W64" s="3350" t="s">
        <v>15</v>
      </c>
      <c r="X64" s="3350" t="s">
        <v>15</v>
      </c>
      <c r="Y64" s="3350" t="s">
        <v>15</v>
      </c>
      <c r="Z64" s="3350" t="s">
        <v>15</v>
      </c>
      <c r="AA64" s="3350" t="s">
        <v>15</v>
      </c>
      <c r="AB64" s="3350" t="s">
        <v>15</v>
      </c>
      <c r="AC64" s="3350" t="s">
        <v>15</v>
      </c>
      <c r="AD64" s="3350" t="s">
        <v>15</v>
      </c>
      <c r="AE64" s="3350" t="s">
        <v>15</v>
      </c>
      <c r="AF64" s="3350" t="s">
        <v>15</v>
      </c>
      <c r="AG64" s="3350" t="s">
        <v>15</v>
      </c>
      <c r="AH64" s="3350" t="s">
        <v>15</v>
      </c>
      <c r="AI64" s="3350" t="s">
        <v>15</v>
      </c>
      <c r="AJ64" s="3350" t="s">
        <v>15</v>
      </c>
      <c r="AK64" s="3350" t="s">
        <v>15</v>
      </c>
      <c r="AL64" s="3350" t="s">
        <v>15</v>
      </c>
      <c r="AM64" s="3350" t="s">
        <v>15</v>
      </c>
      <c r="AN64" s="3350" t="s">
        <v>15</v>
      </c>
      <c r="AO64" s="3350" t="s">
        <v>15</v>
      </c>
      <c r="AP64" s="3350" t="s">
        <v>15</v>
      </c>
      <c r="AQ64" s="3350" t="s">
        <v>15</v>
      </c>
      <c r="AR64" s="3350" t="s">
        <v>15</v>
      </c>
      <c r="AS64" s="3350" t="s">
        <v>15</v>
      </c>
      <c r="AT64" s="3350" t="s">
        <v>15</v>
      </c>
      <c r="AU64" s="3350" t="s">
        <v>15</v>
      </c>
      <c r="AV64" s="3350" t="s">
        <v>15</v>
      </c>
      <c r="AW64" s="3350" t="s">
        <v>15</v>
      </c>
      <c r="AX64" s="3350" t="s">
        <v>15</v>
      </c>
      <c r="AY64" s="3350" t="s">
        <v>15</v>
      </c>
      <c r="AZ64" s="3350" t="s">
        <v>15</v>
      </c>
      <c r="BA64" s="3350" t="s">
        <v>15</v>
      </c>
      <c r="BB64" s="3350" t="s">
        <v>15</v>
      </c>
      <c r="BC64" s="3350" t="s">
        <v>15</v>
      </c>
      <c r="BD64" s="3350" t="s">
        <v>15</v>
      </c>
      <c r="BE64" s="3350" t="s">
        <v>15</v>
      </c>
      <c r="BF64" s="3350" t="s">
        <v>15</v>
      </c>
      <c r="BG64" s="3350" t="s">
        <v>15</v>
      </c>
      <c r="BH64" s="3350" t="s">
        <v>15</v>
      </c>
      <c r="BI64" s="3350" t="s">
        <v>15</v>
      </c>
      <c r="BJ64" s="3350" t="s">
        <v>15</v>
      </c>
      <c r="BK64" s="3350" t="s">
        <v>15</v>
      </c>
      <c r="BL64" s="3350" t="s">
        <v>15</v>
      </c>
      <c r="BM64" s="3350" t="s">
        <v>15</v>
      </c>
      <c r="BN64" s="3350" t="s">
        <v>15</v>
      </c>
      <c r="BO64" s="3350" t="s">
        <v>15</v>
      </c>
      <c r="BP64" s="3350" t="s">
        <v>15</v>
      </c>
      <c r="BQ64" s="3350" t="s">
        <v>15</v>
      </c>
      <c r="BR64" s="3350" t="s">
        <v>15</v>
      </c>
      <c r="BS64" s="3350" t="s">
        <v>15</v>
      </c>
      <c r="BT64" s="3350" t="s">
        <v>15</v>
      </c>
      <c r="BU64" s="3350" t="s">
        <v>15</v>
      </c>
      <c r="BV64" s="3350" t="s">
        <v>15</v>
      </c>
      <c r="BW64" s="3350" t="s">
        <v>15</v>
      </c>
      <c r="BX64" s="3350" t="s">
        <v>15</v>
      </c>
      <c r="BY64" s="3350" t="s">
        <v>15</v>
      </c>
      <c r="BZ64" s="3350" t="s">
        <v>15</v>
      </c>
      <c r="CA64" s="3350" t="s">
        <v>15</v>
      </c>
      <c r="CB64" s="3350" t="s">
        <v>15</v>
      </c>
      <c r="CC64" s="3350" t="s">
        <v>15</v>
      </c>
      <c r="CD64" s="3350" t="s">
        <v>15</v>
      </c>
      <c r="CE64" s="3350" t="s">
        <v>15</v>
      </c>
      <c r="CF64" s="3350" t="s">
        <v>15</v>
      </c>
      <c r="CG64" s="3351" t="s">
        <v>15</v>
      </c>
      <c r="CH64" s="3347"/>
      <c r="CI64" s="3363"/>
      <c r="CJ64" s="3347"/>
      <c r="CK64" s="3363"/>
    </row>
    <row r="65" spans="1:89" s="1512" customFormat="1" ht="20.25" customHeight="1" thickTop="1" thickBot="1">
      <c r="A65" s="3339"/>
      <c r="B65" s="3353"/>
      <c r="C65" s="3352"/>
      <c r="D65" s="3352"/>
      <c r="E65" s="3354"/>
      <c r="F65" s="3354"/>
      <c r="G65" s="3354"/>
      <c r="H65" s="3354"/>
      <c r="I65" s="3354"/>
      <c r="J65" s="3354"/>
      <c r="K65" s="3354"/>
      <c r="L65" s="3354"/>
      <c r="M65" s="3354"/>
      <c r="N65" s="3354"/>
      <c r="O65" s="3354"/>
      <c r="P65" s="3354"/>
      <c r="Q65" s="3354"/>
      <c r="R65" s="3354"/>
      <c r="S65" s="3354"/>
      <c r="T65" s="3354"/>
      <c r="U65" s="3354"/>
      <c r="V65" s="3354"/>
      <c r="W65" s="3354"/>
      <c r="X65" s="3354"/>
      <c r="Y65" s="3354"/>
      <c r="Z65" s="3354"/>
      <c r="AA65" s="3354"/>
      <c r="AB65" s="3354"/>
      <c r="AC65" s="3354"/>
      <c r="AD65" s="3354"/>
      <c r="AE65" s="3354"/>
      <c r="AF65" s="3354"/>
      <c r="AG65" s="3354"/>
      <c r="AH65" s="3354"/>
      <c r="AI65" s="3354"/>
      <c r="AJ65" s="3354"/>
      <c r="AK65" s="3354"/>
      <c r="AL65" s="3354"/>
      <c r="AM65" s="3354"/>
      <c r="AN65" s="3354"/>
      <c r="AO65" s="3354"/>
      <c r="AP65" s="3354"/>
      <c r="AQ65" s="3354"/>
      <c r="AR65" s="3354"/>
      <c r="AS65" s="3354"/>
      <c r="AT65" s="3354"/>
      <c r="AU65" s="3354"/>
      <c r="AV65" s="3354"/>
      <c r="AW65" s="3354"/>
      <c r="AX65" s="3354"/>
      <c r="AY65" s="3354"/>
      <c r="AZ65" s="3354"/>
      <c r="BA65" s="3354"/>
      <c r="BB65" s="3354"/>
      <c r="BC65" s="3354"/>
      <c r="BD65" s="3354"/>
      <c r="BE65" s="3354"/>
      <c r="BF65" s="3354"/>
      <c r="BG65" s="3354"/>
      <c r="BH65" s="3354"/>
      <c r="BI65" s="3354"/>
      <c r="BJ65" s="3354"/>
      <c r="BK65" s="3354"/>
      <c r="BL65" s="3354"/>
      <c r="BM65" s="3354"/>
      <c r="BN65" s="3354"/>
      <c r="BO65" s="3354"/>
      <c r="BP65" s="3354"/>
      <c r="BQ65" s="3354"/>
      <c r="BR65" s="3354"/>
      <c r="BS65" s="3354"/>
      <c r="BT65" s="3354"/>
      <c r="BU65" s="3354"/>
      <c r="BV65" s="3354"/>
      <c r="BW65" s="3354"/>
      <c r="BX65" s="3354"/>
      <c r="BY65" s="3354"/>
      <c r="BZ65" s="3354"/>
      <c r="CA65" s="3354"/>
      <c r="CB65" s="3354"/>
      <c r="CC65" s="3354"/>
      <c r="CD65" s="3354"/>
      <c r="CE65" s="3354"/>
      <c r="CF65" s="3354"/>
      <c r="CG65" s="3354"/>
      <c r="CH65" s="3352"/>
      <c r="CI65" s="3342"/>
      <c r="CJ65" s="3352"/>
      <c r="CK65" s="3342"/>
    </row>
    <row r="66" spans="1:89" ht="20.25" customHeight="1" thickTop="1" thickBot="1">
      <c r="A66" s="3339"/>
      <c r="B66" s="3356" t="s">
        <v>22981</v>
      </c>
      <c r="C66" s="2582"/>
      <c r="D66" s="2582"/>
      <c r="E66" s="3358"/>
      <c r="F66" s="3358"/>
      <c r="G66" s="3358"/>
      <c r="H66" s="3358"/>
      <c r="I66" s="3358"/>
      <c r="J66" s="3358"/>
      <c r="K66" s="3358"/>
      <c r="L66" s="3358"/>
      <c r="M66" s="3358"/>
      <c r="N66" s="3358"/>
      <c r="O66" s="3358"/>
      <c r="P66" s="3358"/>
      <c r="Q66" s="3358"/>
      <c r="R66" s="3358"/>
      <c r="S66" s="3358"/>
      <c r="T66" s="3358"/>
      <c r="U66" s="3358"/>
      <c r="V66" s="3358"/>
      <c r="W66" s="3358"/>
      <c r="X66" s="3358"/>
      <c r="Y66" s="3358"/>
      <c r="Z66" s="3358"/>
      <c r="AA66" s="3358"/>
      <c r="AB66" s="3358"/>
      <c r="AC66" s="3358"/>
      <c r="AD66" s="3358"/>
      <c r="AE66" s="3358"/>
      <c r="AF66" s="3358"/>
      <c r="AG66" s="3358"/>
      <c r="AH66" s="3358"/>
      <c r="AI66" s="3358"/>
      <c r="AJ66" s="3358"/>
      <c r="AK66" s="3358"/>
      <c r="AL66" s="3358"/>
      <c r="AM66" s="3358"/>
      <c r="AN66" s="3358"/>
      <c r="AO66" s="3358"/>
      <c r="AP66" s="3358"/>
      <c r="AQ66" s="3358"/>
      <c r="AR66" s="3358"/>
      <c r="AS66" s="3358"/>
      <c r="AT66" s="3358"/>
      <c r="AU66" s="3358"/>
      <c r="AV66" s="3358"/>
      <c r="AW66" s="3358"/>
      <c r="AX66" s="3358"/>
      <c r="AY66" s="3358"/>
      <c r="AZ66" s="3358"/>
      <c r="BA66" s="3358"/>
      <c r="BB66" s="3358"/>
      <c r="BC66" s="3358"/>
      <c r="BD66" s="3358"/>
      <c r="BE66" s="3358"/>
      <c r="BF66" s="3358"/>
      <c r="BG66" s="3358"/>
      <c r="BH66" s="3358"/>
      <c r="BI66" s="3358"/>
      <c r="BJ66" s="3358"/>
      <c r="BK66" s="3358"/>
      <c r="BL66" s="3358"/>
      <c r="BM66" s="3358"/>
      <c r="BN66" s="3358"/>
      <c r="BO66" s="3358"/>
      <c r="BP66" s="3358"/>
      <c r="BQ66" s="3358"/>
      <c r="BR66" s="3358"/>
      <c r="BS66" s="3358"/>
      <c r="BT66" s="3358"/>
      <c r="BU66" s="3358"/>
      <c r="BV66" s="3358"/>
      <c r="BW66" s="3358"/>
      <c r="BX66" s="3358"/>
      <c r="BY66" s="3358"/>
      <c r="BZ66" s="3358"/>
      <c r="CA66" s="3358"/>
      <c r="CB66" s="3358"/>
      <c r="CC66" s="3358"/>
      <c r="CD66" s="3358"/>
      <c r="CE66" s="3358"/>
      <c r="CF66" s="3358"/>
      <c r="CG66" s="3358"/>
      <c r="CH66" s="3359"/>
      <c r="CI66" s="3363"/>
      <c r="CJ66" s="3359"/>
      <c r="CK66" s="3363"/>
    </row>
    <row r="67" spans="1:89" ht="43" customHeight="1" thickTop="1">
      <c r="A67" s="3339"/>
      <c r="B67" s="3360" t="s">
        <v>22982</v>
      </c>
      <c r="C67" s="3361" t="s">
        <v>26</v>
      </c>
      <c r="D67" s="3361">
        <v>0</v>
      </c>
      <c r="E67" s="598" t="s">
        <v>46164</v>
      </c>
      <c r="F67" s="598" t="s">
        <v>46165</v>
      </c>
      <c r="G67" s="598" t="s">
        <v>46166</v>
      </c>
      <c r="H67" s="598" t="s">
        <v>46167</v>
      </c>
      <c r="I67" s="598" t="s">
        <v>46168</v>
      </c>
      <c r="J67" s="598" t="s">
        <v>46169</v>
      </c>
      <c r="K67" s="598" t="s">
        <v>46170</v>
      </c>
      <c r="L67" s="598" t="s">
        <v>46171</v>
      </c>
      <c r="M67" s="598" t="s">
        <v>46172</v>
      </c>
      <c r="N67" s="598" t="s">
        <v>46173</v>
      </c>
      <c r="O67" s="598" t="s">
        <v>46174</v>
      </c>
      <c r="P67" s="598" t="s">
        <v>46175</v>
      </c>
      <c r="Q67" s="598" t="s">
        <v>46176</v>
      </c>
      <c r="R67" s="598" t="s">
        <v>46177</v>
      </c>
      <c r="S67" s="598" t="s">
        <v>46178</v>
      </c>
      <c r="T67" s="598" t="s">
        <v>46179</v>
      </c>
      <c r="U67" s="598" t="s">
        <v>46180</v>
      </c>
      <c r="V67" s="598" t="s">
        <v>46181</v>
      </c>
      <c r="W67" s="598" t="s">
        <v>46182</v>
      </c>
      <c r="X67" s="598" t="s">
        <v>46183</v>
      </c>
      <c r="Y67" s="598" t="s">
        <v>46184</v>
      </c>
      <c r="Z67" s="598" t="s">
        <v>46185</v>
      </c>
      <c r="AA67" s="598" t="s">
        <v>46186</v>
      </c>
      <c r="AB67" s="598" t="s">
        <v>46187</v>
      </c>
      <c r="AC67" s="598" t="s">
        <v>46188</v>
      </c>
      <c r="AD67" s="598" t="s">
        <v>46189</v>
      </c>
      <c r="AE67" s="598" t="s">
        <v>46190</v>
      </c>
      <c r="AF67" s="598" t="s">
        <v>46191</v>
      </c>
      <c r="AG67" s="598" t="s">
        <v>46192</v>
      </c>
      <c r="AH67" s="598" t="s">
        <v>46193</v>
      </c>
      <c r="AI67" s="598" t="s">
        <v>46194</v>
      </c>
      <c r="AJ67" s="598" t="s">
        <v>46234</v>
      </c>
      <c r="AK67" s="598" t="s">
        <v>46195</v>
      </c>
      <c r="AL67" s="598" t="s">
        <v>46196</v>
      </c>
      <c r="AM67" s="598" t="s">
        <v>46197</v>
      </c>
      <c r="AN67" s="598" t="s">
        <v>46198</v>
      </c>
      <c r="AO67" s="598" t="s">
        <v>46199</v>
      </c>
      <c r="AP67" s="598" t="s">
        <v>46200</v>
      </c>
      <c r="AQ67" s="598" t="s">
        <v>46201</v>
      </c>
      <c r="AR67" s="598" t="s">
        <v>46202</v>
      </c>
      <c r="AS67" s="598" t="s">
        <v>46203</v>
      </c>
      <c r="AT67" s="598" t="s">
        <v>46204</v>
      </c>
      <c r="AU67" s="598" t="s">
        <v>46205</v>
      </c>
      <c r="AV67" s="598" t="s">
        <v>46206</v>
      </c>
      <c r="AW67" s="598" t="s">
        <v>46207</v>
      </c>
      <c r="AX67" s="598" t="s">
        <v>46208</v>
      </c>
      <c r="AY67" s="598" t="s">
        <v>46209</v>
      </c>
      <c r="AZ67" s="598" t="s">
        <v>46210</v>
      </c>
      <c r="BA67" s="598" t="s">
        <v>46211</v>
      </c>
      <c r="BB67" s="598" t="s">
        <v>46212</v>
      </c>
      <c r="BC67" s="598" t="s">
        <v>46213</v>
      </c>
      <c r="BD67" s="598" t="s">
        <v>46214</v>
      </c>
      <c r="BE67" s="598" t="s">
        <v>46235</v>
      </c>
      <c r="BF67" s="598" t="s">
        <v>46233</v>
      </c>
      <c r="BG67" s="598" t="s">
        <v>46215</v>
      </c>
      <c r="BH67" s="598" t="s">
        <v>46216</v>
      </c>
      <c r="BI67" s="598" t="s">
        <v>46217</v>
      </c>
      <c r="BJ67" s="598" t="s">
        <v>46218</v>
      </c>
      <c r="BK67" s="598" t="s">
        <v>46219</v>
      </c>
      <c r="BL67" s="598" t="s">
        <v>46220</v>
      </c>
      <c r="BM67" s="598" t="s">
        <v>46221</v>
      </c>
      <c r="BN67" s="598" t="s">
        <v>46222</v>
      </c>
      <c r="BO67" s="598" t="s">
        <v>46223</v>
      </c>
      <c r="BP67" s="598" t="s">
        <v>46225</v>
      </c>
      <c r="BQ67" s="598" t="s">
        <v>46226</v>
      </c>
      <c r="BR67" s="598"/>
      <c r="BS67" s="598"/>
      <c r="BT67" s="598"/>
      <c r="BU67" s="598"/>
      <c r="BV67" s="598"/>
      <c r="BW67" s="598"/>
      <c r="BX67" s="598"/>
      <c r="BY67" s="598"/>
      <c r="BZ67" s="598"/>
      <c r="CA67" s="598"/>
      <c r="CB67" s="598"/>
      <c r="CC67" s="598"/>
      <c r="CD67" s="598"/>
      <c r="CE67" s="598"/>
      <c r="CF67" s="598"/>
      <c r="CG67" s="3399"/>
      <c r="CH67" s="3363"/>
      <c r="CI67" s="6391" t="s">
        <v>22983</v>
      </c>
      <c r="CJ67" s="3363"/>
      <c r="CK67" s="6391" t="s">
        <v>22984</v>
      </c>
    </row>
    <row r="68" spans="1:89" ht="20.25" customHeight="1">
      <c r="A68" s="3339"/>
      <c r="B68" s="3364" t="s">
        <v>22985</v>
      </c>
      <c r="C68" s="3365" t="s">
        <v>26</v>
      </c>
      <c r="D68" s="3365">
        <v>0</v>
      </c>
      <c r="E68" s="605"/>
      <c r="F68" s="605"/>
      <c r="G68" s="605"/>
      <c r="H68" s="605"/>
      <c r="I68" s="605"/>
      <c r="J68" s="605"/>
      <c r="K68" s="605"/>
      <c r="L68" s="605"/>
      <c r="M68" s="605"/>
      <c r="N68" s="605"/>
      <c r="O68" s="605"/>
      <c r="P68" s="605"/>
      <c r="Q68" s="605"/>
      <c r="R68" s="605"/>
      <c r="S68" s="605"/>
      <c r="T68" s="605"/>
      <c r="U68" s="605"/>
      <c r="V68" s="605"/>
      <c r="W68" s="605"/>
      <c r="X68" s="605"/>
      <c r="Y68" s="605"/>
      <c r="Z68" s="605"/>
      <c r="AA68" s="605"/>
      <c r="AB68" s="605"/>
      <c r="AC68" s="605"/>
      <c r="AD68" s="605"/>
      <c r="AE68" s="605"/>
      <c r="AF68" s="605"/>
      <c r="AG68" s="605"/>
      <c r="AH68" s="605"/>
      <c r="AI68" s="605"/>
      <c r="AJ68" s="605"/>
      <c r="AK68" s="605"/>
      <c r="AL68" s="605"/>
      <c r="AM68" s="605"/>
      <c r="AN68" s="605"/>
      <c r="AO68" s="605"/>
      <c r="AP68" s="605"/>
      <c r="AQ68" s="605"/>
      <c r="AR68" s="605"/>
      <c r="AS68" s="605"/>
      <c r="AT68" s="605"/>
      <c r="AU68" s="605"/>
      <c r="AV68" s="605"/>
      <c r="AW68" s="605"/>
      <c r="AX68" s="605"/>
      <c r="AY68" s="605"/>
      <c r="AZ68" s="605"/>
      <c r="BA68" s="605"/>
      <c r="BB68" s="605"/>
      <c r="BC68" s="605"/>
      <c r="BD68" s="605"/>
      <c r="BE68" s="605"/>
      <c r="BF68" s="605"/>
      <c r="BG68" s="605"/>
      <c r="BH68" s="605"/>
      <c r="BI68" s="605"/>
      <c r="BJ68" s="605"/>
      <c r="BK68" s="605"/>
      <c r="BL68" s="605"/>
      <c r="BM68" s="605"/>
      <c r="BN68" s="605"/>
      <c r="BO68" s="605"/>
      <c r="BP68" s="605"/>
      <c r="BQ68" s="605"/>
      <c r="BR68" s="605"/>
      <c r="BS68" s="605"/>
      <c r="BT68" s="605"/>
      <c r="BU68" s="605"/>
      <c r="BV68" s="605"/>
      <c r="BW68" s="605"/>
      <c r="BX68" s="605"/>
      <c r="BY68" s="605"/>
      <c r="BZ68" s="605"/>
      <c r="CA68" s="605"/>
      <c r="CB68" s="605"/>
      <c r="CC68" s="605"/>
      <c r="CD68" s="605"/>
      <c r="CE68" s="605"/>
      <c r="CF68" s="605"/>
      <c r="CG68" s="3401"/>
      <c r="CH68" s="3363"/>
      <c r="CI68" s="6392"/>
      <c r="CJ68" s="3363"/>
      <c r="CK68" s="6392"/>
    </row>
    <row r="69" spans="1:89" ht="43" customHeight="1">
      <c r="A69" s="3339"/>
      <c r="B69" s="3364" t="s">
        <v>22986</v>
      </c>
      <c r="C69" s="3365" t="s">
        <v>26</v>
      </c>
      <c r="D69" s="3365">
        <v>0</v>
      </c>
      <c r="E69" s="3367" t="s">
        <v>46164</v>
      </c>
      <c r="F69" s="3367" t="s">
        <v>46165</v>
      </c>
      <c r="G69" s="3367" t="s">
        <v>46166</v>
      </c>
      <c r="H69" s="3367" t="s">
        <v>46167</v>
      </c>
      <c r="I69" s="3367" t="s">
        <v>46168</v>
      </c>
      <c r="J69" s="3367" t="s">
        <v>46169</v>
      </c>
      <c r="K69" s="3367" t="s">
        <v>46170</v>
      </c>
      <c r="L69" s="3367" t="s">
        <v>46171</v>
      </c>
      <c r="M69" s="3367" t="s">
        <v>46172</v>
      </c>
      <c r="N69" s="3367" t="s">
        <v>46173</v>
      </c>
      <c r="O69" s="3367" t="s">
        <v>46174</v>
      </c>
      <c r="P69" s="3367" t="s">
        <v>46175</v>
      </c>
      <c r="Q69" s="3367" t="s">
        <v>46176</v>
      </c>
      <c r="R69" s="3367" t="s">
        <v>46177</v>
      </c>
      <c r="S69" s="3367" t="s">
        <v>46178</v>
      </c>
      <c r="T69" s="3367" t="s">
        <v>46179</v>
      </c>
      <c r="U69" s="3367" t="s">
        <v>46180</v>
      </c>
      <c r="V69" s="3367" t="s">
        <v>46181</v>
      </c>
      <c r="W69" s="3367" t="s">
        <v>46182</v>
      </c>
      <c r="X69" s="3367" t="s">
        <v>46183</v>
      </c>
      <c r="Y69" s="3367" t="s">
        <v>46184</v>
      </c>
      <c r="Z69" s="3367" t="s">
        <v>46185</v>
      </c>
      <c r="AA69" s="3367" t="s">
        <v>46186</v>
      </c>
      <c r="AB69" s="3367" t="s">
        <v>46187</v>
      </c>
      <c r="AC69" s="3367" t="s">
        <v>46188</v>
      </c>
      <c r="AD69" s="3367" t="s">
        <v>46189</v>
      </c>
      <c r="AE69" s="3367" t="s">
        <v>46190</v>
      </c>
      <c r="AF69" s="3367" t="s">
        <v>46191</v>
      </c>
      <c r="AG69" s="3367" t="s">
        <v>46192</v>
      </c>
      <c r="AH69" s="3367" t="s">
        <v>46193</v>
      </c>
      <c r="AI69" s="3367" t="s">
        <v>46194</v>
      </c>
      <c r="AJ69" s="3367" t="s">
        <v>46234</v>
      </c>
      <c r="AK69" s="3367" t="s">
        <v>46195</v>
      </c>
      <c r="AL69" s="3367" t="s">
        <v>46196</v>
      </c>
      <c r="AM69" s="3367" t="s">
        <v>46197</v>
      </c>
      <c r="AN69" s="3367" t="s">
        <v>46198</v>
      </c>
      <c r="AO69" s="3367" t="s">
        <v>46199</v>
      </c>
      <c r="AP69" s="3367" t="s">
        <v>46200</v>
      </c>
      <c r="AQ69" s="3367" t="s">
        <v>46201</v>
      </c>
      <c r="AR69" s="3367" t="s">
        <v>46202</v>
      </c>
      <c r="AS69" s="3367" t="s">
        <v>46203</v>
      </c>
      <c r="AT69" s="3367" t="s">
        <v>46204</v>
      </c>
      <c r="AU69" s="3367" t="s">
        <v>46205</v>
      </c>
      <c r="AV69" s="3367" t="s">
        <v>46206</v>
      </c>
      <c r="AW69" s="3367" t="s">
        <v>46207</v>
      </c>
      <c r="AX69" s="3367" t="s">
        <v>46208</v>
      </c>
      <c r="AY69" s="3367" t="s">
        <v>46209</v>
      </c>
      <c r="AZ69" s="3367" t="s">
        <v>46210</v>
      </c>
      <c r="BA69" s="3367" t="s">
        <v>46211</v>
      </c>
      <c r="BB69" s="3367" t="s">
        <v>46212</v>
      </c>
      <c r="BC69" s="3367" t="s">
        <v>46213</v>
      </c>
      <c r="BD69" s="3367" t="s">
        <v>46214</v>
      </c>
      <c r="BE69" s="3367" t="s">
        <v>46235</v>
      </c>
      <c r="BF69" s="3367" t="s">
        <v>46233</v>
      </c>
      <c r="BG69" s="3367" t="s">
        <v>46215</v>
      </c>
      <c r="BH69" s="3367" t="s">
        <v>46216</v>
      </c>
      <c r="BI69" s="3367" t="s">
        <v>46217</v>
      </c>
      <c r="BJ69" s="3367" t="s">
        <v>46218</v>
      </c>
      <c r="BK69" s="3367" t="s">
        <v>46219</v>
      </c>
      <c r="BL69" s="3367" t="s">
        <v>46220</v>
      </c>
      <c r="BM69" s="3367" t="s">
        <v>46221</v>
      </c>
      <c r="BN69" s="3367" t="s">
        <v>46222</v>
      </c>
      <c r="BO69" s="3367" t="s">
        <v>46223</v>
      </c>
      <c r="BP69" s="3367" t="s">
        <v>46225</v>
      </c>
      <c r="BQ69" s="3367" t="s">
        <v>46226</v>
      </c>
      <c r="BR69" s="3367" t="s">
        <v>553</v>
      </c>
      <c r="BS69" s="3367" t="s">
        <v>553</v>
      </c>
      <c r="BT69" s="3367" t="s">
        <v>553</v>
      </c>
      <c r="BU69" s="3367" t="s">
        <v>553</v>
      </c>
      <c r="BV69" s="3367" t="s">
        <v>553</v>
      </c>
      <c r="BW69" s="3367" t="s">
        <v>553</v>
      </c>
      <c r="BX69" s="3367" t="s">
        <v>553</v>
      </c>
      <c r="BY69" s="3367" t="s">
        <v>553</v>
      </c>
      <c r="BZ69" s="3367" t="s">
        <v>553</v>
      </c>
      <c r="CA69" s="3367" t="s">
        <v>553</v>
      </c>
      <c r="CB69" s="3367" t="s">
        <v>553</v>
      </c>
      <c r="CC69" s="3367" t="s">
        <v>553</v>
      </c>
      <c r="CD69" s="3367" t="s">
        <v>553</v>
      </c>
      <c r="CE69" s="3367" t="s">
        <v>553</v>
      </c>
      <c r="CF69" s="3367" t="s">
        <v>553</v>
      </c>
      <c r="CG69" s="3401"/>
      <c r="CH69" s="3363"/>
      <c r="CI69" s="6393"/>
      <c r="CJ69" s="3363"/>
      <c r="CK69" s="6393"/>
    </row>
    <row r="70" spans="1:89" ht="20.25" customHeight="1">
      <c r="A70" s="3339"/>
      <c r="B70" s="3368" t="s">
        <v>402</v>
      </c>
      <c r="C70" s="3369" t="s">
        <v>26</v>
      </c>
      <c r="D70" s="3369">
        <v>0</v>
      </c>
      <c r="E70" s="600" t="s">
        <v>46227</v>
      </c>
      <c r="F70" s="600" t="s">
        <v>46228</v>
      </c>
      <c r="G70" s="600" t="s">
        <v>46228</v>
      </c>
      <c r="H70" s="600" t="s">
        <v>46229</v>
      </c>
      <c r="I70" s="600" t="s">
        <v>46227</v>
      </c>
      <c r="J70" s="600" t="s">
        <v>46228</v>
      </c>
      <c r="K70" s="600" t="s">
        <v>46229</v>
      </c>
      <c r="L70" s="600" t="s">
        <v>46228</v>
      </c>
      <c r="M70" s="600" t="s">
        <v>46227</v>
      </c>
      <c r="N70" s="600" t="s">
        <v>46228</v>
      </c>
      <c r="O70" s="600" t="s">
        <v>46227</v>
      </c>
      <c r="P70" s="600" t="s">
        <v>46228</v>
      </c>
      <c r="Q70" s="600" t="s">
        <v>46228</v>
      </c>
      <c r="R70" s="600" t="s">
        <v>46227</v>
      </c>
      <c r="S70" s="600" t="s">
        <v>46227</v>
      </c>
      <c r="T70" s="600" t="s">
        <v>46230</v>
      </c>
      <c r="U70" s="600" t="s">
        <v>46228</v>
      </c>
      <c r="V70" s="600" t="s">
        <v>46228</v>
      </c>
      <c r="W70" s="600" t="s">
        <v>46231</v>
      </c>
      <c r="X70" s="600" t="s">
        <v>46230</v>
      </c>
      <c r="Y70" s="600" t="s">
        <v>46227</v>
      </c>
      <c r="Z70" s="600" t="s">
        <v>46229</v>
      </c>
      <c r="AA70" s="600" t="s">
        <v>46232</v>
      </c>
      <c r="AB70" s="600" t="s">
        <v>46231</v>
      </c>
      <c r="AC70" s="600" t="s">
        <v>46230</v>
      </c>
      <c r="AD70" s="600" t="s">
        <v>46228</v>
      </c>
      <c r="AE70" s="600" t="s">
        <v>46228</v>
      </c>
      <c r="AF70" s="600" t="s">
        <v>46227</v>
      </c>
      <c r="AG70" s="600" t="s">
        <v>46228</v>
      </c>
      <c r="AH70" s="600" t="s">
        <v>46228</v>
      </c>
      <c r="AI70" s="600" t="s">
        <v>46228</v>
      </c>
      <c r="AJ70" s="600" t="s">
        <v>46228</v>
      </c>
      <c r="AK70" s="600" t="s">
        <v>46228</v>
      </c>
      <c r="AL70" s="600" t="s">
        <v>46227</v>
      </c>
      <c r="AM70" s="600" t="s">
        <v>46228</v>
      </c>
      <c r="AN70" s="600" t="s">
        <v>46229</v>
      </c>
      <c r="AO70" s="600" t="s">
        <v>46227</v>
      </c>
      <c r="AP70" s="600" t="s">
        <v>46227</v>
      </c>
      <c r="AQ70" s="600" t="s">
        <v>46228</v>
      </c>
      <c r="AR70" s="600" t="s">
        <v>46228</v>
      </c>
      <c r="AS70" s="600" t="s">
        <v>46229</v>
      </c>
      <c r="AT70" s="600" t="s">
        <v>46228</v>
      </c>
      <c r="AU70" s="600" t="s">
        <v>46228</v>
      </c>
      <c r="AV70" s="600" t="s">
        <v>46228</v>
      </c>
      <c r="AW70" s="600" t="s">
        <v>46227</v>
      </c>
      <c r="AX70" s="600" t="s">
        <v>46229</v>
      </c>
      <c r="AY70" s="600" t="s">
        <v>46229</v>
      </c>
      <c r="AZ70" s="600" t="s">
        <v>46231</v>
      </c>
      <c r="BA70" s="600" t="s">
        <v>46228</v>
      </c>
      <c r="BB70" s="600" t="s">
        <v>46228</v>
      </c>
      <c r="BC70" s="600" t="s">
        <v>46228</v>
      </c>
      <c r="BD70" s="600" t="s">
        <v>46229</v>
      </c>
      <c r="BE70" s="600" t="s">
        <v>46231</v>
      </c>
      <c r="BF70" s="600" t="s">
        <v>46227</v>
      </c>
      <c r="BG70" s="600" t="s">
        <v>46231</v>
      </c>
      <c r="BH70" s="600" t="s">
        <v>46227</v>
      </c>
      <c r="BI70" s="600" t="s">
        <v>46229</v>
      </c>
      <c r="BJ70" s="600" t="s">
        <v>46229</v>
      </c>
      <c r="BK70" s="600" t="s">
        <v>46230</v>
      </c>
      <c r="BL70" s="600" t="s">
        <v>46230</v>
      </c>
      <c r="BM70" s="600" t="s">
        <v>46229</v>
      </c>
      <c r="BN70" s="600" t="s">
        <v>46229</v>
      </c>
      <c r="BO70" s="600" t="s">
        <v>46227</v>
      </c>
      <c r="BP70" s="600" t="s">
        <v>46227</v>
      </c>
      <c r="BQ70" s="600" t="s">
        <v>46229</v>
      </c>
      <c r="BR70" s="600"/>
      <c r="BS70" s="600"/>
      <c r="BT70" s="600"/>
      <c r="BU70" s="600"/>
      <c r="BV70" s="600"/>
      <c r="BW70" s="600"/>
      <c r="BX70" s="600"/>
      <c r="BY70" s="600"/>
      <c r="BZ70" s="600"/>
      <c r="CA70" s="600"/>
      <c r="CB70" s="600"/>
      <c r="CC70" s="600"/>
      <c r="CD70" s="600"/>
      <c r="CE70" s="600"/>
      <c r="CF70" s="600"/>
      <c r="CG70" s="3403"/>
      <c r="CH70" s="3363"/>
      <c r="CI70" s="3404" t="s">
        <v>22987</v>
      </c>
      <c r="CJ70" s="3363"/>
      <c r="CK70" s="3404" t="s">
        <v>22988</v>
      </c>
    </row>
    <row r="71" spans="1:89" ht="20.25" customHeight="1">
      <c r="A71" s="3339"/>
      <c r="B71" s="3368" t="s">
        <v>22989</v>
      </c>
      <c r="C71" s="3369" t="s">
        <v>1094</v>
      </c>
      <c r="D71" s="3369">
        <v>2</v>
      </c>
      <c r="E71" s="601">
        <v>46.513657141010924</v>
      </c>
      <c r="F71" s="601">
        <v>50.614763814238934</v>
      </c>
      <c r="G71" s="601">
        <v>66.202847751093927</v>
      </c>
      <c r="H71" s="601">
        <v>184.25551521120516</v>
      </c>
      <c r="I71" s="601">
        <v>341.10825040021859</v>
      </c>
      <c r="J71" s="601">
        <v>388.34562394330345</v>
      </c>
      <c r="K71" s="601">
        <v>99.682923340318496</v>
      </c>
      <c r="L71" s="601">
        <v>150.83223550727487</v>
      </c>
      <c r="M71" s="601">
        <v>34.804155017979909</v>
      </c>
      <c r="N71" s="601">
        <v>193.41482208824448</v>
      </c>
      <c r="O71" s="601">
        <v>109.20801366833184</v>
      </c>
      <c r="P71" s="601">
        <v>68.24014973835942</v>
      </c>
      <c r="Q71" s="601">
        <v>26.478654879923369</v>
      </c>
      <c r="R71" s="601">
        <v>27.649859878214439</v>
      </c>
      <c r="S71" s="601">
        <v>37.370261895334757</v>
      </c>
      <c r="T71" s="601">
        <v>112.28883182410677</v>
      </c>
      <c r="U71" s="601">
        <v>1220.4297840489048</v>
      </c>
      <c r="V71" s="601">
        <v>75.81916838284458</v>
      </c>
      <c r="W71" s="601">
        <v>116.89798963966753</v>
      </c>
      <c r="X71" s="601">
        <v>81.13168477609166</v>
      </c>
      <c r="Y71" s="601">
        <v>176.99564378627724</v>
      </c>
      <c r="Z71" s="601">
        <v>308.95134864191567</v>
      </c>
      <c r="AA71" s="601">
        <v>27.960053425542252</v>
      </c>
      <c r="AB71" s="601">
        <v>39.465182803647082</v>
      </c>
      <c r="AC71" s="601">
        <v>49.321506074056117</v>
      </c>
      <c r="AD71" s="601">
        <v>66.66491994848829</v>
      </c>
      <c r="AE71" s="601">
        <v>28.766888544792398</v>
      </c>
      <c r="AF71" s="601">
        <v>78.154958157286515</v>
      </c>
      <c r="AG71" s="601">
        <v>84.268580163292967</v>
      </c>
      <c r="AH71" s="601">
        <v>128.96886611660676</v>
      </c>
      <c r="AI71" s="601">
        <v>64.945515163906094</v>
      </c>
      <c r="AJ71" s="601">
        <v>25.226744114071362</v>
      </c>
      <c r="AK71" s="601">
        <v>138.08164787991819</v>
      </c>
      <c r="AL71" s="601">
        <v>81.04446677790574</v>
      </c>
      <c r="AM71" s="601">
        <v>56.045059165059662</v>
      </c>
      <c r="AN71" s="601">
        <v>646.74226036166613</v>
      </c>
      <c r="AO71" s="601">
        <v>66.269187201117646</v>
      </c>
      <c r="AP71" s="601">
        <v>75.507005391821508</v>
      </c>
      <c r="AQ71" s="601">
        <v>71.080791133473909</v>
      </c>
      <c r="AR71" s="601">
        <v>40.128719492476989</v>
      </c>
      <c r="AS71" s="601">
        <v>69.169408915723935</v>
      </c>
      <c r="AT71" s="601">
        <v>204.04555915231123</v>
      </c>
      <c r="AU71" s="601">
        <v>291.71699689089553</v>
      </c>
      <c r="AV71" s="601">
        <v>193.78142685490474</v>
      </c>
      <c r="AW71" s="601">
        <v>64.702559026217045</v>
      </c>
      <c r="AX71" s="601">
        <v>89.971811985687964</v>
      </c>
      <c r="AY71" s="601">
        <v>75.029868008453249</v>
      </c>
      <c r="AZ71" s="601">
        <v>121.71137042625337</v>
      </c>
      <c r="BA71" s="601">
        <v>63.702746982923003</v>
      </c>
      <c r="BB71" s="601">
        <v>96.733283694262269</v>
      </c>
      <c r="BC71" s="601">
        <v>147.28539036219561</v>
      </c>
      <c r="BD71" s="601">
        <v>187.14265015812569</v>
      </c>
      <c r="BE71" s="601">
        <v>25.577841602802724</v>
      </c>
      <c r="BF71" s="601">
        <v>30.030326073842943</v>
      </c>
      <c r="BG71" s="601">
        <v>32.616366870150664</v>
      </c>
      <c r="BH71" s="601">
        <v>64.116108721927532</v>
      </c>
      <c r="BI71" s="601">
        <v>293.19029540555789</v>
      </c>
      <c r="BJ71" s="601">
        <v>46.283817106842505</v>
      </c>
      <c r="BK71" s="601">
        <v>28.88148179073977</v>
      </c>
      <c r="BL71" s="601">
        <v>33.123296347695323</v>
      </c>
      <c r="BM71" s="601">
        <v>32.653159679831134</v>
      </c>
      <c r="BN71" s="601">
        <v>101.20666078086441</v>
      </c>
      <c r="BO71" s="601">
        <v>384.91753733059124</v>
      </c>
      <c r="BP71" s="601">
        <v>34.806680023327232</v>
      </c>
      <c r="BQ71" s="601">
        <v>47.140085532423228</v>
      </c>
      <c r="BR71" s="601"/>
      <c r="BS71" s="601"/>
      <c r="BT71" s="601"/>
      <c r="BU71" s="601"/>
      <c r="BV71" s="601"/>
      <c r="BW71" s="601"/>
      <c r="BX71" s="601"/>
      <c r="BY71" s="601"/>
      <c r="BZ71" s="601"/>
      <c r="CA71" s="601"/>
      <c r="CB71" s="601"/>
      <c r="CC71" s="601"/>
      <c r="CD71" s="601"/>
      <c r="CE71" s="601"/>
      <c r="CF71" s="601"/>
      <c r="CG71" s="3405"/>
      <c r="CH71" s="3363"/>
      <c r="CI71" s="3404" t="s">
        <v>22990</v>
      </c>
      <c r="CJ71" s="3363"/>
      <c r="CK71" s="3404" t="s">
        <v>22991</v>
      </c>
    </row>
    <row r="72" spans="1:89" ht="20.25" customHeight="1">
      <c r="A72" s="3339"/>
      <c r="B72" s="3368" t="s">
        <v>22992</v>
      </c>
      <c r="C72" s="3369" t="s">
        <v>2715</v>
      </c>
      <c r="D72" s="3369">
        <v>0</v>
      </c>
      <c r="E72" s="600">
        <v>25</v>
      </c>
      <c r="F72" s="600">
        <v>30</v>
      </c>
      <c r="G72" s="600">
        <v>20</v>
      </c>
      <c r="H72" s="600">
        <v>250</v>
      </c>
      <c r="I72" s="600">
        <v>40</v>
      </c>
      <c r="J72" s="600">
        <v>45</v>
      </c>
      <c r="K72" s="600">
        <v>250</v>
      </c>
      <c r="L72" s="600">
        <v>40</v>
      </c>
      <c r="M72" s="600">
        <v>25</v>
      </c>
      <c r="N72" s="600">
        <v>25</v>
      </c>
      <c r="O72" s="600">
        <v>45</v>
      </c>
      <c r="P72" s="600">
        <v>25</v>
      </c>
      <c r="Q72" s="600">
        <v>90</v>
      </c>
      <c r="R72" s="600">
        <v>40</v>
      </c>
      <c r="S72" s="600">
        <v>45</v>
      </c>
      <c r="T72" s="600">
        <v>30</v>
      </c>
      <c r="U72" s="600">
        <v>30</v>
      </c>
      <c r="V72" s="600">
        <v>25</v>
      </c>
      <c r="W72" s="600">
        <v>45</v>
      </c>
      <c r="X72" s="600">
        <v>75</v>
      </c>
      <c r="Y72" s="600">
        <v>25</v>
      </c>
      <c r="Z72" s="600">
        <v>45</v>
      </c>
      <c r="AA72" s="600">
        <v>40</v>
      </c>
      <c r="AB72" s="600">
        <v>45</v>
      </c>
      <c r="AC72" s="600">
        <v>45</v>
      </c>
      <c r="AD72" s="600">
        <v>25</v>
      </c>
      <c r="AE72" s="600">
        <v>25</v>
      </c>
      <c r="AF72" s="600">
        <v>30</v>
      </c>
      <c r="AG72" s="600">
        <v>25</v>
      </c>
      <c r="AH72" s="600">
        <v>30</v>
      </c>
      <c r="AI72" s="600">
        <v>45</v>
      </c>
      <c r="AJ72" s="600">
        <v>25</v>
      </c>
      <c r="AK72" s="600">
        <v>45</v>
      </c>
      <c r="AL72" s="600">
        <v>25</v>
      </c>
      <c r="AM72" s="600">
        <v>25</v>
      </c>
      <c r="AN72" s="600">
        <v>250</v>
      </c>
      <c r="AO72" s="600">
        <v>25</v>
      </c>
      <c r="AP72" s="600">
        <v>30</v>
      </c>
      <c r="AQ72" s="600">
        <v>45</v>
      </c>
      <c r="AR72" s="600">
        <v>45</v>
      </c>
      <c r="AS72" s="600">
        <v>45</v>
      </c>
      <c r="AT72" s="600">
        <v>25</v>
      </c>
      <c r="AU72" s="600">
        <v>45</v>
      </c>
      <c r="AV72" s="600">
        <v>25</v>
      </c>
      <c r="AW72" s="600">
        <v>25</v>
      </c>
      <c r="AX72" s="600">
        <v>45</v>
      </c>
      <c r="AY72" s="600">
        <v>60</v>
      </c>
      <c r="AZ72" s="600">
        <v>60</v>
      </c>
      <c r="BA72" s="600">
        <v>25</v>
      </c>
      <c r="BB72" s="600">
        <v>45</v>
      </c>
      <c r="BC72" s="600">
        <v>25</v>
      </c>
      <c r="BD72" s="600">
        <v>30</v>
      </c>
      <c r="BE72" s="600">
        <v>60</v>
      </c>
      <c r="BF72" s="600">
        <v>25</v>
      </c>
      <c r="BG72" s="600">
        <v>45</v>
      </c>
      <c r="BH72" s="600">
        <v>45</v>
      </c>
      <c r="BI72" s="600">
        <v>45</v>
      </c>
      <c r="BJ72" s="600">
        <v>45</v>
      </c>
      <c r="BK72" s="600">
        <v>25</v>
      </c>
      <c r="BL72" s="600">
        <v>30</v>
      </c>
      <c r="BM72" s="600">
        <v>250</v>
      </c>
      <c r="BN72" s="600">
        <v>45</v>
      </c>
      <c r="BO72" s="600">
        <v>45</v>
      </c>
      <c r="BP72" s="600">
        <v>45</v>
      </c>
      <c r="BQ72" s="600">
        <v>250</v>
      </c>
      <c r="BR72" s="600"/>
      <c r="BS72" s="600"/>
      <c r="BT72" s="600"/>
      <c r="BU72" s="600"/>
      <c r="BV72" s="600"/>
      <c r="BW72" s="600"/>
      <c r="BX72" s="600"/>
      <c r="BY72" s="600"/>
      <c r="BZ72" s="600"/>
      <c r="CA72" s="600"/>
      <c r="CB72" s="600"/>
      <c r="CC72" s="600"/>
      <c r="CD72" s="600"/>
      <c r="CE72" s="600"/>
      <c r="CF72" s="600"/>
      <c r="CG72" s="3406"/>
      <c r="CH72" s="3363"/>
      <c r="CI72" s="3404" t="s">
        <v>22993</v>
      </c>
      <c r="CJ72" s="3363"/>
      <c r="CK72" s="3404" t="s">
        <v>22994</v>
      </c>
    </row>
    <row r="73" spans="1:89" ht="20.25" customHeight="1">
      <c r="A73" s="3339"/>
      <c r="B73" s="3368" t="s">
        <v>22995</v>
      </c>
      <c r="C73" s="3369" t="s">
        <v>2715</v>
      </c>
      <c r="D73" s="3369">
        <v>0</v>
      </c>
      <c r="E73" s="600">
        <v>8</v>
      </c>
      <c r="F73" s="600">
        <v>20</v>
      </c>
      <c r="G73" s="600">
        <v>30</v>
      </c>
      <c r="H73" s="600">
        <v>250</v>
      </c>
      <c r="I73" s="600">
        <v>20</v>
      </c>
      <c r="J73" s="600">
        <v>20</v>
      </c>
      <c r="K73" s="600">
        <v>250</v>
      </c>
      <c r="L73" s="600">
        <v>9</v>
      </c>
      <c r="M73" s="600">
        <v>10</v>
      </c>
      <c r="N73" s="600">
        <v>10</v>
      </c>
      <c r="O73" s="600">
        <v>30</v>
      </c>
      <c r="P73" s="600">
        <v>15</v>
      </c>
      <c r="Q73" s="600">
        <v>50</v>
      </c>
      <c r="R73" s="600">
        <v>19</v>
      </c>
      <c r="S73" s="600">
        <v>30</v>
      </c>
      <c r="T73" s="600">
        <v>20</v>
      </c>
      <c r="U73" s="600">
        <v>20</v>
      </c>
      <c r="V73" s="600">
        <v>15</v>
      </c>
      <c r="W73" s="600">
        <v>20</v>
      </c>
      <c r="X73" s="600">
        <v>50</v>
      </c>
      <c r="Y73" s="600">
        <v>10</v>
      </c>
      <c r="Z73" s="600">
        <v>40</v>
      </c>
      <c r="AA73" s="600">
        <v>8</v>
      </c>
      <c r="AB73" s="600">
        <v>30</v>
      </c>
      <c r="AC73" s="600">
        <v>30</v>
      </c>
      <c r="AD73" s="600">
        <v>10</v>
      </c>
      <c r="AE73" s="600">
        <v>10</v>
      </c>
      <c r="AF73" s="600">
        <v>20</v>
      </c>
      <c r="AG73" s="600">
        <v>15</v>
      </c>
      <c r="AH73" s="600">
        <v>15</v>
      </c>
      <c r="AI73" s="600">
        <v>30</v>
      </c>
      <c r="AJ73" s="600">
        <v>10</v>
      </c>
      <c r="AK73" s="600">
        <v>250</v>
      </c>
      <c r="AL73" s="600">
        <v>8</v>
      </c>
      <c r="AM73" s="600">
        <v>12</v>
      </c>
      <c r="AN73" s="600">
        <v>250</v>
      </c>
      <c r="AO73" s="600">
        <v>10</v>
      </c>
      <c r="AP73" s="600">
        <v>12</v>
      </c>
      <c r="AQ73" s="600">
        <v>30</v>
      </c>
      <c r="AR73" s="600">
        <v>30</v>
      </c>
      <c r="AS73" s="600">
        <v>21</v>
      </c>
      <c r="AT73" s="600">
        <v>6</v>
      </c>
      <c r="AU73" s="600">
        <v>30</v>
      </c>
      <c r="AV73" s="600">
        <v>10</v>
      </c>
      <c r="AW73" s="600">
        <v>12</v>
      </c>
      <c r="AX73" s="600">
        <v>30</v>
      </c>
      <c r="AY73" s="600">
        <v>30</v>
      </c>
      <c r="AZ73" s="600">
        <v>30</v>
      </c>
      <c r="BA73" s="600">
        <v>12</v>
      </c>
      <c r="BB73" s="600">
        <v>30</v>
      </c>
      <c r="BC73" s="600">
        <v>8</v>
      </c>
      <c r="BD73" s="600">
        <v>20</v>
      </c>
      <c r="BE73" s="600">
        <v>40</v>
      </c>
      <c r="BF73" s="600">
        <v>15</v>
      </c>
      <c r="BG73" s="600">
        <v>30</v>
      </c>
      <c r="BH73" s="600">
        <v>30</v>
      </c>
      <c r="BI73" s="600">
        <v>30</v>
      </c>
      <c r="BJ73" s="600">
        <v>30</v>
      </c>
      <c r="BK73" s="600">
        <v>10</v>
      </c>
      <c r="BL73" s="600">
        <v>20</v>
      </c>
      <c r="BM73" s="600">
        <v>250</v>
      </c>
      <c r="BN73" s="600">
        <v>30</v>
      </c>
      <c r="BO73" s="600">
        <v>15</v>
      </c>
      <c r="BP73" s="600">
        <v>30</v>
      </c>
      <c r="BQ73" s="600">
        <v>250</v>
      </c>
      <c r="BR73" s="600"/>
      <c r="BS73" s="600"/>
      <c r="BT73" s="600"/>
      <c r="BU73" s="600"/>
      <c r="BV73" s="600"/>
      <c r="BW73" s="600"/>
      <c r="BX73" s="600"/>
      <c r="BY73" s="600"/>
      <c r="BZ73" s="600"/>
      <c r="CA73" s="600"/>
      <c r="CB73" s="600"/>
      <c r="CC73" s="600"/>
      <c r="CD73" s="600"/>
      <c r="CE73" s="600"/>
      <c r="CF73" s="600"/>
      <c r="CG73" s="3406"/>
      <c r="CH73" s="3363"/>
      <c r="CI73" s="3404" t="s">
        <v>22996</v>
      </c>
      <c r="CJ73" s="3363"/>
      <c r="CK73" s="3404" t="s">
        <v>22997</v>
      </c>
    </row>
    <row r="74" spans="1:89" ht="20.25" customHeight="1">
      <c r="A74" s="3339"/>
      <c r="B74" s="3368" t="s">
        <v>22998</v>
      </c>
      <c r="C74" s="3369" t="s">
        <v>2715</v>
      </c>
      <c r="D74" s="3369">
        <v>0</v>
      </c>
      <c r="E74" s="600">
        <v>1</v>
      </c>
      <c r="F74" s="600">
        <v>3</v>
      </c>
      <c r="G74" s="600"/>
      <c r="H74" s="600"/>
      <c r="I74" s="600">
        <v>3</v>
      </c>
      <c r="J74" s="600">
        <v>6</v>
      </c>
      <c r="K74" s="600"/>
      <c r="L74" s="600">
        <v>2</v>
      </c>
      <c r="M74" s="600">
        <v>2</v>
      </c>
      <c r="N74" s="600">
        <v>2</v>
      </c>
      <c r="O74" s="600">
        <v>20</v>
      </c>
      <c r="P74" s="600">
        <v>1</v>
      </c>
      <c r="Q74" s="600">
        <v>10</v>
      </c>
      <c r="R74" s="600">
        <v>2</v>
      </c>
      <c r="S74" s="600">
        <v>13</v>
      </c>
      <c r="T74" s="600">
        <v>4</v>
      </c>
      <c r="U74" s="600">
        <v>1</v>
      </c>
      <c r="V74" s="600">
        <v>3</v>
      </c>
      <c r="W74" s="600">
        <v>8</v>
      </c>
      <c r="X74" s="600">
        <v>10</v>
      </c>
      <c r="Y74" s="600">
        <v>2</v>
      </c>
      <c r="Z74" s="600"/>
      <c r="AA74" s="600">
        <v>6</v>
      </c>
      <c r="AB74" s="600">
        <v>3.5</v>
      </c>
      <c r="AC74" s="600">
        <v>8</v>
      </c>
      <c r="AD74" s="600">
        <v>3</v>
      </c>
      <c r="AE74" s="600">
        <v>1</v>
      </c>
      <c r="AF74" s="600">
        <v>5</v>
      </c>
      <c r="AG74" s="600">
        <v>4</v>
      </c>
      <c r="AH74" s="600">
        <v>3</v>
      </c>
      <c r="AI74" s="600">
        <v>5</v>
      </c>
      <c r="AJ74" s="600">
        <v>1</v>
      </c>
      <c r="AK74" s="600">
        <v>28</v>
      </c>
      <c r="AL74" s="600">
        <v>2</v>
      </c>
      <c r="AM74" s="600">
        <v>3</v>
      </c>
      <c r="AN74" s="600"/>
      <c r="AO74" s="600">
        <v>2</v>
      </c>
      <c r="AP74" s="600">
        <v>2</v>
      </c>
      <c r="AQ74" s="600"/>
      <c r="AR74" s="600">
        <v>8</v>
      </c>
      <c r="AS74" s="600">
        <v>14</v>
      </c>
      <c r="AT74" s="600">
        <v>1</v>
      </c>
      <c r="AU74" s="600">
        <v>10</v>
      </c>
      <c r="AV74" s="600">
        <v>2</v>
      </c>
      <c r="AW74" s="600">
        <v>2</v>
      </c>
      <c r="AX74" s="600"/>
      <c r="AY74" s="600">
        <v>10</v>
      </c>
      <c r="AZ74" s="600">
        <v>5</v>
      </c>
      <c r="BA74" s="600">
        <v>3</v>
      </c>
      <c r="BB74" s="600"/>
      <c r="BC74" s="600">
        <v>3</v>
      </c>
      <c r="BD74" s="600">
        <v>3</v>
      </c>
      <c r="BE74" s="600">
        <v>20</v>
      </c>
      <c r="BF74" s="600">
        <v>2</v>
      </c>
      <c r="BG74" s="600">
        <v>25</v>
      </c>
      <c r="BH74" s="600">
        <v>10</v>
      </c>
      <c r="BI74" s="600">
        <v>3</v>
      </c>
      <c r="BJ74" s="600"/>
      <c r="BK74" s="600">
        <v>3</v>
      </c>
      <c r="BL74" s="600">
        <v>3</v>
      </c>
      <c r="BM74" s="600"/>
      <c r="BN74" s="600">
        <v>10</v>
      </c>
      <c r="BO74" s="600">
        <v>3</v>
      </c>
      <c r="BP74" s="600">
        <v>15</v>
      </c>
      <c r="BQ74" s="600"/>
      <c r="BR74" s="600"/>
      <c r="BS74" s="600"/>
      <c r="BT74" s="600"/>
      <c r="BU74" s="600"/>
      <c r="BV74" s="600"/>
      <c r="BW74" s="600"/>
      <c r="BX74" s="600"/>
      <c r="BY74" s="600"/>
      <c r="BZ74" s="600"/>
      <c r="CA74" s="600"/>
      <c r="CB74" s="600"/>
      <c r="CC74" s="600"/>
      <c r="CD74" s="600"/>
      <c r="CE74" s="600"/>
      <c r="CF74" s="600"/>
      <c r="CG74" s="3406"/>
      <c r="CH74" s="3363"/>
      <c r="CI74" s="3404" t="s">
        <v>22999</v>
      </c>
      <c r="CJ74" s="3363"/>
      <c r="CK74" s="3404" t="s">
        <v>23000</v>
      </c>
    </row>
    <row r="75" spans="1:89" ht="20.25" customHeight="1">
      <c r="A75" s="3339"/>
      <c r="B75" s="3368" t="s">
        <v>23001</v>
      </c>
      <c r="C75" s="3369" t="s">
        <v>2715</v>
      </c>
      <c r="D75" s="3369">
        <v>2</v>
      </c>
      <c r="E75" s="601">
        <v>2</v>
      </c>
      <c r="F75" s="601">
        <v>2</v>
      </c>
      <c r="G75" s="601"/>
      <c r="H75" s="601"/>
      <c r="I75" s="601">
        <v>0.25</v>
      </c>
      <c r="J75" s="601">
        <v>1</v>
      </c>
      <c r="K75" s="601"/>
      <c r="L75" s="601">
        <v>0.25</v>
      </c>
      <c r="M75" s="601">
        <v>1</v>
      </c>
      <c r="N75" s="601">
        <v>1</v>
      </c>
      <c r="O75" s="601">
        <v>2.5</v>
      </c>
      <c r="P75" s="601">
        <v>0.4</v>
      </c>
      <c r="Q75" s="601">
        <v>2</v>
      </c>
      <c r="R75" s="601">
        <v>0.5</v>
      </c>
      <c r="S75" s="601">
        <v>0.25</v>
      </c>
      <c r="T75" s="601">
        <v>0.5</v>
      </c>
      <c r="U75" s="601"/>
      <c r="V75" s="601">
        <v>2</v>
      </c>
      <c r="W75" s="601">
        <v>1.1000000000000001</v>
      </c>
      <c r="X75" s="601"/>
      <c r="Y75" s="601">
        <v>1</v>
      </c>
      <c r="Z75" s="601"/>
      <c r="AA75" s="601">
        <v>0.4</v>
      </c>
      <c r="AB75" s="601">
        <v>0.3</v>
      </c>
      <c r="AC75" s="601"/>
      <c r="AD75" s="601">
        <v>2</v>
      </c>
      <c r="AE75" s="601">
        <v>0.25</v>
      </c>
      <c r="AF75" s="601"/>
      <c r="AG75" s="601">
        <v>2</v>
      </c>
      <c r="AH75" s="601">
        <v>1</v>
      </c>
      <c r="AI75" s="601">
        <v>1</v>
      </c>
      <c r="AJ75" s="601">
        <v>0.25</v>
      </c>
      <c r="AK75" s="601">
        <v>1</v>
      </c>
      <c r="AL75" s="601">
        <v>0.5</v>
      </c>
      <c r="AM75" s="601">
        <v>0.6</v>
      </c>
      <c r="AN75" s="601"/>
      <c r="AO75" s="601"/>
      <c r="AP75" s="601">
        <v>0.3</v>
      </c>
      <c r="AQ75" s="601"/>
      <c r="AR75" s="601"/>
      <c r="AS75" s="601">
        <v>1</v>
      </c>
      <c r="AT75" s="601">
        <v>0.7</v>
      </c>
      <c r="AU75" s="601"/>
      <c r="AV75" s="601">
        <v>1</v>
      </c>
      <c r="AW75" s="601">
        <v>2</v>
      </c>
      <c r="AX75" s="601"/>
      <c r="AY75" s="601"/>
      <c r="AZ75" s="601"/>
      <c r="BA75" s="601"/>
      <c r="BB75" s="601"/>
      <c r="BC75" s="601"/>
      <c r="BD75" s="601"/>
      <c r="BE75" s="601"/>
      <c r="BF75" s="601">
        <v>0.8</v>
      </c>
      <c r="BG75" s="601"/>
      <c r="BH75" s="601"/>
      <c r="BI75" s="601"/>
      <c r="BJ75" s="601"/>
      <c r="BK75" s="601">
        <v>0.25</v>
      </c>
      <c r="BL75" s="601">
        <v>0.25</v>
      </c>
      <c r="BM75" s="601"/>
      <c r="BN75" s="601"/>
      <c r="BO75" s="601"/>
      <c r="BP75" s="601">
        <v>1</v>
      </c>
      <c r="BQ75" s="601"/>
      <c r="BR75" s="601"/>
      <c r="BS75" s="601"/>
      <c r="BT75" s="601"/>
      <c r="BU75" s="601"/>
      <c r="BV75" s="601"/>
      <c r="BW75" s="601"/>
      <c r="BX75" s="601"/>
      <c r="BY75" s="601"/>
      <c r="BZ75" s="601"/>
      <c r="CA75" s="601"/>
      <c r="CB75" s="601"/>
      <c r="CC75" s="601"/>
      <c r="CD75" s="601"/>
      <c r="CE75" s="601"/>
      <c r="CF75" s="601"/>
      <c r="CG75" s="3407"/>
      <c r="CH75" s="3363"/>
      <c r="CI75" s="3404" t="s">
        <v>23002</v>
      </c>
      <c r="CJ75" s="3363"/>
      <c r="CK75" s="3404" t="s">
        <v>23003</v>
      </c>
    </row>
    <row r="76" spans="1:89" ht="20.25" customHeight="1">
      <c r="A76" s="3339"/>
      <c r="B76" s="3368" t="s">
        <v>23004</v>
      </c>
      <c r="C76" s="3369" t="s">
        <v>23005</v>
      </c>
      <c r="D76" s="3369">
        <v>0</v>
      </c>
      <c r="E76" s="600"/>
      <c r="F76" s="600"/>
      <c r="G76" s="600">
        <v>46.5</v>
      </c>
      <c r="H76" s="600"/>
      <c r="I76" s="600">
        <v>30</v>
      </c>
      <c r="J76" s="600"/>
      <c r="K76" s="600"/>
      <c r="L76" s="600"/>
      <c r="M76" s="600"/>
      <c r="N76" s="600"/>
      <c r="O76" s="600">
        <v>20</v>
      </c>
      <c r="P76" s="600"/>
      <c r="Q76" s="600"/>
      <c r="R76" s="600"/>
      <c r="S76" s="600"/>
      <c r="T76" s="600"/>
      <c r="U76" s="600"/>
      <c r="V76" s="600"/>
      <c r="W76" s="600"/>
      <c r="X76" s="600"/>
      <c r="Y76" s="600"/>
      <c r="Z76" s="600"/>
      <c r="AA76" s="600"/>
      <c r="AB76" s="600"/>
      <c r="AC76" s="600"/>
      <c r="AD76" s="600"/>
      <c r="AE76" s="600"/>
      <c r="AF76" s="600"/>
      <c r="AG76" s="600"/>
      <c r="AH76" s="600"/>
      <c r="AI76" s="600">
        <v>20</v>
      </c>
      <c r="AJ76" s="600"/>
      <c r="AK76" s="600">
        <v>42</v>
      </c>
      <c r="AL76" s="600"/>
      <c r="AM76" s="600"/>
      <c r="AN76" s="600"/>
      <c r="AO76" s="600"/>
      <c r="AP76" s="600"/>
      <c r="AQ76" s="600">
        <v>35</v>
      </c>
      <c r="AR76" s="600">
        <v>50.2</v>
      </c>
      <c r="AS76" s="600"/>
      <c r="AT76" s="600"/>
      <c r="AU76" s="600">
        <v>35</v>
      </c>
      <c r="AV76" s="600"/>
      <c r="AW76" s="600"/>
      <c r="AX76" s="600"/>
      <c r="AY76" s="600"/>
      <c r="AZ76" s="600"/>
      <c r="BA76" s="600">
        <v>35</v>
      </c>
      <c r="BB76" s="600">
        <v>35</v>
      </c>
      <c r="BC76" s="600"/>
      <c r="BD76" s="600"/>
      <c r="BE76" s="600"/>
      <c r="BF76" s="600"/>
      <c r="BG76" s="600"/>
      <c r="BH76" s="600">
        <v>35</v>
      </c>
      <c r="BI76" s="600"/>
      <c r="BJ76" s="600"/>
      <c r="BK76" s="600"/>
      <c r="BL76" s="600"/>
      <c r="BM76" s="600"/>
      <c r="BN76" s="600"/>
      <c r="BO76" s="600">
        <v>35</v>
      </c>
      <c r="BP76" s="600"/>
      <c r="BQ76" s="600"/>
      <c r="BR76" s="600"/>
      <c r="BS76" s="600"/>
      <c r="BT76" s="600"/>
      <c r="BU76" s="600"/>
      <c r="BV76" s="600"/>
      <c r="BW76" s="600"/>
      <c r="BX76" s="600"/>
      <c r="BY76" s="600"/>
      <c r="BZ76" s="600"/>
      <c r="CA76" s="600"/>
      <c r="CB76" s="600"/>
      <c r="CC76" s="600"/>
      <c r="CD76" s="600"/>
      <c r="CE76" s="600"/>
      <c r="CF76" s="600"/>
      <c r="CG76" s="3406"/>
      <c r="CH76" s="3363"/>
      <c r="CI76" s="3404" t="s">
        <v>23006</v>
      </c>
      <c r="CJ76" s="3363"/>
      <c r="CK76" s="3404" t="s">
        <v>23007</v>
      </c>
    </row>
    <row r="77" spans="1:89" ht="20.25" customHeight="1">
      <c r="A77" s="3339"/>
      <c r="B77" s="3368" t="s">
        <v>23008</v>
      </c>
      <c r="C77" s="3369" t="s">
        <v>23009</v>
      </c>
      <c r="D77" s="3369">
        <v>0</v>
      </c>
      <c r="E77" s="3374">
        <v>2790.8194284606552</v>
      </c>
      <c r="F77" s="3374">
        <v>3036.8858288543361</v>
      </c>
      <c r="G77" s="3374">
        <v>3972.1708650656356</v>
      </c>
      <c r="H77" s="3374">
        <v>11055.330912672309</v>
      </c>
      <c r="I77" s="3374">
        <v>20466.495024013115</v>
      </c>
      <c r="J77" s="3374">
        <v>23300.737436598203</v>
      </c>
      <c r="K77" s="3374">
        <v>5980.9754004191091</v>
      </c>
      <c r="L77" s="3374">
        <v>9049.9341304364916</v>
      </c>
      <c r="M77" s="3374">
        <v>2088.2493010787944</v>
      </c>
      <c r="N77" s="3374">
        <v>11604.889325294667</v>
      </c>
      <c r="O77" s="3374">
        <v>6552.4808200999105</v>
      </c>
      <c r="P77" s="3374">
        <v>4094.4089843015654</v>
      </c>
      <c r="Q77" s="3374">
        <v>1588.7192927954022</v>
      </c>
      <c r="R77" s="3374">
        <v>1658.9915926928663</v>
      </c>
      <c r="S77" s="3374">
        <v>2242.2157137200852</v>
      </c>
      <c r="T77" s="3374">
        <v>6737.3299094464064</v>
      </c>
      <c r="U77" s="3374">
        <v>73225.787042934287</v>
      </c>
      <c r="V77" s="3374">
        <v>4549.1501029706751</v>
      </c>
      <c r="W77" s="3374">
        <v>7013.8793783800511</v>
      </c>
      <c r="X77" s="3374">
        <v>4867.9010865654991</v>
      </c>
      <c r="Y77" s="3374">
        <v>10619.738627176634</v>
      </c>
      <c r="Z77" s="3374">
        <v>18537.080918514937</v>
      </c>
      <c r="AA77" s="3374">
        <v>1677.6032055325352</v>
      </c>
      <c r="AB77" s="3374">
        <v>2367.910968218825</v>
      </c>
      <c r="AC77" s="3374">
        <v>2959.2903644433668</v>
      </c>
      <c r="AD77" s="3374">
        <v>3999.8951969092973</v>
      </c>
      <c r="AE77" s="3374">
        <v>1726.0133126875439</v>
      </c>
      <c r="AF77" s="3374">
        <v>4689.297489437191</v>
      </c>
      <c r="AG77" s="3374">
        <v>5056.1148097975774</v>
      </c>
      <c r="AH77" s="3374">
        <v>7738.1319669964059</v>
      </c>
      <c r="AI77" s="3374">
        <v>3896.7309098343653</v>
      </c>
      <c r="AJ77" s="3374">
        <v>1513.6046468442817</v>
      </c>
      <c r="AK77" s="3374">
        <v>8284.8988727950909</v>
      </c>
      <c r="AL77" s="3374">
        <v>4862.6680066743438</v>
      </c>
      <c r="AM77" s="3374">
        <v>3362.7035499035796</v>
      </c>
      <c r="AN77" s="3374">
        <v>38804.535621699972</v>
      </c>
      <c r="AO77" s="3374">
        <v>3976.1512320670586</v>
      </c>
      <c r="AP77" s="3374">
        <v>4530.42032350929</v>
      </c>
      <c r="AQ77" s="3374">
        <v>4264.8474680084346</v>
      </c>
      <c r="AR77" s="3374">
        <v>2407.7231695486194</v>
      </c>
      <c r="AS77" s="3374">
        <v>4150.1645349434357</v>
      </c>
      <c r="AT77" s="3374">
        <v>12242.733549138673</v>
      </c>
      <c r="AU77" s="3374">
        <v>17503.019813453728</v>
      </c>
      <c r="AV77" s="3374">
        <v>11626.885611294285</v>
      </c>
      <c r="AW77" s="3374">
        <v>3882.1535415730227</v>
      </c>
      <c r="AX77" s="3374">
        <v>5398.3087191412769</v>
      </c>
      <c r="AY77" s="3374">
        <v>4501.7920805071944</v>
      </c>
      <c r="AZ77" s="3374">
        <v>7302.6822255752022</v>
      </c>
      <c r="BA77" s="3374">
        <v>3822.1648189753801</v>
      </c>
      <c r="BB77" s="3374">
        <v>5803.9970216557358</v>
      </c>
      <c r="BC77" s="3374">
        <v>8837.123421731736</v>
      </c>
      <c r="BD77" s="3374">
        <v>11228.559009487541</v>
      </c>
      <c r="BE77" s="3374">
        <v>1534.6704961681635</v>
      </c>
      <c r="BF77" s="3374">
        <v>1801.8195644305765</v>
      </c>
      <c r="BG77" s="3374">
        <v>1956.9820122090398</v>
      </c>
      <c r="BH77" s="3374">
        <v>3846.966523315652</v>
      </c>
      <c r="BI77" s="3374">
        <v>17591.417724333471</v>
      </c>
      <c r="BJ77" s="3374">
        <v>2777.0290264105502</v>
      </c>
      <c r="BK77" s="3374">
        <v>1732.8889074443859</v>
      </c>
      <c r="BL77" s="3374">
        <v>1987.3977808617194</v>
      </c>
      <c r="BM77" s="3374">
        <v>1959.1895807898682</v>
      </c>
      <c r="BN77" s="3374">
        <v>6072.3996468518644</v>
      </c>
      <c r="BO77" s="3374">
        <v>23095.052239835473</v>
      </c>
      <c r="BP77" s="3374">
        <v>2088.400801399634</v>
      </c>
      <c r="BQ77" s="3374">
        <v>2828.4051319453938</v>
      </c>
      <c r="BR77" s="3374">
        <v>0</v>
      </c>
      <c r="BS77" s="3374">
        <v>0</v>
      </c>
      <c r="BT77" s="3374">
        <v>0</v>
      </c>
      <c r="BU77" s="3374">
        <v>0</v>
      </c>
      <c r="BV77" s="3374">
        <v>0</v>
      </c>
      <c r="BW77" s="3374">
        <v>0</v>
      </c>
      <c r="BX77" s="3374">
        <v>0</v>
      </c>
      <c r="BY77" s="3374">
        <v>0</v>
      </c>
      <c r="BZ77" s="3374">
        <v>0</v>
      </c>
      <c r="CA77" s="3374">
        <v>0</v>
      </c>
      <c r="CB77" s="3374">
        <v>0</v>
      </c>
      <c r="CC77" s="3374">
        <v>0</v>
      </c>
      <c r="CD77" s="3374">
        <v>0</v>
      </c>
      <c r="CE77" s="3374">
        <v>0</v>
      </c>
      <c r="CF77" s="3374">
        <v>0</v>
      </c>
      <c r="CG77" s="3406"/>
      <c r="CH77" s="2717"/>
      <c r="CI77" s="3404" t="s">
        <v>23010</v>
      </c>
      <c r="CJ77" s="2717"/>
      <c r="CK77" s="3404" t="s">
        <v>23011</v>
      </c>
    </row>
    <row r="78" spans="1:89" ht="20.25" customHeight="1" thickBot="1">
      <c r="A78" s="3339"/>
      <c r="B78" s="3375" t="s">
        <v>23012</v>
      </c>
      <c r="C78" s="3376" t="s">
        <v>23013</v>
      </c>
      <c r="D78" s="3376">
        <v>0</v>
      </c>
      <c r="E78" s="602">
        <v>17163.64727768314</v>
      </c>
      <c r="F78" s="602">
        <v>18676.965144176491</v>
      </c>
      <c r="G78" s="602">
        <v>24429.0042413388</v>
      </c>
      <c r="H78" s="602">
        <v>67990.712114196329</v>
      </c>
      <c r="I78" s="602">
        <v>125869.7348958815</v>
      </c>
      <c r="J78" s="602">
        <v>143300.43520309991</v>
      </c>
      <c r="K78" s="602">
        <v>36783.229721858203</v>
      </c>
      <c r="L78" s="602">
        <v>55657.444446971633</v>
      </c>
      <c r="M78" s="602">
        <v>12842.8138582059</v>
      </c>
      <c r="N78" s="602">
        <v>71370.517577975945</v>
      </c>
      <c r="O78" s="602">
        <v>40298.010126728746</v>
      </c>
      <c r="P78" s="602">
        <v>25180.773395966658</v>
      </c>
      <c r="Q78" s="602">
        <v>9770.6850134087454</v>
      </c>
      <c r="R78" s="602">
        <v>10202.86237197648</v>
      </c>
      <c r="S78" s="602">
        <v>13789.71324275079</v>
      </c>
      <c r="T78" s="602">
        <v>41434.8391658236</v>
      </c>
      <c r="U78" s="602">
        <v>450341.41858790739</v>
      </c>
      <c r="V78" s="602">
        <v>27977.44883970925</v>
      </c>
      <c r="W78" s="602">
        <v>43135.629081216233</v>
      </c>
      <c r="X78" s="602">
        <v>29937.779700260038</v>
      </c>
      <c r="Y78" s="602">
        <v>65311.802734075172</v>
      </c>
      <c r="Z78" s="602">
        <v>114003.7636253493</v>
      </c>
      <c r="AA78" s="602">
        <v>10317.32450979565</v>
      </c>
      <c r="AB78" s="602">
        <v>14562.74391277338</v>
      </c>
      <c r="AC78" s="602">
        <v>18199.750041000691</v>
      </c>
      <c r="AD78" s="602">
        <v>24599.509953002311</v>
      </c>
      <c r="AE78" s="602">
        <v>10615.048538591631</v>
      </c>
      <c r="AF78" s="602">
        <v>28839.360679533009</v>
      </c>
      <c r="AG78" s="602">
        <v>31095.301367706899</v>
      </c>
      <c r="AH78" s="602">
        <v>47589.810474749298</v>
      </c>
      <c r="AI78" s="602">
        <v>23965.045602872571</v>
      </c>
      <c r="AJ78" s="602">
        <v>9308.7270395801806</v>
      </c>
      <c r="AK78" s="602">
        <v>50952.448063744123</v>
      </c>
      <c r="AL78" s="602">
        <v>29905.59605680688</v>
      </c>
      <c r="AM78" s="602">
        <v>20680.75671301773</v>
      </c>
      <c r="AN78" s="602">
        <v>238649.3928604018</v>
      </c>
      <c r="AO78" s="602">
        <v>24453.48365213531</v>
      </c>
      <c r="AP78" s="602">
        <v>27862.259972602471</v>
      </c>
      <c r="AQ78" s="602">
        <v>26228.976653782371</v>
      </c>
      <c r="AR78" s="602">
        <v>14807.59048865865</v>
      </c>
      <c r="AS78" s="602">
        <v>25523.672185917359</v>
      </c>
      <c r="AT78" s="602">
        <v>75293.28419072114</v>
      </c>
      <c r="AU78" s="602">
        <v>107644.24788963181</v>
      </c>
      <c r="AV78" s="602">
        <v>71505.795586458451</v>
      </c>
      <c r="AW78" s="602">
        <v>23875.39422502882</v>
      </c>
      <c r="AX78" s="602">
        <v>33199.807127073167</v>
      </c>
      <c r="AY78" s="602">
        <v>27686.195172401909</v>
      </c>
      <c r="AZ78" s="602">
        <v>44911.777746191758</v>
      </c>
      <c r="BA78" s="602">
        <v>23506.46126404803</v>
      </c>
      <c r="BB78" s="602">
        <v>35694.805856847983</v>
      </c>
      <c r="BC78" s="602">
        <v>54348.650368833478</v>
      </c>
      <c r="BD78" s="602">
        <v>69056.071600374533</v>
      </c>
      <c r="BE78" s="602">
        <v>9438.2828265697226</v>
      </c>
      <c r="BF78" s="602">
        <v>11081.259914753051</v>
      </c>
      <c r="BG78" s="602">
        <v>12035.51496158724</v>
      </c>
      <c r="BH78" s="602">
        <v>23658.992703682092</v>
      </c>
      <c r="BI78" s="602">
        <v>108187.8984558244</v>
      </c>
      <c r="BJ78" s="602">
        <v>17078.8357724343</v>
      </c>
      <c r="BK78" s="602">
        <v>10657.33371190929</v>
      </c>
      <c r="BL78" s="602">
        <v>12222.573113580311</v>
      </c>
      <c r="BM78" s="602">
        <v>12049.091593624489</v>
      </c>
      <c r="BN78" s="602">
        <v>37345.492368591047</v>
      </c>
      <c r="BO78" s="602">
        <v>142035.46329862109</v>
      </c>
      <c r="BP78" s="602">
        <v>12843.745591030611</v>
      </c>
      <c r="BQ78" s="602">
        <v>17394.800805825042</v>
      </c>
      <c r="BR78" s="602"/>
      <c r="BS78" s="602"/>
      <c r="BT78" s="602"/>
      <c r="BU78" s="602"/>
      <c r="BV78" s="602"/>
      <c r="BW78" s="602"/>
      <c r="BX78" s="602"/>
      <c r="BY78" s="602"/>
      <c r="BZ78" s="602"/>
      <c r="CA78" s="602"/>
      <c r="CB78" s="602"/>
      <c r="CC78" s="602"/>
      <c r="CD78" s="602"/>
      <c r="CE78" s="602"/>
      <c r="CF78" s="602"/>
      <c r="CG78" s="606"/>
      <c r="CH78" s="3363"/>
      <c r="CI78" s="3408" t="s">
        <v>23014</v>
      </c>
      <c r="CJ78" s="3363"/>
      <c r="CK78" s="3408" t="s">
        <v>23015</v>
      </c>
    </row>
    <row r="79" spans="1:89" s="1512" customFormat="1" ht="20.25" customHeight="1" thickTop="1" thickBot="1">
      <c r="A79" s="3339"/>
      <c r="B79" s="3378"/>
      <c r="C79" s="3379"/>
      <c r="D79" s="3379"/>
      <c r="E79" s="3380"/>
      <c r="F79" s="3380"/>
      <c r="G79" s="3380"/>
      <c r="H79" s="3380"/>
      <c r="I79" s="3380"/>
      <c r="J79" s="3380"/>
      <c r="K79" s="3380"/>
      <c r="L79" s="3380"/>
      <c r="M79" s="3380"/>
      <c r="N79" s="3380"/>
      <c r="O79" s="3380"/>
      <c r="P79" s="3380"/>
      <c r="Q79" s="3380"/>
      <c r="R79" s="3380"/>
      <c r="S79" s="3380"/>
      <c r="T79" s="3380"/>
      <c r="U79" s="3380"/>
      <c r="V79" s="3380"/>
      <c r="W79" s="3380"/>
      <c r="X79" s="3380"/>
      <c r="Y79" s="3380"/>
      <c r="Z79" s="3380"/>
      <c r="AA79" s="3380"/>
      <c r="AB79" s="3380"/>
      <c r="AC79" s="3380"/>
      <c r="AD79" s="3380"/>
      <c r="AE79" s="3380"/>
      <c r="AF79" s="3380"/>
      <c r="AG79" s="3380"/>
      <c r="AH79" s="3380"/>
      <c r="AI79" s="3380"/>
      <c r="AJ79" s="3380"/>
      <c r="AK79" s="3380"/>
      <c r="AL79" s="3380"/>
      <c r="AM79" s="3380"/>
      <c r="AN79" s="3380"/>
      <c r="AO79" s="3380"/>
      <c r="AP79" s="3380"/>
      <c r="AQ79" s="3380"/>
      <c r="AR79" s="3380"/>
      <c r="AS79" s="3380"/>
      <c r="AT79" s="3380"/>
      <c r="AU79" s="3380"/>
      <c r="AV79" s="3380"/>
      <c r="AW79" s="3380"/>
      <c r="AX79" s="3380"/>
      <c r="AY79" s="3380"/>
      <c r="AZ79" s="3380"/>
      <c r="BA79" s="3380"/>
      <c r="BB79" s="3380"/>
      <c r="BC79" s="3380"/>
      <c r="BD79" s="3380"/>
      <c r="BE79" s="3380"/>
      <c r="BF79" s="3380"/>
      <c r="BG79" s="3380"/>
      <c r="BH79" s="3380"/>
      <c r="BI79" s="3380"/>
      <c r="BJ79" s="3380"/>
      <c r="BK79" s="3380"/>
      <c r="BL79" s="3380"/>
      <c r="BM79" s="3380"/>
      <c r="BN79" s="3380"/>
      <c r="BO79" s="3380"/>
      <c r="BP79" s="3380"/>
      <c r="BQ79" s="3380"/>
      <c r="BR79" s="3380"/>
      <c r="BS79" s="3380"/>
      <c r="BT79" s="3380"/>
      <c r="BU79" s="3380"/>
      <c r="BV79" s="3380"/>
      <c r="BW79" s="3380"/>
      <c r="BX79" s="3380"/>
      <c r="BY79" s="3380"/>
      <c r="BZ79" s="3380"/>
      <c r="CA79" s="3380"/>
      <c r="CB79" s="3380"/>
      <c r="CC79" s="3380"/>
      <c r="CD79" s="3380"/>
      <c r="CE79" s="3380"/>
      <c r="CF79" s="3381"/>
      <c r="CG79" s="3409"/>
      <c r="CH79" s="3342"/>
      <c r="CI79" s="3343"/>
      <c r="CJ79" s="3342"/>
      <c r="CK79" s="3343"/>
    </row>
    <row r="80" spans="1:89" s="1512" customFormat="1" ht="20.25" customHeight="1" thickTop="1" thickBot="1">
      <c r="A80" s="3339"/>
      <c r="B80" s="3356" t="s">
        <v>23016</v>
      </c>
      <c r="C80" s="2582"/>
      <c r="D80" s="2582"/>
      <c r="E80" s="3380"/>
      <c r="F80" s="3380"/>
      <c r="G80" s="3380"/>
      <c r="H80" s="3380"/>
      <c r="I80" s="3380"/>
      <c r="J80" s="3380"/>
      <c r="K80" s="3380"/>
      <c r="L80" s="3380"/>
      <c r="M80" s="3380"/>
      <c r="N80" s="3380"/>
      <c r="O80" s="3380"/>
      <c r="P80" s="3380"/>
      <c r="Q80" s="3380"/>
      <c r="R80" s="3380"/>
      <c r="S80" s="3380"/>
      <c r="T80" s="3380"/>
      <c r="U80" s="3380"/>
      <c r="V80" s="3380"/>
      <c r="W80" s="3380"/>
      <c r="X80" s="3380"/>
      <c r="Y80" s="3380"/>
      <c r="Z80" s="3380"/>
      <c r="AA80" s="3380"/>
      <c r="AB80" s="3380"/>
      <c r="AC80" s="3380"/>
      <c r="AD80" s="3380"/>
      <c r="AE80" s="3380"/>
      <c r="AF80" s="3380"/>
      <c r="AG80" s="3380"/>
      <c r="AH80" s="3380"/>
      <c r="AI80" s="3380"/>
      <c r="AJ80" s="3380"/>
      <c r="AK80" s="3380"/>
      <c r="AL80" s="3380"/>
      <c r="AM80" s="3380"/>
      <c r="AN80" s="3380"/>
      <c r="AO80" s="3380"/>
      <c r="AP80" s="3380"/>
      <c r="AQ80" s="3380"/>
      <c r="AR80" s="3380"/>
      <c r="AS80" s="3380"/>
      <c r="AT80" s="3380"/>
      <c r="AU80" s="3380"/>
      <c r="AV80" s="3380"/>
      <c r="AW80" s="3380"/>
      <c r="AX80" s="3380"/>
      <c r="AY80" s="3380"/>
      <c r="AZ80" s="3380"/>
      <c r="BA80" s="3380"/>
      <c r="BB80" s="3380"/>
      <c r="BC80" s="3380"/>
      <c r="BD80" s="3380"/>
      <c r="BE80" s="3380"/>
      <c r="BF80" s="3380"/>
      <c r="BG80" s="3380"/>
      <c r="BH80" s="3380"/>
      <c r="BI80" s="3380"/>
      <c r="BJ80" s="3380"/>
      <c r="BK80" s="3380"/>
      <c r="BL80" s="3380"/>
      <c r="BM80" s="3380"/>
      <c r="BN80" s="3380"/>
      <c r="BO80" s="3380"/>
      <c r="BP80" s="3380"/>
      <c r="BQ80" s="3380"/>
      <c r="BR80" s="3380"/>
      <c r="BS80" s="3380"/>
      <c r="BT80" s="3380"/>
      <c r="BU80" s="3380"/>
      <c r="BV80" s="3380"/>
      <c r="BW80" s="3380"/>
      <c r="BX80" s="3380"/>
      <c r="BY80" s="3380"/>
      <c r="BZ80" s="3380"/>
      <c r="CA80" s="3380"/>
      <c r="CB80" s="3380"/>
      <c r="CC80" s="3380"/>
      <c r="CD80" s="3380"/>
      <c r="CE80" s="3380"/>
      <c r="CF80" s="3381"/>
      <c r="CG80" s="3409"/>
      <c r="CH80" s="3342"/>
      <c r="CI80" s="3342"/>
      <c r="CJ80" s="3342"/>
      <c r="CK80" s="3342"/>
    </row>
    <row r="81" spans="1:89" ht="20.25" customHeight="1" thickTop="1">
      <c r="A81" s="3339"/>
      <c r="B81" s="3360" t="s">
        <v>23017</v>
      </c>
      <c r="C81" s="3361" t="s">
        <v>23018</v>
      </c>
      <c r="D81" s="3361">
        <v>0</v>
      </c>
      <c r="E81" s="598">
        <v>18.873999999999999</v>
      </c>
      <c r="F81" s="598">
        <v>18.501000000000001</v>
      </c>
      <c r="G81" s="598">
        <v>38.449550000000002</v>
      </c>
      <c r="H81" s="598">
        <v>42.247</v>
      </c>
      <c r="I81" s="598">
        <v>59.388249999999999</v>
      </c>
      <c r="J81" s="598">
        <v>68.291049999999998</v>
      </c>
      <c r="K81" s="598">
        <v>14.157999999999999</v>
      </c>
      <c r="L81" s="598">
        <v>34.484250000000003</v>
      </c>
      <c r="M81" s="598">
        <v>18.501000000000001</v>
      </c>
      <c r="N81" s="598">
        <v>68.841999999999999</v>
      </c>
      <c r="O81" s="598">
        <v>36.816249999999997</v>
      </c>
      <c r="P81" s="598">
        <v>32.918999999999997</v>
      </c>
      <c r="Q81" s="598">
        <v>18.501000000000001</v>
      </c>
      <c r="R81" s="598">
        <v>18.501000000000001</v>
      </c>
      <c r="S81" s="598">
        <v>20.04</v>
      </c>
      <c r="T81" s="598">
        <v>43.234000000000002</v>
      </c>
      <c r="U81" s="598">
        <v>130.86709999999999</v>
      </c>
      <c r="V81" s="598">
        <v>42.594050000000003</v>
      </c>
      <c r="W81" s="598">
        <v>34.085000000000001</v>
      </c>
      <c r="X81" s="598">
        <v>42.747199999999999</v>
      </c>
      <c r="Y81" s="598">
        <v>42.399000000000001</v>
      </c>
      <c r="Z81" s="598">
        <v>61.073999999999998</v>
      </c>
      <c r="AA81" s="598">
        <v>17.335000000000001</v>
      </c>
      <c r="AB81" s="598">
        <v>18.501000000000001</v>
      </c>
      <c r="AC81" s="598">
        <v>18.501000000000001</v>
      </c>
      <c r="AD81" s="598">
        <v>24.084</v>
      </c>
      <c r="AE81" s="598">
        <v>20.04</v>
      </c>
      <c r="AF81" s="598">
        <v>25.25</v>
      </c>
      <c r="AG81" s="598">
        <v>34.085000000000001</v>
      </c>
      <c r="AH81" s="598">
        <v>38.50215</v>
      </c>
      <c r="AI81" s="598">
        <v>19.667000000000002</v>
      </c>
      <c r="AJ81" s="598">
        <v>18.501000000000001</v>
      </c>
      <c r="AK81" s="598">
        <v>34.919699999999999</v>
      </c>
      <c r="AL81" s="598">
        <v>34.457999999999998</v>
      </c>
      <c r="AM81" s="598">
        <v>18.501000000000001</v>
      </c>
      <c r="AN81" s="598">
        <v>69.037050000000008</v>
      </c>
      <c r="AO81" s="598">
        <v>25.250150000000001</v>
      </c>
      <c r="AP81" s="598">
        <v>38.875</v>
      </c>
      <c r="AQ81" s="598">
        <v>20.413</v>
      </c>
      <c r="AR81" s="598">
        <v>17.335000000000001</v>
      </c>
      <c r="AS81" s="598">
        <v>25.850200000000001</v>
      </c>
      <c r="AT81" s="598">
        <v>76.239999999999995</v>
      </c>
      <c r="AU81" s="598">
        <v>68.196300000000008</v>
      </c>
      <c r="AV81" s="598">
        <v>38.502000000000002</v>
      </c>
      <c r="AW81" s="598">
        <v>32.918999999999997</v>
      </c>
      <c r="AX81" s="598">
        <v>38.795999999999999</v>
      </c>
      <c r="AY81" s="598">
        <v>24.084</v>
      </c>
      <c r="AZ81" s="598">
        <v>34.085000000000001</v>
      </c>
      <c r="BA81" s="598">
        <v>34.085000000000001</v>
      </c>
      <c r="BB81" s="598">
        <v>32.918999999999997</v>
      </c>
      <c r="BC81" s="598">
        <v>45.476999999999997</v>
      </c>
      <c r="BD81" s="598">
        <v>74.346000000000004</v>
      </c>
      <c r="BE81" s="598">
        <v>22.461549999999999</v>
      </c>
      <c r="BF81" s="598">
        <v>18.501000000000001</v>
      </c>
      <c r="BG81" s="598">
        <v>18.501000000000001</v>
      </c>
      <c r="BH81" s="598">
        <v>32.918999999999997</v>
      </c>
      <c r="BI81" s="598">
        <v>44.926000000000002</v>
      </c>
      <c r="BJ81" s="598">
        <v>18.501000000000001</v>
      </c>
      <c r="BK81" s="598">
        <v>19.667000000000002</v>
      </c>
      <c r="BL81" s="598">
        <v>18.873999999999999</v>
      </c>
      <c r="BM81" s="598">
        <v>19.247</v>
      </c>
      <c r="BN81" s="598">
        <v>38.502000000000002</v>
      </c>
      <c r="BO81" s="598">
        <v>62.533999999999999</v>
      </c>
      <c r="BP81" s="598">
        <v>19.667000000000002</v>
      </c>
      <c r="BQ81" s="598">
        <v>18.873999999999999</v>
      </c>
      <c r="BR81" s="598"/>
      <c r="BS81" s="598"/>
      <c r="BT81" s="598"/>
      <c r="BU81" s="598"/>
      <c r="BV81" s="598"/>
      <c r="BW81" s="598"/>
      <c r="BX81" s="598"/>
      <c r="BY81" s="598"/>
      <c r="BZ81" s="598"/>
      <c r="CA81" s="598"/>
      <c r="CB81" s="598"/>
      <c r="CC81" s="598"/>
      <c r="CD81" s="598"/>
      <c r="CE81" s="598"/>
      <c r="CF81" s="598"/>
      <c r="CG81" s="3383">
        <v>2277.4427999999998</v>
      </c>
      <c r="CH81" s="2717"/>
      <c r="CI81" s="3410" t="s">
        <v>23019</v>
      </c>
      <c r="CJ81" s="2717"/>
      <c r="CK81" s="3410" t="s">
        <v>23020</v>
      </c>
    </row>
    <row r="82" spans="1:89" ht="20.25" customHeight="1">
      <c r="A82" s="3339"/>
      <c r="B82" s="3368" t="s">
        <v>23021</v>
      </c>
      <c r="C82" s="3369" t="s">
        <v>23018</v>
      </c>
      <c r="D82" s="3369">
        <v>0</v>
      </c>
      <c r="E82" s="600">
        <v>0</v>
      </c>
      <c r="F82" s="600">
        <v>0</v>
      </c>
      <c r="G82" s="600">
        <v>208.78107917578518</v>
      </c>
      <c r="H82" s="600">
        <v>1292.7266820199295</v>
      </c>
      <c r="I82" s="600">
        <v>22.49878164405941</v>
      </c>
      <c r="J82" s="600">
        <v>17.875092395187075</v>
      </c>
      <c r="K82" s="600">
        <v>0</v>
      </c>
      <c r="L82" s="600">
        <v>0</v>
      </c>
      <c r="M82" s="600">
        <v>0</v>
      </c>
      <c r="N82" s="600">
        <v>4.1708548922103148</v>
      </c>
      <c r="O82" s="600">
        <v>190.6676522153289</v>
      </c>
      <c r="P82" s="600">
        <v>0</v>
      </c>
      <c r="Q82" s="600">
        <v>0</v>
      </c>
      <c r="R82" s="600">
        <v>0</v>
      </c>
      <c r="S82" s="600">
        <v>0</v>
      </c>
      <c r="T82" s="600">
        <v>0</v>
      </c>
      <c r="U82" s="600">
        <v>32.413500876605916</v>
      </c>
      <c r="V82" s="600">
        <v>0</v>
      </c>
      <c r="W82" s="600">
        <v>160.79638670159406</v>
      </c>
      <c r="X82" s="600">
        <v>0</v>
      </c>
      <c r="Y82" s="600">
        <v>114.40059132919728</v>
      </c>
      <c r="Z82" s="600">
        <v>1020.0719393520095</v>
      </c>
      <c r="AA82" s="600">
        <v>20.973441743686177</v>
      </c>
      <c r="AB82" s="600">
        <v>11.797560980823475</v>
      </c>
      <c r="AC82" s="600">
        <v>5.2433604359215442</v>
      </c>
      <c r="AD82" s="600">
        <v>297.91820658645133</v>
      </c>
      <c r="AE82" s="600">
        <v>0.1489591032932257</v>
      </c>
      <c r="AF82" s="600">
        <v>0</v>
      </c>
      <c r="AG82" s="600">
        <v>0</v>
      </c>
      <c r="AH82" s="600">
        <v>23.833456526916112</v>
      </c>
      <c r="AI82" s="600">
        <v>64.350332622673506</v>
      </c>
      <c r="AJ82" s="600">
        <v>0</v>
      </c>
      <c r="AK82" s="600">
        <v>125.8406504621172</v>
      </c>
      <c r="AL82" s="600">
        <v>157.3008130776463</v>
      </c>
      <c r="AM82" s="600">
        <v>0</v>
      </c>
      <c r="AN82" s="600">
        <v>0</v>
      </c>
      <c r="AO82" s="600">
        <v>0</v>
      </c>
      <c r="AP82" s="600">
        <v>0</v>
      </c>
      <c r="AQ82" s="600">
        <v>0</v>
      </c>
      <c r="AR82" s="600">
        <v>0</v>
      </c>
      <c r="AS82" s="600">
        <v>0</v>
      </c>
      <c r="AT82" s="600">
        <v>63.635328926866002</v>
      </c>
      <c r="AU82" s="600">
        <v>0</v>
      </c>
      <c r="AV82" s="600">
        <v>0</v>
      </c>
      <c r="AW82" s="600">
        <v>0</v>
      </c>
      <c r="AX82" s="600">
        <v>0</v>
      </c>
      <c r="AY82" s="600">
        <v>42.900221748449006</v>
      </c>
      <c r="AZ82" s="600">
        <v>0</v>
      </c>
      <c r="BA82" s="600">
        <v>0</v>
      </c>
      <c r="BB82" s="600">
        <v>592.02306012859617</v>
      </c>
      <c r="BC82" s="600">
        <v>0</v>
      </c>
      <c r="BD82" s="600">
        <v>173.03089438541099</v>
      </c>
      <c r="BE82" s="600">
        <v>0</v>
      </c>
      <c r="BF82" s="600">
        <v>0</v>
      </c>
      <c r="BG82" s="600">
        <v>0</v>
      </c>
      <c r="BH82" s="600">
        <v>0</v>
      </c>
      <c r="BI82" s="600">
        <v>531.96274968076796</v>
      </c>
      <c r="BJ82" s="600">
        <v>0</v>
      </c>
      <c r="BK82" s="600">
        <v>0</v>
      </c>
      <c r="BL82" s="600">
        <v>0</v>
      </c>
      <c r="BM82" s="600">
        <v>0</v>
      </c>
      <c r="BN82" s="600">
        <v>0</v>
      </c>
      <c r="BO82" s="600">
        <v>311.02660767625531</v>
      </c>
      <c r="BP82" s="600">
        <v>0</v>
      </c>
      <c r="BQ82" s="600">
        <v>27.527642288588108</v>
      </c>
      <c r="BR82" s="600"/>
      <c r="BS82" s="600"/>
      <c r="BT82" s="600"/>
      <c r="BU82" s="600"/>
      <c r="BV82" s="600"/>
      <c r="BW82" s="600"/>
      <c r="BX82" s="600"/>
      <c r="BY82" s="600"/>
      <c r="BZ82" s="600"/>
      <c r="CA82" s="600"/>
      <c r="CB82" s="600"/>
      <c r="CC82" s="600"/>
      <c r="CD82" s="600"/>
      <c r="CE82" s="600"/>
      <c r="CF82" s="600"/>
      <c r="CG82" s="3385">
        <v>5513.9158469763697</v>
      </c>
      <c r="CH82" s="2717"/>
      <c r="CI82" s="3404" t="s">
        <v>23022</v>
      </c>
      <c r="CJ82" s="2717"/>
      <c r="CK82" s="3404" t="s">
        <v>23023</v>
      </c>
    </row>
    <row r="83" spans="1:89" ht="20.25" customHeight="1">
      <c r="A83" s="3339"/>
      <c r="B83" s="3368" t="s">
        <v>23024</v>
      </c>
      <c r="C83" s="3369" t="s">
        <v>23018</v>
      </c>
      <c r="D83" s="3369">
        <v>0</v>
      </c>
      <c r="E83" s="600">
        <v>609.49303761230624</v>
      </c>
      <c r="F83" s="600">
        <v>649.1586115310206</v>
      </c>
      <c r="G83" s="600">
        <v>327.362511699229</v>
      </c>
      <c r="H83" s="600">
        <v>1196.5280436828218</v>
      </c>
      <c r="I83" s="600">
        <v>1622.7986497551115</v>
      </c>
      <c r="J83" s="600">
        <v>2774.5159227952354</v>
      </c>
      <c r="K83" s="600">
        <v>1313.1599686802158</v>
      </c>
      <c r="L83" s="600">
        <v>1451.7255171377196</v>
      </c>
      <c r="M83" s="600">
        <v>524.34830093674918</v>
      </c>
      <c r="N83" s="600">
        <v>2073.4488869227894</v>
      </c>
      <c r="O83" s="600">
        <v>1101.6586941658848</v>
      </c>
      <c r="P83" s="600">
        <v>1173.4243092266195</v>
      </c>
      <c r="Q83" s="600">
        <v>299.08227274388429</v>
      </c>
      <c r="R83" s="600">
        <v>835.11207895778864</v>
      </c>
      <c r="S83" s="600">
        <v>477.83927861944477</v>
      </c>
      <c r="T83" s="600">
        <v>937.38380956085905</v>
      </c>
      <c r="U83" s="600">
        <v>6878.7045275784922</v>
      </c>
      <c r="V83" s="600">
        <v>1438.9048633562832</v>
      </c>
      <c r="W83" s="600">
        <v>731.84099594061433</v>
      </c>
      <c r="X83" s="600">
        <v>1590.678391377757</v>
      </c>
      <c r="Y83" s="600">
        <v>1728.311996836833</v>
      </c>
      <c r="Z83" s="600">
        <v>3590.8989888886936</v>
      </c>
      <c r="AA83" s="600">
        <v>578.33533643765759</v>
      </c>
      <c r="AB83" s="600">
        <v>210.36866626941426</v>
      </c>
      <c r="AC83" s="600">
        <v>440.94276208534501</v>
      </c>
      <c r="AD83" s="600">
        <v>647.75148600136026</v>
      </c>
      <c r="AE83" s="600">
        <v>565.42887619348664</v>
      </c>
      <c r="AF83" s="600">
        <v>843.19158920588882</v>
      </c>
      <c r="AG83" s="600">
        <v>1299.7024732411246</v>
      </c>
      <c r="AH83" s="600">
        <v>1097.9500256571723</v>
      </c>
      <c r="AI83" s="600">
        <v>925.15397101368615</v>
      </c>
      <c r="AJ83" s="600">
        <v>589.27972611842051</v>
      </c>
      <c r="AK83" s="600">
        <v>1399.385872066403</v>
      </c>
      <c r="AL83" s="600">
        <v>2149.5981799172896</v>
      </c>
      <c r="AM83" s="600">
        <v>739.20984224886297</v>
      </c>
      <c r="AN83" s="600">
        <v>5373.86447771851</v>
      </c>
      <c r="AO83" s="600">
        <v>545.23113809301174</v>
      </c>
      <c r="AP83" s="600">
        <v>870.39652250290806</v>
      </c>
      <c r="AQ83" s="600">
        <v>1290.0188136331758</v>
      </c>
      <c r="AR83" s="600">
        <v>781.65220887718476</v>
      </c>
      <c r="AS83" s="600">
        <v>768.10791254994012</v>
      </c>
      <c r="AT83" s="600">
        <v>1930.2555314454837</v>
      </c>
      <c r="AU83" s="600">
        <v>2184.6616038708366</v>
      </c>
      <c r="AV83" s="600">
        <v>1243.872175595711</v>
      </c>
      <c r="AW83" s="600">
        <v>648.38378854073187</v>
      </c>
      <c r="AX83" s="600">
        <v>623.38233470955845</v>
      </c>
      <c r="AY83" s="600">
        <v>307.4481369814643</v>
      </c>
      <c r="AZ83" s="600">
        <v>1219.2563329478126</v>
      </c>
      <c r="BA83" s="600">
        <v>551.63094687078024</v>
      </c>
      <c r="BB83" s="600">
        <v>1524.7110980573793</v>
      </c>
      <c r="BC83" s="600">
        <v>1089.9122803095088</v>
      </c>
      <c r="BD83" s="600">
        <v>1141.597656820496</v>
      </c>
      <c r="BE83" s="600">
        <v>207.17170029754504</v>
      </c>
      <c r="BF83" s="600">
        <v>476.96868161961959</v>
      </c>
      <c r="BG83" s="600">
        <v>188.72349041111215</v>
      </c>
      <c r="BH83" s="600">
        <v>479.76348798429922</v>
      </c>
      <c r="BI83" s="600">
        <v>1565.0160207452882</v>
      </c>
      <c r="BJ83" s="600">
        <v>407.82503913453769</v>
      </c>
      <c r="BK83" s="600">
        <v>449.52116105846255</v>
      </c>
      <c r="BL83" s="600">
        <v>524.91337907090849</v>
      </c>
      <c r="BM83" s="600">
        <v>434.53475478335201</v>
      </c>
      <c r="BN83" s="600">
        <v>888.33456685930719</v>
      </c>
      <c r="BO83" s="600">
        <v>3435.563668794417</v>
      </c>
      <c r="BP83" s="600">
        <v>562.48160997313926</v>
      </c>
      <c r="BQ83" s="600">
        <v>77.736614476834873</v>
      </c>
      <c r="BR83" s="600"/>
      <c r="BS83" s="600"/>
      <c r="BT83" s="600"/>
      <c r="BU83" s="600"/>
      <c r="BV83" s="600"/>
      <c r="BW83" s="600"/>
      <c r="BX83" s="600"/>
      <c r="BY83" s="600"/>
      <c r="BZ83" s="600"/>
      <c r="CA83" s="600"/>
      <c r="CB83" s="600"/>
      <c r="CC83" s="600"/>
      <c r="CD83" s="600"/>
      <c r="CE83" s="600"/>
      <c r="CF83" s="600"/>
      <c r="CG83" s="3385">
        <v>76605.615599195764</v>
      </c>
      <c r="CH83" s="2717"/>
      <c r="CI83" s="3404" t="s">
        <v>23025</v>
      </c>
      <c r="CJ83" s="2717"/>
      <c r="CK83" s="3404" t="s">
        <v>23026</v>
      </c>
    </row>
    <row r="84" spans="1:89" ht="20.25" customHeight="1">
      <c r="A84" s="3339"/>
      <c r="B84" s="3368" t="s">
        <v>23027</v>
      </c>
      <c r="C84" s="3369" t="s">
        <v>23018</v>
      </c>
      <c r="D84" s="3369">
        <v>0</v>
      </c>
      <c r="E84" s="3374">
        <v>628.36703761230626</v>
      </c>
      <c r="F84" s="3374">
        <v>667.65961153102057</v>
      </c>
      <c r="G84" s="3374">
        <v>574.59314087501411</v>
      </c>
      <c r="H84" s="3374">
        <v>2531.5017257027512</v>
      </c>
      <c r="I84" s="3374">
        <v>1704.6856813991708</v>
      </c>
      <c r="J84" s="3374">
        <v>2860.6820651904227</v>
      </c>
      <c r="K84" s="3374">
        <v>1327.3179686802157</v>
      </c>
      <c r="L84" s="3374">
        <v>1486.2097671377196</v>
      </c>
      <c r="M84" s="3374">
        <v>542.84930093674916</v>
      </c>
      <c r="N84" s="3374">
        <v>2146.4617418149996</v>
      </c>
      <c r="O84" s="3374">
        <v>1329.1425963812137</v>
      </c>
      <c r="P84" s="3374">
        <v>1206.3433092266196</v>
      </c>
      <c r="Q84" s="3374">
        <v>317.58327274388427</v>
      </c>
      <c r="R84" s="3374">
        <v>853.61307895778862</v>
      </c>
      <c r="S84" s="3374">
        <v>497.87927861944479</v>
      </c>
      <c r="T84" s="3374">
        <v>980.61780956085909</v>
      </c>
      <c r="U84" s="3374">
        <v>7041.9851284550978</v>
      </c>
      <c r="V84" s="3374">
        <v>1481.4989133562831</v>
      </c>
      <c r="W84" s="3374">
        <v>926.72238264220846</v>
      </c>
      <c r="X84" s="3374">
        <v>1633.425591377757</v>
      </c>
      <c r="Y84" s="3374">
        <v>1885.1115881660303</v>
      </c>
      <c r="Z84" s="3374">
        <v>4672.0449282407026</v>
      </c>
      <c r="AA84" s="3374">
        <v>616.64377818134381</v>
      </c>
      <c r="AB84" s="3374">
        <v>240.66722725023774</v>
      </c>
      <c r="AC84" s="3374">
        <v>464.68712252126653</v>
      </c>
      <c r="AD84" s="3374">
        <v>969.75369258781166</v>
      </c>
      <c r="AE84" s="3374">
        <v>585.61783529677984</v>
      </c>
      <c r="AF84" s="3374">
        <v>868.44158920588882</v>
      </c>
      <c r="AG84" s="3374">
        <v>1333.7874732411246</v>
      </c>
      <c r="AH84" s="3374">
        <v>1160.2856321840884</v>
      </c>
      <c r="AI84" s="3374">
        <v>1009.1713036363597</v>
      </c>
      <c r="AJ84" s="3374">
        <v>607.78072611842049</v>
      </c>
      <c r="AK84" s="3374">
        <v>1560.1462225285202</v>
      </c>
      <c r="AL84" s="3374">
        <v>2341.3569929949358</v>
      </c>
      <c r="AM84" s="3374">
        <v>757.71084224886295</v>
      </c>
      <c r="AN84" s="3374">
        <v>5442.9015277185099</v>
      </c>
      <c r="AO84" s="3374">
        <v>570.4812880930117</v>
      </c>
      <c r="AP84" s="3374">
        <v>909.27152250290806</v>
      </c>
      <c r="AQ84" s="3374">
        <v>1310.4318136331758</v>
      </c>
      <c r="AR84" s="3374">
        <v>798.9872088771848</v>
      </c>
      <c r="AS84" s="3374">
        <v>793.9581125499401</v>
      </c>
      <c r="AT84" s="3374">
        <v>2070.1308603723496</v>
      </c>
      <c r="AU84" s="3374">
        <v>2252.8579038708367</v>
      </c>
      <c r="AV84" s="3374">
        <v>1282.374175595711</v>
      </c>
      <c r="AW84" s="3374">
        <v>681.30278854073185</v>
      </c>
      <c r="AX84" s="3374">
        <v>662.1783347095585</v>
      </c>
      <c r="AY84" s="3374">
        <v>374.43235872991329</v>
      </c>
      <c r="AZ84" s="3374">
        <v>1253.3413329478126</v>
      </c>
      <c r="BA84" s="3374">
        <v>585.71594687078027</v>
      </c>
      <c r="BB84" s="3374">
        <v>2149.6531581859754</v>
      </c>
      <c r="BC84" s="3374">
        <v>1135.3892803095089</v>
      </c>
      <c r="BD84" s="3374">
        <v>1388.9745512059071</v>
      </c>
      <c r="BE84" s="3374">
        <v>229.63325029754503</v>
      </c>
      <c r="BF84" s="3374">
        <v>495.46968161961956</v>
      </c>
      <c r="BG84" s="3374">
        <v>207.22449041111216</v>
      </c>
      <c r="BH84" s="3374">
        <v>512.6824879842992</v>
      </c>
      <c r="BI84" s="3374">
        <v>2141.9047704260561</v>
      </c>
      <c r="BJ84" s="3374">
        <v>426.32603913453767</v>
      </c>
      <c r="BK84" s="3374">
        <v>469.18816105846258</v>
      </c>
      <c r="BL84" s="3374">
        <v>543.78737907090851</v>
      </c>
      <c r="BM84" s="3374">
        <v>453.78175478335203</v>
      </c>
      <c r="BN84" s="3374">
        <v>926.83656685930714</v>
      </c>
      <c r="BO84" s="3374">
        <v>3809.1242764706722</v>
      </c>
      <c r="BP84" s="3374">
        <v>582.14860997313929</v>
      </c>
      <c r="BQ84" s="3374">
        <v>124.13825676542298</v>
      </c>
      <c r="BR84" s="3374">
        <v>0</v>
      </c>
      <c r="BS84" s="3374">
        <v>0</v>
      </c>
      <c r="BT84" s="3374">
        <v>0</v>
      </c>
      <c r="BU84" s="3374">
        <v>0</v>
      </c>
      <c r="BV84" s="3374">
        <v>0</v>
      </c>
      <c r="BW84" s="3374">
        <v>0</v>
      </c>
      <c r="BX84" s="3374">
        <v>0</v>
      </c>
      <c r="BY84" s="3374">
        <v>0</v>
      </c>
      <c r="BZ84" s="3374">
        <v>0</v>
      </c>
      <c r="CA84" s="3374">
        <v>0</v>
      </c>
      <c r="CB84" s="3374">
        <v>0</v>
      </c>
      <c r="CC84" s="3374">
        <v>0</v>
      </c>
      <c r="CD84" s="3374">
        <v>0</v>
      </c>
      <c r="CE84" s="3374">
        <v>0</v>
      </c>
      <c r="CF84" s="3374">
        <v>0</v>
      </c>
      <c r="CG84" s="3385">
        <v>84396.974246172162</v>
      </c>
      <c r="CH84" s="2717"/>
      <c r="CI84" s="3404" t="s">
        <v>23028</v>
      </c>
      <c r="CJ84" s="2717"/>
      <c r="CK84" s="3404" t="s">
        <v>23029</v>
      </c>
    </row>
    <row r="85" spans="1:89" ht="20.25" customHeight="1">
      <c r="A85" s="3339"/>
      <c r="B85" s="3368" t="s">
        <v>23030</v>
      </c>
      <c r="C85" s="3369" t="s">
        <v>23018</v>
      </c>
      <c r="D85" s="3369">
        <v>0</v>
      </c>
      <c r="E85" s="600">
        <v>63.468512616561938</v>
      </c>
      <c r="F85" s="600">
        <v>65.579173840081125</v>
      </c>
      <c r="G85" s="600">
        <v>88.392665063027692</v>
      </c>
      <c r="H85" s="600">
        <v>249.33971874650729</v>
      </c>
      <c r="I85" s="600">
        <v>203.48095789444631</v>
      </c>
      <c r="J85" s="600">
        <v>268.31764854366673</v>
      </c>
      <c r="K85" s="600">
        <v>118.85325511190129</v>
      </c>
      <c r="L85" s="600">
        <v>198.5138308334131</v>
      </c>
      <c r="M85" s="600">
        <v>52.551521134753045</v>
      </c>
      <c r="N85" s="600">
        <v>198.66021326593739</v>
      </c>
      <c r="O85" s="600">
        <v>134.58986658472699</v>
      </c>
      <c r="P85" s="600">
        <v>126.51160284816616</v>
      </c>
      <c r="Q85" s="600">
        <v>29.938507932221498</v>
      </c>
      <c r="R85" s="600">
        <v>99.673460113334372</v>
      </c>
      <c r="S85" s="600">
        <v>56.554770085972265</v>
      </c>
      <c r="T85" s="600">
        <v>169.81521040298463</v>
      </c>
      <c r="U85" s="600">
        <v>968.52661886215594</v>
      </c>
      <c r="V85" s="600">
        <v>162.94386110717562</v>
      </c>
      <c r="W85" s="600">
        <v>96.559427156562165</v>
      </c>
      <c r="X85" s="600">
        <v>163.41732598201375</v>
      </c>
      <c r="Y85" s="600">
        <v>190.18440693858702</v>
      </c>
      <c r="Z85" s="600">
        <v>513.66792556665882</v>
      </c>
      <c r="AA85" s="600">
        <v>65.881893494520938</v>
      </c>
      <c r="AB85" s="600">
        <v>24.354481436114742</v>
      </c>
      <c r="AC85" s="600">
        <v>45.125652133681001</v>
      </c>
      <c r="AD85" s="600">
        <v>103.52694449457418</v>
      </c>
      <c r="AE85" s="600">
        <v>61.41947012669273</v>
      </c>
      <c r="AF85" s="600">
        <v>92.143299922861701</v>
      </c>
      <c r="AG85" s="600">
        <v>150.80996649566194</v>
      </c>
      <c r="AH85" s="600">
        <v>140.21095017032488</v>
      </c>
      <c r="AI85" s="600">
        <v>95.121189738901052</v>
      </c>
      <c r="AJ85" s="600">
        <v>56.5773327234145</v>
      </c>
      <c r="AK85" s="600">
        <v>208.81938290260487</v>
      </c>
      <c r="AL85" s="600">
        <v>241.78491876255708</v>
      </c>
      <c r="AM85" s="600">
        <v>76.145515218017735</v>
      </c>
      <c r="AN85" s="600">
        <v>610.04158118227008</v>
      </c>
      <c r="AO85" s="600">
        <v>61.469543093754694</v>
      </c>
      <c r="AP85" s="600">
        <v>94.907854729833957</v>
      </c>
      <c r="AQ85" s="600">
        <v>132.84807377812595</v>
      </c>
      <c r="AR85" s="600">
        <v>69.761170104490645</v>
      </c>
      <c r="AS85" s="600">
        <v>77.273589936361802</v>
      </c>
      <c r="AT85" s="600">
        <v>192.85765330605659</v>
      </c>
      <c r="AU85" s="600">
        <v>241.82349780860656</v>
      </c>
      <c r="AV85" s="600">
        <v>163.59157472813277</v>
      </c>
      <c r="AW85" s="600">
        <v>66.502036386711339</v>
      </c>
      <c r="AX85" s="600">
        <v>85.059501040470579</v>
      </c>
      <c r="AY85" s="600">
        <v>73.463872006261482</v>
      </c>
      <c r="AZ85" s="600">
        <v>136.49428226036093</v>
      </c>
      <c r="BA85" s="600">
        <v>55.599817695663823</v>
      </c>
      <c r="BB85" s="600">
        <v>205.64989174702805</v>
      </c>
      <c r="BC85" s="600">
        <v>101.90937243703152</v>
      </c>
      <c r="BD85" s="600">
        <v>138.65806871213096</v>
      </c>
      <c r="BE85" s="600">
        <v>21.003456290661791</v>
      </c>
      <c r="BF85" s="600">
        <v>51.538069848030375</v>
      </c>
      <c r="BG85" s="600">
        <v>21.758808248209053</v>
      </c>
      <c r="BH85" s="600">
        <v>48.02021613905233</v>
      </c>
      <c r="BI85" s="600">
        <v>192.26815910944563</v>
      </c>
      <c r="BJ85" s="600">
        <v>42.733629748870868</v>
      </c>
      <c r="BK85" s="600">
        <v>53.130766400620594</v>
      </c>
      <c r="BL85" s="600">
        <v>51.614497703463051</v>
      </c>
      <c r="BM85" s="600">
        <v>45.984053239828015</v>
      </c>
      <c r="BN85" s="600">
        <v>91.045157703959774</v>
      </c>
      <c r="BO85" s="600">
        <v>425.37191920822255</v>
      </c>
      <c r="BP85" s="600">
        <v>68.023983463627971</v>
      </c>
      <c r="BQ85" s="600">
        <v>61.342729007139539</v>
      </c>
      <c r="BR85" s="600"/>
      <c r="BS85" s="600"/>
      <c r="BT85" s="600"/>
      <c r="BU85" s="600"/>
      <c r="BV85" s="600"/>
      <c r="BW85" s="600"/>
      <c r="BX85" s="600"/>
      <c r="BY85" s="600"/>
      <c r="BZ85" s="600"/>
      <c r="CA85" s="600"/>
      <c r="CB85" s="600"/>
      <c r="CC85" s="600"/>
      <c r="CD85" s="600"/>
      <c r="CE85" s="600"/>
      <c r="CF85" s="600"/>
      <c r="CG85" s="3385">
        <v>9263.2083053152073</v>
      </c>
      <c r="CH85" s="2717"/>
      <c r="CI85" s="3404" t="s">
        <v>23031</v>
      </c>
      <c r="CJ85" s="2717"/>
      <c r="CK85" s="3404" t="s">
        <v>23032</v>
      </c>
    </row>
    <row r="86" spans="1:89" ht="20.25" customHeight="1" thickBot="1">
      <c r="A86" s="3339"/>
      <c r="B86" s="3375" t="s">
        <v>23033</v>
      </c>
      <c r="C86" s="3376" t="s">
        <v>23018</v>
      </c>
      <c r="D86" s="3376">
        <v>0</v>
      </c>
      <c r="E86" s="3386">
        <v>691.83555022886821</v>
      </c>
      <c r="F86" s="3386">
        <v>733.2387853711017</v>
      </c>
      <c r="G86" s="3386">
        <v>662.98580593804184</v>
      </c>
      <c r="H86" s="3386">
        <v>2780.8414444492582</v>
      </c>
      <c r="I86" s="3386">
        <v>1908.1666392936172</v>
      </c>
      <c r="J86" s="3386">
        <v>3128.9997137340893</v>
      </c>
      <c r="K86" s="3386">
        <v>1446.171223792117</v>
      </c>
      <c r="L86" s="3386">
        <v>1684.7235979711327</v>
      </c>
      <c r="M86" s="3386">
        <v>595.40082207150226</v>
      </c>
      <c r="N86" s="3386">
        <v>2345.1219550809369</v>
      </c>
      <c r="O86" s="3386">
        <v>1463.7324629659406</v>
      </c>
      <c r="P86" s="3386">
        <v>1332.8549120747857</v>
      </c>
      <c r="Q86" s="3386">
        <v>347.52178067610578</v>
      </c>
      <c r="R86" s="3386">
        <v>953.286539071123</v>
      </c>
      <c r="S86" s="3386">
        <v>554.43404870541701</v>
      </c>
      <c r="T86" s="3386">
        <v>1150.4330199638437</v>
      </c>
      <c r="U86" s="3386">
        <v>8010.511747317254</v>
      </c>
      <c r="V86" s="3386">
        <v>1644.4427744634586</v>
      </c>
      <c r="W86" s="3386">
        <v>1023.2818097987706</v>
      </c>
      <c r="X86" s="3386">
        <v>1796.8429173597708</v>
      </c>
      <c r="Y86" s="3386">
        <v>2075.2959951046173</v>
      </c>
      <c r="Z86" s="3386">
        <v>5185.7128538073612</v>
      </c>
      <c r="AA86" s="3386">
        <v>682.52567167586471</v>
      </c>
      <c r="AB86" s="3386">
        <v>265.0217086863525</v>
      </c>
      <c r="AC86" s="3386">
        <v>509.81277465494753</v>
      </c>
      <c r="AD86" s="3386">
        <v>1073.2806370823857</v>
      </c>
      <c r="AE86" s="3386">
        <v>647.03730542347262</v>
      </c>
      <c r="AF86" s="3386">
        <v>960.58488912875055</v>
      </c>
      <c r="AG86" s="3386">
        <v>1484.5974397367866</v>
      </c>
      <c r="AH86" s="3386">
        <v>1300.4965823544132</v>
      </c>
      <c r="AI86" s="3386">
        <v>1104.2924933752606</v>
      </c>
      <c r="AJ86" s="3386">
        <v>664.35805884183503</v>
      </c>
      <c r="AK86" s="3386">
        <v>1768.9656054311251</v>
      </c>
      <c r="AL86" s="3386">
        <v>2583.1419117574928</v>
      </c>
      <c r="AM86" s="3386">
        <v>833.8563574668807</v>
      </c>
      <c r="AN86" s="3386">
        <v>6052.9431089007803</v>
      </c>
      <c r="AO86" s="3386">
        <v>631.95083118676644</v>
      </c>
      <c r="AP86" s="3386">
        <v>1004.179377232742</v>
      </c>
      <c r="AQ86" s="3386">
        <v>1443.2798874113018</v>
      </c>
      <c r="AR86" s="3386">
        <v>868.74837898167539</v>
      </c>
      <c r="AS86" s="3386">
        <v>871.23170248630186</v>
      </c>
      <c r="AT86" s="3386">
        <v>2262.988513678406</v>
      </c>
      <c r="AU86" s="3386">
        <v>2494.6814016794433</v>
      </c>
      <c r="AV86" s="3386">
        <v>1445.9657503238438</v>
      </c>
      <c r="AW86" s="3386">
        <v>747.80482492744318</v>
      </c>
      <c r="AX86" s="3386">
        <v>747.23783575002903</v>
      </c>
      <c r="AY86" s="3386">
        <v>447.89623073617474</v>
      </c>
      <c r="AZ86" s="3386">
        <v>1389.8356152081735</v>
      </c>
      <c r="BA86" s="3386">
        <v>641.31576456644405</v>
      </c>
      <c r="BB86" s="3386">
        <v>2355.3030499330034</v>
      </c>
      <c r="BC86" s="3386">
        <v>1237.2986527465405</v>
      </c>
      <c r="BD86" s="3386">
        <v>1527.632619918038</v>
      </c>
      <c r="BE86" s="3386">
        <v>250.63670658820683</v>
      </c>
      <c r="BF86" s="3386">
        <v>547.00775146765</v>
      </c>
      <c r="BG86" s="3386">
        <v>228.98329865932121</v>
      </c>
      <c r="BH86" s="3386">
        <v>560.70270412335151</v>
      </c>
      <c r="BI86" s="3386">
        <v>2334.1729295355017</v>
      </c>
      <c r="BJ86" s="3386">
        <v>469.05966888340856</v>
      </c>
      <c r="BK86" s="3386">
        <v>522.31892745908317</v>
      </c>
      <c r="BL86" s="3386">
        <v>595.40187677437154</v>
      </c>
      <c r="BM86" s="3386">
        <v>499.76580802318006</v>
      </c>
      <c r="BN86" s="3386">
        <v>1017.881724563267</v>
      </c>
      <c r="BO86" s="3386">
        <v>4234.4961956788948</v>
      </c>
      <c r="BP86" s="3386">
        <v>650.17259343676722</v>
      </c>
      <c r="BQ86" s="3386">
        <v>185.48098577256252</v>
      </c>
      <c r="BR86" s="3386">
        <v>0</v>
      </c>
      <c r="BS86" s="3386">
        <v>0</v>
      </c>
      <c r="BT86" s="3386">
        <v>0</v>
      </c>
      <c r="BU86" s="3386">
        <v>0</v>
      </c>
      <c r="BV86" s="3386">
        <v>0</v>
      </c>
      <c r="BW86" s="3386">
        <v>0</v>
      </c>
      <c r="BX86" s="3386">
        <v>0</v>
      </c>
      <c r="BY86" s="3386">
        <v>0</v>
      </c>
      <c r="BZ86" s="3386">
        <v>0</v>
      </c>
      <c r="CA86" s="3386">
        <v>0</v>
      </c>
      <c r="CB86" s="3386">
        <v>0</v>
      </c>
      <c r="CC86" s="3386">
        <v>0</v>
      </c>
      <c r="CD86" s="3386">
        <v>0</v>
      </c>
      <c r="CE86" s="3386">
        <v>0</v>
      </c>
      <c r="CF86" s="3386">
        <v>0</v>
      </c>
      <c r="CG86" s="3387">
        <v>93660.182551487349</v>
      </c>
      <c r="CH86" s="2717"/>
      <c r="CI86" s="3408" t="s">
        <v>23034</v>
      </c>
      <c r="CJ86" s="2717"/>
      <c r="CK86" s="3408" t="s">
        <v>23035</v>
      </c>
    </row>
    <row r="87" spans="1:89" s="1512" customFormat="1" ht="20.25" customHeight="1" thickTop="1" thickBot="1">
      <c r="A87" s="3339"/>
      <c r="B87" s="3378"/>
      <c r="C87" s="3388"/>
      <c r="D87" s="3388"/>
      <c r="E87" s="3389"/>
      <c r="F87" s="3389"/>
      <c r="G87" s="3389"/>
      <c r="H87" s="3389"/>
      <c r="I87" s="3389"/>
      <c r="J87" s="3389"/>
      <c r="K87" s="3389"/>
      <c r="L87" s="3389"/>
      <c r="M87" s="3389"/>
      <c r="N87" s="3389"/>
      <c r="O87" s="3389"/>
      <c r="P87" s="3389"/>
      <c r="Q87" s="3389"/>
      <c r="R87" s="3389"/>
      <c r="S87" s="3389"/>
      <c r="T87" s="3389"/>
      <c r="U87" s="3389"/>
      <c r="V87" s="3389"/>
      <c r="W87" s="3389"/>
      <c r="X87" s="3389"/>
      <c r="Y87" s="3389"/>
      <c r="Z87" s="3389"/>
      <c r="AA87" s="3389"/>
      <c r="AB87" s="3389"/>
      <c r="AC87" s="3389"/>
      <c r="AD87" s="3389"/>
      <c r="AE87" s="3389"/>
      <c r="AF87" s="3389"/>
      <c r="AG87" s="3389"/>
      <c r="AH87" s="3389"/>
      <c r="AI87" s="3389"/>
      <c r="AJ87" s="3389"/>
      <c r="AK87" s="3389"/>
      <c r="AL87" s="3389"/>
      <c r="AM87" s="3389"/>
      <c r="AN87" s="3389"/>
      <c r="AO87" s="3389"/>
      <c r="AP87" s="3389"/>
      <c r="AQ87" s="3389"/>
      <c r="AR87" s="3389"/>
      <c r="AS87" s="3389"/>
      <c r="AT87" s="3389"/>
      <c r="AU87" s="3389"/>
      <c r="AV87" s="3389"/>
      <c r="AW87" s="3389"/>
      <c r="AX87" s="3389"/>
      <c r="AY87" s="3389"/>
      <c r="AZ87" s="3389"/>
      <c r="BA87" s="3389"/>
      <c r="BB87" s="3389"/>
      <c r="BC87" s="3389"/>
      <c r="BD87" s="3389"/>
      <c r="BE87" s="3389"/>
      <c r="BF87" s="3389"/>
      <c r="BG87" s="3389"/>
      <c r="BH87" s="3389"/>
      <c r="BI87" s="3389"/>
      <c r="BJ87" s="3389"/>
      <c r="BK87" s="3389"/>
      <c r="BL87" s="3389"/>
      <c r="BM87" s="3389"/>
      <c r="BN87" s="3389"/>
      <c r="BO87" s="3389"/>
      <c r="BP87" s="3389"/>
      <c r="BQ87" s="3389"/>
      <c r="BR87" s="3389"/>
      <c r="BS87" s="3389"/>
      <c r="BT87" s="3389"/>
      <c r="BU87" s="3389"/>
      <c r="BV87" s="3389"/>
      <c r="BW87" s="3389"/>
      <c r="BX87" s="3389"/>
      <c r="BY87" s="3389"/>
      <c r="BZ87" s="3389"/>
      <c r="CA87" s="3389"/>
      <c r="CB87" s="3389"/>
      <c r="CC87" s="3389"/>
      <c r="CD87" s="3389"/>
      <c r="CE87" s="3389"/>
      <c r="CF87" s="3389"/>
      <c r="CG87" s="3389"/>
      <c r="CH87" s="3342"/>
      <c r="CI87" s="3342"/>
      <c r="CJ87" s="3342"/>
      <c r="CK87" s="3342"/>
    </row>
    <row r="88" spans="1:89" s="1512" customFormat="1" ht="20.25" customHeight="1" thickTop="1" thickBot="1">
      <c r="A88" s="3339"/>
      <c r="B88" s="3356" t="s">
        <v>23016</v>
      </c>
      <c r="C88" s="2582"/>
      <c r="D88" s="2582"/>
      <c r="E88" s="3380"/>
      <c r="F88" s="3380"/>
      <c r="G88" s="3380"/>
      <c r="H88" s="3380"/>
      <c r="I88" s="3380"/>
      <c r="J88" s="3380"/>
      <c r="K88" s="3380"/>
      <c r="L88" s="3380"/>
      <c r="M88" s="3380"/>
      <c r="N88" s="3380"/>
      <c r="O88" s="3380"/>
      <c r="P88" s="3380"/>
      <c r="Q88" s="3380"/>
      <c r="R88" s="3380"/>
      <c r="S88" s="3380"/>
      <c r="T88" s="3380"/>
      <c r="U88" s="3380"/>
      <c r="V88" s="3380"/>
      <c r="W88" s="3380"/>
      <c r="X88" s="3380"/>
      <c r="Y88" s="3380"/>
      <c r="Z88" s="3380"/>
      <c r="AA88" s="3380"/>
      <c r="AB88" s="3380"/>
      <c r="AC88" s="3380"/>
      <c r="AD88" s="3380"/>
      <c r="AE88" s="3380"/>
      <c r="AF88" s="3380"/>
      <c r="AG88" s="3380"/>
      <c r="AH88" s="3380"/>
      <c r="AI88" s="3380"/>
      <c r="AJ88" s="3380"/>
      <c r="AK88" s="3380"/>
      <c r="AL88" s="3380"/>
      <c r="AM88" s="3380"/>
      <c r="AN88" s="3380"/>
      <c r="AO88" s="3380"/>
      <c r="AP88" s="3380"/>
      <c r="AQ88" s="3380"/>
      <c r="AR88" s="3380"/>
      <c r="AS88" s="3380"/>
      <c r="AT88" s="3380"/>
      <c r="AU88" s="3380"/>
      <c r="AV88" s="3380"/>
      <c r="AW88" s="3380"/>
      <c r="AX88" s="3380"/>
      <c r="AY88" s="3380"/>
      <c r="AZ88" s="3380"/>
      <c r="BA88" s="3380"/>
      <c r="BB88" s="3380"/>
      <c r="BC88" s="3380"/>
      <c r="BD88" s="3380"/>
      <c r="BE88" s="3380"/>
      <c r="BF88" s="3380"/>
      <c r="BG88" s="3380"/>
      <c r="BH88" s="3380"/>
      <c r="BI88" s="3380"/>
      <c r="BJ88" s="3380"/>
      <c r="BK88" s="3380"/>
      <c r="BL88" s="3380"/>
      <c r="BM88" s="3380"/>
      <c r="BN88" s="3380"/>
      <c r="BO88" s="3380"/>
      <c r="BP88" s="3380"/>
      <c r="BQ88" s="3380"/>
      <c r="BR88" s="3380"/>
      <c r="BS88" s="3380"/>
      <c r="BT88" s="3380"/>
      <c r="BU88" s="3380"/>
      <c r="BV88" s="3380"/>
      <c r="BW88" s="3380"/>
      <c r="BX88" s="3380"/>
      <c r="BY88" s="3380"/>
      <c r="BZ88" s="3380"/>
      <c r="CA88" s="3380"/>
      <c r="CB88" s="3380"/>
      <c r="CC88" s="3380"/>
      <c r="CD88" s="3380"/>
      <c r="CE88" s="3380"/>
      <c r="CF88" s="3381"/>
      <c r="CG88" s="3409"/>
      <c r="CH88" s="3342"/>
      <c r="CI88" s="3342"/>
      <c r="CJ88" s="3342"/>
      <c r="CK88" s="3342"/>
    </row>
    <row r="89" spans="1:89" ht="32" thickTop="1" thickBot="1">
      <c r="A89" s="3339"/>
      <c r="B89" s="3390" t="s">
        <v>23036</v>
      </c>
      <c r="C89" s="3391" t="s">
        <v>1094</v>
      </c>
      <c r="D89" s="3391">
        <v>2</v>
      </c>
      <c r="E89" s="604">
        <v>45.259407699138322</v>
      </c>
      <c r="F89" s="604">
        <v>49.613560875671077</v>
      </c>
      <c r="G89" s="604">
        <v>64.29043875707967</v>
      </c>
      <c r="H89" s="604">
        <v>181.16061374002652</v>
      </c>
      <c r="I89" s="604">
        <v>337.40143600249854</v>
      </c>
      <c r="J89" s="604">
        <v>380.36380515752336</v>
      </c>
      <c r="K89" s="604">
        <v>97.816324576858463</v>
      </c>
      <c r="L89" s="604">
        <v>148.09217170198269</v>
      </c>
      <c r="M89" s="604">
        <v>33.779986523341357</v>
      </c>
      <c r="N89" s="604">
        <v>189.53954951020125</v>
      </c>
      <c r="O89" s="604">
        <v>105.15899356791299</v>
      </c>
      <c r="P89" s="604">
        <v>67.309496874463534</v>
      </c>
      <c r="Q89" s="604">
        <v>25.514210471195121</v>
      </c>
      <c r="R89" s="604">
        <v>27.305829110284808</v>
      </c>
      <c r="S89" s="604">
        <v>36.904739237233969</v>
      </c>
      <c r="T89" s="604">
        <v>109.66118227144172</v>
      </c>
      <c r="U89" s="604">
        <v>1155.3578942344429</v>
      </c>
      <c r="V89" s="604">
        <v>74.572343419355434</v>
      </c>
      <c r="W89" s="604">
        <v>114.03786156605103</v>
      </c>
      <c r="X89" s="604">
        <v>79.962696453902453</v>
      </c>
      <c r="Y89" s="604">
        <v>174.05237611054082</v>
      </c>
      <c r="Z89" s="604">
        <v>270.62980439301037</v>
      </c>
      <c r="AA89" s="604">
        <v>27.378607041070804</v>
      </c>
      <c r="AB89" s="604">
        <v>39.031665161106503</v>
      </c>
      <c r="AC89" s="604">
        <v>48.767967541146234</v>
      </c>
      <c r="AD89" s="604">
        <v>65.495632882336452</v>
      </c>
      <c r="AE89" s="604">
        <v>27.410317568301011</v>
      </c>
      <c r="AF89" s="604">
        <v>77.161585338328265</v>
      </c>
      <c r="AG89" s="604">
        <v>82.658499035246422</v>
      </c>
      <c r="AH89" s="604">
        <v>126.8940806266414</v>
      </c>
      <c r="AI89" s="604">
        <v>62.066357297656566</v>
      </c>
      <c r="AJ89" s="604">
        <v>25.076936633855407</v>
      </c>
      <c r="AK89" s="604">
        <v>133.45007691525043</v>
      </c>
      <c r="AL89" s="604">
        <v>79.513799920756739</v>
      </c>
      <c r="AM89" s="604">
        <v>55.375980937703638</v>
      </c>
      <c r="AN89" s="604">
        <v>615.82322318189654</v>
      </c>
      <c r="AO89" s="604">
        <v>65.507552071863969</v>
      </c>
      <c r="AP89" s="604">
        <v>73.271618239947927</v>
      </c>
      <c r="AQ89" s="604">
        <v>69.861111060238827</v>
      </c>
      <c r="AR89" s="604">
        <v>35.998295064531725</v>
      </c>
      <c r="AS89" s="604">
        <v>68.361052276605847</v>
      </c>
      <c r="AT89" s="604">
        <v>199.54431468602812</v>
      </c>
      <c r="AU89" s="604">
        <v>276.39846483626997</v>
      </c>
      <c r="AV89" s="604">
        <v>190.36267582481884</v>
      </c>
      <c r="AW89" s="604">
        <v>63.774341634556556</v>
      </c>
      <c r="AX89" s="604">
        <v>88.660271894413739</v>
      </c>
      <c r="AY89" s="604">
        <v>73.28571060367787</v>
      </c>
      <c r="AZ89" s="604">
        <v>110.49239724183133</v>
      </c>
      <c r="BA89" s="604">
        <v>62.656212417387707</v>
      </c>
      <c r="BB89" s="604">
        <v>92.897115803521771</v>
      </c>
      <c r="BC89" s="604">
        <v>144.8990013435704</v>
      </c>
      <c r="BD89" s="604">
        <v>183.36090330191442</v>
      </c>
      <c r="BE89" s="604">
        <v>25.106855129727602</v>
      </c>
      <c r="BF89" s="604">
        <v>29.765247488395755</v>
      </c>
      <c r="BG89" s="604">
        <v>32.255271980298765</v>
      </c>
      <c r="BH89" s="604">
        <v>62.761392687694922</v>
      </c>
      <c r="BI89" s="604">
        <v>285.9802450551083</v>
      </c>
      <c r="BJ89" s="604">
        <v>44.279447883541678</v>
      </c>
      <c r="BK89" s="604">
        <v>28.607555911146775</v>
      </c>
      <c r="BL89" s="604">
        <v>32.746873795789497</v>
      </c>
      <c r="BM89" s="604">
        <v>31.179773694093207</v>
      </c>
      <c r="BN89" s="604">
        <v>99.931868580982666</v>
      </c>
      <c r="BO89" s="604">
        <v>380.02462774061468</v>
      </c>
      <c r="BP89" s="604">
        <v>34.544966523607236</v>
      </c>
      <c r="BQ89" s="604">
        <v>45.479026731917614</v>
      </c>
      <c r="BR89" s="604"/>
      <c r="BS89" s="604"/>
      <c r="BT89" s="604"/>
      <c r="BU89" s="604"/>
      <c r="BV89" s="604"/>
      <c r="BW89" s="604"/>
      <c r="BX89" s="604"/>
      <c r="BY89" s="604"/>
      <c r="BZ89" s="604"/>
      <c r="CA89" s="604"/>
      <c r="CB89" s="604"/>
      <c r="CC89" s="604"/>
      <c r="CD89" s="604"/>
      <c r="CE89" s="604"/>
      <c r="CF89" s="604"/>
      <c r="CG89" s="3411">
        <v>8165.883643839551</v>
      </c>
      <c r="CH89" s="2717"/>
      <c r="CI89" s="3412" t="s">
        <v>23037</v>
      </c>
      <c r="CJ89" s="2717"/>
      <c r="CK89" s="3412"/>
    </row>
    <row r="90" spans="1:89" s="1512" customFormat="1" ht="20.25" customHeight="1" thickTop="1">
      <c r="A90" s="3339"/>
      <c r="B90" s="3339"/>
      <c r="C90" s="3339"/>
      <c r="D90" s="3339"/>
      <c r="E90" s="3339"/>
      <c r="F90" s="3339"/>
      <c r="G90" s="3339"/>
      <c r="H90" s="3339"/>
      <c r="I90" s="3339"/>
      <c r="J90" s="3339"/>
      <c r="K90" s="3339"/>
      <c r="L90" s="3339"/>
      <c r="M90" s="3339"/>
      <c r="N90" s="3339"/>
      <c r="O90" s="3339"/>
      <c r="P90" s="3339"/>
      <c r="Q90" s="3339"/>
      <c r="R90" s="3339"/>
      <c r="S90" s="3339"/>
      <c r="T90" s="3339"/>
      <c r="U90" s="3339"/>
      <c r="V90" s="3339"/>
      <c r="W90" s="3339"/>
      <c r="X90" s="3339"/>
      <c r="Y90" s="3339"/>
      <c r="Z90" s="3339"/>
      <c r="AA90" s="3339"/>
      <c r="AB90" s="3339"/>
      <c r="AC90" s="3339"/>
      <c r="AD90" s="3339"/>
      <c r="AE90" s="3339"/>
      <c r="AF90" s="3339"/>
      <c r="AG90" s="3339"/>
      <c r="AH90" s="3339"/>
      <c r="AI90" s="3339"/>
      <c r="AJ90" s="3339"/>
      <c r="AK90" s="3339"/>
      <c r="AL90" s="3339"/>
      <c r="AM90" s="3339"/>
      <c r="AN90" s="3339"/>
      <c r="AO90" s="3339"/>
      <c r="AP90" s="3339"/>
      <c r="AQ90" s="3339"/>
      <c r="AR90" s="3339"/>
      <c r="AS90" s="3339"/>
      <c r="AT90" s="3339"/>
      <c r="AU90" s="3339"/>
      <c r="AV90" s="3339"/>
      <c r="AW90" s="3339"/>
      <c r="AX90" s="3339"/>
      <c r="AY90" s="3339"/>
      <c r="AZ90" s="3339"/>
      <c r="BA90" s="3339"/>
      <c r="BB90" s="3339"/>
      <c r="BC90" s="3339"/>
      <c r="BD90" s="3339"/>
      <c r="BE90" s="3339"/>
      <c r="BF90" s="3339"/>
      <c r="BG90" s="3339"/>
      <c r="BH90" s="3339"/>
      <c r="BI90" s="3339"/>
      <c r="BJ90" s="3339"/>
      <c r="BK90" s="3339"/>
      <c r="BL90" s="3339"/>
      <c r="BM90" s="3339"/>
      <c r="BN90" s="3339"/>
      <c r="BO90" s="3339"/>
      <c r="BP90" s="3339"/>
      <c r="BQ90" s="3339"/>
      <c r="BR90" s="3339"/>
      <c r="BS90" s="3339"/>
      <c r="BT90" s="3339"/>
      <c r="BU90" s="3339"/>
      <c r="BV90" s="3339"/>
      <c r="BW90" s="3339"/>
      <c r="BX90" s="3339"/>
      <c r="BY90" s="3339"/>
      <c r="BZ90" s="3339"/>
      <c r="CA90" s="3339"/>
      <c r="CB90" s="3339"/>
      <c r="CC90" s="3339"/>
      <c r="CD90" s="3339"/>
      <c r="CE90" s="3339"/>
      <c r="CF90" s="3339"/>
      <c r="CG90" s="3339"/>
      <c r="CH90" s="3339"/>
      <c r="CI90" s="3342"/>
      <c r="CJ90" s="3339"/>
      <c r="CK90" s="3342"/>
    </row>
    <row r="91" spans="1:89" s="1512" customFormat="1" ht="20.25" customHeight="1" thickBot="1">
      <c r="A91" s="3339"/>
      <c r="B91" s="3339"/>
      <c r="C91" s="3341"/>
      <c r="D91" s="3341"/>
      <c r="E91" s="3341"/>
      <c r="F91" s="3341"/>
      <c r="G91" s="3341"/>
      <c r="H91" s="3341"/>
      <c r="I91" s="3341"/>
      <c r="J91" s="3341"/>
      <c r="K91" s="3341"/>
      <c r="L91" s="3341"/>
      <c r="M91" s="3341"/>
      <c r="N91" s="3341"/>
      <c r="O91" s="3341"/>
      <c r="P91" s="3341"/>
      <c r="Q91" s="3341"/>
      <c r="R91" s="3341"/>
      <c r="S91" s="3341"/>
      <c r="T91" s="3341"/>
      <c r="U91" s="3341"/>
      <c r="V91" s="3341"/>
      <c r="W91" s="3341"/>
      <c r="X91" s="3341"/>
      <c r="Y91" s="3341"/>
      <c r="Z91" s="3341"/>
      <c r="AA91" s="3341"/>
      <c r="AB91" s="3341"/>
      <c r="AC91" s="3341"/>
      <c r="AD91" s="3341"/>
      <c r="AE91" s="3341"/>
      <c r="AF91" s="3341"/>
      <c r="AG91" s="3341"/>
      <c r="AH91" s="3341"/>
      <c r="AI91" s="3341"/>
      <c r="AJ91" s="3341"/>
      <c r="AK91" s="3341"/>
      <c r="AL91" s="3341"/>
      <c r="AM91" s="3341"/>
      <c r="AN91" s="3341"/>
      <c r="AO91" s="3341"/>
      <c r="AP91" s="3341"/>
      <c r="AQ91" s="3341"/>
      <c r="AR91" s="3341"/>
      <c r="AS91" s="3341"/>
      <c r="AT91" s="3341"/>
      <c r="AU91" s="3341"/>
      <c r="AV91" s="3341"/>
      <c r="AW91" s="3341"/>
      <c r="AX91" s="3341"/>
      <c r="AY91" s="3341"/>
      <c r="AZ91" s="3341"/>
      <c r="BA91" s="3341"/>
      <c r="BB91" s="3341"/>
      <c r="BC91" s="3341"/>
      <c r="BD91" s="3341"/>
      <c r="BE91" s="3341"/>
      <c r="BF91" s="3341"/>
      <c r="BG91" s="3341"/>
      <c r="BH91" s="3341"/>
      <c r="BI91" s="3341"/>
      <c r="BJ91" s="3341"/>
      <c r="BK91" s="3341"/>
      <c r="BL91" s="3341"/>
      <c r="BM91" s="3341"/>
      <c r="BN91" s="3341"/>
      <c r="BO91" s="3341"/>
      <c r="BP91" s="3341"/>
      <c r="BQ91" s="3341"/>
      <c r="BR91" s="3341"/>
      <c r="BS91" s="3341"/>
      <c r="BT91" s="3341"/>
      <c r="BU91" s="3341"/>
      <c r="BV91" s="3341"/>
      <c r="BW91" s="3341"/>
      <c r="BX91" s="3341"/>
      <c r="BY91" s="3341"/>
      <c r="BZ91" s="3341"/>
      <c r="CA91" s="3341"/>
      <c r="CB91" s="3341"/>
      <c r="CC91" s="3341"/>
      <c r="CD91" s="3341"/>
      <c r="CE91" s="3341"/>
      <c r="CF91" s="3341"/>
      <c r="CG91" s="3341"/>
      <c r="CH91" s="3339"/>
      <c r="CI91" s="3342"/>
      <c r="CJ91" s="3339"/>
      <c r="CK91" s="3342"/>
    </row>
    <row r="92" spans="1:89" ht="32" thickTop="1" thickBot="1">
      <c r="A92" s="3339"/>
      <c r="B92" s="6395" t="s">
        <v>611</v>
      </c>
      <c r="C92" s="6397" t="s">
        <v>614</v>
      </c>
      <c r="D92" s="6397" t="s">
        <v>615</v>
      </c>
      <c r="E92" s="3344" t="s">
        <v>403</v>
      </c>
      <c r="F92" s="3344" t="s">
        <v>404</v>
      </c>
      <c r="G92" s="3344" t="s">
        <v>405</v>
      </c>
      <c r="H92" s="3344" t="s">
        <v>406</v>
      </c>
      <c r="I92" s="3344" t="s">
        <v>407</v>
      </c>
      <c r="J92" s="3344" t="s">
        <v>409</v>
      </c>
      <c r="K92" s="3344" t="s">
        <v>410</v>
      </c>
      <c r="L92" s="3344" t="s">
        <v>411</v>
      </c>
      <c r="M92" s="3344" t="s">
        <v>413</v>
      </c>
      <c r="N92" s="3344" t="s">
        <v>414</v>
      </c>
      <c r="O92" s="3344" t="s">
        <v>415</v>
      </c>
      <c r="P92" s="3344" t="s">
        <v>416</v>
      </c>
      <c r="Q92" s="3344" t="s">
        <v>417</v>
      </c>
      <c r="R92" s="3344" t="s">
        <v>418</v>
      </c>
      <c r="S92" s="3344" t="s">
        <v>419</v>
      </c>
      <c r="T92" s="3344" t="s">
        <v>420</v>
      </c>
      <c r="U92" s="3344" t="s">
        <v>421</v>
      </c>
      <c r="V92" s="3344" t="s">
        <v>423</v>
      </c>
      <c r="W92" s="3344" t="s">
        <v>424</v>
      </c>
      <c r="X92" s="3344" t="s">
        <v>425</v>
      </c>
      <c r="Y92" s="3344" t="s">
        <v>426</v>
      </c>
      <c r="Z92" s="3344" t="s">
        <v>427</v>
      </c>
      <c r="AA92" s="3344" t="s">
        <v>428</v>
      </c>
      <c r="AB92" s="3344" t="s">
        <v>429</v>
      </c>
      <c r="AC92" s="3344" t="s">
        <v>430</v>
      </c>
      <c r="AD92" s="3344" t="s">
        <v>431</v>
      </c>
      <c r="AE92" s="3344" t="s">
        <v>432</v>
      </c>
      <c r="AF92" s="3344" t="s">
        <v>433</v>
      </c>
      <c r="AG92" s="3344" t="s">
        <v>434</v>
      </c>
      <c r="AH92" s="3344" t="s">
        <v>435</v>
      </c>
      <c r="AI92" s="3344" t="s">
        <v>436</v>
      </c>
      <c r="AJ92" s="3344" t="s">
        <v>437</v>
      </c>
      <c r="AK92" s="3344" t="s">
        <v>438</v>
      </c>
      <c r="AL92" s="3344" t="s">
        <v>439</v>
      </c>
      <c r="AM92" s="3344" t="s">
        <v>440</v>
      </c>
      <c r="AN92" s="3344" t="s">
        <v>441</v>
      </c>
      <c r="AO92" s="3344" t="s">
        <v>442</v>
      </c>
      <c r="AP92" s="3344" t="s">
        <v>443</v>
      </c>
      <c r="AQ92" s="3344" t="s">
        <v>444</v>
      </c>
      <c r="AR92" s="3344" t="s">
        <v>445</v>
      </c>
      <c r="AS92" s="3344" t="s">
        <v>446</v>
      </c>
      <c r="AT92" s="3344" t="s">
        <v>447</v>
      </c>
      <c r="AU92" s="3344" t="s">
        <v>448</v>
      </c>
      <c r="AV92" s="3344" t="s">
        <v>449</v>
      </c>
      <c r="AW92" s="3344" t="s">
        <v>450</v>
      </c>
      <c r="AX92" s="3344" t="s">
        <v>451</v>
      </c>
      <c r="AY92" s="3344" t="s">
        <v>452</v>
      </c>
      <c r="AZ92" s="3344" t="s">
        <v>453</v>
      </c>
      <c r="BA92" s="3344" t="s">
        <v>454</v>
      </c>
      <c r="BB92" s="3344" t="s">
        <v>455</v>
      </c>
      <c r="BC92" s="3344" t="s">
        <v>456</v>
      </c>
      <c r="BD92" s="3344" t="s">
        <v>457</v>
      </c>
      <c r="BE92" s="3344" t="s">
        <v>458</v>
      </c>
      <c r="BF92" s="3344" t="s">
        <v>459</v>
      </c>
      <c r="BG92" s="3344" t="s">
        <v>460</v>
      </c>
      <c r="BH92" s="3344" t="s">
        <v>461</v>
      </c>
      <c r="BI92" s="3344" t="s">
        <v>462</v>
      </c>
      <c r="BJ92" s="3344" t="s">
        <v>463</v>
      </c>
      <c r="BK92" s="3344" t="s">
        <v>464</v>
      </c>
      <c r="BL92" s="3344" t="s">
        <v>465</v>
      </c>
      <c r="BM92" s="3344" t="s">
        <v>466</v>
      </c>
      <c r="BN92" s="3344" t="s">
        <v>467</v>
      </c>
      <c r="BO92" s="3344" t="s">
        <v>468</v>
      </c>
      <c r="BP92" s="3344" t="s">
        <v>469</v>
      </c>
      <c r="BQ92" s="3344" t="s">
        <v>470</v>
      </c>
      <c r="BR92" s="3344" t="s">
        <v>471</v>
      </c>
      <c r="BS92" s="3344" t="s">
        <v>472</v>
      </c>
      <c r="BT92" s="3344" t="s">
        <v>473</v>
      </c>
      <c r="BU92" s="3344" t="s">
        <v>474</v>
      </c>
      <c r="BV92" s="3344" t="s">
        <v>475</v>
      </c>
      <c r="BW92" s="3344" t="s">
        <v>476</v>
      </c>
      <c r="BX92" s="3344" t="s">
        <v>477</v>
      </c>
      <c r="BY92" s="3344" t="s">
        <v>478</v>
      </c>
      <c r="BZ92" s="3344" t="s">
        <v>479</v>
      </c>
      <c r="CA92" s="3344" t="s">
        <v>480</v>
      </c>
      <c r="CB92" s="3344" t="s">
        <v>481</v>
      </c>
      <c r="CC92" s="3344" t="s">
        <v>482</v>
      </c>
      <c r="CD92" s="3344" t="s">
        <v>483</v>
      </c>
      <c r="CE92" s="3344" t="s">
        <v>484</v>
      </c>
      <c r="CF92" s="3344" t="s">
        <v>485</v>
      </c>
      <c r="CG92" s="3345" t="s">
        <v>506</v>
      </c>
      <c r="CH92" s="3347"/>
      <c r="CI92" s="3398" t="s">
        <v>617</v>
      </c>
      <c r="CJ92" s="3347"/>
      <c r="CK92" s="3398" t="s">
        <v>618</v>
      </c>
    </row>
    <row r="93" spans="1:89" ht="20.25" customHeight="1" thickTop="1" thickBot="1">
      <c r="A93" s="3339"/>
      <c r="B93" s="6396"/>
      <c r="C93" s="6398"/>
      <c r="D93" s="6398"/>
      <c r="E93" s="3350" t="s">
        <v>16</v>
      </c>
      <c r="F93" s="3350" t="s">
        <v>16</v>
      </c>
      <c r="G93" s="3350" t="s">
        <v>16</v>
      </c>
      <c r="H93" s="3350" t="s">
        <v>16</v>
      </c>
      <c r="I93" s="3350" t="s">
        <v>16</v>
      </c>
      <c r="J93" s="3350" t="s">
        <v>16</v>
      </c>
      <c r="K93" s="3350" t="s">
        <v>16</v>
      </c>
      <c r="L93" s="3350" t="s">
        <v>16</v>
      </c>
      <c r="M93" s="3350" t="s">
        <v>16</v>
      </c>
      <c r="N93" s="3350" t="s">
        <v>16</v>
      </c>
      <c r="O93" s="3350" t="s">
        <v>16</v>
      </c>
      <c r="P93" s="3350" t="s">
        <v>16</v>
      </c>
      <c r="Q93" s="3350" t="s">
        <v>16</v>
      </c>
      <c r="R93" s="3350" t="s">
        <v>16</v>
      </c>
      <c r="S93" s="3350" t="s">
        <v>16</v>
      </c>
      <c r="T93" s="3350" t="s">
        <v>16</v>
      </c>
      <c r="U93" s="3350" t="s">
        <v>16</v>
      </c>
      <c r="V93" s="3350" t="s">
        <v>16</v>
      </c>
      <c r="W93" s="3350" t="s">
        <v>16</v>
      </c>
      <c r="X93" s="3350" t="s">
        <v>16</v>
      </c>
      <c r="Y93" s="3350" t="s">
        <v>16</v>
      </c>
      <c r="Z93" s="3350" t="s">
        <v>16</v>
      </c>
      <c r="AA93" s="3350" t="s">
        <v>16</v>
      </c>
      <c r="AB93" s="3350" t="s">
        <v>16</v>
      </c>
      <c r="AC93" s="3350" t="s">
        <v>16</v>
      </c>
      <c r="AD93" s="3350" t="s">
        <v>16</v>
      </c>
      <c r="AE93" s="3350" t="s">
        <v>16</v>
      </c>
      <c r="AF93" s="3350" t="s">
        <v>16</v>
      </c>
      <c r="AG93" s="3350" t="s">
        <v>16</v>
      </c>
      <c r="AH93" s="3350" t="s">
        <v>16</v>
      </c>
      <c r="AI93" s="3350" t="s">
        <v>16</v>
      </c>
      <c r="AJ93" s="3350" t="s">
        <v>16</v>
      </c>
      <c r="AK93" s="3350" t="s">
        <v>16</v>
      </c>
      <c r="AL93" s="3350" t="s">
        <v>16</v>
      </c>
      <c r="AM93" s="3350" t="s">
        <v>16</v>
      </c>
      <c r="AN93" s="3350" t="s">
        <v>16</v>
      </c>
      <c r="AO93" s="3350" t="s">
        <v>16</v>
      </c>
      <c r="AP93" s="3350" t="s">
        <v>16</v>
      </c>
      <c r="AQ93" s="3350" t="s">
        <v>16</v>
      </c>
      <c r="AR93" s="3350" t="s">
        <v>16</v>
      </c>
      <c r="AS93" s="3350" t="s">
        <v>16</v>
      </c>
      <c r="AT93" s="3350" t="s">
        <v>16</v>
      </c>
      <c r="AU93" s="3350" t="s">
        <v>16</v>
      </c>
      <c r="AV93" s="3350" t="s">
        <v>16</v>
      </c>
      <c r="AW93" s="3350" t="s">
        <v>16</v>
      </c>
      <c r="AX93" s="3350" t="s">
        <v>16</v>
      </c>
      <c r="AY93" s="3350" t="s">
        <v>16</v>
      </c>
      <c r="AZ93" s="3350" t="s">
        <v>16</v>
      </c>
      <c r="BA93" s="3350" t="s">
        <v>16</v>
      </c>
      <c r="BB93" s="3350" t="s">
        <v>16</v>
      </c>
      <c r="BC93" s="3350" t="s">
        <v>16</v>
      </c>
      <c r="BD93" s="3350" t="s">
        <v>16</v>
      </c>
      <c r="BE93" s="3350" t="s">
        <v>16</v>
      </c>
      <c r="BF93" s="3350" t="s">
        <v>16</v>
      </c>
      <c r="BG93" s="3350" t="s">
        <v>16</v>
      </c>
      <c r="BH93" s="3350" t="s">
        <v>16</v>
      </c>
      <c r="BI93" s="3350" t="s">
        <v>16</v>
      </c>
      <c r="BJ93" s="3350" t="s">
        <v>16</v>
      </c>
      <c r="BK93" s="3350" t="s">
        <v>16</v>
      </c>
      <c r="BL93" s="3350" t="s">
        <v>16</v>
      </c>
      <c r="BM93" s="3350" t="s">
        <v>16</v>
      </c>
      <c r="BN93" s="3350" t="s">
        <v>16</v>
      </c>
      <c r="BO93" s="3350" t="s">
        <v>16</v>
      </c>
      <c r="BP93" s="3350" t="s">
        <v>16</v>
      </c>
      <c r="BQ93" s="3350" t="s">
        <v>16</v>
      </c>
      <c r="BR93" s="3350" t="s">
        <v>16</v>
      </c>
      <c r="BS93" s="3350" t="s">
        <v>16</v>
      </c>
      <c r="BT93" s="3350" t="s">
        <v>16</v>
      </c>
      <c r="BU93" s="3350" t="s">
        <v>16</v>
      </c>
      <c r="BV93" s="3350" t="s">
        <v>16</v>
      </c>
      <c r="BW93" s="3350" t="s">
        <v>16</v>
      </c>
      <c r="BX93" s="3350" t="s">
        <v>16</v>
      </c>
      <c r="BY93" s="3350" t="s">
        <v>16</v>
      </c>
      <c r="BZ93" s="3350" t="s">
        <v>16</v>
      </c>
      <c r="CA93" s="3350" t="s">
        <v>16</v>
      </c>
      <c r="CB93" s="3350" t="s">
        <v>16</v>
      </c>
      <c r="CC93" s="3350" t="s">
        <v>16</v>
      </c>
      <c r="CD93" s="3350" t="s">
        <v>16</v>
      </c>
      <c r="CE93" s="3350" t="s">
        <v>16</v>
      </c>
      <c r="CF93" s="3350" t="s">
        <v>16</v>
      </c>
      <c r="CG93" s="3351" t="s">
        <v>16</v>
      </c>
      <c r="CH93" s="3347"/>
      <c r="CI93" s="3363"/>
      <c r="CJ93" s="3347"/>
      <c r="CK93" s="3363"/>
    </row>
    <row r="94" spans="1:89" s="1512" customFormat="1" ht="20.25" customHeight="1" thickTop="1" thickBot="1">
      <c r="A94" s="3339"/>
      <c r="B94" s="3353"/>
      <c r="C94" s="3352"/>
      <c r="D94" s="3352"/>
      <c r="E94" s="3354"/>
      <c r="F94" s="3354"/>
      <c r="G94" s="3354"/>
      <c r="H94" s="3354"/>
      <c r="I94" s="3354"/>
      <c r="J94" s="3354"/>
      <c r="K94" s="3354"/>
      <c r="L94" s="3354"/>
      <c r="M94" s="3354"/>
      <c r="N94" s="3354"/>
      <c r="O94" s="3354"/>
      <c r="P94" s="3354"/>
      <c r="Q94" s="3354"/>
      <c r="R94" s="3354"/>
      <c r="S94" s="3354"/>
      <c r="T94" s="3354"/>
      <c r="U94" s="3354"/>
      <c r="V94" s="3354"/>
      <c r="W94" s="3354"/>
      <c r="X94" s="3354"/>
      <c r="Y94" s="3354"/>
      <c r="Z94" s="3354"/>
      <c r="AA94" s="3354"/>
      <c r="AB94" s="3354"/>
      <c r="AC94" s="3354"/>
      <c r="AD94" s="3354"/>
      <c r="AE94" s="3354"/>
      <c r="AF94" s="3354"/>
      <c r="AG94" s="3354"/>
      <c r="AH94" s="3354"/>
      <c r="AI94" s="3354"/>
      <c r="AJ94" s="3354"/>
      <c r="AK94" s="3354"/>
      <c r="AL94" s="3354"/>
      <c r="AM94" s="3354"/>
      <c r="AN94" s="3354"/>
      <c r="AO94" s="3354"/>
      <c r="AP94" s="3354"/>
      <c r="AQ94" s="3354"/>
      <c r="AR94" s="3354"/>
      <c r="AS94" s="3354"/>
      <c r="AT94" s="3354"/>
      <c r="AU94" s="3354"/>
      <c r="AV94" s="3354"/>
      <c r="AW94" s="3354"/>
      <c r="AX94" s="3354"/>
      <c r="AY94" s="3354"/>
      <c r="AZ94" s="3354"/>
      <c r="BA94" s="3354"/>
      <c r="BB94" s="3354"/>
      <c r="BC94" s="3354"/>
      <c r="BD94" s="3354"/>
      <c r="BE94" s="3354"/>
      <c r="BF94" s="3354"/>
      <c r="BG94" s="3354"/>
      <c r="BH94" s="3354"/>
      <c r="BI94" s="3354"/>
      <c r="BJ94" s="3354"/>
      <c r="BK94" s="3354"/>
      <c r="BL94" s="3354"/>
      <c r="BM94" s="3354"/>
      <c r="BN94" s="3354"/>
      <c r="BO94" s="3354"/>
      <c r="BP94" s="3354"/>
      <c r="BQ94" s="3354"/>
      <c r="BR94" s="3354"/>
      <c r="BS94" s="3354"/>
      <c r="BT94" s="3354"/>
      <c r="BU94" s="3354"/>
      <c r="BV94" s="3354"/>
      <c r="BW94" s="3354"/>
      <c r="BX94" s="3354"/>
      <c r="BY94" s="3354"/>
      <c r="BZ94" s="3354"/>
      <c r="CA94" s="3354"/>
      <c r="CB94" s="3354"/>
      <c r="CC94" s="3354"/>
      <c r="CD94" s="3354"/>
      <c r="CE94" s="3354"/>
      <c r="CF94" s="3354"/>
      <c r="CG94" s="3354"/>
      <c r="CH94" s="3352"/>
      <c r="CI94" s="3342"/>
      <c r="CJ94" s="3352"/>
      <c r="CK94" s="3342"/>
    </row>
    <row r="95" spans="1:89" ht="20.25" customHeight="1" thickTop="1" thickBot="1">
      <c r="A95" s="3339"/>
      <c r="B95" s="3356" t="s">
        <v>22981</v>
      </c>
      <c r="C95" s="2582"/>
      <c r="D95" s="2582"/>
      <c r="E95" s="3358"/>
      <c r="F95" s="3358"/>
      <c r="G95" s="3358"/>
      <c r="H95" s="3358"/>
      <c r="I95" s="3358"/>
      <c r="J95" s="3358"/>
      <c r="K95" s="3358"/>
      <c r="L95" s="3358"/>
      <c r="M95" s="3358"/>
      <c r="N95" s="3358"/>
      <c r="O95" s="3358"/>
      <c r="P95" s="3358"/>
      <c r="Q95" s="3358"/>
      <c r="R95" s="3358"/>
      <c r="S95" s="3358"/>
      <c r="T95" s="3358"/>
      <c r="U95" s="3358"/>
      <c r="V95" s="3358"/>
      <c r="W95" s="3358"/>
      <c r="X95" s="3358"/>
      <c r="Y95" s="3358"/>
      <c r="Z95" s="3358"/>
      <c r="AA95" s="3358"/>
      <c r="AB95" s="3358"/>
      <c r="AC95" s="3358"/>
      <c r="AD95" s="3358"/>
      <c r="AE95" s="3358"/>
      <c r="AF95" s="3358"/>
      <c r="AG95" s="3358"/>
      <c r="AH95" s="3358"/>
      <c r="AI95" s="3358"/>
      <c r="AJ95" s="3358"/>
      <c r="AK95" s="3358"/>
      <c r="AL95" s="3358"/>
      <c r="AM95" s="3358"/>
      <c r="AN95" s="3358"/>
      <c r="AO95" s="3358"/>
      <c r="AP95" s="3358"/>
      <c r="AQ95" s="3358"/>
      <c r="AR95" s="3358"/>
      <c r="AS95" s="3358"/>
      <c r="AT95" s="3358"/>
      <c r="AU95" s="3358"/>
      <c r="AV95" s="3358"/>
      <c r="AW95" s="3358"/>
      <c r="AX95" s="3358"/>
      <c r="AY95" s="3358"/>
      <c r="AZ95" s="3358"/>
      <c r="BA95" s="3358"/>
      <c r="BB95" s="3358"/>
      <c r="BC95" s="3358"/>
      <c r="BD95" s="3358"/>
      <c r="BE95" s="3358"/>
      <c r="BF95" s="3358"/>
      <c r="BG95" s="3358"/>
      <c r="BH95" s="3358"/>
      <c r="BI95" s="3358"/>
      <c r="BJ95" s="3358"/>
      <c r="BK95" s="3358"/>
      <c r="BL95" s="3358"/>
      <c r="BM95" s="3358"/>
      <c r="BN95" s="3358"/>
      <c r="BO95" s="3358"/>
      <c r="BP95" s="3358"/>
      <c r="BQ95" s="3358"/>
      <c r="BR95" s="3358"/>
      <c r="BS95" s="3358"/>
      <c r="BT95" s="3358"/>
      <c r="BU95" s="3358"/>
      <c r="BV95" s="3358"/>
      <c r="BW95" s="3358"/>
      <c r="BX95" s="3358"/>
      <c r="BY95" s="3358"/>
      <c r="BZ95" s="3358"/>
      <c r="CA95" s="3358"/>
      <c r="CB95" s="3358"/>
      <c r="CC95" s="3358"/>
      <c r="CD95" s="3358"/>
      <c r="CE95" s="3358"/>
      <c r="CF95" s="3358"/>
      <c r="CG95" s="3358"/>
      <c r="CH95" s="3359"/>
      <c r="CI95" s="3363"/>
      <c r="CJ95" s="3359"/>
      <c r="CK95" s="3363"/>
    </row>
    <row r="96" spans="1:89" ht="43" customHeight="1" thickTop="1">
      <c r="A96" s="3339"/>
      <c r="B96" s="3360" t="s">
        <v>22982</v>
      </c>
      <c r="C96" s="3361" t="s">
        <v>26</v>
      </c>
      <c r="D96" s="3361">
        <v>0</v>
      </c>
      <c r="E96" s="598" t="s">
        <v>46164</v>
      </c>
      <c r="F96" s="598" t="s">
        <v>46165</v>
      </c>
      <c r="G96" s="598" t="s">
        <v>46166</v>
      </c>
      <c r="H96" s="598" t="s">
        <v>46167</v>
      </c>
      <c r="I96" s="598" t="s">
        <v>46168</v>
      </c>
      <c r="J96" s="598" t="s">
        <v>46169</v>
      </c>
      <c r="K96" s="598" t="s">
        <v>46170</v>
      </c>
      <c r="L96" s="598" t="s">
        <v>46171</v>
      </c>
      <c r="M96" s="598" t="s">
        <v>46172</v>
      </c>
      <c r="N96" s="598" t="s">
        <v>46173</v>
      </c>
      <c r="O96" s="598" t="s">
        <v>46174</v>
      </c>
      <c r="P96" s="598" t="s">
        <v>46175</v>
      </c>
      <c r="Q96" s="598" t="s">
        <v>46176</v>
      </c>
      <c r="R96" s="598" t="s">
        <v>46177</v>
      </c>
      <c r="S96" s="598" t="s">
        <v>46178</v>
      </c>
      <c r="T96" s="598" t="s">
        <v>46179</v>
      </c>
      <c r="U96" s="598" t="s">
        <v>46180</v>
      </c>
      <c r="V96" s="598" t="s">
        <v>46181</v>
      </c>
      <c r="W96" s="598" t="s">
        <v>46182</v>
      </c>
      <c r="X96" s="598" t="s">
        <v>46183</v>
      </c>
      <c r="Y96" s="598" t="s">
        <v>46184</v>
      </c>
      <c r="Z96" s="598" t="s">
        <v>46185</v>
      </c>
      <c r="AA96" s="598" t="s">
        <v>46186</v>
      </c>
      <c r="AB96" s="598" t="s">
        <v>46187</v>
      </c>
      <c r="AC96" s="598" t="s">
        <v>46188</v>
      </c>
      <c r="AD96" s="598" t="s">
        <v>46189</v>
      </c>
      <c r="AE96" s="598" t="s">
        <v>46190</v>
      </c>
      <c r="AF96" s="598" t="s">
        <v>46191</v>
      </c>
      <c r="AG96" s="598" t="s">
        <v>46192</v>
      </c>
      <c r="AH96" s="598" t="s">
        <v>46193</v>
      </c>
      <c r="AI96" s="598" t="s">
        <v>46194</v>
      </c>
      <c r="AJ96" s="598" t="s">
        <v>46234</v>
      </c>
      <c r="AK96" s="598" t="s">
        <v>46195</v>
      </c>
      <c r="AL96" s="598" t="s">
        <v>46196</v>
      </c>
      <c r="AM96" s="598" t="s">
        <v>46197</v>
      </c>
      <c r="AN96" s="598" t="s">
        <v>46198</v>
      </c>
      <c r="AO96" s="598" t="s">
        <v>46199</v>
      </c>
      <c r="AP96" s="598" t="s">
        <v>46200</v>
      </c>
      <c r="AQ96" s="598" t="s">
        <v>46201</v>
      </c>
      <c r="AR96" s="598" t="s">
        <v>46202</v>
      </c>
      <c r="AS96" s="598" t="s">
        <v>46203</v>
      </c>
      <c r="AT96" s="598" t="s">
        <v>46204</v>
      </c>
      <c r="AU96" s="598" t="s">
        <v>46205</v>
      </c>
      <c r="AV96" s="598" t="s">
        <v>46206</v>
      </c>
      <c r="AW96" s="598" t="s">
        <v>46207</v>
      </c>
      <c r="AX96" s="598" t="s">
        <v>46208</v>
      </c>
      <c r="AY96" s="598" t="s">
        <v>46209</v>
      </c>
      <c r="AZ96" s="598" t="s">
        <v>46210</v>
      </c>
      <c r="BA96" s="598" t="s">
        <v>46211</v>
      </c>
      <c r="BB96" s="598" t="s">
        <v>46212</v>
      </c>
      <c r="BC96" s="598" t="s">
        <v>46213</v>
      </c>
      <c r="BD96" s="598" t="s">
        <v>46214</v>
      </c>
      <c r="BE96" s="598" t="s">
        <v>46235</v>
      </c>
      <c r="BF96" s="598" t="s">
        <v>46233</v>
      </c>
      <c r="BG96" s="598" t="s">
        <v>46215</v>
      </c>
      <c r="BH96" s="598" t="s">
        <v>46216</v>
      </c>
      <c r="BI96" s="598" t="s">
        <v>46217</v>
      </c>
      <c r="BJ96" s="598" t="s">
        <v>46218</v>
      </c>
      <c r="BK96" s="598" t="s">
        <v>46219</v>
      </c>
      <c r="BL96" s="598" t="s">
        <v>46220</v>
      </c>
      <c r="BM96" s="598" t="s">
        <v>46221</v>
      </c>
      <c r="BN96" s="598" t="s">
        <v>46222</v>
      </c>
      <c r="BO96" s="598" t="s">
        <v>46223</v>
      </c>
      <c r="BP96" s="598" t="s">
        <v>46225</v>
      </c>
      <c r="BQ96" s="598" t="s">
        <v>46226</v>
      </c>
      <c r="BR96" s="598"/>
      <c r="BS96" s="598"/>
      <c r="BT96" s="598"/>
      <c r="BU96" s="598"/>
      <c r="BV96" s="598"/>
      <c r="BW96" s="598"/>
      <c r="BX96" s="598"/>
      <c r="BY96" s="598"/>
      <c r="BZ96" s="598"/>
      <c r="CA96" s="598"/>
      <c r="CB96" s="598"/>
      <c r="CC96" s="598"/>
      <c r="CD96" s="598"/>
      <c r="CE96" s="598"/>
      <c r="CF96" s="598"/>
      <c r="CG96" s="3399"/>
      <c r="CH96" s="3363"/>
      <c r="CI96" s="6391" t="s">
        <v>22983</v>
      </c>
      <c r="CJ96" s="3363"/>
      <c r="CK96" s="6391" t="s">
        <v>22984</v>
      </c>
    </row>
    <row r="97" spans="1:89" ht="20.25" customHeight="1">
      <c r="A97" s="3339"/>
      <c r="B97" s="3364" t="s">
        <v>22985</v>
      </c>
      <c r="C97" s="3365" t="s">
        <v>26</v>
      </c>
      <c r="D97" s="3365">
        <v>0</v>
      </c>
      <c r="E97" s="605"/>
      <c r="F97" s="605"/>
      <c r="G97" s="605"/>
      <c r="H97" s="605"/>
      <c r="I97" s="605"/>
      <c r="J97" s="605"/>
      <c r="K97" s="605"/>
      <c r="L97" s="605"/>
      <c r="M97" s="605"/>
      <c r="N97" s="605"/>
      <c r="O97" s="605"/>
      <c r="P97" s="605"/>
      <c r="Q97" s="605"/>
      <c r="R97" s="605"/>
      <c r="S97" s="605"/>
      <c r="T97" s="605"/>
      <c r="U97" s="605"/>
      <c r="V97" s="605"/>
      <c r="W97" s="605"/>
      <c r="X97" s="605"/>
      <c r="Y97" s="605"/>
      <c r="Z97" s="605"/>
      <c r="AA97" s="605"/>
      <c r="AB97" s="605"/>
      <c r="AC97" s="605"/>
      <c r="AD97" s="605"/>
      <c r="AE97" s="605"/>
      <c r="AF97" s="605"/>
      <c r="AG97" s="605"/>
      <c r="AH97" s="605"/>
      <c r="AI97" s="605"/>
      <c r="AJ97" s="605"/>
      <c r="AK97" s="605"/>
      <c r="AL97" s="605"/>
      <c r="AM97" s="605"/>
      <c r="AN97" s="605"/>
      <c r="AO97" s="605"/>
      <c r="AP97" s="605"/>
      <c r="AQ97" s="605"/>
      <c r="AR97" s="605"/>
      <c r="AS97" s="605"/>
      <c r="AT97" s="605"/>
      <c r="AU97" s="605"/>
      <c r="AV97" s="605"/>
      <c r="AW97" s="605"/>
      <c r="AX97" s="605"/>
      <c r="AY97" s="605"/>
      <c r="AZ97" s="605"/>
      <c r="BA97" s="605"/>
      <c r="BB97" s="605"/>
      <c r="BC97" s="605"/>
      <c r="BD97" s="605"/>
      <c r="BE97" s="605"/>
      <c r="BF97" s="605"/>
      <c r="BG97" s="605"/>
      <c r="BH97" s="605"/>
      <c r="BI97" s="605"/>
      <c r="BJ97" s="605"/>
      <c r="BK97" s="605"/>
      <c r="BL97" s="605"/>
      <c r="BM97" s="605"/>
      <c r="BN97" s="605"/>
      <c r="BO97" s="605"/>
      <c r="BP97" s="605"/>
      <c r="BQ97" s="605"/>
      <c r="BR97" s="605"/>
      <c r="BS97" s="605"/>
      <c r="BT97" s="605"/>
      <c r="BU97" s="605"/>
      <c r="BV97" s="605"/>
      <c r="BW97" s="605"/>
      <c r="BX97" s="605"/>
      <c r="BY97" s="605"/>
      <c r="BZ97" s="605"/>
      <c r="CA97" s="605"/>
      <c r="CB97" s="605"/>
      <c r="CC97" s="605"/>
      <c r="CD97" s="605"/>
      <c r="CE97" s="605"/>
      <c r="CF97" s="605"/>
      <c r="CG97" s="3401"/>
      <c r="CH97" s="3363"/>
      <c r="CI97" s="6392"/>
      <c r="CJ97" s="3363"/>
      <c r="CK97" s="6392"/>
    </row>
    <row r="98" spans="1:89" ht="43" customHeight="1">
      <c r="A98" s="3339"/>
      <c r="B98" s="3364" t="s">
        <v>22986</v>
      </c>
      <c r="C98" s="3365" t="s">
        <v>26</v>
      </c>
      <c r="D98" s="3365">
        <v>0</v>
      </c>
      <c r="E98" s="3367" t="s">
        <v>46164</v>
      </c>
      <c r="F98" s="3367" t="s">
        <v>46165</v>
      </c>
      <c r="G98" s="3367" t="s">
        <v>46166</v>
      </c>
      <c r="H98" s="3367" t="s">
        <v>46167</v>
      </c>
      <c r="I98" s="3367" t="s">
        <v>46168</v>
      </c>
      <c r="J98" s="3367" t="s">
        <v>46169</v>
      </c>
      <c r="K98" s="3367" t="s">
        <v>46170</v>
      </c>
      <c r="L98" s="3367" t="s">
        <v>46171</v>
      </c>
      <c r="M98" s="3367" t="s">
        <v>46172</v>
      </c>
      <c r="N98" s="3367" t="s">
        <v>46173</v>
      </c>
      <c r="O98" s="3367" t="s">
        <v>46174</v>
      </c>
      <c r="P98" s="3367" t="s">
        <v>46175</v>
      </c>
      <c r="Q98" s="3367" t="s">
        <v>46176</v>
      </c>
      <c r="R98" s="3367" t="s">
        <v>46177</v>
      </c>
      <c r="S98" s="3367" t="s">
        <v>46178</v>
      </c>
      <c r="T98" s="3367" t="s">
        <v>46179</v>
      </c>
      <c r="U98" s="3367" t="s">
        <v>46180</v>
      </c>
      <c r="V98" s="3367" t="s">
        <v>46181</v>
      </c>
      <c r="W98" s="3367" t="s">
        <v>46182</v>
      </c>
      <c r="X98" s="3367" t="s">
        <v>46183</v>
      </c>
      <c r="Y98" s="3367" t="s">
        <v>46184</v>
      </c>
      <c r="Z98" s="3367" t="s">
        <v>46185</v>
      </c>
      <c r="AA98" s="3367" t="s">
        <v>46186</v>
      </c>
      <c r="AB98" s="3367" t="s">
        <v>46187</v>
      </c>
      <c r="AC98" s="3367" t="s">
        <v>46188</v>
      </c>
      <c r="AD98" s="3367" t="s">
        <v>46189</v>
      </c>
      <c r="AE98" s="3367" t="s">
        <v>46190</v>
      </c>
      <c r="AF98" s="3367" t="s">
        <v>46191</v>
      </c>
      <c r="AG98" s="3367" t="s">
        <v>46192</v>
      </c>
      <c r="AH98" s="3367" t="s">
        <v>46193</v>
      </c>
      <c r="AI98" s="3367" t="s">
        <v>46194</v>
      </c>
      <c r="AJ98" s="3367" t="s">
        <v>46234</v>
      </c>
      <c r="AK98" s="3367" t="s">
        <v>46195</v>
      </c>
      <c r="AL98" s="3367" t="s">
        <v>46196</v>
      </c>
      <c r="AM98" s="3367" t="s">
        <v>46197</v>
      </c>
      <c r="AN98" s="3367" t="s">
        <v>46198</v>
      </c>
      <c r="AO98" s="3367" t="s">
        <v>46199</v>
      </c>
      <c r="AP98" s="3367" t="s">
        <v>46200</v>
      </c>
      <c r="AQ98" s="3367" t="s">
        <v>46201</v>
      </c>
      <c r="AR98" s="3367" t="s">
        <v>46202</v>
      </c>
      <c r="AS98" s="3367" t="s">
        <v>46203</v>
      </c>
      <c r="AT98" s="3367" t="s">
        <v>46204</v>
      </c>
      <c r="AU98" s="3367" t="s">
        <v>46205</v>
      </c>
      <c r="AV98" s="3367" t="s">
        <v>46206</v>
      </c>
      <c r="AW98" s="3367" t="s">
        <v>46207</v>
      </c>
      <c r="AX98" s="3367" t="s">
        <v>46208</v>
      </c>
      <c r="AY98" s="3367" t="s">
        <v>46209</v>
      </c>
      <c r="AZ98" s="3367" t="s">
        <v>46210</v>
      </c>
      <c r="BA98" s="3367" t="s">
        <v>46211</v>
      </c>
      <c r="BB98" s="3367" t="s">
        <v>46212</v>
      </c>
      <c r="BC98" s="3367" t="s">
        <v>46213</v>
      </c>
      <c r="BD98" s="3367" t="s">
        <v>46214</v>
      </c>
      <c r="BE98" s="3367" t="s">
        <v>46235</v>
      </c>
      <c r="BF98" s="3367" t="s">
        <v>46233</v>
      </c>
      <c r="BG98" s="3367" t="s">
        <v>46215</v>
      </c>
      <c r="BH98" s="3367" t="s">
        <v>46216</v>
      </c>
      <c r="BI98" s="3367" t="s">
        <v>46217</v>
      </c>
      <c r="BJ98" s="3367" t="s">
        <v>46218</v>
      </c>
      <c r="BK98" s="3367" t="s">
        <v>46219</v>
      </c>
      <c r="BL98" s="3367" t="s">
        <v>46220</v>
      </c>
      <c r="BM98" s="3367" t="s">
        <v>46221</v>
      </c>
      <c r="BN98" s="3367" t="s">
        <v>46222</v>
      </c>
      <c r="BO98" s="3367" t="s">
        <v>46223</v>
      </c>
      <c r="BP98" s="3367" t="s">
        <v>46225</v>
      </c>
      <c r="BQ98" s="3367" t="s">
        <v>46226</v>
      </c>
      <c r="BR98" s="3367" t="s">
        <v>553</v>
      </c>
      <c r="BS98" s="3367" t="s">
        <v>553</v>
      </c>
      <c r="BT98" s="3367" t="s">
        <v>553</v>
      </c>
      <c r="BU98" s="3367" t="s">
        <v>553</v>
      </c>
      <c r="BV98" s="3367" t="s">
        <v>553</v>
      </c>
      <c r="BW98" s="3367" t="s">
        <v>553</v>
      </c>
      <c r="BX98" s="3367" t="s">
        <v>553</v>
      </c>
      <c r="BY98" s="3367" t="s">
        <v>553</v>
      </c>
      <c r="BZ98" s="3367" t="s">
        <v>553</v>
      </c>
      <c r="CA98" s="3367" t="s">
        <v>553</v>
      </c>
      <c r="CB98" s="3367" t="s">
        <v>553</v>
      </c>
      <c r="CC98" s="3367" t="s">
        <v>553</v>
      </c>
      <c r="CD98" s="3367" t="s">
        <v>553</v>
      </c>
      <c r="CE98" s="3367" t="s">
        <v>553</v>
      </c>
      <c r="CF98" s="3367" t="s">
        <v>553</v>
      </c>
      <c r="CG98" s="3401"/>
      <c r="CH98" s="3363"/>
      <c r="CI98" s="6393"/>
      <c r="CJ98" s="3363"/>
      <c r="CK98" s="6393"/>
    </row>
    <row r="99" spans="1:89" ht="20.25" customHeight="1">
      <c r="A99" s="3339"/>
      <c r="B99" s="3368" t="s">
        <v>402</v>
      </c>
      <c r="C99" s="3369" t="s">
        <v>26</v>
      </c>
      <c r="D99" s="3369">
        <v>0</v>
      </c>
      <c r="E99" s="600" t="s">
        <v>46227</v>
      </c>
      <c r="F99" s="600" t="s">
        <v>46228</v>
      </c>
      <c r="G99" s="600" t="s">
        <v>46228</v>
      </c>
      <c r="H99" s="600" t="s">
        <v>46229</v>
      </c>
      <c r="I99" s="600" t="s">
        <v>46227</v>
      </c>
      <c r="J99" s="600" t="s">
        <v>46228</v>
      </c>
      <c r="K99" s="600" t="s">
        <v>46229</v>
      </c>
      <c r="L99" s="600" t="s">
        <v>46228</v>
      </c>
      <c r="M99" s="600" t="s">
        <v>46227</v>
      </c>
      <c r="N99" s="600" t="s">
        <v>46228</v>
      </c>
      <c r="O99" s="600" t="s">
        <v>46227</v>
      </c>
      <c r="P99" s="600" t="s">
        <v>46228</v>
      </c>
      <c r="Q99" s="600" t="s">
        <v>46228</v>
      </c>
      <c r="R99" s="600" t="s">
        <v>46227</v>
      </c>
      <c r="S99" s="600" t="s">
        <v>46227</v>
      </c>
      <c r="T99" s="600" t="s">
        <v>46230</v>
      </c>
      <c r="U99" s="600" t="s">
        <v>46228</v>
      </c>
      <c r="V99" s="600" t="s">
        <v>46228</v>
      </c>
      <c r="W99" s="600" t="s">
        <v>46231</v>
      </c>
      <c r="X99" s="600" t="s">
        <v>46230</v>
      </c>
      <c r="Y99" s="600" t="s">
        <v>46227</v>
      </c>
      <c r="Z99" s="600" t="s">
        <v>46229</v>
      </c>
      <c r="AA99" s="600" t="s">
        <v>46232</v>
      </c>
      <c r="AB99" s="600" t="s">
        <v>46231</v>
      </c>
      <c r="AC99" s="600" t="s">
        <v>46230</v>
      </c>
      <c r="AD99" s="600" t="s">
        <v>46228</v>
      </c>
      <c r="AE99" s="600" t="s">
        <v>46228</v>
      </c>
      <c r="AF99" s="600" t="s">
        <v>46227</v>
      </c>
      <c r="AG99" s="600" t="s">
        <v>46228</v>
      </c>
      <c r="AH99" s="600" t="s">
        <v>46228</v>
      </c>
      <c r="AI99" s="600" t="s">
        <v>46228</v>
      </c>
      <c r="AJ99" s="600" t="s">
        <v>46228</v>
      </c>
      <c r="AK99" s="600" t="s">
        <v>46228</v>
      </c>
      <c r="AL99" s="600" t="s">
        <v>46227</v>
      </c>
      <c r="AM99" s="600" t="s">
        <v>46228</v>
      </c>
      <c r="AN99" s="600" t="s">
        <v>46229</v>
      </c>
      <c r="AO99" s="600" t="s">
        <v>46227</v>
      </c>
      <c r="AP99" s="600" t="s">
        <v>46227</v>
      </c>
      <c r="AQ99" s="600" t="s">
        <v>46228</v>
      </c>
      <c r="AR99" s="600" t="s">
        <v>46228</v>
      </c>
      <c r="AS99" s="600" t="s">
        <v>46229</v>
      </c>
      <c r="AT99" s="600" t="s">
        <v>46228</v>
      </c>
      <c r="AU99" s="600" t="s">
        <v>46228</v>
      </c>
      <c r="AV99" s="600" t="s">
        <v>46228</v>
      </c>
      <c r="AW99" s="600" t="s">
        <v>46227</v>
      </c>
      <c r="AX99" s="600" t="s">
        <v>46229</v>
      </c>
      <c r="AY99" s="600" t="s">
        <v>46229</v>
      </c>
      <c r="AZ99" s="600" t="s">
        <v>46231</v>
      </c>
      <c r="BA99" s="600" t="s">
        <v>46228</v>
      </c>
      <c r="BB99" s="600" t="s">
        <v>46228</v>
      </c>
      <c r="BC99" s="600" t="s">
        <v>46228</v>
      </c>
      <c r="BD99" s="600" t="s">
        <v>46229</v>
      </c>
      <c r="BE99" s="600" t="s">
        <v>46231</v>
      </c>
      <c r="BF99" s="600" t="s">
        <v>46227</v>
      </c>
      <c r="BG99" s="600" t="s">
        <v>46231</v>
      </c>
      <c r="BH99" s="600" t="s">
        <v>46227</v>
      </c>
      <c r="BI99" s="600" t="s">
        <v>46229</v>
      </c>
      <c r="BJ99" s="600" t="s">
        <v>46229</v>
      </c>
      <c r="BK99" s="600" t="s">
        <v>46230</v>
      </c>
      <c r="BL99" s="600" t="s">
        <v>46230</v>
      </c>
      <c r="BM99" s="600" t="s">
        <v>46229</v>
      </c>
      <c r="BN99" s="600" t="s">
        <v>46229</v>
      </c>
      <c r="BO99" s="600" t="s">
        <v>46227</v>
      </c>
      <c r="BP99" s="600" t="s">
        <v>46227</v>
      </c>
      <c r="BQ99" s="600" t="s">
        <v>46229</v>
      </c>
      <c r="BR99" s="600"/>
      <c r="BS99" s="600"/>
      <c r="BT99" s="600"/>
      <c r="BU99" s="600"/>
      <c r="BV99" s="600"/>
      <c r="BW99" s="600"/>
      <c r="BX99" s="600"/>
      <c r="BY99" s="600"/>
      <c r="BZ99" s="600"/>
      <c r="CA99" s="600"/>
      <c r="CB99" s="600"/>
      <c r="CC99" s="600"/>
      <c r="CD99" s="600"/>
      <c r="CE99" s="600"/>
      <c r="CF99" s="600"/>
      <c r="CG99" s="3403"/>
      <c r="CH99" s="3363"/>
      <c r="CI99" s="3404" t="s">
        <v>22987</v>
      </c>
      <c r="CJ99" s="3363"/>
      <c r="CK99" s="3404" t="s">
        <v>22988</v>
      </c>
    </row>
    <row r="100" spans="1:89" ht="20.25" customHeight="1">
      <c r="A100" s="3339"/>
      <c r="B100" s="3368" t="s">
        <v>22989</v>
      </c>
      <c r="C100" s="3369" t="s">
        <v>1094</v>
      </c>
      <c r="D100" s="3369">
        <v>2</v>
      </c>
      <c r="E100" s="601">
        <v>46.812308457660436</v>
      </c>
      <c r="F100" s="601">
        <v>50.923847452647983</v>
      </c>
      <c r="G100" s="601">
        <v>66.621951197378777</v>
      </c>
      <c r="H100" s="601">
        <v>185.43269976593149</v>
      </c>
      <c r="I100" s="601">
        <v>341.49607868635712</v>
      </c>
      <c r="J100" s="601">
        <v>390.56119147619484</v>
      </c>
      <c r="K100" s="601">
        <v>100.22224838107076</v>
      </c>
      <c r="L100" s="601">
        <v>151.47989474833275</v>
      </c>
      <c r="M100" s="601">
        <v>35.024344953510926</v>
      </c>
      <c r="N100" s="601">
        <v>194.15885494328418</v>
      </c>
      <c r="O100" s="601">
        <v>109.82459635505401</v>
      </c>
      <c r="P100" s="601">
        <v>68.650558611962822</v>
      </c>
      <c r="Q100" s="601">
        <v>26.498550793054775</v>
      </c>
      <c r="R100" s="601">
        <v>27.776635886787833</v>
      </c>
      <c r="S100" s="601">
        <v>37.558483880066298</v>
      </c>
      <c r="T100" s="601">
        <v>112.89192918804115</v>
      </c>
      <c r="U100" s="601">
        <v>1225.66506562163</v>
      </c>
      <c r="V100" s="601">
        <v>76.264288597221451</v>
      </c>
      <c r="W100" s="601">
        <v>117.5930751090672</v>
      </c>
      <c r="X100" s="601">
        <v>81.494093563103831</v>
      </c>
      <c r="Y100" s="601">
        <v>178.01460709299667</v>
      </c>
      <c r="Z100" s="601">
        <v>310.44814227415497</v>
      </c>
      <c r="AA100" s="601">
        <v>28.139628114133561</v>
      </c>
      <c r="AB100" s="601">
        <v>39.711015786116917</v>
      </c>
      <c r="AC100" s="601">
        <v>49.630029040093781</v>
      </c>
      <c r="AD100" s="601">
        <v>66.933330795224094</v>
      </c>
      <c r="AE100" s="601">
        <v>28.939981249122052</v>
      </c>
      <c r="AF100" s="601">
        <v>78.593205054368354</v>
      </c>
      <c r="AG100" s="601">
        <v>84.80689874373202</v>
      </c>
      <c r="AH100" s="601">
        <v>129.7287519672677</v>
      </c>
      <c r="AI100" s="601">
        <v>65.045787094994878</v>
      </c>
      <c r="AJ100" s="601">
        <v>25.39201237632405</v>
      </c>
      <c r="AK100" s="601">
        <v>138.60745153423366</v>
      </c>
      <c r="AL100" s="601">
        <v>81.551282397373285</v>
      </c>
      <c r="AM100" s="601">
        <v>56.345622742112312</v>
      </c>
      <c r="AN100" s="601">
        <v>649.87738887263606</v>
      </c>
      <c r="AO100" s="601">
        <v>66.699056919000782</v>
      </c>
      <c r="AP100" s="601">
        <v>75.977811096138169</v>
      </c>
      <c r="AQ100" s="601">
        <v>71.532165448496684</v>
      </c>
      <c r="AR100" s="601">
        <v>40.353037277127456</v>
      </c>
      <c r="AS100" s="601">
        <v>69.606135672324086</v>
      </c>
      <c r="AT100" s="601">
        <v>205.28030467290921</v>
      </c>
      <c r="AU100" s="601">
        <v>293.24945052704436</v>
      </c>
      <c r="AV100" s="601">
        <v>194.89518561485244</v>
      </c>
      <c r="AW100" s="601">
        <v>65.107370642684245</v>
      </c>
      <c r="AX100" s="601">
        <v>90.274715546346101</v>
      </c>
      <c r="AY100" s="601">
        <v>75.514219566789393</v>
      </c>
      <c r="AZ100" s="601">
        <v>122.46007054380867</v>
      </c>
      <c r="BA100" s="601">
        <v>63.963289168549451</v>
      </c>
      <c r="BB100" s="601">
        <v>97.342639172817627</v>
      </c>
      <c r="BC100" s="601">
        <v>148.20840896837313</v>
      </c>
      <c r="BD100" s="601">
        <v>188.17168124632903</v>
      </c>
      <c r="BE100" s="601">
        <v>25.743448508354028</v>
      </c>
      <c r="BF100" s="601">
        <v>30.182947610415216</v>
      </c>
      <c r="BG100" s="601">
        <v>32.828396163631048</v>
      </c>
      <c r="BH100" s="601">
        <v>64.399769735898829</v>
      </c>
      <c r="BI100" s="601">
        <v>294.71166471910584</v>
      </c>
      <c r="BJ100" s="601">
        <v>46.570535613233886</v>
      </c>
      <c r="BK100" s="601">
        <v>29.04105183997611</v>
      </c>
      <c r="BL100" s="601">
        <v>33.281110287974712</v>
      </c>
      <c r="BM100" s="601">
        <v>32.848029452119263</v>
      </c>
      <c r="BN100" s="601">
        <v>101.73885249483145</v>
      </c>
      <c r="BO100" s="601">
        <v>383.9746104129934</v>
      </c>
      <c r="BP100" s="601">
        <v>35.001005756553134</v>
      </c>
      <c r="BQ100" s="601">
        <v>47.427038316845248</v>
      </c>
      <c r="BR100" s="601"/>
      <c r="BS100" s="601"/>
      <c r="BT100" s="601"/>
      <c r="BU100" s="601"/>
      <c r="BV100" s="601"/>
      <c r="BW100" s="601"/>
      <c r="BX100" s="601"/>
      <c r="BY100" s="601"/>
      <c r="BZ100" s="601"/>
      <c r="CA100" s="601"/>
      <c r="CB100" s="601"/>
      <c r="CC100" s="601"/>
      <c r="CD100" s="601"/>
      <c r="CE100" s="601"/>
      <c r="CF100" s="601"/>
      <c r="CG100" s="3405"/>
      <c r="CH100" s="3363"/>
      <c r="CI100" s="3404" t="s">
        <v>22990</v>
      </c>
      <c r="CJ100" s="3363"/>
      <c r="CK100" s="3404" t="s">
        <v>22991</v>
      </c>
    </row>
    <row r="101" spans="1:89" ht="20.25" customHeight="1">
      <c r="A101" s="3339"/>
      <c r="B101" s="3368" t="s">
        <v>22992</v>
      </c>
      <c r="C101" s="3369" t="s">
        <v>2715</v>
      </c>
      <c r="D101" s="3369">
        <v>0</v>
      </c>
      <c r="E101" s="600">
        <v>25</v>
      </c>
      <c r="F101" s="600">
        <v>30</v>
      </c>
      <c r="G101" s="600">
        <v>20</v>
      </c>
      <c r="H101" s="600">
        <v>250</v>
      </c>
      <c r="I101" s="600">
        <v>40</v>
      </c>
      <c r="J101" s="600">
        <v>45</v>
      </c>
      <c r="K101" s="600">
        <v>250</v>
      </c>
      <c r="L101" s="600">
        <v>40</v>
      </c>
      <c r="M101" s="600">
        <v>25</v>
      </c>
      <c r="N101" s="600">
        <v>25</v>
      </c>
      <c r="O101" s="600">
        <v>45</v>
      </c>
      <c r="P101" s="600">
        <v>25</v>
      </c>
      <c r="Q101" s="600">
        <v>90</v>
      </c>
      <c r="R101" s="600">
        <v>40</v>
      </c>
      <c r="S101" s="600">
        <v>45</v>
      </c>
      <c r="T101" s="600">
        <v>30</v>
      </c>
      <c r="U101" s="600">
        <v>30</v>
      </c>
      <c r="V101" s="600">
        <v>25</v>
      </c>
      <c r="W101" s="600">
        <v>45</v>
      </c>
      <c r="X101" s="600">
        <v>75</v>
      </c>
      <c r="Y101" s="600">
        <v>25</v>
      </c>
      <c r="Z101" s="600">
        <v>45</v>
      </c>
      <c r="AA101" s="600">
        <v>40</v>
      </c>
      <c r="AB101" s="600">
        <v>45</v>
      </c>
      <c r="AC101" s="600">
        <v>45</v>
      </c>
      <c r="AD101" s="600">
        <v>25</v>
      </c>
      <c r="AE101" s="600">
        <v>25</v>
      </c>
      <c r="AF101" s="600">
        <v>30</v>
      </c>
      <c r="AG101" s="600">
        <v>25</v>
      </c>
      <c r="AH101" s="600">
        <v>30</v>
      </c>
      <c r="AI101" s="600">
        <v>45</v>
      </c>
      <c r="AJ101" s="600">
        <v>25</v>
      </c>
      <c r="AK101" s="600">
        <v>45</v>
      </c>
      <c r="AL101" s="600">
        <v>25</v>
      </c>
      <c r="AM101" s="600">
        <v>25</v>
      </c>
      <c r="AN101" s="600">
        <v>250</v>
      </c>
      <c r="AO101" s="600">
        <v>25</v>
      </c>
      <c r="AP101" s="600">
        <v>30</v>
      </c>
      <c r="AQ101" s="600">
        <v>45</v>
      </c>
      <c r="AR101" s="600">
        <v>45</v>
      </c>
      <c r="AS101" s="600">
        <v>45</v>
      </c>
      <c r="AT101" s="600">
        <v>25</v>
      </c>
      <c r="AU101" s="600">
        <v>45</v>
      </c>
      <c r="AV101" s="600">
        <v>25</v>
      </c>
      <c r="AW101" s="600">
        <v>25</v>
      </c>
      <c r="AX101" s="600">
        <v>45</v>
      </c>
      <c r="AY101" s="600">
        <v>60</v>
      </c>
      <c r="AZ101" s="600">
        <v>60</v>
      </c>
      <c r="BA101" s="600">
        <v>25</v>
      </c>
      <c r="BB101" s="600">
        <v>45</v>
      </c>
      <c r="BC101" s="600">
        <v>25</v>
      </c>
      <c r="BD101" s="600">
        <v>30</v>
      </c>
      <c r="BE101" s="600">
        <v>60</v>
      </c>
      <c r="BF101" s="600">
        <v>25</v>
      </c>
      <c r="BG101" s="600">
        <v>45</v>
      </c>
      <c r="BH101" s="600">
        <v>45</v>
      </c>
      <c r="BI101" s="600">
        <v>45</v>
      </c>
      <c r="BJ101" s="600">
        <v>45</v>
      </c>
      <c r="BK101" s="600">
        <v>25</v>
      </c>
      <c r="BL101" s="600">
        <v>30</v>
      </c>
      <c r="BM101" s="600">
        <v>250</v>
      </c>
      <c r="BN101" s="600">
        <v>45</v>
      </c>
      <c r="BO101" s="600">
        <v>45</v>
      </c>
      <c r="BP101" s="600">
        <v>45</v>
      </c>
      <c r="BQ101" s="600">
        <v>250</v>
      </c>
      <c r="BR101" s="600"/>
      <c r="BS101" s="600"/>
      <c r="BT101" s="600"/>
      <c r="BU101" s="600"/>
      <c r="BV101" s="600"/>
      <c r="BW101" s="600"/>
      <c r="BX101" s="600"/>
      <c r="BY101" s="600"/>
      <c r="BZ101" s="600"/>
      <c r="CA101" s="600"/>
      <c r="CB101" s="600"/>
      <c r="CC101" s="600"/>
      <c r="CD101" s="600"/>
      <c r="CE101" s="600"/>
      <c r="CF101" s="600"/>
      <c r="CG101" s="3406"/>
      <c r="CH101" s="3363"/>
      <c r="CI101" s="3404" t="s">
        <v>22993</v>
      </c>
      <c r="CJ101" s="3363"/>
      <c r="CK101" s="3404" t="s">
        <v>22994</v>
      </c>
    </row>
    <row r="102" spans="1:89" ht="20.25" customHeight="1">
      <c r="A102" s="3339"/>
      <c r="B102" s="3368" t="s">
        <v>22995</v>
      </c>
      <c r="C102" s="3369" t="s">
        <v>2715</v>
      </c>
      <c r="D102" s="3369">
        <v>0</v>
      </c>
      <c r="E102" s="600">
        <v>8</v>
      </c>
      <c r="F102" s="600">
        <v>20</v>
      </c>
      <c r="G102" s="600">
        <v>30</v>
      </c>
      <c r="H102" s="600">
        <v>250</v>
      </c>
      <c r="I102" s="600">
        <v>20</v>
      </c>
      <c r="J102" s="600">
        <v>15</v>
      </c>
      <c r="K102" s="600">
        <v>250</v>
      </c>
      <c r="L102" s="600">
        <v>9</v>
      </c>
      <c r="M102" s="600">
        <v>10</v>
      </c>
      <c r="N102" s="600">
        <v>10</v>
      </c>
      <c r="O102" s="600">
        <v>30</v>
      </c>
      <c r="P102" s="600">
        <v>15</v>
      </c>
      <c r="Q102" s="600">
        <v>50</v>
      </c>
      <c r="R102" s="600">
        <v>19</v>
      </c>
      <c r="S102" s="600">
        <v>30</v>
      </c>
      <c r="T102" s="600">
        <v>20</v>
      </c>
      <c r="U102" s="600">
        <v>20</v>
      </c>
      <c r="V102" s="600">
        <v>15</v>
      </c>
      <c r="W102" s="600">
        <v>20</v>
      </c>
      <c r="X102" s="600">
        <v>50</v>
      </c>
      <c r="Y102" s="600">
        <v>10</v>
      </c>
      <c r="Z102" s="600">
        <v>40</v>
      </c>
      <c r="AA102" s="600">
        <v>8</v>
      </c>
      <c r="AB102" s="600">
        <v>30</v>
      </c>
      <c r="AC102" s="600">
        <v>30</v>
      </c>
      <c r="AD102" s="600">
        <v>10</v>
      </c>
      <c r="AE102" s="600">
        <v>10</v>
      </c>
      <c r="AF102" s="600">
        <v>20</v>
      </c>
      <c r="AG102" s="600">
        <v>15</v>
      </c>
      <c r="AH102" s="600">
        <v>15</v>
      </c>
      <c r="AI102" s="600">
        <v>30</v>
      </c>
      <c r="AJ102" s="600">
        <v>10</v>
      </c>
      <c r="AK102" s="600">
        <v>250</v>
      </c>
      <c r="AL102" s="600">
        <v>8</v>
      </c>
      <c r="AM102" s="600">
        <v>12</v>
      </c>
      <c r="AN102" s="600">
        <v>250</v>
      </c>
      <c r="AO102" s="600">
        <v>10</v>
      </c>
      <c r="AP102" s="600">
        <v>12</v>
      </c>
      <c r="AQ102" s="600">
        <v>30</v>
      </c>
      <c r="AR102" s="600">
        <v>30</v>
      </c>
      <c r="AS102" s="600">
        <v>21</v>
      </c>
      <c r="AT102" s="600">
        <v>6</v>
      </c>
      <c r="AU102" s="600">
        <v>30</v>
      </c>
      <c r="AV102" s="600">
        <v>10</v>
      </c>
      <c r="AW102" s="600">
        <v>12</v>
      </c>
      <c r="AX102" s="600">
        <v>30</v>
      </c>
      <c r="AY102" s="600">
        <v>30</v>
      </c>
      <c r="AZ102" s="600">
        <v>30</v>
      </c>
      <c r="BA102" s="600">
        <v>12</v>
      </c>
      <c r="BB102" s="600">
        <v>30</v>
      </c>
      <c r="BC102" s="600">
        <v>8</v>
      </c>
      <c r="BD102" s="600">
        <v>20</v>
      </c>
      <c r="BE102" s="600">
        <v>40</v>
      </c>
      <c r="BF102" s="600">
        <v>15</v>
      </c>
      <c r="BG102" s="600">
        <v>30</v>
      </c>
      <c r="BH102" s="600">
        <v>30</v>
      </c>
      <c r="BI102" s="600">
        <v>30</v>
      </c>
      <c r="BJ102" s="600">
        <v>30</v>
      </c>
      <c r="BK102" s="600">
        <v>10</v>
      </c>
      <c r="BL102" s="600">
        <v>20</v>
      </c>
      <c r="BM102" s="600">
        <v>250</v>
      </c>
      <c r="BN102" s="600">
        <v>30</v>
      </c>
      <c r="BO102" s="600">
        <v>15</v>
      </c>
      <c r="BP102" s="600">
        <v>30</v>
      </c>
      <c r="BQ102" s="600">
        <v>250</v>
      </c>
      <c r="BR102" s="600"/>
      <c r="BS102" s="600"/>
      <c r="BT102" s="600"/>
      <c r="BU102" s="600"/>
      <c r="BV102" s="600"/>
      <c r="BW102" s="600"/>
      <c r="BX102" s="600"/>
      <c r="BY102" s="600"/>
      <c r="BZ102" s="600"/>
      <c r="CA102" s="600"/>
      <c r="CB102" s="600"/>
      <c r="CC102" s="600"/>
      <c r="CD102" s="600"/>
      <c r="CE102" s="600"/>
      <c r="CF102" s="600"/>
      <c r="CG102" s="3406"/>
      <c r="CH102" s="3363"/>
      <c r="CI102" s="3404" t="s">
        <v>22996</v>
      </c>
      <c r="CJ102" s="3363"/>
      <c r="CK102" s="3404" t="s">
        <v>22997</v>
      </c>
    </row>
    <row r="103" spans="1:89" ht="20.25" customHeight="1">
      <c r="A103" s="3339"/>
      <c r="B103" s="3368" t="s">
        <v>22998</v>
      </c>
      <c r="C103" s="3369" t="s">
        <v>2715</v>
      </c>
      <c r="D103" s="3369">
        <v>0</v>
      </c>
      <c r="E103" s="600">
        <v>1</v>
      </c>
      <c r="F103" s="600">
        <v>3</v>
      </c>
      <c r="G103" s="600"/>
      <c r="H103" s="600"/>
      <c r="I103" s="600">
        <v>3</v>
      </c>
      <c r="J103" s="600">
        <v>6</v>
      </c>
      <c r="K103" s="600"/>
      <c r="L103" s="600">
        <v>2</v>
      </c>
      <c r="M103" s="600">
        <v>2</v>
      </c>
      <c r="N103" s="600">
        <v>2</v>
      </c>
      <c r="O103" s="600">
        <v>20</v>
      </c>
      <c r="P103" s="600">
        <v>1</v>
      </c>
      <c r="Q103" s="600">
        <v>10</v>
      </c>
      <c r="R103" s="600">
        <v>2</v>
      </c>
      <c r="S103" s="600">
        <v>13</v>
      </c>
      <c r="T103" s="600">
        <v>4</v>
      </c>
      <c r="U103" s="600">
        <v>1</v>
      </c>
      <c r="V103" s="600">
        <v>3</v>
      </c>
      <c r="W103" s="600">
        <v>8</v>
      </c>
      <c r="X103" s="600">
        <v>10</v>
      </c>
      <c r="Y103" s="600">
        <v>2</v>
      </c>
      <c r="Z103" s="600"/>
      <c r="AA103" s="600">
        <v>6</v>
      </c>
      <c r="AB103" s="600">
        <v>3.5</v>
      </c>
      <c r="AC103" s="600">
        <v>8</v>
      </c>
      <c r="AD103" s="600">
        <v>3</v>
      </c>
      <c r="AE103" s="600">
        <v>1</v>
      </c>
      <c r="AF103" s="600">
        <v>5</v>
      </c>
      <c r="AG103" s="600">
        <v>4</v>
      </c>
      <c r="AH103" s="600">
        <v>3</v>
      </c>
      <c r="AI103" s="600">
        <v>5</v>
      </c>
      <c r="AJ103" s="600">
        <v>1</v>
      </c>
      <c r="AK103" s="600">
        <v>28</v>
      </c>
      <c r="AL103" s="600">
        <v>2</v>
      </c>
      <c r="AM103" s="600">
        <v>3</v>
      </c>
      <c r="AN103" s="600"/>
      <c r="AO103" s="600">
        <v>2</v>
      </c>
      <c r="AP103" s="600">
        <v>2</v>
      </c>
      <c r="AQ103" s="600"/>
      <c r="AR103" s="600">
        <v>8</v>
      </c>
      <c r="AS103" s="600">
        <v>14</v>
      </c>
      <c r="AT103" s="600">
        <v>1</v>
      </c>
      <c r="AU103" s="600">
        <v>10</v>
      </c>
      <c r="AV103" s="600">
        <v>2</v>
      </c>
      <c r="AW103" s="600">
        <v>2</v>
      </c>
      <c r="AX103" s="600"/>
      <c r="AY103" s="600">
        <v>10</v>
      </c>
      <c r="AZ103" s="600">
        <v>5</v>
      </c>
      <c r="BA103" s="600">
        <v>3</v>
      </c>
      <c r="BB103" s="600"/>
      <c r="BC103" s="600">
        <v>3</v>
      </c>
      <c r="BD103" s="600">
        <v>3</v>
      </c>
      <c r="BE103" s="600">
        <v>20</v>
      </c>
      <c r="BF103" s="600">
        <v>2</v>
      </c>
      <c r="BG103" s="600">
        <v>25</v>
      </c>
      <c r="BH103" s="600">
        <v>10</v>
      </c>
      <c r="BI103" s="600">
        <v>3</v>
      </c>
      <c r="BJ103" s="600"/>
      <c r="BK103" s="600">
        <v>3</v>
      </c>
      <c r="BL103" s="600">
        <v>3</v>
      </c>
      <c r="BM103" s="600"/>
      <c r="BN103" s="600">
        <v>10</v>
      </c>
      <c r="BO103" s="600">
        <v>3</v>
      </c>
      <c r="BP103" s="600">
        <v>15</v>
      </c>
      <c r="BQ103" s="600"/>
      <c r="BR103" s="600"/>
      <c r="BS103" s="600"/>
      <c r="BT103" s="600"/>
      <c r="BU103" s="600"/>
      <c r="BV103" s="600"/>
      <c r="BW103" s="600"/>
      <c r="BX103" s="600"/>
      <c r="BY103" s="600"/>
      <c r="BZ103" s="600"/>
      <c r="CA103" s="600"/>
      <c r="CB103" s="600"/>
      <c r="CC103" s="600"/>
      <c r="CD103" s="600"/>
      <c r="CE103" s="600"/>
      <c r="CF103" s="600"/>
      <c r="CG103" s="3406"/>
      <c r="CH103" s="3363"/>
      <c r="CI103" s="3404" t="s">
        <v>22999</v>
      </c>
      <c r="CJ103" s="3363"/>
      <c r="CK103" s="3404" t="s">
        <v>23000</v>
      </c>
    </row>
    <row r="104" spans="1:89" ht="20.25" customHeight="1">
      <c r="A104" s="3339"/>
      <c r="B104" s="3368" t="s">
        <v>23001</v>
      </c>
      <c r="C104" s="3369" t="s">
        <v>2715</v>
      </c>
      <c r="D104" s="3369">
        <v>2</v>
      </c>
      <c r="E104" s="601">
        <v>2</v>
      </c>
      <c r="F104" s="601">
        <v>2</v>
      </c>
      <c r="G104" s="601"/>
      <c r="H104" s="601"/>
      <c r="I104" s="601">
        <v>0.25</v>
      </c>
      <c r="J104" s="601">
        <v>1</v>
      </c>
      <c r="K104" s="601"/>
      <c r="L104" s="601">
        <v>0.25</v>
      </c>
      <c r="M104" s="601">
        <v>1</v>
      </c>
      <c r="N104" s="601">
        <v>1</v>
      </c>
      <c r="O104" s="601">
        <v>2.5</v>
      </c>
      <c r="P104" s="601">
        <v>0.4</v>
      </c>
      <c r="Q104" s="601">
        <v>2</v>
      </c>
      <c r="R104" s="601">
        <v>0.5</v>
      </c>
      <c r="S104" s="601">
        <v>0.25</v>
      </c>
      <c r="T104" s="601">
        <v>0.5</v>
      </c>
      <c r="U104" s="601"/>
      <c r="V104" s="601">
        <v>2</v>
      </c>
      <c r="W104" s="601">
        <v>1.1000000000000001</v>
      </c>
      <c r="X104" s="601"/>
      <c r="Y104" s="601">
        <v>1</v>
      </c>
      <c r="Z104" s="601"/>
      <c r="AA104" s="601">
        <v>0.4</v>
      </c>
      <c r="AB104" s="601">
        <v>0.3</v>
      </c>
      <c r="AC104" s="601"/>
      <c r="AD104" s="601">
        <v>2</v>
      </c>
      <c r="AE104" s="601">
        <v>0.25</v>
      </c>
      <c r="AF104" s="601"/>
      <c r="AG104" s="601">
        <v>2</v>
      </c>
      <c r="AH104" s="601">
        <v>1</v>
      </c>
      <c r="AI104" s="601">
        <v>0.25</v>
      </c>
      <c r="AJ104" s="601">
        <v>0.25</v>
      </c>
      <c r="AK104" s="601">
        <v>1</v>
      </c>
      <c r="AL104" s="601">
        <v>0.5</v>
      </c>
      <c r="AM104" s="601">
        <v>0.6</v>
      </c>
      <c r="AN104" s="601"/>
      <c r="AO104" s="601"/>
      <c r="AP104" s="601">
        <v>0.3</v>
      </c>
      <c r="AQ104" s="601"/>
      <c r="AR104" s="601"/>
      <c r="AS104" s="601">
        <v>1</v>
      </c>
      <c r="AT104" s="601">
        <v>0.7</v>
      </c>
      <c r="AU104" s="601"/>
      <c r="AV104" s="601">
        <v>1</v>
      </c>
      <c r="AW104" s="601">
        <v>2</v>
      </c>
      <c r="AX104" s="601"/>
      <c r="AY104" s="601"/>
      <c r="AZ104" s="601"/>
      <c r="BA104" s="601"/>
      <c r="BB104" s="601"/>
      <c r="BC104" s="601"/>
      <c r="BD104" s="601"/>
      <c r="BE104" s="601"/>
      <c r="BF104" s="601">
        <v>0.8</v>
      </c>
      <c r="BG104" s="601"/>
      <c r="BH104" s="601"/>
      <c r="BI104" s="601"/>
      <c r="BJ104" s="601"/>
      <c r="BK104" s="601">
        <v>0.25</v>
      </c>
      <c r="BL104" s="601">
        <v>0.25</v>
      </c>
      <c r="BM104" s="601"/>
      <c r="BN104" s="601"/>
      <c r="BO104" s="601"/>
      <c r="BP104" s="601">
        <v>1</v>
      </c>
      <c r="BQ104" s="601"/>
      <c r="BR104" s="601"/>
      <c r="BS104" s="601"/>
      <c r="BT104" s="601"/>
      <c r="BU104" s="601"/>
      <c r="BV104" s="601"/>
      <c r="BW104" s="601"/>
      <c r="BX104" s="601"/>
      <c r="BY104" s="601"/>
      <c r="BZ104" s="601"/>
      <c r="CA104" s="601"/>
      <c r="CB104" s="601"/>
      <c r="CC104" s="601"/>
      <c r="CD104" s="601"/>
      <c r="CE104" s="601"/>
      <c r="CF104" s="601"/>
      <c r="CG104" s="3407"/>
      <c r="CH104" s="3363"/>
      <c r="CI104" s="3404" t="s">
        <v>23002</v>
      </c>
      <c r="CJ104" s="3363"/>
      <c r="CK104" s="3404" t="s">
        <v>23003</v>
      </c>
    </row>
    <row r="105" spans="1:89" ht="20.25" customHeight="1">
      <c r="A105" s="3339"/>
      <c r="B105" s="3368" t="s">
        <v>23004</v>
      </c>
      <c r="C105" s="3369" t="s">
        <v>23005</v>
      </c>
      <c r="D105" s="3369">
        <v>0</v>
      </c>
      <c r="E105" s="600"/>
      <c r="F105" s="600"/>
      <c r="G105" s="600">
        <v>46.5</v>
      </c>
      <c r="H105" s="600"/>
      <c r="I105" s="600">
        <v>30</v>
      </c>
      <c r="J105" s="600"/>
      <c r="K105" s="600"/>
      <c r="L105" s="600"/>
      <c r="M105" s="600"/>
      <c r="N105" s="600"/>
      <c r="O105" s="600">
        <v>20</v>
      </c>
      <c r="P105" s="600"/>
      <c r="Q105" s="600"/>
      <c r="R105" s="600"/>
      <c r="S105" s="600"/>
      <c r="T105" s="600"/>
      <c r="U105" s="600"/>
      <c r="V105" s="600"/>
      <c r="W105" s="600"/>
      <c r="X105" s="600"/>
      <c r="Y105" s="600"/>
      <c r="Z105" s="600"/>
      <c r="AA105" s="600"/>
      <c r="AB105" s="600"/>
      <c r="AC105" s="600"/>
      <c r="AD105" s="600"/>
      <c r="AE105" s="600"/>
      <c r="AF105" s="600"/>
      <c r="AG105" s="600"/>
      <c r="AH105" s="600"/>
      <c r="AI105" s="600">
        <v>20</v>
      </c>
      <c r="AJ105" s="600"/>
      <c r="AK105" s="600">
        <v>42</v>
      </c>
      <c r="AL105" s="600"/>
      <c r="AM105" s="600"/>
      <c r="AN105" s="600"/>
      <c r="AO105" s="600"/>
      <c r="AP105" s="600"/>
      <c r="AQ105" s="600">
        <v>35</v>
      </c>
      <c r="AR105" s="600">
        <v>50.2</v>
      </c>
      <c r="AS105" s="600"/>
      <c r="AT105" s="600"/>
      <c r="AU105" s="600">
        <v>35</v>
      </c>
      <c r="AV105" s="600"/>
      <c r="AW105" s="600"/>
      <c r="AX105" s="600"/>
      <c r="AY105" s="600"/>
      <c r="AZ105" s="600"/>
      <c r="BA105" s="600">
        <v>35</v>
      </c>
      <c r="BB105" s="600">
        <v>35</v>
      </c>
      <c r="BC105" s="600"/>
      <c r="BD105" s="600"/>
      <c r="BE105" s="600"/>
      <c r="BF105" s="600"/>
      <c r="BG105" s="600"/>
      <c r="BH105" s="600">
        <v>35</v>
      </c>
      <c r="BI105" s="600"/>
      <c r="BJ105" s="600"/>
      <c r="BK105" s="600"/>
      <c r="BL105" s="600"/>
      <c r="BM105" s="600"/>
      <c r="BN105" s="600"/>
      <c r="BO105" s="600">
        <v>35</v>
      </c>
      <c r="BP105" s="600"/>
      <c r="BQ105" s="600"/>
      <c r="BR105" s="600"/>
      <c r="BS105" s="600"/>
      <c r="BT105" s="600"/>
      <c r="BU105" s="600"/>
      <c r="BV105" s="600"/>
      <c r="BW105" s="600"/>
      <c r="BX105" s="600"/>
      <c r="BY105" s="600"/>
      <c r="BZ105" s="600"/>
      <c r="CA105" s="600"/>
      <c r="CB105" s="600"/>
      <c r="CC105" s="600"/>
      <c r="CD105" s="600"/>
      <c r="CE105" s="600"/>
      <c r="CF105" s="600"/>
      <c r="CG105" s="3406"/>
      <c r="CH105" s="3363"/>
      <c r="CI105" s="3404" t="s">
        <v>23006</v>
      </c>
      <c r="CJ105" s="3363"/>
      <c r="CK105" s="3404" t="s">
        <v>23007</v>
      </c>
    </row>
    <row r="106" spans="1:89" ht="20.25" customHeight="1">
      <c r="A106" s="3339"/>
      <c r="B106" s="3368" t="s">
        <v>23008</v>
      </c>
      <c r="C106" s="3369" t="s">
        <v>23009</v>
      </c>
      <c r="D106" s="3369">
        <v>0</v>
      </c>
      <c r="E106" s="3374">
        <v>2808.7385074596259</v>
      </c>
      <c r="F106" s="3374">
        <v>3055.4308471588788</v>
      </c>
      <c r="G106" s="3374">
        <v>3997.3170718427268</v>
      </c>
      <c r="H106" s="3374">
        <v>11125.96198595589</v>
      </c>
      <c r="I106" s="3374">
        <v>20489.764721181426</v>
      </c>
      <c r="J106" s="3374">
        <v>23433.67148857169</v>
      </c>
      <c r="K106" s="3374">
        <v>6013.3349028642451</v>
      </c>
      <c r="L106" s="3374">
        <v>9088.7936848999652</v>
      </c>
      <c r="M106" s="3374">
        <v>2101.4606972106553</v>
      </c>
      <c r="N106" s="3374">
        <v>11649.53129659705</v>
      </c>
      <c r="O106" s="3374">
        <v>6589.4757813032402</v>
      </c>
      <c r="P106" s="3374">
        <v>4119.0335167177691</v>
      </c>
      <c r="Q106" s="3374">
        <v>1589.9130475832865</v>
      </c>
      <c r="R106" s="3374">
        <v>1666.5981532072701</v>
      </c>
      <c r="S106" s="3374">
        <v>2253.5090328039778</v>
      </c>
      <c r="T106" s="3374">
        <v>6773.515751282469</v>
      </c>
      <c r="U106" s="3374">
        <v>73539.9039372978</v>
      </c>
      <c r="V106" s="3374">
        <v>4575.8573158332865</v>
      </c>
      <c r="W106" s="3374">
        <v>7055.5845065440317</v>
      </c>
      <c r="X106" s="3374">
        <v>4889.6456137862297</v>
      </c>
      <c r="Y106" s="3374">
        <v>10680.8764255798</v>
      </c>
      <c r="Z106" s="3374">
        <v>18626.888536449296</v>
      </c>
      <c r="AA106" s="3374">
        <v>1688.3776868480136</v>
      </c>
      <c r="AB106" s="3374">
        <v>2382.6609471670149</v>
      </c>
      <c r="AC106" s="3374">
        <v>2977.8017424056266</v>
      </c>
      <c r="AD106" s="3374">
        <v>4015.999847713445</v>
      </c>
      <c r="AE106" s="3374">
        <v>1736.3988749473231</v>
      </c>
      <c r="AF106" s="3374">
        <v>4715.5923032621004</v>
      </c>
      <c r="AG106" s="3374">
        <v>5088.413924623921</v>
      </c>
      <c r="AH106" s="3374">
        <v>7783.7251180360618</v>
      </c>
      <c r="AI106" s="3374">
        <v>3902.7472256996925</v>
      </c>
      <c r="AJ106" s="3374">
        <v>1523.5207425794431</v>
      </c>
      <c r="AK106" s="3374">
        <v>8316.4470920540189</v>
      </c>
      <c r="AL106" s="3374">
        <v>4893.0769438423968</v>
      </c>
      <c r="AM106" s="3374">
        <v>3380.7373645267385</v>
      </c>
      <c r="AN106" s="3374">
        <v>38992.643332358166</v>
      </c>
      <c r="AO106" s="3374">
        <v>4001.9434151400465</v>
      </c>
      <c r="AP106" s="3374">
        <v>4558.6686657682903</v>
      </c>
      <c r="AQ106" s="3374">
        <v>4291.929926909801</v>
      </c>
      <c r="AR106" s="3374">
        <v>2421.1822366276474</v>
      </c>
      <c r="AS106" s="3374">
        <v>4176.3681403394448</v>
      </c>
      <c r="AT106" s="3374">
        <v>12316.818280374551</v>
      </c>
      <c r="AU106" s="3374">
        <v>17594.967031622662</v>
      </c>
      <c r="AV106" s="3374">
        <v>11693.711136891146</v>
      </c>
      <c r="AW106" s="3374">
        <v>3906.4422385610546</v>
      </c>
      <c r="AX106" s="3374">
        <v>5416.4829327807656</v>
      </c>
      <c r="AY106" s="3374">
        <v>4530.853174007364</v>
      </c>
      <c r="AZ106" s="3374">
        <v>7347.6042326285196</v>
      </c>
      <c r="BA106" s="3374">
        <v>3837.7973501129668</v>
      </c>
      <c r="BB106" s="3374">
        <v>5840.5583503690568</v>
      </c>
      <c r="BC106" s="3374">
        <v>8892.5045381023883</v>
      </c>
      <c r="BD106" s="3374">
        <v>11290.300874779743</v>
      </c>
      <c r="BE106" s="3374">
        <v>1544.6069105012416</v>
      </c>
      <c r="BF106" s="3374">
        <v>1810.9768566249129</v>
      </c>
      <c r="BG106" s="3374">
        <v>1969.7037698178628</v>
      </c>
      <c r="BH106" s="3374">
        <v>3863.9861841539296</v>
      </c>
      <c r="BI106" s="3374">
        <v>17682.69988314635</v>
      </c>
      <c r="BJ106" s="3374">
        <v>2794.2321367940331</v>
      </c>
      <c r="BK106" s="3374">
        <v>1742.4631103985666</v>
      </c>
      <c r="BL106" s="3374">
        <v>1996.8666172784826</v>
      </c>
      <c r="BM106" s="3374">
        <v>1970.8817671271556</v>
      </c>
      <c r="BN106" s="3374">
        <v>6104.3311496898868</v>
      </c>
      <c r="BO106" s="3374">
        <v>23038.476624779603</v>
      </c>
      <c r="BP106" s="3374">
        <v>2100.0603453931881</v>
      </c>
      <c r="BQ106" s="3374">
        <v>2845.6222990107149</v>
      </c>
      <c r="BR106" s="3374">
        <v>0</v>
      </c>
      <c r="BS106" s="3374">
        <v>0</v>
      </c>
      <c r="BT106" s="3374">
        <v>0</v>
      </c>
      <c r="BU106" s="3374">
        <v>0</v>
      </c>
      <c r="BV106" s="3374">
        <v>0</v>
      </c>
      <c r="BW106" s="3374">
        <v>0</v>
      </c>
      <c r="BX106" s="3374">
        <v>0</v>
      </c>
      <c r="BY106" s="3374">
        <v>0</v>
      </c>
      <c r="BZ106" s="3374">
        <v>0</v>
      </c>
      <c r="CA106" s="3374">
        <v>0</v>
      </c>
      <c r="CB106" s="3374">
        <v>0</v>
      </c>
      <c r="CC106" s="3374">
        <v>0</v>
      </c>
      <c r="CD106" s="3374">
        <v>0</v>
      </c>
      <c r="CE106" s="3374">
        <v>0</v>
      </c>
      <c r="CF106" s="3374">
        <v>0</v>
      </c>
      <c r="CG106" s="3406"/>
      <c r="CH106" s="2717"/>
      <c r="CI106" s="3404" t="s">
        <v>23010</v>
      </c>
      <c r="CJ106" s="2717"/>
      <c r="CK106" s="3404" t="s">
        <v>23011</v>
      </c>
    </row>
    <row r="107" spans="1:89" ht="20.25" customHeight="1" thickBot="1">
      <c r="A107" s="3339"/>
      <c r="B107" s="3375" t="s">
        <v>23012</v>
      </c>
      <c r="C107" s="3376" t="s">
        <v>23013</v>
      </c>
      <c r="D107" s="3376">
        <v>0</v>
      </c>
      <c r="E107" s="602">
        <v>17273.850305633579</v>
      </c>
      <c r="F107" s="602">
        <v>18791.017723032492</v>
      </c>
      <c r="G107" s="602">
        <v>24583.65438426537</v>
      </c>
      <c r="H107" s="602">
        <v>68425.095942945947</v>
      </c>
      <c r="I107" s="602">
        <v>126012.8444322358</v>
      </c>
      <c r="J107" s="602">
        <v>144117.98475718361</v>
      </c>
      <c r="K107" s="602">
        <v>36982.241911749668</v>
      </c>
      <c r="L107" s="602">
        <v>55896.432207833983</v>
      </c>
      <c r="M107" s="602">
        <v>12924.064454694</v>
      </c>
      <c r="N107" s="602">
        <v>71645.06742573774</v>
      </c>
      <c r="O107" s="602">
        <v>40525.530567023146</v>
      </c>
      <c r="P107" s="602">
        <v>25332.21522142462</v>
      </c>
      <c r="Q107" s="602">
        <v>9778.0266514618379</v>
      </c>
      <c r="R107" s="602">
        <v>10249.643012935971</v>
      </c>
      <c r="S107" s="602">
        <v>13859.16759131005</v>
      </c>
      <c r="T107" s="602">
        <v>41657.383490757871</v>
      </c>
      <c r="U107" s="602">
        <v>452273.24962069851</v>
      </c>
      <c r="V107" s="602">
        <v>28141.699230354101</v>
      </c>
      <c r="W107" s="602">
        <v>43392.117230244177</v>
      </c>
      <c r="X107" s="602">
        <v>30071.509382528471</v>
      </c>
      <c r="Y107" s="602">
        <v>65687.802555641858</v>
      </c>
      <c r="Z107" s="602">
        <v>114556.0839443764</v>
      </c>
      <c r="AA107" s="602">
        <v>10383.587986039571</v>
      </c>
      <c r="AB107" s="602">
        <v>14653.456853008151</v>
      </c>
      <c r="AC107" s="602">
        <v>18313.595730452322</v>
      </c>
      <c r="AD107" s="602">
        <v>24698.5541774741</v>
      </c>
      <c r="AE107" s="602">
        <v>10678.92014762138</v>
      </c>
      <c r="AF107" s="602">
        <v>29001.07480016748</v>
      </c>
      <c r="AG107" s="602">
        <v>31293.942171410388</v>
      </c>
      <c r="AH107" s="602">
        <v>47870.210114633701</v>
      </c>
      <c r="AI107" s="602">
        <v>24002.0461778186</v>
      </c>
      <c r="AJ107" s="602">
        <v>9369.7114113508487</v>
      </c>
      <c r="AK107" s="602">
        <v>51146.47083070541</v>
      </c>
      <c r="AL107" s="602">
        <v>30092.61219490564</v>
      </c>
      <c r="AM107" s="602">
        <v>20791.665369488481</v>
      </c>
      <c r="AN107" s="602">
        <v>239806.2625464247</v>
      </c>
      <c r="AO107" s="602">
        <v>24612.106574231839</v>
      </c>
      <c r="AP107" s="602">
        <v>28035.988368559691</v>
      </c>
      <c r="AQ107" s="602">
        <v>26395.53482205906</v>
      </c>
      <c r="AR107" s="602">
        <v>14890.364271037881</v>
      </c>
      <c r="AS107" s="602">
        <v>25684.825371191251</v>
      </c>
      <c r="AT107" s="602">
        <v>75748.90814927152</v>
      </c>
      <c r="AU107" s="602">
        <v>108209.72683274141</v>
      </c>
      <c r="AV107" s="602">
        <v>71916.775149949215</v>
      </c>
      <c r="AW107" s="602">
        <v>24024.77064963221</v>
      </c>
      <c r="AX107" s="602">
        <v>33311.57924291712</v>
      </c>
      <c r="AY107" s="602">
        <v>27864.922019884041</v>
      </c>
      <c r="AZ107" s="602">
        <v>45188.049824637921</v>
      </c>
      <c r="BA107" s="602">
        <v>23602.6019343353</v>
      </c>
      <c r="BB107" s="602">
        <v>35919.659440580202</v>
      </c>
      <c r="BC107" s="602">
        <v>54689.24637355403</v>
      </c>
      <c r="BD107" s="602">
        <v>69435.786456640271</v>
      </c>
      <c r="BE107" s="602">
        <v>9499.3921585023654</v>
      </c>
      <c r="BF107" s="602">
        <v>11137.57761543961</v>
      </c>
      <c r="BG107" s="602">
        <v>12113.75426224685</v>
      </c>
      <c r="BH107" s="602">
        <v>23763.66427520513</v>
      </c>
      <c r="BI107" s="602">
        <v>108749.287258207</v>
      </c>
      <c r="BJ107" s="602">
        <v>17184.63556574591</v>
      </c>
      <c r="BK107" s="602">
        <v>10716.21542987165</v>
      </c>
      <c r="BL107" s="602">
        <v>12280.80682326788</v>
      </c>
      <c r="BM107" s="602">
        <v>12120.99899119799</v>
      </c>
      <c r="BN107" s="602">
        <v>37541.872344367723</v>
      </c>
      <c r="BO107" s="602">
        <v>141687.5210808501</v>
      </c>
      <c r="BP107" s="602">
        <v>12915.452236929361</v>
      </c>
      <c r="BQ107" s="602">
        <v>17500.68704827287</v>
      </c>
      <c r="BR107" s="602"/>
      <c r="BS107" s="602"/>
      <c r="BT107" s="602"/>
      <c r="BU107" s="602"/>
      <c r="BV107" s="602"/>
      <c r="BW107" s="602"/>
      <c r="BX107" s="602"/>
      <c r="BY107" s="602"/>
      <c r="BZ107" s="602"/>
      <c r="CA107" s="602"/>
      <c r="CB107" s="602"/>
      <c r="CC107" s="602"/>
      <c r="CD107" s="602"/>
      <c r="CE107" s="602"/>
      <c r="CF107" s="602"/>
      <c r="CG107" s="606"/>
      <c r="CH107" s="3363"/>
      <c r="CI107" s="3408" t="s">
        <v>23014</v>
      </c>
      <c r="CJ107" s="3363"/>
      <c r="CK107" s="3408" t="s">
        <v>23015</v>
      </c>
    </row>
    <row r="108" spans="1:89" s="1512" customFormat="1" ht="20.25" customHeight="1" thickTop="1" thickBot="1">
      <c r="A108" s="3339"/>
      <c r="B108" s="3378"/>
      <c r="C108" s="3379"/>
      <c r="D108" s="3379"/>
      <c r="E108" s="3380"/>
      <c r="F108" s="3380"/>
      <c r="G108" s="3380"/>
      <c r="H108" s="3380"/>
      <c r="I108" s="3380"/>
      <c r="J108" s="3380"/>
      <c r="K108" s="3380"/>
      <c r="L108" s="3380"/>
      <c r="M108" s="3380"/>
      <c r="N108" s="3380"/>
      <c r="O108" s="3380"/>
      <c r="P108" s="3380"/>
      <c r="Q108" s="3380"/>
      <c r="R108" s="3380"/>
      <c r="S108" s="3380"/>
      <c r="T108" s="3380"/>
      <c r="U108" s="3380"/>
      <c r="V108" s="3380"/>
      <c r="W108" s="3380"/>
      <c r="X108" s="3380"/>
      <c r="Y108" s="3380"/>
      <c r="Z108" s="3380"/>
      <c r="AA108" s="3380"/>
      <c r="AB108" s="3380"/>
      <c r="AC108" s="3380"/>
      <c r="AD108" s="3380"/>
      <c r="AE108" s="3380"/>
      <c r="AF108" s="3380"/>
      <c r="AG108" s="3380"/>
      <c r="AH108" s="3380"/>
      <c r="AI108" s="3380"/>
      <c r="AJ108" s="3380"/>
      <c r="AK108" s="3380"/>
      <c r="AL108" s="3380"/>
      <c r="AM108" s="3380"/>
      <c r="AN108" s="3380"/>
      <c r="AO108" s="3380"/>
      <c r="AP108" s="3380"/>
      <c r="AQ108" s="3380"/>
      <c r="AR108" s="3380"/>
      <c r="AS108" s="3380"/>
      <c r="AT108" s="3380"/>
      <c r="AU108" s="3380"/>
      <c r="AV108" s="3380"/>
      <c r="AW108" s="3380"/>
      <c r="AX108" s="3380"/>
      <c r="AY108" s="3380"/>
      <c r="AZ108" s="3380"/>
      <c r="BA108" s="3380"/>
      <c r="BB108" s="3380"/>
      <c r="BC108" s="3380"/>
      <c r="BD108" s="3380"/>
      <c r="BE108" s="3380"/>
      <c r="BF108" s="3380"/>
      <c r="BG108" s="3380"/>
      <c r="BH108" s="3380"/>
      <c r="BI108" s="3380"/>
      <c r="BJ108" s="3380"/>
      <c r="BK108" s="3380"/>
      <c r="BL108" s="3380"/>
      <c r="BM108" s="3380"/>
      <c r="BN108" s="3380"/>
      <c r="BO108" s="3380"/>
      <c r="BP108" s="3380"/>
      <c r="BQ108" s="3380"/>
      <c r="BR108" s="3380"/>
      <c r="BS108" s="3380"/>
      <c r="BT108" s="3380"/>
      <c r="BU108" s="3380"/>
      <c r="BV108" s="3380"/>
      <c r="BW108" s="3380"/>
      <c r="BX108" s="3380"/>
      <c r="BY108" s="3380"/>
      <c r="BZ108" s="3380"/>
      <c r="CA108" s="3380"/>
      <c r="CB108" s="3380"/>
      <c r="CC108" s="3380"/>
      <c r="CD108" s="3380"/>
      <c r="CE108" s="3380"/>
      <c r="CF108" s="3381"/>
      <c r="CG108" s="3409"/>
      <c r="CH108" s="3342"/>
      <c r="CI108" s="3343"/>
      <c r="CJ108" s="3342"/>
      <c r="CK108" s="3343"/>
    </row>
    <row r="109" spans="1:89" s="1512" customFormat="1" ht="20.25" customHeight="1" thickTop="1" thickBot="1">
      <c r="A109" s="3339"/>
      <c r="B109" s="3356" t="s">
        <v>23016</v>
      </c>
      <c r="C109" s="2582"/>
      <c r="D109" s="2582"/>
      <c r="E109" s="3380"/>
      <c r="F109" s="3380"/>
      <c r="G109" s="3380"/>
      <c r="H109" s="3380"/>
      <c r="I109" s="3380"/>
      <c r="J109" s="3380"/>
      <c r="K109" s="3380"/>
      <c r="L109" s="3380"/>
      <c r="M109" s="3380"/>
      <c r="N109" s="3380"/>
      <c r="O109" s="3380"/>
      <c r="P109" s="3380"/>
      <c r="Q109" s="3380"/>
      <c r="R109" s="3380"/>
      <c r="S109" s="3380"/>
      <c r="T109" s="3380"/>
      <c r="U109" s="3380"/>
      <c r="V109" s="3380"/>
      <c r="W109" s="3380"/>
      <c r="X109" s="3380"/>
      <c r="Y109" s="3380"/>
      <c r="Z109" s="3380"/>
      <c r="AA109" s="3380"/>
      <c r="AB109" s="3380"/>
      <c r="AC109" s="3380"/>
      <c r="AD109" s="3380"/>
      <c r="AE109" s="3380"/>
      <c r="AF109" s="3380"/>
      <c r="AG109" s="3380"/>
      <c r="AH109" s="3380"/>
      <c r="AI109" s="3380"/>
      <c r="AJ109" s="3380"/>
      <c r="AK109" s="3380"/>
      <c r="AL109" s="3380"/>
      <c r="AM109" s="3380"/>
      <c r="AN109" s="3380"/>
      <c r="AO109" s="3380"/>
      <c r="AP109" s="3380"/>
      <c r="AQ109" s="3380"/>
      <c r="AR109" s="3380"/>
      <c r="AS109" s="3380"/>
      <c r="AT109" s="3380"/>
      <c r="AU109" s="3380"/>
      <c r="AV109" s="3380"/>
      <c r="AW109" s="3380"/>
      <c r="AX109" s="3380"/>
      <c r="AY109" s="3380"/>
      <c r="AZ109" s="3380"/>
      <c r="BA109" s="3380"/>
      <c r="BB109" s="3380"/>
      <c r="BC109" s="3380"/>
      <c r="BD109" s="3380"/>
      <c r="BE109" s="3380"/>
      <c r="BF109" s="3380"/>
      <c r="BG109" s="3380"/>
      <c r="BH109" s="3380"/>
      <c r="BI109" s="3380"/>
      <c r="BJ109" s="3380"/>
      <c r="BK109" s="3380"/>
      <c r="BL109" s="3380"/>
      <c r="BM109" s="3380"/>
      <c r="BN109" s="3380"/>
      <c r="BO109" s="3380"/>
      <c r="BP109" s="3380"/>
      <c r="BQ109" s="3380"/>
      <c r="BR109" s="3380"/>
      <c r="BS109" s="3380"/>
      <c r="BT109" s="3380"/>
      <c r="BU109" s="3380"/>
      <c r="BV109" s="3380"/>
      <c r="BW109" s="3380"/>
      <c r="BX109" s="3380"/>
      <c r="BY109" s="3380"/>
      <c r="BZ109" s="3380"/>
      <c r="CA109" s="3380"/>
      <c r="CB109" s="3380"/>
      <c r="CC109" s="3380"/>
      <c r="CD109" s="3380"/>
      <c r="CE109" s="3380"/>
      <c r="CF109" s="3381"/>
      <c r="CG109" s="3409"/>
      <c r="CH109" s="3342"/>
      <c r="CI109" s="3342"/>
      <c r="CJ109" s="3342"/>
      <c r="CK109" s="3342"/>
    </row>
    <row r="110" spans="1:89" ht="20.25" customHeight="1" thickTop="1">
      <c r="A110" s="3339"/>
      <c r="B110" s="3360" t="s">
        <v>23017</v>
      </c>
      <c r="C110" s="3361" t="s">
        <v>23018</v>
      </c>
      <c r="D110" s="3361">
        <v>0</v>
      </c>
      <c r="E110" s="598">
        <v>18.873999999999999</v>
      </c>
      <c r="F110" s="598">
        <v>18.501000000000001</v>
      </c>
      <c r="G110" s="598">
        <v>38.449550000000002</v>
      </c>
      <c r="H110" s="598">
        <v>42.247</v>
      </c>
      <c r="I110" s="598">
        <v>59.388249999999999</v>
      </c>
      <c r="J110" s="598">
        <v>68.291049999999998</v>
      </c>
      <c r="K110" s="598">
        <v>14.157999999999999</v>
      </c>
      <c r="L110" s="598">
        <v>34.484250000000003</v>
      </c>
      <c r="M110" s="598">
        <v>18.501000000000001</v>
      </c>
      <c r="N110" s="598">
        <v>68.841999999999999</v>
      </c>
      <c r="O110" s="598">
        <v>36.816249999999997</v>
      </c>
      <c r="P110" s="598">
        <v>32.918999999999997</v>
      </c>
      <c r="Q110" s="598">
        <v>18.501000000000001</v>
      </c>
      <c r="R110" s="598">
        <v>18.501000000000001</v>
      </c>
      <c r="S110" s="598">
        <v>20.04</v>
      </c>
      <c r="T110" s="598">
        <v>43.234000000000002</v>
      </c>
      <c r="U110" s="598">
        <v>130.86709999999999</v>
      </c>
      <c r="V110" s="598">
        <v>42.594050000000003</v>
      </c>
      <c r="W110" s="598">
        <v>34.085000000000001</v>
      </c>
      <c r="X110" s="598">
        <v>42.747199999999999</v>
      </c>
      <c r="Y110" s="598">
        <v>42.399000000000001</v>
      </c>
      <c r="Z110" s="598">
        <v>61.073999999999998</v>
      </c>
      <c r="AA110" s="598">
        <v>17.335000000000001</v>
      </c>
      <c r="AB110" s="598">
        <v>18.501000000000001</v>
      </c>
      <c r="AC110" s="598">
        <v>18.501000000000001</v>
      </c>
      <c r="AD110" s="598">
        <v>24.084</v>
      </c>
      <c r="AE110" s="598">
        <v>20.04</v>
      </c>
      <c r="AF110" s="598">
        <v>25.25</v>
      </c>
      <c r="AG110" s="598">
        <v>34.085000000000001</v>
      </c>
      <c r="AH110" s="598">
        <v>38.50215</v>
      </c>
      <c r="AI110" s="598">
        <v>19.667000000000002</v>
      </c>
      <c r="AJ110" s="598">
        <v>18.501000000000001</v>
      </c>
      <c r="AK110" s="598">
        <v>34.919699999999999</v>
      </c>
      <c r="AL110" s="598">
        <v>34.457999999999998</v>
      </c>
      <c r="AM110" s="598">
        <v>18.501000000000001</v>
      </c>
      <c r="AN110" s="598">
        <v>69.037050000000008</v>
      </c>
      <c r="AO110" s="598">
        <v>25.250150000000001</v>
      </c>
      <c r="AP110" s="598">
        <v>38.875</v>
      </c>
      <c r="AQ110" s="598">
        <v>20.413</v>
      </c>
      <c r="AR110" s="598">
        <v>17.335000000000001</v>
      </c>
      <c r="AS110" s="598">
        <v>25.850200000000001</v>
      </c>
      <c r="AT110" s="598">
        <v>76.239999999999995</v>
      </c>
      <c r="AU110" s="598">
        <v>68.196300000000008</v>
      </c>
      <c r="AV110" s="598">
        <v>38.502000000000002</v>
      </c>
      <c r="AW110" s="598">
        <v>32.918999999999997</v>
      </c>
      <c r="AX110" s="598">
        <v>38.795999999999999</v>
      </c>
      <c r="AY110" s="598">
        <v>24.084</v>
      </c>
      <c r="AZ110" s="598">
        <v>34.085000000000001</v>
      </c>
      <c r="BA110" s="598">
        <v>34.085000000000001</v>
      </c>
      <c r="BB110" s="598">
        <v>32.918999999999997</v>
      </c>
      <c r="BC110" s="598">
        <v>45.476999999999997</v>
      </c>
      <c r="BD110" s="598">
        <v>74.346000000000004</v>
      </c>
      <c r="BE110" s="598">
        <v>22.461549999999999</v>
      </c>
      <c r="BF110" s="598">
        <v>18.501000000000001</v>
      </c>
      <c r="BG110" s="598">
        <v>18.501000000000001</v>
      </c>
      <c r="BH110" s="598">
        <v>32.918999999999997</v>
      </c>
      <c r="BI110" s="598">
        <v>44.926000000000002</v>
      </c>
      <c r="BJ110" s="598">
        <v>18.501000000000001</v>
      </c>
      <c r="BK110" s="598">
        <v>19.667000000000002</v>
      </c>
      <c r="BL110" s="598">
        <v>18.873999999999999</v>
      </c>
      <c r="BM110" s="598">
        <v>19.247</v>
      </c>
      <c r="BN110" s="598">
        <v>38.502000000000002</v>
      </c>
      <c r="BO110" s="598">
        <v>62.533999999999999</v>
      </c>
      <c r="BP110" s="598">
        <v>19.667000000000002</v>
      </c>
      <c r="BQ110" s="598">
        <v>18.873999999999999</v>
      </c>
      <c r="BR110" s="598"/>
      <c r="BS110" s="598"/>
      <c r="BT110" s="598"/>
      <c r="BU110" s="598"/>
      <c r="BV110" s="598"/>
      <c r="BW110" s="598"/>
      <c r="BX110" s="598"/>
      <c r="BY110" s="598"/>
      <c r="BZ110" s="598"/>
      <c r="CA110" s="598"/>
      <c r="CB110" s="598"/>
      <c r="CC110" s="598"/>
      <c r="CD110" s="598"/>
      <c r="CE110" s="598"/>
      <c r="CF110" s="598"/>
      <c r="CG110" s="3383">
        <v>2277.4427999999998</v>
      </c>
      <c r="CH110" s="2717"/>
      <c r="CI110" s="3410" t="s">
        <v>23019</v>
      </c>
      <c r="CJ110" s="2717"/>
      <c r="CK110" s="3410" t="s">
        <v>23020</v>
      </c>
    </row>
    <row r="111" spans="1:89" ht="20.25" customHeight="1">
      <c r="A111" s="3339"/>
      <c r="B111" s="3368" t="s">
        <v>23021</v>
      </c>
      <c r="C111" s="3369" t="s">
        <v>23018</v>
      </c>
      <c r="D111" s="3369">
        <v>0</v>
      </c>
      <c r="E111" s="600">
        <v>0</v>
      </c>
      <c r="F111" s="600">
        <v>0</v>
      </c>
      <c r="G111" s="600">
        <v>208.78107917578518</v>
      </c>
      <c r="H111" s="600">
        <v>1292.7266820199295</v>
      </c>
      <c r="I111" s="600">
        <v>22.49878164405941</v>
      </c>
      <c r="J111" s="600">
        <v>17.875092395187075</v>
      </c>
      <c r="K111" s="600">
        <v>0</v>
      </c>
      <c r="L111" s="600">
        <v>0</v>
      </c>
      <c r="M111" s="600">
        <v>0</v>
      </c>
      <c r="N111" s="600">
        <v>4.1708548922103148</v>
      </c>
      <c r="O111" s="600">
        <v>190.6676522153289</v>
      </c>
      <c r="P111" s="600">
        <v>0</v>
      </c>
      <c r="Q111" s="600">
        <v>0</v>
      </c>
      <c r="R111" s="600">
        <v>0</v>
      </c>
      <c r="S111" s="600">
        <v>0</v>
      </c>
      <c r="T111" s="600">
        <v>0</v>
      </c>
      <c r="U111" s="600">
        <v>32.413500876605916</v>
      </c>
      <c r="V111" s="600">
        <v>0</v>
      </c>
      <c r="W111" s="600">
        <v>160.79638670159406</v>
      </c>
      <c r="X111" s="600">
        <v>0</v>
      </c>
      <c r="Y111" s="600">
        <v>114.40059132919728</v>
      </c>
      <c r="Z111" s="600">
        <v>1020.0719393520095</v>
      </c>
      <c r="AA111" s="600">
        <v>20.973441743686177</v>
      </c>
      <c r="AB111" s="600">
        <v>11.797560980823475</v>
      </c>
      <c r="AC111" s="600">
        <v>5.2433604359215442</v>
      </c>
      <c r="AD111" s="600">
        <v>297.91820658645133</v>
      </c>
      <c r="AE111" s="600">
        <v>0.1489591032932257</v>
      </c>
      <c r="AF111" s="600">
        <v>0</v>
      </c>
      <c r="AG111" s="600">
        <v>0</v>
      </c>
      <c r="AH111" s="600">
        <v>23.833456526916112</v>
      </c>
      <c r="AI111" s="600">
        <v>64.350332622673506</v>
      </c>
      <c r="AJ111" s="600">
        <v>0</v>
      </c>
      <c r="AK111" s="600">
        <v>125.8406504621172</v>
      </c>
      <c r="AL111" s="600">
        <v>157.3008130776463</v>
      </c>
      <c r="AM111" s="600">
        <v>0</v>
      </c>
      <c r="AN111" s="600">
        <v>0</v>
      </c>
      <c r="AO111" s="600">
        <v>0</v>
      </c>
      <c r="AP111" s="600">
        <v>0</v>
      </c>
      <c r="AQ111" s="600">
        <v>0</v>
      </c>
      <c r="AR111" s="600">
        <v>0</v>
      </c>
      <c r="AS111" s="600">
        <v>0</v>
      </c>
      <c r="AT111" s="600">
        <v>63.635328926866002</v>
      </c>
      <c r="AU111" s="600">
        <v>0</v>
      </c>
      <c r="AV111" s="600">
        <v>0</v>
      </c>
      <c r="AW111" s="600">
        <v>0</v>
      </c>
      <c r="AX111" s="600">
        <v>0</v>
      </c>
      <c r="AY111" s="600">
        <v>42.900221748449006</v>
      </c>
      <c r="AZ111" s="600">
        <v>0</v>
      </c>
      <c r="BA111" s="600">
        <v>0</v>
      </c>
      <c r="BB111" s="600">
        <v>592.02306012859617</v>
      </c>
      <c r="BC111" s="600">
        <v>0</v>
      </c>
      <c r="BD111" s="600">
        <v>173.03089438541099</v>
      </c>
      <c r="BE111" s="600">
        <v>0</v>
      </c>
      <c r="BF111" s="600">
        <v>0</v>
      </c>
      <c r="BG111" s="600">
        <v>0</v>
      </c>
      <c r="BH111" s="600">
        <v>0</v>
      </c>
      <c r="BI111" s="600">
        <v>531.96274968076796</v>
      </c>
      <c r="BJ111" s="600">
        <v>0</v>
      </c>
      <c r="BK111" s="600">
        <v>0</v>
      </c>
      <c r="BL111" s="600">
        <v>0</v>
      </c>
      <c r="BM111" s="600">
        <v>0</v>
      </c>
      <c r="BN111" s="600">
        <v>0</v>
      </c>
      <c r="BO111" s="600">
        <v>311.02660767625531</v>
      </c>
      <c r="BP111" s="600">
        <v>0</v>
      </c>
      <c r="BQ111" s="600">
        <v>27.527642288588108</v>
      </c>
      <c r="BR111" s="600"/>
      <c r="BS111" s="600"/>
      <c r="BT111" s="600"/>
      <c r="BU111" s="600"/>
      <c r="BV111" s="600"/>
      <c r="BW111" s="600"/>
      <c r="BX111" s="600"/>
      <c r="BY111" s="600"/>
      <c r="BZ111" s="600"/>
      <c r="CA111" s="600"/>
      <c r="CB111" s="600"/>
      <c r="CC111" s="600"/>
      <c r="CD111" s="600"/>
      <c r="CE111" s="600"/>
      <c r="CF111" s="600"/>
      <c r="CG111" s="3385">
        <v>5513.9158469763697</v>
      </c>
      <c r="CH111" s="2717"/>
      <c r="CI111" s="3404" t="s">
        <v>23022</v>
      </c>
      <c r="CJ111" s="2717"/>
      <c r="CK111" s="3404" t="s">
        <v>23023</v>
      </c>
    </row>
    <row r="112" spans="1:89" ht="20.25" customHeight="1">
      <c r="A112" s="3339"/>
      <c r="B112" s="3368" t="s">
        <v>23024</v>
      </c>
      <c r="C112" s="3369" t="s">
        <v>23018</v>
      </c>
      <c r="D112" s="3369">
        <v>0</v>
      </c>
      <c r="E112" s="600">
        <v>554.5851154676111</v>
      </c>
      <c r="F112" s="600">
        <v>647.38772011567437</v>
      </c>
      <c r="G112" s="600">
        <v>413.29187403954256</v>
      </c>
      <c r="H112" s="600">
        <v>1352.42664239074</v>
      </c>
      <c r="I112" s="600">
        <v>4991.4681643411877</v>
      </c>
      <c r="J112" s="600">
        <v>3599.4126024721641</v>
      </c>
      <c r="K112" s="600">
        <v>1492.9203095735415</v>
      </c>
      <c r="L112" s="600">
        <v>3205.1060723320434</v>
      </c>
      <c r="M112" s="600">
        <v>489.28015896515518</v>
      </c>
      <c r="N112" s="600">
        <v>2696.7470751322617</v>
      </c>
      <c r="O112" s="600">
        <v>1121.8771961834309</v>
      </c>
      <c r="P112" s="600">
        <v>1705.0150261625638</v>
      </c>
      <c r="Q112" s="600">
        <v>283.69542897471183</v>
      </c>
      <c r="R112" s="600">
        <v>657.60777981739579</v>
      </c>
      <c r="S112" s="600">
        <v>891.34433970415228</v>
      </c>
      <c r="T112" s="600">
        <v>1498.8168664164095</v>
      </c>
      <c r="U112" s="600">
        <v>8467.6848380856736</v>
      </c>
      <c r="V112" s="600">
        <v>1278.9197283433757</v>
      </c>
      <c r="W112" s="600">
        <v>2114.9708027058396</v>
      </c>
      <c r="X112" s="600">
        <v>1501.9859077701415</v>
      </c>
      <c r="Y112" s="600">
        <v>1609.0488157829857</v>
      </c>
      <c r="Z112" s="600">
        <v>3927.8417597266407</v>
      </c>
      <c r="AA112" s="600">
        <v>796.22473889205651</v>
      </c>
      <c r="AB112" s="600">
        <v>934.18034016577576</v>
      </c>
      <c r="AC112" s="600">
        <v>439.45634677072604</v>
      </c>
      <c r="AD112" s="600">
        <v>613.03170052269195</v>
      </c>
      <c r="AE112" s="600">
        <v>848.22295516199188</v>
      </c>
      <c r="AF112" s="600">
        <v>797.06371082185854</v>
      </c>
      <c r="AG112" s="600">
        <v>1132.8267521985285</v>
      </c>
      <c r="AH112" s="600">
        <v>1164.9024504955212</v>
      </c>
      <c r="AI112" s="600">
        <v>1139.0039173083396</v>
      </c>
      <c r="AJ112" s="600">
        <v>583.06121245112524</v>
      </c>
      <c r="AK112" s="600">
        <v>1280.8763924714658</v>
      </c>
      <c r="AL112" s="600">
        <v>2855.258348207914</v>
      </c>
      <c r="AM112" s="600">
        <v>2803.7803638916689</v>
      </c>
      <c r="AN112" s="600">
        <v>5878.3652723580026</v>
      </c>
      <c r="AO112" s="600">
        <v>489.98087778617986</v>
      </c>
      <c r="AP112" s="600">
        <v>1444.2591783167684</v>
      </c>
      <c r="AQ112" s="600">
        <v>1111.3801921651047</v>
      </c>
      <c r="AR112" s="600">
        <v>838.70337813366109</v>
      </c>
      <c r="AS112" s="600">
        <v>764.05399395280301</v>
      </c>
      <c r="AT112" s="600">
        <v>1798.7041131853782</v>
      </c>
      <c r="AU112" s="600">
        <v>2305.9492388560934</v>
      </c>
      <c r="AV112" s="600">
        <v>1773.9114154699971</v>
      </c>
      <c r="AW112" s="600">
        <v>1476.5334885190618</v>
      </c>
      <c r="AX112" s="600">
        <v>556.76397662014892</v>
      </c>
      <c r="AY112" s="600">
        <v>346.85099887346269</v>
      </c>
      <c r="AZ112" s="600">
        <v>1099.9047570108758</v>
      </c>
      <c r="BA112" s="600">
        <v>565.88570718777839</v>
      </c>
      <c r="BB112" s="600">
        <v>1508.4245327195517</v>
      </c>
      <c r="BC112" s="600">
        <v>2145.227609716504</v>
      </c>
      <c r="BD112" s="600">
        <v>1257.4713010983405</v>
      </c>
      <c r="BE112" s="600">
        <v>208.17735433299143</v>
      </c>
      <c r="BF112" s="600">
        <v>717.08753962232379</v>
      </c>
      <c r="BG112" s="600">
        <v>159.79535857664425</v>
      </c>
      <c r="BH112" s="600">
        <v>494.74659277738851</v>
      </c>
      <c r="BI112" s="600">
        <v>1714.4569499698209</v>
      </c>
      <c r="BJ112" s="600">
        <v>388.41926874298059</v>
      </c>
      <c r="BK112" s="600">
        <v>807.3523372412277</v>
      </c>
      <c r="BL112" s="600">
        <v>1082.2828896488522</v>
      </c>
      <c r="BM112" s="600">
        <v>410.88468498195914</v>
      </c>
      <c r="BN112" s="600">
        <v>861.56205827241297</v>
      </c>
      <c r="BO112" s="600">
        <v>3372.1391349066398</v>
      </c>
      <c r="BP112" s="600">
        <v>446.80008269502082</v>
      </c>
      <c r="BQ112" s="600">
        <v>170.37613796122375</v>
      </c>
      <c r="BR112" s="600"/>
      <c r="BS112" s="600"/>
      <c r="BT112" s="600"/>
      <c r="BU112" s="600"/>
      <c r="BV112" s="600"/>
      <c r="BW112" s="600"/>
      <c r="BX112" s="600"/>
      <c r="BY112" s="600"/>
      <c r="BZ112" s="600"/>
      <c r="CA112" s="600"/>
      <c r="CB112" s="600"/>
      <c r="CC112" s="600"/>
      <c r="CD112" s="600"/>
      <c r="CE112" s="600"/>
      <c r="CF112" s="600"/>
      <c r="CG112" s="3385">
        <v>96085.773875562067</v>
      </c>
      <c r="CH112" s="2717"/>
      <c r="CI112" s="3404" t="s">
        <v>23025</v>
      </c>
      <c r="CJ112" s="2717"/>
      <c r="CK112" s="3404" t="s">
        <v>23026</v>
      </c>
    </row>
    <row r="113" spans="1:89" ht="20.25" customHeight="1">
      <c r="A113" s="3339"/>
      <c r="B113" s="3368" t="s">
        <v>23027</v>
      </c>
      <c r="C113" s="3369" t="s">
        <v>23018</v>
      </c>
      <c r="D113" s="3369">
        <v>0</v>
      </c>
      <c r="E113" s="3374">
        <v>573.45911546761113</v>
      </c>
      <c r="F113" s="3374">
        <v>665.88872011567435</v>
      </c>
      <c r="G113" s="3374">
        <v>660.52250321532779</v>
      </c>
      <c r="H113" s="3374">
        <v>2687.4003244106698</v>
      </c>
      <c r="I113" s="3374">
        <v>5073.3551959852475</v>
      </c>
      <c r="J113" s="3374">
        <v>3685.5787448673509</v>
      </c>
      <c r="K113" s="3374">
        <v>1507.0783095735414</v>
      </c>
      <c r="L113" s="3374">
        <v>3239.5903223320433</v>
      </c>
      <c r="M113" s="3374">
        <v>507.78115896515516</v>
      </c>
      <c r="N113" s="3374">
        <v>2769.7599300244719</v>
      </c>
      <c r="O113" s="3374">
        <v>1349.3610983987599</v>
      </c>
      <c r="P113" s="3374">
        <v>1737.9340261625639</v>
      </c>
      <c r="Q113" s="3374">
        <v>302.19642897471181</v>
      </c>
      <c r="R113" s="3374">
        <v>676.10877981739577</v>
      </c>
      <c r="S113" s="3374">
        <v>911.38433970415224</v>
      </c>
      <c r="T113" s="3374">
        <v>1542.0508664164095</v>
      </c>
      <c r="U113" s="3374">
        <v>8630.9654389622792</v>
      </c>
      <c r="V113" s="3374">
        <v>1321.5137783433756</v>
      </c>
      <c r="W113" s="3374">
        <v>2309.8521894074338</v>
      </c>
      <c r="X113" s="3374">
        <v>1544.7331077701415</v>
      </c>
      <c r="Y113" s="3374">
        <v>1765.8484071121829</v>
      </c>
      <c r="Z113" s="3374">
        <v>5008.9876990786506</v>
      </c>
      <c r="AA113" s="3374">
        <v>834.53318063574272</v>
      </c>
      <c r="AB113" s="3374">
        <v>964.47890114659924</v>
      </c>
      <c r="AC113" s="3374">
        <v>463.20070720664756</v>
      </c>
      <c r="AD113" s="3374">
        <v>935.03390710914323</v>
      </c>
      <c r="AE113" s="3374">
        <v>868.41191426528508</v>
      </c>
      <c r="AF113" s="3374">
        <v>822.31371082185854</v>
      </c>
      <c r="AG113" s="3374">
        <v>1166.9117521985286</v>
      </c>
      <c r="AH113" s="3374">
        <v>1227.2380570224373</v>
      </c>
      <c r="AI113" s="3374">
        <v>1223.0212499310132</v>
      </c>
      <c r="AJ113" s="3374">
        <v>601.56221245112522</v>
      </c>
      <c r="AK113" s="3374">
        <v>1441.636742933583</v>
      </c>
      <c r="AL113" s="3374">
        <v>3047.0171612855602</v>
      </c>
      <c r="AM113" s="3374">
        <v>2822.2813638916691</v>
      </c>
      <c r="AN113" s="3374">
        <v>5947.4023223580025</v>
      </c>
      <c r="AO113" s="3374">
        <v>515.23102778617988</v>
      </c>
      <c r="AP113" s="3374">
        <v>1483.1341783167684</v>
      </c>
      <c r="AQ113" s="3374">
        <v>1131.7931921651048</v>
      </c>
      <c r="AR113" s="3374">
        <v>856.03837813366113</v>
      </c>
      <c r="AS113" s="3374">
        <v>789.90419395280298</v>
      </c>
      <c r="AT113" s="3374">
        <v>1938.5794421122441</v>
      </c>
      <c r="AU113" s="3374">
        <v>2374.1455388560935</v>
      </c>
      <c r="AV113" s="3374">
        <v>1812.4134154699971</v>
      </c>
      <c r="AW113" s="3374">
        <v>1509.4524885190619</v>
      </c>
      <c r="AX113" s="3374">
        <v>595.55997662014897</v>
      </c>
      <c r="AY113" s="3374">
        <v>413.83522062191167</v>
      </c>
      <c r="AZ113" s="3374">
        <v>1133.9897570108758</v>
      </c>
      <c r="BA113" s="3374">
        <v>599.97070718777843</v>
      </c>
      <c r="BB113" s="3374">
        <v>2133.3665928481478</v>
      </c>
      <c r="BC113" s="3374">
        <v>2190.7046097165039</v>
      </c>
      <c r="BD113" s="3374">
        <v>1504.8481954837516</v>
      </c>
      <c r="BE113" s="3374">
        <v>230.63890433299142</v>
      </c>
      <c r="BF113" s="3374">
        <v>735.58853962232376</v>
      </c>
      <c r="BG113" s="3374">
        <v>178.29635857664425</v>
      </c>
      <c r="BH113" s="3374">
        <v>527.6655927773885</v>
      </c>
      <c r="BI113" s="3374">
        <v>2291.3456996505888</v>
      </c>
      <c r="BJ113" s="3374">
        <v>406.92026874298057</v>
      </c>
      <c r="BK113" s="3374">
        <v>827.01933724122773</v>
      </c>
      <c r="BL113" s="3374">
        <v>1101.1568896488523</v>
      </c>
      <c r="BM113" s="3374">
        <v>430.13168498195915</v>
      </c>
      <c r="BN113" s="3374">
        <v>900.06405827241292</v>
      </c>
      <c r="BO113" s="3374">
        <v>3745.6997425828949</v>
      </c>
      <c r="BP113" s="3374">
        <v>466.46708269502085</v>
      </c>
      <c r="BQ113" s="3374">
        <v>216.77778024981185</v>
      </c>
      <c r="BR113" s="3374">
        <v>0</v>
      </c>
      <c r="BS113" s="3374">
        <v>0</v>
      </c>
      <c r="BT113" s="3374">
        <v>0</v>
      </c>
      <c r="BU113" s="3374">
        <v>0</v>
      </c>
      <c r="BV113" s="3374">
        <v>0</v>
      </c>
      <c r="BW113" s="3374">
        <v>0</v>
      </c>
      <c r="BX113" s="3374">
        <v>0</v>
      </c>
      <c r="BY113" s="3374">
        <v>0</v>
      </c>
      <c r="BZ113" s="3374">
        <v>0</v>
      </c>
      <c r="CA113" s="3374">
        <v>0</v>
      </c>
      <c r="CB113" s="3374">
        <v>0</v>
      </c>
      <c r="CC113" s="3374">
        <v>0</v>
      </c>
      <c r="CD113" s="3374">
        <v>0</v>
      </c>
      <c r="CE113" s="3374">
        <v>0</v>
      </c>
      <c r="CF113" s="3374">
        <v>0</v>
      </c>
      <c r="CG113" s="3385">
        <v>103877.13252253845</v>
      </c>
      <c r="CH113" s="2717"/>
      <c r="CI113" s="3404" t="s">
        <v>23028</v>
      </c>
      <c r="CJ113" s="2717"/>
      <c r="CK113" s="3404" t="s">
        <v>23029</v>
      </c>
    </row>
    <row r="114" spans="1:89" ht="20.25" customHeight="1">
      <c r="A114" s="3339"/>
      <c r="B114" s="3368" t="s">
        <v>23030</v>
      </c>
      <c r="C114" s="3369" t="s">
        <v>23018</v>
      </c>
      <c r="D114" s="3369">
        <v>0</v>
      </c>
      <c r="E114" s="600">
        <v>59.965441578208761</v>
      </c>
      <c r="F114" s="600">
        <v>66.103306131958647</v>
      </c>
      <c r="G114" s="600">
        <v>88.785027994458972</v>
      </c>
      <c r="H114" s="600">
        <v>267.16996785768566</v>
      </c>
      <c r="I114" s="600">
        <v>207.98507222297798</v>
      </c>
      <c r="J114" s="600">
        <v>270.20115310871586</v>
      </c>
      <c r="K114" s="600">
        <v>132.33996976651756</v>
      </c>
      <c r="L114" s="600">
        <v>190.47131980243961</v>
      </c>
      <c r="M114" s="600">
        <v>50.352137382369648</v>
      </c>
      <c r="N114" s="600">
        <v>199.18972310783653</v>
      </c>
      <c r="O114" s="600">
        <v>135.19118239941474</v>
      </c>
      <c r="P114" s="600">
        <v>127.33138888697484</v>
      </c>
      <c r="Q114" s="600">
        <v>29.047014139837735</v>
      </c>
      <c r="R114" s="600">
        <v>88.981843207172361</v>
      </c>
      <c r="S114" s="600">
        <v>57.575057816437393</v>
      </c>
      <c r="T114" s="600">
        <v>176.01016955255574</v>
      </c>
      <c r="U114" s="600">
        <v>1088.204984516163</v>
      </c>
      <c r="V114" s="600">
        <v>156.28765834608112</v>
      </c>
      <c r="W114" s="600">
        <v>88.85839035100355</v>
      </c>
      <c r="X114" s="600">
        <v>155.16151746562866</v>
      </c>
      <c r="Y114" s="600">
        <v>183.44830420504883</v>
      </c>
      <c r="Z114" s="600">
        <v>551.05493604593028</v>
      </c>
      <c r="AA114" s="600">
        <v>62.300903822487221</v>
      </c>
      <c r="AB114" s="600">
        <v>23.503915193676399</v>
      </c>
      <c r="AC114" s="600">
        <v>46.022181095873641</v>
      </c>
      <c r="AD114" s="600">
        <v>100.71059803176185</v>
      </c>
      <c r="AE114" s="600">
        <v>60.004442437098028</v>
      </c>
      <c r="AF114" s="600">
        <v>92.357703320476062</v>
      </c>
      <c r="AG114" s="600">
        <v>145.71225265074253</v>
      </c>
      <c r="AH114" s="600">
        <v>144.3496069446561</v>
      </c>
      <c r="AI114" s="600">
        <v>99.457883522250526</v>
      </c>
      <c r="AJ114" s="600">
        <v>56.117281325394316</v>
      </c>
      <c r="AK114" s="600">
        <v>201.52642918980268</v>
      </c>
      <c r="AL114" s="600">
        <v>236.17748259962156</v>
      </c>
      <c r="AM114" s="600">
        <v>74.640074796717357</v>
      </c>
      <c r="AN114" s="600">
        <v>652.57383030396193</v>
      </c>
      <c r="AO114" s="600">
        <v>60.620045117184986</v>
      </c>
      <c r="AP114" s="600">
        <v>105.27586913002446</v>
      </c>
      <c r="AQ114" s="600">
        <v>121.41821282230642</v>
      </c>
      <c r="AR114" s="600">
        <v>73.266911511661547</v>
      </c>
      <c r="AS114" s="600">
        <v>79.619540210051383</v>
      </c>
      <c r="AT114" s="600">
        <v>191.97320571595174</v>
      </c>
      <c r="AU114" s="600">
        <v>253.53744411642506</v>
      </c>
      <c r="AV114" s="600">
        <v>164.68734792180152</v>
      </c>
      <c r="AW114" s="600">
        <v>68.448169442874359</v>
      </c>
      <c r="AX114" s="600">
        <v>80.668523869043455</v>
      </c>
      <c r="AY114" s="600">
        <v>76.053229692357263</v>
      </c>
      <c r="AZ114" s="600">
        <v>133.53657043778304</v>
      </c>
      <c r="BA114" s="600">
        <v>57.590133324809294</v>
      </c>
      <c r="BB114" s="600">
        <v>206.56705293903656</v>
      </c>
      <c r="BC114" s="600">
        <v>106.12487141196971</v>
      </c>
      <c r="BD114" s="600">
        <v>145.46207329995244</v>
      </c>
      <c r="BE114" s="600">
        <v>21.634026017759847</v>
      </c>
      <c r="BF114" s="600">
        <v>49.302088755291059</v>
      </c>
      <c r="BG114" s="600">
        <v>20.515529043654425</v>
      </c>
      <c r="BH114" s="600">
        <v>49.749237736102394</v>
      </c>
      <c r="BI114" s="600">
        <v>203.1827314405493</v>
      </c>
      <c r="BJ114" s="600">
        <v>42.69946011918654</v>
      </c>
      <c r="BK114" s="600">
        <v>50.606335436062054</v>
      </c>
      <c r="BL114" s="600">
        <v>53.040667816845463</v>
      </c>
      <c r="BM114" s="600">
        <v>45.900611357390545</v>
      </c>
      <c r="BN114" s="600">
        <v>90.727383174256119</v>
      </c>
      <c r="BO114" s="600">
        <v>435.81348386324038</v>
      </c>
      <c r="BP114" s="600">
        <v>62.694357405297701</v>
      </c>
      <c r="BQ114" s="600">
        <v>65.408899419243852</v>
      </c>
      <c r="BR114" s="600"/>
      <c r="BS114" s="600"/>
      <c r="BT114" s="600"/>
      <c r="BU114" s="600"/>
      <c r="BV114" s="600"/>
      <c r="BW114" s="600"/>
      <c r="BX114" s="600"/>
      <c r="BY114" s="600"/>
      <c r="BZ114" s="600"/>
      <c r="CA114" s="600"/>
      <c r="CB114" s="600"/>
      <c r="CC114" s="600"/>
      <c r="CD114" s="600"/>
      <c r="CE114" s="600"/>
      <c r="CF114" s="600"/>
      <c r="CG114" s="3385">
        <v>9481.2941636680498</v>
      </c>
      <c r="CH114" s="2717"/>
      <c r="CI114" s="3404" t="s">
        <v>23031</v>
      </c>
      <c r="CJ114" s="2717"/>
      <c r="CK114" s="3404" t="s">
        <v>23032</v>
      </c>
    </row>
    <row r="115" spans="1:89" ht="20.25" customHeight="1" thickBot="1">
      <c r="A115" s="3339"/>
      <c r="B115" s="3375" t="s">
        <v>23033</v>
      </c>
      <c r="C115" s="3376" t="s">
        <v>23018</v>
      </c>
      <c r="D115" s="3376">
        <v>0</v>
      </c>
      <c r="E115" s="3386">
        <v>633.42455704581994</v>
      </c>
      <c r="F115" s="3386">
        <v>731.99202624763302</v>
      </c>
      <c r="G115" s="3386">
        <v>749.3075312097867</v>
      </c>
      <c r="H115" s="3386">
        <v>2954.5702922683554</v>
      </c>
      <c r="I115" s="3386">
        <v>5281.3402682082251</v>
      </c>
      <c r="J115" s="3386">
        <v>3955.7798979760669</v>
      </c>
      <c r="K115" s="3386">
        <v>1639.4182793400589</v>
      </c>
      <c r="L115" s="3386">
        <v>3430.061642134483</v>
      </c>
      <c r="M115" s="3386">
        <v>558.13329634752483</v>
      </c>
      <c r="N115" s="3386">
        <v>2968.9496531323084</v>
      </c>
      <c r="O115" s="3386">
        <v>1484.5522807981747</v>
      </c>
      <c r="P115" s="3386">
        <v>1865.2654150495387</v>
      </c>
      <c r="Q115" s="3386">
        <v>331.24344311454956</v>
      </c>
      <c r="R115" s="3386">
        <v>765.09062302456812</v>
      </c>
      <c r="S115" s="3386">
        <v>968.95939752058962</v>
      </c>
      <c r="T115" s="3386">
        <v>1718.0610359689651</v>
      </c>
      <c r="U115" s="3386">
        <v>9719.1704234784429</v>
      </c>
      <c r="V115" s="3386">
        <v>1477.8014366894568</v>
      </c>
      <c r="W115" s="3386">
        <v>2398.7105797584372</v>
      </c>
      <c r="X115" s="3386">
        <v>1699.89462523577</v>
      </c>
      <c r="Y115" s="3386">
        <v>1949.2967113172317</v>
      </c>
      <c r="Z115" s="3386">
        <v>5560.0426351245806</v>
      </c>
      <c r="AA115" s="3386">
        <v>896.83408445823</v>
      </c>
      <c r="AB115" s="3386">
        <v>987.98281634027569</v>
      </c>
      <c r="AC115" s="3386">
        <v>509.2228883025212</v>
      </c>
      <c r="AD115" s="3386">
        <v>1035.7445051409052</v>
      </c>
      <c r="AE115" s="3386">
        <v>928.41635670238315</v>
      </c>
      <c r="AF115" s="3386">
        <v>914.67141414233458</v>
      </c>
      <c r="AG115" s="3386">
        <v>1312.6240048492712</v>
      </c>
      <c r="AH115" s="3386">
        <v>1371.5876639670932</v>
      </c>
      <c r="AI115" s="3386">
        <v>1322.4791334532638</v>
      </c>
      <c r="AJ115" s="3386">
        <v>657.67949377651951</v>
      </c>
      <c r="AK115" s="3386">
        <v>1643.1631721233857</v>
      </c>
      <c r="AL115" s="3386">
        <v>3283.1946438851819</v>
      </c>
      <c r="AM115" s="3386">
        <v>2896.9214386883864</v>
      </c>
      <c r="AN115" s="3386">
        <v>6599.9761526619641</v>
      </c>
      <c r="AO115" s="3386">
        <v>575.85107290336487</v>
      </c>
      <c r="AP115" s="3386">
        <v>1588.4100474467928</v>
      </c>
      <c r="AQ115" s="3386">
        <v>1253.2114049874112</v>
      </c>
      <c r="AR115" s="3386">
        <v>929.30528964532266</v>
      </c>
      <c r="AS115" s="3386">
        <v>869.52373416285434</v>
      </c>
      <c r="AT115" s="3386">
        <v>2130.5526478281959</v>
      </c>
      <c r="AU115" s="3386">
        <v>2627.6829829725184</v>
      </c>
      <c r="AV115" s="3386">
        <v>1977.1007633917986</v>
      </c>
      <c r="AW115" s="3386">
        <v>1577.9006579619363</v>
      </c>
      <c r="AX115" s="3386">
        <v>676.22850048919247</v>
      </c>
      <c r="AY115" s="3386">
        <v>489.88845031426894</v>
      </c>
      <c r="AZ115" s="3386">
        <v>1267.5263274486588</v>
      </c>
      <c r="BA115" s="3386">
        <v>657.56084051258767</v>
      </c>
      <c r="BB115" s="3386">
        <v>2339.9336457871841</v>
      </c>
      <c r="BC115" s="3386">
        <v>2296.8294811284736</v>
      </c>
      <c r="BD115" s="3386">
        <v>1650.310268783704</v>
      </c>
      <c r="BE115" s="3386">
        <v>252.27293035075127</v>
      </c>
      <c r="BF115" s="3386">
        <v>784.8906283776148</v>
      </c>
      <c r="BG115" s="3386">
        <v>198.81188762029868</v>
      </c>
      <c r="BH115" s="3386">
        <v>577.41483051349087</v>
      </c>
      <c r="BI115" s="3386">
        <v>2494.5284310911379</v>
      </c>
      <c r="BJ115" s="3386">
        <v>449.61972886216711</v>
      </c>
      <c r="BK115" s="3386">
        <v>877.6256726772898</v>
      </c>
      <c r="BL115" s="3386">
        <v>1154.1975574656976</v>
      </c>
      <c r="BM115" s="3386">
        <v>476.03229633934973</v>
      </c>
      <c r="BN115" s="3386">
        <v>990.79144144666907</v>
      </c>
      <c r="BO115" s="3386">
        <v>4181.5132264461354</v>
      </c>
      <c r="BP115" s="3386">
        <v>529.1614401003186</v>
      </c>
      <c r="BQ115" s="3386">
        <v>282.18667966905571</v>
      </c>
      <c r="BR115" s="3386">
        <v>0</v>
      </c>
      <c r="BS115" s="3386">
        <v>0</v>
      </c>
      <c r="BT115" s="3386">
        <v>0</v>
      </c>
      <c r="BU115" s="3386">
        <v>0</v>
      </c>
      <c r="BV115" s="3386">
        <v>0</v>
      </c>
      <c r="BW115" s="3386">
        <v>0</v>
      </c>
      <c r="BX115" s="3386">
        <v>0</v>
      </c>
      <c r="BY115" s="3386">
        <v>0</v>
      </c>
      <c r="BZ115" s="3386">
        <v>0</v>
      </c>
      <c r="CA115" s="3386">
        <v>0</v>
      </c>
      <c r="CB115" s="3386">
        <v>0</v>
      </c>
      <c r="CC115" s="3386">
        <v>0</v>
      </c>
      <c r="CD115" s="3386">
        <v>0</v>
      </c>
      <c r="CE115" s="3386">
        <v>0</v>
      </c>
      <c r="CF115" s="3386">
        <v>0</v>
      </c>
      <c r="CG115" s="3387">
        <v>113358.42668620653</v>
      </c>
      <c r="CH115" s="2717"/>
      <c r="CI115" s="3408" t="s">
        <v>23034</v>
      </c>
      <c r="CJ115" s="2717"/>
      <c r="CK115" s="3408" t="s">
        <v>23035</v>
      </c>
    </row>
    <row r="116" spans="1:89" s="1512" customFormat="1" ht="20.25" customHeight="1" thickTop="1" thickBot="1">
      <c r="A116" s="3339"/>
      <c r="B116" s="3378"/>
      <c r="C116" s="3388"/>
      <c r="D116" s="3388"/>
      <c r="E116" s="3389"/>
      <c r="F116" s="3389"/>
      <c r="G116" s="3389"/>
      <c r="H116" s="3389"/>
      <c r="I116" s="3389"/>
      <c r="J116" s="3389"/>
      <c r="K116" s="3389"/>
      <c r="L116" s="3389"/>
      <c r="M116" s="3389"/>
      <c r="N116" s="3389"/>
      <c r="O116" s="3389"/>
      <c r="P116" s="3389"/>
      <c r="Q116" s="3389"/>
      <c r="R116" s="3389"/>
      <c r="S116" s="3389"/>
      <c r="T116" s="3389"/>
      <c r="U116" s="3389"/>
      <c r="V116" s="3389"/>
      <c r="W116" s="3389"/>
      <c r="X116" s="3389"/>
      <c r="Y116" s="3389"/>
      <c r="Z116" s="3389"/>
      <c r="AA116" s="3389"/>
      <c r="AB116" s="3389"/>
      <c r="AC116" s="3389"/>
      <c r="AD116" s="3389"/>
      <c r="AE116" s="3389"/>
      <c r="AF116" s="3389"/>
      <c r="AG116" s="3389"/>
      <c r="AH116" s="3389"/>
      <c r="AI116" s="3389"/>
      <c r="AJ116" s="3389"/>
      <c r="AK116" s="3389"/>
      <c r="AL116" s="3389"/>
      <c r="AM116" s="3389"/>
      <c r="AN116" s="3389"/>
      <c r="AO116" s="3389"/>
      <c r="AP116" s="3389"/>
      <c r="AQ116" s="3389"/>
      <c r="AR116" s="3389"/>
      <c r="AS116" s="3389"/>
      <c r="AT116" s="3389"/>
      <c r="AU116" s="3389"/>
      <c r="AV116" s="3389"/>
      <c r="AW116" s="3389"/>
      <c r="AX116" s="3389"/>
      <c r="AY116" s="3389"/>
      <c r="AZ116" s="3389"/>
      <c r="BA116" s="3389"/>
      <c r="BB116" s="3389"/>
      <c r="BC116" s="3389"/>
      <c r="BD116" s="3389"/>
      <c r="BE116" s="3389"/>
      <c r="BF116" s="3389"/>
      <c r="BG116" s="3389"/>
      <c r="BH116" s="3389"/>
      <c r="BI116" s="3389"/>
      <c r="BJ116" s="3389"/>
      <c r="BK116" s="3389"/>
      <c r="BL116" s="3389"/>
      <c r="BM116" s="3389"/>
      <c r="BN116" s="3389"/>
      <c r="BO116" s="3389"/>
      <c r="BP116" s="3389"/>
      <c r="BQ116" s="3389"/>
      <c r="BR116" s="3389"/>
      <c r="BS116" s="3389"/>
      <c r="BT116" s="3389"/>
      <c r="BU116" s="3389"/>
      <c r="BV116" s="3389"/>
      <c r="BW116" s="3389"/>
      <c r="BX116" s="3389"/>
      <c r="BY116" s="3389"/>
      <c r="BZ116" s="3389"/>
      <c r="CA116" s="3389"/>
      <c r="CB116" s="3389"/>
      <c r="CC116" s="3389"/>
      <c r="CD116" s="3389"/>
      <c r="CE116" s="3389"/>
      <c r="CF116" s="3389"/>
      <c r="CG116" s="3389"/>
      <c r="CH116" s="3342"/>
      <c r="CI116" s="3342"/>
      <c r="CJ116" s="3342"/>
      <c r="CK116" s="3342"/>
    </row>
    <row r="117" spans="1:89" s="1512" customFormat="1" ht="20.25" customHeight="1" thickTop="1" thickBot="1">
      <c r="A117" s="3339"/>
      <c r="B117" s="3356" t="s">
        <v>23016</v>
      </c>
      <c r="C117" s="2582"/>
      <c r="D117" s="2582"/>
      <c r="E117" s="3380"/>
      <c r="F117" s="3380"/>
      <c r="G117" s="3380"/>
      <c r="H117" s="3380"/>
      <c r="I117" s="3380"/>
      <c r="J117" s="3380"/>
      <c r="K117" s="3380"/>
      <c r="L117" s="3380"/>
      <c r="M117" s="3380"/>
      <c r="N117" s="3380"/>
      <c r="O117" s="3380"/>
      <c r="P117" s="3380"/>
      <c r="Q117" s="3380"/>
      <c r="R117" s="3380"/>
      <c r="S117" s="3380"/>
      <c r="T117" s="3380"/>
      <c r="U117" s="3380"/>
      <c r="V117" s="3380"/>
      <c r="W117" s="3380"/>
      <c r="X117" s="3380"/>
      <c r="Y117" s="3380"/>
      <c r="Z117" s="3380"/>
      <c r="AA117" s="3380"/>
      <c r="AB117" s="3380"/>
      <c r="AC117" s="3380"/>
      <c r="AD117" s="3380"/>
      <c r="AE117" s="3380"/>
      <c r="AF117" s="3380"/>
      <c r="AG117" s="3380"/>
      <c r="AH117" s="3380"/>
      <c r="AI117" s="3380"/>
      <c r="AJ117" s="3380"/>
      <c r="AK117" s="3380"/>
      <c r="AL117" s="3380"/>
      <c r="AM117" s="3380"/>
      <c r="AN117" s="3380"/>
      <c r="AO117" s="3380"/>
      <c r="AP117" s="3380"/>
      <c r="AQ117" s="3380"/>
      <c r="AR117" s="3380"/>
      <c r="AS117" s="3380"/>
      <c r="AT117" s="3380"/>
      <c r="AU117" s="3380"/>
      <c r="AV117" s="3380"/>
      <c r="AW117" s="3380"/>
      <c r="AX117" s="3380"/>
      <c r="AY117" s="3380"/>
      <c r="AZ117" s="3380"/>
      <c r="BA117" s="3380"/>
      <c r="BB117" s="3380"/>
      <c r="BC117" s="3380"/>
      <c r="BD117" s="3380"/>
      <c r="BE117" s="3380"/>
      <c r="BF117" s="3380"/>
      <c r="BG117" s="3380"/>
      <c r="BH117" s="3380"/>
      <c r="BI117" s="3380"/>
      <c r="BJ117" s="3380"/>
      <c r="BK117" s="3380"/>
      <c r="BL117" s="3380"/>
      <c r="BM117" s="3380"/>
      <c r="BN117" s="3380"/>
      <c r="BO117" s="3380"/>
      <c r="BP117" s="3380"/>
      <c r="BQ117" s="3380"/>
      <c r="BR117" s="3380"/>
      <c r="BS117" s="3380"/>
      <c r="BT117" s="3380"/>
      <c r="BU117" s="3380"/>
      <c r="BV117" s="3380"/>
      <c r="BW117" s="3380"/>
      <c r="BX117" s="3380"/>
      <c r="BY117" s="3380"/>
      <c r="BZ117" s="3380"/>
      <c r="CA117" s="3380"/>
      <c r="CB117" s="3380"/>
      <c r="CC117" s="3380"/>
      <c r="CD117" s="3380"/>
      <c r="CE117" s="3380"/>
      <c r="CF117" s="3381"/>
      <c r="CG117" s="3409"/>
      <c r="CH117" s="3342"/>
      <c r="CI117" s="3342"/>
      <c r="CJ117" s="3342"/>
      <c r="CK117" s="3342"/>
    </row>
    <row r="118" spans="1:89" ht="32" thickTop="1" thickBot="1">
      <c r="A118" s="3339"/>
      <c r="B118" s="3390" t="s">
        <v>23036</v>
      </c>
      <c r="C118" s="3391" t="s">
        <v>1094</v>
      </c>
      <c r="D118" s="3391">
        <v>2</v>
      </c>
      <c r="E118" s="604">
        <v>45.556224320724176</v>
      </c>
      <c r="F118" s="604">
        <v>49.92030123946558</v>
      </c>
      <c r="G118" s="604">
        <v>64.707727814335712</v>
      </c>
      <c r="H118" s="604">
        <v>182.33524808618282</v>
      </c>
      <c r="I118" s="604">
        <v>337.78311478471488</v>
      </c>
      <c r="J118" s="604">
        <v>382.55922557523752</v>
      </c>
      <c r="K118" s="604">
        <v>98.354485060638453</v>
      </c>
      <c r="L118" s="604">
        <v>148.73436981336417</v>
      </c>
      <c r="M118" s="604">
        <v>33.99922703891059</v>
      </c>
      <c r="N118" s="604">
        <v>190.27675025247913</v>
      </c>
      <c r="O118" s="604">
        <v>105.77254756997485</v>
      </c>
      <c r="P118" s="604">
        <v>67.719207508031261</v>
      </c>
      <c r="Q118" s="604">
        <v>25.533802502618961</v>
      </c>
      <c r="R118" s="604">
        <v>27.432293687078801</v>
      </c>
      <c r="S118" s="604">
        <v>37.09271408024653</v>
      </c>
      <c r="T118" s="604">
        <v>110.26113040222769</v>
      </c>
      <c r="U118" s="604">
        <v>1160.4364040704745</v>
      </c>
      <c r="V118" s="604">
        <v>75.016293140229678</v>
      </c>
      <c r="W118" s="604">
        <v>114.72765458445623</v>
      </c>
      <c r="X118" s="604">
        <v>80.323921692875544</v>
      </c>
      <c r="Y118" s="604">
        <v>175.06824114273792</v>
      </c>
      <c r="Z118" s="604">
        <v>272.11947769028183</v>
      </c>
      <c r="AA118" s="604">
        <v>27.558009962037801</v>
      </c>
      <c r="AB118" s="604">
        <v>39.276937616314406</v>
      </c>
      <c r="AC118" s="604">
        <v>49.075821197435168</v>
      </c>
      <c r="AD118" s="604">
        <v>65.763751672942959</v>
      </c>
      <c r="AE118" s="604">
        <v>27.583140431394298</v>
      </c>
      <c r="AF118" s="604">
        <v>77.599389099390706</v>
      </c>
      <c r="AG118" s="604">
        <v>83.195644189944801</v>
      </c>
      <c r="AH118" s="604">
        <v>127.65210503934487</v>
      </c>
      <c r="AI118" s="604">
        <v>62.165242673779332</v>
      </c>
      <c r="AJ118" s="604">
        <v>25.241738804125365</v>
      </c>
      <c r="AK118" s="604">
        <v>133.96802969079334</v>
      </c>
      <c r="AL118" s="604">
        <v>80.019526308603744</v>
      </c>
      <c r="AM118" s="604">
        <v>55.676106202176754</v>
      </c>
      <c r="AN118" s="604">
        <v>618.90036064824801</v>
      </c>
      <c r="AO118" s="604">
        <v>65.936733395172666</v>
      </c>
      <c r="AP118" s="604">
        <v>73.738854387160984</v>
      </c>
      <c r="AQ118" s="604">
        <v>70.31185446594246</v>
      </c>
      <c r="AR118" s="604">
        <v>36.220415631316776</v>
      </c>
      <c r="AS118" s="604">
        <v>68.796773851808368</v>
      </c>
      <c r="AT118" s="604">
        <v>200.76715123886913</v>
      </c>
      <c r="AU118" s="604">
        <v>277.9048029058693</v>
      </c>
      <c r="AV118" s="604">
        <v>191.46889212570278</v>
      </c>
      <c r="AW118" s="604">
        <v>64.178439425304461</v>
      </c>
      <c r="AX118" s="604">
        <v>88.962681470748223</v>
      </c>
      <c r="AY118" s="604">
        <v>73.767033929697575</v>
      </c>
      <c r="AZ118" s="604">
        <v>111.20982762838744</v>
      </c>
      <c r="BA118" s="604">
        <v>62.914574797889784</v>
      </c>
      <c r="BB118" s="604">
        <v>93.50460576581925</v>
      </c>
      <c r="BC118" s="604">
        <v>145.82059269410024</v>
      </c>
      <c r="BD118" s="604">
        <v>184.38547232242345</v>
      </c>
      <c r="BE118" s="604">
        <v>25.271071251392605</v>
      </c>
      <c r="BF118" s="604">
        <v>29.917712425730237</v>
      </c>
      <c r="BG118" s="604">
        <v>32.466848158517102</v>
      </c>
      <c r="BH118" s="604">
        <v>63.044494151026306</v>
      </c>
      <c r="BI118" s="604">
        <v>287.49633182228041</v>
      </c>
      <c r="BJ118" s="604">
        <v>44.565779771181383</v>
      </c>
      <c r="BK118" s="604">
        <v>28.766968435798805</v>
      </c>
      <c r="BL118" s="604">
        <v>32.904444125916775</v>
      </c>
      <c r="BM118" s="604">
        <v>31.373626306652245</v>
      </c>
      <c r="BN118" s="604">
        <v>100.46322454700991</v>
      </c>
      <c r="BO118" s="604">
        <v>379.07816676535811</v>
      </c>
      <c r="BP118" s="604">
        <v>34.73875859820587</v>
      </c>
      <c r="BQ118" s="604">
        <v>45.765201601056937</v>
      </c>
      <c r="BR118" s="604"/>
      <c r="BS118" s="604"/>
      <c r="BT118" s="604"/>
      <c r="BU118" s="604"/>
      <c r="BV118" s="604"/>
      <c r="BW118" s="604"/>
      <c r="BX118" s="604"/>
      <c r="BY118" s="604"/>
      <c r="BZ118" s="604"/>
      <c r="CA118" s="604"/>
      <c r="CB118" s="604"/>
      <c r="CC118" s="604"/>
      <c r="CD118" s="604"/>
      <c r="CE118" s="604"/>
      <c r="CF118" s="604"/>
      <c r="CG118" s="3411">
        <v>8205.1474995901572</v>
      </c>
      <c r="CH118" s="2717"/>
      <c r="CI118" s="3412" t="s">
        <v>23037</v>
      </c>
      <c r="CJ118" s="2717"/>
      <c r="CK118" s="3412"/>
    </row>
    <row r="119" spans="1:89" s="1512" customFormat="1" ht="20.25" customHeight="1" thickTop="1">
      <c r="A119" s="3339"/>
      <c r="B119" s="3339"/>
      <c r="C119" s="3339"/>
      <c r="D119" s="3339"/>
      <c r="E119" s="3339"/>
      <c r="F119" s="3339"/>
      <c r="G119" s="3339"/>
      <c r="H119" s="3339"/>
      <c r="I119" s="3339"/>
      <c r="J119" s="3339"/>
      <c r="K119" s="3339"/>
      <c r="L119" s="3339"/>
      <c r="M119" s="3339"/>
      <c r="N119" s="3339"/>
      <c r="O119" s="3339"/>
      <c r="P119" s="3339"/>
      <c r="Q119" s="3339"/>
      <c r="R119" s="3339"/>
      <c r="S119" s="3339"/>
      <c r="T119" s="3339"/>
      <c r="U119" s="3339"/>
      <c r="V119" s="3339"/>
      <c r="W119" s="3339"/>
      <c r="X119" s="3339"/>
      <c r="Y119" s="3339"/>
      <c r="Z119" s="3339"/>
      <c r="AA119" s="3339"/>
      <c r="AB119" s="3339"/>
      <c r="AC119" s="3339"/>
      <c r="AD119" s="3339"/>
      <c r="AE119" s="3339"/>
      <c r="AF119" s="3339"/>
      <c r="AG119" s="3339"/>
      <c r="AH119" s="3339"/>
      <c r="AI119" s="3339"/>
      <c r="AJ119" s="3339"/>
      <c r="AK119" s="3339"/>
      <c r="AL119" s="3339"/>
      <c r="AM119" s="3339"/>
      <c r="AN119" s="3339"/>
      <c r="AO119" s="3339"/>
      <c r="AP119" s="3339"/>
      <c r="AQ119" s="3339"/>
      <c r="AR119" s="3339"/>
      <c r="AS119" s="3339"/>
      <c r="AT119" s="3339"/>
      <c r="AU119" s="3339"/>
      <c r="AV119" s="3339"/>
      <c r="AW119" s="3339"/>
      <c r="AX119" s="3339"/>
      <c r="AY119" s="3339"/>
      <c r="AZ119" s="3339"/>
      <c r="BA119" s="3339"/>
      <c r="BB119" s="3339"/>
      <c r="BC119" s="3339"/>
      <c r="BD119" s="3339"/>
      <c r="BE119" s="3339"/>
      <c r="BF119" s="3339"/>
      <c r="BG119" s="3339"/>
      <c r="BH119" s="3339"/>
      <c r="BI119" s="3339"/>
      <c r="BJ119" s="3339"/>
      <c r="BK119" s="3339"/>
      <c r="BL119" s="3339"/>
      <c r="BM119" s="3339"/>
      <c r="BN119" s="3339"/>
      <c r="BO119" s="3339"/>
      <c r="BP119" s="3339"/>
      <c r="BQ119" s="3339"/>
      <c r="BR119" s="3339"/>
      <c r="BS119" s="3339"/>
      <c r="BT119" s="3339"/>
      <c r="BU119" s="3339"/>
      <c r="BV119" s="3339"/>
      <c r="BW119" s="3339"/>
      <c r="BX119" s="3339"/>
      <c r="BY119" s="3339"/>
      <c r="BZ119" s="3339"/>
      <c r="CA119" s="3339"/>
      <c r="CB119" s="3339"/>
      <c r="CC119" s="3339"/>
      <c r="CD119" s="3339"/>
      <c r="CE119" s="3339"/>
      <c r="CF119" s="3339"/>
      <c r="CG119" s="3339"/>
      <c r="CH119" s="3339"/>
      <c r="CI119" s="3342"/>
      <c r="CJ119" s="3339"/>
      <c r="CK119" s="3342"/>
    </row>
    <row r="120" spans="1:89" s="1512" customFormat="1" ht="20.25" customHeight="1" thickBot="1">
      <c r="A120" s="3339"/>
      <c r="B120" s="3339"/>
      <c r="C120" s="3341"/>
      <c r="D120" s="3341"/>
      <c r="E120" s="3341"/>
      <c r="F120" s="3341"/>
      <c r="G120" s="3341"/>
      <c r="H120" s="3341"/>
      <c r="I120" s="3341"/>
      <c r="J120" s="3341"/>
      <c r="K120" s="3341"/>
      <c r="L120" s="3341"/>
      <c r="M120" s="3341"/>
      <c r="N120" s="3341"/>
      <c r="O120" s="3341"/>
      <c r="P120" s="3341"/>
      <c r="Q120" s="3341"/>
      <c r="R120" s="3341"/>
      <c r="S120" s="3341"/>
      <c r="T120" s="3341"/>
      <c r="U120" s="3341"/>
      <c r="V120" s="3341"/>
      <c r="W120" s="3341"/>
      <c r="X120" s="3341"/>
      <c r="Y120" s="3341"/>
      <c r="Z120" s="3341"/>
      <c r="AA120" s="3341"/>
      <c r="AB120" s="3341"/>
      <c r="AC120" s="3341"/>
      <c r="AD120" s="3341"/>
      <c r="AE120" s="3341"/>
      <c r="AF120" s="3341"/>
      <c r="AG120" s="3341"/>
      <c r="AH120" s="3341"/>
      <c r="AI120" s="3341"/>
      <c r="AJ120" s="3341"/>
      <c r="AK120" s="3341"/>
      <c r="AL120" s="3341"/>
      <c r="AM120" s="3341"/>
      <c r="AN120" s="3341"/>
      <c r="AO120" s="3341"/>
      <c r="AP120" s="3341"/>
      <c r="AQ120" s="3341"/>
      <c r="AR120" s="3341"/>
      <c r="AS120" s="3341"/>
      <c r="AT120" s="3341"/>
      <c r="AU120" s="3341"/>
      <c r="AV120" s="3341"/>
      <c r="AW120" s="3341"/>
      <c r="AX120" s="3341"/>
      <c r="AY120" s="3341"/>
      <c r="AZ120" s="3341"/>
      <c r="BA120" s="3341"/>
      <c r="BB120" s="3341"/>
      <c r="BC120" s="3341"/>
      <c r="BD120" s="3341"/>
      <c r="BE120" s="3341"/>
      <c r="BF120" s="3341"/>
      <c r="BG120" s="3341"/>
      <c r="BH120" s="3341"/>
      <c r="BI120" s="3341"/>
      <c r="BJ120" s="3341"/>
      <c r="BK120" s="3341"/>
      <c r="BL120" s="3341"/>
      <c r="BM120" s="3341"/>
      <c r="BN120" s="3341"/>
      <c r="BO120" s="3341"/>
      <c r="BP120" s="3341"/>
      <c r="BQ120" s="3341"/>
      <c r="BR120" s="3341"/>
      <c r="BS120" s="3341"/>
      <c r="BT120" s="3341"/>
      <c r="BU120" s="3341"/>
      <c r="BV120" s="3341"/>
      <c r="BW120" s="3341"/>
      <c r="BX120" s="3341"/>
      <c r="BY120" s="3341"/>
      <c r="BZ120" s="3341"/>
      <c r="CA120" s="3341"/>
      <c r="CB120" s="3341"/>
      <c r="CC120" s="3341"/>
      <c r="CD120" s="3341"/>
      <c r="CE120" s="3341"/>
      <c r="CF120" s="3341"/>
      <c r="CG120" s="3341"/>
      <c r="CH120" s="3339"/>
      <c r="CI120" s="3342"/>
      <c r="CJ120" s="3339"/>
      <c r="CK120" s="3342"/>
    </row>
    <row r="121" spans="1:89" ht="32" thickTop="1" thickBot="1">
      <c r="A121" s="3339"/>
      <c r="B121" s="6395" t="s">
        <v>611</v>
      </c>
      <c r="C121" s="6397" t="s">
        <v>614</v>
      </c>
      <c r="D121" s="6397" t="s">
        <v>615</v>
      </c>
      <c r="E121" s="3344" t="s">
        <v>403</v>
      </c>
      <c r="F121" s="3344" t="s">
        <v>404</v>
      </c>
      <c r="G121" s="3344" t="s">
        <v>405</v>
      </c>
      <c r="H121" s="3344" t="s">
        <v>406</v>
      </c>
      <c r="I121" s="3344" t="s">
        <v>407</v>
      </c>
      <c r="J121" s="3344" t="s">
        <v>409</v>
      </c>
      <c r="K121" s="3344" t="s">
        <v>410</v>
      </c>
      <c r="L121" s="3344" t="s">
        <v>411</v>
      </c>
      <c r="M121" s="3344" t="s">
        <v>413</v>
      </c>
      <c r="N121" s="3344" t="s">
        <v>414</v>
      </c>
      <c r="O121" s="3344" t="s">
        <v>415</v>
      </c>
      <c r="P121" s="3344" t="s">
        <v>416</v>
      </c>
      <c r="Q121" s="3344" t="s">
        <v>417</v>
      </c>
      <c r="R121" s="3344" t="s">
        <v>418</v>
      </c>
      <c r="S121" s="3344" t="s">
        <v>419</v>
      </c>
      <c r="T121" s="3344" t="s">
        <v>420</v>
      </c>
      <c r="U121" s="3344" t="s">
        <v>421</v>
      </c>
      <c r="V121" s="3344" t="s">
        <v>423</v>
      </c>
      <c r="W121" s="3344" t="s">
        <v>424</v>
      </c>
      <c r="X121" s="3344" t="s">
        <v>425</v>
      </c>
      <c r="Y121" s="3344" t="s">
        <v>426</v>
      </c>
      <c r="Z121" s="3344" t="s">
        <v>427</v>
      </c>
      <c r="AA121" s="3344" t="s">
        <v>428</v>
      </c>
      <c r="AB121" s="3344" t="s">
        <v>429</v>
      </c>
      <c r="AC121" s="3344" t="s">
        <v>430</v>
      </c>
      <c r="AD121" s="3344" t="s">
        <v>431</v>
      </c>
      <c r="AE121" s="3344" t="s">
        <v>432</v>
      </c>
      <c r="AF121" s="3344" t="s">
        <v>433</v>
      </c>
      <c r="AG121" s="3344" t="s">
        <v>434</v>
      </c>
      <c r="AH121" s="3344" t="s">
        <v>435</v>
      </c>
      <c r="AI121" s="3344" t="s">
        <v>436</v>
      </c>
      <c r="AJ121" s="3344" t="s">
        <v>437</v>
      </c>
      <c r="AK121" s="3344" t="s">
        <v>438</v>
      </c>
      <c r="AL121" s="3344" t="s">
        <v>439</v>
      </c>
      <c r="AM121" s="3344" t="s">
        <v>440</v>
      </c>
      <c r="AN121" s="3344" t="s">
        <v>441</v>
      </c>
      <c r="AO121" s="3344" t="s">
        <v>442</v>
      </c>
      <c r="AP121" s="3344" t="s">
        <v>443</v>
      </c>
      <c r="AQ121" s="3344" t="s">
        <v>444</v>
      </c>
      <c r="AR121" s="3344" t="s">
        <v>445</v>
      </c>
      <c r="AS121" s="3344" t="s">
        <v>446</v>
      </c>
      <c r="AT121" s="3344" t="s">
        <v>447</v>
      </c>
      <c r="AU121" s="3344" t="s">
        <v>448</v>
      </c>
      <c r="AV121" s="3344" t="s">
        <v>449</v>
      </c>
      <c r="AW121" s="3344" t="s">
        <v>450</v>
      </c>
      <c r="AX121" s="3344" t="s">
        <v>451</v>
      </c>
      <c r="AY121" s="3344" t="s">
        <v>452</v>
      </c>
      <c r="AZ121" s="3344" t="s">
        <v>453</v>
      </c>
      <c r="BA121" s="3344" t="s">
        <v>454</v>
      </c>
      <c r="BB121" s="3344" t="s">
        <v>455</v>
      </c>
      <c r="BC121" s="3344" t="s">
        <v>456</v>
      </c>
      <c r="BD121" s="3344" t="s">
        <v>457</v>
      </c>
      <c r="BE121" s="3344" t="s">
        <v>458</v>
      </c>
      <c r="BF121" s="3344" t="s">
        <v>459</v>
      </c>
      <c r="BG121" s="3344" t="s">
        <v>460</v>
      </c>
      <c r="BH121" s="3344" t="s">
        <v>461</v>
      </c>
      <c r="BI121" s="3344" t="s">
        <v>462</v>
      </c>
      <c r="BJ121" s="3344" t="s">
        <v>463</v>
      </c>
      <c r="BK121" s="3344" t="s">
        <v>464</v>
      </c>
      <c r="BL121" s="3344" t="s">
        <v>465</v>
      </c>
      <c r="BM121" s="3344" t="s">
        <v>466</v>
      </c>
      <c r="BN121" s="3344" t="s">
        <v>467</v>
      </c>
      <c r="BO121" s="3344" t="s">
        <v>468</v>
      </c>
      <c r="BP121" s="3344" t="s">
        <v>469</v>
      </c>
      <c r="BQ121" s="3344" t="s">
        <v>470</v>
      </c>
      <c r="BR121" s="3344" t="s">
        <v>471</v>
      </c>
      <c r="BS121" s="3344" t="s">
        <v>472</v>
      </c>
      <c r="BT121" s="3344" t="s">
        <v>473</v>
      </c>
      <c r="BU121" s="3344" t="s">
        <v>474</v>
      </c>
      <c r="BV121" s="3344" t="s">
        <v>475</v>
      </c>
      <c r="BW121" s="3344" t="s">
        <v>476</v>
      </c>
      <c r="BX121" s="3344" t="s">
        <v>477</v>
      </c>
      <c r="BY121" s="3344" t="s">
        <v>478</v>
      </c>
      <c r="BZ121" s="3344" t="s">
        <v>479</v>
      </c>
      <c r="CA121" s="3344" t="s">
        <v>480</v>
      </c>
      <c r="CB121" s="3344" t="s">
        <v>481</v>
      </c>
      <c r="CC121" s="3344" t="s">
        <v>482</v>
      </c>
      <c r="CD121" s="3344" t="s">
        <v>483</v>
      </c>
      <c r="CE121" s="3344" t="s">
        <v>484</v>
      </c>
      <c r="CF121" s="3344" t="s">
        <v>485</v>
      </c>
      <c r="CG121" s="3345" t="s">
        <v>506</v>
      </c>
      <c r="CH121" s="3347"/>
      <c r="CI121" s="3398" t="s">
        <v>617</v>
      </c>
      <c r="CJ121" s="3347"/>
      <c r="CK121" s="3398" t="s">
        <v>618</v>
      </c>
    </row>
    <row r="122" spans="1:89" ht="20.25" customHeight="1" thickTop="1" thickBot="1">
      <c r="A122" s="3339"/>
      <c r="B122" s="6396"/>
      <c r="C122" s="6398"/>
      <c r="D122" s="6398"/>
      <c r="E122" s="3350" t="s">
        <v>17</v>
      </c>
      <c r="F122" s="3350" t="s">
        <v>17</v>
      </c>
      <c r="G122" s="3350" t="s">
        <v>17</v>
      </c>
      <c r="H122" s="3350" t="s">
        <v>17</v>
      </c>
      <c r="I122" s="3350" t="s">
        <v>17</v>
      </c>
      <c r="J122" s="3350" t="s">
        <v>17</v>
      </c>
      <c r="K122" s="3350" t="s">
        <v>17</v>
      </c>
      <c r="L122" s="3350" t="s">
        <v>17</v>
      </c>
      <c r="M122" s="3350" t="s">
        <v>17</v>
      </c>
      <c r="N122" s="3350" t="s">
        <v>17</v>
      </c>
      <c r="O122" s="3350" t="s">
        <v>17</v>
      </c>
      <c r="P122" s="3350" t="s">
        <v>17</v>
      </c>
      <c r="Q122" s="3350" t="s">
        <v>17</v>
      </c>
      <c r="R122" s="3350" t="s">
        <v>17</v>
      </c>
      <c r="S122" s="3350" t="s">
        <v>17</v>
      </c>
      <c r="T122" s="3350" t="s">
        <v>17</v>
      </c>
      <c r="U122" s="3350" t="s">
        <v>17</v>
      </c>
      <c r="V122" s="3350" t="s">
        <v>17</v>
      </c>
      <c r="W122" s="3350" t="s">
        <v>17</v>
      </c>
      <c r="X122" s="3350" t="s">
        <v>17</v>
      </c>
      <c r="Y122" s="3350" t="s">
        <v>17</v>
      </c>
      <c r="Z122" s="3350" t="s">
        <v>17</v>
      </c>
      <c r="AA122" s="3350" t="s">
        <v>17</v>
      </c>
      <c r="AB122" s="3350" t="s">
        <v>17</v>
      </c>
      <c r="AC122" s="3350" t="s">
        <v>17</v>
      </c>
      <c r="AD122" s="3350" t="s">
        <v>17</v>
      </c>
      <c r="AE122" s="3350" t="s">
        <v>17</v>
      </c>
      <c r="AF122" s="3350" t="s">
        <v>17</v>
      </c>
      <c r="AG122" s="3350" t="s">
        <v>17</v>
      </c>
      <c r="AH122" s="3350" t="s">
        <v>17</v>
      </c>
      <c r="AI122" s="3350" t="s">
        <v>17</v>
      </c>
      <c r="AJ122" s="3350" t="s">
        <v>17</v>
      </c>
      <c r="AK122" s="3350" t="s">
        <v>17</v>
      </c>
      <c r="AL122" s="3350" t="s">
        <v>17</v>
      </c>
      <c r="AM122" s="3350" t="s">
        <v>17</v>
      </c>
      <c r="AN122" s="3350" t="s">
        <v>17</v>
      </c>
      <c r="AO122" s="3350" t="s">
        <v>17</v>
      </c>
      <c r="AP122" s="3350" t="s">
        <v>17</v>
      </c>
      <c r="AQ122" s="3350" t="s">
        <v>17</v>
      </c>
      <c r="AR122" s="3350" t="s">
        <v>17</v>
      </c>
      <c r="AS122" s="3350" t="s">
        <v>17</v>
      </c>
      <c r="AT122" s="3350" t="s">
        <v>17</v>
      </c>
      <c r="AU122" s="3350" t="s">
        <v>17</v>
      </c>
      <c r="AV122" s="3350" t="s">
        <v>17</v>
      </c>
      <c r="AW122" s="3350" t="s">
        <v>17</v>
      </c>
      <c r="AX122" s="3350" t="s">
        <v>17</v>
      </c>
      <c r="AY122" s="3350" t="s">
        <v>17</v>
      </c>
      <c r="AZ122" s="3350" t="s">
        <v>17</v>
      </c>
      <c r="BA122" s="3350" t="s">
        <v>17</v>
      </c>
      <c r="BB122" s="3350" t="s">
        <v>17</v>
      </c>
      <c r="BC122" s="3350" t="s">
        <v>17</v>
      </c>
      <c r="BD122" s="3350" t="s">
        <v>17</v>
      </c>
      <c r="BE122" s="3350" t="s">
        <v>17</v>
      </c>
      <c r="BF122" s="3350" t="s">
        <v>17</v>
      </c>
      <c r="BG122" s="3350" t="s">
        <v>17</v>
      </c>
      <c r="BH122" s="3350" t="s">
        <v>17</v>
      </c>
      <c r="BI122" s="3350" t="s">
        <v>17</v>
      </c>
      <c r="BJ122" s="3350" t="s">
        <v>17</v>
      </c>
      <c r="BK122" s="3350" t="s">
        <v>17</v>
      </c>
      <c r="BL122" s="3350" t="s">
        <v>17</v>
      </c>
      <c r="BM122" s="3350" t="s">
        <v>17</v>
      </c>
      <c r="BN122" s="3350" t="s">
        <v>17</v>
      </c>
      <c r="BO122" s="3350" t="s">
        <v>17</v>
      </c>
      <c r="BP122" s="3350" t="s">
        <v>17</v>
      </c>
      <c r="BQ122" s="3350" t="s">
        <v>17</v>
      </c>
      <c r="BR122" s="3350" t="s">
        <v>17</v>
      </c>
      <c r="BS122" s="3350" t="s">
        <v>17</v>
      </c>
      <c r="BT122" s="3350" t="s">
        <v>17</v>
      </c>
      <c r="BU122" s="3350" t="s">
        <v>17</v>
      </c>
      <c r="BV122" s="3350" t="s">
        <v>17</v>
      </c>
      <c r="BW122" s="3350" t="s">
        <v>17</v>
      </c>
      <c r="BX122" s="3350" t="s">
        <v>17</v>
      </c>
      <c r="BY122" s="3350" t="s">
        <v>17</v>
      </c>
      <c r="BZ122" s="3350" t="s">
        <v>17</v>
      </c>
      <c r="CA122" s="3350" t="s">
        <v>17</v>
      </c>
      <c r="CB122" s="3350" t="s">
        <v>17</v>
      </c>
      <c r="CC122" s="3350" t="s">
        <v>17</v>
      </c>
      <c r="CD122" s="3350" t="s">
        <v>17</v>
      </c>
      <c r="CE122" s="3350" t="s">
        <v>17</v>
      </c>
      <c r="CF122" s="3350" t="s">
        <v>17</v>
      </c>
      <c r="CG122" s="3351" t="s">
        <v>17</v>
      </c>
      <c r="CH122" s="3347"/>
      <c r="CI122" s="3363"/>
      <c r="CJ122" s="3347"/>
      <c r="CK122" s="3363"/>
    </row>
    <row r="123" spans="1:89" s="1512" customFormat="1" ht="20.25" customHeight="1" thickTop="1" thickBot="1">
      <c r="A123" s="3339"/>
      <c r="B123" s="3353"/>
      <c r="C123" s="3352"/>
      <c r="D123" s="3352"/>
      <c r="E123" s="3354"/>
      <c r="F123" s="3354"/>
      <c r="G123" s="3354"/>
      <c r="H123" s="3354"/>
      <c r="I123" s="3354"/>
      <c r="J123" s="3354"/>
      <c r="K123" s="3354"/>
      <c r="L123" s="3354"/>
      <c r="M123" s="3354"/>
      <c r="N123" s="3354"/>
      <c r="O123" s="3354"/>
      <c r="P123" s="3354"/>
      <c r="Q123" s="3354"/>
      <c r="R123" s="3354"/>
      <c r="S123" s="3354"/>
      <c r="T123" s="3354"/>
      <c r="U123" s="3354"/>
      <c r="V123" s="3354"/>
      <c r="W123" s="3354"/>
      <c r="X123" s="3354"/>
      <c r="Y123" s="3354"/>
      <c r="Z123" s="3354"/>
      <c r="AA123" s="3354"/>
      <c r="AB123" s="3354"/>
      <c r="AC123" s="3354"/>
      <c r="AD123" s="3354"/>
      <c r="AE123" s="3354"/>
      <c r="AF123" s="3354"/>
      <c r="AG123" s="3354"/>
      <c r="AH123" s="3354"/>
      <c r="AI123" s="3354"/>
      <c r="AJ123" s="3354"/>
      <c r="AK123" s="3354"/>
      <c r="AL123" s="3354"/>
      <c r="AM123" s="3354"/>
      <c r="AN123" s="3354"/>
      <c r="AO123" s="3354"/>
      <c r="AP123" s="3354"/>
      <c r="AQ123" s="3354"/>
      <c r="AR123" s="3354"/>
      <c r="AS123" s="3354"/>
      <c r="AT123" s="3354"/>
      <c r="AU123" s="3354"/>
      <c r="AV123" s="3354"/>
      <c r="AW123" s="3354"/>
      <c r="AX123" s="3354"/>
      <c r="AY123" s="3354"/>
      <c r="AZ123" s="3354"/>
      <c r="BA123" s="3354"/>
      <c r="BB123" s="3354"/>
      <c r="BC123" s="3354"/>
      <c r="BD123" s="3354"/>
      <c r="BE123" s="3354"/>
      <c r="BF123" s="3354"/>
      <c r="BG123" s="3354"/>
      <c r="BH123" s="3354"/>
      <c r="BI123" s="3354"/>
      <c r="BJ123" s="3354"/>
      <c r="BK123" s="3354"/>
      <c r="BL123" s="3354"/>
      <c r="BM123" s="3354"/>
      <c r="BN123" s="3354"/>
      <c r="BO123" s="3354"/>
      <c r="BP123" s="3354"/>
      <c r="BQ123" s="3354"/>
      <c r="BR123" s="3354"/>
      <c r="BS123" s="3354"/>
      <c r="BT123" s="3354"/>
      <c r="BU123" s="3354"/>
      <c r="BV123" s="3354"/>
      <c r="BW123" s="3354"/>
      <c r="BX123" s="3354"/>
      <c r="BY123" s="3354"/>
      <c r="BZ123" s="3354"/>
      <c r="CA123" s="3354"/>
      <c r="CB123" s="3354"/>
      <c r="CC123" s="3354"/>
      <c r="CD123" s="3354"/>
      <c r="CE123" s="3354"/>
      <c r="CF123" s="3354"/>
      <c r="CG123" s="3354"/>
      <c r="CH123" s="3352"/>
      <c r="CI123" s="3342"/>
      <c r="CJ123" s="3352"/>
      <c r="CK123" s="3342"/>
    </row>
    <row r="124" spans="1:89" ht="20.25" customHeight="1" thickTop="1" thickBot="1">
      <c r="A124" s="3339"/>
      <c r="B124" s="3356" t="s">
        <v>22981</v>
      </c>
      <c r="C124" s="2582"/>
      <c r="D124" s="2582"/>
      <c r="E124" s="3358"/>
      <c r="F124" s="3358"/>
      <c r="G124" s="3358"/>
      <c r="H124" s="3358"/>
      <c r="I124" s="3358"/>
      <c r="J124" s="3358"/>
      <c r="K124" s="3358"/>
      <c r="L124" s="3358"/>
      <c r="M124" s="3358"/>
      <c r="N124" s="3358"/>
      <c r="O124" s="3358"/>
      <c r="P124" s="3358"/>
      <c r="Q124" s="3358"/>
      <c r="R124" s="3358"/>
      <c r="S124" s="3358"/>
      <c r="T124" s="3358"/>
      <c r="U124" s="3358"/>
      <c r="V124" s="3358"/>
      <c r="W124" s="3358"/>
      <c r="X124" s="3358"/>
      <c r="Y124" s="3358"/>
      <c r="Z124" s="3358"/>
      <c r="AA124" s="3358"/>
      <c r="AB124" s="3358"/>
      <c r="AC124" s="3358"/>
      <c r="AD124" s="3358"/>
      <c r="AE124" s="3358"/>
      <c r="AF124" s="3358"/>
      <c r="AG124" s="3358"/>
      <c r="AH124" s="3358"/>
      <c r="AI124" s="3358"/>
      <c r="AJ124" s="3358"/>
      <c r="AK124" s="3358"/>
      <c r="AL124" s="3358"/>
      <c r="AM124" s="3358"/>
      <c r="AN124" s="3358"/>
      <c r="AO124" s="3358"/>
      <c r="AP124" s="3358"/>
      <c r="AQ124" s="3358"/>
      <c r="AR124" s="3358"/>
      <c r="AS124" s="3358"/>
      <c r="AT124" s="3358"/>
      <c r="AU124" s="3358"/>
      <c r="AV124" s="3358"/>
      <c r="AW124" s="3358"/>
      <c r="AX124" s="3358"/>
      <c r="AY124" s="3358"/>
      <c r="AZ124" s="3358"/>
      <c r="BA124" s="3358"/>
      <c r="BB124" s="3358"/>
      <c r="BC124" s="3358"/>
      <c r="BD124" s="3358"/>
      <c r="BE124" s="3358"/>
      <c r="BF124" s="3358"/>
      <c r="BG124" s="3358"/>
      <c r="BH124" s="3358"/>
      <c r="BI124" s="3358"/>
      <c r="BJ124" s="3358"/>
      <c r="BK124" s="3358"/>
      <c r="BL124" s="3358"/>
      <c r="BM124" s="3358"/>
      <c r="BN124" s="3358"/>
      <c r="BO124" s="3358"/>
      <c r="BP124" s="3358"/>
      <c r="BQ124" s="3358"/>
      <c r="BR124" s="3358"/>
      <c r="BS124" s="3358"/>
      <c r="BT124" s="3358"/>
      <c r="BU124" s="3358"/>
      <c r="BV124" s="3358"/>
      <c r="BW124" s="3358"/>
      <c r="BX124" s="3358"/>
      <c r="BY124" s="3358"/>
      <c r="BZ124" s="3358"/>
      <c r="CA124" s="3358"/>
      <c r="CB124" s="3358"/>
      <c r="CC124" s="3358"/>
      <c r="CD124" s="3358"/>
      <c r="CE124" s="3358"/>
      <c r="CF124" s="3358"/>
      <c r="CG124" s="3358"/>
      <c r="CH124" s="3359"/>
      <c r="CI124" s="3363"/>
      <c r="CJ124" s="3359"/>
      <c r="CK124" s="3363"/>
    </row>
    <row r="125" spans="1:89" ht="43" customHeight="1" thickTop="1">
      <c r="A125" s="3339"/>
      <c r="B125" s="3360" t="s">
        <v>22982</v>
      </c>
      <c r="C125" s="3361" t="s">
        <v>26</v>
      </c>
      <c r="D125" s="3361">
        <v>0</v>
      </c>
      <c r="E125" s="598" t="s">
        <v>46164</v>
      </c>
      <c r="F125" s="598" t="s">
        <v>46165</v>
      </c>
      <c r="G125" s="598" t="s">
        <v>46166</v>
      </c>
      <c r="H125" s="598" t="s">
        <v>46167</v>
      </c>
      <c r="I125" s="598" t="s">
        <v>46168</v>
      </c>
      <c r="J125" s="598" t="s">
        <v>46169</v>
      </c>
      <c r="K125" s="598" t="s">
        <v>46170</v>
      </c>
      <c r="L125" s="598" t="s">
        <v>46171</v>
      </c>
      <c r="M125" s="598" t="s">
        <v>46172</v>
      </c>
      <c r="N125" s="598" t="s">
        <v>46173</v>
      </c>
      <c r="O125" s="598" t="s">
        <v>46174</v>
      </c>
      <c r="P125" s="598" t="s">
        <v>46175</v>
      </c>
      <c r="Q125" s="598" t="s">
        <v>46176</v>
      </c>
      <c r="R125" s="598" t="s">
        <v>46177</v>
      </c>
      <c r="S125" s="598" t="s">
        <v>46178</v>
      </c>
      <c r="T125" s="598" t="s">
        <v>46179</v>
      </c>
      <c r="U125" s="598" t="s">
        <v>46180</v>
      </c>
      <c r="V125" s="598" t="s">
        <v>46181</v>
      </c>
      <c r="W125" s="598" t="s">
        <v>46182</v>
      </c>
      <c r="X125" s="598" t="s">
        <v>46183</v>
      </c>
      <c r="Y125" s="598" t="s">
        <v>46184</v>
      </c>
      <c r="Z125" s="598" t="s">
        <v>46185</v>
      </c>
      <c r="AA125" s="598" t="s">
        <v>46186</v>
      </c>
      <c r="AB125" s="598" t="s">
        <v>46187</v>
      </c>
      <c r="AC125" s="598" t="s">
        <v>46188</v>
      </c>
      <c r="AD125" s="598" t="s">
        <v>46189</v>
      </c>
      <c r="AE125" s="598" t="s">
        <v>46190</v>
      </c>
      <c r="AF125" s="598" t="s">
        <v>46191</v>
      </c>
      <c r="AG125" s="598" t="s">
        <v>46192</v>
      </c>
      <c r="AH125" s="598" t="s">
        <v>46193</v>
      </c>
      <c r="AI125" s="598" t="s">
        <v>46194</v>
      </c>
      <c r="AJ125" s="598" t="s">
        <v>46234</v>
      </c>
      <c r="AK125" s="598" t="s">
        <v>46195</v>
      </c>
      <c r="AL125" s="598" t="s">
        <v>46196</v>
      </c>
      <c r="AM125" s="598" t="s">
        <v>46197</v>
      </c>
      <c r="AN125" s="598" t="s">
        <v>46198</v>
      </c>
      <c r="AO125" s="598" t="s">
        <v>46199</v>
      </c>
      <c r="AP125" s="598" t="s">
        <v>46200</v>
      </c>
      <c r="AQ125" s="598" t="s">
        <v>46201</v>
      </c>
      <c r="AR125" s="598" t="s">
        <v>46202</v>
      </c>
      <c r="AS125" s="598" t="s">
        <v>46203</v>
      </c>
      <c r="AT125" s="598" t="s">
        <v>46204</v>
      </c>
      <c r="AU125" s="598" t="s">
        <v>46205</v>
      </c>
      <c r="AV125" s="598" t="s">
        <v>46206</v>
      </c>
      <c r="AW125" s="598" t="s">
        <v>46207</v>
      </c>
      <c r="AX125" s="598" t="s">
        <v>46208</v>
      </c>
      <c r="AY125" s="598" t="s">
        <v>46209</v>
      </c>
      <c r="AZ125" s="598" t="s">
        <v>46210</v>
      </c>
      <c r="BA125" s="598" t="s">
        <v>46211</v>
      </c>
      <c r="BB125" s="598" t="s">
        <v>46212</v>
      </c>
      <c r="BC125" s="598" t="s">
        <v>46213</v>
      </c>
      <c r="BD125" s="598" t="s">
        <v>46214</v>
      </c>
      <c r="BE125" s="598" t="s">
        <v>46235</v>
      </c>
      <c r="BF125" s="598" t="s">
        <v>46233</v>
      </c>
      <c r="BG125" s="598" t="s">
        <v>46215</v>
      </c>
      <c r="BH125" s="598" t="s">
        <v>46216</v>
      </c>
      <c r="BI125" s="598" t="s">
        <v>46217</v>
      </c>
      <c r="BJ125" s="598" t="s">
        <v>46218</v>
      </c>
      <c r="BK125" s="598" t="s">
        <v>46219</v>
      </c>
      <c r="BL125" s="598" t="s">
        <v>46220</v>
      </c>
      <c r="BM125" s="598" t="s">
        <v>46221</v>
      </c>
      <c r="BN125" s="598" t="s">
        <v>46222</v>
      </c>
      <c r="BO125" s="598" t="s">
        <v>46223</v>
      </c>
      <c r="BP125" s="598" t="s">
        <v>46224</v>
      </c>
      <c r="BQ125" s="598" t="s">
        <v>46225</v>
      </c>
      <c r="BR125" s="598" t="s">
        <v>46226</v>
      </c>
      <c r="BS125" s="598"/>
      <c r="BT125" s="598"/>
      <c r="BU125" s="598"/>
      <c r="BV125" s="598"/>
      <c r="BW125" s="598"/>
      <c r="BX125" s="598"/>
      <c r="BY125" s="598"/>
      <c r="BZ125" s="598"/>
      <c r="CA125" s="598"/>
      <c r="CB125" s="598"/>
      <c r="CC125" s="598"/>
      <c r="CD125" s="598"/>
      <c r="CE125" s="598"/>
      <c r="CF125" s="598"/>
      <c r="CG125" s="3399"/>
      <c r="CH125" s="3363"/>
      <c r="CI125" s="6391" t="s">
        <v>22983</v>
      </c>
      <c r="CJ125" s="3363"/>
      <c r="CK125" s="6391" t="s">
        <v>22984</v>
      </c>
    </row>
    <row r="126" spans="1:89" ht="20.25" customHeight="1">
      <c r="A126" s="3339"/>
      <c r="B126" s="3364" t="s">
        <v>22985</v>
      </c>
      <c r="C126" s="3365" t="s">
        <v>26</v>
      </c>
      <c r="D126" s="3365">
        <v>0</v>
      </c>
      <c r="E126" s="605"/>
      <c r="F126" s="605"/>
      <c r="G126" s="605"/>
      <c r="H126" s="605"/>
      <c r="I126" s="605"/>
      <c r="J126" s="605"/>
      <c r="K126" s="605"/>
      <c r="L126" s="605"/>
      <c r="M126" s="605"/>
      <c r="N126" s="605"/>
      <c r="O126" s="605"/>
      <c r="P126" s="605"/>
      <c r="Q126" s="605"/>
      <c r="R126" s="605"/>
      <c r="S126" s="605"/>
      <c r="T126" s="605"/>
      <c r="U126" s="605"/>
      <c r="V126" s="605"/>
      <c r="W126" s="605"/>
      <c r="X126" s="605"/>
      <c r="Y126" s="605"/>
      <c r="Z126" s="605"/>
      <c r="AA126" s="605"/>
      <c r="AB126" s="605"/>
      <c r="AC126" s="605"/>
      <c r="AD126" s="605"/>
      <c r="AE126" s="605"/>
      <c r="AF126" s="605"/>
      <c r="AG126" s="605"/>
      <c r="AH126" s="605"/>
      <c r="AI126" s="605"/>
      <c r="AJ126" s="605"/>
      <c r="AK126" s="605"/>
      <c r="AL126" s="605"/>
      <c r="AM126" s="605"/>
      <c r="AN126" s="605"/>
      <c r="AO126" s="605"/>
      <c r="AP126" s="605"/>
      <c r="AQ126" s="605"/>
      <c r="AR126" s="605"/>
      <c r="AS126" s="605"/>
      <c r="AT126" s="605"/>
      <c r="AU126" s="605"/>
      <c r="AV126" s="605"/>
      <c r="AW126" s="605"/>
      <c r="AX126" s="605"/>
      <c r="AY126" s="605"/>
      <c r="AZ126" s="605"/>
      <c r="BA126" s="605"/>
      <c r="BB126" s="605"/>
      <c r="BC126" s="605"/>
      <c r="BD126" s="605"/>
      <c r="BE126" s="605"/>
      <c r="BF126" s="605"/>
      <c r="BG126" s="605"/>
      <c r="BH126" s="605"/>
      <c r="BI126" s="605"/>
      <c r="BJ126" s="605"/>
      <c r="BK126" s="605"/>
      <c r="BL126" s="605"/>
      <c r="BM126" s="605"/>
      <c r="BN126" s="605"/>
      <c r="BO126" s="605"/>
      <c r="BP126" s="605"/>
      <c r="BQ126" s="605"/>
      <c r="BR126" s="605"/>
      <c r="BS126" s="605"/>
      <c r="BT126" s="605"/>
      <c r="BU126" s="605"/>
      <c r="BV126" s="605"/>
      <c r="BW126" s="605"/>
      <c r="BX126" s="605"/>
      <c r="BY126" s="605"/>
      <c r="BZ126" s="605"/>
      <c r="CA126" s="605"/>
      <c r="CB126" s="605"/>
      <c r="CC126" s="605"/>
      <c r="CD126" s="605"/>
      <c r="CE126" s="605"/>
      <c r="CF126" s="605"/>
      <c r="CG126" s="3401"/>
      <c r="CH126" s="3363"/>
      <c r="CI126" s="6392"/>
      <c r="CJ126" s="3363"/>
      <c r="CK126" s="6392"/>
    </row>
    <row r="127" spans="1:89" ht="43" customHeight="1">
      <c r="A127" s="3339"/>
      <c r="B127" s="3364" t="s">
        <v>22986</v>
      </c>
      <c r="C127" s="3365" t="s">
        <v>26</v>
      </c>
      <c r="D127" s="3365">
        <v>0</v>
      </c>
      <c r="E127" s="3367" t="s">
        <v>46164</v>
      </c>
      <c r="F127" s="3367" t="s">
        <v>46165</v>
      </c>
      <c r="G127" s="3367" t="s">
        <v>46166</v>
      </c>
      <c r="H127" s="3367" t="s">
        <v>46167</v>
      </c>
      <c r="I127" s="3367" t="s">
        <v>46168</v>
      </c>
      <c r="J127" s="3367" t="s">
        <v>46169</v>
      </c>
      <c r="K127" s="3367" t="s">
        <v>46170</v>
      </c>
      <c r="L127" s="3367" t="s">
        <v>46171</v>
      </c>
      <c r="M127" s="3367" t="s">
        <v>46172</v>
      </c>
      <c r="N127" s="3367" t="s">
        <v>46173</v>
      </c>
      <c r="O127" s="3367" t="s">
        <v>46174</v>
      </c>
      <c r="P127" s="3367" t="s">
        <v>46175</v>
      </c>
      <c r="Q127" s="3367" t="s">
        <v>46176</v>
      </c>
      <c r="R127" s="3367" t="s">
        <v>46177</v>
      </c>
      <c r="S127" s="3367" t="s">
        <v>46178</v>
      </c>
      <c r="T127" s="3367" t="s">
        <v>46179</v>
      </c>
      <c r="U127" s="3367" t="s">
        <v>46180</v>
      </c>
      <c r="V127" s="3367" t="s">
        <v>46181</v>
      </c>
      <c r="W127" s="3367" t="s">
        <v>46182</v>
      </c>
      <c r="X127" s="3367" t="s">
        <v>46183</v>
      </c>
      <c r="Y127" s="3367" t="s">
        <v>46184</v>
      </c>
      <c r="Z127" s="3367" t="s">
        <v>46185</v>
      </c>
      <c r="AA127" s="3367" t="s">
        <v>46186</v>
      </c>
      <c r="AB127" s="3367" t="s">
        <v>46187</v>
      </c>
      <c r="AC127" s="3367" t="s">
        <v>46188</v>
      </c>
      <c r="AD127" s="3367" t="s">
        <v>46189</v>
      </c>
      <c r="AE127" s="3367" t="s">
        <v>46190</v>
      </c>
      <c r="AF127" s="3367" t="s">
        <v>46191</v>
      </c>
      <c r="AG127" s="3367" t="s">
        <v>46192</v>
      </c>
      <c r="AH127" s="3367" t="s">
        <v>46193</v>
      </c>
      <c r="AI127" s="3367" t="s">
        <v>46194</v>
      </c>
      <c r="AJ127" s="3367" t="s">
        <v>46234</v>
      </c>
      <c r="AK127" s="3367" t="s">
        <v>46195</v>
      </c>
      <c r="AL127" s="3367" t="s">
        <v>46196</v>
      </c>
      <c r="AM127" s="3367" t="s">
        <v>46197</v>
      </c>
      <c r="AN127" s="3367" t="s">
        <v>46198</v>
      </c>
      <c r="AO127" s="3367" t="s">
        <v>46199</v>
      </c>
      <c r="AP127" s="3367" t="s">
        <v>46200</v>
      </c>
      <c r="AQ127" s="3367" t="s">
        <v>46201</v>
      </c>
      <c r="AR127" s="3367" t="s">
        <v>46202</v>
      </c>
      <c r="AS127" s="3367" t="s">
        <v>46203</v>
      </c>
      <c r="AT127" s="3367" t="s">
        <v>46204</v>
      </c>
      <c r="AU127" s="3367" t="s">
        <v>46205</v>
      </c>
      <c r="AV127" s="3367" t="s">
        <v>46206</v>
      </c>
      <c r="AW127" s="3367" t="s">
        <v>46207</v>
      </c>
      <c r="AX127" s="3367" t="s">
        <v>46208</v>
      </c>
      <c r="AY127" s="3367" t="s">
        <v>46209</v>
      </c>
      <c r="AZ127" s="3367" t="s">
        <v>46210</v>
      </c>
      <c r="BA127" s="3367" t="s">
        <v>46211</v>
      </c>
      <c r="BB127" s="3367" t="s">
        <v>46212</v>
      </c>
      <c r="BC127" s="3367" t="s">
        <v>46213</v>
      </c>
      <c r="BD127" s="3367" t="s">
        <v>46214</v>
      </c>
      <c r="BE127" s="3367" t="s">
        <v>46235</v>
      </c>
      <c r="BF127" s="3367" t="s">
        <v>46233</v>
      </c>
      <c r="BG127" s="3367" t="s">
        <v>46215</v>
      </c>
      <c r="BH127" s="3367" t="s">
        <v>46216</v>
      </c>
      <c r="BI127" s="3367" t="s">
        <v>46217</v>
      </c>
      <c r="BJ127" s="3367" t="s">
        <v>46218</v>
      </c>
      <c r="BK127" s="3367" t="s">
        <v>46219</v>
      </c>
      <c r="BL127" s="3367" t="s">
        <v>46220</v>
      </c>
      <c r="BM127" s="3367" t="s">
        <v>46221</v>
      </c>
      <c r="BN127" s="3367" t="s">
        <v>46222</v>
      </c>
      <c r="BO127" s="3367" t="s">
        <v>46223</v>
      </c>
      <c r="BP127" s="3367" t="s">
        <v>46224</v>
      </c>
      <c r="BQ127" s="3367" t="s">
        <v>46225</v>
      </c>
      <c r="BR127" s="3367" t="s">
        <v>46226</v>
      </c>
      <c r="BS127" s="3367" t="s">
        <v>553</v>
      </c>
      <c r="BT127" s="3367" t="s">
        <v>553</v>
      </c>
      <c r="BU127" s="3367" t="s">
        <v>553</v>
      </c>
      <c r="BV127" s="3367" t="s">
        <v>553</v>
      </c>
      <c r="BW127" s="3367" t="s">
        <v>553</v>
      </c>
      <c r="BX127" s="3367" t="s">
        <v>553</v>
      </c>
      <c r="BY127" s="3367" t="s">
        <v>553</v>
      </c>
      <c r="BZ127" s="3367" t="s">
        <v>553</v>
      </c>
      <c r="CA127" s="3367" t="s">
        <v>553</v>
      </c>
      <c r="CB127" s="3367" t="s">
        <v>553</v>
      </c>
      <c r="CC127" s="3367" t="s">
        <v>553</v>
      </c>
      <c r="CD127" s="3367" t="s">
        <v>553</v>
      </c>
      <c r="CE127" s="3367" t="s">
        <v>553</v>
      </c>
      <c r="CF127" s="3367" t="s">
        <v>553</v>
      </c>
      <c r="CG127" s="3401"/>
      <c r="CH127" s="3363"/>
      <c r="CI127" s="6393"/>
      <c r="CJ127" s="3363"/>
      <c r="CK127" s="6393"/>
    </row>
    <row r="128" spans="1:89" ht="20.25" customHeight="1">
      <c r="A128" s="3339"/>
      <c r="B128" s="3368" t="s">
        <v>402</v>
      </c>
      <c r="C128" s="3369" t="s">
        <v>26</v>
      </c>
      <c r="D128" s="3369">
        <v>0</v>
      </c>
      <c r="E128" s="600" t="s">
        <v>46227</v>
      </c>
      <c r="F128" s="600" t="s">
        <v>46228</v>
      </c>
      <c r="G128" s="600" t="s">
        <v>46228</v>
      </c>
      <c r="H128" s="600" t="s">
        <v>46229</v>
      </c>
      <c r="I128" s="600" t="s">
        <v>46227</v>
      </c>
      <c r="J128" s="600" t="s">
        <v>46228</v>
      </c>
      <c r="K128" s="600" t="s">
        <v>46229</v>
      </c>
      <c r="L128" s="600" t="s">
        <v>46228</v>
      </c>
      <c r="M128" s="600" t="s">
        <v>46227</v>
      </c>
      <c r="N128" s="600" t="s">
        <v>46228</v>
      </c>
      <c r="O128" s="600" t="s">
        <v>46227</v>
      </c>
      <c r="P128" s="600" t="s">
        <v>46228</v>
      </c>
      <c r="Q128" s="600" t="s">
        <v>46228</v>
      </c>
      <c r="R128" s="600" t="s">
        <v>46227</v>
      </c>
      <c r="S128" s="600" t="s">
        <v>46227</v>
      </c>
      <c r="T128" s="600" t="s">
        <v>46230</v>
      </c>
      <c r="U128" s="600" t="s">
        <v>46228</v>
      </c>
      <c r="V128" s="600" t="s">
        <v>46228</v>
      </c>
      <c r="W128" s="600" t="s">
        <v>46231</v>
      </c>
      <c r="X128" s="600" t="s">
        <v>46230</v>
      </c>
      <c r="Y128" s="600" t="s">
        <v>46227</v>
      </c>
      <c r="Z128" s="600" t="s">
        <v>46229</v>
      </c>
      <c r="AA128" s="600" t="s">
        <v>46232</v>
      </c>
      <c r="AB128" s="600" t="s">
        <v>46231</v>
      </c>
      <c r="AC128" s="600" t="s">
        <v>46230</v>
      </c>
      <c r="AD128" s="600" t="s">
        <v>46228</v>
      </c>
      <c r="AE128" s="600" t="s">
        <v>46228</v>
      </c>
      <c r="AF128" s="600" t="s">
        <v>46227</v>
      </c>
      <c r="AG128" s="600" t="s">
        <v>46228</v>
      </c>
      <c r="AH128" s="600" t="s">
        <v>46228</v>
      </c>
      <c r="AI128" s="600" t="s">
        <v>46228</v>
      </c>
      <c r="AJ128" s="600" t="s">
        <v>46228</v>
      </c>
      <c r="AK128" s="600" t="s">
        <v>46228</v>
      </c>
      <c r="AL128" s="600" t="s">
        <v>46227</v>
      </c>
      <c r="AM128" s="600" t="s">
        <v>46228</v>
      </c>
      <c r="AN128" s="600" t="s">
        <v>46229</v>
      </c>
      <c r="AO128" s="600" t="s">
        <v>46227</v>
      </c>
      <c r="AP128" s="600" t="s">
        <v>46227</v>
      </c>
      <c r="AQ128" s="600" t="s">
        <v>46228</v>
      </c>
      <c r="AR128" s="600" t="s">
        <v>46228</v>
      </c>
      <c r="AS128" s="600" t="s">
        <v>46229</v>
      </c>
      <c r="AT128" s="600" t="s">
        <v>46228</v>
      </c>
      <c r="AU128" s="600" t="s">
        <v>46228</v>
      </c>
      <c r="AV128" s="600" t="s">
        <v>46228</v>
      </c>
      <c r="AW128" s="600" t="s">
        <v>46227</v>
      </c>
      <c r="AX128" s="600" t="s">
        <v>46229</v>
      </c>
      <c r="AY128" s="600" t="s">
        <v>46229</v>
      </c>
      <c r="AZ128" s="600" t="s">
        <v>46231</v>
      </c>
      <c r="BA128" s="600" t="s">
        <v>46228</v>
      </c>
      <c r="BB128" s="600" t="s">
        <v>46228</v>
      </c>
      <c r="BC128" s="600" t="s">
        <v>46228</v>
      </c>
      <c r="BD128" s="600" t="s">
        <v>46229</v>
      </c>
      <c r="BE128" s="600" t="s">
        <v>46231</v>
      </c>
      <c r="BF128" s="600" t="s">
        <v>46227</v>
      </c>
      <c r="BG128" s="600" t="s">
        <v>46231</v>
      </c>
      <c r="BH128" s="600" t="s">
        <v>46227</v>
      </c>
      <c r="BI128" s="600" t="s">
        <v>46229</v>
      </c>
      <c r="BJ128" s="600" t="s">
        <v>46229</v>
      </c>
      <c r="BK128" s="600" t="s">
        <v>46230</v>
      </c>
      <c r="BL128" s="600" t="s">
        <v>46230</v>
      </c>
      <c r="BM128" s="600" t="s">
        <v>46229</v>
      </c>
      <c r="BN128" s="600" t="s">
        <v>46229</v>
      </c>
      <c r="BO128" s="600" t="s">
        <v>46227</v>
      </c>
      <c r="BP128" s="600" t="s">
        <v>46227</v>
      </c>
      <c r="BQ128" s="600" t="s">
        <v>46227</v>
      </c>
      <c r="BR128" s="600" t="s">
        <v>46229</v>
      </c>
      <c r="BS128" s="600"/>
      <c r="BT128" s="600"/>
      <c r="BU128" s="600"/>
      <c r="BV128" s="600"/>
      <c r="BW128" s="600"/>
      <c r="BX128" s="600"/>
      <c r="BY128" s="600"/>
      <c r="BZ128" s="600"/>
      <c r="CA128" s="600"/>
      <c r="CB128" s="600"/>
      <c r="CC128" s="600"/>
      <c r="CD128" s="600"/>
      <c r="CE128" s="600"/>
      <c r="CF128" s="600"/>
      <c r="CG128" s="3403"/>
      <c r="CH128" s="3363"/>
      <c r="CI128" s="3404" t="s">
        <v>22987</v>
      </c>
      <c r="CJ128" s="3363"/>
      <c r="CK128" s="3404" t="s">
        <v>22988</v>
      </c>
    </row>
    <row r="129" spans="1:89" ht="20.25" customHeight="1">
      <c r="A129" s="3339"/>
      <c r="B129" s="3368" t="s">
        <v>22989</v>
      </c>
      <c r="C129" s="3369" t="s">
        <v>1094</v>
      </c>
      <c r="D129" s="3369">
        <v>2</v>
      </c>
      <c r="E129" s="601">
        <v>47.107771423565026</v>
      </c>
      <c r="F129" s="601">
        <v>51.229638737600879</v>
      </c>
      <c r="G129" s="601">
        <v>67.036535741233465</v>
      </c>
      <c r="H129" s="601">
        <v>186.59723926417365</v>
      </c>
      <c r="I129" s="601">
        <v>341.76205753786712</v>
      </c>
      <c r="J129" s="601">
        <v>392.75321437746777</v>
      </c>
      <c r="K129" s="601">
        <v>100.7557796163038</v>
      </c>
      <c r="L129" s="601">
        <v>152.10315865140481</v>
      </c>
      <c r="M129" s="601">
        <v>35.242177491330871</v>
      </c>
      <c r="N129" s="601">
        <v>194.83909754161462</v>
      </c>
      <c r="O129" s="601">
        <v>110.43372118937309</v>
      </c>
      <c r="P129" s="601">
        <v>69.056555799158147</v>
      </c>
      <c r="Q129" s="601">
        <v>26.498099545694149</v>
      </c>
      <c r="R129" s="601">
        <v>27.901644516087899</v>
      </c>
      <c r="S129" s="601">
        <v>37.744681362329395</v>
      </c>
      <c r="T129" s="601">
        <v>113.48804403898991</v>
      </c>
      <c r="U129" s="601">
        <v>1230.80043085998</v>
      </c>
      <c r="V129" s="601">
        <v>76.704630848007113</v>
      </c>
      <c r="W129" s="601">
        <v>118.28075691770792</v>
      </c>
      <c r="X129" s="601">
        <v>81.835778238959108</v>
      </c>
      <c r="Y129" s="601">
        <v>179.02296278797982</v>
      </c>
      <c r="Z129" s="601">
        <v>311.91117059352541</v>
      </c>
      <c r="AA129" s="601">
        <v>28.317270248326604</v>
      </c>
      <c r="AB129" s="601">
        <v>39.954208548710291</v>
      </c>
      <c r="AC129" s="601">
        <v>49.935237936113779</v>
      </c>
      <c r="AD129" s="601">
        <v>67.17680127635056</v>
      </c>
      <c r="AE129" s="601">
        <v>29.111212886312867</v>
      </c>
      <c r="AF129" s="601">
        <v>79.026736004684366</v>
      </c>
      <c r="AG129" s="601">
        <v>85.339434944814116</v>
      </c>
      <c r="AH129" s="601">
        <v>130.48047886143627</v>
      </c>
      <c r="AI129" s="601">
        <v>65.123559270699275</v>
      </c>
      <c r="AJ129" s="601">
        <v>25.55550715537937</v>
      </c>
      <c r="AK129" s="601">
        <v>139.13423490018059</v>
      </c>
      <c r="AL129" s="601">
        <v>82.052653770879147</v>
      </c>
      <c r="AM129" s="601">
        <v>56.642954202463827</v>
      </c>
      <c r="AN129" s="601">
        <v>652.87879797247706</v>
      </c>
      <c r="AO129" s="601">
        <v>67.124305043991995</v>
      </c>
      <c r="AP129" s="601">
        <v>76.443601789877704</v>
      </c>
      <c r="AQ129" s="601">
        <v>71.978685447170903</v>
      </c>
      <c r="AR129" s="601">
        <v>40.573246389292905</v>
      </c>
      <c r="AS129" s="601">
        <v>70.038172186168424</v>
      </c>
      <c r="AT129" s="601">
        <v>206.50189569140829</v>
      </c>
      <c r="AU129" s="601">
        <v>294.74658489389549</v>
      </c>
      <c r="AV129" s="601">
        <v>195.99716453088638</v>
      </c>
      <c r="AW129" s="601">
        <v>65.507721076412381</v>
      </c>
      <c r="AX129" s="601">
        <v>90.528140682017636</v>
      </c>
      <c r="AY129" s="601">
        <v>75.993401144568125</v>
      </c>
      <c r="AZ129" s="601">
        <v>123.20121993846297</v>
      </c>
      <c r="BA129" s="601">
        <v>64.221059455312528</v>
      </c>
      <c r="BB129" s="601">
        <v>97.945523561546111</v>
      </c>
      <c r="BC129" s="601">
        <v>149.12157919387303</v>
      </c>
      <c r="BD129" s="601">
        <v>189.18099364712694</v>
      </c>
      <c r="BE129" s="601">
        <v>25.90729361505613</v>
      </c>
      <c r="BF129" s="601">
        <v>30.333926834143139</v>
      </c>
      <c r="BG129" s="601">
        <v>33.038147782173951</v>
      </c>
      <c r="BH129" s="601">
        <v>64.669687805608106</v>
      </c>
      <c r="BI129" s="601">
        <v>296.21672476505825</v>
      </c>
      <c r="BJ129" s="601">
        <v>46.854170363758264</v>
      </c>
      <c r="BK129" s="601">
        <v>29.196205383320731</v>
      </c>
      <c r="BL129" s="601">
        <v>33.437227396120285</v>
      </c>
      <c r="BM129" s="601">
        <v>33.040815843244872</v>
      </c>
      <c r="BN129" s="601">
        <v>102.26532226329054</v>
      </c>
      <c r="BO129" s="601">
        <v>382.62135041173826</v>
      </c>
      <c r="BP129" s="601">
        <v>25.7298821176866</v>
      </c>
      <c r="BQ129" s="601">
        <v>35.188748103086425</v>
      </c>
      <c r="BR129" s="601">
        <v>47.71089947394475</v>
      </c>
      <c r="BS129" s="601"/>
      <c r="BT129" s="601"/>
      <c r="BU129" s="601"/>
      <c r="BV129" s="601"/>
      <c r="BW129" s="601"/>
      <c r="BX129" s="601"/>
      <c r="BY129" s="601"/>
      <c r="BZ129" s="601"/>
      <c r="CA129" s="601"/>
      <c r="CB129" s="601"/>
      <c r="CC129" s="601"/>
      <c r="CD129" s="601"/>
      <c r="CE129" s="601"/>
      <c r="CF129" s="601"/>
      <c r="CG129" s="3405"/>
      <c r="CH129" s="3363"/>
      <c r="CI129" s="3404" t="s">
        <v>22990</v>
      </c>
      <c r="CJ129" s="3363"/>
      <c r="CK129" s="3404" t="s">
        <v>22991</v>
      </c>
    </row>
    <row r="130" spans="1:89" ht="20.25" customHeight="1">
      <c r="A130" s="3339"/>
      <c r="B130" s="3368" t="s">
        <v>22992</v>
      </c>
      <c r="C130" s="3369" t="s">
        <v>2715</v>
      </c>
      <c r="D130" s="3369">
        <v>0</v>
      </c>
      <c r="E130" s="600">
        <v>25</v>
      </c>
      <c r="F130" s="600">
        <v>30</v>
      </c>
      <c r="G130" s="600">
        <v>20</v>
      </c>
      <c r="H130" s="600">
        <v>250</v>
      </c>
      <c r="I130" s="600">
        <v>40</v>
      </c>
      <c r="J130" s="600">
        <v>45</v>
      </c>
      <c r="K130" s="600">
        <v>250</v>
      </c>
      <c r="L130" s="600">
        <v>40</v>
      </c>
      <c r="M130" s="600">
        <v>25</v>
      </c>
      <c r="N130" s="600">
        <v>25</v>
      </c>
      <c r="O130" s="600">
        <v>45</v>
      </c>
      <c r="P130" s="600">
        <v>25</v>
      </c>
      <c r="Q130" s="600">
        <v>90</v>
      </c>
      <c r="R130" s="600">
        <v>40</v>
      </c>
      <c r="S130" s="600">
        <v>45</v>
      </c>
      <c r="T130" s="600">
        <v>30</v>
      </c>
      <c r="U130" s="600">
        <v>30</v>
      </c>
      <c r="V130" s="600">
        <v>25</v>
      </c>
      <c r="W130" s="600">
        <v>45</v>
      </c>
      <c r="X130" s="600">
        <v>75</v>
      </c>
      <c r="Y130" s="600">
        <v>25</v>
      </c>
      <c r="Z130" s="600">
        <v>45</v>
      </c>
      <c r="AA130" s="600">
        <v>40</v>
      </c>
      <c r="AB130" s="600">
        <v>45</v>
      </c>
      <c r="AC130" s="600">
        <v>45</v>
      </c>
      <c r="AD130" s="600">
        <v>25</v>
      </c>
      <c r="AE130" s="600">
        <v>25</v>
      </c>
      <c r="AF130" s="600">
        <v>30</v>
      </c>
      <c r="AG130" s="600">
        <v>25</v>
      </c>
      <c r="AH130" s="600">
        <v>30</v>
      </c>
      <c r="AI130" s="600">
        <v>45</v>
      </c>
      <c r="AJ130" s="600">
        <v>25</v>
      </c>
      <c r="AK130" s="600">
        <v>45</v>
      </c>
      <c r="AL130" s="600">
        <v>25</v>
      </c>
      <c r="AM130" s="600">
        <v>25</v>
      </c>
      <c r="AN130" s="600">
        <v>250</v>
      </c>
      <c r="AO130" s="600">
        <v>25</v>
      </c>
      <c r="AP130" s="600">
        <v>30</v>
      </c>
      <c r="AQ130" s="600">
        <v>45</v>
      </c>
      <c r="AR130" s="600">
        <v>45</v>
      </c>
      <c r="AS130" s="600">
        <v>45</v>
      </c>
      <c r="AT130" s="600">
        <v>25</v>
      </c>
      <c r="AU130" s="600">
        <v>45</v>
      </c>
      <c r="AV130" s="600">
        <v>25</v>
      </c>
      <c r="AW130" s="600">
        <v>25</v>
      </c>
      <c r="AX130" s="600">
        <v>45</v>
      </c>
      <c r="AY130" s="600">
        <v>60</v>
      </c>
      <c r="AZ130" s="600">
        <v>60</v>
      </c>
      <c r="BA130" s="600">
        <v>25</v>
      </c>
      <c r="BB130" s="600">
        <v>45</v>
      </c>
      <c r="BC130" s="600">
        <v>25</v>
      </c>
      <c r="BD130" s="600">
        <v>30</v>
      </c>
      <c r="BE130" s="600">
        <v>60</v>
      </c>
      <c r="BF130" s="600">
        <v>25</v>
      </c>
      <c r="BG130" s="600">
        <v>45</v>
      </c>
      <c r="BH130" s="600">
        <v>45</v>
      </c>
      <c r="BI130" s="600">
        <v>45</v>
      </c>
      <c r="BJ130" s="600">
        <v>45</v>
      </c>
      <c r="BK130" s="600">
        <v>25</v>
      </c>
      <c r="BL130" s="600">
        <v>30</v>
      </c>
      <c r="BM130" s="600">
        <v>250</v>
      </c>
      <c r="BN130" s="600">
        <v>45</v>
      </c>
      <c r="BO130" s="600">
        <v>45</v>
      </c>
      <c r="BP130" s="600">
        <v>25</v>
      </c>
      <c r="BQ130" s="600">
        <v>45</v>
      </c>
      <c r="BR130" s="600">
        <v>250</v>
      </c>
      <c r="BS130" s="600"/>
      <c r="BT130" s="600"/>
      <c r="BU130" s="600"/>
      <c r="BV130" s="600"/>
      <c r="BW130" s="600"/>
      <c r="BX130" s="600"/>
      <c r="BY130" s="600"/>
      <c r="BZ130" s="600"/>
      <c r="CA130" s="600"/>
      <c r="CB130" s="600"/>
      <c r="CC130" s="600"/>
      <c r="CD130" s="600"/>
      <c r="CE130" s="600"/>
      <c r="CF130" s="600"/>
      <c r="CG130" s="3406"/>
      <c r="CH130" s="3363"/>
      <c r="CI130" s="3404" t="s">
        <v>22993</v>
      </c>
      <c r="CJ130" s="3363"/>
      <c r="CK130" s="3404" t="s">
        <v>22994</v>
      </c>
    </row>
    <row r="131" spans="1:89" ht="20.25" customHeight="1">
      <c r="A131" s="3339"/>
      <c r="B131" s="3368" t="s">
        <v>22995</v>
      </c>
      <c r="C131" s="3369" t="s">
        <v>2715</v>
      </c>
      <c r="D131" s="3369">
        <v>0</v>
      </c>
      <c r="E131" s="600">
        <v>8</v>
      </c>
      <c r="F131" s="600">
        <v>20</v>
      </c>
      <c r="G131" s="600">
        <v>30</v>
      </c>
      <c r="H131" s="600">
        <v>250</v>
      </c>
      <c r="I131" s="600">
        <v>20</v>
      </c>
      <c r="J131" s="600">
        <v>15</v>
      </c>
      <c r="K131" s="600">
        <v>250</v>
      </c>
      <c r="L131" s="600">
        <v>9</v>
      </c>
      <c r="M131" s="600">
        <v>10</v>
      </c>
      <c r="N131" s="600">
        <v>10</v>
      </c>
      <c r="O131" s="600">
        <v>30</v>
      </c>
      <c r="P131" s="600">
        <v>15</v>
      </c>
      <c r="Q131" s="600">
        <v>50</v>
      </c>
      <c r="R131" s="600">
        <v>19</v>
      </c>
      <c r="S131" s="600">
        <v>30</v>
      </c>
      <c r="T131" s="600">
        <v>20</v>
      </c>
      <c r="U131" s="600">
        <v>20</v>
      </c>
      <c r="V131" s="600">
        <v>15</v>
      </c>
      <c r="W131" s="600">
        <v>20</v>
      </c>
      <c r="X131" s="600">
        <v>50</v>
      </c>
      <c r="Y131" s="600">
        <v>10</v>
      </c>
      <c r="Z131" s="600">
        <v>40</v>
      </c>
      <c r="AA131" s="600">
        <v>8</v>
      </c>
      <c r="AB131" s="600">
        <v>30</v>
      </c>
      <c r="AC131" s="600">
        <v>30</v>
      </c>
      <c r="AD131" s="600">
        <v>10</v>
      </c>
      <c r="AE131" s="600">
        <v>10</v>
      </c>
      <c r="AF131" s="600">
        <v>20</v>
      </c>
      <c r="AG131" s="600">
        <v>7</v>
      </c>
      <c r="AH131" s="600">
        <v>15</v>
      </c>
      <c r="AI131" s="600">
        <v>30</v>
      </c>
      <c r="AJ131" s="600">
        <v>10</v>
      </c>
      <c r="AK131" s="600">
        <v>250</v>
      </c>
      <c r="AL131" s="600">
        <v>8</v>
      </c>
      <c r="AM131" s="600">
        <v>12</v>
      </c>
      <c r="AN131" s="600">
        <v>250</v>
      </c>
      <c r="AO131" s="600">
        <v>10</v>
      </c>
      <c r="AP131" s="600">
        <v>7</v>
      </c>
      <c r="AQ131" s="600">
        <v>30</v>
      </c>
      <c r="AR131" s="600">
        <v>30</v>
      </c>
      <c r="AS131" s="600">
        <v>12</v>
      </c>
      <c r="AT131" s="600">
        <v>6</v>
      </c>
      <c r="AU131" s="600">
        <v>30</v>
      </c>
      <c r="AV131" s="600">
        <v>10</v>
      </c>
      <c r="AW131" s="600">
        <v>12</v>
      </c>
      <c r="AX131" s="600">
        <v>30</v>
      </c>
      <c r="AY131" s="600">
        <v>30</v>
      </c>
      <c r="AZ131" s="600">
        <v>30</v>
      </c>
      <c r="BA131" s="600">
        <v>12</v>
      </c>
      <c r="BB131" s="600">
        <v>30</v>
      </c>
      <c r="BC131" s="600">
        <v>8</v>
      </c>
      <c r="BD131" s="600">
        <v>20</v>
      </c>
      <c r="BE131" s="600">
        <v>40</v>
      </c>
      <c r="BF131" s="600">
        <v>15</v>
      </c>
      <c r="BG131" s="600">
        <v>30</v>
      </c>
      <c r="BH131" s="600">
        <v>30</v>
      </c>
      <c r="BI131" s="600">
        <v>30</v>
      </c>
      <c r="BJ131" s="600">
        <v>30</v>
      </c>
      <c r="BK131" s="600">
        <v>10</v>
      </c>
      <c r="BL131" s="600">
        <v>20</v>
      </c>
      <c r="BM131" s="600">
        <v>250</v>
      </c>
      <c r="BN131" s="600">
        <v>30</v>
      </c>
      <c r="BO131" s="600">
        <v>15</v>
      </c>
      <c r="BP131" s="600">
        <v>15</v>
      </c>
      <c r="BQ131" s="600">
        <v>30</v>
      </c>
      <c r="BR131" s="600">
        <v>250</v>
      </c>
      <c r="BS131" s="600"/>
      <c r="BT131" s="600"/>
      <c r="BU131" s="600"/>
      <c r="BV131" s="600"/>
      <c r="BW131" s="600"/>
      <c r="BX131" s="600"/>
      <c r="BY131" s="600"/>
      <c r="BZ131" s="600"/>
      <c r="CA131" s="600"/>
      <c r="CB131" s="600"/>
      <c r="CC131" s="600"/>
      <c r="CD131" s="600"/>
      <c r="CE131" s="600"/>
      <c r="CF131" s="600"/>
      <c r="CG131" s="3406"/>
      <c r="CH131" s="3363"/>
      <c r="CI131" s="3404" t="s">
        <v>22996</v>
      </c>
      <c r="CJ131" s="3363"/>
      <c r="CK131" s="3404" t="s">
        <v>22997</v>
      </c>
    </row>
    <row r="132" spans="1:89" ht="20.25" customHeight="1">
      <c r="A132" s="3339"/>
      <c r="B132" s="3368" t="s">
        <v>22998</v>
      </c>
      <c r="C132" s="3369" t="s">
        <v>2715</v>
      </c>
      <c r="D132" s="3369">
        <v>0</v>
      </c>
      <c r="E132" s="600">
        <v>1</v>
      </c>
      <c r="F132" s="600">
        <v>3</v>
      </c>
      <c r="G132" s="600"/>
      <c r="H132" s="600"/>
      <c r="I132" s="600">
        <v>3</v>
      </c>
      <c r="J132" s="600">
        <v>6</v>
      </c>
      <c r="K132" s="600"/>
      <c r="L132" s="600">
        <v>2</v>
      </c>
      <c r="M132" s="600">
        <v>2</v>
      </c>
      <c r="N132" s="600">
        <v>2</v>
      </c>
      <c r="O132" s="600">
        <v>20</v>
      </c>
      <c r="P132" s="600">
        <v>1</v>
      </c>
      <c r="Q132" s="600">
        <v>10</v>
      </c>
      <c r="R132" s="600">
        <v>2</v>
      </c>
      <c r="S132" s="600">
        <v>13</v>
      </c>
      <c r="T132" s="600">
        <v>4</v>
      </c>
      <c r="U132" s="600">
        <v>1</v>
      </c>
      <c r="V132" s="600">
        <v>3</v>
      </c>
      <c r="W132" s="600">
        <v>1</v>
      </c>
      <c r="X132" s="600">
        <v>10</v>
      </c>
      <c r="Y132" s="600">
        <v>2</v>
      </c>
      <c r="Z132" s="600"/>
      <c r="AA132" s="600">
        <v>6</v>
      </c>
      <c r="AB132" s="600">
        <v>3.5</v>
      </c>
      <c r="AC132" s="600">
        <v>8</v>
      </c>
      <c r="AD132" s="600">
        <v>3</v>
      </c>
      <c r="AE132" s="600">
        <v>1</v>
      </c>
      <c r="AF132" s="600">
        <v>5</v>
      </c>
      <c r="AG132" s="600">
        <v>4</v>
      </c>
      <c r="AH132" s="600">
        <v>3</v>
      </c>
      <c r="AI132" s="600">
        <v>5</v>
      </c>
      <c r="AJ132" s="600">
        <v>1</v>
      </c>
      <c r="AK132" s="600">
        <v>28</v>
      </c>
      <c r="AL132" s="600">
        <v>2</v>
      </c>
      <c r="AM132" s="600">
        <v>3</v>
      </c>
      <c r="AN132" s="600"/>
      <c r="AO132" s="600">
        <v>2</v>
      </c>
      <c r="AP132" s="600">
        <v>2</v>
      </c>
      <c r="AQ132" s="600"/>
      <c r="AR132" s="600">
        <v>8</v>
      </c>
      <c r="AS132" s="600">
        <v>14</v>
      </c>
      <c r="AT132" s="600">
        <v>1</v>
      </c>
      <c r="AU132" s="600">
        <v>10</v>
      </c>
      <c r="AV132" s="600">
        <v>2</v>
      </c>
      <c r="AW132" s="600">
        <v>2</v>
      </c>
      <c r="AX132" s="600"/>
      <c r="AY132" s="600">
        <v>10</v>
      </c>
      <c r="AZ132" s="600">
        <v>5</v>
      </c>
      <c r="BA132" s="600">
        <v>3</v>
      </c>
      <c r="BB132" s="600"/>
      <c r="BC132" s="600">
        <v>3</v>
      </c>
      <c r="BD132" s="600">
        <v>3</v>
      </c>
      <c r="BE132" s="600">
        <v>20</v>
      </c>
      <c r="BF132" s="600">
        <v>2</v>
      </c>
      <c r="BG132" s="600">
        <v>25</v>
      </c>
      <c r="BH132" s="600">
        <v>10</v>
      </c>
      <c r="BI132" s="600">
        <v>3</v>
      </c>
      <c r="BJ132" s="600"/>
      <c r="BK132" s="600">
        <v>3</v>
      </c>
      <c r="BL132" s="600">
        <v>3</v>
      </c>
      <c r="BM132" s="600"/>
      <c r="BN132" s="600">
        <v>10</v>
      </c>
      <c r="BO132" s="600">
        <v>3</v>
      </c>
      <c r="BP132" s="600">
        <v>5</v>
      </c>
      <c r="BQ132" s="600">
        <v>15</v>
      </c>
      <c r="BR132" s="600"/>
      <c r="BS132" s="600"/>
      <c r="BT132" s="600"/>
      <c r="BU132" s="600"/>
      <c r="BV132" s="600"/>
      <c r="BW132" s="600"/>
      <c r="BX132" s="600"/>
      <c r="BY132" s="600"/>
      <c r="BZ132" s="600"/>
      <c r="CA132" s="600"/>
      <c r="CB132" s="600"/>
      <c r="CC132" s="600"/>
      <c r="CD132" s="600"/>
      <c r="CE132" s="600"/>
      <c r="CF132" s="600"/>
      <c r="CG132" s="3406"/>
      <c r="CH132" s="3363"/>
      <c r="CI132" s="3404" t="s">
        <v>22999</v>
      </c>
      <c r="CJ132" s="3363"/>
      <c r="CK132" s="3404" t="s">
        <v>23000</v>
      </c>
    </row>
    <row r="133" spans="1:89" ht="20.25" customHeight="1">
      <c r="A133" s="3339"/>
      <c r="B133" s="3368" t="s">
        <v>23001</v>
      </c>
      <c r="C133" s="3369" t="s">
        <v>2715</v>
      </c>
      <c r="D133" s="3369">
        <v>2</v>
      </c>
      <c r="E133" s="601">
        <v>2</v>
      </c>
      <c r="F133" s="601">
        <v>2</v>
      </c>
      <c r="G133" s="601"/>
      <c r="H133" s="601"/>
      <c r="I133" s="601">
        <v>0.25</v>
      </c>
      <c r="J133" s="601">
        <v>1</v>
      </c>
      <c r="K133" s="601"/>
      <c r="L133" s="601">
        <v>0.25</v>
      </c>
      <c r="M133" s="601">
        <v>1</v>
      </c>
      <c r="N133" s="601">
        <v>1</v>
      </c>
      <c r="O133" s="601">
        <v>2.5</v>
      </c>
      <c r="P133" s="601">
        <v>0.4</v>
      </c>
      <c r="Q133" s="601">
        <v>2</v>
      </c>
      <c r="R133" s="601">
        <v>0.5</v>
      </c>
      <c r="S133" s="601">
        <v>0.25</v>
      </c>
      <c r="T133" s="601">
        <v>0.5</v>
      </c>
      <c r="U133" s="601"/>
      <c r="V133" s="601">
        <v>2</v>
      </c>
      <c r="W133" s="601">
        <v>1.1000000000000001</v>
      </c>
      <c r="X133" s="601"/>
      <c r="Y133" s="601">
        <v>1</v>
      </c>
      <c r="Z133" s="601"/>
      <c r="AA133" s="601">
        <v>0.4</v>
      </c>
      <c r="AB133" s="601">
        <v>0.3</v>
      </c>
      <c r="AC133" s="601">
        <v>2</v>
      </c>
      <c r="AD133" s="601">
        <v>2</v>
      </c>
      <c r="AE133" s="601">
        <v>0.25</v>
      </c>
      <c r="AF133" s="601"/>
      <c r="AG133" s="601">
        <v>2</v>
      </c>
      <c r="AH133" s="601">
        <v>1</v>
      </c>
      <c r="AI133" s="601">
        <v>0.25</v>
      </c>
      <c r="AJ133" s="601">
        <v>0.25</v>
      </c>
      <c r="AK133" s="601">
        <v>1</v>
      </c>
      <c r="AL133" s="601">
        <v>0.5</v>
      </c>
      <c r="AM133" s="601">
        <v>0.6</v>
      </c>
      <c r="AN133" s="601"/>
      <c r="AO133" s="601"/>
      <c r="AP133" s="601">
        <v>0.3</v>
      </c>
      <c r="AQ133" s="601"/>
      <c r="AR133" s="601"/>
      <c r="AS133" s="601">
        <v>1</v>
      </c>
      <c r="AT133" s="601">
        <v>0.7</v>
      </c>
      <c r="AU133" s="601"/>
      <c r="AV133" s="601">
        <v>1</v>
      </c>
      <c r="AW133" s="601">
        <v>2</v>
      </c>
      <c r="AX133" s="601"/>
      <c r="AY133" s="601"/>
      <c r="AZ133" s="601"/>
      <c r="BA133" s="601"/>
      <c r="BB133" s="601"/>
      <c r="BC133" s="601">
        <v>1</v>
      </c>
      <c r="BD133" s="601"/>
      <c r="BE133" s="601"/>
      <c r="BF133" s="601">
        <v>0.8</v>
      </c>
      <c r="BG133" s="601"/>
      <c r="BH133" s="601"/>
      <c r="BI133" s="601"/>
      <c r="BJ133" s="601"/>
      <c r="BK133" s="601">
        <v>0.25</v>
      </c>
      <c r="BL133" s="601">
        <v>0.25</v>
      </c>
      <c r="BM133" s="601"/>
      <c r="BN133" s="601"/>
      <c r="BO133" s="601"/>
      <c r="BP133" s="601">
        <v>1</v>
      </c>
      <c r="BQ133" s="601">
        <v>1</v>
      </c>
      <c r="BR133" s="601"/>
      <c r="BS133" s="601"/>
      <c r="BT133" s="601"/>
      <c r="BU133" s="601"/>
      <c r="BV133" s="601"/>
      <c r="BW133" s="601"/>
      <c r="BX133" s="601"/>
      <c r="BY133" s="601"/>
      <c r="BZ133" s="601"/>
      <c r="CA133" s="601"/>
      <c r="CB133" s="601"/>
      <c r="CC133" s="601"/>
      <c r="CD133" s="601"/>
      <c r="CE133" s="601"/>
      <c r="CF133" s="601"/>
      <c r="CG133" s="3407"/>
      <c r="CH133" s="3363"/>
      <c r="CI133" s="3404" t="s">
        <v>23002</v>
      </c>
      <c r="CJ133" s="3363"/>
      <c r="CK133" s="3404" t="s">
        <v>23003</v>
      </c>
    </row>
    <row r="134" spans="1:89" ht="20.25" customHeight="1">
      <c r="A134" s="3339"/>
      <c r="B134" s="3368" t="s">
        <v>23004</v>
      </c>
      <c r="C134" s="3369" t="s">
        <v>23005</v>
      </c>
      <c r="D134" s="3369">
        <v>0</v>
      </c>
      <c r="E134" s="600"/>
      <c r="F134" s="600"/>
      <c r="G134" s="600">
        <v>46.5</v>
      </c>
      <c r="H134" s="600"/>
      <c r="I134" s="600">
        <v>30</v>
      </c>
      <c r="J134" s="600"/>
      <c r="K134" s="600"/>
      <c r="L134" s="600"/>
      <c r="M134" s="600"/>
      <c r="N134" s="600"/>
      <c r="O134" s="600">
        <v>20</v>
      </c>
      <c r="P134" s="600"/>
      <c r="Q134" s="600"/>
      <c r="R134" s="600"/>
      <c r="S134" s="600"/>
      <c r="T134" s="600"/>
      <c r="U134" s="600"/>
      <c r="V134" s="600"/>
      <c r="W134" s="600"/>
      <c r="X134" s="600"/>
      <c r="Y134" s="600"/>
      <c r="Z134" s="600"/>
      <c r="AA134" s="600"/>
      <c r="AB134" s="600"/>
      <c r="AC134" s="600"/>
      <c r="AD134" s="600"/>
      <c r="AE134" s="600"/>
      <c r="AF134" s="600"/>
      <c r="AG134" s="600"/>
      <c r="AH134" s="600"/>
      <c r="AI134" s="600">
        <v>20</v>
      </c>
      <c r="AJ134" s="600"/>
      <c r="AK134" s="600">
        <v>42</v>
      </c>
      <c r="AL134" s="600"/>
      <c r="AM134" s="600"/>
      <c r="AN134" s="600"/>
      <c r="AO134" s="600"/>
      <c r="AP134" s="600"/>
      <c r="AQ134" s="600">
        <v>35</v>
      </c>
      <c r="AR134" s="600">
        <v>50.2</v>
      </c>
      <c r="AS134" s="600"/>
      <c r="AT134" s="600"/>
      <c r="AU134" s="600">
        <v>35</v>
      </c>
      <c r="AV134" s="600"/>
      <c r="AW134" s="600"/>
      <c r="AX134" s="600"/>
      <c r="AY134" s="600"/>
      <c r="AZ134" s="600"/>
      <c r="BA134" s="600">
        <v>35</v>
      </c>
      <c r="BB134" s="600">
        <v>35</v>
      </c>
      <c r="BC134" s="600"/>
      <c r="BD134" s="600"/>
      <c r="BE134" s="600"/>
      <c r="BF134" s="600"/>
      <c r="BG134" s="600"/>
      <c r="BH134" s="600">
        <v>35</v>
      </c>
      <c r="BI134" s="600"/>
      <c r="BJ134" s="600"/>
      <c r="BK134" s="600"/>
      <c r="BL134" s="600"/>
      <c r="BM134" s="600"/>
      <c r="BN134" s="600"/>
      <c r="BO134" s="600">
        <v>35</v>
      </c>
      <c r="BP134" s="600"/>
      <c r="BQ134" s="600"/>
      <c r="BR134" s="600"/>
      <c r="BS134" s="600"/>
      <c r="BT134" s="600"/>
      <c r="BU134" s="600"/>
      <c r="BV134" s="600"/>
      <c r="BW134" s="600"/>
      <c r="BX134" s="600"/>
      <c r="BY134" s="600"/>
      <c r="BZ134" s="600"/>
      <c r="CA134" s="600"/>
      <c r="CB134" s="600"/>
      <c r="CC134" s="600"/>
      <c r="CD134" s="600"/>
      <c r="CE134" s="600"/>
      <c r="CF134" s="600"/>
      <c r="CG134" s="3406"/>
      <c r="CH134" s="3363"/>
      <c r="CI134" s="3404" t="s">
        <v>23006</v>
      </c>
      <c r="CJ134" s="3363"/>
      <c r="CK134" s="3404" t="s">
        <v>23007</v>
      </c>
    </row>
    <row r="135" spans="1:89" ht="20.25" customHeight="1">
      <c r="A135" s="3339"/>
      <c r="B135" s="3368" t="s">
        <v>23008</v>
      </c>
      <c r="C135" s="3369" t="s">
        <v>23009</v>
      </c>
      <c r="D135" s="3369">
        <v>0</v>
      </c>
      <c r="E135" s="3374">
        <v>2826.4662854139015</v>
      </c>
      <c r="F135" s="3374">
        <v>3073.7783242560527</v>
      </c>
      <c r="G135" s="3374">
        <v>4022.1921444740074</v>
      </c>
      <c r="H135" s="3374">
        <v>11195.834355850418</v>
      </c>
      <c r="I135" s="3374">
        <v>20505.723452272025</v>
      </c>
      <c r="J135" s="3374">
        <v>23565.192862648066</v>
      </c>
      <c r="K135" s="3374">
        <v>6045.3467769782283</v>
      </c>
      <c r="L135" s="3374">
        <v>9126.1895190842879</v>
      </c>
      <c r="M135" s="3374">
        <v>2114.5306494798524</v>
      </c>
      <c r="N135" s="3374">
        <v>11690.345852496877</v>
      </c>
      <c r="O135" s="3374">
        <v>6626.0232713623845</v>
      </c>
      <c r="P135" s="3374">
        <v>4143.3933479494881</v>
      </c>
      <c r="Q135" s="3374">
        <v>1589.8859727416491</v>
      </c>
      <c r="R135" s="3374">
        <v>1674.0986709652739</v>
      </c>
      <c r="S135" s="3374">
        <v>2264.6808817397637</v>
      </c>
      <c r="T135" s="3374">
        <v>6809.2826423393944</v>
      </c>
      <c r="U135" s="3374">
        <v>73848.025851598795</v>
      </c>
      <c r="V135" s="3374">
        <v>4602.2778508804267</v>
      </c>
      <c r="W135" s="3374">
        <v>7096.8454150624748</v>
      </c>
      <c r="X135" s="3374">
        <v>4910.1466943375463</v>
      </c>
      <c r="Y135" s="3374">
        <v>10741.377767278787</v>
      </c>
      <c r="Z135" s="3374">
        <v>18714.670235611524</v>
      </c>
      <c r="AA135" s="3374">
        <v>1699.0362148995962</v>
      </c>
      <c r="AB135" s="3374">
        <v>2397.2525129226174</v>
      </c>
      <c r="AC135" s="3374">
        <v>2996.1142761668266</v>
      </c>
      <c r="AD135" s="3374">
        <v>4030.6080765810329</v>
      </c>
      <c r="AE135" s="3374">
        <v>1746.6727731787719</v>
      </c>
      <c r="AF135" s="3374">
        <v>4741.6041602810619</v>
      </c>
      <c r="AG135" s="3374">
        <v>5120.3660966888465</v>
      </c>
      <c r="AH135" s="3374">
        <v>7828.8287316861761</v>
      </c>
      <c r="AI135" s="3374">
        <v>3907.4135562419565</v>
      </c>
      <c r="AJ135" s="3374">
        <v>1533.330429322762</v>
      </c>
      <c r="AK135" s="3374">
        <v>8348.0540940108349</v>
      </c>
      <c r="AL135" s="3374">
        <v>4923.1592262527492</v>
      </c>
      <c r="AM135" s="3374">
        <v>3398.5772521478298</v>
      </c>
      <c r="AN135" s="3374">
        <v>39172.727878348625</v>
      </c>
      <c r="AO135" s="3374">
        <v>4027.4583026395198</v>
      </c>
      <c r="AP135" s="3374">
        <v>4586.6161073926623</v>
      </c>
      <c r="AQ135" s="3374">
        <v>4318.7211268302535</v>
      </c>
      <c r="AR135" s="3374">
        <v>2434.3947833575739</v>
      </c>
      <c r="AS135" s="3374">
        <v>4202.2903311701048</v>
      </c>
      <c r="AT135" s="3374">
        <v>12390.113741484496</v>
      </c>
      <c r="AU135" s="3374">
        <v>17684.795093633729</v>
      </c>
      <c r="AV135" s="3374">
        <v>11759.829871853182</v>
      </c>
      <c r="AW135" s="3374">
        <v>3930.4632645847428</v>
      </c>
      <c r="AX135" s="3374">
        <v>5431.6884409210579</v>
      </c>
      <c r="AY135" s="3374">
        <v>4559.6040686740871</v>
      </c>
      <c r="AZ135" s="3374">
        <v>7392.0731963077778</v>
      </c>
      <c r="BA135" s="3374">
        <v>3853.2635673187515</v>
      </c>
      <c r="BB135" s="3374">
        <v>5876.7314136927671</v>
      </c>
      <c r="BC135" s="3374">
        <v>8947.294751632382</v>
      </c>
      <c r="BD135" s="3374">
        <v>11350.859618827617</v>
      </c>
      <c r="BE135" s="3374">
        <v>1554.4376169033678</v>
      </c>
      <c r="BF135" s="3374">
        <v>1820.0356100485881</v>
      </c>
      <c r="BG135" s="3374">
        <v>1982.2888669304371</v>
      </c>
      <c r="BH135" s="3374">
        <v>3880.181268336486</v>
      </c>
      <c r="BI135" s="3374">
        <v>17773.003485903493</v>
      </c>
      <c r="BJ135" s="3374">
        <v>2811.2502218254954</v>
      </c>
      <c r="BK135" s="3374">
        <v>1751.7723229992437</v>
      </c>
      <c r="BL135" s="3374">
        <v>2006.2336437672172</v>
      </c>
      <c r="BM135" s="3374">
        <v>1982.4489505946922</v>
      </c>
      <c r="BN135" s="3374">
        <v>6135.9193357974318</v>
      </c>
      <c r="BO135" s="3374">
        <v>22957.281024704294</v>
      </c>
      <c r="BP135" s="3374">
        <v>1543.7929270611958</v>
      </c>
      <c r="BQ135" s="3374">
        <v>2111.3248861851853</v>
      </c>
      <c r="BR135" s="3374">
        <v>2862.6539684366849</v>
      </c>
      <c r="BS135" s="3374">
        <v>0</v>
      </c>
      <c r="BT135" s="3374">
        <v>0</v>
      </c>
      <c r="BU135" s="3374">
        <v>0</v>
      </c>
      <c r="BV135" s="3374">
        <v>0</v>
      </c>
      <c r="BW135" s="3374">
        <v>0</v>
      </c>
      <c r="BX135" s="3374">
        <v>0</v>
      </c>
      <c r="BY135" s="3374">
        <v>0</v>
      </c>
      <c r="BZ135" s="3374">
        <v>0</v>
      </c>
      <c r="CA135" s="3374">
        <v>0</v>
      </c>
      <c r="CB135" s="3374">
        <v>0</v>
      </c>
      <c r="CC135" s="3374">
        <v>0</v>
      </c>
      <c r="CD135" s="3374">
        <v>0</v>
      </c>
      <c r="CE135" s="3374">
        <v>0</v>
      </c>
      <c r="CF135" s="3374">
        <v>0</v>
      </c>
      <c r="CG135" s="3406"/>
      <c r="CH135" s="2717"/>
      <c r="CI135" s="3404" t="s">
        <v>23010</v>
      </c>
      <c r="CJ135" s="2717"/>
      <c r="CK135" s="3404" t="s">
        <v>23011</v>
      </c>
    </row>
    <row r="136" spans="1:89" ht="20.25" customHeight="1" thickBot="1">
      <c r="A136" s="3339"/>
      <c r="B136" s="3375" t="s">
        <v>23012</v>
      </c>
      <c r="C136" s="3376" t="s">
        <v>23013</v>
      </c>
      <c r="D136" s="3376">
        <v>0</v>
      </c>
      <c r="E136" s="602">
        <v>17382.87682477033</v>
      </c>
      <c r="F136" s="602">
        <v>18903.855415833332</v>
      </c>
      <c r="G136" s="602">
        <v>24736.637041722919</v>
      </c>
      <c r="H136" s="602">
        <v>68854.813716548728</v>
      </c>
      <c r="I136" s="602">
        <v>126110.9912448332</v>
      </c>
      <c r="J136" s="602">
        <v>144926.8462876367</v>
      </c>
      <c r="K136" s="602">
        <v>37179.116173977753</v>
      </c>
      <c r="L136" s="602">
        <v>56126.41803244481</v>
      </c>
      <c r="M136" s="602">
        <v>13004.445165963591</v>
      </c>
      <c r="N136" s="602">
        <v>71896.078520943673</v>
      </c>
      <c r="O136" s="602">
        <v>40750.299042497667</v>
      </c>
      <c r="P136" s="602">
        <v>25482.029124374159</v>
      </c>
      <c r="Q136" s="602">
        <v>9777.8601401400265</v>
      </c>
      <c r="R136" s="602">
        <v>10295.7714868478</v>
      </c>
      <c r="S136" s="602">
        <v>13927.87489376679</v>
      </c>
      <c r="T136" s="602">
        <v>41877.351252218883</v>
      </c>
      <c r="U136" s="602">
        <v>454168.21129455487</v>
      </c>
      <c r="V136" s="602">
        <v>28304.18654136113</v>
      </c>
      <c r="W136" s="602">
        <v>43645.873411294531</v>
      </c>
      <c r="X136" s="602">
        <v>30197.591819753099</v>
      </c>
      <c r="Y136" s="602">
        <v>66059.888143895339</v>
      </c>
      <c r="Z136" s="602">
        <v>115095.9447847057</v>
      </c>
      <c r="AA136" s="602">
        <v>10449.138345231941</v>
      </c>
      <c r="AB136" s="602">
        <v>14743.195545989949</v>
      </c>
      <c r="AC136" s="602">
        <v>18426.218520387269</v>
      </c>
      <c r="AD136" s="602">
        <v>24788.395349238199</v>
      </c>
      <c r="AE136" s="602">
        <v>10742.105018563991</v>
      </c>
      <c r="AF136" s="602">
        <v>29161.048725516441</v>
      </c>
      <c r="AG136" s="602">
        <v>31490.449263730839</v>
      </c>
      <c r="AH136" s="602">
        <v>48147.599080664528</v>
      </c>
      <c r="AI136" s="602">
        <v>24030.744290885941</v>
      </c>
      <c r="AJ136" s="602">
        <v>9430.0413637117435</v>
      </c>
      <c r="AK136" s="602">
        <v>51340.855113529127</v>
      </c>
      <c r="AL136" s="602">
        <v>30277.61939362781</v>
      </c>
      <c r="AM136" s="602">
        <v>20901.381367406269</v>
      </c>
      <c r="AN136" s="602">
        <v>240913.7894598541</v>
      </c>
      <c r="AO136" s="602">
        <v>24769.024117840981</v>
      </c>
      <c r="AP136" s="602">
        <v>28207.866213991969</v>
      </c>
      <c r="AQ136" s="602">
        <v>26560.301736353551</v>
      </c>
      <c r="AR136" s="602">
        <v>14971.621943748531</v>
      </c>
      <c r="AS136" s="602">
        <v>25844.24784601889</v>
      </c>
      <c r="AT136" s="602">
        <v>76199.678066062625</v>
      </c>
      <c r="AU136" s="602">
        <v>108762.1728836298</v>
      </c>
      <c r="AV136" s="602">
        <v>72323.407923736711</v>
      </c>
      <c r="AW136" s="602">
        <v>24172.50088746634</v>
      </c>
      <c r="AX136" s="602">
        <v>33405.093705277679</v>
      </c>
      <c r="AY136" s="602">
        <v>28041.74113255936</v>
      </c>
      <c r="AZ136" s="602">
        <v>45461.535668835248</v>
      </c>
      <c r="BA136" s="602">
        <v>23697.719767518269</v>
      </c>
      <c r="BB136" s="602">
        <v>36142.125177169932</v>
      </c>
      <c r="BC136" s="602">
        <v>55026.208302981497</v>
      </c>
      <c r="BD136" s="602">
        <v>69808.225071556502</v>
      </c>
      <c r="BE136" s="602">
        <v>9559.8513825767877</v>
      </c>
      <c r="BF136" s="602">
        <v>11193.28929888064</v>
      </c>
      <c r="BG136" s="602">
        <v>12191.153095576159</v>
      </c>
      <c r="BH136" s="602">
        <v>23863.26466844702</v>
      </c>
      <c r="BI136" s="602">
        <v>109304.65790305111</v>
      </c>
      <c r="BJ136" s="602">
        <v>17289.29744599617</v>
      </c>
      <c r="BK136" s="602">
        <v>10773.46744692498</v>
      </c>
      <c r="BL136" s="602">
        <v>12338.41439796576</v>
      </c>
      <c r="BM136" s="602">
        <v>12192.1376162944</v>
      </c>
      <c r="BN136" s="602">
        <v>37736.140908991692</v>
      </c>
      <c r="BO136" s="602">
        <v>141188.16500428689</v>
      </c>
      <c r="BP136" s="602">
        <v>9494.3861289067754</v>
      </c>
      <c r="BQ136" s="602">
        <v>12984.72959788194</v>
      </c>
      <c r="BR136" s="602">
        <v>17605.432473074041</v>
      </c>
      <c r="BS136" s="602"/>
      <c r="BT136" s="602"/>
      <c r="BU136" s="602"/>
      <c r="BV136" s="602"/>
      <c r="BW136" s="602"/>
      <c r="BX136" s="602"/>
      <c r="BY136" s="602"/>
      <c r="BZ136" s="602"/>
      <c r="CA136" s="602"/>
      <c r="CB136" s="602"/>
      <c r="CC136" s="602"/>
      <c r="CD136" s="602"/>
      <c r="CE136" s="602"/>
      <c r="CF136" s="602"/>
      <c r="CG136" s="606"/>
      <c r="CH136" s="3363"/>
      <c r="CI136" s="3408" t="s">
        <v>23014</v>
      </c>
      <c r="CJ136" s="3363"/>
      <c r="CK136" s="3408" t="s">
        <v>23015</v>
      </c>
    </row>
    <row r="137" spans="1:89" s="1512" customFormat="1" ht="20.25" customHeight="1" thickTop="1" thickBot="1">
      <c r="A137" s="3339"/>
      <c r="B137" s="3378"/>
      <c r="C137" s="3379"/>
      <c r="D137" s="3379"/>
      <c r="E137" s="3380"/>
      <c r="F137" s="3380"/>
      <c r="G137" s="3380"/>
      <c r="H137" s="3380"/>
      <c r="I137" s="3380"/>
      <c r="J137" s="3380"/>
      <c r="K137" s="3380"/>
      <c r="L137" s="3380"/>
      <c r="M137" s="3380"/>
      <c r="N137" s="3380"/>
      <c r="O137" s="3380"/>
      <c r="P137" s="3380"/>
      <c r="Q137" s="3380"/>
      <c r="R137" s="3380"/>
      <c r="S137" s="3380"/>
      <c r="T137" s="3380"/>
      <c r="U137" s="3380"/>
      <c r="V137" s="3380"/>
      <c r="W137" s="3380"/>
      <c r="X137" s="3380"/>
      <c r="Y137" s="3380"/>
      <c r="Z137" s="3380"/>
      <c r="AA137" s="3380"/>
      <c r="AB137" s="3380"/>
      <c r="AC137" s="3380"/>
      <c r="AD137" s="3380"/>
      <c r="AE137" s="3380"/>
      <c r="AF137" s="3380"/>
      <c r="AG137" s="3380"/>
      <c r="AH137" s="3380"/>
      <c r="AI137" s="3380"/>
      <c r="AJ137" s="3380"/>
      <c r="AK137" s="3380"/>
      <c r="AL137" s="3380"/>
      <c r="AM137" s="3380"/>
      <c r="AN137" s="3380"/>
      <c r="AO137" s="3380"/>
      <c r="AP137" s="3380"/>
      <c r="AQ137" s="3380"/>
      <c r="AR137" s="3380"/>
      <c r="AS137" s="3380"/>
      <c r="AT137" s="3380"/>
      <c r="AU137" s="3380"/>
      <c r="AV137" s="3380"/>
      <c r="AW137" s="3380"/>
      <c r="AX137" s="3380"/>
      <c r="AY137" s="3380"/>
      <c r="AZ137" s="3380"/>
      <c r="BA137" s="3380"/>
      <c r="BB137" s="3380"/>
      <c r="BC137" s="3380"/>
      <c r="BD137" s="3380"/>
      <c r="BE137" s="3380"/>
      <c r="BF137" s="3380"/>
      <c r="BG137" s="3380"/>
      <c r="BH137" s="3380"/>
      <c r="BI137" s="3380"/>
      <c r="BJ137" s="3380"/>
      <c r="BK137" s="3380"/>
      <c r="BL137" s="3380"/>
      <c r="BM137" s="3380"/>
      <c r="BN137" s="3380"/>
      <c r="BO137" s="3380"/>
      <c r="BP137" s="3380"/>
      <c r="BQ137" s="3380"/>
      <c r="BR137" s="3380"/>
      <c r="BS137" s="3380"/>
      <c r="BT137" s="3380"/>
      <c r="BU137" s="3380"/>
      <c r="BV137" s="3380"/>
      <c r="BW137" s="3380"/>
      <c r="BX137" s="3380"/>
      <c r="BY137" s="3380"/>
      <c r="BZ137" s="3380"/>
      <c r="CA137" s="3380"/>
      <c r="CB137" s="3380"/>
      <c r="CC137" s="3380"/>
      <c r="CD137" s="3380"/>
      <c r="CE137" s="3380"/>
      <c r="CF137" s="3381"/>
      <c r="CG137" s="3409"/>
      <c r="CH137" s="3342"/>
      <c r="CI137" s="3343"/>
      <c r="CJ137" s="3342"/>
      <c r="CK137" s="3343"/>
    </row>
    <row r="138" spans="1:89" s="1512" customFormat="1" ht="20.25" customHeight="1" thickTop="1" thickBot="1">
      <c r="A138" s="3339"/>
      <c r="B138" s="3356" t="s">
        <v>23016</v>
      </c>
      <c r="C138" s="2582"/>
      <c r="D138" s="2582"/>
      <c r="E138" s="3380"/>
      <c r="F138" s="3380"/>
      <c r="G138" s="3380"/>
      <c r="H138" s="3380"/>
      <c r="I138" s="3380"/>
      <c r="J138" s="3380"/>
      <c r="K138" s="3380"/>
      <c r="L138" s="3380"/>
      <c r="M138" s="3380"/>
      <c r="N138" s="3380"/>
      <c r="O138" s="3380"/>
      <c r="P138" s="3380"/>
      <c r="Q138" s="3380"/>
      <c r="R138" s="3380"/>
      <c r="S138" s="3380"/>
      <c r="T138" s="3380"/>
      <c r="U138" s="3380"/>
      <c r="V138" s="3380"/>
      <c r="W138" s="3380"/>
      <c r="X138" s="3380"/>
      <c r="Y138" s="3380"/>
      <c r="Z138" s="3380"/>
      <c r="AA138" s="3380"/>
      <c r="AB138" s="3380"/>
      <c r="AC138" s="3380"/>
      <c r="AD138" s="3380"/>
      <c r="AE138" s="3380"/>
      <c r="AF138" s="3380"/>
      <c r="AG138" s="3380"/>
      <c r="AH138" s="3380"/>
      <c r="AI138" s="3380"/>
      <c r="AJ138" s="3380"/>
      <c r="AK138" s="3380"/>
      <c r="AL138" s="3380"/>
      <c r="AM138" s="3380"/>
      <c r="AN138" s="3380"/>
      <c r="AO138" s="3380"/>
      <c r="AP138" s="3380"/>
      <c r="AQ138" s="3380"/>
      <c r="AR138" s="3380"/>
      <c r="AS138" s="3380"/>
      <c r="AT138" s="3380"/>
      <c r="AU138" s="3380"/>
      <c r="AV138" s="3380"/>
      <c r="AW138" s="3380"/>
      <c r="AX138" s="3380"/>
      <c r="AY138" s="3380"/>
      <c r="AZ138" s="3380"/>
      <c r="BA138" s="3380"/>
      <c r="BB138" s="3380"/>
      <c r="BC138" s="3380"/>
      <c r="BD138" s="3380"/>
      <c r="BE138" s="3380"/>
      <c r="BF138" s="3380"/>
      <c r="BG138" s="3380"/>
      <c r="BH138" s="3380"/>
      <c r="BI138" s="3380"/>
      <c r="BJ138" s="3380"/>
      <c r="BK138" s="3380"/>
      <c r="BL138" s="3380"/>
      <c r="BM138" s="3380"/>
      <c r="BN138" s="3380"/>
      <c r="BO138" s="3380"/>
      <c r="BP138" s="3380"/>
      <c r="BQ138" s="3380"/>
      <c r="BR138" s="3380"/>
      <c r="BS138" s="3380"/>
      <c r="BT138" s="3380"/>
      <c r="BU138" s="3380"/>
      <c r="BV138" s="3380"/>
      <c r="BW138" s="3380"/>
      <c r="BX138" s="3380"/>
      <c r="BY138" s="3380"/>
      <c r="BZ138" s="3380"/>
      <c r="CA138" s="3380"/>
      <c r="CB138" s="3380"/>
      <c r="CC138" s="3380"/>
      <c r="CD138" s="3380"/>
      <c r="CE138" s="3380"/>
      <c r="CF138" s="3381"/>
      <c r="CG138" s="3409"/>
      <c r="CH138" s="3342"/>
      <c r="CI138" s="3342"/>
      <c r="CJ138" s="3342"/>
      <c r="CK138" s="3342"/>
    </row>
    <row r="139" spans="1:89" ht="20.25" customHeight="1" thickTop="1">
      <c r="A139" s="3339"/>
      <c r="B139" s="3360" t="s">
        <v>23017</v>
      </c>
      <c r="C139" s="3361" t="s">
        <v>23018</v>
      </c>
      <c r="D139" s="3361">
        <v>0</v>
      </c>
      <c r="E139" s="598">
        <v>18.873999999999999</v>
      </c>
      <c r="F139" s="598">
        <v>18.501000000000001</v>
      </c>
      <c r="G139" s="598">
        <v>38.449550000000002</v>
      </c>
      <c r="H139" s="598">
        <v>42.247</v>
      </c>
      <c r="I139" s="598">
        <v>59.388249999999999</v>
      </c>
      <c r="J139" s="598">
        <v>68.291049999999998</v>
      </c>
      <c r="K139" s="598">
        <v>14.157999999999999</v>
      </c>
      <c r="L139" s="598">
        <v>34.484250000000003</v>
      </c>
      <c r="M139" s="598">
        <v>18.501000000000001</v>
      </c>
      <c r="N139" s="598">
        <v>68.841999999999999</v>
      </c>
      <c r="O139" s="598">
        <v>36.816249999999997</v>
      </c>
      <c r="P139" s="598">
        <v>32.918999999999997</v>
      </c>
      <c r="Q139" s="598">
        <v>18.501000000000001</v>
      </c>
      <c r="R139" s="598">
        <v>18.501000000000001</v>
      </c>
      <c r="S139" s="598">
        <v>20.04</v>
      </c>
      <c r="T139" s="598">
        <v>43.234000000000002</v>
      </c>
      <c r="U139" s="598">
        <v>130.86709999999999</v>
      </c>
      <c r="V139" s="598">
        <v>42.594050000000003</v>
      </c>
      <c r="W139" s="598">
        <v>34.085000000000001</v>
      </c>
      <c r="X139" s="598">
        <v>42.747199999999999</v>
      </c>
      <c r="Y139" s="598">
        <v>42.399000000000001</v>
      </c>
      <c r="Z139" s="598">
        <v>61.073999999999998</v>
      </c>
      <c r="AA139" s="598">
        <v>17.335000000000001</v>
      </c>
      <c r="AB139" s="598">
        <v>18.501000000000001</v>
      </c>
      <c r="AC139" s="598">
        <v>18.501000000000001</v>
      </c>
      <c r="AD139" s="598">
        <v>24.084</v>
      </c>
      <c r="AE139" s="598">
        <v>20.04</v>
      </c>
      <c r="AF139" s="598">
        <v>25.25</v>
      </c>
      <c r="AG139" s="598">
        <v>34.085000000000001</v>
      </c>
      <c r="AH139" s="598">
        <v>38.50215</v>
      </c>
      <c r="AI139" s="598">
        <v>19.667000000000002</v>
      </c>
      <c r="AJ139" s="598">
        <v>18.501000000000001</v>
      </c>
      <c r="AK139" s="598">
        <v>34.919699999999999</v>
      </c>
      <c r="AL139" s="598">
        <v>34.457999999999998</v>
      </c>
      <c r="AM139" s="598">
        <v>18.501000000000001</v>
      </c>
      <c r="AN139" s="598">
        <v>69.037050000000008</v>
      </c>
      <c r="AO139" s="598">
        <v>25.250150000000001</v>
      </c>
      <c r="AP139" s="598">
        <v>38.875</v>
      </c>
      <c r="AQ139" s="598">
        <v>20.413</v>
      </c>
      <c r="AR139" s="598">
        <v>17.335000000000001</v>
      </c>
      <c r="AS139" s="598">
        <v>25.850200000000001</v>
      </c>
      <c r="AT139" s="598">
        <v>76.239999999999995</v>
      </c>
      <c r="AU139" s="598">
        <v>68.196300000000008</v>
      </c>
      <c r="AV139" s="598">
        <v>38.502000000000002</v>
      </c>
      <c r="AW139" s="598">
        <v>32.918999999999997</v>
      </c>
      <c r="AX139" s="598">
        <v>38.795999999999999</v>
      </c>
      <c r="AY139" s="598">
        <v>24.084</v>
      </c>
      <c r="AZ139" s="598">
        <v>34.085000000000001</v>
      </c>
      <c r="BA139" s="598">
        <v>34.085000000000001</v>
      </c>
      <c r="BB139" s="598">
        <v>32.918999999999997</v>
      </c>
      <c r="BC139" s="598">
        <v>45.476999999999997</v>
      </c>
      <c r="BD139" s="598">
        <v>74.346000000000004</v>
      </c>
      <c r="BE139" s="598">
        <v>22.461549999999999</v>
      </c>
      <c r="BF139" s="598">
        <v>18.501000000000001</v>
      </c>
      <c r="BG139" s="598">
        <v>18.501000000000001</v>
      </c>
      <c r="BH139" s="598">
        <v>32.918999999999997</v>
      </c>
      <c r="BI139" s="598">
        <v>44.926000000000002</v>
      </c>
      <c r="BJ139" s="598">
        <v>18.501000000000001</v>
      </c>
      <c r="BK139" s="598">
        <v>19.667000000000002</v>
      </c>
      <c r="BL139" s="598">
        <v>18.873999999999999</v>
      </c>
      <c r="BM139" s="598">
        <v>19.247</v>
      </c>
      <c r="BN139" s="598">
        <v>38.502000000000002</v>
      </c>
      <c r="BO139" s="598">
        <v>62.533999999999999</v>
      </c>
      <c r="BP139" s="598">
        <v>19.667000000000002</v>
      </c>
      <c r="BQ139" s="598">
        <v>19.667000000000002</v>
      </c>
      <c r="BR139" s="598">
        <v>18.873999999999999</v>
      </c>
      <c r="BS139" s="598"/>
      <c r="BT139" s="598"/>
      <c r="BU139" s="598"/>
      <c r="BV139" s="598"/>
      <c r="BW139" s="598"/>
      <c r="BX139" s="598"/>
      <c r="BY139" s="598"/>
      <c r="BZ139" s="598"/>
      <c r="CA139" s="598"/>
      <c r="CB139" s="598"/>
      <c r="CC139" s="598"/>
      <c r="CD139" s="598"/>
      <c r="CE139" s="598"/>
      <c r="CF139" s="598"/>
      <c r="CG139" s="3383">
        <v>2297.1097999999997</v>
      </c>
      <c r="CH139" s="2717"/>
      <c r="CI139" s="3410" t="s">
        <v>23019</v>
      </c>
      <c r="CJ139" s="2717"/>
      <c r="CK139" s="3410" t="s">
        <v>23020</v>
      </c>
    </row>
    <row r="140" spans="1:89" ht="20.25" customHeight="1">
      <c r="A140" s="3339"/>
      <c r="B140" s="3368" t="s">
        <v>23021</v>
      </c>
      <c r="C140" s="3369" t="s">
        <v>23018</v>
      </c>
      <c r="D140" s="3369">
        <v>0</v>
      </c>
      <c r="E140" s="600">
        <v>0</v>
      </c>
      <c r="F140" s="600">
        <v>0</v>
      </c>
      <c r="G140" s="600">
        <v>208.78107917578518</v>
      </c>
      <c r="H140" s="600">
        <v>1292.7266820199295</v>
      </c>
      <c r="I140" s="600">
        <v>22.49878164405941</v>
      </c>
      <c r="J140" s="600">
        <v>17.875092395187075</v>
      </c>
      <c r="K140" s="600">
        <v>0</v>
      </c>
      <c r="L140" s="600">
        <v>0</v>
      </c>
      <c r="M140" s="600">
        <v>0</v>
      </c>
      <c r="N140" s="600">
        <v>4.1708548922103148</v>
      </c>
      <c r="O140" s="600">
        <v>190.6676522153289</v>
      </c>
      <c r="P140" s="600">
        <v>0</v>
      </c>
      <c r="Q140" s="600">
        <v>0</v>
      </c>
      <c r="R140" s="600">
        <v>0</v>
      </c>
      <c r="S140" s="600">
        <v>0</v>
      </c>
      <c r="T140" s="600">
        <v>0</v>
      </c>
      <c r="U140" s="600">
        <v>32.413500876605916</v>
      </c>
      <c r="V140" s="600">
        <v>0</v>
      </c>
      <c r="W140" s="600">
        <v>160.79638670159406</v>
      </c>
      <c r="X140" s="600">
        <v>0</v>
      </c>
      <c r="Y140" s="600">
        <v>114.40059132919728</v>
      </c>
      <c r="Z140" s="600">
        <v>1020.0719393520095</v>
      </c>
      <c r="AA140" s="600">
        <v>20.973441743686177</v>
      </c>
      <c r="AB140" s="600">
        <v>11.797560980823475</v>
      </c>
      <c r="AC140" s="600">
        <v>5.2433604359215442</v>
      </c>
      <c r="AD140" s="600">
        <v>297.91820658645133</v>
      </c>
      <c r="AE140" s="600">
        <v>0.1489591032932257</v>
      </c>
      <c r="AF140" s="600">
        <v>0</v>
      </c>
      <c r="AG140" s="600">
        <v>0</v>
      </c>
      <c r="AH140" s="600">
        <v>23.833456526916112</v>
      </c>
      <c r="AI140" s="600">
        <v>64.350332622673506</v>
      </c>
      <c r="AJ140" s="600">
        <v>0</v>
      </c>
      <c r="AK140" s="600">
        <v>125.8406504621172</v>
      </c>
      <c r="AL140" s="600">
        <v>157.3008130776463</v>
      </c>
      <c r="AM140" s="600">
        <v>0</v>
      </c>
      <c r="AN140" s="600">
        <v>0</v>
      </c>
      <c r="AO140" s="600">
        <v>0</v>
      </c>
      <c r="AP140" s="600">
        <v>0</v>
      </c>
      <c r="AQ140" s="600">
        <v>0</v>
      </c>
      <c r="AR140" s="600">
        <v>0</v>
      </c>
      <c r="AS140" s="600">
        <v>0</v>
      </c>
      <c r="AT140" s="600">
        <v>63.635328926866002</v>
      </c>
      <c r="AU140" s="600">
        <v>0</v>
      </c>
      <c r="AV140" s="600">
        <v>0</v>
      </c>
      <c r="AW140" s="600">
        <v>0</v>
      </c>
      <c r="AX140" s="600">
        <v>0</v>
      </c>
      <c r="AY140" s="600">
        <v>42.900221748449006</v>
      </c>
      <c r="AZ140" s="600">
        <v>0</v>
      </c>
      <c r="BA140" s="600">
        <v>0</v>
      </c>
      <c r="BB140" s="600">
        <v>592.02306012859617</v>
      </c>
      <c r="BC140" s="600">
        <v>0</v>
      </c>
      <c r="BD140" s="600">
        <v>173.03089438541099</v>
      </c>
      <c r="BE140" s="600">
        <v>0</v>
      </c>
      <c r="BF140" s="600">
        <v>0</v>
      </c>
      <c r="BG140" s="600">
        <v>0</v>
      </c>
      <c r="BH140" s="600">
        <v>0</v>
      </c>
      <c r="BI140" s="600">
        <v>531.96274968076796</v>
      </c>
      <c r="BJ140" s="600">
        <v>0</v>
      </c>
      <c r="BK140" s="600">
        <v>0</v>
      </c>
      <c r="BL140" s="600">
        <v>0</v>
      </c>
      <c r="BM140" s="600">
        <v>0</v>
      </c>
      <c r="BN140" s="600">
        <v>0</v>
      </c>
      <c r="BO140" s="600">
        <v>311.02660767625531</v>
      </c>
      <c r="BP140" s="600">
        <v>0</v>
      </c>
      <c r="BQ140" s="600">
        <v>0</v>
      </c>
      <c r="BR140" s="600">
        <v>27.527642288588108</v>
      </c>
      <c r="BS140" s="600"/>
      <c r="BT140" s="600"/>
      <c r="BU140" s="600"/>
      <c r="BV140" s="600"/>
      <c r="BW140" s="600"/>
      <c r="BX140" s="600"/>
      <c r="BY140" s="600"/>
      <c r="BZ140" s="600"/>
      <c r="CA140" s="600"/>
      <c r="CB140" s="600"/>
      <c r="CC140" s="600"/>
      <c r="CD140" s="600"/>
      <c r="CE140" s="600"/>
      <c r="CF140" s="600"/>
      <c r="CG140" s="3385">
        <v>5513.9158469763697</v>
      </c>
      <c r="CH140" s="2717"/>
      <c r="CI140" s="3404" t="s">
        <v>23022</v>
      </c>
      <c r="CJ140" s="2717"/>
      <c r="CK140" s="3404" t="s">
        <v>23023</v>
      </c>
    </row>
    <row r="141" spans="1:89" ht="20.25" customHeight="1">
      <c r="A141" s="3339"/>
      <c r="B141" s="3368" t="s">
        <v>23024</v>
      </c>
      <c r="C141" s="3369" t="s">
        <v>23018</v>
      </c>
      <c r="D141" s="3369">
        <v>0</v>
      </c>
      <c r="E141" s="600">
        <v>551.99327454875606</v>
      </c>
      <c r="F141" s="600">
        <v>642.49955426946792</v>
      </c>
      <c r="G141" s="600">
        <v>393.86055988420196</v>
      </c>
      <c r="H141" s="600">
        <v>1331.0580143952545</v>
      </c>
      <c r="I141" s="600">
        <v>5114.6351531686651</v>
      </c>
      <c r="J141" s="600">
        <v>3563.410361330978</v>
      </c>
      <c r="K141" s="600">
        <v>1472.0403815712523</v>
      </c>
      <c r="L141" s="600">
        <v>3187.1984512018694</v>
      </c>
      <c r="M141" s="600">
        <v>486.73163229637271</v>
      </c>
      <c r="N141" s="600">
        <v>2663.5895319854794</v>
      </c>
      <c r="O141" s="600">
        <v>1106.6930566896169</v>
      </c>
      <c r="P141" s="600">
        <v>1698.2013637043372</v>
      </c>
      <c r="Q141" s="600">
        <v>281.59136556404417</v>
      </c>
      <c r="R141" s="600">
        <v>663.07986644988034</v>
      </c>
      <c r="S141" s="600">
        <v>891.20842155971013</v>
      </c>
      <c r="T141" s="600">
        <v>1532.7927876747151</v>
      </c>
      <c r="U141" s="600">
        <v>8299.8815880784296</v>
      </c>
      <c r="V141" s="600">
        <v>1281.6873530068717</v>
      </c>
      <c r="W141" s="600">
        <v>2243.7500860206196</v>
      </c>
      <c r="X141" s="600">
        <v>1508.5195353844445</v>
      </c>
      <c r="Y141" s="600">
        <v>1596.3516668315731</v>
      </c>
      <c r="Z141" s="600">
        <v>3881.7689838488586</v>
      </c>
      <c r="AA141" s="600">
        <v>793.65087908794874</v>
      </c>
      <c r="AB141" s="600">
        <v>928.39292796036545</v>
      </c>
      <c r="AC141" s="600">
        <v>436.39252411310417</v>
      </c>
      <c r="AD141" s="600">
        <v>602.935614124675</v>
      </c>
      <c r="AE141" s="600">
        <v>848.56887023009983</v>
      </c>
      <c r="AF141" s="600">
        <v>794.17423633586043</v>
      </c>
      <c r="AG141" s="600">
        <v>1138.7841336789722</v>
      </c>
      <c r="AH141" s="600">
        <v>1151.7480119273364</v>
      </c>
      <c r="AI141" s="600">
        <v>1127.7166397322226</v>
      </c>
      <c r="AJ141" s="600">
        <v>577.02500075575176</v>
      </c>
      <c r="AK141" s="600">
        <v>1274.0267059807306</v>
      </c>
      <c r="AL141" s="600">
        <v>2836.9546185890167</v>
      </c>
      <c r="AM141" s="600">
        <v>2975.3840788055559</v>
      </c>
      <c r="AN141" s="600">
        <v>5786.7982281599725</v>
      </c>
      <c r="AO141" s="600">
        <v>491.34300783382633</v>
      </c>
      <c r="AP141" s="600">
        <v>1440.6655489417319</v>
      </c>
      <c r="AQ141" s="600">
        <v>1106.7829217211131</v>
      </c>
      <c r="AR141" s="600">
        <v>826.45706027556616</v>
      </c>
      <c r="AS141" s="600">
        <v>760.30628689167247</v>
      </c>
      <c r="AT141" s="600">
        <v>1772.8108470124007</v>
      </c>
      <c r="AU141" s="600">
        <v>2276.3545432535643</v>
      </c>
      <c r="AV141" s="600">
        <v>1768.3154178109619</v>
      </c>
      <c r="AW141" s="600">
        <v>1471.8066756589449</v>
      </c>
      <c r="AX141" s="600">
        <v>551.53438201603228</v>
      </c>
      <c r="AY141" s="600">
        <v>337.73455485962506</v>
      </c>
      <c r="AZ141" s="600">
        <v>1101.7469748427732</v>
      </c>
      <c r="BA141" s="600">
        <v>561.52154129418068</v>
      </c>
      <c r="BB141" s="600">
        <v>1488.2331735586386</v>
      </c>
      <c r="BC141" s="600">
        <v>2215.2286968238213</v>
      </c>
      <c r="BD141" s="600">
        <v>1230.3388631574931</v>
      </c>
      <c r="BE141" s="600">
        <v>206.78594233061372</v>
      </c>
      <c r="BF141" s="600">
        <v>741.09693534064377</v>
      </c>
      <c r="BG141" s="600">
        <v>160.59607432517296</v>
      </c>
      <c r="BH141" s="600">
        <v>490.6437367943513</v>
      </c>
      <c r="BI141" s="600">
        <v>1685.036672078093</v>
      </c>
      <c r="BJ141" s="600">
        <v>386.93907715741534</v>
      </c>
      <c r="BK141" s="600">
        <v>806.92377156355906</v>
      </c>
      <c r="BL141" s="600">
        <v>1074.1838792595649</v>
      </c>
      <c r="BM141" s="600">
        <v>409.76015839927408</v>
      </c>
      <c r="BN141" s="600">
        <v>856.37377828040803</v>
      </c>
      <c r="BO141" s="600">
        <v>3353.4992611582452</v>
      </c>
      <c r="BP141" s="600">
        <v>298.26038686562379</v>
      </c>
      <c r="BQ141" s="600">
        <v>451.58740945666409</v>
      </c>
      <c r="BR141" s="600">
        <v>134.58570157133997</v>
      </c>
      <c r="BS141" s="600"/>
      <c r="BT141" s="600"/>
      <c r="BU141" s="600"/>
      <c r="BV141" s="600"/>
      <c r="BW141" s="600"/>
      <c r="BX141" s="600"/>
      <c r="BY141" s="600"/>
      <c r="BZ141" s="600"/>
      <c r="CA141" s="600"/>
      <c r="CB141" s="600"/>
      <c r="CC141" s="600"/>
      <c r="CD141" s="600"/>
      <c r="CE141" s="600"/>
      <c r="CF141" s="600"/>
      <c r="CG141" s="3385">
        <v>96122.548739480306</v>
      </c>
      <c r="CH141" s="2717"/>
      <c r="CI141" s="3404" t="s">
        <v>23025</v>
      </c>
      <c r="CJ141" s="2717"/>
      <c r="CK141" s="3404" t="s">
        <v>23026</v>
      </c>
    </row>
    <row r="142" spans="1:89" ht="20.25" customHeight="1">
      <c r="A142" s="3339"/>
      <c r="B142" s="3368" t="s">
        <v>23027</v>
      </c>
      <c r="C142" s="3369" t="s">
        <v>23018</v>
      </c>
      <c r="D142" s="3369">
        <v>0</v>
      </c>
      <c r="E142" s="3374">
        <v>570.86727454875609</v>
      </c>
      <c r="F142" s="3374">
        <v>661.0005542694679</v>
      </c>
      <c r="G142" s="3374">
        <v>641.09118905998707</v>
      </c>
      <c r="H142" s="3374">
        <v>2666.0316964151843</v>
      </c>
      <c r="I142" s="3374">
        <v>5196.5221848127248</v>
      </c>
      <c r="J142" s="3374">
        <v>3649.5765037261654</v>
      </c>
      <c r="K142" s="3374">
        <v>1486.1983815712522</v>
      </c>
      <c r="L142" s="3374">
        <v>3221.6827012018693</v>
      </c>
      <c r="M142" s="3374">
        <v>505.23263229637269</v>
      </c>
      <c r="N142" s="3374">
        <v>2736.6023868776897</v>
      </c>
      <c r="O142" s="3374">
        <v>1334.1769589049459</v>
      </c>
      <c r="P142" s="3374">
        <v>1731.1203637043373</v>
      </c>
      <c r="Q142" s="3374">
        <v>300.09236556404414</v>
      </c>
      <c r="R142" s="3374">
        <v>681.58086644988032</v>
      </c>
      <c r="S142" s="3374">
        <v>911.2484215597101</v>
      </c>
      <c r="T142" s="3374">
        <v>1576.026787674715</v>
      </c>
      <c r="U142" s="3374">
        <v>8463.1621889550352</v>
      </c>
      <c r="V142" s="3374">
        <v>1324.2814030068716</v>
      </c>
      <c r="W142" s="3374">
        <v>2438.6314727222139</v>
      </c>
      <c r="X142" s="3374">
        <v>1551.2667353844445</v>
      </c>
      <c r="Y142" s="3374">
        <v>1753.1512581607703</v>
      </c>
      <c r="Z142" s="3374">
        <v>4962.9149232008676</v>
      </c>
      <c r="AA142" s="3374">
        <v>831.95932083163495</v>
      </c>
      <c r="AB142" s="3374">
        <v>958.69148894118894</v>
      </c>
      <c r="AC142" s="3374">
        <v>460.13688454902569</v>
      </c>
      <c r="AD142" s="3374">
        <v>924.93782071112628</v>
      </c>
      <c r="AE142" s="3374">
        <v>868.75782933339303</v>
      </c>
      <c r="AF142" s="3374">
        <v>819.42423633586043</v>
      </c>
      <c r="AG142" s="3374">
        <v>1172.8691336789723</v>
      </c>
      <c r="AH142" s="3374">
        <v>1214.0836184542525</v>
      </c>
      <c r="AI142" s="3374">
        <v>1211.7339723548962</v>
      </c>
      <c r="AJ142" s="3374">
        <v>595.52600075575174</v>
      </c>
      <c r="AK142" s="3374">
        <v>1434.7870564428479</v>
      </c>
      <c r="AL142" s="3374">
        <v>3028.7134316666629</v>
      </c>
      <c r="AM142" s="3374">
        <v>2993.8850788055561</v>
      </c>
      <c r="AN142" s="3374">
        <v>5855.8352781599724</v>
      </c>
      <c r="AO142" s="3374">
        <v>516.59315783382635</v>
      </c>
      <c r="AP142" s="3374">
        <v>1479.5405489417319</v>
      </c>
      <c r="AQ142" s="3374">
        <v>1127.1959217211131</v>
      </c>
      <c r="AR142" s="3374">
        <v>843.7920602755662</v>
      </c>
      <c r="AS142" s="3374">
        <v>786.15648689167244</v>
      </c>
      <c r="AT142" s="3374">
        <v>1912.6861759392666</v>
      </c>
      <c r="AU142" s="3374">
        <v>2344.5508432535644</v>
      </c>
      <c r="AV142" s="3374">
        <v>1806.8174178109618</v>
      </c>
      <c r="AW142" s="3374">
        <v>1504.725675658945</v>
      </c>
      <c r="AX142" s="3374">
        <v>590.33038201603233</v>
      </c>
      <c r="AY142" s="3374">
        <v>404.71877660807405</v>
      </c>
      <c r="AZ142" s="3374">
        <v>1135.8319748427732</v>
      </c>
      <c r="BA142" s="3374">
        <v>595.60654129418072</v>
      </c>
      <c r="BB142" s="3374">
        <v>2113.1752336872346</v>
      </c>
      <c r="BC142" s="3374">
        <v>2260.7056968238212</v>
      </c>
      <c r="BD142" s="3374">
        <v>1477.7157575429042</v>
      </c>
      <c r="BE142" s="3374">
        <v>229.24749233061371</v>
      </c>
      <c r="BF142" s="3374">
        <v>759.59793534064374</v>
      </c>
      <c r="BG142" s="3374">
        <v>179.09707432517297</v>
      </c>
      <c r="BH142" s="3374">
        <v>523.56273679435128</v>
      </c>
      <c r="BI142" s="3374">
        <v>2261.9254217588609</v>
      </c>
      <c r="BJ142" s="3374">
        <v>405.44007715741532</v>
      </c>
      <c r="BK142" s="3374">
        <v>826.59077156355909</v>
      </c>
      <c r="BL142" s="3374">
        <v>1093.057879259565</v>
      </c>
      <c r="BM142" s="3374">
        <v>429.00715839927409</v>
      </c>
      <c r="BN142" s="3374">
        <v>894.87577828040799</v>
      </c>
      <c r="BO142" s="3374">
        <v>3727.0598688345003</v>
      </c>
      <c r="BP142" s="3374">
        <v>317.92738686562382</v>
      </c>
      <c r="BQ142" s="3374">
        <v>471.25440945666412</v>
      </c>
      <c r="BR142" s="3374">
        <v>180.98734385992807</v>
      </c>
      <c r="BS142" s="3374">
        <v>0</v>
      </c>
      <c r="BT142" s="3374">
        <v>0</v>
      </c>
      <c r="BU142" s="3374">
        <v>0</v>
      </c>
      <c r="BV142" s="3374">
        <v>0</v>
      </c>
      <c r="BW142" s="3374">
        <v>0</v>
      </c>
      <c r="BX142" s="3374">
        <v>0</v>
      </c>
      <c r="BY142" s="3374">
        <v>0</v>
      </c>
      <c r="BZ142" s="3374">
        <v>0</v>
      </c>
      <c r="CA142" s="3374">
        <v>0</v>
      </c>
      <c r="CB142" s="3374">
        <v>0</v>
      </c>
      <c r="CC142" s="3374">
        <v>0</v>
      </c>
      <c r="CD142" s="3374">
        <v>0</v>
      </c>
      <c r="CE142" s="3374">
        <v>0</v>
      </c>
      <c r="CF142" s="3374">
        <v>0</v>
      </c>
      <c r="CG142" s="3385">
        <v>103933.57438645668</v>
      </c>
      <c r="CH142" s="2717"/>
      <c r="CI142" s="3404" t="s">
        <v>23028</v>
      </c>
      <c r="CJ142" s="2717"/>
      <c r="CK142" s="3404" t="s">
        <v>23029</v>
      </c>
    </row>
    <row r="143" spans="1:89" ht="20.25" customHeight="1">
      <c r="A143" s="3339"/>
      <c r="B143" s="3368" t="s">
        <v>23030</v>
      </c>
      <c r="C143" s="3369" t="s">
        <v>23018</v>
      </c>
      <c r="D143" s="3369">
        <v>0</v>
      </c>
      <c r="E143" s="600">
        <v>59.957517168196112</v>
      </c>
      <c r="F143" s="600">
        <v>65.912899252767616</v>
      </c>
      <c r="G143" s="600">
        <v>87.506877944330427</v>
      </c>
      <c r="H143" s="600">
        <v>266.25619998125143</v>
      </c>
      <c r="I143" s="600">
        <v>206.08617850170535</v>
      </c>
      <c r="J143" s="600">
        <v>268.54982493449143</v>
      </c>
      <c r="K143" s="600">
        <v>130.96646197211436</v>
      </c>
      <c r="L143" s="600">
        <v>191.0038699108166</v>
      </c>
      <c r="M143" s="600">
        <v>50.312191412357357</v>
      </c>
      <c r="N143" s="600">
        <v>197.43921936844995</v>
      </c>
      <c r="O143" s="600">
        <v>134.49534996069323</v>
      </c>
      <c r="P143" s="600">
        <v>127.61271406041675</v>
      </c>
      <c r="Q143" s="600">
        <v>28.967271431911573</v>
      </c>
      <c r="R143" s="600">
        <v>89.803565956219842</v>
      </c>
      <c r="S143" s="600">
        <v>58.107918370010182</v>
      </c>
      <c r="T143" s="600">
        <v>176.25678254909033</v>
      </c>
      <c r="U143" s="600">
        <v>1078.9139322792971</v>
      </c>
      <c r="V143" s="600">
        <v>157.1177326113804</v>
      </c>
      <c r="W143" s="600">
        <v>89.231405164826583</v>
      </c>
      <c r="X143" s="600">
        <v>156.19584770546788</v>
      </c>
      <c r="Y143" s="600">
        <v>183.01755746757345</v>
      </c>
      <c r="Z143" s="600">
        <v>549.07147438160325</v>
      </c>
      <c r="AA143" s="600">
        <v>62.503600981264817</v>
      </c>
      <c r="AB143" s="600">
        <v>23.604505535435685</v>
      </c>
      <c r="AC143" s="600">
        <v>45.919975058733968</v>
      </c>
      <c r="AD143" s="600">
        <v>100.19973860655766</v>
      </c>
      <c r="AE143" s="600">
        <v>60.165412290492661</v>
      </c>
      <c r="AF143" s="600">
        <v>92.455512637163736</v>
      </c>
      <c r="AG143" s="600">
        <v>146.78806985192614</v>
      </c>
      <c r="AH143" s="600">
        <v>143.78999342197642</v>
      </c>
      <c r="AI143" s="600">
        <v>98.941589785193898</v>
      </c>
      <c r="AJ143" s="600">
        <v>55.786896642650348</v>
      </c>
      <c r="AK143" s="600">
        <v>202.00075587395727</v>
      </c>
      <c r="AL143" s="600">
        <v>236.02282088213514</v>
      </c>
      <c r="AM143" s="600">
        <v>74.535359133931465</v>
      </c>
      <c r="AN143" s="600">
        <v>647.18107332540399</v>
      </c>
      <c r="AO143" s="600">
        <v>60.968238893901642</v>
      </c>
      <c r="AP143" s="600">
        <v>105.74781659135431</v>
      </c>
      <c r="AQ143" s="600">
        <v>121.46037086208231</v>
      </c>
      <c r="AR143" s="600">
        <v>72.445083089992863</v>
      </c>
      <c r="AS143" s="600">
        <v>79.581614233073807</v>
      </c>
      <c r="AT143" s="600">
        <v>191.07690874156151</v>
      </c>
      <c r="AU143" s="600">
        <v>251.94601269043625</v>
      </c>
      <c r="AV143" s="600">
        <v>165.32312778373478</v>
      </c>
      <c r="AW143" s="600">
        <v>68.378603371460628</v>
      </c>
      <c r="AX143" s="600">
        <v>80.629582496031887</v>
      </c>
      <c r="AY143" s="600">
        <v>75.724960512286771</v>
      </c>
      <c r="AZ143" s="600">
        <v>134.19997613218874</v>
      </c>
      <c r="BA143" s="600">
        <v>57.414809025379832</v>
      </c>
      <c r="BB143" s="600">
        <v>205.53413634317693</v>
      </c>
      <c r="BC143" s="600">
        <v>105.2798488426893</v>
      </c>
      <c r="BD143" s="600">
        <v>143.63125211173968</v>
      </c>
      <c r="BE143" s="600">
        <v>21.590348414591762</v>
      </c>
      <c r="BF143" s="600">
        <v>49.446950207351918</v>
      </c>
      <c r="BG143" s="600">
        <v>20.663755941859456</v>
      </c>
      <c r="BH143" s="600">
        <v>49.568009248833619</v>
      </c>
      <c r="BI143" s="600">
        <v>201.30940081877918</v>
      </c>
      <c r="BJ143" s="600">
        <v>42.726499372063074</v>
      </c>
      <c r="BK143" s="600">
        <v>51.062218059815002</v>
      </c>
      <c r="BL143" s="600">
        <v>52.903780958420498</v>
      </c>
      <c r="BM143" s="600">
        <v>45.970720367762709</v>
      </c>
      <c r="BN143" s="600">
        <v>90.602077660113011</v>
      </c>
      <c r="BO143" s="600">
        <v>435.81090904756104</v>
      </c>
      <c r="BP143" s="600">
        <v>30.229812316438796</v>
      </c>
      <c r="BQ143" s="600">
        <v>63.35667285772152</v>
      </c>
      <c r="BR143" s="600">
        <v>64.940034042971476</v>
      </c>
      <c r="BS143" s="600"/>
      <c r="BT143" s="600"/>
      <c r="BU143" s="600"/>
      <c r="BV143" s="600"/>
      <c r="BW143" s="600"/>
      <c r="BX143" s="600"/>
      <c r="BY143" s="600"/>
      <c r="BZ143" s="600"/>
      <c r="CA143" s="600"/>
      <c r="CB143" s="600"/>
      <c r="CC143" s="600"/>
      <c r="CD143" s="600"/>
      <c r="CE143" s="600"/>
      <c r="CF143" s="600"/>
      <c r="CG143" s="3385">
        <v>9482.201627447168</v>
      </c>
      <c r="CH143" s="2717"/>
      <c r="CI143" s="3404" t="s">
        <v>23031</v>
      </c>
      <c r="CJ143" s="2717"/>
      <c r="CK143" s="3404" t="s">
        <v>23032</v>
      </c>
    </row>
    <row r="144" spans="1:89" ht="20.25" customHeight="1" thickBot="1">
      <c r="A144" s="3339"/>
      <c r="B144" s="3375" t="s">
        <v>23033</v>
      </c>
      <c r="C144" s="3376" t="s">
        <v>23018</v>
      </c>
      <c r="D144" s="3376">
        <v>0</v>
      </c>
      <c r="E144" s="3386">
        <v>630.82479171695218</v>
      </c>
      <c r="F144" s="3386">
        <v>726.9134535222355</v>
      </c>
      <c r="G144" s="3386">
        <v>728.5980670043175</v>
      </c>
      <c r="H144" s="3386">
        <v>2932.2878963964358</v>
      </c>
      <c r="I144" s="3386">
        <v>5402.6083633144299</v>
      </c>
      <c r="J144" s="3386">
        <v>3918.1263286606568</v>
      </c>
      <c r="K144" s="3386">
        <v>1617.1648435433665</v>
      </c>
      <c r="L144" s="3386">
        <v>3412.6865711126861</v>
      </c>
      <c r="M144" s="3386">
        <v>555.54482370873006</v>
      </c>
      <c r="N144" s="3386">
        <v>2934.0416062461395</v>
      </c>
      <c r="O144" s="3386">
        <v>1468.672308865639</v>
      </c>
      <c r="P144" s="3386">
        <v>1858.7330777647539</v>
      </c>
      <c r="Q144" s="3386">
        <v>329.05963699595571</v>
      </c>
      <c r="R144" s="3386">
        <v>771.38443240610013</v>
      </c>
      <c r="S144" s="3386">
        <v>969.35633992972032</v>
      </c>
      <c r="T144" s="3386">
        <v>1752.2835702238053</v>
      </c>
      <c r="U144" s="3386">
        <v>9542.0761212343314</v>
      </c>
      <c r="V144" s="3386">
        <v>1481.3991356182521</v>
      </c>
      <c r="W144" s="3386">
        <v>2527.8628778870407</v>
      </c>
      <c r="X144" s="3386">
        <v>1707.4625830899124</v>
      </c>
      <c r="Y144" s="3386">
        <v>1936.1688156283437</v>
      </c>
      <c r="Z144" s="3386">
        <v>5511.986397582471</v>
      </c>
      <c r="AA144" s="3386">
        <v>894.46292181289982</v>
      </c>
      <c r="AB144" s="3386">
        <v>982.29599447662463</v>
      </c>
      <c r="AC144" s="3386">
        <v>506.05685960775963</v>
      </c>
      <c r="AD144" s="3386">
        <v>1025.137559317684</v>
      </c>
      <c r="AE144" s="3386">
        <v>928.9232416238857</v>
      </c>
      <c r="AF144" s="3386">
        <v>911.87974897302411</v>
      </c>
      <c r="AG144" s="3386">
        <v>1319.6572035308984</v>
      </c>
      <c r="AH144" s="3386">
        <v>1357.873611876229</v>
      </c>
      <c r="AI144" s="3386">
        <v>1310.6755621400901</v>
      </c>
      <c r="AJ144" s="3386">
        <v>651.31289739840213</v>
      </c>
      <c r="AK144" s="3386">
        <v>1636.7878123168052</v>
      </c>
      <c r="AL144" s="3386">
        <v>3264.7362525487979</v>
      </c>
      <c r="AM144" s="3386">
        <v>3068.4204379394873</v>
      </c>
      <c r="AN144" s="3386">
        <v>6503.0163514853766</v>
      </c>
      <c r="AO144" s="3386">
        <v>577.56139672772804</v>
      </c>
      <c r="AP144" s="3386">
        <v>1585.2883655330861</v>
      </c>
      <c r="AQ144" s="3386">
        <v>1248.6562925831954</v>
      </c>
      <c r="AR144" s="3386">
        <v>916.23714336555906</v>
      </c>
      <c r="AS144" s="3386">
        <v>865.73810112474621</v>
      </c>
      <c r="AT144" s="3386">
        <v>2103.7630846808279</v>
      </c>
      <c r="AU144" s="3386">
        <v>2596.4968559440008</v>
      </c>
      <c r="AV144" s="3386">
        <v>1972.1405455946965</v>
      </c>
      <c r="AW144" s="3386">
        <v>1573.1042790304057</v>
      </c>
      <c r="AX144" s="3386">
        <v>670.95996451206418</v>
      </c>
      <c r="AY144" s="3386">
        <v>480.44373712036082</v>
      </c>
      <c r="AZ144" s="3386">
        <v>1270.031950974962</v>
      </c>
      <c r="BA144" s="3386">
        <v>653.0213503195605</v>
      </c>
      <c r="BB144" s="3386">
        <v>2318.7093700304117</v>
      </c>
      <c r="BC144" s="3386">
        <v>2365.9855456665105</v>
      </c>
      <c r="BD144" s="3386">
        <v>1621.3470096546439</v>
      </c>
      <c r="BE144" s="3386">
        <v>250.83784074520548</v>
      </c>
      <c r="BF144" s="3386">
        <v>809.0448855479957</v>
      </c>
      <c r="BG144" s="3386">
        <v>199.76083026703242</v>
      </c>
      <c r="BH144" s="3386">
        <v>573.1307460431849</v>
      </c>
      <c r="BI144" s="3386">
        <v>2463.23482257764</v>
      </c>
      <c r="BJ144" s="3386">
        <v>448.16657652947839</v>
      </c>
      <c r="BK144" s="3386">
        <v>877.65298962337408</v>
      </c>
      <c r="BL144" s="3386">
        <v>1145.9616602179854</v>
      </c>
      <c r="BM144" s="3386">
        <v>474.97787876703683</v>
      </c>
      <c r="BN144" s="3386">
        <v>985.47785594052095</v>
      </c>
      <c r="BO144" s="3386">
        <v>4162.8707778820617</v>
      </c>
      <c r="BP144" s="3386">
        <v>348.15719918206264</v>
      </c>
      <c r="BQ144" s="3386">
        <v>534.61108231438561</v>
      </c>
      <c r="BR144" s="3386">
        <v>245.92737790289954</v>
      </c>
      <c r="BS144" s="3386">
        <v>0</v>
      </c>
      <c r="BT144" s="3386">
        <v>0</v>
      </c>
      <c r="BU144" s="3386">
        <v>0</v>
      </c>
      <c r="BV144" s="3386">
        <v>0</v>
      </c>
      <c r="BW144" s="3386">
        <v>0</v>
      </c>
      <c r="BX144" s="3386">
        <v>0</v>
      </c>
      <c r="BY144" s="3386">
        <v>0</v>
      </c>
      <c r="BZ144" s="3386">
        <v>0</v>
      </c>
      <c r="CA144" s="3386">
        <v>0</v>
      </c>
      <c r="CB144" s="3386">
        <v>0</v>
      </c>
      <c r="CC144" s="3386">
        <v>0</v>
      </c>
      <c r="CD144" s="3386">
        <v>0</v>
      </c>
      <c r="CE144" s="3386">
        <v>0</v>
      </c>
      <c r="CF144" s="3386">
        <v>0</v>
      </c>
      <c r="CG144" s="3387">
        <v>113415.77601390387</v>
      </c>
      <c r="CH144" s="2717"/>
      <c r="CI144" s="3408" t="s">
        <v>23034</v>
      </c>
      <c r="CJ144" s="2717"/>
      <c r="CK144" s="3408" t="s">
        <v>23035</v>
      </c>
    </row>
    <row r="145" spans="1:89" s="1512" customFormat="1" ht="20.25" customHeight="1" thickTop="1" thickBot="1">
      <c r="A145" s="3339"/>
      <c r="B145" s="3378"/>
      <c r="C145" s="3388"/>
      <c r="D145" s="3388"/>
      <c r="E145" s="3389"/>
      <c r="F145" s="3389"/>
      <c r="G145" s="3389"/>
      <c r="H145" s="3389"/>
      <c r="I145" s="3389"/>
      <c r="J145" s="3389"/>
      <c r="K145" s="3389"/>
      <c r="L145" s="3389"/>
      <c r="M145" s="3389"/>
      <c r="N145" s="3389"/>
      <c r="O145" s="3389"/>
      <c r="P145" s="3389"/>
      <c r="Q145" s="3389"/>
      <c r="R145" s="3389"/>
      <c r="S145" s="3389"/>
      <c r="T145" s="3389"/>
      <c r="U145" s="3389"/>
      <c r="V145" s="3389"/>
      <c r="W145" s="3389"/>
      <c r="X145" s="3389"/>
      <c r="Y145" s="3389"/>
      <c r="Z145" s="3389"/>
      <c r="AA145" s="3389"/>
      <c r="AB145" s="3389"/>
      <c r="AC145" s="3389"/>
      <c r="AD145" s="3389"/>
      <c r="AE145" s="3389"/>
      <c r="AF145" s="3389"/>
      <c r="AG145" s="3389"/>
      <c r="AH145" s="3389"/>
      <c r="AI145" s="3389"/>
      <c r="AJ145" s="3389"/>
      <c r="AK145" s="3389"/>
      <c r="AL145" s="3389"/>
      <c r="AM145" s="3389"/>
      <c r="AN145" s="3389"/>
      <c r="AO145" s="3389"/>
      <c r="AP145" s="3389"/>
      <c r="AQ145" s="3389"/>
      <c r="AR145" s="3389"/>
      <c r="AS145" s="3389"/>
      <c r="AT145" s="3389"/>
      <c r="AU145" s="3389"/>
      <c r="AV145" s="3389"/>
      <c r="AW145" s="3389"/>
      <c r="AX145" s="3389"/>
      <c r="AY145" s="3389"/>
      <c r="AZ145" s="3389"/>
      <c r="BA145" s="3389"/>
      <c r="BB145" s="3389"/>
      <c r="BC145" s="3389"/>
      <c r="BD145" s="3389"/>
      <c r="BE145" s="3389"/>
      <c r="BF145" s="3389"/>
      <c r="BG145" s="3389"/>
      <c r="BH145" s="3389"/>
      <c r="BI145" s="3389"/>
      <c r="BJ145" s="3389"/>
      <c r="BK145" s="3389"/>
      <c r="BL145" s="3389"/>
      <c r="BM145" s="3389"/>
      <c r="BN145" s="3389"/>
      <c r="BO145" s="3389"/>
      <c r="BP145" s="3389"/>
      <c r="BQ145" s="3389"/>
      <c r="BR145" s="3389"/>
      <c r="BS145" s="3389"/>
      <c r="BT145" s="3389"/>
      <c r="BU145" s="3389"/>
      <c r="BV145" s="3389"/>
      <c r="BW145" s="3389"/>
      <c r="BX145" s="3389"/>
      <c r="BY145" s="3389"/>
      <c r="BZ145" s="3389"/>
      <c r="CA145" s="3389"/>
      <c r="CB145" s="3389"/>
      <c r="CC145" s="3389"/>
      <c r="CD145" s="3389"/>
      <c r="CE145" s="3389"/>
      <c r="CF145" s="3389"/>
      <c r="CG145" s="3389"/>
      <c r="CH145" s="3342"/>
      <c r="CI145" s="3342"/>
      <c r="CJ145" s="3342"/>
      <c r="CK145" s="3342"/>
    </row>
    <row r="146" spans="1:89" s="1512" customFormat="1" ht="20.25" customHeight="1" thickTop="1" thickBot="1">
      <c r="A146" s="3339"/>
      <c r="B146" s="3356" t="s">
        <v>23016</v>
      </c>
      <c r="C146" s="2582"/>
      <c r="D146" s="2582"/>
      <c r="E146" s="3380"/>
      <c r="F146" s="3380"/>
      <c r="G146" s="3380"/>
      <c r="H146" s="3380"/>
      <c r="I146" s="3380"/>
      <c r="J146" s="3380"/>
      <c r="K146" s="3380"/>
      <c r="L146" s="3380"/>
      <c r="M146" s="3380"/>
      <c r="N146" s="3380"/>
      <c r="O146" s="3380"/>
      <c r="P146" s="3380"/>
      <c r="Q146" s="3380"/>
      <c r="R146" s="3380"/>
      <c r="S146" s="3380"/>
      <c r="T146" s="3380"/>
      <c r="U146" s="3380"/>
      <c r="V146" s="3380"/>
      <c r="W146" s="3380"/>
      <c r="X146" s="3380"/>
      <c r="Y146" s="3380"/>
      <c r="Z146" s="3380"/>
      <c r="AA146" s="3380"/>
      <c r="AB146" s="3380"/>
      <c r="AC146" s="3380"/>
      <c r="AD146" s="3380"/>
      <c r="AE146" s="3380"/>
      <c r="AF146" s="3380"/>
      <c r="AG146" s="3380"/>
      <c r="AH146" s="3380"/>
      <c r="AI146" s="3380"/>
      <c r="AJ146" s="3380"/>
      <c r="AK146" s="3380"/>
      <c r="AL146" s="3380"/>
      <c r="AM146" s="3380"/>
      <c r="AN146" s="3380"/>
      <c r="AO146" s="3380"/>
      <c r="AP146" s="3380"/>
      <c r="AQ146" s="3380"/>
      <c r="AR146" s="3380"/>
      <c r="AS146" s="3380"/>
      <c r="AT146" s="3380"/>
      <c r="AU146" s="3380"/>
      <c r="AV146" s="3380"/>
      <c r="AW146" s="3380"/>
      <c r="AX146" s="3380"/>
      <c r="AY146" s="3380"/>
      <c r="AZ146" s="3380"/>
      <c r="BA146" s="3380"/>
      <c r="BB146" s="3380"/>
      <c r="BC146" s="3380"/>
      <c r="BD146" s="3380"/>
      <c r="BE146" s="3380"/>
      <c r="BF146" s="3380"/>
      <c r="BG146" s="3380"/>
      <c r="BH146" s="3380"/>
      <c r="BI146" s="3380"/>
      <c r="BJ146" s="3380"/>
      <c r="BK146" s="3380"/>
      <c r="BL146" s="3380"/>
      <c r="BM146" s="3380"/>
      <c r="BN146" s="3380"/>
      <c r="BO146" s="3380"/>
      <c r="BP146" s="3380"/>
      <c r="BQ146" s="3380"/>
      <c r="BR146" s="3380"/>
      <c r="BS146" s="3380"/>
      <c r="BT146" s="3380"/>
      <c r="BU146" s="3380"/>
      <c r="BV146" s="3380"/>
      <c r="BW146" s="3380"/>
      <c r="BX146" s="3380"/>
      <c r="BY146" s="3380"/>
      <c r="BZ146" s="3380"/>
      <c r="CA146" s="3380"/>
      <c r="CB146" s="3380"/>
      <c r="CC146" s="3380"/>
      <c r="CD146" s="3380"/>
      <c r="CE146" s="3380"/>
      <c r="CF146" s="3381"/>
      <c r="CG146" s="3409"/>
      <c r="CH146" s="3342"/>
      <c r="CI146" s="3342"/>
      <c r="CJ146" s="3342"/>
      <c r="CK146" s="3342"/>
    </row>
    <row r="147" spans="1:89" ht="32" thickTop="1" thickBot="1">
      <c r="A147" s="3339"/>
      <c r="B147" s="3390" t="s">
        <v>23036</v>
      </c>
      <c r="C147" s="3391" t="s">
        <v>1094</v>
      </c>
      <c r="D147" s="3391">
        <v>2</v>
      </c>
      <c r="E147" s="604">
        <v>45.849841940657591</v>
      </c>
      <c r="F147" s="604">
        <v>50.223735646452766</v>
      </c>
      <c r="G147" s="604">
        <v>65.120487436136187</v>
      </c>
      <c r="H147" s="604">
        <v>183.49722257119546</v>
      </c>
      <c r="I147" s="604">
        <v>338.04290843274754</v>
      </c>
      <c r="J147" s="604">
        <v>384.73098440180979</v>
      </c>
      <c r="K147" s="604">
        <v>98.886844978326934</v>
      </c>
      <c r="L147" s="604">
        <v>149.35214088340581</v>
      </c>
      <c r="M147" s="604">
        <v>34.216104645125739</v>
      </c>
      <c r="N147" s="604">
        <v>190.95012107576125</v>
      </c>
      <c r="O147" s="604">
        <v>106.37862613728932</v>
      </c>
      <c r="P147" s="604">
        <v>68.124502401716185</v>
      </c>
      <c r="Q147" s="604">
        <v>25.533045609434197</v>
      </c>
      <c r="R147" s="604">
        <v>27.556989076652659</v>
      </c>
      <c r="S147" s="604">
        <v>37.278662986065271</v>
      </c>
      <c r="T147" s="604">
        <v>110.85407773786676</v>
      </c>
      <c r="U147" s="604">
        <v>1165.4140874692466</v>
      </c>
      <c r="V147" s="604">
        <v>75.455458102477223</v>
      </c>
      <c r="W147" s="604">
        <v>115.41001321797441</v>
      </c>
      <c r="X147" s="604">
        <v>80.664415949871113</v>
      </c>
      <c r="Y147" s="604">
        <v>176.07348057686622</v>
      </c>
      <c r="Z147" s="604">
        <v>273.5753443391888</v>
      </c>
      <c r="AA147" s="604">
        <v>27.73547933144842</v>
      </c>
      <c r="AB147" s="604">
        <v>39.519566597631524</v>
      </c>
      <c r="AC147" s="604">
        <v>49.380356898179954</v>
      </c>
      <c r="AD147" s="604">
        <v>66.006928402474287</v>
      </c>
      <c r="AE147" s="604">
        <v>27.754100660846433</v>
      </c>
      <c r="AF147" s="604">
        <v>78.032474341161318</v>
      </c>
      <c r="AG147" s="604">
        <v>83.727000153228275</v>
      </c>
      <c r="AH147" s="604">
        <v>128.40195968939864</v>
      </c>
      <c r="AI147" s="604">
        <v>62.24162024518624</v>
      </c>
      <c r="AJ147" s="604">
        <v>25.404764785406293</v>
      </c>
      <c r="AK147" s="604">
        <v>134.48691660146542</v>
      </c>
      <c r="AL147" s="604">
        <v>80.519802127201046</v>
      </c>
      <c r="AM147" s="604">
        <v>55.972996805424145</v>
      </c>
      <c r="AN147" s="604">
        <v>621.8434420495679</v>
      </c>
      <c r="AO147" s="604">
        <v>66.361289129270347</v>
      </c>
      <c r="AP147" s="604">
        <v>74.201054801539939</v>
      </c>
      <c r="AQ147" s="604">
        <v>70.757739892696122</v>
      </c>
      <c r="AR147" s="604">
        <v>36.438414770165103</v>
      </c>
      <c r="AS147" s="604">
        <v>69.227799348901655</v>
      </c>
      <c r="AT147" s="604">
        <v>201.97676415479057</v>
      </c>
      <c r="AU147" s="604">
        <v>279.37567009815194</v>
      </c>
      <c r="AV147" s="604">
        <v>192.56328479663159</v>
      </c>
      <c r="AW147" s="604">
        <v>64.578071889359435</v>
      </c>
      <c r="AX147" s="604">
        <v>89.215609754381759</v>
      </c>
      <c r="AY147" s="604">
        <v>74.243169695441551</v>
      </c>
      <c r="AZ147" s="604">
        <v>111.91952576268672</v>
      </c>
      <c r="BA147" s="604">
        <v>63.170152625162501</v>
      </c>
      <c r="BB147" s="604">
        <v>94.10561380845688</v>
      </c>
      <c r="BC147" s="604">
        <v>146.7323273783424</v>
      </c>
      <c r="BD147" s="604">
        <v>185.3902967520016</v>
      </c>
      <c r="BE147" s="604">
        <v>25.433517500326889</v>
      </c>
      <c r="BF147" s="604">
        <v>30.068534141118896</v>
      </c>
      <c r="BG147" s="604">
        <v>32.676144031339724</v>
      </c>
      <c r="BH147" s="604">
        <v>63.313849421750895</v>
      </c>
      <c r="BI147" s="604">
        <v>288.99607865522796</v>
      </c>
      <c r="BJ147" s="604">
        <v>44.849025658526287</v>
      </c>
      <c r="BK147" s="604">
        <v>28.921963540085748</v>
      </c>
      <c r="BL147" s="604">
        <v>33.060316209686547</v>
      </c>
      <c r="BM147" s="604">
        <v>31.565389633157839</v>
      </c>
      <c r="BN147" s="604">
        <v>100.98885371578343</v>
      </c>
      <c r="BO147" s="604">
        <v>377.7213521902712</v>
      </c>
      <c r="BP147" s="604">
        <v>25.02690018738549</v>
      </c>
      <c r="BQ147" s="604">
        <v>34.925964188077351</v>
      </c>
      <c r="BR147" s="604">
        <v>46.048280326862383</v>
      </c>
      <c r="BS147" s="604"/>
      <c r="BT147" s="604"/>
      <c r="BU147" s="604"/>
      <c r="BV147" s="604"/>
      <c r="BW147" s="604"/>
      <c r="BX147" s="604"/>
      <c r="BY147" s="604"/>
      <c r="BZ147" s="604"/>
      <c r="CA147" s="604"/>
      <c r="CB147" s="604"/>
      <c r="CC147" s="604"/>
      <c r="CD147" s="604"/>
      <c r="CE147" s="604"/>
      <c r="CF147" s="604"/>
      <c r="CG147" s="3411">
        <v>8268.0694583624681</v>
      </c>
      <c r="CH147" s="2717"/>
      <c r="CI147" s="3412" t="s">
        <v>23037</v>
      </c>
      <c r="CJ147" s="2717"/>
      <c r="CK147" s="3412"/>
    </row>
    <row r="148" spans="1:89" s="1512" customFormat="1" ht="20.25" customHeight="1" thickTop="1">
      <c r="A148" s="3339"/>
      <c r="B148" s="3339"/>
      <c r="C148" s="3339"/>
      <c r="D148" s="3339"/>
      <c r="E148" s="3339"/>
      <c r="F148" s="3339"/>
      <c r="G148" s="3339"/>
      <c r="H148" s="3339"/>
      <c r="I148" s="3339"/>
      <c r="J148" s="3339"/>
      <c r="K148" s="3339"/>
      <c r="L148" s="3339"/>
      <c r="M148" s="3339"/>
      <c r="N148" s="3339"/>
      <c r="O148" s="3339"/>
      <c r="P148" s="3339"/>
      <c r="Q148" s="3339"/>
      <c r="R148" s="3339"/>
      <c r="S148" s="3339"/>
      <c r="T148" s="3339"/>
      <c r="U148" s="3339"/>
      <c r="V148" s="3339"/>
      <c r="W148" s="3339"/>
      <c r="X148" s="3339"/>
      <c r="Y148" s="3339"/>
      <c r="Z148" s="3339"/>
      <c r="AA148" s="3339"/>
      <c r="AB148" s="3339"/>
      <c r="AC148" s="3339"/>
      <c r="AD148" s="3339"/>
      <c r="AE148" s="3339"/>
      <c r="AF148" s="3339"/>
      <c r="AG148" s="3339"/>
      <c r="AH148" s="3339"/>
      <c r="AI148" s="3339"/>
      <c r="AJ148" s="3339"/>
      <c r="AK148" s="3339"/>
      <c r="AL148" s="3339"/>
      <c r="AM148" s="3339"/>
      <c r="AN148" s="3339"/>
      <c r="AO148" s="3339"/>
      <c r="AP148" s="3339"/>
      <c r="AQ148" s="3339"/>
      <c r="AR148" s="3339"/>
      <c r="AS148" s="3339"/>
      <c r="AT148" s="3339"/>
      <c r="AU148" s="3339"/>
      <c r="AV148" s="3339"/>
      <c r="AW148" s="3339"/>
      <c r="AX148" s="3339"/>
      <c r="AY148" s="3339"/>
      <c r="AZ148" s="3339"/>
      <c r="BA148" s="3339"/>
      <c r="BB148" s="3339"/>
      <c r="BC148" s="3339"/>
      <c r="BD148" s="3339"/>
      <c r="BE148" s="3339"/>
      <c r="BF148" s="3339"/>
      <c r="BG148" s="3339"/>
      <c r="BH148" s="3339"/>
      <c r="BI148" s="3339"/>
      <c r="BJ148" s="3339"/>
      <c r="BK148" s="3339"/>
      <c r="BL148" s="3339"/>
      <c r="BM148" s="3339"/>
      <c r="BN148" s="3339"/>
      <c r="BO148" s="3339"/>
      <c r="BP148" s="3339"/>
      <c r="BQ148" s="3339"/>
      <c r="BR148" s="3339"/>
      <c r="BS148" s="3339"/>
      <c r="BT148" s="3339"/>
      <c r="BU148" s="3339"/>
      <c r="BV148" s="3339"/>
      <c r="BW148" s="3339"/>
      <c r="BX148" s="3339"/>
      <c r="BY148" s="3339"/>
      <c r="BZ148" s="3339"/>
      <c r="CA148" s="3339"/>
      <c r="CB148" s="3339"/>
      <c r="CC148" s="3339"/>
      <c r="CD148" s="3339"/>
      <c r="CE148" s="3339"/>
      <c r="CF148" s="3339"/>
      <c r="CG148" s="3339"/>
      <c r="CH148" s="3339"/>
      <c r="CI148" s="3342"/>
      <c r="CJ148" s="3339"/>
      <c r="CK148" s="3342"/>
    </row>
    <row r="149" spans="1:89" s="1512" customFormat="1" ht="20.25" customHeight="1" thickBot="1">
      <c r="A149" s="3339"/>
      <c r="B149" s="3339"/>
      <c r="C149" s="3341"/>
      <c r="D149" s="3341"/>
      <c r="E149" s="3341"/>
      <c r="F149" s="3341"/>
      <c r="G149" s="3341"/>
      <c r="H149" s="3341"/>
      <c r="I149" s="3341"/>
      <c r="J149" s="3341"/>
      <c r="K149" s="3341"/>
      <c r="L149" s="3341"/>
      <c r="M149" s="3341"/>
      <c r="N149" s="3341"/>
      <c r="O149" s="3341"/>
      <c r="P149" s="3341"/>
      <c r="Q149" s="3341"/>
      <c r="R149" s="3341"/>
      <c r="S149" s="3341"/>
      <c r="T149" s="3341"/>
      <c r="U149" s="3341"/>
      <c r="V149" s="3341"/>
      <c r="W149" s="3341"/>
      <c r="X149" s="3341"/>
      <c r="Y149" s="3341"/>
      <c r="Z149" s="3341"/>
      <c r="AA149" s="3341"/>
      <c r="AB149" s="3341"/>
      <c r="AC149" s="3341"/>
      <c r="AD149" s="3341"/>
      <c r="AE149" s="3341"/>
      <c r="AF149" s="3341"/>
      <c r="AG149" s="3341"/>
      <c r="AH149" s="3341"/>
      <c r="AI149" s="3341"/>
      <c r="AJ149" s="3341"/>
      <c r="AK149" s="3341"/>
      <c r="AL149" s="3341"/>
      <c r="AM149" s="3341"/>
      <c r="AN149" s="3341"/>
      <c r="AO149" s="3341"/>
      <c r="AP149" s="3341"/>
      <c r="AQ149" s="3341"/>
      <c r="AR149" s="3341"/>
      <c r="AS149" s="3341"/>
      <c r="AT149" s="3341"/>
      <c r="AU149" s="3341"/>
      <c r="AV149" s="3341"/>
      <c r="AW149" s="3341"/>
      <c r="AX149" s="3341"/>
      <c r="AY149" s="3341"/>
      <c r="AZ149" s="3341"/>
      <c r="BA149" s="3341"/>
      <c r="BB149" s="3341"/>
      <c r="BC149" s="3341"/>
      <c r="BD149" s="3341"/>
      <c r="BE149" s="3341"/>
      <c r="BF149" s="3341"/>
      <c r="BG149" s="3341"/>
      <c r="BH149" s="3341"/>
      <c r="BI149" s="3341"/>
      <c r="BJ149" s="3341"/>
      <c r="BK149" s="3341"/>
      <c r="BL149" s="3341"/>
      <c r="BM149" s="3341"/>
      <c r="BN149" s="3341"/>
      <c r="BO149" s="3341"/>
      <c r="BP149" s="3341"/>
      <c r="BQ149" s="3341"/>
      <c r="BR149" s="3341"/>
      <c r="BS149" s="3341"/>
      <c r="BT149" s="3341"/>
      <c r="BU149" s="3341"/>
      <c r="BV149" s="3341"/>
      <c r="BW149" s="3341"/>
      <c r="BX149" s="3341"/>
      <c r="BY149" s="3341"/>
      <c r="BZ149" s="3341"/>
      <c r="CA149" s="3341"/>
      <c r="CB149" s="3341"/>
      <c r="CC149" s="3341"/>
      <c r="CD149" s="3341"/>
      <c r="CE149" s="3341"/>
      <c r="CF149" s="3341"/>
      <c r="CG149" s="3341"/>
      <c r="CH149" s="3339"/>
      <c r="CI149" s="3342"/>
      <c r="CJ149" s="3339"/>
      <c r="CK149" s="3342"/>
    </row>
    <row r="150" spans="1:89" ht="32" thickTop="1" thickBot="1">
      <c r="A150" s="3339"/>
      <c r="B150" s="6395" t="s">
        <v>611</v>
      </c>
      <c r="C150" s="6397" t="s">
        <v>614</v>
      </c>
      <c r="D150" s="6397" t="s">
        <v>615</v>
      </c>
      <c r="E150" s="3344" t="s">
        <v>403</v>
      </c>
      <c r="F150" s="3344" t="s">
        <v>404</v>
      </c>
      <c r="G150" s="3344" t="s">
        <v>405</v>
      </c>
      <c r="H150" s="3344" t="s">
        <v>406</v>
      </c>
      <c r="I150" s="3344" t="s">
        <v>407</v>
      </c>
      <c r="J150" s="3344" t="s">
        <v>409</v>
      </c>
      <c r="K150" s="3344" t="s">
        <v>410</v>
      </c>
      <c r="L150" s="3344" t="s">
        <v>411</v>
      </c>
      <c r="M150" s="3344" t="s">
        <v>413</v>
      </c>
      <c r="N150" s="3344" t="s">
        <v>414</v>
      </c>
      <c r="O150" s="3344" t="s">
        <v>415</v>
      </c>
      <c r="P150" s="3344" t="s">
        <v>416</v>
      </c>
      <c r="Q150" s="3344" t="s">
        <v>417</v>
      </c>
      <c r="R150" s="3344" t="s">
        <v>418</v>
      </c>
      <c r="S150" s="3344" t="s">
        <v>419</v>
      </c>
      <c r="T150" s="3344" t="s">
        <v>420</v>
      </c>
      <c r="U150" s="3344" t="s">
        <v>421</v>
      </c>
      <c r="V150" s="3344" t="s">
        <v>423</v>
      </c>
      <c r="W150" s="3344" t="s">
        <v>424</v>
      </c>
      <c r="X150" s="3344" t="s">
        <v>425</v>
      </c>
      <c r="Y150" s="3344" t="s">
        <v>426</v>
      </c>
      <c r="Z150" s="3344" t="s">
        <v>427</v>
      </c>
      <c r="AA150" s="3344" t="s">
        <v>428</v>
      </c>
      <c r="AB150" s="3344" t="s">
        <v>429</v>
      </c>
      <c r="AC150" s="3344" t="s">
        <v>430</v>
      </c>
      <c r="AD150" s="3344" t="s">
        <v>431</v>
      </c>
      <c r="AE150" s="3344" t="s">
        <v>432</v>
      </c>
      <c r="AF150" s="3344" t="s">
        <v>433</v>
      </c>
      <c r="AG150" s="3344" t="s">
        <v>434</v>
      </c>
      <c r="AH150" s="3344" t="s">
        <v>435</v>
      </c>
      <c r="AI150" s="3344" t="s">
        <v>436</v>
      </c>
      <c r="AJ150" s="3344" t="s">
        <v>437</v>
      </c>
      <c r="AK150" s="3344" t="s">
        <v>438</v>
      </c>
      <c r="AL150" s="3344" t="s">
        <v>439</v>
      </c>
      <c r="AM150" s="3344" t="s">
        <v>440</v>
      </c>
      <c r="AN150" s="3344" t="s">
        <v>441</v>
      </c>
      <c r="AO150" s="3344" t="s">
        <v>442</v>
      </c>
      <c r="AP150" s="3344" t="s">
        <v>443</v>
      </c>
      <c r="AQ150" s="3344" t="s">
        <v>444</v>
      </c>
      <c r="AR150" s="3344" t="s">
        <v>445</v>
      </c>
      <c r="AS150" s="3344" t="s">
        <v>446</v>
      </c>
      <c r="AT150" s="3344" t="s">
        <v>447</v>
      </c>
      <c r="AU150" s="3344" t="s">
        <v>448</v>
      </c>
      <c r="AV150" s="3344" t="s">
        <v>449</v>
      </c>
      <c r="AW150" s="3344" t="s">
        <v>450</v>
      </c>
      <c r="AX150" s="3344" t="s">
        <v>451</v>
      </c>
      <c r="AY150" s="3344" t="s">
        <v>452</v>
      </c>
      <c r="AZ150" s="3344" t="s">
        <v>453</v>
      </c>
      <c r="BA150" s="3344" t="s">
        <v>454</v>
      </c>
      <c r="BB150" s="3344" t="s">
        <v>455</v>
      </c>
      <c r="BC150" s="3344" t="s">
        <v>456</v>
      </c>
      <c r="BD150" s="3344" t="s">
        <v>457</v>
      </c>
      <c r="BE150" s="3344" t="s">
        <v>458</v>
      </c>
      <c r="BF150" s="3344" t="s">
        <v>459</v>
      </c>
      <c r="BG150" s="3344" t="s">
        <v>460</v>
      </c>
      <c r="BH150" s="3344" t="s">
        <v>461</v>
      </c>
      <c r="BI150" s="3344" t="s">
        <v>462</v>
      </c>
      <c r="BJ150" s="3344" t="s">
        <v>463</v>
      </c>
      <c r="BK150" s="3344" t="s">
        <v>464</v>
      </c>
      <c r="BL150" s="3344" t="s">
        <v>465</v>
      </c>
      <c r="BM150" s="3344" t="s">
        <v>466</v>
      </c>
      <c r="BN150" s="3344" t="s">
        <v>467</v>
      </c>
      <c r="BO150" s="3344" t="s">
        <v>468</v>
      </c>
      <c r="BP150" s="3344" t="s">
        <v>469</v>
      </c>
      <c r="BQ150" s="3344" t="s">
        <v>470</v>
      </c>
      <c r="BR150" s="3344" t="s">
        <v>471</v>
      </c>
      <c r="BS150" s="3344" t="s">
        <v>472</v>
      </c>
      <c r="BT150" s="3344" t="s">
        <v>473</v>
      </c>
      <c r="BU150" s="3344" t="s">
        <v>474</v>
      </c>
      <c r="BV150" s="3344" t="s">
        <v>475</v>
      </c>
      <c r="BW150" s="3344" t="s">
        <v>476</v>
      </c>
      <c r="BX150" s="3344" t="s">
        <v>477</v>
      </c>
      <c r="BY150" s="3344" t="s">
        <v>478</v>
      </c>
      <c r="BZ150" s="3344" t="s">
        <v>479</v>
      </c>
      <c r="CA150" s="3344" t="s">
        <v>480</v>
      </c>
      <c r="CB150" s="3344" t="s">
        <v>481</v>
      </c>
      <c r="CC150" s="3344" t="s">
        <v>482</v>
      </c>
      <c r="CD150" s="3344" t="s">
        <v>483</v>
      </c>
      <c r="CE150" s="3344" t="s">
        <v>484</v>
      </c>
      <c r="CF150" s="3344" t="s">
        <v>485</v>
      </c>
      <c r="CG150" s="3345" t="s">
        <v>506</v>
      </c>
      <c r="CH150" s="3347"/>
      <c r="CI150" s="3398" t="s">
        <v>617</v>
      </c>
      <c r="CJ150" s="3347"/>
      <c r="CK150" s="3398" t="s">
        <v>618</v>
      </c>
    </row>
    <row r="151" spans="1:89" ht="20.25" customHeight="1" thickTop="1" thickBot="1">
      <c r="A151" s="3339"/>
      <c r="B151" s="6396"/>
      <c r="C151" s="6398"/>
      <c r="D151" s="6398"/>
      <c r="E151" s="3350" t="s">
        <v>18</v>
      </c>
      <c r="F151" s="3350" t="s">
        <v>18</v>
      </c>
      <c r="G151" s="3350" t="s">
        <v>18</v>
      </c>
      <c r="H151" s="3350" t="s">
        <v>18</v>
      </c>
      <c r="I151" s="3350" t="s">
        <v>18</v>
      </c>
      <c r="J151" s="3350" t="s">
        <v>18</v>
      </c>
      <c r="K151" s="3350" t="s">
        <v>18</v>
      </c>
      <c r="L151" s="3350" t="s">
        <v>18</v>
      </c>
      <c r="M151" s="3350" t="s">
        <v>18</v>
      </c>
      <c r="N151" s="3350" t="s">
        <v>18</v>
      </c>
      <c r="O151" s="3350" t="s">
        <v>18</v>
      </c>
      <c r="P151" s="3350" t="s">
        <v>18</v>
      </c>
      <c r="Q151" s="3350" t="s">
        <v>18</v>
      </c>
      <c r="R151" s="3350" t="s">
        <v>18</v>
      </c>
      <c r="S151" s="3350" t="s">
        <v>18</v>
      </c>
      <c r="T151" s="3350" t="s">
        <v>18</v>
      </c>
      <c r="U151" s="3350" t="s">
        <v>18</v>
      </c>
      <c r="V151" s="3350" t="s">
        <v>18</v>
      </c>
      <c r="W151" s="3350" t="s">
        <v>18</v>
      </c>
      <c r="X151" s="3350" t="s">
        <v>18</v>
      </c>
      <c r="Y151" s="3350" t="s">
        <v>18</v>
      </c>
      <c r="Z151" s="3350" t="s">
        <v>18</v>
      </c>
      <c r="AA151" s="3350" t="s">
        <v>18</v>
      </c>
      <c r="AB151" s="3350" t="s">
        <v>18</v>
      </c>
      <c r="AC151" s="3350" t="s">
        <v>18</v>
      </c>
      <c r="AD151" s="3350" t="s">
        <v>18</v>
      </c>
      <c r="AE151" s="3350" t="s">
        <v>18</v>
      </c>
      <c r="AF151" s="3350" t="s">
        <v>18</v>
      </c>
      <c r="AG151" s="3350" t="s">
        <v>18</v>
      </c>
      <c r="AH151" s="3350" t="s">
        <v>18</v>
      </c>
      <c r="AI151" s="3350" t="s">
        <v>18</v>
      </c>
      <c r="AJ151" s="3350" t="s">
        <v>18</v>
      </c>
      <c r="AK151" s="3350" t="s">
        <v>18</v>
      </c>
      <c r="AL151" s="3350" t="s">
        <v>18</v>
      </c>
      <c r="AM151" s="3350" t="s">
        <v>18</v>
      </c>
      <c r="AN151" s="3350" t="s">
        <v>18</v>
      </c>
      <c r="AO151" s="3350" t="s">
        <v>18</v>
      </c>
      <c r="AP151" s="3350" t="s">
        <v>18</v>
      </c>
      <c r="AQ151" s="3350" t="s">
        <v>18</v>
      </c>
      <c r="AR151" s="3350" t="s">
        <v>18</v>
      </c>
      <c r="AS151" s="3350" t="s">
        <v>18</v>
      </c>
      <c r="AT151" s="3350" t="s">
        <v>18</v>
      </c>
      <c r="AU151" s="3350" t="s">
        <v>18</v>
      </c>
      <c r="AV151" s="3350" t="s">
        <v>18</v>
      </c>
      <c r="AW151" s="3350" t="s">
        <v>18</v>
      </c>
      <c r="AX151" s="3350" t="s">
        <v>18</v>
      </c>
      <c r="AY151" s="3350" t="s">
        <v>18</v>
      </c>
      <c r="AZ151" s="3350" t="s">
        <v>18</v>
      </c>
      <c r="BA151" s="3350" t="s">
        <v>18</v>
      </c>
      <c r="BB151" s="3350" t="s">
        <v>18</v>
      </c>
      <c r="BC151" s="3350" t="s">
        <v>18</v>
      </c>
      <c r="BD151" s="3350" t="s">
        <v>18</v>
      </c>
      <c r="BE151" s="3350" t="s">
        <v>18</v>
      </c>
      <c r="BF151" s="3350" t="s">
        <v>18</v>
      </c>
      <c r="BG151" s="3350" t="s">
        <v>18</v>
      </c>
      <c r="BH151" s="3350" t="s">
        <v>18</v>
      </c>
      <c r="BI151" s="3350" t="s">
        <v>18</v>
      </c>
      <c r="BJ151" s="3350" t="s">
        <v>18</v>
      </c>
      <c r="BK151" s="3350" t="s">
        <v>18</v>
      </c>
      <c r="BL151" s="3350" t="s">
        <v>18</v>
      </c>
      <c r="BM151" s="3350" t="s">
        <v>18</v>
      </c>
      <c r="BN151" s="3350" t="s">
        <v>18</v>
      </c>
      <c r="BO151" s="3350" t="s">
        <v>18</v>
      </c>
      <c r="BP151" s="3350" t="s">
        <v>18</v>
      </c>
      <c r="BQ151" s="3350" t="s">
        <v>18</v>
      </c>
      <c r="BR151" s="3350" t="s">
        <v>18</v>
      </c>
      <c r="BS151" s="3350" t="s">
        <v>18</v>
      </c>
      <c r="BT151" s="3350" t="s">
        <v>18</v>
      </c>
      <c r="BU151" s="3350" t="s">
        <v>18</v>
      </c>
      <c r="BV151" s="3350" t="s">
        <v>18</v>
      </c>
      <c r="BW151" s="3350" t="s">
        <v>18</v>
      </c>
      <c r="BX151" s="3350" t="s">
        <v>18</v>
      </c>
      <c r="BY151" s="3350" t="s">
        <v>18</v>
      </c>
      <c r="BZ151" s="3350" t="s">
        <v>18</v>
      </c>
      <c r="CA151" s="3350" t="s">
        <v>18</v>
      </c>
      <c r="CB151" s="3350" t="s">
        <v>18</v>
      </c>
      <c r="CC151" s="3350" t="s">
        <v>18</v>
      </c>
      <c r="CD151" s="3350" t="s">
        <v>18</v>
      </c>
      <c r="CE151" s="3350" t="s">
        <v>18</v>
      </c>
      <c r="CF151" s="3350" t="s">
        <v>18</v>
      </c>
      <c r="CG151" s="3351" t="s">
        <v>18</v>
      </c>
      <c r="CH151" s="3347"/>
      <c r="CI151" s="3363"/>
      <c r="CJ151" s="3347"/>
      <c r="CK151" s="3363"/>
    </row>
    <row r="152" spans="1:89" s="1512" customFormat="1" ht="20.25" customHeight="1" thickTop="1" thickBot="1">
      <c r="A152" s="3339"/>
      <c r="B152" s="3353"/>
      <c r="C152" s="3352"/>
      <c r="D152" s="3352"/>
      <c r="E152" s="3354"/>
      <c r="F152" s="3354"/>
      <c r="G152" s="3354"/>
      <c r="H152" s="3354"/>
      <c r="I152" s="3354"/>
      <c r="J152" s="3354"/>
      <c r="K152" s="3354"/>
      <c r="L152" s="3354"/>
      <c r="M152" s="3354"/>
      <c r="N152" s="3354"/>
      <c r="O152" s="3354"/>
      <c r="P152" s="3354"/>
      <c r="Q152" s="3354"/>
      <c r="R152" s="3354"/>
      <c r="S152" s="3354"/>
      <c r="T152" s="3354"/>
      <c r="U152" s="3354"/>
      <c r="V152" s="3354"/>
      <c r="W152" s="3354"/>
      <c r="X152" s="3354"/>
      <c r="Y152" s="3354"/>
      <c r="Z152" s="3354"/>
      <c r="AA152" s="3354"/>
      <c r="AB152" s="3354"/>
      <c r="AC152" s="3354"/>
      <c r="AD152" s="3354"/>
      <c r="AE152" s="3354"/>
      <c r="AF152" s="3354"/>
      <c r="AG152" s="3354"/>
      <c r="AH152" s="3354"/>
      <c r="AI152" s="3354"/>
      <c r="AJ152" s="3354"/>
      <c r="AK152" s="3354"/>
      <c r="AL152" s="3354"/>
      <c r="AM152" s="3354"/>
      <c r="AN152" s="3354"/>
      <c r="AO152" s="3354"/>
      <c r="AP152" s="3354"/>
      <c r="AQ152" s="3354"/>
      <c r="AR152" s="3354"/>
      <c r="AS152" s="3354"/>
      <c r="AT152" s="3354"/>
      <c r="AU152" s="3354"/>
      <c r="AV152" s="3354"/>
      <c r="AW152" s="3354"/>
      <c r="AX152" s="3354"/>
      <c r="AY152" s="3354"/>
      <c r="AZ152" s="3354"/>
      <c r="BA152" s="3354"/>
      <c r="BB152" s="3354"/>
      <c r="BC152" s="3354"/>
      <c r="BD152" s="3354"/>
      <c r="BE152" s="3354"/>
      <c r="BF152" s="3354"/>
      <c r="BG152" s="3354"/>
      <c r="BH152" s="3354"/>
      <c r="BI152" s="3354"/>
      <c r="BJ152" s="3354"/>
      <c r="BK152" s="3354"/>
      <c r="BL152" s="3354"/>
      <c r="BM152" s="3354"/>
      <c r="BN152" s="3354"/>
      <c r="BO152" s="3354"/>
      <c r="BP152" s="3354"/>
      <c r="BQ152" s="3354"/>
      <c r="BR152" s="3354"/>
      <c r="BS152" s="3354"/>
      <c r="BT152" s="3354"/>
      <c r="BU152" s="3354"/>
      <c r="BV152" s="3354"/>
      <c r="BW152" s="3354"/>
      <c r="BX152" s="3354"/>
      <c r="BY152" s="3354"/>
      <c r="BZ152" s="3354"/>
      <c r="CA152" s="3354"/>
      <c r="CB152" s="3354"/>
      <c r="CC152" s="3354"/>
      <c r="CD152" s="3354"/>
      <c r="CE152" s="3354"/>
      <c r="CF152" s="3354"/>
      <c r="CG152" s="3354"/>
      <c r="CH152" s="3352"/>
      <c r="CI152" s="3342"/>
      <c r="CJ152" s="3352"/>
      <c r="CK152" s="3342"/>
    </row>
    <row r="153" spans="1:89" ht="20.25" customHeight="1" thickTop="1" thickBot="1">
      <c r="A153" s="3339"/>
      <c r="B153" s="3356" t="s">
        <v>22981</v>
      </c>
      <c r="C153" s="2582"/>
      <c r="D153" s="2582"/>
      <c r="E153" s="3358"/>
      <c r="F153" s="3358"/>
      <c r="G153" s="3358"/>
      <c r="H153" s="3358"/>
      <c r="I153" s="3358"/>
      <c r="J153" s="3358"/>
      <c r="K153" s="3358"/>
      <c r="L153" s="3358"/>
      <c r="M153" s="3358"/>
      <c r="N153" s="3358"/>
      <c r="O153" s="3358"/>
      <c r="P153" s="3358"/>
      <c r="Q153" s="3358"/>
      <c r="R153" s="3358"/>
      <c r="S153" s="3358"/>
      <c r="T153" s="3358"/>
      <c r="U153" s="3358"/>
      <c r="V153" s="3358"/>
      <c r="W153" s="3358"/>
      <c r="X153" s="3358"/>
      <c r="Y153" s="3358"/>
      <c r="Z153" s="3358"/>
      <c r="AA153" s="3358"/>
      <c r="AB153" s="3358"/>
      <c r="AC153" s="3358"/>
      <c r="AD153" s="3358"/>
      <c r="AE153" s="3358"/>
      <c r="AF153" s="3358"/>
      <c r="AG153" s="3358"/>
      <c r="AH153" s="3358"/>
      <c r="AI153" s="3358"/>
      <c r="AJ153" s="3358"/>
      <c r="AK153" s="3358"/>
      <c r="AL153" s="3358"/>
      <c r="AM153" s="3358"/>
      <c r="AN153" s="3358"/>
      <c r="AO153" s="3358"/>
      <c r="AP153" s="3358"/>
      <c r="AQ153" s="3358"/>
      <c r="AR153" s="3358"/>
      <c r="AS153" s="3358"/>
      <c r="AT153" s="3358"/>
      <c r="AU153" s="3358"/>
      <c r="AV153" s="3358"/>
      <c r="AW153" s="3358"/>
      <c r="AX153" s="3358"/>
      <c r="AY153" s="3358"/>
      <c r="AZ153" s="3358"/>
      <c r="BA153" s="3358"/>
      <c r="BB153" s="3358"/>
      <c r="BC153" s="3358"/>
      <c r="BD153" s="3358"/>
      <c r="BE153" s="3358"/>
      <c r="BF153" s="3358"/>
      <c r="BG153" s="3358"/>
      <c r="BH153" s="3358"/>
      <c r="BI153" s="3358"/>
      <c r="BJ153" s="3358"/>
      <c r="BK153" s="3358"/>
      <c r="BL153" s="3358"/>
      <c r="BM153" s="3358"/>
      <c r="BN153" s="3358"/>
      <c r="BO153" s="3358"/>
      <c r="BP153" s="3358"/>
      <c r="BQ153" s="3358"/>
      <c r="BR153" s="3358"/>
      <c r="BS153" s="3358"/>
      <c r="BT153" s="3358"/>
      <c r="BU153" s="3358"/>
      <c r="BV153" s="3358"/>
      <c r="BW153" s="3358"/>
      <c r="BX153" s="3358"/>
      <c r="BY153" s="3358"/>
      <c r="BZ153" s="3358"/>
      <c r="CA153" s="3358"/>
      <c r="CB153" s="3358"/>
      <c r="CC153" s="3358"/>
      <c r="CD153" s="3358"/>
      <c r="CE153" s="3358"/>
      <c r="CF153" s="3358"/>
      <c r="CG153" s="3358"/>
      <c r="CH153" s="3359"/>
      <c r="CI153" s="3363"/>
      <c r="CJ153" s="3359"/>
      <c r="CK153" s="3363"/>
    </row>
    <row r="154" spans="1:89" ht="43" customHeight="1" thickTop="1">
      <c r="A154" s="3339"/>
      <c r="B154" s="3360" t="s">
        <v>22982</v>
      </c>
      <c r="C154" s="3361" t="s">
        <v>26</v>
      </c>
      <c r="D154" s="3361">
        <v>0</v>
      </c>
      <c r="E154" s="598" t="s">
        <v>46164</v>
      </c>
      <c r="F154" s="598" t="s">
        <v>46165</v>
      </c>
      <c r="G154" s="598" t="s">
        <v>46166</v>
      </c>
      <c r="H154" s="598" t="s">
        <v>46167</v>
      </c>
      <c r="I154" s="598" t="s">
        <v>46168</v>
      </c>
      <c r="J154" s="598" t="s">
        <v>46169</v>
      </c>
      <c r="K154" s="598" t="s">
        <v>46170</v>
      </c>
      <c r="L154" s="598" t="s">
        <v>46171</v>
      </c>
      <c r="M154" s="598" t="s">
        <v>46172</v>
      </c>
      <c r="N154" s="598" t="s">
        <v>46173</v>
      </c>
      <c r="O154" s="598" t="s">
        <v>46174</v>
      </c>
      <c r="P154" s="598" t="s">
        <v>46175</v>
      </c>
      <c r="Q154" s="598" t="s">
        <v>46176</v>
      </c>
      <c r="R154" s="598" t="s">
        <v>46177</v>
      </c>
      <c r="S154" s="598" t="s">
        <v>46178</v>
      </c>
      <c r="T154" s="598" t="s">
        <v>46179</v>
      </c>
      <c r="U154" s="598" t="s">
        <v>46180</v>
      </c>
      <c r="V154" s="598" t="s">
        <v>46181</v>
      </c>
      <c r="W154" s="598" t="s">
        <v>46182</v>
      </c>
      <c r="X154" s="598" t="s">
        <v>46183</v>
      </c>
      <c r="Y154" s="598" t="s">
        <v>46184</v>
      </c>
      <c r="Z154" s="598" t="s">
        <v>46185</v>
      </c>
      <c r="AA154" s="598" t="s">
        <v>46186</v>
      </c>
      <c r="AB154" s="598" t="s">
        <v>46187</v>
      </c>
      <c r="AC154" s="598" t="s">
        <v>46188</v>
      </c>
      <c r="AD154" s="598" t="s">
        <v>46189</v>
      </c>
      <c r="AE154" s="598" t="s">
        <v>46190</v>
      </c>
      <c r="AF154" s="598" t="s">
        <v>46191</v>
      </c>
      <c r="AG154" s="598" t="s">
        <v>46192</v>
      </c>
      <c r="AH154" s="598" t="s">
        <v>46193</v>
      </c>
      <c r="AI154" s="598" t="s">
        <v>46194</v>
      </c>
      <c r="AJ154" s="598" t="s">
        <v>46234</v>
      </c>
      <c r="AK154" s="598" t="s">
        <v>46195</v>
      </c>
      <c r="AL154" s="598" t="s">
        <v>46196</v>
      </c>
      <c r="AM154" s="598" t="s">
        <v>46197</v>
      </c>
      <c r="AN154" s="598" t="s">
        <v>46198</v>
      </c>
      <c r="AO154" s="598" t="s">
        <v>46199</v>
      </c>
      <c r="AP154" s="598" t="s">
        <v>46200</v>
      </c>
      <c r="AQ154" s="598" t="s">
        <v>46201</v>
      </c>
      <c r="AR154" s="598" t="s">
        <v>46202</v>
      </c>
      <c r="AS154" s="598" t="s">
        <v>46203</v>
      </c>
      <c r="AT154" s="598" t="s">
        <v>46204</v>
      </c>
      <c r="AU154" s="598" t="s">
        <v>46205</v>
      </c>
      <c r="AV154" s="598" t="s">
        <v>46206</v>
      </c>
      <c r="AW154" s="598" t="s">
        <v>46207</v>
      </c>
      <c r="AX154" s="598" t="s">
        <v>46208</v>
      </c>
      <c r="AY154" s="598" t="s">
        <v>46209</v>
      </c>
      <c r="AZ154" s="598" t="s">
        <v>46210</v>
      </c>
      <c r="BA154" s="598" t="s">
        <v>46211</v>
      </c>
      <c r="BB154" s="598" t="s">
        <v>46212</v>
      </c>
      <c r="BC154" s="598" t="s">
        <v>46213</v>
      </c>
      <c r="BD154" s="598" t="s">
        <v>46214</v>
      </c>
      <c r="BE154" s="598" t="s">
        <v>46235</v>
      </c>
      <c r="BF154" s="598" t="s">
        <v>46233</v>
      </c>
      <c r="BG154" s="598" t="s">
        <v>46215</v>
      </c>
      <c r="BH154" s="598" t="s">
        <v>46216</v>
      </c>
      <c r="BI154" s="598" t="s">
        <v>46217</v>
      </c>
      <c r="BJ154" s="598" t="s">
        <v>46218</v>
      </c>
      <c r="BK154" s="598" t="s">
        <v>46219</v>
      </c>
      <c r="BL154" s="598" t="s">
        <v>46220</v>
      </c>
      <c r="BM154" s="598" t="s">
        <v>46221</v>
      </c>
      <c r="BN154" s="598" t="s">
        <v>46222</v>
      </c>
      <c r="BO154" s="598" t="s">
        <v>46223</v>
      </c>
      <c r="BP154" s="598" t="s">
        <v>46224</v>
      </c>
      <c r="BQ154" s="598" t="s">
        <v>46225</v>
      </c>
      <c r="BR154" s="598" t="s">
        <v>46226</v>
      </c>
      <c r="BS154" s="598"/>
      <c r="BT154" s="598"/>
      <c r="BU154" s="598"/>
      <c r="BV154" s="598"/>
      <c r="BW154" s="598"/>
      <c r="BX154" s="598"/>
      <c r="BY154" s="598"/>
      <c r="BZ154" s="598"/>
      <c r="CA154" s="598"/>
      <c r="CB154" s="598"/>
      <c r="CC154" s="598"/>
      <c r="CD154" s="598"/>
      <c r="CE154" s="598"/>
      <c r="CF154" s="598"/>
      <c r="CG154" s="3399"/>
      <c r="CH154" s="3363"/>
      <c r="CI154" s="6391" t="s">
        <v>22983</v>
      </c>
      <c r="CJ154" s="3363"/>
      <c r="CK154" s="6391" t="s">
        <v>22984</v>
      </c>
    </row>
    <row r="155" spans="1:89" ht="20.25" customHeight="1">
      <c r="A155" s="3339"/>
      <c r="B155" s="3364" t="s">
        <v>22985</v>
      </c>
      <c r="C155" s="3365" t="s">
        <v>26</v>
      </c>
      <c r="D155" s="3365">
        <v>0</v>
      </c>
      <c r="E155" s="605"/>
      <c r="F155" s="605"/>
      <c r="G155" s="605"/>
      <c r="H155" s="605"/>
      <c r="I155" s="605"/>
      <c r="J155" s="605"/>
      <c r="K155" s="605"/>
      <c r="L155" s="605"/>
      <c r="M155" s="605"/>
      <c r="N155" s="605"/>
      <c r="O155" s="605"/>
      <c r="P155" s="605"/>
      <c r="Q155" s="605"/>
      <c r="R155" s="605"/>
      <c r="S155" s="605"/>
      <c r="T155" s="605"/>
      <c r="U155" s="605"/>
      <c r="V155" s="605"/>
      <c r="W155" s="605"/>
      <c r="X155" s="605"/>
      <c r="Y155" s="605"/>
      <c r="Z155" s="605"/>
      <c r="AA155" s="605"/>
      <c r="AB155" s="605"/>
      <c r="AC155" s="605"/>
      <c r="AD155" s="605"/>
      <c r="AE155" s="605"/>
      <c r="AF155" s="605"/>
      <c r="AG155" s="605"/>
      <c r="AH155" s="605"/>
      <c r="AI155" s="605"/>
      <c r="AJ155" s="605"/>
      <c r="AK155" s="605"/>
      <c r="AL155" s="605"/>
      <c r="AM155" s="605"/>
      <c r="AN155" s="605"/>
      <c r="AO155" s="605"/>
      <c r="AP155" s="605"/>
      <c r="AQ155" s="605"/>
      <c r="AR155" s="605"/>
      <c r="AS155" s="605"/>
      <c r="AT155" s="605"/>
      <c r="AU155" s="605"/>
      <c r="AV155" s="605"/>
      <c r="AW155" s="605"/>
      <c r="AX155" s="605"/>
      <c r="AY155" s="605"/>
      <c r="AZ155" s="605"/>
      <c r="BA155" s="605"/>
      <c r="BB155" s="605"/>
      <c r="BC155" s="605"/>
      <c r="BD155" s="605"/>
      <c r="BE155" s="605"/>
      <c r="BF155" s="605"/>
      <c r="BG155" s="605"/>
      <c r="BH155" s="605"/>
      <c r="BI155" s="605"/>
      <c r="BJ155" s="605"/>
      <c r="BK155" s="605"/>
      <c r="BL155" s="605"/>
      <c r="BM155" s="605"/>
      <c r="BN155" s="605"/>
      <c r="BO155" s="605"/>
      <c r="BP155" s="605"/>
      <c r="BQ155" s="605"/>
      <c r="BR155" s="605"/>
      <c r="BS155" s="605"/>
      <c r="BT155" s="605"/>
      <c r="BU155" s="605"/>
      <c r="BV155" s="605"/>
      <c r="BW155" s="605"/>
      <c r="BX155" s="605"/>
      <c r="BY155" s="605"/>
      <c r="BZ155" s="605"/>
      <c r="CA155" s="605"/>
      <c r="CB155" s="605"/>
      <c r="CC155" s="605"/>
      <c r="CD155" s="605"/>
      <c r="CE155" s="605"/>
      <c r="CF155" s="605"/>
      <c r="CG155" s="3401"/>
      <c r="CH155" s="3363"/>
      <c r="CI155" s="6392"/>
      <c r="CJ155" s="3363"/>
      <c r="CK155" s="6392"/>
    </row>
    <row r="156" spans="1:89" ht="43" customHeight="1">
      <c r="A156" s="3339"/>
      <c r="B156" s="3364" t="s">
        <v>22986</v>
      </c>
      <c r="C156" s="3365" t="s">
        <v>26</v>
      </c>
      <c r="D156" s="3365">
        <v>0</v>
      </c>
      <c r="E156" s="3367" t="s">
        <v>46164</v>
      </c>
      <c r="F156" s="3367" t="s">
        <v>46165</v>
      </c>
      <c r="G156" s="3367" t="s">
        <v>46166</v>
      </c>
      <c r="H156" s="3367" t="s">
        <v>46167</v>
      </c>
      <c r="I156" s="3367" t="s">
        <v>46168</v>
      </c>
      <c r="J156" s="3367" t="s">
        <v>46169</v>
      </c>
      <c r="K156" s="3367" t="s">
        <v>46170</v>
      </c>
      <c r="L156" s="3367" t="s">
        <v>46171</v>
      </c>
      <c r="M156" s="3367" t="s">
        <v>46172</v>
      </c>
      <c r="N156" s="3367" t="s">
        <v>46173</v>
      </c>
      <c r="O156" s="3367" t="s">
        <v>46174</v>
      </c>
      <c r="P156" s="3367" t="s">
        <v>46175</v>
      </c>
      <c r="Q156" s="3367" t="s">
        <v>46176</v>
      </c>
      <c r="R156" s="3367" t="s">
        <v>46177</v>
      </c>
      <c r="S156" s="3367" t="s">
        <v>46178</v>
      </c>
      <c r="T156" s="3367" t="s">
        <v>46179</v>
      </c>
      <c r="U156" s="3367" t="s">
        <v>46180</v>
      </c>
      <c r="V156" s="3367" t="s">
        <v>46181</v>
      </c>
      <c r="W156" s="3367" t="s">
        <v>46182</v>
      </c>
      <c r="X156" s="3367" t="s">
        <v>46183</v>
      </c>
      <c r="Y156" s="3367" t="s">
        <v>46184</v>
      </c>
      <c r="Z156" s="3367" t="s">
        <v>46185</v>
      </c>
      <c r="AA156" s="3367" t="s">
        <v>46186</v>
      </c>
      <c r="AB156" s="3367" t="s">
        <v>46187</v>
      </c>
      <c r="AC156" s="3367" t="s">
        <v>46188</v>
      </c>
      <c r="AD156" s="3367" t="s">
        <v>46189</v>
      </c>
      <c r="AE156" s="3367" t="s">
        <v>46190</v>
      </c>
      <c r="AF156" s="3367" t="s">
        <v>46191</v>
      </c>
      <c r="AG156" s="3367" t="s">
        <v>46192</v>
      </c>
      <c r="AH156" s="3367" t="s">
        <v>46193</v>
      </c>
      <c r="AI156" s="3367" t="s">
        <v>46194</v>
      </c>
      <c r="AJ156" s="3367" t="s">
        <v>46234</v>
      </c>
      <c r="AK156" s="3367" t="s">
        <v>46195</v>
      </c>
      <c r="AL156" s="3367" t="s">
        <v>46196</v>
      </c>
      <c r="AM156" s="3367" t="s">
        <v>46197</v>
      </c>
      <c r="AN156" s="3367" t="s">
        <v>46198</v>
      </c>
      <c r="AO156" s="3367" t="s">
        <v>46199</v>
      </c>
      <c r="AP156" s="3367" t="s">
        <v>46200</v>
      </c>
      <c r="AQ156" s="3367" t="s">
        <v>46201</v>
      </c>
      <c r="AR156" s="3367" t="s">
        <v>46202</v>
      </c>
      <c r="AS156" s="3367" t="s">
        <v>46203</v>
      </c>
      <c r="AT156" s="3367" t="s">
        <v>46204</v>
      </c>
      <c r="AU156" s="3367" t="s">
        <v>46205</v>
      </c>
      <c r="AV156" s="3367" t="s">
        <v>46206</v>
      </c>
      <c r="AW156" s="3367" t="s">
        <v>46207</v>
      </c>
      <c r="AX156" s="3367" t="s">
        <v>46208</v>
      </c>
      <c r="AY156" s="3367" t="s">
        <v>46209</v>
      </c>
      <c r="AZ156" s="3367" t="s">
        <v>46210</v>
      </c>
      <c r="BA156" s="3367" t="s">
        <v>46211</v>
      </c>
      <c r="BB156" s="3367" t="s">
        <v>46212</v>
      </c>
      <c r="BC156" s="3367" t="s">
        <v>46213</v>
      </c>
      <c r="BD156" s="3367" t="s">
        <v>46214</v>
      </c>
      <c r="BE156" s="3367" t="s">
        <v>46235</v>
      </c>
      <c r="BF156" s="3367" t="s">
        <v>46233</v>
      </c>
      <c r="BG156" s="3367" t="s">
        <v>46215</v>
      </c>
      <c r="BH156" s="3367" t="s">
        <v>46216</v>
      </c>
      <c r="BI156" s="3367" t="s">
        <v>46217</v>
      </c>
      <c r="BJ156" s="3367" t="s">
        <v>46218</v>
      </c>
      <c r="BK156" s="3367" t="s">
        <v>46219</v>
      </c>
      <c r="BL156" s="3367" t="s">
        <v>46220</v>
      </c>
      <c r="BM156" s="3367" t="s">
        <v>46221</v>
      </c>
      <c r="BN156" s="3367" t="s">
        <v>46222</v>
      </c>
      <c r="BO156" s="3367" t="s">
        <v>46223</v>
      </c>
      <c r="BP156" s="3367" t="s">
        <v>46224</v>
      </c>
      <c r="BQ156" s="3367" t="s">
        <v>46225</v>
      </c>
      <c r="BR156" s="3367" t="s">
        <v>46226</v>
      </c>
      <c r="BS156" s="3367" t="s">
        <v>553</v>
      </c>
      <c r="BT156" s="3367" t="s">
        <v>553</v>
      </c>
      <c r="BU156" s="3367" t="s">
        <v>553</v>
      </c>
      <c r="BV156" s="3367" t="s">
        <v>553</v>
      </c>
      <c r="BW156" s="3367" t="s">
        <v>553</v>
      </c>
      <c r="BX156" s="3367" t="s">
        <v>553</v>
      </c>
      <c r="BY156" s="3367" t="s">
        <v>553</v>
      </c>
      <c r="BZ156" s="3367" t="s">
        <v>553</v>
      </c>
      <c r="CA156" s="3367" t="s">
        <v>553</v>
      </c>
      <c r="CB156" s="3367" t="s">
        <v>553</v>
      </c>
      <c r="CC156" s="3367" t="s">
        <v>553</v>
      </c>
      <c r="CD156" s="3367" t="s">
        <v>553</v>
      </c>
      <c r="CE156" s="3367" t="s">
        <v>553</v>
      </c>
      <c r="CF156" s="3367" t="s">
        <v>553</v>
      </c>
      <c r="CG156" s="3401"/>
      <c r="CH156" s="3363"/>
      <c r="CI156" s="6393"/>
      <c r="CJ156" s="3363"/>
      <c r="CK156" s="6393"/>
    </row>
    <row r="157" spans="1:89" ht="20.25" customHeight="1">
      <c r="A157" s="3339"/>
      <c r="B157" s="3368" t="s">
        <v>402</v>
      </c>
      <c r="C157" s="3369" t="s">
        <v>26</v>
      </c>
      <c r="D157" s="3369">
        <v>0</v>
      </c>
      <c r="E157" s="600" t="s">
        <v>46227</v>
      </c>
      <c r="F157" s="600" t="s">
        <v>46228</v>
      </c>
      <c r="G157" s="600" t="s">
        <v>46228</v>
      </c>
      <c r="H157" s="600" t="s">
        <v>46229</v>
      </c>
      <c r="I157" s="600" t="s">
        <v>46227</v>
      </c>
      <c r="J157" s="600" t="s">
        <v>46228</v>
      </c>
      <c r="K157" s="600" t="s">
        <v>46229</v>
      </c>
      <c r="L157" s="600" t="s">
        <v>46228</v>
      </c>
      <c r="M157" s="600" t="s">
        <v>46227</v>
      </c>
      <c r="N157" s="600" t="s">
        <v>46228</v>
      </c>
      <c r="O157" s="600" t="s">
        <v>46227</v>
      </c>
      <c r="P157" s="600" t="s">
        <v>46228</v>
      </c>
      <c r="Q157" s="600" t="s">
        <v>46228</v>
      </c>
      <c r="R157" s="600" t="s">
        <v>46227</v>
      </c>
      <c r="S157" s="600" t="s">
        <v>46227</v>
      </c>
      <c r="T157" s="600" t="s">
        <v>46230</v>
      </c>
      <c r="U157" s="600" t="s">
        <v>46228</v>
      </c>
      <c r="V157" s="600" t="s">
        <v>46228</v>
      </c>
      <c r="W157" s="600" t="s">
        <v>46231</v>
      </c>
      <c r="X157" s="600" t="s">
        <v>46230</v>
      </c>
      <c r="Y157" s="600" t="s">
        <v>46227</v>
      </c>
      <c r="Z157" s="600" t="s">
        <v>46229</v>
      </c>
      <c r="AA157" s="600" t="s">
        <v>46232</v>
      </c>
      <c r="AB157" s="600" t="s">
        <v>46231</v>
      </c>
      <c r="AC157" s="600" t="s">
        <v>46230</v>
      </c>
      <c r="AD157" s="600" t="s">
        <v>46228</v>
      </c>
      <c r="AE157" s="600" t="s">
        <v>46228</v>
      </c>
      <c r="AF157" s="600" t="s">
        <v>46227</v>
      </c>
      <c r="AG157" s="600" t="s">
        <v>46228</v>
      </c>
      <c r="AH157" s="600" t="s">
        <v>46228</v>
      </c>
      <c r="AI157" s="600" t="s">
        <v>46228</v>
      </c>
      <c r="AJ157" s="600" t="s">
        <v>46228</v>
      </c>
      <c r="AK157" s="600" t="s">
        <v>46228</v>
      </c>
      <c r="AL157" s="600" t="s">
        <v>46227</v>
      </c>
      <c r="AM157" s="600" t="s">
        <v>46228</v>
      </c>
      <c r="AN157" s="600" t="s">
        <v>46229</v>
      </c>
      <c r="AO157" s="600" t="s">
        <v>46227</v>
      </c>
      <c r="AP157" s="600" t="s">
        <v>46227</v>
      </c>
      <c r="AQ157" s="600" t="s">
        <v>46228</v>
      </c>
      <c r="AR157" s="600" t="s">
        <v>46228</v>
      </c>
      <c r="AS157" s="600" t="s">
        <v>46229</v>
      </c>
      <c r="AT157" s="600" t="s">
        <v>46228</v>
      </c>
      <c r="AU157" s="600" t="s">
        <v>46228</v>
      </c>
      <c r="AV157" s="600" t="s">
        <v>46228</v>
      </c>
      <c r="AW157" s="600" t="s">
        <v>46227</v>
      </c>
      <c r="AX157" s="600" t="s">
        <v>46229</v>
      </c>
      <c r="AY157" s="600" t="s">
        <v>46229</v>
      </c>
      <c r="AZ157" s="600" t="s">
        <v>46231</v>
      </c>
      <c r="BA157" s="600" t="s">
        <v>46228</v>
      </c>
      <c r="BB157" s="600" t="s">
        <v>46228</v>
      </c>
      <c r="BC157" s="600" t="s">
        <v>46228</v>
      </c>
      <c r="BD157" s="600" t="s">
        <v>46229</v>
      </c>
      <c r="BE157" s="600" t="s">
        <v>46231</v>
      </c>
      <c r="BF157" s="600" t="s">
        <v>46227</v>
      </c>
      <c r="BG157" s="600" t="s">
        <v>46231</v>
      </c>
      <c r="BH157" s="600" t="s">
        <v>46227</v>
      </c>
      <c r="BI157" s="600" t="s">
        <v>46229</v>
      </c>
      <c r="BJ157" s="600" t="s">
        <v>46229</v>
      </c>
      <c r="BK157" s="600" t="s">
        <v>46230</v>
      </c>
      <c r="BL157" s="600" t="s">
        <v>46230</v>
      </c>
      <c r="BM157" s="600" t="s">
        <v>46229</v>
      </c>
      <c r="BN157" s="600" t="s">
        <v>46229</v>
      </c>
      <c r="BO157" s="600" t="s">
        <v>46227</v>
      </c>
      <c r="BP157" s="600" t="s">
        <v>46227</v>
      </c>
      <c r="BQ157" s="600" t="s">
        <v>46227</v>
      </c>
      <c r="BR157" s="600" t="s">
        <v>46229</v>
      </c>
      <c r="BS157" s="600"/>
      <c r="BT157" s="600"/>
      <c r="BU157" s="600"/>
      <c r="BV157" s="600"/>
      <c r="BW157" s="600"/>
      <c r="BX157" s="600"/>
      <c r="BY157" s="600"/>
      <c r="BZ157" s="600"/>
      <c r="CA157" s="600"/>
      <c r="CB157" s="600"/>
      <c r="CC157" s="600"/>
      <c r="CD157" s="600"/>
      <c r="CE157" s="600"/>
      <c r="CF157" s="600"/>
      <c r="CG157" s="3403"/>
      <c r="CH157" s="3363"/>
      <c r="CI157" s="3404" t="s">
        <v>22987</v>
      </c>
      <c r="CJ157" s="3363"/>
      <c r="CK157" s="3404" t="s">
        <v>22988</v>
      </c>
    </row>
    <row r="158" spans="1:89" ht="20.25" customHeight="1">
      <c r="A158" s="3339"/>
      <c r="B158" s="3368" t="s">
        <v>22989</v>
      </c>
      <c r="C158" s="3369" t="s">
        <v>1094</v>
      </c>
      <c r="D158" s="3369">
        <v>2</v>
      </c>
      <c r="E158" s="601">
        <v>47.405698506843358</v>
      </c>
      <c r="F158" s="601">
        <v>51.537979136437158</v>
      </c>
      <c r="G158" s="601">
        <v>67.454595567879579</v>
      </c>
      <c r="H158" s="601">
        <v>187.77150285775991</v>
      </c>
      <c r="I158" s="601">
        <v>342.03866339916596</v>
      </c>
      <c r="J158" s="601">
        <v>394.96350165916192</v>
      </c>
      <c r="K158" s="601">
        <v>101.2937661470756</v>
      </c>
      <c r="L158" s="601">
        <v>152.73286875988217</v>
      </c>
      <c r="M158" s="601">
        <v>35.461827754649235</v>
      </c>
      <c r="N158" s="601">
        <v>195.53398530329304</v>
      </c>
      <c r="O158" s="601">
        <v>111.04799863028717</v>
      </c>
      <c r="P158" s="601">
        <v>69.465943618876537</v>
      </c>
      <c r="Q158" s="601">
        <v>26.499006651178526</v>
      </c>
      <c r="R158" s="601">
        <v>28.027896761211224</v>
      </c>
      <c r="S158" s="601">
        <v>37.932434036047503</v>
      </c>
      <c r="T158" s="601">
        <v>114.08939506152002</v>
      </c>
      <c r="U158" s="601">
        <v>1235.9819079784897</v>
      </c>
      <c r="V158" s="601">
        <v>77.148649499679564</v>
      </c>
      <c r="W158" s="601">
        <v>118.97417126838758</v>
      </c>
      <c r="X158" s="601">
        <v>82.181514915698045</v>
      </c>
      <c r="Y158" s="601">
        <v>180.03948564469678</v>
      </c>
      <c r="Z158" s="601">
        <v>313.38731567046784</v>
      </c>
      <c r="AA158" s="601">
        <v>28.496396280714951</v>
      </c>
      <c r="AB158" s="601">
        <v>40.199431938927262</v>
      </c>
      <c r="AC158" s="601">
        <v>50.2429953739477</v>
      </c>
      <c r="AD158" s="601">
        <v>67.423866442522709</v>
      </c>
      <c r="AE158" s="601">
        <v>29.283874605398051</v>
      </c>
      <c r="AF158" s="601">
        <v>79.463888308049903</v>
      </c>
      <c r="AG158" s="601">
        <v>85.876417891752027</v>
      </c>
      <c r="AH158" s="601">
        <v>131.29515864958248</v>
      </c>
      <c r="AI158" s="601">
        <v>65.203510312182885</v>
      </c>
      <c r="AJ158" s="601">
        <v>25.720366865389352</v>
      </c>
      <c r="AK158" s="601">
        <v>139.66355870185194</v>
      </c>
      <c r="AL158" s="601">
        <v>82.558211699739914</v>
      </c>
      <c r="AM158" s="601">
        <v>56.942768975079403</v>
      </c>
      <c r="AN158" s="601">
        <v>655.91039208980101</v>
      </c>
      <c r="AO158" s="601">
        <v>67.553104683390103</v>
      </c>
      <c r="AP158" s="601">
        <v>76.913275371778425</v>
      </c>
      <c r="AQ158" s="601">
        <v>72.428934850845337</v>
      </c>
      <c r="AR158" s="601">
        <v>40.795393930659849</v>
      </c>
      <c r="AS158" s="601">
        <v>70.473816124055119</v>
      </c>
      <c r="AT158" s="601">
        <v>207.73367942227412</v>
      </c>
      <c r="AU158" s="601">
        <v>296.25777045521261</v>
      </c>
      <c r="AV158" s="601">
        <v>197.1082553625964</v>
      </c>
      <c r="AW158" s="601">
        <v>65.911469090651707</v>
      </c>
      <c r="AX158" s="601">
        <v>90.786037691024887</v>
      </c>
      <c r="AY158" s="601">
        <v>76.47657889047511</v>
      </c>
      <c r="AZ158" s="601">
        <v>123.94848199874056</v>
      </c>
      <c r="BA158" s="601">
        <v>64.480978022348111</v>
      </c>
      <c r="BB158" s="601">
        <v>98.55339001006783</v>
      </c>
      <c r="BC158" s="601">
        <v>150.04231710858883</v>
      </c>
      <c r="BD158" s="601">
        <v>190.19935088418811</v>
      </c>
      <c r="BE158" s="601">
        <v>26.072504207849235</v>
      </c>
      <c r="BF158" s="601">
        <v>30.486167205527842</v>
      </c>
      <c r="BG158" s="601">
        <v>33.249650876997912</v>
      </c>
      <c r="BH158" s="601">
        <v>64.942709040429591</v>
      </c>
      <c r="BI158" s="601">
        <v>297.73434721229523</v>
      </c>
      <c r="BJ158" s="601">
        <v>47.140174112444925</v>
      </c>
      <c r="BK158" s="601">
        <v>29.352847507733692</v>
      </c>
      <c r="BL158" s="601">
        <v>33.594648359751176</v>
      </c>
      <c r="BM158" s="601">
        <v>33.235210505969505</v>
      </c>
      <c r="BN158" s="601">
        <v>102.79618895407037</v>
      </c>
      <c r="BO158" s="601">
        <v>381.2868101620503</v>
      </c>
      <c r="BP158" s="601">
        <v>25.890206428019884</v>
      </c>
      <c r="BQ158" s="601">
        <v>35.378376321298148</v>
      </c>
      <c r="BR158" s="601">
        <v>47.997136345735932</v>
      </c>
      <c r="BS158" s="601"/>
      <c r="BT158" s="601"/>
      <c r="BU158" s="601"/>
      <c r="BV158" s="601"/>
      <c r="BW158" s="601"/>
      <c r="BX158" s="601"/>
      <c r="BY158" s="601"/>
      <c r="BZ158" s="601"/>
      <c r="CA158" s="601"/>
      <c r="CB158" s="601"/>
      <c r="CC158" s="601"/>
      <c r="CD158" s="601"/>
      <c r="CE158" s="601"/>
      <c r="CF158" s="601"/>
      <c r="CG158" s="3405"/>
      <c r="CH158" s="3363"/>
      <c r="CI158" s="3404" t="s">
        <v>22990</v>
      </c>
      <c r="CJ158" s="3363"/>
      <c r="CK158" s="3404" t="s">
        <v>22991</v>
      </c>
    </row>
    <row r="159" spans="1:89" ht="20.25" customHeight="1">
      <c r="A159" s="3339"/>
      <c r="B159" s="3368" t="s">
        <v>22992</v>
      </c>
      <c r="C159" s="3369" t="s">
        <v>2715</v>
      </c>
      <c r="D159" s="3369">
        <v>0</v>
      </c>
      <c r="E159" s="600">
        <v>25</v>
      </c>
      <c r="F159" s="600">
        <v>30</v>
      </c>
      <c r="G159" s="600">
        <v>20</v>
      </c>
      <c r="H159" s="600">
        <v>250</v>
      </c>
      <c r="I159" s="600">
        <v>40</v>
      </c>
      <c r="J159" s="600">
        <v>45</v>
      </c>
      <c r="K159" s="600">
        <v>250</v>
      </c>
      <c r="L159" s="600">
        <v>40</v>
      </c>
      <c r="M159" s="600">
        <v>25</v>
      </c>
      <c r="N159" s="600">
        <v>25</v>
      </c>
      <c r="O159" s="600">
        <v>45</v>
      </c>
      <c r="P159" s="600">
        <v>25</v>
      </c>
      <c r="Q159" s="600">
        <v>90</v>
      </c>
      <c r="R159" s="600">
        <v>40</v>
      </c>
      <c r="S159" s="600">
        <v>45</v>
      </c>
      <c r="T159" s="600">
        <v>30</v>
      </c>
      <c r="U159" s="600">
        <v>30</v>
      </c>
      <c r="V159" s="600">
        <v>25</v>
      </c>
      <c r="W159" s="600">
        <v>45</v>
      </c>
      <c r="X159" s="600">
        <v>75</v>
      </c>
      <c r="Y159" s="600">
        <v>25</v>
      </c>
      <c r="Z159" s="600">
        <v>45</v>
      </c>
      <c r="AA159" s="600">
        <v>40</v>
      </c>
      <c r="AB159" s="600">
        <v>45</v>
      </c>
      <c r="AC159" s="600">
        <v>45</v>
      </c>
      <c r="AD159" s="600">
        <v>25</v>
      </c>
      <c r="AE159" s="600">
        <v>25</v>
      </c>
      <c r="AF159" s="600">
        <v>30</v>
      </c>
      <c r="AG159" s="600">
        <v>25</v>
      </c>
      <c r="AH159" s="600">
        <v>30</v>
      </c>
      <c r="AI159" s="600">
        <v>45</v>
      </c>
      <c r="AJ159" s="600">
        <v>25</v>
      </c>
      <c r="AK159" s="600">
        <v>45</v>
      </c>
      <c r="AL159" s="600">
        <v>25</v>
      </c>
      <c r="AM159" s="600">
        <v>25</v>
      </c>
      <c r="AN159" s="600">
        <v>250</v>
      </c>
      <c r="AO159" s="600">
        <v>25</v>
      </c>
      <c r="AP159" s="600">
        <v>30</v>
      </c>
      <c r="AQ159" s="600">
        <v>45</v>
      </c>
      <c r="AR159" s="600">
        <v>45</v>
      </c>
      <c r="AS159" s="600">
        <v>45</v>
      </c>
      <c r="AT159" s="600">
        <v>25</v>
      </c>
      <c r="AU159" s="600">
        <v>45</v>
      </c>
      <c r="AV159" s="600">
        <v>25</v>
      </c>
      <c r="AW159" s="600">
        <v>25</v>
      </c>
      <c r="AX159" s="600">
        <v>45</v>
      </c>
      <c r="AY159" s="600">
        <v>60</v>
      </c>
      <c r="AZ159" s="600">
        <v>60</v>
      </c>
      <c r="BA159" s="600">
        <v>25</v>
      </c>
      <c r="BB159" s="600">
        <v>45</v>
      </c>
      <c r="BC159" s="600">
        <v>25</v>
      </c>
      <c r="BD159" s="600">
        <v>30</v>
      </c>
      <c r="BE159" s="600">
        <v>60</v>
      </c>
      <c r="BF159" s="600">
        <v>25</v>
      </c>
      <c r="BG159" s="600">
        <v>45</v>
      </c>
      <c r="BH159" s="600">
        <v>45</v>
      </c>
      <c r="BI159" s="600">
        <v>45</v>
      </c>
      <c r="BJ159" s="600">
        <v>45</v>
      </c>
      <c r="BK159" s="600">
        <v>25</v>
      </c>
      <c r="BL159" s="600">
        <v>30</v>
      </c>
      <c r="BM159" s="600">
        <v>250</v>
      </c>
      <c r="BN159" s="600">
        <v>45</v>
      </c>
      <c r="BO159" s="600">
        <v>45</v>
      </c>
      <c r="BP159" s="600">
        <v>25</v>
      </c>
      <c r="BQ159" s="600">
        <v>45</v>
      </c>
      <c r="BR159" s="600">
        <v>250</v>
      </c>
      <c r="BS159" s="600"/>
      <c r="BT159" s="600"/>
      <c r="BU159" s="600"/>
      <c r="BV159" s="600"/>
      <c r="BW159" s="600"/>
      <c r="BX159" s="600"/>
      <c r="BY159" s="600"/>
      <c r="BZ159" s="600"/>
      <c r="CA159" s="600"/>
      <c r="CB159" s="600"/>
      <c r="CC159" s="600"/>
      <c r="CD159" s="600"/>
      <c r="CE159" s="600"/>
      <c r="CF159" s="600"/>
      <c r="CG159" s="3406"/>
      <c r="CH159" s="3363"/>
      <c r="CI159" s="3404" t="s">
        <v>22993</v>
      </c>
      <c r="CJ159" s="3363"/>
      <c r="CK159" s="3404" t="s">
        <v>22994</v>
      </c>
    </row>
    <row r="160" spans="1:89" ht="20.25" customHeight="1">
      <c r="A160" s="3339"/>
      <c r="B160" s="3368" t="s">
        <v>22995</v>
      </c>
      <c r="C160" s="3369" t="s">
        <v>2715</v>
      </c>
      <c r="D160" s="3369">
        <v>0</v>
      </c>
      <c r="E160" s="600">
        <v>8</v>
      </c>
      <c r="F160" s="600">
        <v>20</v>
      </c>
      <c r="G160" s="600">
        <v>30</v>
      </c>
      <c r="H160" s="600">
        <v>250</v>
      </c>
      <c r="I160" s="600">
        <v>20</v>
      </c>
      <c r="J160" s="600">
        <v>15</v>
      </c>
      <c r="K160" s="600">
        <v>250</v>
      </c>
      <c r="L160" s="600">
        <v>9</v>
      </c>
      <c r="M160" s="600">
        <v>10</v>
      </c>
      <c r="N160" s="600">
        <v>10</v>
      </c>
      <c r="O160" s="600">
        <v>30</v>
      </c>
      <c r="P160" s="600">
        <v>15</v>
      </c>
      <c r="Q160" s="600">
        <v>50</v>
      </c>
      <c r="R160" s="600">
        <v>19</v>
      </c>
      <c r="S160" s="600">
        <v>30</v>
      </c>
      <c r="T160" s="600">
        <v>20</v>
      </c>
      <c r="U160" s="600">
        <v>20</v>
      </c>
      <c r="V160" s="600">
        <v>15</v>
      </c>
      <c r="W160" s="600">
        <v>20</v>
      </c>
      <c r="X160" s="600">
        <v>50</v>
      </c>
      <c r="Y160" s="600">
        <v>10</v>
      </c>
      <c r="Z160" s="600">
        <v>40</v>
      </c>
      <c r="AA160" s="600">
        <v>8</v>
      </c>
      <c r="AB160" s="600">
        <v>30</v>
      </c>
      <c r="AC160" s="600">
        <v>30</v>
      </c>
      <c r="AD160" s="600">
        <v>10</v>
      </c>
      <c r="AE160" s="600">
        <v>10</v>
      </c>
      <c r="AF160" s="600">
        <v>20</v>
      </c>
      <c r="AG160" s="600">
        <v>7</v>
      </c>
      <c r="AH160" s="600">
        <v>15</v>
      </c>
      <c r="AI160" s="600">
        <v>30</v>
      </c>
      <c r="AJ160" s="600">
        <v>10</v>
      </c>
      <c r="AK160" s="600">
        <v>250</v>
      </c>
      <c r="AL160" s="600">
        <v>8</v>
      </c>
      <c r="AM160" s="600">
        <v>12</v>
      </c>
      <c r="AN160" s="600">
        <v>250</v>
      </c>
      <c r="AO160" s="600">
        <v>10</v>
      </c>
      <c r="AP160" s="600">
        <v>7</v>
      </c>
      <c r="AQ160" s="600">
        <v>30</v>
      </c>
      <c r="AR160" s="600">
        <v>30</v>
      </c>
      <c r="AS160" s="600">
        <v>12</v>
      </c>
      <c r="AT160" s="600">
        <v>6</v>
      </c>
      <c r="AU160" s="600">
        <v>30</v>
      </c>
      <c r="AV160" s="600">
        <v>10</v>
      </c>
      <c r="AW160" s="600">
        <v>12</v>
      </c>
      <c r="AX160" s="600">
        <v>30</v>
      </c>
      <c r="AY160" s="600">
        <v>30</v>
      </c>
      <c r="AZ160" s="600">
        <v>30</v>
      </c>
      <c r="BA160" s="600">
        <v>12</v>
      </c>
      <c r="BB160" s="600">
        <v>30</v>
      </c>
      <c r="BC160" s="600">
        <v>8</v>
      </c>
      <c r="BD160" s="600">
        <v>20</v>
      </c>
      <c r="BE160" s="600">
        <v>40</v>
      </c>
      <c r="BF160" s="600">
        <v>15</v>
      </c>
      <c r="BG160" s="600">
        <v>30</v>
      </c>
      <c r="BH160" s="600">
        <v>30</v>
      </c>
      <c r="BI160" s="600">
        <v>30</v>
      </c>
      <c r="BJ160" s="600">
        <v>30</v>
      </c>
      <c r="BK160" s="600">
        <v>10</v>
      </c>
      <c r="BL160" s="600">
        <v>20</v>
      </c>
      <c r="BM160" s="600">
        <v>250</v>
      </c>
      <c r="BN160" s="600">
        <v>30</v>
      </c>
      <c r="BO160" s="600">
        <v>15</v>
      </c>
      <c r="BP160" s="600">
        <v>15</v>
      </c>
      <c r="BQ160" s="600">
        <v>30</v>
      </c>
      <c r="BR160" s="600">
        <v>250</v>
      </c>
      <c r="BS160" s="600"/>
      <c r="BT160" s="600"/>
      <c r="BU160" s="600"/>
      <c r="BV160" s="600"/>
      <c r="BW160" s="600"/>
      <c r="BX160" s="600"/>
      <c r="BY160" s="600"/>
      <c r="BZ160" s="600"/>
      <c r="CA160" s="600"/>
      <c r="CB160" s="600"/>
      <c r="CC160" s="600"/>
      <c r="CD160" s="600"/>
      <c r="CE160" s="600"/>
      <c r="CF160" s="600"/>
      <c r="CG160" s="3406"/>
      <c r="CH160" s="3363"/>
      <c r="CI160" s="3404" t="s">
        <v>22996</v>
      </c>
      <c r="CJ160" s="3363"/>
      <c r="CK160" s="3404" t="s">
        <v>22997</v>
      </c>
    </row>
    <row r="161" spans="1:89" ht="20.25" customHeight="1">
      <c r="A161" s="3339"/>
      <c r="B161" s="3368" t="s">
        <v>22998</v>
      </c>
      <c r="C161" s="3369" t="s">
        <v>2715</v>
      </c>
      <c r="D161" s="3369">
        <v>0</v>
      </c>
      <c r="E161" s="600">
        <v>1</v>
      </c>
      <c r="F161" s="600">
        <v>3</v>
      </c>
      <c r="G161" s="600"/>
      <c r="H161" s="600"/>
      <c r="I161" s="600">
        <v>3</v>
      </c>
      <c r="J161" s="600">
        <v>6</v>
      </c>
      <c r="K161" s="600"/>
      <c r="L161" s="600">
        <v>2</v>
      </c>
      <c r="M161" s="600">
        <v>2</v>
      </c>
      <c r="N161" s="600">
        <v>2</v>
      </c>
      <c r="O161" s="600">
        <v>20</v>
      </c>
      <c r="P161" s="600">
        <v>1</v>
      </c>
      <c r="Q161" s="600">
        <v>10</v>
      </c>
      <c r="R161" s="600">
        <v>2</v>
      </c>
      <c r="S161" s="600">
        <v>13</v>
      </c>
      <c r="T161" s="600">
        <v>4</v>
      </c>
      <c r="U161" s="600">
        <v>1</v>
      </c>
      <c r="V161" s="600">
        <v>3</v>
      </c>
      <c r="W161" s="600">
        <v>1</v>
      </c>
      <c r="X161" s="600">
        <v>10</v>
      </c>
      <c r="Y161" s="600">
        <v>2</v>
      </c>
      <c r="Z161" s="600"/>
      <c r="AA161" s="600">
        <v>6</v>
      </c>
      <c r="AB161" s="600">
        <v>3.5</v>
      </c>
      <c r="AC161" s="600">
        <v>8</v>
      </c>
      <c r="AD161" s="600">
        <v>3</v>
      </c>
      <c r="AE161" s="600">
        <v>1</v>
      </c>
      <c r="AF161" s="600">
        <v>5</v>
      </c>
      <c r="AG161" s="600">
        <v>4</v>
      </c>
      <c r="AH161" s="600">
        <v>3</v>
      </c>
      <c r="AI161" s="600">
        <v>5</v>
      </c>
      <c r="AJ161" s="600">
        <v>1</v>
      </c>
      <c r="AK161" s="600">
        <v>28</v>
      </c>
      <c r="AL161" s="600">
        <v>2</v>
      </c>
      <c r="AM161" s="600">
        <v>3</v>
      </c>
      <c r="AN161" s="600"/>
      <c r="AO161" s="600">
        <v>2</v>
      </c>
      <c r="AP161" s="600">
        <v>2</v>
      </c>
      <c r="AQ161" s="600"/>
      <c r="AR161" s="600">
        <v>8</v>
      </c>
      <c r="AS161" s="600">
        <v>14</v>
      </c>
      <c r="AT161" s="600">
        <v>1</v>
      </c>
      <c r="AU161" s="600">
        <v>10</v>
      </c>
      <c r="AV161" s="600">
        <v>2</v>
      </c>
      <c r="AW161" s="600">
        <v>2</v>
      </c>
      <c r="AX161" s="600"/>
      <c r="AY161" s="600">
        <v>10</v>
      </c>
      <c r="AZ161" s="600">
        <v>5</v>
      </c>
      <c r="BA161" s="600">
        <v>3</v>
      </c>
      <c r="BB161" s="600"/>
      <c r="BC161" s="600">
        <v>3</v>
      </c>
      <c r="BD161" s="600">
        <v>3</v>
      </c>
      <c r="BE161" s="600">
        <v>20</v>
      </c>
      <c r="BF161" s="600">
        <v>2</v>
      </c>
      <c r="BG161" s="600">
        <v>25</v>
      </c>
      <c r="BH161" s="600">
        <v>10</v>
      </c>
      <c r="BI161" s="600">
        <v>3</v>
      </c>
      <c r="BJ161" s="600"/>
      <c r="BK161" s="600">
        <v>3</v>
      </c>
      <c r="BL161" s="600">
        <v>3</v>
      </c>
      <c r="BM161" s="600"/>
      <c r="BN161" s="600">
        <v>10</v>
      </c>
      <c r="BO161" s="600">
        <v>3</v>
      </c>
      <c r="BP161" s="600">
        <v>5</v>
      </c>
      <c r="BQ161" s="600">
        <v>15</v>
      </c>
      <c r="BR161" s="600"/>
      <c r="BS161" s="600"/>
      <c r="BT161" s="600"/>
      <c r="BU161" s="600"/>
      <c r="BV161" s="600"/>
      <c r="BW161" s="600"/>
      <c r="BX161" s="600"/>
      <c r="BY161" s="600"/>
      <c r="BZ161" s="600"/>
      <c r="CA161" s="600"/>
      <c r="CB161" s="600"/>
      <c r="CC161" s="600"/>
      <c r="CD161" s="600"/>
      <c r="CE161" s="600"/>
      <c r="CF161" s="600"/>
      <c r="CG161" s="3406"/>
      <c r="CH161" s="3363"/>
      <c r="CI161" s="3404" t="s">
        <v>22999</v>
      </c>
      <c r="CJ161" s="3363"/>
      <c r="CK161" s="3404" t="s">
        <v>23000</v>
      </c>
    </row>
    <row r="162" spans="1:89" ht="20.25" customHeight="1">
      <c r="A162" s="3339"/>
      <c r="B162" s="3368" t="s">
        <v>23001</v>
      </c>
      <c r="C162" s="3369" t="s">
        <v>2715</v>
      </c>
      <c r="D162" s="3369">
        <v>2</v>
      </c>
      <c r="E162" s="601">
        <v>2</v>
      </c>
      <c r="F162" s="601">
        <v>2</v>
      </c>
      <c r="G162" s="601"/>
      <c r="H162" s="601"/>
      <c r="I162" s="601">
        <v>0.25</v>
      </c>
      <c r="J162" s="601">
        <v>1</v>
      </c>
      <c r="K162" s="601"/>
      <c r="L162" s="601">
        <v>0.25</v>
      </c>
      <c r="M162" s="601">
        <v>1</v>
      </c>
      <c r="N162" s="601">
        <v>1</v>
      </c>
      <c r="O162" s="601">
        <v>2.5</v>
      </c>
      <c r="P162" s="601">
        <v>0.4</v>
      </c>
      <c r="Q162" s="601">
        <v>0.8</v>
      </c>
      <c r="R162" s="601">
        <v>0.5</v>
      </c>
      <c r="S162" s="601">
        <v>0.25</v>
      </c>
      <c r="T162" s="601">
        <v>0.5</v>
      </c>
      <c r="U162" s="601"/>
      <c r="V162" s="601">
        <v>2</v>
      </c>
      <c r="W162" s="601">
        <v>1.1000000000000001</v>
      </c>
      <c r="X162" s="601"/>
      <c r="Y162" s="601">
        <v>1</v>
      </c>
      <c r="Z162" s="601"/>
      <c r="AA162" s="601">
        <v>0.4</v>
      </c>
      <c r="AB162" s="601">
        <v>0.3</v>
      </c>
      <c r="AC162" s="601">
        <v>2</v>
      </c>
      <c r="AD162" s="601">
        <v>2</v>
      </c>
      <c r="AE162" s="601">
        <v>0.25</v>
      </c>
      <c r="AF162" s="601"/>
      <c r="AG162" s="601">
        <v>2</v>
      </c>
      <c r="AH162" s="601">
        <v>1</v>
      </c>
      <c r="AI162" s="601">
        <v>0.25</v>
      </c>
      <c r="AJ162" s="601">
        <v>0.25</v>
      </c>
      <c r="AK162" s="601">
        <v>1</v>
      </c>
      <c r="AL162" s="601">
        <v>0.5</v>
      </c>
      <c r="AM162" s="601">
        <v>0.6</v>
      </c>
      <c r="AN162" s="601"/>
      <c r="AO162" s="601"/>
      <c r="AP162" s="601">
        <v>0.3</v>
      </c>
      <c r="AQ162" s="601"/>
      <c r="AR162" s="601"/>
      <c r="AS162" s="601">
        <v>1</v>
      </c>
      <c r="AT162" s="601">
        <v>0.7</v>
      </c>
      <c r="AU162" s="601"/>
      <c r="AV162" s="601">
        <v>1</v>
      </c>
      <c r="AW162" s="601">
        <v>2</v>
      </c>
      <c r="AX162" s="601"/>
      <c r="AY162" s="601"/>
      <c r="AZ162" s="601"/>
      <c r="BA162" s="601"/>
      <c r="BB162" s="601"/>
      <c r="BC162" s="601">
        <v>1</v>
      </c>
      <c r="BD162" s="601"/>
      <c r="BE162" s="601"/>
      <c r="BF162" s="601">
        <v>0.8</v>
      </c>
      <c r="BG162" s="601"/>
      <c r="BH162" s="601"/>
      <c r="BI162" s="601"/>
      <c r="BJ162" s="601"/>
      <c r="BK162" s="601">
        <v>0.25</v>
      </c>
      <c r="BL162" s="601">
        <v>0.25</v>
      </c>
      <c r="BM162" s="601"/>
      <c r="BN162" s="601"/>
      <c r="BO162" s="601"/>
      <c r="BP162" s="601">
        <v>1</v>
      </c>
      <c r="BQ162" s="601">
        <v>1</v>
      </c>
      <c r="BR162" s="601"/>
      <c r="BS162" s="601"/>
      <c r="BT162" s="601"/>
      <c r="BU162" s="601"/>
      <c r="BV162" s="601"/>
      <c r="BW162" s="601"/>
      <c r="BX162" s="601"/>
      <c r="BY162" s="601"/>
      <c r="BZ162" s="601"/>
      <c r="CA162" s="601"/>
      <c r="CB162" s="601"/>
      <c r="CC162" s="601"/>
      <c r="CD162" s="601"/>
      <c r="CE162" s="601"/>
      <c r="CF162" s="601"/>
      <c r="CG162" s="3407"/>
      <c r="CH162" s="3363"/>
      <c r="CI162" s="3404" t="s">
        <v>23002</v>
      </c>
      <c r="CJ162" s="3363"/>
      <c r="CK162" s="3404" t="s">
        <v>23003</v>
      </c>
    </row>
    <row r="163" spans="1:89" ht="20.25" customHeight="1">
      <c r="A163" s="3339"/>
      <c r="B163" s="3368" t="s">
        <v>23004</v>
      </c>
      <c r="C163" s="3369" t="s">
        <v>23005</v>
      </c>
      <c r="D163" s="3369">
        <v>0</v>
      </c>
      <c r="E163" s="600"/>
      <c r="F163" s="600"/>
      <c r="G163" s="600">
        <v>46.5</v>
      </c>
      <c r="H163" s="600"/>
      <c r="I163" s="600">
        <v>30</v>
      </c>
      <c r="J163" s="600"/>
      <c r="K163" s="600"/>
      <c r="L163" s="600"/>
      <c r="M163" s="600"/>
      <c r="N163" s="600"/>
      <c r="O163" s="600">
        <v>20</v>
      </c>
      <c r="P163" s="600"/>
      <c r="Q163" s="600"/>
      <c r="R163" s="600"/>
      <c r="S163" s="600"/>
      <c r="T163" s="600"/>
      <c r="U163" s="600"/>
      <c r="V163" s="600"/>
      <c r="W163" s="600"/>
      <c r="X163" s="600"/>
      <c r="Y163" s="600"/>
      <c r="Z163" s="600"/>
      <c r="AA163" s="600"/>
      <c r="AB163" s="600"/>
      <c r="AC163" s="600"/>
      <c r="AD163" s="600"/>
      <c r="AE163" s="600"/>
      <c r="AF163" s="600"/>
      <c r="AG163" s="600"/>
      <c r="AH163" s="600"/>
      <c r="AI163" s="600">
        <v>20</v>
      </c>
      <c r="AJ163" s="600"/>
      <c r="AK163" s="600">
        <v>42</v>
      </c>
      <c r="AL163" s="600"/>
      <c r="AM163" s="600"/>
      <c r="AN163" s="600"/>
      <c r="AO163" s="600"/>
      <c r="AP163" s="600"/>
      <c r="AQ163" s="600">
        <v>35</v>
      </c>
      <c r="AR163" s="600">
        <v>50.2</v>
      </c>
      <c r="AS163" s="600"/>
      <c r="AT163" s="600"/>
      <c r="AU163" s="600">
        <v>35</v>
      </c>
      <c r="AV163" s="600"/>
      <c r="AW163" s="600"/>
      <c r="AX163" s="600"/>
      <c r="AY163" s="600"/>
      <c r="AZ163" s="600"/>
      <c r="BA163" s="600">
        <v>35</v>
      </c>
      <c r="BB163" s="600">
        <v>35</v>
      </c>
      <c r="BC163" s="600"/>
      <c r="BD163" s="600"/>
      <c r="BE163" s="600"/>
      <c r="BF163" s="600"/>
      <c r="BG163" s="600"/>
      <c r="BH163" s="600">
        <v>35</v>
      </c>
      <c r="BI163" s="600"/>
      <c r="BJ163" s="600"/>
      <c r="BK163" s="600"/>
      <c r="BL163" s="600"/>
      <c r="BM163" s="600"/>
      <c r="BN163" s="600"/>
      <c r="BO163" s="600">
        <v>35</v>
      </c>
      <c r="BP163" s="600"/>
      <c r="BQ163" s="600"/>
      <c r="BR163" s="600"/>
      <c r="BS163" s="600"/>
      <c r="BT163" s="600"/>
      <c r="BU163" s="600"/>
      <c r="BV163" s="600"/>
      <c r="BW163" s="600"/>
      <c r="BX163" s="600"/>
      <c r="BY163" s="600"/>
      <c r="BZ163" s="600"/>
      <c r="CA163" s="600"/>
      <c r="CB163" s="600"/>
      <c r="CC163" s="600"/>
      <c r="CD163" s="600"/>
      <c r="CE163" s="600"/>
      <c r="CF163" s="600"/>
      <c r="CG163" s="3406"/>
      <c r="CH163" s="3363"/>
      <c r="CI163" s="3404" t="s">
        <v>23006</v>
      </c>
      <c r="CJ163" s="3363"/>
      <c r="CK163" s="3404" t="s">
        <v>23007</v>
      </c>
    </row>
    <row r="164" spans="1:89" ht="20.25" customHeight="1">
      <c r="A164" s="3339"/>
      <c r="B164" s="3368" t="s">
        <v>23008</v>
      </c>
      <c r="C164" s="3369" t="s">
        <v>23009</v>
      </c>
      <c r="D164" s="3369">
        <v>0</v>
      </c>
      <c r="E164" s="3374">
        <v>2844.341910410601</v>
      </c>
      <c r="F164" s="3374">
        <v>3092.2787481862292</v>
      </c>
      <c r="G164" s="3374">
        <v>4047.2757340727749</v>
      </c>
      <c r="H164" s="3374">
        <v>11266.290171465595</v>
      </c>
      <c r="I164" s="3374">
        <v>20522.319803949955</v>
      </c>
      <c r="J164" s="3374">
        <v>23697.810099549712</v>
      </c>
      <c r="K164" s="3374">
        <v>6077.6259688245354</v>
      </c>
      <c r="L164" s="3374">
        <v>9163.9721255929289</v>
      </c>
      <c r="M164" s="3374">
        <v>2127.7096652789542</v>
      </c>
      <c r="N164" s="3374">
        <v>11732.039118197581</v>
      </c>
      <c r="O164" s="3374">
        <v>6662.8799178172294</v>
      </c>
      <c r="P164" s="3374">
        <v>4167.9566171325923</v>
      </c>
      <c r="Q164" s="3374">
        <v>1589.9403990707115</v>
      </c>
      <c r="R164" s="3374">
        <v>1681.6738056726736</v>
      </c>
      <c r="S164" s="3374">
        <v>2275.9460421628501</v>
      </c>
      <c r="T164" s="3374">
        <v>6845.3637036912014</v>
      </c>
      <c r="U164" s="3374">
        <v>74158.914478709383</v>
      </c>
      <c r="V164" s="3374">
        <v>4628.9189699807739</v>
      </c>
      <c r="W164" s="3374">
        <v>7138.4502761032545</v>
      </c>
      <c r="X164" s="3374">
        <v>4930.8908949418819</v>
      </c>
      <c r="Y164" s="3374">
        <v>10802.369138681806</v>
      </c>
      <c r="Z164" s="3374">
        <v>18803.238940228071</v>
      </c>
      <c r="AA164" s="3374">
        <v>1709.7837768428969</v>
      </c>
      <c r="AB164" s="3374">
        <v>2411.9659163356359</v>
      </c>
      <c r="AC164" s="3374">
        <v>3014.5797224368616</v>
      </c>
      <c r="AD164" s="3374">
        <v>4045.4319865513621</v>
      </c>
      <c r="AE164" s="3374">
        <v>1757.032476323883</v>
      </c>
      <c r="AF164" s="3374">
        <v>4767.833298482994</v>
      </c>
      <c r="AG164" s="3374">
        <v>5152.5850735051217</v>
      </c>
      <c r="AH164" s="3374">
        <v>7877.7095189749489</v>
      </c>
      <c r="AI164" s="3374">
        <v>3912.2106187309732</v>
      </c>
      <c r="AJ164" s="3374">
        <v>1543.2220119233612</v>
      </c>
      <c r="AK164" s="3374">
        <v>8379.8135221111152</v>
      </c>
      <c r="AL164" s="3374">
        <v>4953.4927019843944</v>
      </c>
      <c r="AM164" s="3374">
        <v>3416.5661385047642</v>
      </c>
      <c r="AN164" s="3374">
        <v>39354.623525388059</v>
      </c>
      <c r="AO164" s="3374">
        <v>4053.1862810034054</v>
      </c>
      <c r="AP164" s="3374">
        <v>4614.7965223067058</v>
      </c>
      <c r="AQ164" s="3374">
        <v>4345.7360910507205</v>
      </c>
      <c r="AR164" s="3374">
        <v>2447.7236358395908</v>
      </c>
      <c r="AS164" s="3374">
        <v>4228.4289674433066</v>
      </c>
      <c r="AT164" s="3374">
        <v>12464.020765336447</v>
      </c>
      <c r="AU164" s="3374">
        <v>17775.466227312754</v>
      </c>
      <c r="AV164" s="3374">
        <v>11826.495321755783</v>
      </c>
      <c r="AW164" s="3374">
        <v>3954.6881454391023</v>
      </c>
      <c r="AX164" s="3374">
        <v>5447.1622614614926</v>
      </c>
      <c r="AY164" s="3374">
        <v>4588.5947334285065</v>
      </c>
      <c r="AZ164" s="3374">
        <v>7436.9089199244336</v>
      </c>
      <c r="BA164" s="3374">
        <v>3868.8586813408865</v>
      </c>
      <c r="BB164" s="3374">
        <v>5913.2034006040694</v>
      </c>
      <c r="BC164" s="3374">
        <v>9002.5390265153292</v>
      </c>
      <c r="BD164" s="3374">
        <v>11411.961053051285</v>
      </c>
      <c r="BE164" s="3374">
        <v>1564.350252470954</v>
      </c>
      <c r="BF164" s="3374">
        <v>1829.1700323316704</v>
      </c>
      <c r="BG164" s="3374">
        <v>1994.9790526198744</v>
      </c>
      <c r="BH164" s="3374">
        <v>3896.5625424257751</v>
      </c>
      <c r="BI164" s="3374">
        <v>17864.060832737712</v>
      </c>
      <c r="BJ164" s="3374">
        <v>2828.4104467466955</v>
      </c>
      <c r="BK164" s="3374">
        <v>1761.1708504640214</v>
      </c>
      <c r="BL164" s="3374">
        <v>2015.6789015850704</v>
      </c>
      <c r="BM164" s="3374">
        <v>1994.1126303581702</v>
      </c>
      <c r="BN164" s="3374">
        <v>6167.7713372442222</v>
      </c>
      <c r="BO164" s="3374">
        <v>22877.208609723017</v>
      </c>
      <c r="BP164" s="3374">
        <v>1553.412385681193</v>
      </c>
      <c r="BQ164" s="3374">
        <v>2122.7025792778886</v>
      </c>
      <c r="BR164" s="3374">
        <v>2879.8281807441558</v>
      </c>
      <c r="BS164" s="3374">
        <v>0</v>
      </c>
      <c r="BT164" s="3374">
        <v>0</v>
      </c>
      <c r="BU164" s="3374">
        <v>0</v>
      </c>
      <c r="BV164" s="3374">
        <v>0</v>
      </c>
      <c r="BW164" s="3374">
        <v>0</v>
      </c>
      <c r="BX164" s="3374">
        <v>0</v>
      </c>
      <c r="BY164" s="3374">
        <v>0</v>
      </c>
      <c r="BZ164" s="3374">
        <v>0</v>
      </c>
      <c r="CA164" s="3374">
        <v>0</v>
      </c>
      <c r="CB164" s="3374">
        <v>0</v>
      </c>
      <c r="CC164" s="3374">
        <v>0</v>
      </c>
      <c r="CD164" s="3374">
        <v>0</v>
      </c>
      <c r="CE164" s="3374">
        <v>0</v>
      </c>
      <c r="CF164" s="3374">
        <v>0</v>
      </c>
      <c r="CG164" s="3406"/>
      <c r="CH164" s="2717"/>
      <c r="CI164" s="3404" t="s">
        <v>23010</v>
      </c>
      <c r="CJ164" s="2717"/>
      <c r="CK164" s="3404" t="s">
        <v>23011</v>
      </c>
    </row>
    <row r="165" spans="1:89" ht="20.25" customHeight="1" thickBot="1">
      <c r="A165" s="3339"/>
      <c r="B165" s="3375" t="s">
        <v>23012</v>
      </c>
      <c r="C165" s="3376" t="s">
        <v>23013</v>
      </c>
      <c r="D165" s="3376">
        <v>0</v>
      </c>
      <c r="E165" s="602">
        <v>17492.812608928431</v>
      </c>
      <c r="F165" s="602">
        <v>19017.63373756456</v>
      </c>
      <c r="G165" s="602">
        <v>24890.90208658425</v>
      </c>
      <c r="H165" s="602">
        <v>69288.119703868506</v>
      </c>
      <c r="I165" s="602">
        <v>126213.0594486702</v>
      </c>
      <c r="J165" s="602">
        <v>145742.44741679201</v>
      </c>
      <c r="K165" s="602">
        <v>37377.634450584534</v>
      </c>
      <c r="L165" s="602">
        <v>56358.782521788897</v>
      </c>
      <c r="M165" s="602">
        <v>13085.49662215456</v>
      </c>
      <c r="N165" s="602">
        <v>72150.648703777071</v>
      </c>
      <c r="O165" s="602">
        <v>40976.96884174661</v>
      </c>
      <c r="P165" s="602">
        <v>25633.09417858232</v>
      </c>
      <c r="Q165" s="602">
        <v>9778.1948641659255</v>
      </c>
      <c r="R165" s="602">
        <v>10342.358857880419</v>
      </c>
      <c r="S165" s="602">
        <v>13997.15606547449</v>
      </c>
      <c r="T165" s="602">
        <v>42099.25117312793</v>
      </c>
      <c r="U165" s="602">
        <v>456080.18835905183</v>
      </c>
      <c r="V165" s="602">
        <v>28468.030452815241</v>
      </c>
      <c r="W165" s="602">
        <v>43901.744913642076</v>
      </c>
      <c r="X165" s="602">
        <v>30325.169454694071</v>
      </c>
      <c r="Y165" s="602">
        <v>66434.987433755508</v>
      </c>
      <c r="Z165" s="602">
        <v>115640.6457389764</v>
      </c>
      <c r="AA165" s="602">
        <v>10515.23626629723</v>
      </c>
      <c r="AB165" s="602">
        <v>14833.68354527072</v>
      </c>
      <c r="AC165" s="602">
        <v>18539.78172815765</v>
      </c>
      <c r="AD165" s="602">
        <v>24879.562968114638</v>
      </c>
      <c r="AE165" s="602">
        <v>10805.81759303975</v>
      </c>
      <c r="AF165" s="602">
        <v>29322.35893853294</v>
      </c>
      <c r="AG165" s="602">
        <v>31688.59721557716</v>
      </c>
      <c r="AH165" s="602">
        <v>48427.304086196753</v>
      </c>
      <c r="AI165" s="602">
        <v>24060.2464104752</v>
      </c>
      <c r="AJ165" s="602">
        <v>9490.8749787580564</v>
      </c>
      <c r="AK165" s="602">
        <v>51536.176823022462</v>
      </c>
      <c r="AL165" s="602">
        <v>30464.17144097804</v>
      </c>
      <c r="AM165" s="602">
        <v>21012.013713304419</v>
      </c>
      <c r="AN165" s="602">
        <v>242032.45471468681</v>
      </c>
      <c r="AO165" s="602">
        <v>24927.252178496688</v>
      </c>
      <c r="AP165" s="602">
        <v>28381.176854154091</v>
      </c>
      <c r="AQ165" s="602">
        <v>26726.444809735782</v>
      </c>
      <c r="AR165" s="602">
        <v>15053.59490132672</v>
      </c>
      <c r="AS165" s="602">
        <v>26005.00146867814</v>
      </c>
      <c r="AT165" s="602">
        <v>76654.20911733809</v>
      </c>
      <c r="AU165" s="602">
        <v>109319.803857839</v>
      </c>
      <c r="AV165" s="602">
        <v>72733.403015525022</v>
      </c>
      <c r="AW165" s="602">
        <v>24321.4848403828</v>
      </c>
      <c r="AX165" s="602">
        <v>33500.25829926243</v>
      </c>
      <c r="AY165" s="602">
        <v>28220.0348405349</v>
      </c>
      <c r="AZ165" s="602">
        <v>45737.277100813328</v>
      </c>
      <c r="BA165" s="602">
        <v>23793.630321100311</v>
      </c>
      <c r="BB165" s="602">
        <v>36366.429305368998</v>
      </c>
      <c r="BC165" s="602">
        <v>55365.962727267302</v>
      </c>
      <c r="BD165" s="602">
        <v>70184.001252014757</v>
      </c>
      <c r="BE165" s="602">
        <v>9620.814474183222</v>
      </c>
      <c r="BF165" s="602">
        <v>11249.466348729649</v>
      </c>
      <c r="BG165" s="602">
        <v>12269.19822771211</v>
      </c>
      <c r="BH165" s="602">
        <v>23964.010136806712</v>
      </c>
      <c r="BI165" s="602">
        <v>109864.6641030818</v>
      </c>
      <c r="BJ165" s="602">
        <v>17394.833492058318</v>
      </c>
      <c r="BK165" s="602">
        <v>10831.26875384222</v>
      </c>
      <c r="BL165" s="602">
        <v>12396.50309835933</v>
      </c>
      <c r="BM165" s="602">
        <v>12263.869697337919</v>
      </c>
      <c r="BN165" s="602">
        <v>37932.031948141623</v>
      </c>
      <c r="BO165" s="602">
        <v>140695.7165594339</v>
      </c>
      <c r="BP165" s="602">
        <v>9553.5461709618667</v>
      </c>
      <c r="BQ165" s="602">
        <v>13054.70284985425</v>
      </c>
      <c r="BR165" s="602">
        <v>17711.054542102011</v>
      </c>
      <c r="BS165" s="602"/>
      <c r="BT165" s="602"/>
      <c r="BU165" s="602"/>
      <c r="BV165" s="602"/>
      <c r="BW165" s="602"/>
      <c r="BX165" s="602"/>
      <c r="BY165" s="602"/>
      <c r="BZ165" s="602"/>
      <c r="CA165" s="602"/>
      <c r="CB165" s="602"/>
      <c r="CC165" s="602"/>
      <c r="CD165" s="602"/>
      <c r="CE165" s="602"/>
      <c r="CF165" s="602"/>
      <c r="CG165" s="606"/>
      <c r="CH165" s="3363"/>
      <c r="CI165" s="3408" t="s">
        <v>23014</v>
      </c>
      <c r="CJ165" s="3363"/>
      <c r="CK165" s="3408" t="s">
        <v>23015</v>
      </c>
    </row>
    <row r="166" spans="1:89" s="1512" customFormat="1" ht="20.25" customHeight="1" thickTop="1" thickBot="1">
      <c r="A166" s="3339"/>
      <c r="B166" s="3378"/>
      <c r="C166" s="3379"/>
      <c r="D166" s="3379"/>
      <c r="E166" s="3380"/>
      <c r="F166" s="3380"/>
      <c r="G166" s="3380"/>
      <c r="H166" s="3380"/>
      <c r="I166" s="3380"/>
      <c r="J166" s="3380"/>
      <c r="K166" s="3380"/>
      <c r="L166" s="3380"/>
      <c r="M166" s="3380"/>
      <c r="N166" s="3380"/>
      <c r="O166" s="3380"/>
      <c r="P166" s="3380"/>
      <c r="Q166" s="3380"/>
      <c r="R166" s="3380"/>
      <c r="S166" s="3380"/>
      <c r="T166" s="3380"/>
      <c r="U166" s="3380"/>
      <c r="V166" s="3380"/>
      <c r="W166" s="3380"/>
      <c r="X166" s="3380"/>
      <c r="Y166" s="3380"/>
      <c r="Z166" s="3380"/>
      <c r="AA166" s="3380"/>
      <c r="AB166" s="3380"/>
      <c r="AC166" s="3380"/>
      <c r="AD166" s="3380"/>
      <c r="AE166" s="3380"/>
      <c r="AF166" s="3380"/>
      <c r="AG166" s="3380"/>
      <c r="AH166" s="3380"/>
      <c r="AI166" s="3380"/>
      <c r="AJ166" s="3380"/>
      <c r="AK166" s="3380"/>
      <c r="AL166" s="3380"/>
      <c r="AM166" s="3380"/>
      <c r="AN166" s="3380"/>
      <c r="AO166" s="3380"/>
      <c r="AP166" s="3380"/>
      <c r="AQ166" s="3380"/>
      <c r="AR166" s="3380"/>
      <c r="AS166" s="3380"/>
      <c r="AT166" s="3380"/>
      <c r="AU166" s="3380"/>
      <c r="AV166" s="3380"/>
      <c r="AW166" s="3380"/>
      <c r="AX166" s="3380"/>
      <c r="AY166" s="3380"/>
      <c r="AZ166" s="3380"/>
      <c r="BA166" s="3380"/>
      <c r="BB166" s="3380"/>
      <c r="BC166" s="3380"/>
      <c r="BD166" s="3380"/>
      <c r="BE166" s="3380"/>
      <c r="BF166" s="3380"/>
      <c r="BG166" s="3380"/>
      <c r="BH166" s="3380"/>
      <c r="BI166" s="3380"/>
      <c r="BJ166" s="3380"/>
      <c r="BK166" s="3380"/>
      <c r="BL166" s="3380"/>
      <c r="BM166" s="3380"/>
      <c r="BN166" s="3380"/>
      <c r="BO166" s="3380"/>
      <c r="BP166" s="3380"/>
      <c r="BQ166" s="3380"/>
      <c r="BR166" s="3380"/>
      <c r="BS166" s="3380"/>
      <c r="BT166" s="3380"/>
      <c r="BU166" s="3380"/>
      <c r="BV166" s="3380"/>
      <c r="BW166" s="3380"/>
      <c r="BX166" s="3380"/>
      <c r="BY166" s="3380"/>
      <c r="BZ166" s="3380"/>
      <c r="CA166" s="3380"/>
      <c r="CB166" s="3380"/>
      <c r="CC166" s="3380"/>
      <c r="CD166" s="3380"/>
      <c r="CE166" s="3380"/>
      <c r="CF166" s="3381"/>
      <c r="CG166" s="3409"/>
      <c r="CH166" s="3342"/>
      <c r="CI166" s="3343"/>
      <c r="CJ166" s="3342"/>
      <c r="CK166" s="3343"/>
    </row>
    <row r="167" spans="1:89" s="1512" customFormat="1" ht="20.25" customHeight="1" thickTop="1" thickBot="1">
      <c r="A167" s="3339"/>
      <c r="B167" s="3356" t="s">
        <v>23016</v>
      </c>
      <c r="C167" s="2582"/>
      <c r="D167" s="2582"/>
      <c r="E167" s="3380"/>
      <c r="F167" s="3380"/>
      <c r="G167" s="3380"/>
      <c r="H167" s="3380"/>
      <c r="I167" s="3380"/>
      <c r="J167" s="3380"/>
      <c r="K167" s="3380"/>
      <c r="L167" s="3380"/>
      <c r="M167" s="3380"/>
      <c r="N167" s="3380"/>
      <c r="O167" s="3380"/>
      <c r="P167" s="3380"/>
      <c r="Q167" s="3380"/>
      <c r="R167" s="3380"/>
      <c r="S167" s="3380"/>
      <c r="T167" s="3380"/>
      <c r="U167" s="3380"/>
      <c r="V167" s="3380"/>
      <c r="W167" s="3380"/>
      <c r="X167" s="3380"/>
      <c r="Y167" s="3380"/>
      <c r="Z167" s="3380"/>
      <c r="AA167" s="3380"/>
      <c r="AB167" s="3380"/>
      <c r="AC167" s="3380"/>
      <c r="AD167" s="3380"/>
      <c r="AE167" s="3380"/>
      <c r="AF167" s="3380"/>
      <c r="AG167" s="3380"/>
      <c r="AH167" s="3380"/>
      <c r="AI167" s="3380"/>
      <c r="AJ167" s="3380"/>
      <c r="AK167" s="3380"/>
      <c r="AL167" s="3380"/>
      <c r="AM167" s="3380"/>
      <c r="AN167" s="3380"/>
      <c r="AO167" s="3380"/>
      <c r="AP167" s="3380"/>
      <c r="AQ167" s="3380"/>
      <c r="AR167" s="3380"/>
      <c r="AS167" s="3380"/>
      <c r="AT167" s="3380"/>
      <c r="AU167" s="3380"/>
      <c r="AV167" s="3380"/>
      <c r="AW167" s="3380"/>
      <c r="AX167" s="3380"/>
      <c r="AY167" s="3380"/>
      <c r="AZ167" s="3380"/>
      <c r="BA167" s="3380"/>
      <c r="BB167" s="3380"/>
      <c r="BC167" s="3380"/>
      <c r="BD167" s="3380"/>
      <c r="BE167" s="3380"/>
      <c r="BF167" s="3380"/>
      <c r="BG167" s="3380"/>
      <c r="BH167" s="3380"/>
      <c r="BI167" s="3380"/>
      <c r="BJ167" s="3380"/>
      <c r="BK167" s="3380"/>
      <c r="BL167" s="3380"/>
      <c r="BM167" s="3380"/>
      <c r="BN167" s="3380"/>
      <c r="BO167" s="3380"/>
      <c r="BP167" s="3380"/>
      <c r="BQ167" s="3380"/>
      <c r="BR167" s="3380"/>
      <c r="BS167" s="3380"/>
      <c r="BT167" s="3380"/>
      <c r="BU167" s="3380"/>
      <c r="BV167" s="3380"/>
      <c r="BW167" s="3380"/>
      <c r="BX167" s="3380"/>
      <c r="BY167" s="3380"/>
      <c r="BZ167" s="3380"/>
      <c r="CA167" s="3380"/>
      <c r="CB167" s="3380"/>
      <c r="CC167" s="3380"/>
      <c r="CD167" s="3380"/>
      <c r="CE167" s="3380"/>
      <c r="CF167" s="3381"/>
      <c r="CG167" s="3409"/>
      <c r="CH167" s="3342"/>
      <c r="CI167" s="3342"/>
      <c r="CJ167" s="3342"/>
      <c r="CK167" s="3342"/>
    </row>
    <row r="168" spans="1:89" ht="20.25" customHeight="1" thickTop="1">
      <c r="A168" s="3339"/>
      <c r="B168" s="3360" t="s">
        <v>23017</v>
      </c>
      <c r="C168" s="3361" t="s">
        <v>23018</v>
      </c>
      <c r="D168" s="3361">
        <v>0</v>
      </c>
      <c r="E168" s="598">
        <v>18.873999999999999</v>
      </c>
      <c r="F168" s="598">
        <v>18.501000000000001</v>
      </c>
      <c r="G168" s="598">
        <v>38.449550000000002</v>
      </c>
      <c r="H168" s="598">
        <v>42.247</v>
      </c>
      <c r="I168" s="598">
        <v>59.388249999999999</v>
      </c>
      <c r="J168" s="598">
        <v>68.291049999999998</v>
      </c>
      <c r="K168" s="598">
        <v>14.157999999999999</v>
      </c>
      <c r="L168" s="598">
        <v>34.484250000000003</v>
      </c>
      <c r="M168" s="598">
        <v>18.501000000000001</v>
      </c>
      <c r="N168" s="598">
        <v>68.841999999999999</v>
      </c>
      <c r="O168" s="598">
        <v>36.816249999999997</v>
      </c>
      <c r="P168" s="598">
        <v>32.918999999999997</v>
      </c>
      <c r="Q168" s="598">
        <v>18.501000000000001</v>
      </c>
      <c r="R168" s="598">
        <v>18.501000000000001</v>
      </c>
      <c r="S168" s="598">
        <v>20.04</v>
      </c>
      <c r="T168" s="598">
        <v>43.234000000000002</v>
      </c>
      <c r="U168" s="598">
        <v>130.86709999999999</v>
      </c>
      <c r="V168" s="598">
        <v>42.594050000000003</v>
      </c>
      <c r="W168" s="598">
        <v>34.085000000000001</v>
      </c>
      <c r="X168" s="598">
        <v>42.747199999999999</v>
      </c>
      <c r="Y168" s="598">
        <v>42.399000000000001</v>
      </c>
      <c r="Z168" s="598">
        <v>61.073999999999998</v>
      </c>
      <c r="AA168" s="598">
        <v>17.335000000000001</v>
      </c>
      <c r="AB168" s="598">
        <v>18.501000000000001</v>
      </c>
      <c r="AC168" s="598">
        <v>18.501000000000001</v>
      </c>
      <c r="AD168" s="598">
        <v>24.084</v>
      </c>
      <c r="AE168" s="598">
        <v>20.04</v>
      </c>
      <c r="AF168" s="598">
        <v>25.25</v>
      </c>
      <c r="AG168" s="598">
        <v>34.085000000000001</v>
      </c>
      <c r="AH168" s="598">
        <v>38.50215</v>
      </c>
      <c r="AI168" s="598">
        <v>19.667000000000002</v>
      </c>
      <c r="AJ168" s="598">
        <v>18.501000000000001</v>
      </c>
      <c r="AK168" s="598">
        <v>34.919699999999999</v>
      </c>
      <c r="AL168" s="598">
        <v>34.457999999999998</v>
      </c>
      <c r="AM168" s="598">
        <v>18.501000000000001</v>
      </c>
      <c r="AN168" s="598">
        <v>69.037050000000008</v>
      </c>
      <c r="AO168" s="598">
        <v>25.250150000000001</v>
      </c>
      <c r="AP168" s="598">
        <v>38.875</v>
      </c>
      <c r="AQ168" s="598">
        <v>20.413</v>
      </c>
      <c r="AR168" s="598">
        <v>17.335000000000001</v>
      </c>
      <c r="AS168" s="598">
        <v>25.850200000000001</v>
      </c>
      <c r="AT168" s="598">
        <v>76.239999999999995</v>
      </c>
      <c r="AU168" s="598">
        <v>68.196300000000008</v>
      </c>
      <c r="AV168" s="598">
        <v>38.502000000000002</v>
      </c>
      <c r="AW168" s="598">
        <v>32.918999999999997</v>
      </c>
      <c r="AX168" s="598">
        <v>38.795999999999999</v>
      </c>
      <c r="AY168" s="598">
        <v>24.084</v>
      </c>
      <c r="AZ168" s="598">
        <v>34.085000000000001</v>
      </c>
      <c r="BA168" s="598">
        <v>34.085000000000001</v>
      </c>
      <c r="BB168" s="598">
        <v>32.918999999999997</v>
      </c>
      <c r="BC168" s="598">
        <v>45.476999999999997</v>
      </c>
      <c r="BD168" s="598">
        <v>74.346000000000004</v>
      </c>
      <c r="BE168" s="598">
        <v>22.461549999999999</v>
      </c>
      <c r="BF168" s="598">
        <v>18.501000000000001</v>
      </c>
      <c r="BG168" s="598">
        <v>18.501000000000001</v>
      </c>
      <c r="BH168" s="598">
        <v>32.918999999999997</v>
      </c>
      <c r="BI168" s="598">
        <v>44.926000000000002</v>
      </c>
      <c r="BJ168" s="598">
        <v>18.501000000000001</v>
      </c>
      <c r="BK168" s="598">
        <v>19.667000000000002</v>
      </c>
      <c r="BL168" s="598">
        <v>18.873999999999999</v>
      </c>
      <c r="BM168" s="598">
        <v>19.247</v>
      </c>
      <c r="BN168" s="598">
        <v>38.502000000000002</v>
      </c>
      <c r="BO168" s="598">
        <v>62.533999999999999</v>
      </c>
      <c r="BP168" s="598">
        <v>19.667000000000002</v>
      </c>
      <c r="BQ168" s="598">
        <v>19.667000000000002</v>
      </c>
      <c r="BR168" s="598">
        <v>18.873999999999999</v>
      </c>
      <c r="BS168" s="598"/>
      <c r="BT168" s="598"/>
      <c r="BU168" s="598"/>
      <c r="BV168" s="598"/>
      <c r="BW168" s="598"/>
      <c r="BX168" s="598"/>
      <c r="BY168" s="598"/>
      <c r="BZ168" s="598"/>
      <c r="CA168" s="598"/>
      <c r="CB168" s="598"/>
      <c r="CC168" s="598"/>
      <c r="CD168" s="598"/>
      <c r="CE168" s="598"/>
      <c r="CF168" s="598"/>
      <c r="CG168" s="3383">
        <v>2297.1097999999997</v>
      </c>
      <c r="CH168" s="2717"/>
      <c r="CI168" s="3410" t="s">
        <v>23019</v>
      </c>
      <c r="CJ168" s="2717"/>
      <c r="CK168" s="3410" t="s">
        <v>23020</v>
      </c>
    </row>
    <row r="169" spans="1:89" ht="20.25" customHeight="1">
      <c r="A169" s="3339"/>
      <c r="B169" s="3368" t="s">
        <v>23021</v>
      </c>
      <c r="C169" s="3369" t="s">
        <v>23018</v>
      </c>
      <c r="D169" s="3369">
        <v>0</v>
      </c>
      <c r="E169" s="600">
        <v>0</v>
      </c>
      <c r="F169" s="600">
        <v>0</v>
      </c>
      <c r="G169" s="600">
        <v>208.78107917578518</v>
      </c>
      <c r="H169" s="600">
        <v>1292.7266820199295</v>
      </c>
      <c r="I169" s="600">
        <v>22.49878164405941</v>
      </c>
      <c r="J169" s="600">
        <v>17.875092395187075</v>
      </c>
      <c r="K169" s="600">
        <v>0</v>
      </c>
      <c r="L169" s="600">
        <v>0</v>
      </c>
      <c r="M169" s="600">
        <v>0</v>
      </c>
      <c r="N169" s="600">
        <v>4.1708548922103148</v>
      </c>
      <c r="O169" s="600">
        <v>190.6676522153289</v>
      </c>
      <c r="P169" s="600">
        <v>0</v>
      </c>
      <c r="Q169" s="600">
        <v>0</v>
      </c>
      <c r="R169" s="600">
        <v>0</v>
      </c>
      <c r="S169" s="600">
        <v>0</v>
      </c>
      <c r="T169" s="600">
        <v>0</v>
      </c>
      <c r="U169" s="600">
        <v>32.413500876605916</v>
      </c>
      <c r="V169" s="600">
        <v>0</v>
      </c>
      <c r="W169" s="600">
        <v>160.79638670159406</v>
      </c>
      <c r="X169" s="600">
        <v>0</v>
      </c>
      <c r="Y169" s="600">
        <v>114.40059132919728</v>
      </c>
      <c r="Z169" s="600">
        <v>1020.0719393520095</v>
      </c>
      <c r="AA169" s="600">
        <v>20.973441743686177</v>
      </c>
      <c r="AB169" s="600">
        <v>11.797560980823475</v>
      </c>
      <c r="AC169" s="600">
        <v>5.2433604359215442</v>
      </c>
      <c r="AD169" s="600">
        <v>297.91820658645133</v>
      </c>
      <c r="AE169" s="600">
        <v>0.1489591032932257</v>
      </c>
      <c r="AF169" s="600">
        <v>0</v>
      </c>
      <c r="AG169" s="600">
        <v>0</v>
      </c>
      <c r="AH169" s="600">
        <v>23.833456526916112</v>
      </c>
      <c r="AI169" s="600">
        <v>64.350332622673506</v>
      </c>
      <c r="AJ169" s="600">
        <v>0</v>
      </c>
      <c r="AK169" s="600">
        <v>125.8406504621172</v>
      </c>
      <c r="AL169" s="600">
        <v>157.3008130776463</v>
      </c>
      <c r="AM169" s="600">
        <v>0</v>
      </c>
      <c r="AN169" s="600">
        <v>0</v>
      </c>
      <c r="AO169" s="600">
        <v>0</v>
      </c>
      <c r="AP169" s="600">
        <v>0</v>
      </c>
      <c r="AQ169" s="600">
        <v>0</v>
      </c>
      <c r="AR169" s="600">
        <v>0</v>
      </c>
      <c r="AS169" s="600">
        <v>0</v>
      </c>
      <c r="AT169" s="600">
        <v>63.635328926866002</v>
      </c>
      <c r="AU169" s="600">
        <v>0</v>
      </c>
      <c r="AV169" s="600">
        <v>0</v>
      </c>
      <c r="AW169" s="600">
        <v>0</v>
      </c>
      <c r="AX169" s="600">
        <v>0</v>
      </c>
      <c r="AY169" s="600">
        <v>42.900221748449006</v>
      </c>
      <c r="AZ169" s="600">
        <v>0</v>
      </c>
      <c r="BA169" s="600">
        <v>0</v>
      </c>
      <c r="BB169" s="600">
        <v>592.02306012859617</v>
      </c>
      <c r="BC169" s="600">
        <v>0</v>
      </c>
      <c r="BD169" s="600">
        <v>173.03089438541099</v>
      </c>
      <c r="BE169" s="600">
        <v>0</v>
      </c>
      <c r="BF169" s="600">
        <v>0</v>
      </c>
      <c r="BG169" s="600">
        <v>0</v>
      </c>
      <c r="BH169" s="600">
        <v>0</v>
      </c>
      <c r="BI169" s="600">
        <v>531.96274968076796</v>
      </c>
      <c r="BJ169" s="600">
        <v>0</v>
      </c>
      <c r="BK169" s="600">
        <v>0</v>
      </c>
      <c r="BL169" s="600">
        <v>0</v>
      </c>
      <c r="BM169" s="600">
        <v>0</v>
      </c>
      <c r="BN169" s="600">
        <v>0</v>
      </c>
      <c r="BO169" s="600">
        <v>311.02660767625531</v>
      </c>
      <c r="BP169" s="600">
        <v>0</v>
      </c>
      <c r="BQ169" s="600">
        <v>0</v>
      </c>
      <c r="BR169" s="600">
        <v>27.527642288588108</v>
      </c>
      <c r="BS169" s="600"/>
      <c r="BT169" s="600"/>
      <c r="BU169" s="600"/>
      <c r="BV169" s="600"/>
      <c r="BW169" s="600"/>
      <c r="BX169" s="600"/>
      <c r="BY169" s="600"/>
      <c r="BZ169" s="600"/>
      <c r="CA169" s="600"/>
      <c r="CB169" s="600"/>
      <c r="CC169" s="600"/>
      <c r="CD169" s="600"/>
      <c r="CE169" s="600"/>
      <c r="CF169" s="600"/>
      <c r="CG169" s="3385">
        <v>5513.9158469763697</v>
      </c>
      <c r="CH169" s="2717"/>
      <c r="CI169" s="3404" t="s">
        <v>23022</v>
      </c>
      <c r="CJ169" s="2717"/>
      <c r="CK169" s="3404" t="s">
        <v>23023</v>
      </c>
    </row>
    <row r="170" spans="1:89" ht="20.25" customHeight="1">
      <c r="A170" s="3339"/>
      <c r="B170" s="3368" t="s">
        <v>23024</v>
      </c>
      <c r="C170" s="3369" t="s">
        <v>23018</v>
      </c>
      <c r="D170" s="3369">
        <v>0</v>
      </c>
      <c r="E170" s="600">
        <v>569.67983637996622</v>
      </c>
      <c r="F170" s="600">
        <v>657.30051797320266</v>
      </c>
      <c r="G170" s="600">
        <v>386.25801262558764</v>
      </c>
      <c r="H170" s="600">
        <v>1387.1517724452567</v>
      </c>
      <c r="I170" s="600">
        <v>5262.7699222390092</v>
      </c>
      <c r="J170" s="600">
        <v>3589.0449063230917</v>
      </c>
      <c r="K170" s="600">
        <v>1476.0224228995621</v>
      </c>
      <c r="L170" s="600">
        <v>3227.1974963275939</v>
      </c>
      <c r="M170" s="600">
        <v>500.72224149970918</v>
      </c>
      <c r="N170" s="600">
        <v>2668.0321993568668</v>
      </c>
      <c r="O170" s="600">
        <v>1127.4406520707162</v>
      </c>
      <c r="P170" s="600">
        <v>1734.343391874283</v>
      </c>
      <c r="Q170" s="600">
        <v>288.19665328351596</v>
      </c>
      <c r="R170" s="600">
        <v>710.86896750935932</v>
      </c>
      <c r="S170" s="600">
        <v>914.91289925764568</v>
      </c>
      <c r="T170" s="600">
        <v>1630.0035010458421</v>
      </c>
      <c r="U170" s="600">
        <v>8357.3348999711525</v>
      </c>
      <c r="V170" s="600">
        <v>1349.7769214569626</v>
      </c>
      <c r="W170" s="600">
        <v>2401.5079182752847</v>
      </c>
      <c r="X170" s="600">
        <v>1581.8427208367232</v>
      </c>
      <c r="Y170" s="600">
        <v>1639.7240725411846</v>
      </c>
      <c r="Z170" s="600">
        <v>3994.7141485020811</v>
      </c>
      <c r="AA170" s="600">
        <v>813.08018392370002</v>
      </c>
      <c r="AB170" s="600">
        <v>926.35623243589293</v>
      </c>
      <c r="AC170" s="600">
        <v>447.48190904201743</v>
      </c>
      <c r="AD170" s="600">
        <v>619.62334093526533</v>
      </c>
      <c r="AE170" s="600">
        <v>869.31689598285811</v>
      </c>
      <c r="AF170" s="600">
        <v>824.1250280853302</v>
      </c>
      <c r="AG170" s="600">
        <v>1210.0707477210653</v>
      </c>
      <c r="AH170" s="600">
        <v>1180.0015239246006</v>
      </c>
      <c r="AI170" s="600">
        <v>1141.3675915984743</v>
      </c>
      <c r="AJ170" s="600">
        <v>585.22829677473794</v>
      </c>
      <c r="AK170" s="600">
        <v>1344.6719961886856</v>
      </c>
      <c r="AL170" s="600">
        <v>2890.4562868606699</v>
      </c>
      <c r="AM170" s="600">
        <v>3161.6449000933412</v>
      </c>
      <c r="AN170" s="600">
        <v>5838.464316121469</v>
      </c>
      <c r="AO170" s="600">
        <v>518.43000757104062</v>
      </c>
      <c r="AP170" s="600">
        <v>1475.4756364200623</v>
      </c>
      <c r="AQ170" s="600">
        <v>1144.0991993797627</v>
      </c>
      <c r="AR170" s="600">
        <v>827.074055644498</v>
      </c>
      <c r="AS170" s="600">
        <v>783.08138445261466</v>
      </c>
      <c r="AT170" s="600">
        <v>1799.4425001852112</v>
      </c>
      <c r="AU170" s="600">
        <v>2309.7657977590061</v>
      </c>
      <c r="AV170" s="600">
        <v>1823.1895290295895</v>
      </c>
      <c r="AW170" s="600">
        <v>1483.1918358721086</v>
      </c>
      <c r="AX170" s="600">
        <v>573.1402181754612</v>
      </c>
      <c r="AY170" s="600">
        <v>350.4905496795285</v>
      </c>
      <c r="AZ170" s="600">
        <v>1158.7372417379968</v>
      </c>
      <c r="BA170" s="600">
        <v>574.17236198518333</v>
      </c>
      <c r="BB170" s="600">
        <v>1523.1498297643639</v>
      </c>
      <c r="BC170" s="600">
        <v>2304.5444031337342</v>
      </c>
      <c r="BD170" s="600">
        <v>1225.8373942068051</v>
      </c>
      <c r="BE170" s="600">
        <v>212.11170738775269</v>
      </c>
      <c r="BF170" s="600">
        <v>782.72153664790733</v>
      </c>
      <c r="BG170" s="600">
        <v>170.54857059356371</v>
      </c>
      <c r="BH170" s="600">
        <v>500.80251935276829</v>
      </c>
      <c r="BI170" s="600">
        <v>1697.2370762925912</v>
      </c>
      <c r="BJ170" s="600">
        <v>400.37788901079847</v>
      </c>
      <c r="BK170" s="600">
        <v>827.10344302183967</v>
      </c>
      <c r="BL170" s="600">
        <v>1077.871879645633</v>
      </c>
      <c r="BM170" s="600">
        <v>425.26940675868667</v>
      </c>
      <c r="BN170" s="600">
        <v>880.20439968730307</v>
      </c>
      <c r="BO170" s="600">
        <v>3483.1323273374314</v>
      </c>
      <c r="BP170" s="600">
        <v>304.58159915992655</v>
      </c>
      <c r="BQ170" s="600">
        <v>487.41288614382984</v>
      </c>
      <c r="BR170" s="600">
        <v>122.15775454537336</v>
      </c>
      <c r="BS170" s="600"/>
      <c r="BT170" s="600"/>
      <c r="BU170" s="600"/>
      <c r="BV170" s="600"/>
      <c r="BW170" s="600"/>
      <c r="BX170" s="600"/>
      <c r="BY170" s="600"/>
      <c r="BZ170" s="600"/>
      <c r="CA170" s="600"/>
      <c r="CB170" s="600"/>
      <c r="CC170" s="600"/>
      <c r="CD170" s="600"/>
      <c r="CE170" s="600"/>
      <c r="CF170" s="600"/>
      <c r="CG170" s="3385">
        <v>98552.090264965052</v>
      </c>
      <c r="CH170" s="2717"/>
      <c r="CI170" s="3404" t="s">
        <v>23025</v>
      </c>
      <c r="CJ170" s="2717"/>
      <c r="CK170" s="3404" t="s">
        <v>23026</v>
      </c>
    </row>
    <row r="171" spans="1:89" ht="20.25" customHeight="1">
      <c r="A171" s="3339"/>
      <c r="B171" s="3368" t="s">
        <v>23027</v>
      </c>
      <c r="C171" s="3369" t="s">
        <v>23018</v>
      </c>
      <c r="D171" s="3369">
        <v>0</v>
      </c>
      <c r="E171" s="3374">
        <v>588.55383637996624</v>
      </c>
      <c r="F171" s="3374">
        <v>675.80151797320264</v>
      </c>
      <c r="G171" s="3374">
        <v>633.48864180137275</v>
      </c>
      <c r="H171" s="3374">
        <v>2722.1254544651865</v>
      </c>
      <c r="I171" s="3374">
        <v>5344.656953883069</v>
      </c>
      <c r="J171" s="3374">
        <v>3675.211048718279</v>
      </c>
      <c r="K171" s="3374">
        <v>1490.180422899562</v>
      </c>
      <c r="L171" s="3374">
        <v>3261.6817463275938</v>
      </c>
      <c r="M171" s="3374">
        <v>519.22324149970916</v>
      </c>
      <c r="N171" s="3374">
        <v>2741.0450542490771</v>
      </c>
      <c r="O171" s="3374">
        <v>1354.9245542860451</v>
      </c>
      <c r="P171" s="3374">
        <v>1767.2623918742831</v>
      </c>
      <c r="Q171" s="3374">
        <v>306.69765328351593</v>
      </c>
      <c r="R171" s="3374">
        <v>729.3699675093593</v>
      </c>
      <c r="S171" s="3374">
        <v>934.95289925764564</v>
      </c>
      <c r="T171" s="3374">
        <v>1673.237501045842</v>
      </c>
      <c r="U171" s="3374">
        <v>8520.6155008477581</v>
      </c>
      <c r="V171" s="3374">
        <v>1392.3709714569625</v>
      </c>
      <c r="W171" s="3374">
        <v>2596.389304976879</v>
      </c>
      <c r="X171" s="3374">
        <v>1624.5899208367232</v>
      </c>
      <c r="Y171" s="3374">
        <v>1796.5236638703818</v>
      </c>
      <c r="Z171" s="3374">
        <v>5075.860087854091</v>
      </c>
      <c r="AA171" s="3374">
        <v>851.38862566738624</v>
      </c>
      <c r="AB171" s="3374">
        <v>956.65479341671642</v>
      </c>
      <c r="AC171" s="3374">
        <v>471.22626947793896</v>
      </c>
      <c r="AD171" s="3374">
        <v>941.62554752171673</v>
      </c>
      <c r="AE171" s="3374">
        <v>889.50585508615131</v>
      </c>
      <c r="AF171" s="3374">
        <v>849.3750280853302</v>
      </c>
      <c r="AG171" s="3374">
        <v>1244.1557477210654</v>
      </c>
      <c r="AH171" s="3374">
        <v>1242.3371304515167</v>
      </c>
      <c r="AI171" s="3374">
        <v>1225.3849242211477</v>
      </c>
      <c r="AJ171" s="3374">
        <v>603.72929677473792</v>
      </c>
      <c r="AK171" s="3374">
        <v>1505.4323466508029</v>
      </c>
      <c r="AL171" s="3374">
        <v>3082.2150999383161</v>
      </c>
      <c r="AM171" s="3374">
        <v>3180.1459000933414</v>
      </c>
      <c r="AN171" s="3374">
        <v>5907.5013661214689</v>
      </c>
      <c r="AO171" s="3374">
        <v>543.68015757104058</v>
      </c>
      <c r="AP171" s="3374">
        <v>1514.3506364200623</v>
      </c>
      <c r="AQ171" s="3374">
        <v>1164.5121993797627</v>
      </c>
      <c r="AR171" s="3374">
        <v>844.40905564449804</v>
      </c>
      <c r="AS171" s="3374">
        <v>808.93158445261463</v>
      </c>
      <c r="AT171" s="3374">
        <v>1939.3178291120771</v>
      </c>
      <c r="AU171" s="3374">
        <v>2377.9620977590062</v>
      </c>
      <c r="AV171" s="3374">
        <v>1861.6915290295894</v>
      </c>
      <c r="AW171" s="3374">
        <v>1516.1108358721087</v>
      </c>
      <c r="AX171" s="3374">
        <v>611.93621817546125</v>
      </c>
      <c r="AY171" s="3374">
        <v>417.47477142797749</v>
      </c>
      <c r="AZ171" s="3374">
        <v>1192.8222417379968</v>
      </c>
      <c r="BA171" s="3374">
        <v>608.25736198518337</v>
      </c>
      <c r="BB171" s="3374">
        <v>2148.0918898929599</v>
      </c>
      <c r="BC171" s="3374">
        <v>2350.0214031337341</v>
      </c>
      <c r="BD171" s="3374">
        <v>1473.2142885922162</v>
      </c>
      <c r="BE171" s="3374">
        <v>234.57325738775268</v>
      </c>
      <c r="BF171" s="3374">
        <v>801.2225366479073</v>
      </c>
      <c r="BG171" s="3374">
        <v>189.04957059356371</v>
      </c>
      <c r="BH171" s="3374">
        <v>533.72151935276827</v>
      </c>
      <c r="BI171" s="3374">
        <v>2274.125825973359</v>
      </c>
      <c r="BJ171" s="3374">
        <v>418.87888901079845</v>
      </c>
      <c r="BK171" s="3374">
        <v>846.7704430218397</v>
      </c>
      <c r="BL171" s="3374">
        <v>1096.7458796456331</v>
      </c>
      <c r="BM171" s="3374">
        <v>444.51640675868668</v>
      </c>
      <c r="BN171" s="3374">
        <v>918.70639968730302</v>
      </c>
      <c r="BO171" s="3374">
        <v>3856.6929350136866</v>
      </c>
      <c r="BP171" s="3374">
        <v>324.24859915992658</v>
      </c>
      <c r="BQ171" s="3374">
        <v>507.07988614382987</v>
      </c>
      <c r="BR171" s="3374">
        <v>168.55939683396147</v>
      </c>
      <c r="BS171" s="3374">
        <v>0</v>
      </c>
      <c r="BT171" s="3374">
        <v>0</v>
      </c>
      <c r="BU171" s="3374">
        <v>0</v>
      </c>
      <c r="BV171" s="3374">
        <v>0</v>
      </c>
      <c r="BW171" s="3374">
        <v>0</v>
      </c>
      <c r="BX171" s="3374">
        <v>0</v>
      </c>
      <c r="BY171" s="3374">
        <v>0</v>
      </c>
      <c r="BZ171" s="3374">
        <v>0</v>
      </c>
      <c r="CA171" s="3374">
        <v>0</v>
      </c>
      <c r="CB171" s="3374">
        <v>0</v>
      </c>
      <c r="CC171" s="3374">
        <v>0</v>
      </c>
      <c r="CD171" s="3374">
        <v>0</v>
      </c>
      <c r="CE171" s="3374">
        <v>0</v>
      </c>
      <c r="CF171" s="3374">
        <v>0</v>
      </c>
      <c r="CG171" s="3385">
        <v>106363.11591194148</v>
      </c>
      <c r="CH171" s="2717"/>
      <c r="CI171" s="3404" t="s">
        <v>23028</v>
      </c>
      <c r="CJ171" s="2717"/>
      <c r="CK171" s="3404" t="s">
        <v>23029</v>
      </c>
    </row>
    <row r="172" spans="1:89" ht="20.25" customHeight="1">
      <c r="A172" s="3339"/>
      <c r="B172" s="3368" t="s">
        <v>23030</v>
      </c>
      <c r="C172" s="3369" t="s">
        <v>23018</v>
      </c>
      <c r="D172" s="3369">
        <v>0</v>
      </c>
      <c r="E172" s="600">
        <v>59.942132515772165</v>
      </c>
      <c r="F172" s="600">
        <v>65.520364918815986</v>
      </c>
      <c r="G172" s="600">
        <v>84.865979086042742</v>
      </c>
      <c r="H172" s="600">
        <v>264.37158391426379</v>
      </c>
      <c r="I172" s="600">
        <v>202.16340566388692</v>
      </c>
      <c r="J172" s="600">
        <v>265.14047746543781</v>
      </c>
      <c r="K172" s="600">
        <v>128.12916760399827</v>
      </c>
      <c r="L172" s="600">
        <v>192.10761875180862</v>
      </c>
      <c r="M172" s="600">
        <v>50.230447621098001</v>
      </c>
      <c r="N172" s="600">
        <v>193.82366158236405</v>
      </c>
      <c r="O172" s="600">
        <v>133.05907318067554</v>
      </c>
      <c r="P172" s="600">
        <v>128.19642512660042</v>
      </c>
      <c r="Q172" s="600">
        <v>28.802900095716364</v>
      </c>
      <c r="R172" s="600">
        <v>91.503820022068368</v>
      </c>
      <c r="S172" s="600">
        <v>59.210475881540404</v>
      </c>
      <c r="T172" s="600">
        <v>176.76954196871441</v>
      </c>
      <c r="U172" s="600">
        <v>1059.7243508554941</v>
      </c>
      <c r="V172" s="600">
        <v>158.8363090390273</v>
      </c>
      <c r="W172" s="600">
        <v>90.003965084990227</v>
      </c>
      <c r="X172" s="600">
        <v>158.32721810858877</v>
      </c>
      <c r="Y172" s="600">
        <v>182.13008723000078</v>
      </c>
      <c r="Z172" s="600">
        <v>544.98011677662305</v>
      </c>
      <c r="AA172" s="600">
        <v>62.92367984803618</v>
      </c>
      <c r="AB172" s="600">
        <v>23.812850213541452</v>
      </c>
      <c r="AC172" s="600">
        <v>45.709447008894806</v>
      </c>
      <c r="AD172" s="600">
        <v>99.145225132064141</v>
      </c>
      <c r="AE172" s="600">
        <v>60.499188763583369</v>
      </c>
      <c r="AF172" s="600">
        <v>92.659253634274847</v>
      </c>
      <c r="AG172" s="600">
        <v>149.01449743661922</v>
      </c>
      <c r="AH172" s="600">
        <v>142.63536250508923</v>
      </c>
      <c r="AI172" s="600">
        <v>97.875894164935971</v>
      </c>
      <c r="AJ172" s="600">
        <v>55.104815596245153</v>
      </c>
      <c r="AK172" s="600">
        <v>202.98189380874314</v>
      </c>
      <c r="AL172" s="600">
        <v>235.70701342774237</v>
      </c>
      <c r="AM172" s="600">
        <v>74.32011901272989</v>
      </c>
      <c r="AN172" s="600">
        <v>636.0433133116685</v>
      </c>
      <c r="AO172" s="600">
        <v>61.689079574553944</v>
      </c>
      <c r="AP172" s="600">
        <v>106.72521163149497</v>
      </c>
      <c r="AQ172" s="600">
        <v>121.5495457282733</v>
      </c>
      <c r="AR172" s="600">
        <v>70.74731013199316</v>
      </c>
      <c r="AS172" s="600">
        <v>79.504533401886221</v>
      </c>
      <c r="AT172" s="600">
        <v>189.22693065730689</v>
      </c>
      <c r="AU172" s="600">
        <v>248.66013517582485</v>
      </c>
      <c r="AV172" s="600">
        <v>166.64023583400154</v>
      </c>
      <c r="AW172" s="600">
        <v>68.235876727574933</v>
      </c>
      <c r="AX172" s="600">
        <v>80.550419957828538</v>
      </c>
      <c r="AY172" s="600">
        <v>75.047584615101172</v>
      </c>
      <c r="AZ172" s="600">
        <v>135.57367764287815</v>
      </c>
      <c r="BA172" s="600">
        <v>57.053313741728481</v>
      </c>
      <c r="BB172" s="600">
        <v>203.40214034773413</v>
      </c>
      <c r="BC172" s="600">
        <v>103.53467259205028</v>
      </c>
      <c r="BD172" s="600">
        <v>139.84875756701325</v>
      </c>
      <c r="BE172" s="600">
        <v>21.500412274618668</v>
      </c>
      <c r="BF172" s="600">
        <v>49.747247199988607</v>
      </c>
      <c r="BG172" s="600">
        <v>20.970531464422514</v>
      </c>
      <c r="BH172" s="600">
        <v>49.194177589713298</v>
      </c>
      <c r="BI172" s="600">
        <v>197.43995984252859</v>
      </c>
      <c r="BJ172" s="600">
        <v>42.783108931529462</v>
      </c>
      <c r="BK172" s="600">
        <v>52.005520702642656</v>
      </c>
      <c r="BL172" s="600">
        <v>52.6215300804514</v>
      </c>
      <c r="BM172" s="600">
        <v>46.116381320491321</v>
      </c>
      <c r="BN172" s="600">
        <v>90.34453915296821</v>
      </c>
      <c r="BO172" s="600">
        <v>435.81272470300422</v>
      </c>
      <c r="BP172" s="600">
        <v>30.011997803122085</v>
      </c>
      <c r="BQ172" s="600">
        <v>64.726941771719879</v>
      </c>
      <c r="BR172" s="600">
        <v>63.971822057378255</v>
      </c>
      <c r="BS172" s="600"/>
      <c r="BT172" s="600"/>
      <c r="BU172" s="600"/>
      <c r="BV172" s="600"/>
      <c r="BW172" s="600"/>
      <c r="BX172" s="600"/>
      <c r="BY172" s="600"/>
      <c r="BZ172" s="600"/>
      <c r="CA172" s="600"/>
      <c r="CB172" s="600"/>
      <c r="CC172" s="600"/>
      <c r="CD172" s="600"/>
      <c r="CE172" s="600"/>
      <c r="CF172" s="600"/>
      <c r="CG172" s="3385">
        <v>9421.5079965795176</v>
      </c>
      <c r="CH172" s="2717"/>
      <c r="CI172" s="3404" t="s">
        <v>23031</v>
      </c>
      <c r="CJ172" s="2717"/>
      <c r="CK172" s="3404" t="s">
        <v>23032</v>
      </c>
    </row>
    <row r="173" spans="1:89" ht="20.25" customHeight="1" thickBot="1">
      <c r="A173" s="3339"/>
      <c r="B173" s="3375" t="s">
        <v>23033</v>
      </c>
      <c r="C173" s="3376" t="s">
        <v>23018</v>
      </c>
      <c r="D173" s="3376">
        <v>0</v>
      </c>
      <c r="E173" s="3386">
        <v>648.49596889573843</v>
      </c>
      <c r="F173" s="3386">
        <v>741.32188289201861</v>
      </c>
      <c r="G173" s="3386">
        <v>718.35462088741554</v>
      </c>
      <c r="H173" s="3386">
        <v>2986.4970383794503</v>
      </c>
      <c r="I173" s="3386">
        <v>5546.8203595469558</v>
      </c>
      <c r="J173" s="3386">
        <v>3940.3515261837169</v>
      </c>
      <c r="K173" s="3386">
        <v>1618.3095905035602</v>
      </c>
      <c r="L173" s="3386">
        <v>3453.7893650794026</v>
      </c>
      <c r="M173" s="3386">
        <v>569.45368912080721</v>
      </c>
      <c r="N173" s="3386">
        <v>2934.868715831441</v>
      </c>
      <c r="O173" s="3386">
        <v>1487.9836274667207</v>
      </c>
      <c r="P173" s="3386">
        <v>1895.4588170008835</v>
      </c>
      <c r="Q173" s="3386">
        <v>335.50055337923231</v>
      </c>
      <c r="R173" s="3386">
        <v>820.87378753142764</v>
      </c>
      <c r="S173" s="3386">
        <v>994.16337513918609</v>
      </c>
      <c r="T173" s="3386">
        <v>1850.0070430145565</v>
      </c>
      <c r="U173" s="3386">
        <v>9580.3398517032529</v>
      </c>
      <c r="V173" s="3386">
        <v>1551.2072804959898</v>
      </c>
      <c r="W173" s="3386">
        <v>2686.3932700618693</v>
      </c>
      <c r="X173" s="3386">
        <v>1782.917138945312</v>
      </c>
      <c r="Y173" s="3386">
        <v>1978.6537511003826</v>
      </c>
      <c r="Z173" s="3386">
        <v>5620.8402046307137</v>
      </c>
      <c r="AA173" s="3386">
        <v>914.31230551542239</v>
      </c>
      <c r="AB173" s="3386">
        <v>980.46764363025784</v>
      </c>
      <c r="AC173" s="3386">
        <v>516.93571648683371</v>
      </c>
      <c r="AD173" s="3386">
        <v>1040.7707726537808</v>
      </c>
      <c r="AE173" s="3386">
        <v>950.00504384973465</v>
      </c>
      <c r="AF173" s="3386">
        <v>942.03428171960502</v>
      </c>
      <c r="AG173" s="3386">
        <v>1393.1702451576846</v>
      </c>
      <c r="AH173" s="3386">
        <v>1384.9724929566059</v>
      </c>
      <c r="AI173" s="3386">
        <v>1323.2608183860837</v>
      </c>
      <c r="AJ173" s="3386">
        <v>658.83411237098312</v>
      </c>
      <c r="AK173" s="3386">
        <v>1708.4142404595459</v>
      </c>
      <c r="AL173" s="3386">
        <v>3317.9221133660585</v>
      </c>
      <c r="AM173" s="3386">
        <v>3254.4660191060711</v>
      </c>
      <c r="AN173" s="3386">
        <v>6543.5446794331374</v>
      </c>
      <c r="AO173" s="3386">
        <v>605.36923714559452</v>
      </c>
      <c r="AP173" s="3386">
        <v>1621.0758480515574</v>
      </c>
      <c r="AQ173" s="3386">
        <v>1286.0617451080361</v>
      </c>
      <c r="AR173" s="3386">
        <v>915.15636577649116</v>
      </c>
      <c r="AS173" s="3386">
        <v>888.43611785450082</v>
      </c>
      <c r="AT173" s="3386">
        <v>2128.5447597693842</v>
      </c>
      <c r="AU173" s="3386">
        <v>2626.6222329348311</v>
      </c>
      <c r="AV173" s="3386">
        <v>2028.3317648635909</v>
      </c>
      <c r="AW173" s="3386">
        <v>1584.3467125996838</v>
      </c>
      <c r="AX173" s="3386">
        <v>692.48663813328983</v>
      </c>
      <c r="AY173" s="3386">
        <v>492.52235604307867</v>
      </c>
      <c r="AZ173" s="3386">
        <v>1328.3959193808751</v>
      </c>
      <c r="BA173" s="3386">
        <v>665.31067572691188</v>
      </c>
      <c r="BB173" s="3386">
        <v>2351.494030240694</v>
      </c>
      <c r="BC173" s="3386">
        <v>2453.5560757257845</v>
      </c>
      <c r="BD173" s="3386">
        <v>1613.0630461592295</v>
      </c>
      <c r="BE173" s="3386">
        <v>256.07366966237134</v>
      </c>
      <c r="BF173" s="3386">
        <v>850.96978384789588</v>
      </c>
      <c r="BG173" s="3386">
        <v>210.02010205798624</v>
      </c>
      <c r="BH173" s="3386">
        <v>582.91569694248153</v>
      </c>
      <c r="BI173" s="3386">
        <v>2471.5657858158875</v>
      </c>
      <c r="BJ173" s="3386">
        <v>461.6619979423279</v>
      </c>
      <c r="BK173" s="3386">
        <v>898.77596372448238</v>
      </c>
      <c r="BL173" s="3386">
        <v>1149.3674097260844</v>
      </c>
      <c r="BM173" s="3386">
        <v>490.632788079178</v>
      </c>
      <c r="BN173" s="3386">
        <v>1009.0509388402712</v>
      </c>
      <c r="BO173" s="3386">
        <v>4292.5056597166904</v>
      </c>
      <c r="BP173" s="3386">
        <v>354.26059696304867</v>
      </c>
      <c r="BQ173" s="3386">
        <v>571.80682791554977</v>
      </c>
      <c r="BR173" s="3386">
        <v>232.53121889133973</v>
      </c>
      <c r="BS173" s="3386">
        <v>0</v>
      </c>
      <c r="BT173" s="3386">
        <v>0</v>
      </c>
      <c r="BU173" s="3386">
        <v>0</v>
      </c>
      <c r="BV173" s="3386">
        <v>0</v>
      </c>
      <c r="BW173" s="3386">
        <v>0</v>
      </c>
      <c r="BX173" s="3386">
        <v>0</v>
      </c>
      <c r="BY173" s="3386">
        <v>0</v>
      </c>
      <c r="BZ173" s="3386">
        <v>0</v>
      </c>
      <c r="CA173" s="3386">
        <v>0</v>
      </c>
      <c r="CB173" s="3386">
        <v>0</v>
      </c>
      <c r="CC173" s="3386">
        <v>0</v>
      </c>
      <c r="CD173" s="3386">
        <v>0</v>
      </c>
      <c r="CE173" s="3386">
        <v>0</v>
      </c>
      <c r="CF173" s="3386">
        <v>0</v>
      </c>
      <c r="CG173" s="3387">
        <v>115784.62390852092</v>
      </c>
      <c r="CH173" s="2717"/>
      <c r="CI173" s="3408" t="s">
        <v>23034</v>
      </c>
      <c r="CJ173" s="2717"/>
      <c r="CK173" s="3408" t="s">
        <v>23035</v>
      </c>
    </row>
    <row r="174" spans="1:89" s="1512" customFormat="1" ht="20.25" customHeight="1" thickTop="1" thickBot="1">
      <c r="A174" s="3339"/>
      <c r="B174" s="3378"/>
      <c r="C174" s="3388"/>
      <c r="D174" s="3388"/>
      <c r="E174" s="3389"/>
      <c r="F174" s="3389"/>
      <c r="G174" s="3389"/>
      <c r="H174" s="3389"/>
      <c r="I174" s="3389"/>
      <c r="J174" s="3389"/>
      <c r="K174" s="3389"/>
      <c r="L174" s="3389"/>
      <c r="M174" s="3389"/>
      <c r="N174" s="3389"/>
      <c r="O174" s="3389"/>
      <c r="P174" s="3389"/>
      <c r="Q174" s="3389"/>
      <c r="R174" s="3389"/>
      <c r="S174" s="3389"/>
      <c r="T174" s="3389"/>
      <c r="U174" s="3389"/>
      <c r="V174" s="3389"/>
      <c r="W174" s="3389"/>
      <c r="X174" s="3389"/>
      <c r="Y174" s="3389"/>
      <c r="Z174" s="3389"/>
      <c r="AA174" s="3389"/>
      <c r="AB174" s="3389"/>
      <c r="AC174" s="3389"/>
      <c r="AD174" s="3389"/>
      <c r="AE174" s="3389"/>
      <c r="AF174" s="3389"/>
      <c r="AG174" s="3389"/>
      <c r="AH174" s="3389"/>
      <c r="AI174" s="3389"/>
      <c r="AJ174" s="3389"/>
      <c r="AK174" s="3389"/>
      <c r="AL174" s="3389"/>
      <c r="AM174" s="3389"/>
      <c r="AN174" s="3389"/>
      <c r="AO174" s="3389"/>
      <c r="AP174" s="3389"/>
      <c r="AQ174" s="3389"/>
      <c r="AR174" s="3389"/>
      <c r="AS174" s="3389"/>
      <c r="AT174" s="3389"/>
      <c r="AU174" s="3389"/>
      <c r="AV174" s="3389"/>
      <c r="AW174" s="3389"/>
      <c r="AX174" s="3389"/>
      <c r="AY174" s="3389"/>
      <c r="AZ174" s="3389"/>
      <c r="BA174" s="3389"/>
      <c r="BB174" s="3389"/>
      <c r="BC174" s="3389"/>
      <c r="BD174" s="3389"/>
      <c r="BE174" s="3389"/>
      <c r="BF174" s="3389"/>
      <c r="BG174" s="3389"/>
      <c r="BH174" s="3389"/>
      <c r="BI174" s="3389"/>
      <c r="BJ174" s="3389"/>
      <c r="BK174" s="3389"/>
      <c r="BL174" s="3389"/>
      <c r="BM174" s="3389"/>
      <c r="BN174" s="3389"/>
      <c r="BO174" s="3389"/>
      <c r="BP174" s="3389"/>
      <c r="BQ174" s="3389"/>
      <c r="BR174" s="3389"/>
      <c r="BS174" s="3389"/>
      <c r="BT174" s="3389"/>
      <c r="BU174" s="3389"/>
      <c r="BV174" s="3389"/>
      <c r="BW174" s="3389"/>
      <c r="BX174" s="3389"/>
      <c r="BY174" s="3389"/>
      <c r="BZ174" s="3389"/>
      <c r="CA174" s="3389"/>
      <c r="CB174" s="3389"/>
      <c r="CC174" s="3389"/>
      <c r="CD174" s="3389"/>
      <c r="CE174" s="3389"/>
      <c r="CF174" s="3389"/>
      <c r="CG174" s="3389"/>
      <c r="CH174" s="3342"/>
      <c r="CI174" s="3342"/>
      <c r="CJ174" s="3342"/>
      <c r="CK174" s="3342"/>
    </row>
    <row r="175" spans="1:89" s="1512" customFormat="1" ht="20.25" customHeight="1" thickTop="1" thickBot="1">
      <c r="A175" s="3339"/>
      <c r="B175" s="3356" t="s">
        <v>23016</v>
      </c>
      <c r="C175" s="2582"/>
      <c r="D175" s="2582"/>
      <c r="E175" s="3380"/>
      <c r="F175" s="3380"/>
      <c r="G175" s="3380"/>
      <c r="H175" s="3380"/>
      <c r="I175" s="3380"/>
      <c r="J175" s="3380"/>
      <c r="K175" s="3380"/>
      <c r="L175" s="3380"/>
      <c r="M175" s="3380"/>
      <c r="N175" s="3380"/>
      <c r="O175" s="3380"/>
      <c r="P175" s="3380"/>
      <c r="Q175" s="3380"/>
      <c r="R175" s="3380"/>
      <c r="S175" s="3380"/>
      <c r="T175" s="3380"/>
      <c r="U175" s="3380"/>
      <c r="V175" s="3380"/>
      <c r="W175" s="3380"/>
      <c r="X175" s="3380"/>
      <c r="Y175" s="3380"/>
      <c r="Z175" s="3380"/>
      <c r="AA175" s="3380"/>
      <c r="AB175" s="3380"/>
      <c r="AC175" s="3380"/>
      <c r="AD175" s="3380"/>
      <c r="AE175" s="3380"/>
      <c r="AF175" s="3380"/>
      <c r="AG175" s="3380"/>
      <c r="AH175" s="3380"/>
      <c r="AI175" s="3380"/>
      <c r="AJ175" s="3380"/>
      <c r="AK175" s="3380"/>
      <c r="AL175" s="3380"/>
      <c r="AM175" s="3380"/>
      <c r="AN175" s="3380"/>
      <c r="AO175" s="3380"/>
      <c r="AP175" s="3380"/>
      <c r="AQ175" s="3380"/>
      <c r="AR175" s="3380"/>
      <c r="AS175" s="3380"/>
      <c r="AT175" s="3380"/>
      <c r="AU175" s="3380"/>
      <c r="AV175" s="3380"/>
      <c r="AW175" s="3380"/>
      <c r="AX175" s="3380"/>
      <c r="AY175" s="3380"/>
      <c r="AZ175" s="3380"/>
      <c r="BA175" s="3380"/>
      <c r="BB175" s="3380"/>
      <c r="BC175" s="3380"/>
      <c r="BD175" s="3380"/>
      <c r="BE175" s="3380"/>
      <c r="BF175" s="3380"/>
      <c r="BG175" s="3380"/>
      <c r="BH175" s="3380"/>
      <c r="BI175" s="3380"/>
      <c r="BJ175" s="3380"/>
      <c r="BK175" s="3380"/>
      <c r="BL175" s="3380"/>
      <c r="BM175" s="3380"/>
      <c r="BN175" s="3380"/>
      <c r="BO175" s="3380"/>
      <c r="BP175" s="3380"/>
      <c r="BQ175" s="3380"/>
      <c r="BR175" s="3380"/>
      <c r="BS175" s="3380"/>
      <c r="BT175" s="3380"/>
      <c r="BU175" s="3380"/>
      <c r="BV175" s="3380"/>
      <c r="BW175" s="3380"/>
      <c r="BX175" s="3380"/>
      <c r="BY175" s="3380"/>
      <c r="BZ175" s="3380"/>
      <c r="CA175" s="3380"/>
      <c r="CB175" s="3380"/>
      <c r="CC175" s="3380"/>
      <c r="CD175" s="3380"/>
      <c r="CE175" s="3380"/>
      <c r="CF175" s="3381"/>
      <c r="CG175" s="3409"/>
      <c r="CH175" s="3342"/>
      <c r="CI175" s="3342"/>
      <c r="CJ175" s="3342"/>
      <c r="CK175" s="3342"/>
    </row>
    <row r="176" spans="1:89" ht="32" thickTop="1" thickBot="1">
      <c r="A176" s="3339"/>
      <c r="B176" s="3390" t="s">
        <v>23036</v>
      </c>
      <c r="C176" s="3391" t="s">
        <v>1094</v>
      </c>
      <c r="D176" s="3391">
        <v>2</v>
      </c>
      <c r="E176" s="604">
        <v>46.14591296522579</v>
      </c>
      <c r="F176" s="604">
        <v>50.52970548500101</v>
      </c>
      <c r="G176" s="604">
        <v>65.536711746555554</v>
      </c>
      <c r="H176" s="604">
        <v>184.66890626094761</v>
      </c>
      <c r="I176" s="604">
        <v>338.31329318376828</v>
      </c>
      <c r="J176" s="604">
        <v>386.92088997029765</v>
      </c>
      <c r="K176" s="604">
        <v>99.423653391734902</v>
      </c>
      <c r="L176" s="604">
        <v>149.97632627145208</v>
      </c>
      <c r="M176" s="604">
        <v>34.434794433199713</v>
      </c>
      <c r="N176" s="604">
        <v>191.63809716985455</v>
      </c>
      <c r="O176" s="604">
        <v>106.98983962678425</v>
      </c>
      <c r="P176" s="604">
        <v>68.533183850917965</v>
      </c>
      <c r="Q176" s="604">
        <v>25.533645294736687</v>
      </c>
      <c r="R176" s="604">
        <v>27.682926263607346</v>
      </c>
      <c r="S176" s="604">
        <v>37.466165640284643</v>
      </c>
      <c r="T176" s="604">
        <v>111.45224285679295</v>
      </c>
      <c r="U176" s="604">
        <v>1170.436967361898</v>
      </c>
      <c r="V176" s="604">
        <v>75.898292631129067</v>
      </c>
      <c r="W176" s="604">
        <v>116.0980734910415</v>
      </c>
      <c r="X176" s="604">
        <v>81.008955297042704</v>
      </c>
      <c r="Y176" s="604">
        <v>177.0868690819803</v>
      </c>
      <c r="Z176" s="604">
        <v>275.04428617020875</v>
      </c>
      <c r="AA176" s="604">
        <v>27.914431596107438</v>
      </c>
      <c r="AB176" s="604">
        <v>39.764222933667455</v>
      </c>
      <c r="AC176" s="604">
        <v>49.68743723265564</v>
      </c>
      <c r="AD176" s="604">
        <v>66.253698111742779</v>
      </c>
      <c r="AE176" s="604">
        <v>27.926489396596658</v>
      </c>
      <c r="AF176" s="604">
        <v>78.46917834852124</v>
      </c>
      <c r="AG176" s="604">
        <v>84.262796010763793</v>
      </c>
      <c r="AH176" s="604">
        <v>129.21401307059153</v>
      </c>
      <c r="AI176" s="604">
        <v>62.320168586312327</v>
      </c>
      <c r="AJ176" s="604">
        <v>25.569152976142355</v>
      </c>
      <c r="AK176" s="604">
        <v>135.00829810677556</v>
      </c>
      <c r="AL176" s="604">
        <v>81.024258141156864</v>
      </c>
      <c r="AM176" s="604">
        <v>56.272368161639299</v>
      </c>
      <c r="AN176" s="604">
        <v>624.81636986010028</v>
      </c>
      <c r="AO176" s="604">
        <v>66.789392358256066</v>
      </c>
      <c r="AP176" s="604">
        <v>74.667117261524695</v>
      </c>
      <c r="AQ176" s="604">
        <v>71.207351040586104</v>
      </c>
      <c r="AR176" s="604">
        <v>36.658339508714306</v>
      </c>
      <c r="AS176" s="604">
        <v>69.662426400808059</v>
      </c>
      <c r="AT176" s="604">
        <v>203.19650024691154</v>
      </c>
      <c r="AU176" s="604">
        <v>280.86043599675548</v>
      </c>
      <c r="AV176" s="604">
        <v>193.66674534300515</v>
      </c>
      <c r="AW176" s="604">
        <v>64.981097765914939</v>
      </c>
      <c r="AX176" s="604">
        <v>89.47300702698881</v>
      </c>
      <c r="AY176" s="604">
        <v>74.723283947540452</v>
      </c>
      <c r="AZ176" s="604">
        <v>112.63515397942587</v>
      </c>
      <c r="BA176" s="604">
        <v>63.427866004879689</v>
      </c>
      <c r="BB176" s="604">
        <v>94.711593018184601</v>
      </c>
      <c r="BC176" s="604">
        <v>147.65162141809017</v>
      </c>
      <c r="BD176" s="604">
        <v>186.40413996394039</v>
      </c>
      <c r="BE176" s="604">
        <v>25.597321114599577</v>
      </c>
      <c r="BF176" s="604">
        <v>30.220616089785267</v>
      </c>
      <c r="BG176" s="604">
        <v>32.88718873471462</v>
      </c>
      <c r="BH176" s="604">
        <v>63.586304590385382</v>
      </c>
      <c r="BI176" s="604">
        <v>290.50835704480278</v>
      </c>
      <c r="BJ176" s="604">
        <v>45.134638286576205</v>
      </c>
      <c r="BK176" s="604">
        <v>29.078446305658886</v>
      </c>
      <c r="BL176" s="604">
        <v>33.217490726508011</v>
      </c>
      <c r="BM176" s="604">
        <v>31.758755292092051</v>
      </c>
      <c r="BN176" s="604">
        <v>101.51887492696621</v>
      </c>
      <c r="BO176" s="604">
        <v>376.38323673147659</v>
      </c>
      <c r="BP176" s="604">
        <v>25.186396462424419</v>
      </c>
      <c r="BQ176" s="604">
        <v>35.115052533607781</v>
      </c>
      <c r="BR176" s="604">
        <v>46.333730225131482</v>
      </c>
      <c r="BS176" s="604"/>
      <c r="BT176" s="604"/>
      <c r="BU176" s="604"/>
      <c r="BV176" s="604"/>
      <c r="BW176" s="604"/>
      <c r="BX176" s="604"/>
      <c r="BY176" s="604"/>
      <c r="BZ176" s="604"/>
      <c r="CA176" s="604"/>
      <c r="CB176" s="604"/>
      <c r="CC176" s="604"/>
      <c r="CD176" s="604"/>
      <c r="CE176" s="604"/>
      <c r="CF176" s="604"/>
      <c r="CG176" s="3411">
        <v>8306.5651013234874</v>
      </c>
      <c r="CH176" s="2717"/>
      <c r="CI176" s="3412" t="s">
        <v>23037</v>
      </c>
      <c r="CJ176" s="2717"/>
      <c r="CK176" s="3412"/>
    </row>
    <row r="177" spans="1:89" s="1512" customFormat="1" ht="20.25" customHeight="1" thickTop="1">
      <c r="A177" s="3339"/>
      <c r="B177" s="3339"/>
      <c r="C177" s="3339"/>
      <c r="D177" s="3339"/>
      <c r="E177" s="3339"/>
      <c r="F177" s="3339"/>
      <c r="G177" s="3339"/>
      <c r="H177" s="3339"/>
      <c r="I177" s="3339"/>
      <c r="J177" s="3339"/>
      <c r="K177" s="3339"/>
      <c r="L177" s="3339"/>
      <c r="M177" s="3339"/>
      <c r="N177" s="3339"/>
      <c r="O177" s="3339"/>
      <c r="P177" s="3339"/>
      <c r="Q177" s="3339"/>
      <c r="R177" s="3339"/>
      <c r="S177" s="3339"/>
      <c r="T177" s="3339"/>
      <c r="U177" s="3339"/>
      <c r="V177" s="3339"/>
      <c r="W177" s="3339"/>
      <c r="X177" s="3339"/>
      <c r="Y177" s="3339"/>
      <c r="Z177" s="3339"/>
      <c r="AA177" s="3339"/>
      <c r="AB177" s="3339"/>
      <c r="AC177" s="3339"/>
      <c r="AD177" s="3339"/>
      <c r="AE177" s="3339"/>
      <c r="AF177" s="3339"/>
      <c r="AG177" s="3339"/>
      <c r="AH177" s="3339"/>
      <c r="AI177" s="3339"/>
      <c r="AJ177" s="3339"/>
      <c r="AK177" s="3339"/>
      <c r="AL177" s="3339"/>
      <c r="AM177" s="3339"/>
      <c r="AN177" s="3339"/>
      <c r="AO177" s="3339"/>
      <c r="AP177" s="3339"/>
      <c r="AQ177" s="3339"/>
      <c r="AR177" s="3339"/>
      <c r="AS177" s="3339"/>
      <c r="AT177" s="3339"/>
      <c r="AU177" s="3339"/>
      <c r="AV177" s="3339"/>
      <c r="AW177" s="3339"/>
      <c r="AX177" s="3339"/>
      <c r="AY177" s="3339"/>
      <c r="AZ177" s="3339"/>
      <c r="BA177" s="3339"/>
      <c r="BB177" s="3339"/>
      <c r="BC177" s="3339"/>
      <c r="BD177" s="3339"/>
      <c r="BE177" s="3339"/>
      <c r="BF177" s="3339"/>
      <c r="BG177" s="3339"/>
      <c r="BH177" s="3339"/>
      <c r="BI177" s="3339"/>
      <c r="BJ177" s="3339"/>
      <c r="BK177" s="3339"/>
      <c r="BL177" s="3339"/>
      <c r="BM177" s="3339"/>
      <c r="BN177" s="3339"/>
      <c r="BO177" s="3339"/>
      <c r="BP177" s="3339"/>
      <c r="BQ177" s="3339"/>
      <c r="BR177" s="3339"/>
      <c r="BS177" s="3339"/>
      <c r="BT177" s="3339"/>
      <c r="BU177" s="3339"/>
      <c r="BV177" s="3339"/>
      <c r="BW177" s="3339"/>
      <c r="BX177" s="3339"/>
      <c r="BY177" s="3339"/>
      <c r="BZ177" s="3339"/>
      <c r="CA177" s="3339"/>
      <c r="CB177" s="3339"/>
      <c r="CC177" s="3339"/>
      <c r="CD177" s="3339"/>
      <c r="CE177" s="3339"/>
      <c r="CF177" s="3339"/>
      <c r="CG177" s="3339"/>
      <c r="CH177" s="3339"/>
      <c r="CI177" s="3342"/>
      <c r="CJ177" s="3339"/>
      <c r="CK177" s="3342"/>
    </row>
    <row r="178" spans="1:89" s="1512" customFormat="1" ht="20.25" customHeight="1" thickBot="1">
      <c r="A178" s="3339"/>
      <c r="B178" s="3339"/>
      <c r="C178" s="3341"/>
      <c r="D178" s="3341"/>
      <c r="E178" s="3341"/>
      <c r="F178" s="3341"/>
      <c r="G178" s="3341"/>
      <c r="H178" s="3341"/>
      <c r="I178" s="3341"/>
      <c r="J178" s="3341"/>
      <c r="K178" s="3341"/>
      <c r="L178" s="3341"/>
      <c r="M178" s="3341"/>
      <c r="N178" s="3341"/>
      <c r="O178" s="3341"/>
      <c r="P178" s="3341"/>
      <c r="Q178" s="3341"/>
      <c r="R178" s="3341"/>
      <c r="S178" s="3341"/>
      <c r="T178" s="3341"/>
      <c r="U178" s="3341"/>
      <c r="V178" s="3341"/>
      <c r="W178" s="3341"/>
      <c r="X178" s="3341"/>
      <c r="Y178" s="3341"/>
      <c r="Z178" s="3341"/>
      <c r="AA178" s="3341"/>
      <c r="AB178" s="3341"/>
      <c r="AC178" s="3341"/>
      <c r="AD178" s="3341"/>
      <c r="AE178" s="3341"/>
      <c r="AF178" s="3341"/>
      <c r="AG178" s="3341"/>
      <c r="AH178" s="3341"/>
      <c r="AI178" s="3341"/>
      <c r="AJ178" s="3341"/>
      <c r="AK178" s="3341"/>
      <c r="AL178" s="3341"/>
      <c r="AM178" s="3341"/>
      <c r="AN178" s="3341"/>
      <c r="AO178" s="3341"/>
      <c r="AP178" s="3341"/>
      <c r="AQ178" s="3341"/>
      <c r="AR178" s="3341"/>
      <c r="AS178" s="3341"/>
      <c r="AT178" s="3341"/>
      <c r="AU178" s="3341"/>
      <c r="AV178" s="3341"/>
      <c r="AW178" s="3341"/>
      <c r="AX178" s="3341"/>
      <c r="AY178" s="3341"/>
      <c r="AZ178" s="3341"/>
      <c r="BA178" s="3341"/>
      <c r="BB178" s="3341"/>
      <c r="BC178" s="3341"/>
      <c r="BD178" s="3341"/>
      <c r="BE178" s="3341"/>
      <c r="BF178" s="3341"/>
      <c r="BG178" s="3341"/>
      <c r="BH178" s="3341"/>
      <c r="BI178" s="3341"/>
      <c r="BJ178" s="3341"/>
      <c r="BK178" s="3341"/>
      <c r="BL178" s="3341"/>
      <c r="BM178" s="3341"/>
      <c r="BN178" s="3341"/>
      <c r="BO178" s="3341"/>
      <c r="BP178" s="3341"/>
      <c r="BQ178" s="3341"/>
      <c r="BR178" s="3341"/>
      <c r="BS178" s="3341"/>
      <c r="BT178" s="3341"/>
      <c r="BU178" s="3341"/>
      <c r="BV178" s="3341"/>
      <c r="BW178" s="3341"/>
      <c r="BX178" s="3341"/>
      <c r="BY178" s="3341"/>
      <c r="BZ178" s="3341"/>
      <c r="CA178" s="3341"/>
      <c r="CB178" s="3341"/>
      <c r="CC178" s="3341"/>
      <c r="CD178" s="3341"/>
      <c r="CE178" s="3341"/>
      <c r="CF178" s="3341"/>
      <c r="CG178" s="3341"/>
      <c r="CH178" s="3339"/>
      <c r="CI178" s="3342"/>
      <c r="CJ178" s="3339"/>
      <c r="CK178" s="3342"/>
    </row>
    <row r="179" spans="1:89" ht="32" thickTop="1" thickBot="1">
      <c r="A179" s="3339"/>
      <c r="B179" s="6395" t="s">
        <v>611</v>
      </c>
      <c r="C179" s="6397" t="s">
        <v>614</v>
      </c>
      <c r="D179" s="6397" t="s">
        <v>615</v>
      </c>
      <c r="E179" s="3344" t="s">
        <v>403</v>
      </c>
      <c r="F179" s="3344" t="s">
        <v>404</v>
      </c>
      <c r="G179" s="3344" t="s">
        <v>405</v>
      </c>
      <c r="H179" s="3344" t="s">
        <v>406</v>
      </c>
      <c r="I179" s="3344" t="s">
        <v>407</v>
      </c>
      <c r="J179" s="3344" t="s">
        <v>409</v>
      </c>
      <c r="K179" s="3344" t="s">
        <v>410</v>
      </c>
      <c r="L179" s="3344" t="s">
        <v>411</v>
      </c>
      <c r="M179" s="3344" t="s">
        <v>413</v>
      </c>
      <c r="N179" s="3344" t="s">
        <v>414</v>
      </c>
      <c r="O179" s="3344" t="s">
        <v>415</v>
      </c>
      <c r="P179" s="3344" t="s">
        <v>416</v>
      </c>
      <c r="Q179" s="3344" t="s">
        <v>417</v>
      </c>
      <c r="R179" s="3344" t="s">
        <v>418</v>
      </c>
      <c r="S179" s="3344" t="s">
        <v>419</v>
      </c>
      <c r="T179" s="3344" t="s">
        <v>420</v>
      </c>
      <c r="U179" s="3344" t="s">
        <v>421</v>
      </c>
      <c r="V179" s="3344" t="s">
        <v>423</v>
      </c>
      <c r="W179" s="3344" t="s">
        <v>424</v>
      </c>
      <c r="X179" s="3344" t="s">
        <v>425</v>
      </c>
      <c r="Y179" s="3344" t="s">
        <v>426</v>
      </c>
      <c r="Z179" s="3344" t="s">
        <v>427</v>
      </c>
      <c r="AA179" s="3344" t="s">
        <v>428</v>
      </c>
      <c r="AB179" s="3344" t="s">
        <v>429</v>
      </c>
      <c r="AC179" s="3344" t="s">
        <v>430</v>
      </c>
      <c r="AD179" s="3344" t="s">
        <v>431</v>
      </c>
      <c r="AE179" s="3344" t="s">
        <v>432</v>
      </c>
      <c r="AF179" s="3344" t="s">
        <v>433</v>
      </c>
      <c r="AG179" s="3344" t="s">
        <v>434</v>
      </c>
      <c r="AH179" s="3344" t="s">
        <v>435</v>
      </c>
      <c r="AI179" s="3344" t="s">
        <v>436</v>
      </c>
      <c r="AJ179" s="3344" t="s">
        <v>437</v>
      </c>
      <c r="AK179" s="3344" t="s">
        <v>438</v>
      </c>
      <c r="AL179" s="3344" t="s">
        <v>439</v>
      </c>
      <c r="AM179" s="3344" t="s">
        <v>440</v>
      </c>
      <c r="AN179" s="3344" t="s">
        <v>441</v>
      </c>
      <c r="AO179" s="3344" t="s">
        <v>442</v>
      </c>
      <c r="AP179" s="3344" t="s">
        <v>443</v>
      </c>
      <c r="AQ179" s="3344" t="s">
        <v>444</v>
      </c>
      <c r="AR179" s="3344" t="s">
        <v>445</v>
      </c>
      <c r="AS179" s="3344" t="s">
        <v>446</v>
      </c>
      <c r="AT179" s="3344" t="s">
        <v>447</v>
      </c>
      <c r="AU179" s="3344" t="s">
        <v>448</v>
      </c>
      <c r="AV179" s="3344" t="s">
        <v>449</v>
      </c>
      <c r="AW179" s="3344" t="s">
        <v>450</v>
      </c>
      <c r="AX179" s="3344" t="s">
        <v>451</v>
      </c>
      <c r="AY179" s="3344" t="s">
        <v>452</v>
      </c>
      <c r="AZ179" s="3344" t="s">
        <v>453</v>
      </c>
      <c r="BA179" s="3344" t="s">
        <v>454</v>
      </c>
      <c r="BB179" s="3344" t="s">
        <v>455</v>
      </c>
      <c r="BC179" s="3344" t="s">
        <v>456</v>
      </c>
      <c r="BD179" s="3344" t="s">
        <v>457</v>
      </c>
      <c r="BE179" s="3344" t="s">
        <v>458</v>
      </c>
      <c r="BF179" s="3344" t="s">
        <v>459</v>
      </c>
      <c r="BG179" s="3344" t="s">
        <v>460</v>
      </c>
      <c r="BH179" s="3344" t="s">
        <v>461</v>
      </c>
      <c r="BI179" s="3344" t="s">
        <v>462</v>
      </c>
      <c r="BJ179" s="3344" t="s">
        <v>463</v>
      </c>
      <c r="BK179" s="3344" t="s">
        <v>464</v>
      </c>
      <c r="BL179" s="3344" t="s">
        <v>465</v>
      </c>
      <c r="BM179" s="3344" t="s">
        <v>466</v>
      </c>
      <c r="BN179" s="3344" t="s">
        <v>467</v>
      </c>
      <c r="BO179" s="3344" t="s">
        <v>468</v>
      </c>
      <c r="BP179" s="3344" t="s">
        <v>469</v>
      </c>
      <c r="BQ179" s="3344" t="s">
        <v>470</v>
      </c>
      <c r="BR179" s="3344" t="s">
        <v>471</v>
      </c>
      <c r="BS179" s="3344" t="s">
        <v>472</v>
      </c>
      <c r="BT179" s="3344" t="s">
        <v>473</v>
      </c>
      <c r="BU179" s="3344" t="s">
        <v>474</v>
      </c>
      <c r="BV179" s="3344" t="s">
        <v>475</v>
      </c>
      <c r="BW179" s="3344" t="s">
        <v>476</v>
      </c>
      <c r="BX179" s="3344" t="s">
        <v>477</v>
      </c>
      <c r="BY179" s="3344" t="s">
        <v>478</v>
      </c>
      <c r="BZ179" s="3344" t="s">
        <v>479</v>
      </c>
      <c r="CA179" s="3344" t="s">
        <v>480</v>
      </c>
      <c r="CB179" s="3344" t="s">
        <v>481</v>
      </c>
      <c r="CC179" s="3344" t="s">
        <v>482</v>
      </c>
      <c r="CD179" s="3344" t="s">
        <v>483</v>
      </c>
      <c r="CE179" s="3344" t="s">
        <v>484</v>
      </c>
      <c r="CF179" s="3344" t="s">
        <v>485</v>
      </c>
      <c r="CG179" s="3345" t="s">
        <v>506</v>
      </c>
      <c r="CH179" s="3347"/>
      <c r="CI179" s="3398" t="s">
        <v>617</v>
      </c>
      <c r="CJ179" s="3347"/>
      <c r="CK179" s="3398" t="s">
        <v>618</v>
      </c>
    </row>
    <row r="180" spans="1:89" ht="20.25" customHeight="1" thickTop="1" thickBot="1">
      <c r="A180" s="3339"/>
      <c r="B180" s="6396"/>
      <c r="C180" s="6398"/>
      <c r="D180" s="6398"/>
      <c r="E180" s="3350" t="s">
        <v>19</v>
      </c>
      <c r="F180" s="3350" t="s">
        <v>19</v>
      </c>
      <c r="G180" s="3350" t="s">
        <v>19</v>
      </c>
      <c r="H180" s="3350" t="s">
        <v>19</v>
      </c>
      <c r="I180" s="3350" t="s">
        <v>19</v>
      </c>
      <c r="J180" s="3350" t="s">
        <v>19</v>
      </c>
      <c r="K180" s="3350" t="s">
        <v>19</v>
      </c>
      <c r="L180" s="3350" t="s">
        <v>19</v>
      </c>
      <c r="M180" s="3350" t="s">
        <v>19</v>
      </c>
      <c r="N180" s="3350" t="s">
        <v>19</v>
      </c>
      <c r="O180" s="3350" t="s">
        <v>19</v>
      </c>
      <c r="P180" s="3350" t="s">
        <v>19</v>
      </c>
      <c r="Q180" s="3350" t="s">
        <v>19</v>
      </c>
      <c r="R180" s="3350" t="s">
        <v>19</v>
      </c>
      <c r="S180" s="3350" t="s">
        <v>19</v>
      </c>
      <c r="T180" s="3350" t="s">
        <v>19</v>
      </c>
      <c r="U180" s="3350" t="s">
        <v>19</v>
      </c>
      <c r="V180" s="3350" t="s">
        <v>19</v>
      </c>
      <c r="W180" s="3350" t="s">
        <v>19</v>
      </c>
      <c r="X180" s="3350" t="s">
        <v>19</v>
      </c>
      <c r="Y180" s="3350" t="s">
        <v>19</v>
      </c>
      <c r="Z180" s="3350" t="s">
        <v>19</v>
      </c>
      <c r="AA180" s="3350" t="s">
        <v>19</v>
      </c>
      <c r="AB180" s="3350" t="s">
        <v>19</v>
      </c>
      <c r="AC180" s="3350" t="s">
        <v>19</v>
      </c>
      <c r="AD180" s="3350" t="s">
        <v>19</v>
      </c>
      <c r="AE180" s="3350" t="s">
        <v>19</v>
      </c>
      <c r="AF180" s="3350" t="s">
        <v>19</v>
      </c>
      <c r="AG180" s="3350" t="s">
        <v>19</v>
      </c>
      <c r="AH180" s="3350" t="s">
        <v>19</v>
      </c>
      <c r="AI180" s="3350" t="s">
        <v>19</v>
      </c>
      <c r="AJ180" s="3350" t="s">
        <v>19</v>
      </c>
      <c r="AK180" s="3350" t="s">
        <v>19</v>
      </c>
      <c r="AL180" s="3350" t="s">
        <v>19</v>
      </c>
      <c r="AM180" s="3350" t="s">
        <v>19</v>
      </c>
      <c r="AN180" s="3350" t="s">
        <v>19</v>
      </c>
      <c r="AO180" s="3350" t="s">
        <v>19</v>
      </c>
      <c r="AP180" s="3350" t="s">
        <v>19</v>
      </c>
      <c r="AQ180" s="3350" t="s">
        <v>19</v>
      </c>
      <c r="AR180" s="3350" t="s">
        <v>19</v>
      </c>
      <c r="AS180" s="3350" t="s">
        <v>19</v>
      </c>
      <c r="AT180" s="3350" t="s">
        <v>19</v>
      </c>
      <c r="AU180" s="3350" t="s">
        <v>19</v>
      </c>
      <c r="AV180" s="3350" t="s">
        <v>19</v>
      </c>
      <c r="AW180" s="3350" t="s">
        <v>19</v>
      </c>
      <c r="AX180" s="3350" t="s">
        <v>19</v>
      </c>
      <c r="AY180" s="3350" t="s">
        <v>19</v>
      </c>
      <c r="AZ180" s="3350" t="s">
        <v>19</v>
      </c>
      <c r="BA180" s="3350" t="s">
        <v>19</v>
      </c>
      <c r="BB180" s="3350" t="s">
        <v>19</v>
      </c>
      <c r="BC180" s="3350" t="s">
        <v>19</v>
      </c>
      <c r="BD180" s="3350" t="s">
        <v>19</v>
      </c>
      <c r="BE180" s="3350" t="s">
        <v>19</v>
      </c>
      <c r="BF180" s="3350" t="s">
        <v>19</v>
      </c>
      <c r="BG180" s="3350" t="s">
        <v>19</v>
      </c>
      <c r="BH180" s="3350" t="s">
        <v>19</v>
      </c>
      <c r="BI180" s="3350" t="s">
        <v>19</v>
      </c>
      <c r="BJ180" s="3350" t="s">
        <v>19</v>
      </c>
      <c r="BK180" s="3350" t="s">
        <v>19</v>
      </c>
      <c r="BL180" s="3350" t="s">
        <v>19</v>
      </c>
      <c r="BM180" s="3350" t="s">
        <v>19</v>
      </c>
      <c r="BN180" s="3350" t="s">
        <v>19</v>
      </c>
      <c r="BO180" s="3350" t="s">
        <v>19</v>
      </c>
      <c r="BP180" s="3350" t="s">
        <v>19</v>
      </c>
      <c r="BQ180" s="3350" t="s">
        <v>19</v>
      </c>
      <c r="BR180" s="3350" t="s">
        <v>19</v>
      </c>
      <c r="BS180" s="3350" t="s">
        <v>19</v>
      </c>
      <c r="BT180" s="3350" t="s">
        <v>19</v>
      </c>
      <c r="BU180" s="3350" t="s">
        <v>19</v>
      </c>
      <c r="BV180" s="3350" t="s">
        <v>19</v>
      </c>
      <c r="BW180" s="3350" t="s">
        <v>19</v>
      </c>
      <c r="BX180" s="3350" t="s">
        <v>19</v>
      </c>
      <c r="BY180" s="3350" t="s">
        <v>19</v>
      </c>
      <c r="BZ180" s="3350" t="s">
        <v>19</v>
      </c>
      <c r="CA180" s="3350" t="s">
        <v>19</v>
      </c>
      <c r="CB180" s="3350" t="s">
        <v>19</v>
      </c>
      <c r="CC180" s="3350" t="s">
        <v>19</v>
      </c>
      <c r="CD180" s="3350" t="s">
        <v>19</v>
      </c>
      <c r="CE180" s="3350" t="s">
        <v>19</v>
      </c>
      <c r="CF180" s="3350" t="s">
        <v>19</v>
      </c>
      <c r="CG180" s="3351" t="s">
        <v>19</v>
      </c>
      <c r="CH180" s="3347"/>
      <c r="CI180" s="3363"/>
      <c r="CJ180" s="3347"/>
      <c r="CK180" s="3363"/>
    </row>
    <row r="181" spans="1:89" s="1512" customFormat="1" ht="20.25" customHeight="1" thickTop="1" thickBot="1">
      <c r="A181" s="3339"/>
      <c r="B181" s="3353"/>
      <c r="C181" s="3352"/>
      <c r="D181" s="3352"/>
      <c r="E181" s="3354"/>
      <c r="F181" s="3354"/>
      <c r="G181" s="3354"/>
      <c r="H181" s="3354"/>
      <c r="I181" s="3354"/>
      <c r="J181" s="3354"/>
      <c r="K181" s="3354"/>
      <c r="L181" s="3354"/>
      <c r="M181" s="3354"/>
      <c r="N181" s="3354"/>
      <c r="O181" s="3354"/>
      <c r="P181" s="3354"/>
      <c r="Q181" s="3354"/>
      <c r="R181" s="3354"/>
      <c r="S181" s="3354"/>
      <c r="T181" s="3354"/>
      <c r="U181" s="3354"/>
      <c r="V181" s="3354"/>
      <c r="W181" s="3354"/>
      <c r="X181" s="3354"/>
      <c r="Y181" s="3354"/>
      <c r="Z181" s="3354"/>
      <c r="AA181" s="3354"/>
      <c r="AB181" s="3354"/>
      <c r="AC181" s="3354"/>
      <c r="AD181" s="3354"/>
      <c r="AE181" s="3354"/>
      <c r="AF181" s="3354"/>
      <c r="AG181" s="3354"/>
      <c r="AH181" s="3354"/>
      <c r="AI181" s="3354"/>
      <c r="AJ181" s="3354"/>
      <c r="AK181" s="3354"/>
      <c r="AL181" s="3354"/>
      <c r="AM181" s="3354"/>
      <c r="AN181" s="3354"/>
      <c r="AO181" s="3354"/>
      <c r="AP181" s="3354"/>
      <c r="AQ181" s="3354"/>
      <c r="AR181" s="3354"/>
      <c r="AS181" s="3354"/>
      <c r="AT181" s="3354"/>
      <c r="AU181" s="3354"/>
      <c r="AV181" s="3354"/>
      <c r="AW181" s="3354"/>
      <c r="AX181" s="3354"/>
      <c r="AY181" s="3354"/>
      <c r="AZ181" s="3354"/>
      <c r="BA181" s="3354"/>
      <c r="BB181" s="3354"/>
      <c r="BC181" s="3354"/>
      <c r="BD181" s="3354"/>
      <c r="BE181" s="3354"/>
      <c r="BF181" s="3354"/>
      <c r="BG181" s="3354"/>
      <c r="BH181" s="3354"/>
      <c r="BI181" s="3354"/>
      <c r="BJ181" s="3354"/>
      <c r="BK181" s="3354"/>
      <c r="BL181" s="3354"/>
      <c r="BM181" s="3354"/>
      <c r="BN181" s="3354"/>
      <c r="BO181" s="3354"/>
      <c r="BP181" s="3354"/>
      <c r="BQ181" s="3354"/>
      <c r="BR181" s="3354"/>
      <c r="BS181" s="3354"/>
      <c r="BT181" s="3354"/>
      <c r="BU181" s="3354"/>
      <c r="BV181" s="3354"/>
      <c r="BW181" s="3354"/>
      <c r="BX181" s="3354"/>
      <c r="BY181" s="3354"/>
      <c r="BZ181" s="3354"/>
      <c r="CA181" s="3354"/>
      <c r="CB181" s="3354"/>
      <c r="CC181" s="3354"/>
      <c r="CD181" s="3354"/>
      <c r="CE181" s="3354"/>
      <c r="CF181" s="3354"/>
      <c r="CG181" s="3354"/>
      <c r="CH181" s="3352"/>
      <c r="CI181" s="3342"/>
      <c r="CJ181" s="3352"/>
      <c r="CK181" s="3342"/>
    </row>
    <row r="182" spans="1:89" ht="20.25" customHeight="1" thickTop="1" thickBot="1">
      <c r="A182" s="3339"/>
      <c r="B182" s="3356" t="s">
        <v>22981</v>
      </c>
      <c r="C182" s="2582"/>
      <c r="D182" s="2582"/>
      <c r="E182" s="3358"/>
      <c r="F182" s="3358"/>
      <c r="G182" s="3358"/>
      <c r="H182" s="3358"/>
      <c r="I182" s="3358"/>
      <c r="J182" s="3358"/>
      <c r="K182" s="3358"/>
      <c r="L182" s="3358"/>
      <c r="M182" s="3358"/>
      <c r="N182" s="3358"/>
      <c r="O182" s="3358"/>
      <c r="P182" s="3358"/>
      <c r="Q182" s="3358"/>
      <c r="R182" s="3358"/>
      <c r="S182" s="3358"/>
      <c r="T182" s="3358"/>
      <c r="U182" s="3358"/>
      <c r="V182" s="3358"/>
      <c r="W182" s="3358"/>
      <c r="X182" s="3358"/>
      <c r="Y182" s="3358"/>
      <c r="Z182" s="3358"/>
      <c r="AA182" s="3358"/>
      <c r="AB182" s="3358"/>
      <c r="AC182" s="3358"/>
      <c r="AD182" s="3358"/>
      <c r="AE182" s="3358"/>
      <c r="AF182" s="3358"/>
      <c r="AG182" s="3358"/>
      <c r="AH182" s="3358"/>
      <c r="AI182" s="3358"/>
      <c r="AJ182" s="3358"/>
      <c r="AK182" s="3358"/>
      <c r="AL182" s="3358"/>
      <c r="AM182" s="3358"/>
      <c r="AN182" s="3358"/>
      <c r="AO182" s="3358"/>
      <c r="AP182" s="3358"/>
      <c r="AQ182" s="3358"/>
      <c r="AR182" s="3358"/>
      <c r="AS182" s="3358"/>
      <c r="AT182" s="3358"/>
      <c r="AU182" s="3358"/>
      <c r="AV182" s="3358"/>
      <c r="AW182" s="3358"/>
      <c r="AX182" s="3358"/>
      <c r="AY182" s="3358"/>
      <c r="AZ182" s="3358"/>
      <c r="BA182" s="3358"/>
      <c r="BB182" s="3358"/>
      <c r="BC182" s="3358"/>
      <c r="BD182" s="3358"/>
      <c r="BE182" s="3358"/>
      <c r="BF182" s="3358"/>
      <c r="BG182" s="3358"/>
      <c r="BH182" s="3358"/>
      <c r="BI182" s="3358"/>
      <c r="BJ182" s="3358"/>
      <c r="BK182" s="3358"/>
      <c r="BL182" s="3358"/>
      <c r="BM182" s="3358"/>
      <c r="BN182" s="3358"/>
      <c r="BO182" s="3358"/>
      <c r="BP182" s="3358"/>
      <c r="BQ182" s="3358"/>
      <c r="BR182" s="3358"/>
      <c r="BS182" s="3358"/>
      <c r="BT182" s="3358"/>
      <c r="BU182" s="3358"/>
      <c r="BV182" s="3358"/>
      <c r="BW182" s="3358"/>
      <c r="BX182" s="3358"/>
      <c r="BY182" s="3358"/>
      <c r="BZ182" s="3358"/>
      <c r="CA182" s="3358"/>
      <c r="CB182" s="3358"/>
      <c r="CC182" s="3358"/>
      <c r="CD182" s="3358"/>
      <c r="CE182" s="3358"/>
      <c r="CF182" s="3358"/>
      <c r="CG182" s="3358"/>
      <c r="CH182" s="3359"/>
      <c r="CI182" s="3363"/>
      <c r="CJ182" s="3359"/>
      <c r="CK182" s="3363"/>
    </row>
    <row r="183" spans="1:89" ht="43" customHeight="1" thickTop="1">
      <c r="A183" s="3339"/>
      <c r="B183" s="3360" t="s">
        <v>22982</v>
      </c>
      <c r="C183" s="3361" t="s">
        <v>26</v>
      </c>
      <c r="D183" s="3361">
        <v>0</v>
      </c>
      <c r="E183" s="598" t="s">
        <v>46164</v>
      </c>
      <c r="F183" s="598" t="s">
        <v>46165</v>
      </c>
      <c r="G183" s="598" t="s">
        <v>46166</v>
      </c>
      <c r="H183" s="598" t="s">
        <v>46167</v>
      </c>
      <c r="I183" s="598" t="s">
        <v>46168</v>
      </c>
      <c r="J183" s="598" t="s">
        <v>46169</v>
      </c>
      <c r="K183" s="598" t="s">
        <v>46170</v>
      </c>
      <c r="L183" s="598" t="s">
        <v>46171</v>
      </c>
      <c r="M183" s="598" t="s">
        <v>46172</v>
      </c>
      <c r="N183" s="598" t="s">
        <v>46173</v>
      </c>
      <c r="O183" s="598" t="s">
        <v>46174</v>
      </c>
      <c r="P183" s="598" t="s">
        <v>46175</v>
      </c>
      <c r="Q183" s="598" t="s">
        <v>46176</v>
      </c>
      <c r="R183" s="598" t="s">
        <v>46177</v>
      </c>
      <c r="S183" s="598" t="s">
        <v>46178</v>
      </c>
      <c r="T183" s="598" t="s">
        <v>46179</v>
      </c>
      <c r="U183" s="598" t="s">
        <v>46180</v>
      </c>
      <c r="V183" s="598" t="s">
        <v>46181</v>
      </c>
      <c r="W183" s="598" t="s">
        <v>46182</v>
      </c>
      <c r="X183" s="598" t="s">
        <v>46183</v>
      </c>
      <c r="Y183" s="598" t="s">
        <v>46184</v>
      </c>
      <c r="Z183" s="598" t="s">
        <v>46185</v>
      </c>
      <c r="AA183" s="598" t="s">
        <v>46186</v>
      </c>
      <c r="AB183" s="598" t="s">
        <v>46187</v>
      </c>
      <c r="AC183" s="598" t="s">
        <v>46188</v>
      </c>
      <c r="AD183" s="598" t="s">
        <v>46189</v>
      </c>
      <c r="AE183" s="598" t="s">
        <v>46190</v>
      </c>
      <c r="AF183" s="598" t="s">
        <v>46191</v>
      </c>
      <c r="AG183" s="598" t="s">
        <v>46192</v>
      </c>
      <c r="AH183" s="598" t="s">
        <v>46193</v>
      </c>
      <c r="AI183" s="598" t="s">
        <v>46194</v>
      </c>
      <c r="AJ183" s="598" t="s">
        <v>46234</v>
      </c>
      <c r="AK183" s="598" t="s">
        <v>46195</v>
      </c>
      <c r="AL183" s="598" t="s">
        <v>46196</v>
      </c>
      <c r="AM183" s="598" t="s">
        <v>46197</v>
      </c>
      <c r="AN183" s="598" t="s">
        <v>46198</v>
      </c>
      <c r="AO183" s="598" t="s">
        <v>46199</v>
      </c>
      <c r="AP183" s="598" t="s">
        <v>46200</v>
      </c>
      <c r="AQ183" s="598" t="s">
        <v>46201</v>
      </c>
      <c r="AR183" s="598" t="s">
        <v>46202</v>
      </c>
      <c r="AS183" s="598" t="s">
        <v>46203</v>
      </c>
      <c r="AT183" s="598" t="s">
        <v>46204</v>
      </c>
      <c r="AU183" s="598" t="s">
        <v>46205</v>
      </c>
      <c r="AV183" s="598" t="s">
        <v>46206</v>
      </c>
      <c r="AW183" s="598" t="s">
        <v>46207</v>
      </c>
      <c r="AX183" s="598" t="s">
        <v>46208</v>
      </c>
      <c r="AY183" s="598" t="s">
        <v>46209</v>
      </c>
      <c r="AZ183" s="598" t="s">
        <v>46210</v>
      </c>
      <c r="BA183" s="598" t="s">
        <v>46211</v>
      </c>
      <c r="BB183" s="598" t="s">
        <v>46212</v>
      </c>
      <c r="BC183" s="598" t="s">
        <v>46213</v>
      </c>
      <c r="BD183" s="598" t="s">
        <v>46214</v>
      </c>
      <c r="BE183" s="598" t="s">
        <v>46235</v>
      </c>
      <c r="BF183" s="598" t="s">
        <v>46233</v>
      </c>
      <c r="BG183" s="598" t="s">
        <v>46215</v>
      </c>
      <c r="BH183" s="598" t="s">
        <v>46216</v>
      </c>
      <c r="BI183" s="598" t="s">
        <v>46217</v>
      </c>
      <c r="BJ183" s="598" t="s">
        <v>46218</v>
      </c>
      <c r="BK183" s="598" t="s">
        <v>46219</v>
      </c>
      <c r="BL183" s="598" t="s">
        <v>46220</v>
      </c>
      <c r="BM183" s="598" t="s">
        <v>46221</v>
      </c>
      <c r="BN183" s="598" t="s">
        <v>46222</v>
      </c>
      <c r="BO183" s="598" t="s">
        <v>46223</v>
      </c>
      <c r="BP183" s="598" t="s">
        <v>46224</v>
      </c>
      <c r="BQ183" s="598" t="s">
        <v>46225</v>
      </c>
      <c r="BR183" s="598" t="s">
        <v>46226</v>
      </c>
      <c r="BS183" s="598"/>
      <c r="BT183" s="598"/>
      <c r="BU183" s="598"/>
      <c r="BV183" s="598"/>
      <c r="BW183" s="598"/>
      <c r="BX183" s="598"/>
      <c r="BY183" s="598"/>
      <c r="BZ183" s="598"/>
      <c r="CA183" s="598"/>
      <c r="CB183" s="598"/>
      <c r="CC183" s="598"/>
      <c r="CD183" s="598"/>
      <c r="CE183" s="598"/>
      <c r="CF183" s="598"/>
      <c r="CG183" s="3399"/>
      <c r="CH183" s="3363"/>
      <c r="CI183" s="6391" t="s">
        <v>22983</v>
      </c>
      <c r="CJ183" s="3363"/>
      <c r="CK183" s="6391" t="s">
        <v>22984</v>
      </c>
    </row>
    <row r="184" spans="1:89" ht="20.25" customHeight="1">
      <c r="A184" s="3339"/>
      <c r="B184" s="3364" t="s">
        <v>22985</v>
      </c>
      <c r="C184" s="3365" t="s">
        <v>26</v>
      </c>
      <c r="D184" s="3365">
        <v>0</v>
      </c>
      <c r="E184" s="605"/>
      <c r="F184" s="605"/>
      <c r="G184" s="605"/>
      <c r="H184" s="605"/>
      <c r="I184" s="605"/>
      <c r="J184" s="605"/>
      <c r="K184" s="605"/>
      <c r="L184" s="605"/>
      <c r="M184" s="605"/>
      <c r="N184" s="605"/>
      <c r="O184" s="605"/>
      <c r="P184" s="605"/>
      <c r="Q184" s="605"/>
      <c r="R184" s="605"/>
      <c r="S184" s="605"/>
      <c r="T184" s="605"/>
      <c r="U184" s="605"/>
      <c r="V184" s="605"/>
      <c r="W184" s="605"/>
      <c r="X184" s="605"/>
      <c r="Y184" s="605"/>
      <c r="Z184" s="605"/>
      <c r="AA184" s="605"/>
      <c r="AB184" s="605"/>
      <c r="AC184" s="605"/>
      <c r="AD184" s="605"/>
      <c r="AE184" s="605"/>
      <c r="AF184" s="605"/>
      <c r="AG184" s="605"/>
      <c r="AH184" s="605"/>
      <c r="AI184" s="605"/>
      <c r="AJ184" s="605"/>
      <c r="AK184" s="605"/>
      <c r="AL184" s="605"/>
      <c r="AM184" s="605"/>
      <c r="AN184" s="605"/>
      <c r="AO184" s="605"/>
      <c r="AP184" s="605"/>
      <c r="AQ184" s="605"/>
      <c r="AR184" s="605"/>
      <c r="AS184" s="605"/>
      <c r="AT184" s="605"/>
      <c r="AU184" s="605"/>
      <c r="AV184" s="605"/>
      <c r="AW184" s="605"/>
      <c r="AX184" s="605"/>
      <c r="AY184" s="605"/>
      <c r="AZ184" s="605"/>
      <c r="BA184" s="605"/>
      <c r="BB184" s="605"/>
      <c r="BC184" s="605"/>
      <c r="BD184" s="605"/>
      <c r="BE184" s="605"/>
      <c r="BF184" s="605"/>
      <c r="BG184" s="605"/>
      <c r="BH184" s="605"/>
      <c r="BI184" s="605"/>
      <c r="BJ184" s="605"/>
      <c r="BK184" s="605"/>
      <c r="BL184" s="605"/>
      <c r="BM184" s="605"/>
      <c r="BN184" s="605"/>
      <c r="BO184" s="605"/>
      <c r="BP184" s="605"/>
      <c r="BQ184" s="605"/>
      <c r="BR184" s="605"/>
      <c r="BS184" s="605"/>
      <c r="BT184" s="605"/>
      <c r="BU184" s="605"/>
      <c r="BV184" s="605"/>
      <c r="BW184" s="605"/>
      <c r="BX184" s="605"/>
      <c r="BY184" s="605"/>
      <c r="BZ184" s="605"/>
      <c r="CA184" s="605"/>
      <c r="CB184" s="605"/>
      <c r="CC184" s="605"/>
      <c r="CD184" s="605"/>
      <c r="CE184" s="605"/>
      <c r="CF184" s="605"/>
      <c r="CG184" s="3401"/>
      <c r="CH184" s="3363"/>
      <c r="CI184" s="6392"/>
      <c r="CJ184" s="3363"/>
      <c r="CK184" s="6392"/>
    </row>
    <row r="185" spans="1:89" ht="43" customHeight="1">
      <c r="A185" s="3339"/>
      <c r="B185" s="3364" t="s">
        <v>22986</v>
      </c>
      <c r="C185" s="3365" t="s">
        <v>26</v>
      </c>
      <c r="D185" s="3365">
        <v>0</v>
      </c>
      <c r="E185" s="3367" t="s">
        <v>46164</v>
      </c>
      <c r="F185" s="3367" t="s">
        <v>46165</v>
      </c>
      <c r="G185" s="3367" t="s">
        <v>46166</v>
      </c>
      <c r="H185" s="3367" t="s">
        <v>46167</v>
      </c>
      <c r="I185" s="3367" t="s">
        <v>46168</v>
      </c>
      <c r="J185" s="3367" t="s">
        <v>46169</v>
      </c>
      <c r="K185" s="3367" t="s">
        <v>46170</v>
      </c>
      <c r="L185" s="3367" t="s">
        <v>46171</v>
      </c>
      <c r="M185" s="3367" t="s">
        <v>46172</v>
      </c>
      <c r="N185" s="3367" t="s">
        <v>46173</v>
      </c>
      <c r="O185" s="3367" t="s">
        <v>46174</v>
      </c>
      <c r="P185" s="3367" t="s">
        <v>46175</v>
      </c>
      <c r="Q185" s="3367" t="s">
        <v>46176</v>
      </c>
      <c r="R185" s="3367" t="s">
        <v>46177</v>
      </c>
      <c r="S185" s="3367" t="s">
        <v>46178</v>
      </c>
      <c r="T185" s="3367" t="s">
        <v>46179</v>
      </c>
      <c r="U185" s="3367" t="s">
        <v>46180</v>
      </c>
      <c r="V185" s="3367" t="s">
        <v>46181</v>
      </c>
      <c r="W185" s="3367" t="s">
        <v>46182</v>
      </c>
      <c r="X185" s="3367" t="s">
        <v>46183</v>
      </c>
      <c r="Y185" s="3367" t="s">
        <v>46184</v>
      </c>
      <c r="Z185" s="3367" t="s">
        <v>46185</v>
      </c>
      <c r="AA185" s="3367" t="s">
        <v>46186</v>
      </c>
      <c r="AB185" s="3367" t="s">
        <v>46187</v>
      </c>
      <c r="AC185" s="3367" t="s">
        <v>46188</v>
      </c>
      <c r="AD185" s="3367" t="s">
        <v>46189</v>
      </c>
      <c r="AE185" s="3367" t="s">
        <v>46190</v>
      </c>
      <c r="AF185" s="3367" t="s">
        <v>46191</v>
      </c>
      <c r="AG185" s="3367" t="s">
        <v>46192</v>
      </c>
      <c r="AH185" s="3367" t="s">
        <v>46193</v>
      </c>
      <c r="AI185" s="3367" t="s">
        <v>46194</v>
      </c>
      <c r="AJ185" s="3367" t="s">
        <v>46234</v>
      </c>
      <c r="AK185" s="3367" t="s">
        <v>46195</v>
      </c>
      <c r="AL185" s="3367" t="s">
        <v>46196</v>
      </c>
      <c r="AM185" s="3367" t="s">
        <v>46197</v>
      </c>
      <c r="AN185" s="3367" t="s">
        <v>46198</v>
      </c>
      <c r="AO185" s="3367" t="s">
        <v>46199</v>
      </c>
      <c r="AP185" s="3367" t="s">
        <v>46200</v>
      </c>
      <c r="AQ185" s="3367" t="s">
        <v>46201</v>
      </c>
      <c r="AR185" s="3367" t="s">
        <v>46202</v>
      </c>
      <c r="AS185" s="3367" t="s">
        <v>46203</v>
      </c>
      <c r="AT185" s="3367" t="s">
        <v>46204</v>
      </c>
      <c r="AU185" s="3367" t="s">
        <v>46205</v>
      </c>
      <c r="AV185" s="3367" t="s">
        <v>46206</v>
      </c>
      <c r="AW185" s="3367" t="s">
        <v>46207</v>
      </c>
      <c r="AX185" s="3367" t="s">
        <v>46208</v>
      </c>
      <c r="AY185" s="3367" t="s">
        <v>46209</v>
      </c>
      <c r="AZ185" s="3367" t="s">
        <v>46210</v>
      </c>
      <c r="BA185" s="3367" t="s">
        <v>46211</v>
      </c>
      <c r="BB185" s="3367" t="s">
        <v>46212</v>
      </c>
      <c r="BC185" s="3367" t="s">
        <v>46213</v>
      </c>
      <c r="BD185" s="3367" t="s">
        <v>46214</v>
      </c>
      <c r="BE185" s="3367" t="s">
        <v>46235</v>
      </c>
      <c r="BF185" s="3367" t="s">
        <v>46233</v>
      </c>
      <c r="BG185" s="3367" t="s">
        <v>46215</v>
      </c>
      <c r="BH185" s="3367" t="s">
        <v>46216</v>
      </c>
      <c r="BI185" s="3367" t="s">
        <v>46217</v>
      </c>
      <c r="BJ185" s="3367" t="s">
        <v>46218</v>
      </c>
      <c r="BK185" s="3367" t="s">
        <v>46219</v>
      </c>
      <c r="BL185" s="3367" t="s">
        <v>46220</v>
      </c>
      <c r="BM185" s="3367" t="s">
        <v>46221</v>
      </c>
      <c r="BN185" s="3367" t="s">
        <v>46222</v>
      </c>
      <c r="BO185" s="3367" t="s">
        <v>46223</v>
      </c>
      <c r="BP185" s="3367" t="s">
        <v>46224</v>
      </c>
      <c r="BQ185" s="3367" t="s">
        <v>46225</v>
      </c>
      <c r="BR185" s="3367" t="s">
        <v>46226</v>
      </c>
      <c r="BS185" s="3367" t="s">
        <v>553</v>
      </c>
      <c r="BT185" s="3367" t="s">
        <v>553</v>
      </c>
      <c r="BU185" s="3367" t="s">
        <v>553</v>
      </c>
      <c r="BV185" s="3367" t="s">
        <v>553</v>
      </c>
      <c r="BW185" s="3367" t="s">
        <v>553</v>
      </c>
      <c r="BX185" s="3367" t="s">
        <v>553</v>
      </c>
      <c r="BY185" s="3367" t="s">
        <v>553</v>
      </c>
      <c r="BZ185" s="3367" t="s">
        <v>553</v>
      </c>
      <c r="CA185" s="3367" t="s">
        <v>553</v>
      </c>
      <c r="CB185" s="3367" t="s">
        <v>553</v>
      </c>
      <c r="CC185" s="3367" t="s">
        <v>553</v>
      </c>
      <c r="CD185" s="3367" t="s">
        <v>553</v>
      </c>
      <c r="CE185" s="3367" t="s">
        <v>553</v>
      </c>
      <c r="CF185" s="3367" t="s">
        <v>553</v>
      </c>
      <c r="CG185" s="3401"/>
      <c r="CH185" s="3363"/>
      <c r="CI185" s="6393"/>
      <c r="CJ185" s="3363"/>
      <c r="CK185" s="6393"/>
    </row>
    <row r="186" spans="1:89" ht="20.25" customHeight="1">
      <c r="A186" s="3339"/>
      <c r="B186" s="3368" t="s">
        <v>402</v>
      </c>
      <c r="C186" s="3369" t="s">
        <v>26</v>
      </c>
      <c r="D186" s="3369">
        <v>0</v>
      </c>
      <c r="E186" s="600" t="s">
        <v>46227</v>
      </c>
      <c r="F186" s="600" t="s">
        <v>46228</v>
      </c>
      <c r="G186" s="600" t="s">
        <v>46228</v>
      </c>
      <c r="H186" s="600" t="s">
        <v>46229</v>
      </c>
      <c r="I186" s="600" t="s">
        <v>46227</v>
      </c>
      <c r="J186" s="600" t="s">
        <v>46228</v>
      </c>
      <c r="K186" s="600" t="s">
        <v>46229</v>
      </c>
      <c r="L186" s="600" t="s">
        <v>46228</v>
      </c>
      <c r="M186" s="600" t="s">
        <v>46227</v>
      </c>
      <c r="N186" s="600" t="s">
        <v>46228</v>
      </c>
      <c r="O186" s="600" t="s">
        <v>46227</v>
      </c>
      <c r="P186" s="600" t="s">
        <v>46228</v>
      </c>
      <c r="Q186" s="600" t="s">
        <v>46228</v>
      </c>
      <c r="R186" s="600" t="s">
        <v>46227</v>
      </c>
      <c r="S186" s="600" t="s">
        <v>46227</v>
      </c>
      <c r="T186" s="600" t="s">
        <v>46230</v>
      </c>
      <c r="U186" s="600" t="s">
        <v>46228</v>
      </c>
      <c r="V186" s="600" t="s">
        <v>46228</v>
      </c>
      <c r="W186" s="600" t="s">
        <v>46231</v>
      </c>
      <c r="X186" s="600" t="s">
        <v>46230</v>
      </c>
      <c r="Y186" s="600" t="s">
        <v>46227</v>
      </c>
      <c r="Z186" s="600" t="s">
        <v>46229</v>
      </c>
      <c r="AA186" s="600" t="s">
        <v>46232</v>
      </c>
      <c r="AB186" s="600" t="s">
        <v>46231</v>
      </c>
      <c r="AC186" s="600" t="s">
        <v>46230</v>
      </c>
      <c r="AD186" s="600" t="s">
        <v>46228</v>
      </c>
      <c r="AE186" s="600" t="s">
        <v>46228</v>
      </c>
      <c r="AF186" s="600" t="s">
        <v>46227</v>
      </c>
      <c r="AG186" s="600" t="s">
        <v>46228</v>
      </c>
      <c r="AH186" s="600" t="s">
        <v>46228</v>
      </c>
      <c r="AI186" s="600" t="s">
        <v>46228</v>
      </c>
      <c r="AJ186" s="600" t="s">
        <v>46228</v>
      </c>
      <c r="AK186" s="600" t="s">
        <v>46228</v>
      </c>
      <c r="AL186" s="600" t="s">
        <v>46227</v>
      </c>
      <c r="AM186" s="600" t="s">
        <v>46228</v>
      </c>
      <c r="AN186" s="600" t="s">
        <v>46229</v>
      </c>
      <c r="AO186" s="600" t="s">
        <v>46227</v>
      </c>
      <c r="AP186" s="600" t="s">
        <v>46227</v>
      </c>
      <c r="AQ186" s="600" t="s">
        <v>46228</v>
      </c>
      <c r="AR186" s="600" t="s">
        <v>46228</v>
      </c>
      <c r="AS186" s="600" t="s">
        <v>46229</v>
      </c>
      <c r="AT186" s="600" t="s">
        <v>46228</v>
      </c>
      <c r="AU186" s="600" t="s">
        <v>46228</v>
      </c>
      <c r="AV186" s="600" t="s">
        <v>46228</v>
      </c>
      <c r="AW186" s="600" t="s">
        <v>46227</v>
      </c>
      <c r="AX186" s="600" t="s">
        <v>46229</v>
      </c>
      <c r="AY186" s="600" t="s">
        <v>46229</v>
      </c>
      <c r="AZ186" s="600" t="s">
        <v>46231</v>
      </c>
      <c r="BA186" s="600" t="s">
        <v>46228</v>
      </c>
      <c r="BB186" s="600" t="s">
        <v>46228</v>
      </c>
      <c r="BC186" s="600" t="s">
        <v>46228</v>
      </c>
      <c r="BD186" s="600" t="s">
        <v>46229</v>
      </c>
      <c r="BE186" s="600" t="s">
        <v>46231</v>
      </c>
      <c r="BF186" s="600" t="s">
        <v>46227</v>
      </c>
      <c r="BG186" s="600" t="s">
        <v>46231</v>
      </c>
      <c r="BH186" s="600" t="s">
        <v>46227</v>
      </c>
      <c r="BI186" s="600" t="s">
        <v>46229</v>
      </c>
      <c r="BJ186" s="600" t="s">
        <v>46229</v>
      </c>
      <c r="BK186" s="600" t="s">
        <v>46230</v>
      </c>
      <c r="BL186" s="600" t="s">
        <v>46230</v>
      </c>
      <c r="BM186" s="600" t="s">
        <v>46229</v>
      </c>
      <c r="BN186" s="600" t="s">
        <v>46229</v>
      </c>
      <c r="BO186" s="600" t="s">
        <v>46227</v>
      </c>
      <c r="BP186" s="600" t="s">
        <v>46227</v>
      </c>
      <c r="BQ186" s="600" t="s">
        <v>46227</v>
      </c>
      <c r="BR186" s="600" t="s">
        <v>46229</v>
      </c>
      <c r="BS186" s="600"/>
      <c r="BT186" s="600"/>
      <c r="BU186" s="600"/>
      <c r="BV186" s="600"/>
      <c r="BW186" s="600"/>
      <c r="BX186" s="600"/>
      <c r="BY186" s="600"/>
      <c r="BZ186" s="600"/>
      <c r="CA186" s="600"/>
      <c r="CB186" s="600"/>
      <c r="CC186" s="600"/>
      <c r="CD186" s="600"/>
      <c r="CE186" s="600"/>
      <c r="CF186" s="600"/>
      <c r="CG186" s="3403"/>
      <c r="CH186" s="3363"/>
      <c r="CI186" s="3404" t="s">
        <v>22987</v>
      </c>
      <c r="CJ186" s="3363"/>
      <c r="CK186" s="3404" t="s">
        <v>22988</v>
      </c>
    </row>
    <row r="187" spans="1:89" ht="20.25" customHeight="1">
      <c r="A187" s="3339"/>
      <c r="B187" s="3368" t="s">
        <v>22989</v>
      </c>
      <c r="C187" s="3369" t="s">
        <v>1094</v>
      </c>
      <c r="D187" s="3369">
        <v>2</v>
      </c>
      <c r="E187" s="601">
        <v>47.687794064206507</v>
      </c>
      <c r="F187" s="601">
        <v>51.829961326013688</v>
      </c>
      <c r="G187" s="601">
        <v>67.850323644596088</v>
      </c>
      <c r="H187" s="601">
        <v>188.88308645331315</v>
      </c>
      <c r="I187" s="601">
        <v>342.28983917620985</v>
      </c>
      <c r="J187" s="601">
        <v>397.05672881536475</v>
      </c>
      <c r="K187" s="601">
        <v>101.80303477520732</v>
      </c>
      <c r="L187" s="601">
        <v>153.32757082474632</v>
      </c>
      <c r="M187" s="601">
        <v>35.669781842767634</v>
      </c>
      <c r="N187" s="601">
        <v>196.18228840392391</v>
      </c>
      <c r="O187" s="601">
        <v>111.63271830286757</v>
      </c>
      <c r="P187" s="601">
        <v>69.853467629441667</v>
      </c>
      <c r="Q187" s="601">
        <v>26.49796607589942</v>
      </c>
      <c r="R187" s="601">
        <v>28.146513411805369</v>
      </c>
      <c r="S187" s="601">
        <v>38.110155185286793</v>
      </c>
      <c r="T187" s="601">
        <v>114.65757333801888</v>
      </c>
      <c r="U187" s="601">
        <v>1240.8898896957455</v>
      </c>
      <c r="V187" s="601">
        <v>77.568979637427688</v>
      </c>
      <c r="W187" s="601">
        <v>119.63079966402583</v>
      </c>
      <c r="X187" s="601">
        <v>82.507282070806738</v>
      </c>
      <c r="Y187" s="601">
        <v>181.00340592997338</v>
      </c>
      <c r="Z187" s="601">
        <v>314.78572723788494</v>
      </c>
      <c r="AA187" s="601">
        <v>28.665947864032095</v>
      </c>
      <c r="AB187" s="601">
        <v>40.431567440361455</v>
      </c>
      <c r="AC187" s="601">
        <v>50.534325350627505</v>
      </c>
      <c r="AD187" s="601">
        <v>67.655801707315575</v>
      </c>
      <c r="AE187" s="601">
        <v>29.44731365562718</v>
      </c>
      <c r="AF187" s="601">
        <v>79.877675860489731</v>
      </c>
      <c r="AG187" s="601">
        <v>86.38473812560953</v>
      </c>
      <c r="AH187" s="601">
        <v>132.01305492819921</v>
      </c>
      <c r="AI187" s="601">
        <v>65.277267901242354</v>
      </c>
      <c r="AJ187" s="601">
        <v>25.876433155840854</v>
      </c>
      <c r="AK187" s="601">
        <v>140.16042657524127</v>
      </c>
      <c r="AL187" s="601">
        <v>83.036783367430658</v>
      </c>
      <c r="AM187" s="601">
        <v>57.226567425381802</v>
      </c>
      <c r="AN187" s="601">
        <v>658.78739698612014</v>
      </c>
      <c r="AO187" s="601">
        <v>67.959001226531882</v>
      </c>
      <c r="AP187" s="601">
        <v>77.358031638606377</v>
      </c>
      <c r="AQ187" s="601">
        <v>72.8551299653125</v>
      </c>
      <c r="AR187" s="601">
        <v>41.005760410573259</v>
      </c>
      <c r="AS187" s="601">
        <v>70.886209746498309</v>
      </c>
      <c r="AT187" s="601">
        <v>208.90022597526095</v>
      </c>
      <c r="AU187" s="601">
        <v>297.68669321244528</v>
      </c>
      <c r="AV187" s="601">
        <v>198.16083675276494</v>
      </c>
      <c r="AW187" s="601">
        <v>66.293412401332887</v>
      </c>
      <c r="AX187" s="601">
        <v>91.032439970987795</v>
      </c>
      <c r="AY187" s="601">
        <v>76.934084252599007</v>
      </c>
      <c r="AZ187" s="601">
        <v>124.65763554735426</v>
      </c>
      <c r="BA187" s="601">
        <v>64.727119548277571</v>
      </c>
      <c r="BB187" s="601">
        <v>99.129167236891817</v>
      </c>
      <c r="BC187" s="601">
        <v>150.91425059139198</v>
      </c>
      <c r="BD187" s="601">
        <v>191.16266832235627</v>
      </c>
      <c r="BE187" s="601">
        <v>26.228958091460029</v>
      </c>
      <c r="BF187" s="601">
        <v>30.630270827649252</v>
      </c>
      <c r="BG187" s="601">
        <v>33.449863958500416</v>
      </c>
      <c r="BH187" s="601">
        <v>65.199735484208858</v>
      </c>
      <c r="BI187" s="601">
        <v>299.17108101458956</v>
      </c>
      <c r="BJ187" s="601">
        <v>47.410897443409496</v>
      </c>
      <c r="BK187" s="601">
        <v>29.50086890857699</v>
      </c>
      <c r="BL187" s="601">
        <v>33.743660589707474</v>
      </c>
      <c r="BM187" s="601">
        <v>33.419264446153178</v>
      </c>
      <c r="BN187" s="601">
        <v>103.29869994099187</v>
      </c>
      <c r="BO187" s="601">
        <v>379.98542967884021</v>
      </c>
      <c r="BP187" s="601">
        <v>26.042001147281631</v>
      </c>
      <c r="BQ187" s="601">
        <v>35.557495761857105</v>
      </c>
      <c r="BR187" s="601">
        <v>48.268077571403019</v>
      </c>
      <c r="BS187" s="601"/>
      <c r="BT187" s="601"/>
      <c r="BU187" s="601"/>
      <c r="BV187" s="601"/>
      <c r="BW187" s="601"/>
      <c r="BX187" s="601"/>
      <c r="BY187" s="601"/>
      <c r="BZ187" s="601"/>
      <c r="CA187" s="601"/>
      <c r="CB187" s="601"/>
      <c r="CC187" s="601"/>
      <c r="CD187" s="601"/>
      <c r="CE187" s="601"/>
      <c r="CF187" s="601"/>
      <c r="CG187" s="3405"/>
      <c r="CH187" s="3363"/>
      <c r="CI187" s="3404" t="s">
        <v>22990</v>
      </c>
      <c r="CJ187" s="3363"/>
      <c r="CK187" s="3404" t="s">
        <v>22991</v>
      </c>
    </row>
    <row r="188" spans="1:89" ht="20.25" customHeight="1">
      <c r="A188" s="3339"/>
      <c r="B188" s="3368" t="s">
        <v>22992</v>
      </c>
      <c r="C188" s="3369" t="s">
        <v>2715</v>
      </c>
      <c r="D188" s="3369">
        <v>0</v>
      </c>
      <c r="E188" s="600">
        <v>25</v>
      </c>
      <c r="F188" s="600">
        <v>30</v>
      </c>
      <c r="G188" s="600">
        <v>20</v>
      </c>
      <c r="H188" s="600">
        <v>250</v>
      </c>
      <c r="I188" s="600">
        <v>40</v>
      </c>
      <c r="J188" s="600">
        <v>45</v>
      </c>
      <c r="K188" s="600">
        <v>250</v>
      </c>
      <c r="L188" s="600">
        <v>40</v>
      </c>
      <c r="M188" s="600">
        <v>25</v>
      </c>
      <c r="N188" s="600">
        <v>25</v>
      </c>
      <c r="O188" s="600">
        <v>45</v>
      </c>
      <c r="P188" s="600">
        <v>25</v>
      </c>
      <c r="Q188" s="600">
        <v>90</v>
      </c>
      <c r="R188" s="600">
        <v>40</v>
      </c>
      <c r="S188" s="600">
        <v>45</v>
      </c>
      <c r="T188" s="600">
        <v>30</v>
      </c>
      <c r="U188" s="600">
        <v>30</v>
      </c>
      <c r="V188" s="600">
        <v>25</v>
      </c>
      <c r="W188" s="600">
        <v>45</v>
      </c>
      <c r="X188" s="600">
        <v>75</v>
      </c>
      <c r="Y188" s="600">
        <v>25</v>
      </c>
      <c r="Z188" s="600">
        <v>45</v>
      </c>
      <c r="AA188" s="600">
        <v>40</v>
      </c>
      <c r="AB188" s="600">
        <v>45</v>
      </c>
      <c r="AC188" s="600">
        <v>45</v>
      </c>
      <c r="AD188" s="600">
        <v>25</v>
      </c>
      <c r="AE188" s="600">
        <v>25</v>
      </c>
      <c r="AF188" s="600">
        <v>30</v>
      </c>
      <c r="AG188" s="600">
        <v>25</v>
      </c>
      <c r="AH188" s="600">
        <v>30</v>
      </c>
      <c r="AI188" s="600">
        <v>45</v>
      </c>
      <c r="AJ188" s="600">
        <v>25</v>
      </c>
      <c r="AK188" s="600">
        <v>45</v>
      </c>
      <c r="AL188" s="600">
        <v>25</v>
      </c>
      <c r="AM188" s="600">
        <v>25</v>
      </c>
      <c r="AN188" s="600">
        <v>250</v>
      </c>
      <c r="AO188" s="600">
        <v>25</v>
      </c>
      <c r="AP188" s="600">
        <v>30</v>
      </c>
      <c r="AQ188" s="600">
        <v>45</v>
      </c>
      <c r="AR188" s="600">
        <v>45</v>
      </c>
      <c r="AS188" s="600">
        <v>45</v>
      </c>
      <c r="AT188" s="600">
        <v>25</v>
      </c>
      <c r="AU188" s="600">
        <v>45</v>
      </c>
      <c r="AV188" s="600">
        <v>25</v>
      </c>
      <c r="AW188" s="600">
        <v>25</v>
      </c>
      <c r="AX188" s="600">
        <v>45</v>
      </c>
      <c r="AY188" s="600">
        <v>60</v>
      </c>
      <c r="AZ188" s="600">
        <v>60</v>
      </c>
      <c r="BA188" s="600">
        <v>25</v>
      </c>
      <c r="BB188" s="600">
        <v>45</v>
      </c>
      <c r="BC188" s="600">
        <v>25</v>
      </c>
      <c r="BD188" s="600">
        <v>30</v>
      </c>
      <c r="BE188" s="600">
        <v>60</v>
      </c>
      <c r="BF188" s="600">
        <v>25</v>
      </c>
      <c r="BG188" s="600">
        <v>45</v>
      </c>
      <c r="BH188" s="600">
        <v>45</v>
      </c>
      <c r="BI188" s="600">
        <v>45</v>
      </c>
      <c r="BJ188" s="600">
        <v>45</v>
      </c>
      <c r="BK188" s="600">
        <v>25</v>
      </c>
      <c r="BL188" s="600">
        <v>30</v>
      </c>
      <c r="BM188" s="600">
        <v>250</v>
      </c>
      <c r="BN188" s="600">
        <v>45</v>
      </c>
      <c r="BO188" s="600">
        <v>45</v>
      </c>
      <c r="BP188" s="600">
        <v>25</v>
      </c>
      <c r="BQ188" s="600">
        <v>45</v>
      </c>
      <c r="BR188" s="600">
        <v>250</v>
      </c>
      <c r="BS188" s="600"/>
      <c r="BT188" s="600"/>
      <c r="BU188" s="600"/>
      <c r="BV188" s="600"/>
      <c r="BW188" s="600"/>
      <c r="BX188" s="600"/>
      <c r="BY188" s="600"/>
      <c r="BZ188" s="600"/>
      <c r="CA188" s="600"/>
      <c r="CB188" s="600"/>
      <c r="CC188" s="600"/>
      <c r="CD188" s="600"/>
      <c r="CE188" s="600"/>
      <c r="CF188" s="600"/>
      <c r="CG188" s="3406"/>
      <c r="CH188" s="3363"/>
      <c r="CI188" s="3404" t="s">
        <v>22993</v>
      </c>
      <c r="CJ188" s="3363"/>
      <c r="CK188" s="3404" t="s">
        <v>22994</v>
      </c>
    </row>
    <row r="189" spans="1:89" ht="20.25" customHeight="1">
      <c r="A189" s="3339"/>
      <c r="B189" s="3368" t="s">
        <v>22995</v>
      </c>
      <c r="C189" s="3369" t="s">
        <v>2715</v>
      </c>
      <c r="D189" s="3369">
        <v>0</v>
      </c>
      <c r="E189" s="600">
        <v>8</v>
      </c>
      <c r="F189" s="600">
        <v>20</v>
      </c>
      <c r="G189" s="600">
        <v>30</v>
      </c>
      <c r="H189" s="600">
        <v>250</v>
      </c>
      <c r="I189" s="600">
        <v>20</v>
      </c>
      <c r="J189" s="600">
        <v>15</v>
      </c>
      <c r="K189" s="600">
        <v>250</v>
      </c>
      <c r="L189" s="600">
        <v>9</v>
      </c>
      <c r="M189" s="600">
        <v>10</v>
      </c>
      <c r="N189" s="600">
        <v>10</v>
      </c>
      <c r="O189" s="600">
        <v>30</v>
      </c>
      <c r="P189" s="600">
        <v>15</v>
      </c>
      <c r="Q189" s="600">
        <v>50</v>
      </c>
      <c r="R189" s="600">
        <v>19</v>
      </c>
      <c r="S189" s="600">
        <v>30</v>
      </c>
      <c r="T189" s="600">
        <v>14</v>
      </c>
      <c r="U189" s="600">
        <v>20</v>
      </c>
      <c r="V189" s="600">
        <v>15</v>
      </c>
      <c r="W189" s="600">
        <v>20</v>
      </c>
      <c r="X189" s="600">
        <v>50</v>
      </c>
      <c r="Y189" s="600">
        <v>10</v>
      </c>
      <c r="Z189" s="600">
        <v>40</v>
      </c>
      <c r="AA189" s="600">
        <v>8</v>
      </c>
      <c r="AB189" s="600">
        <v>30</v>
      </c>
      <c r="AC189" s="600">
        <v>30</v>
      </c>
      <c r="AD189" s="600">
        <v>10</v>
      </c>
      <c r="AE189" s="600">
        <v>10</v>
      </c>
      <c r="AF189" s="600">
        <v>20</v>
      </c>
      <c r="AG189" s="600">
        <v>7</v>
      </c>
      <c r="AH189" s="600">
        <v>15</v>
      </c>
      <c r="AI189" s="600">
        <v>30</v>
      </c>
      <c r="AJ189" s="600">
        <v>10</v>
      </c>
      <c r="AK189" s="600">
        <v>250</v>
      </c>
      <c r="AL189" s="600">
        <v>8</v>
      </c>
      <c r="AM189" s="600">
        <v>12</v>
      </c>
      <c r="AN189" s="600">
        <v>250</v>
      </c>
      <c r="AO189" s="600">
        <v>10</v>
      </c>
      <c r="AP189" s="600">
        <v>7</v>
      </c>
      <c r="AQ189" s="600">
        <v>30</v>
      </c>
      <c r="AR189" s="600">
        <v>30</v>
      </c>
      <c r="AS189" s="600">
        <v>12</v>
      </c>
      <c r="AT189" s="600">
        <v>6</v>
      </c>
      <c r="AU189" s="600">
        <v>30</v>
      </c>
      <c r="AV189" s="600">
        <v>10</v>
      </c>
      <c r="AW189" s="600">
        <v>12</v>
      </c>
      <c r="AX189" s="600">
        <v>30</v>
      </c>
      <c r="AY189" s="600">
        <v>30</v>
      </c>
      <c r="AZ189" s="600">
        <v>30</v>
      </c>
      <c r="BA189" s="600">
        <v>12</v>
      </c>
      <c r="BB189" s="600">
        <v>30</v>
      </c>
      <c r="BC189" s="600">
        <v>8</v>
      </c>
      <c r="BD189" s="600">
        <v>20</v>
      </c>
      <c r="BE189" s="600">
        <v>40</v>
      </c>
      <c r="BF189" s="600">
        <v>15</v>
      </c>
      <c r="BG189" s="600">
        <v>30</v>
      </c>
      <c r="BH189" s="600">
        <v>30</v>
      </c>
      <c r="BI189" s="600">
        <v>30</v>
      </c>
      <c r="BJ189" s="600">
        <v>30</v>
      </c>
      <c r="BK189" s="600">
        <v>10</v>
      </c>
      <c r="BL189" s="600">
        <v>20</v>
      </c>
      <c r="BM189" s="600">
        <v>250</v>
      </c>
      <c r="BN189" s="600">
        <v>30</v>
      </c>
      <c r="BO189" s="600">
        <v>15</v>
      </c>
      <c r="BP189" s="600">
        <v>15</v>
      </c>
      <c r="BQ189" s="600">
        <v>30</v>
      </c>
      <c r="BR189" s="600">
        <v>250</v>
      </c>
      <c r="BS189" s="600"/>
      <c r="BT189" s="600"/>
      <c r="BU189" s="600"/>
      <c r="BV189" s="600"/>
      <c r="BW189" s="600"/>
      <c r="BX189" s="600"/>
      <c r="BY189" s="600"/>
      <c r="BZ189" s="600"/>
      <c r="CA189" s="600"/>
      <c r="CB189" s="600"/>
      <c r="CC189" s="600"/>
      <c r="CD189" s="600"/>
      <c r="CE189" s="600"/>
      <c r="CF189" s="600"/>
      <c r="CG189" s="3406"/>
      <c r="CH189" s="3363"/>
      <c r="CI189" s="3404" t="s">
        <v>22996</v>
      </c>
      <c r="CJ189" s="3363"/>
      <c r="CK189" s="3404" t="s">
        <v>22997</v>
      </c>
    </row>
    <row r="190" spans="1:89" ht="20.25" customHeight="1">
      <c r="A190" s="3339"/>
      <c r="B190" s="3368" t="s">
        <v>22998</v>
      </c>
      <c r="C190" s="3369" t="s">
        <v>2715</v>
      </c>
      <c r="D190" s="3369">
        <v>0</v>
      </c>
      <c r="E190" s="600">
        <v>1</v>
      </c>
      <c r="F190" s="600">
        <v>3</v>
      </c>
      <c r="G190" s="600"/>
      <c r="H190" s="600"/>
      <c r="I190" s="600">
        <v>3</v>
      </c>
      <c r="J190" s="600">
        <v>6</v>
      </c>
      <c r="K190" s="600"/>
      <c r="L190" s="600">
        <v>2</v>
      </c>
      <c r="M190" s="600">
        <v>2</v>
      </c>
      <c r="N190" s="600">
        <v>2</v>
      </c>
      <c r="O190" s="600">
        <v>20</v>
      </c>
      <c r="P190" s="600">
        <v>1</v>
      </c>
      <c r="Q190" s="600">
        <v>10</v>
      </c>
      <c r="R190" s="600">
        <v>2</v>
      </c>
      <c r="S190" s="600">
        <v>13</v>
      </c>
      <c r="T190" s="600">
        <v>4</v>
      </c>
      <c r="U190" s="600">
        <v>1</v>
      </c>
      <c r="V190" s="600">
        <v>3</v>
      </c>
      <c r="W190" s="600">
        <v>1</v>
      </c>
      <c r="X190" s="600">
        <v>10</v>
      </c>
      <c r="Y190" s="600">
        <v>2</v>
      </c>
      <c r="Z190" s="600"/>
      <c r="AA190" s="600">
        <v>6</v>
      </c>
      <c r="AB190" s="600">
        <v>3.5</v>
      </c>
      <c r="AC190" s="600">
        <v>8</v>
      </c>
      <c r="AD190" s="600">
        <v>3</v>
      </c>
      <c r="AE190" s="600">
        <v>1</v>
      </c>
      <c r="AF190" s="600">
        <v>5</v>
      </c>
      <c r="AG190" s="600">
        <v>4</v>
      </c>
      <c r="AH190" s="600">
        <v>3</v>
      </c>
      <c r="AI190" s="600">
        <v>5</v>
      </c>
      <c r="AJ190" s="600">
        <v>1</v>
      </c>
      <c r="AK190" s="600">
        <v>28</v>
      </c>
      <c r="AL190" s="600">
        <v>2</v>
      </c>
      <c r="AM190" s="600">
        <v>3</v>
      </c>
      <c r="AN190" s="600"/>
      <c r="AO190" s="600">
        <v>2</v>
      </c>
      <c r="AP190" s="600">
        <v>2</v>
      </c>
      <c r="AQ190" s="600"/>
      <c r="AR190" s="600">
        <v>8</v>
      </c>
      <c r="AS190" s="600">
        <v>14</v>
      </c>
      <c r="AT190" s="600">
        <v>1</v>
      </c>
      <c r="AU190" s="600">
        <v>10</v>
      </c>
      <c r="AV190" s="600">
        <v>2</v>
      </c>
      <c r="AW190" s="600">
        <v>2</v>
      </c>
      <c r="AX190" s="600"/>
      <c r="AY190" s="600">
        <v>10</v>
      </c>
      <c r="AZ190" s="600">
        <v>5</v>
      </c>
      <c r="BA190" s="600">
        <v>3</v>
      </c>
      <c r="BB190" s="600"/>
      <c r="BC190" s="600">
        <v>3</v>
      </c>
      <c r="BD190" s="600">
        <v>3</v>
      </c>
      <c r="BE190" s="600">
        <v>20</v>
      </c>
      <c r="BF190" s="600">
        <v>2</v>
      </c>
      <c r="BG190" s="600">
        <v>25</v>
      </c>
      <c r="BH190" s="600">
        <v>10</v>
      </c>
      <c r="BI190" s="600">
        <v>3</v>
      </c>
      <c r="BJ190" s="600">
        <v>36</v>
      </c>
      <c r="BK190" s="600">
        <v>3</v>
      </c>
      <c r="BL190" s="600">
        <v>3</v>
      </c>
      <c r="BM190" s="600"/>
      <c r="BN190" s="600">
        <v>10</v>
      </c>
      <c r="BO190" s="600">
        <v>3</v>
      </c>
      <c r="BP190" s="600">
        <v>5</v>
      </c>
      <c r="BQ190" s="600">
        <v>15</v>
      </c>
      <c r="BR190" s="600"/>
      <c r="BS190" s="600"/>
      <c r="BT190" s="600"/>
      <c r="BU190" s="600"/>
      <c r="BV190" s="600"/>
      <c r="BW190" s="600"/>
      <c r="BX190" s="600"/>
      <c r="BY190" s="600"/>
      <c r="BZ190" s="600"/>
      <c r="CA190" s="600"/>
      <c r="CB190" s="600"/>
      <c r="CC190" s="600"/>
      <c r="CD190" s="600"/>
      <c r="CE190" s="600"/>
      <c r="CF190" s="600"/>
      <c r="CG190" s="3406"/>
      <c r="CH190" s="3363"/>
      <c r="CI190" s="3404" t="s">
        <v>22999</v>
      </c>
      <c r="CJ190" s="3363"/>
      <c r="CK190" s="3404" t="s">
        <v>23000</v>
      </c>
    </row>
    <row r="191" spans="1:89" ht="20.25" customHeight="1">
      <c r="A191" s="3339"/>
      <c r="B191" s="3368" t="s">
        <v>23001</v>
      </c>
      <c r="C191" s="3369" t="s">
        <v>2715</v>
      </c>
      <c r="D191" s="3369">
        <v>2</v>
      </c>
      <c r="E191" s="601">
        <v>2</v>
      </c>
      <c r="F191" s="601">
        <v>2</v>
      </c>
      <c r="G191" s="601"/>
      <c r="H191" s="601"/>
      <c r="I191" s="601">
        <v>0.25</v>
      </c>
      <c r="J191" s="601">
        <v>1</v>
      </c>
      <c r="K191" s="601"/>
      <c r="L191" s="601">
        <v>0.25</v>
      </c>
      <c r="M191" s="601">
        <v>1</v>
      </c>
      <c r="N191" s="601">
        <v>1</v>
      </c>
      <c r="O191" s="601">
        <v>0.25</v>
      </c>
      <c r="P191" s="601">
        <v>0.4</v>
      </c>
      <c r="Q191" s="601">
        <v>0.8</v>
      </c>
      <c r="R191" s="601">
        <v>0.5</v>
      </c>
      <c r="S191" s="601">
        <v>0.25</v>
      </c>
      <c r="T191" s="601">
        <v>0.5</v>
      </c>
      <c r="U191" s="601"/>
      <c r="V191" s="601">
        <v>2</v>
      </c>
      <c r="W191" s="601">
        <v>1.1000000000000001</v>
      </c>
      <c r="X191" s="601"/>
      <c r="Y191" s="601">
        <v>1</v>
      </c>
      <c r="Z191" s="601"/>
      <c r="AA191" s="601">
        <v>0.4</v>
      </c>
      <c r="AB191" s="601">
        <v>0.3</v>
      </c>
      <c r="AC191" s="601">
        <v>2</v>
      </c>
      <c r="AD191" s="601">
        <v>2</v>
      </c>
      <c r="AE191" s="601">
        <v>0.25</v>
      </c>
      <c r="AF191" s="601"/>
      <c r="AG191" s="601">
        <v>2</v>
      </c>
      <c r="AH191" s="601">
        <v>1</v>
      </c>
      <c r="AI191" s="601">
        <v>0.25</v>
      </c>
      <c r="AJ191" s="601">
        <v>0.25</v>
      </c>
      <c r="AK191" s="601">
        <v>1</v>
      </c>
      <c r="AL191" s="601">
        <v>0.5</v>
      </c>
      <c r="AM191" s="601">
        <v>0.6</v>
      </c>
      <c r="AN191" s="601"/>
      <c r="AO191" s="601"/>
      <c r="AP191" s="601">
        <v>0.3</v>
      </c>
      <c r="AQ191" s="601"/>
      <c r="AR191" s="601"/>
      <c r="AS191" s="601">
        <v>1</v>
      </c>
      <c r="AT191" s="601">
        <v>0.7</v>
      </c>
      <c r="AU191" s="601"/>
      <c r="AV191" s="601">
        <v>1</v>
      </c>
      <c r="AW191" s="601">
        <v>2</v>
      </c>
      <c r="AX191" s="601"/>
      <c r="AY191" s="601"/>
      <c r="AZ191" s="601"/>
      <c r="BA191" s="601"/>
      <c r="BB191" s="601"/>
      <c r="BC191" s="601">
        <v>1</v>
      </c>
      <c r="BD191" s="601"/>
      <c r="BE191" s="601"/>
      <c r="BF191" s="601">
        <v>0.8</v>
      </c>
      <c r="BG191" s="601"/>
      <c r="BH191" s="601"/>
      <c r="BI191" s="601"/>
      <c r="BJ191" s="601"/>
      <c r="BK191" s="601">
        <v>0.25</v>
      </c>
      <c r="BL191" s="601">
        <v>0.25</v>
      </c>
      <c r="BM191" s="601"/>
      <c r="BN191" s="601"/>
      <c r="BO191" s="601"/>
      <c r="BP191" s="601">
        <v>1</v>
      </c>
      <c r="BQ191" s="601">
        <v>1</v>
      </c>
      <c r="BR191" s="601"/>
      <c r="BS191" s="601"/>
      <c r="BT191" s="601"/>
      <c r="BU191" s="601"/>
      <c r="BV191" s="601"/>
      <c r="BW191" s="601"/>
      <c r="BX191" s="601"/>
      <c r="BY191" s="601"/>
      <c r="BZ191" s="601"/>
      <c r="CA191" s="601"/>
      <c r="CB191" s="601"/>
      <c r="CC191" s="601"/>
      <c r="CD191" s="601"/>
      <c r="CE191" s="601"/>
      <c r="CF191" s="601"/>
      <c r="CG191" s="3407"/>
      <c r="CH191" s="3363"/>
      <c r="CI191" s="3404" t="s">
        <v>23002</v>
      </c>
      <c r="CJ191" s="3363"/>
      <c r="CK191" s="3404" t="s">
        <v>23003</v>
      </c>
    </row>
    <row r="192" spans="1:89" ht="20.25" customHeight="1">
      <c r="A192" s="3339"/>
      <c r="B192" s="3368" t="s">
        <v>23004</v>
      </c>
      <c r="C192" s="3369" t="s">
        <v>23005</v>
      </c>
      <c r="D192" s="3369">
        <v>0</v>
      </c>
      <c r="E192" s="600"/>
      <c r="F192" s="600"/>
      <c r="G192" s="600">
        <v>46.5</v>
      </c>
      <c r="H192" s="600"/>
      <c r="I192" s="600">
        <v>30</v>
      </c>
      <c r="J192" s="600"/>
      <c r="K192" s="600"/>
      <c r="L192" s="600"/>
      <c r="M192" s="600"/>
      <c r="N192" s="600"/>
      <c r="O192" s="600">
        <v>20</v>
      </c>
      <c r="P192" s="600"/>
      <c r="Q192" s="600"/>
      <c r="R192" s="600"/>
      <c r="S192" s="600"/>
      <c r="T192" s="600"/>
      <c r="U192" s="600"/>
      <c r="V192" s="600"/>
      <c r="W192" s="600"/>
      <c r="X192" s="600"/>
      <c r="Y192" s="600"/>
      <c r="Z192" s="600"/>
      <c r="AA192" s="600"/>
      <c r="AB192" s="600"/>
      <c r="AC192" s="600"/>
      <c r="AD192" s="600"/>
      <c r="AE192" s="600"/>
      <c r="AF192" s="600"/>
      <c r="AG192" s="600"/>
      <c r="AH192" s="600"/>
      <c r="AI192" s="600">
        <v>20</v>
      </c>
      <c r="AJ192" s="600"/>
      <c r="AK192" s="600">
        <v>42</v>
      </c>
      <c r="AL192" s="600"/>
      <c r="AM192" s="600"/>
      <c r="AN192" s="600"/>
      <c r="AO192" s="600"/>
      <c r="AP192" s="600"/>
      <c r="AQ192" s="600">
        <v>35</v>
      </c>
      <c r="AR192" s="600">
        <v>50.2</v>
      </c>
      <c r="AS192" s="600"/>
      <c r="AT192" s="600"/>
      <c r="AU192" s="600">
        <v>35</v>
      </c>
      <c r="AV192" s="600"/>
      <c r="AW192" s="600"/>
      <c r="AX192" s="600"/>
      <c r="AY192" s="600"/>
      <c r="AZ192" s="600"/>
      <c r="BA192" s="600">
        <v>35</v>
      </c>
      <c r="BB192" s="600">
        <v>35</v>
      </c>
      <c r="BC192" s="600"/>
      <c r="BD192" s="600"/>
      <c r="BE192" s="600"/>
      <c r="BF192" s="600"/>
      <c r="BG192" s="600"/>
      <c r="BH192" s="600">
        <v>35</v>
      </c>
      <c r="BI192" s="600"/>
      <c r="BJ192" s="600"/>
      <c r="BK192" s="600"/>
      <c r="BL192" s="600"/>
      <c r="BM192" s="600"/>
      <c r="BN192" s="600"/>
      <c r="BO192" s="600">
        <v>35</v>
      </c>
      <c r="BP192" s="600"/>
      <c r="BQ192" s="600"/>
      <c r="BR192" s="600"/>
      <c r="BS192" s="600"/>
      <c r="BT192" s="600"/>
      <c r="BU192" s="600"/>
      <c r="BV192" s="600"/>
      <c r="BW192" s="600"/>
      <c r="BX192" s="600"/>
      <c r="BY192" s="600"/>
      <c r="BZ192" s="600"/>
      <c r="CA192" s="600"/>
      <c r="CB192" s="600"/>
      <c r="CC192" s="600"/>
      <c r="CD192" s="600"/>
      <c r="CE192" s="600"/>
      <c r="CF192" s="600"/>
      <c r="CG192" s="3406"/>
      <c r="CH192" s="3363"/>
      <c r="CI192" s="3404" t="s">
        <v>23006</v>
      </c>
      <c r="CJ192" s="3363"/>
      <c r="CK192" s="3404" t="s">
        <v>23007</v>
      </c>
    </row>
    <row r="193" spans="1:89" ht="20.25" customHeight="1">
      <c r="A193" s="3339"/>
      <c r="B193" s="3368" t="s">
        <v>23008</v>
      </c>
      <c r="C193" s="3369" t="s">
        <v>23009</v>
      </c>
      <c r="D193" s="3369">
        <v>0</v>
      </c>
      <c r="E193" s="3374">
        <v>2861.2676438523904</v>
      </c>
      <c r="F193" s="3374">
        <v>3109.7976795608215</v>
      </c>
      <c r="G193" s="3374">
        <v>4071.0194186757649</v>
      </c>
      <c r="H193" s="3374">
        <v>11332.985187198788</v>
      </c>
      <c r="I193" s="3374">
        <v>20537.39035057259</v>
      </c>
      <c r="J193" s="3374">
        <v>23823.403728921887</v>
      </c>
      <c r="K193" s="3374">
        <v>6108.1820865124391</v>
      </c>
      <c r="L193" s="3374">
        <v>9199.6542494847781</v>
      </c>
      <c r="M193" s="3374">
        <v>2140.186910566058</v>
      </c>
      <c r="N193" s="3374">
        <v>11770.937304235433</v>
      </c>
      <c r="O193" s="3374">
        <v>6697.9630981720538</v>
      </c>
      <c r="P193" s="3374">
        <v>4191.2080577664992</v>
      </c>
      <c r="Q193" s="3374">
        <v>1589.8779645539651</v>
      </c>
      <c r="R193" s="3374">
        <v>1688.790804708322</v>
      </c>
      <c r="S193" s="3374">
        <v>2286.6093111172077</v>
      </c>
      <c r="T193" s="3374">
        <v>6879.4544002811326</v>
      </c>
      <c r="U193" s="3374">
        <v>74453.393381744725</v>
      </c>
      <c r="V193" s="3374">
        <v>4654.1387782456613</v>
      </c>
      <c r="W193" s="3374">
        <v>7177.8479798415492</v>
      </c>
      <c r="X193" s="3374">
        <v>4950.4369242484036</v>
      </c>
      <c r="Y193" s="3374">
        <v>10860.204355798402</v>
      </c>
      <c r="Z193" s="3374">
        <v>18887.143634273096</v>
      </c>
      <c r="AA193" s="3374">
        <v>1719.9568718419255</v>
      </c>
      <c r="AB193" s="3374">
        <v>2425.8940464216876</v>
      </c>
      <c r="AC193" s="3374">
        <v>3032.05952103765</v>
      </c>
      <c r="AD193" s="3374">
        <v>4059.3481024389348</v>
      </c>
      <c r="AE193" s="3374">
        <v>1766.8388193376309</v>
      </c>
      <c r="AF193" s="3374">
        <v>4792.6605516293839</v>
      </c>
      <c r="AG193" s="3374">
        <v>5183.0842875365715</v>
      </c>
      <c r="AH193" s="3374">
        <v>7920.7832956919519</v>
      </c>
      <c r="AI193" s="3374">
        <v>3916.6360740745413</v>
      </c>
      <c r="AJ193" s="3374">
        <v>1552.5859893504512</v>
      </c>
      <c r="AK193" s="3374">
        <v>8409.6255945144767</v>
      </c>
      <c r="AL193" s="3374">
        <v>4982.2070020458386</v>
      </c>
      <c r="AM193" s="3374">
        <v>3433.5940455229079</v>
      </c>
      <c r="AN193" s="3374">
        <v>39527.243819167204</v>
      </c>
      <c r="AO193" s="3374">
        <v>4077.5400735919129</v>
      </c>
      <c r="AP193" s="3374">
        <v>4641.4818983163832</v>
      </c>
      <c r="AQ193" s="3374">
        <v>4371.3077979187492</v>
      </c>
      <c r="AR193" s="3374">
        <v>2460.3456246343953</v>
      </c>
      <c r="AS193" s="3374">
        <v>4253.1725847898988</v>
      </c>
      <c r="AT193" s="3374">
        <v>12534.013558515657</v>
      </c>
      <c r="AU193" s="3374">
        <v>17861.201592746718</v>
      </c>
      <c r="AV193" s="3374">
        <v>11889.650205165897</v>
      </c>
      <c r="AW193" s="3374">
        <v>3977.604744079973</v>
      </c>
      <c r="AX193" s="3374">
        <v>5461.9463982592679</v>
      </c>
      <c r="AY193" s="3374">
        <v>4616.0450551559397</v>
      </c>
      <c r="AZ193" s="3374">
        <v>7479.4581328412551</v>
      </c>
      <c r="BA193" s="3374">
        <v>3883.627172896654</v>
      </c>
      <c r="BB193" s="3374">
        <v>5947.7500342135081</v>
      </c>
      <c r="BC193" s="3374">
        <v>9054.8550354835188</v>
      </c>
      <c r="BD193" s="3374">
        <v>11469.760099341374</v>
      </c>
      <c r="BE193" s="3374">
        <v>1573.7374854876016</v>
      </c>
      <c r="BF193" s="3374">
        <v>1837.816249658955</v>
      </c>
      <c r="BG193" s="3374">
        <v>2006.9918375100251</v>
      </c>
      <c r="BH193" s="3374">
        <v>3911.9841290525314</v>
      </c>
      <c r="BI193" s="3374">
        <v>17950.264860875373</v>
      </c>
      <c r="BJ193" s="3374">
        <v>2844.6538466045695</v>
      </c>
      <c r="BK193" s="3374">
        <v>1770.0521345146194</v>
      </c>
      <c r="BL193" s="3374">
        <v>2024.6196353824485</v>
      </c>
      <c r="BM193" s="3374">
        <v>2005.1558667691904</v>
      </c>
      <c r="BN193" s="3374">
        <v>6197.9219964595113</v>
      </c>
      <c r="BO193" s="3374">
        <v>22799.12578073041</v>
      </c>
      <c r="BP193" s="3374">
        <v>1562.520068836898</v>
      </c>
      <c r="BQ193" s="3374">
        <v>2133.4497457114262</v>
      </c>
      <c r="BR193" s="3374">
        <v>2896.0846542841809</v>
      </c>
      <c r="BS193" s="3374">
        <v>0</v>
      </c>
      <c r="BT193" s="3374">
        <v>0</v>
      </c>
      <c r="BU193" s="3374">
        <v>0</v>
      </c>
      <c r="BV193" s="3374">
        <v>0</v>
      </c>
      <c r="BW193" s="3374">
        <v>0</v>
      </c>
      <c r="BX193" s="3374">
        <v>0</v>
      </c>
      <c r="BY193" s="3374">
        <v>0</v>
      </c>
      <c r="BZ193" s="3374">
        <v>0</v>
      </c>
      <c r="CA193" s="3374">
        <v>0</v>
      </c>
      <c r="CB193" s="3374">
        <v>0</v>
      </c>
      <c r="CC193" s="3374">
        <v>0</v>
      </c>
      <c r="CD193" s="3374">
        <v>0</v>
      </c>
      <c r="CE193" s="3374">
        <v>0</v>
      </c>
      <c r="CF193" s="3374">
        <v>0</v>
      </c>
      <c r="CG193" s="3406"/>
      <c r="CH193" s="2717"/>
      <c r="CI193" s="3404" t="s">
        <v>23010</v>
      </c>
      <c r="CJ193" s="2717"/>
      <c r="CK193" s="3404" t="s">
        <v>23011</v>
      </c>
    </row>
    <row r="194" spans="1:89" ht="20.25" customHeight="1" thickBot="1">
      <c r="A194" s="3339"/>
      <c r="B194" s="3375" t="s">
        <v>23012</v>
      </c>
      <c r="C194" s="3376" t="s">
        <v>23013</v>
      </c>
      <c r="D194" s="3376">
        <v>0</v>
      </c>
      <c r="E194" s="602">
        <v>17596.906523335201</v>
      </c>
      <c r="F194" s="602">
        <v>19125.37584216976</v>
      </c>
      <c r="G194" s="602">
        <v>25036.926663969069</v>
      </c>
      <c r="H194" s="602">
        <v>69698.296626656898</v>
      </c>
      <c r="I194" s="602">
        <v>126305.7438924844</v>
      </c>
      <c r="J194" s="602">
        <v>146514.85308836101</v>
      </c>
      <c r="K194" s="602">
        <v>37565.555754565074</v>
      </c>
      <c r="L194" s="602">
        <v>56578.228961910638</v>
      </c>
      <c r="M194" s="602">
        <v>13162.23216259155</v>
      </c>
      <c r="N194" s="602">
        <v>72394.304064046111</v>
      </c>
      <c r="O194" s="602">
        <v>41192.731755982051</v>
      </c>
      <c r="P194" s="602">
        <v>25776.09143654483</v>
      </c>
      <c r="Q194" s="602">
        <v>9777.8108894764646</v>
      </c>
      <c r="R194" s="602">
        <v>10386.12867683673</v>
      </c>
      <c r="S194" s="602">
        <v>14062.735581402039</v>
      </c>
      <c r="T194" s="602">
        <v>42308.910273875568</v>
      </c>
      <c r="U194" s="602">
        <v>457891.24498667661</v>
      </c>
      <c r="V194" s="602">
        <v>28623.133247734539</v>
      </c>
      <c r="W194" s="602">
        <v>44144.042313330079</v>
      </c>
      <c r="X194" s="602">
        <v>30445.378289875302</v>
      </c>
      <c r="Y194" s="602">
        <v>66790.676252850841</v>
      </c>
      <c r="Z194" s="602">
        <v>116156.6628480894</v>
      </c>
      <c r="AA194" s="602">
        <v>10577.801193467019</v>
      </c>
      <c r="AB194" s="602">
        <v>14919.34208326023</v>
      </c>
      <c r="AC194" s="602">
        <v>18647.283164692501</v>
      </c>
      <c r="AD194" s="602">
        <v>24965.147618319472</v>
      </c>
      <c r="AE194" s="602">
        <v>10866.12698133463</v>
      </c>
      <c r="AF194" s="602">
        <v>29475.04750431142</v>
      </c>
      <c r="AG194" s="602">
        <v>31876.168559872662</v>
      </c>
      <c r="AH194" s="602">
        <v>48742.601111312797</v>
      </c>
      <c r="AI194" s="602">
        <v>24087.463131766999</v>
      </c>
      <c r="AJ194" s="602">
        <v>9548.4638016090612</v>
      </c>
      <c r="AK194" s="602">
        <v>51719.522219765036</v>
      </c>
      <c r="AL194" s="602">
        <v>30640.765495417469</v>
      </c>
      <c r="AM194" s="602">
        <v>21116.73599915213</v>
      </c>
      <c r="AN194" s="602">
        <v>243094.0761887173</v>
      </c>
      <c r="AO194" s="602">
        <v>25077.028943557241</v>
      </c>
      <c r="AP194" s="602">
        <v>28545.292947309961</v>
      </c>
      <c r="AQ194" s="602">
        <v>26883.711794656141</v>
      </c>
      <c r="AR194" s="602">
        <v>15131.220619926649</v>
      </c>
      <c r="AS194" s="602">
        <v>26157.175671057521</v>
      </c>
      <c r="AT194" s="602">
        <v>77084.667498792885</v>
      </c>
      <c r="AU194" s="602">
        <v>109847.0796667019</v>
      </c>
      <c r="AV194" s="602">
        <v>73121.807987792345</v>
      </c>
      <c r="AW194" s="602">
        <v>24462.422807155199</v>
      </c>
      <c r="AX194" s="602">
        <v>33591.181311591463</v>
      </c>
      <c r="AY194" s="602">
        <v>28388.85537940024</v>
      </c>
      <c r="AZ194" s="602">
        <v>45998.956403673197</v>
      </c>
      <c r="BA194" s="602">
        <v>23884.457114586719</v>
      </c>
      <c r="BB194" s="602">
        <v>36578.892436396723</v>
      </c>
      <c r="BC194" s="602">
        <v>55687.708203075948</v>
      </c>
      <c r="BD194" s="602">
        <v>70539.46761913001</v>
      </c>
      <c r="BE194" s="602">
        <v>9678.5463198082307</v>
      </c>
      <c r="BF194" s="602">
        <v>11302.64091924407</v>
      </c>
      <c r="BG194" s="602">
        <v>12343.07731876851</v>
      </c>
      <c r="BH194" s="602">
        <v>24058.853490204849</v>
      </c>
      <c r="BI194" s="602">
        <v>110394.82220567411</v>
      </c>
      <c r="BJ194" s="602">
        <v>17494.73102856956</v>
      </c>
      <c r="BK194" s="602">
        <v>10885.88899378424</v>
      </c>
      <c r="BL194" s="602">
        <v>12451.488956540241</v>
      </c>
      <c r="BM194" s="602">
        <v>12331.786027799821</v>
      </c>
      <c r="BN194" s="602">
        <v>38117.459666855153</v>
      </c>
      <c r="BO194" s="602">
        <v>140215.50414525709</v>
      </c>
      <c r="BP194" s="602">
        <v>9609.558774144738</v>
      </c>
      <c r="BQ194" s="602">
        <v>13120.798338519209</v>
      </c>
      <c r="BR194" s="602">
        <v>17811.032482263428</v>
      </c>
      <c r="BS194" s="602"/>
      <c r="BT194" s="602"/>
      <c r="BU194" s="602"/>
      <c r="BV194" s="602"/>
      <c r="BW194" s="602"/>
      <c r="BX194" s="602"/>
      <c r="BY194" s="602"/>
      <c r="BZ194" s="602"/>
      <c r="CA194" s="602"/>
      <c r="CB194" s="602"/>
      <c r="CC194" s="602"/>
      <c r="CD194" s="602"/>
      <c r="CE194" s="602"/>
      <c r="CF194" s="602"/>
      <c r="CG194" s="606"/>
      <c r="CH194" s="3363"/>
      <c r="CI194" s="3408" t="s">
        <v>23014</v>
      </c>
      <c r="CJ194" s="3363"/>
      <c r="CK194" s="3408" t="s">
        <v>23015</v>
      </c>
    </row>
    <row r="195" spans="1:89" s="1512" customFormat="1" ht="20.25" customHeight="1" thickTop="1" thickBot="1">
      <c r="A195" s="3339"/>
      <c r="B195" s="3378"/>
      <c r="C195" s="3379"/>
      <c r="D195" s="3379"/>
      <c r="E195" s="3380"/>
      <c r="F195" s="3380"/>
      <c r="G195" s="3380"/>
      <c r="H195" s="3380"/>
      <c r="I195" s="3380"/>
      <c r="J195" s="3380"/>
      <c r="K195" s="3380"/>
      <c r="L195" s="3380"/>
      <c r="M195" s="3380"/>
      <c r="N195" s="3380"/>
      <c r="O195" s="3380"/>
      <c r="P195" s="3380"/>
      <c r="Q195" s="3380"/>
      <c r="R195" s="3380"/>
      <c r="S195" s="3380"/>
      <c r="T195" s="3380"/>
      <c r="U195" s="3380"/>
      <c r="V195" s="3380"/>
      <c r="W195" s="3380"/>
      <c r="X195" s="3380"/>
      <c r="Y195" s="3380"/>
      <c r="Z195" s="3380"/>
      <c r="AA195" s="3380"/>
      <c r="AB195" s="3380"/>
      <c r="AC195" s="3380"/>
      <c r="AD195" s="3380"/>
      <c r="AE195" s="3380"/>
      <c r="AF195" s="3380"/>
      <c r="AG195" s="3380"/>
      <c r="AH195" s="3380"/>
      <c r="AI195" s="3380"/>
      <c r="AJ195" s="3380"/>
      <c r="AK195" s="3380"/>
      <c r="AL195" s="3380"/>
      <c r="AM195" s="3380"/>
      <c r="AN195" s="3380"/>
      <c r="AO195" s="3380"/>
      <c r="AP195" s="3380"/>
      <c r="AQ195" s="3380"/>
      <c r="AR195" s="3380"/>
      <c r="AS195" s="3380"/>
      <c r="AT195" s="3380"/>
      <c r="AU195" s="3380"/>
      <c r="AV195" s="3380"/>
      <c r="AW195" s="3380"/>
      <c r="AX195" s="3380"/>
      <c r="AY195" s="3380"/>
      <c r="AZ195" s="3380"/>
      <c r="BA195" s="3380"/>
      <c r="BB195" s="3380"/>
      <c r="BC195" s="3380"/>
      <c r="BD195" s="3380"/>
      <c r="BE195" s="3380"/>
      <c r="BF195" s="3380"/>
      <c r="BG195" s="3380"/>
      <c r="BH195" s="3380"/>
      <c r="BI195" s="3380"/>
      <c r="BJ195" s="3380"/>
      <c r="BK195" s="3380"/>
      <c r="BL195" s="3380"/>
      <c r="BM195" s="3380"/>
      <c r="BN195" s="3380"/>
      <c r="BO195" s="3380"/>
      <c r="BP195" s="3380"/>
      <c r="BQ195" s="3380"/>
      <c r="BR195" s="3380"/>
      <c r="BS195" s="3380"/>
      <c r="BT195" s="3380"/>
      <c r="BU195" s="3380"/>
      <c r="BV195" s="3380"/>
      <c r="BW195" s="3380"/>
      <c r="BX195" s="3380"/>
      <c r="BY195" s="3380"/>
      <c r="BZ195" s="3380"/>
      <c r="CA195" s="3380"/>
      <c r="CB195" s="3380"/>
      <c r="CC195" s="3380"/>
      <c r="CD195" s="3380"/>
      <c r="CE195" s="3380"/>
      <c r="CF195" s="3381"/>
      <c r="CG195" s="3409"/>
      <c r="CH195" s="3342"/>
      <c r="CI195" s="3343"/>
      <c r="CJ195" s="3342"/>
      <c r="CK195" s="3343"/>
    </row>
    <row r="196" spans="1:89" s="1512" customFormat="1" ht="20.25" customHeight="1" thickTop="1" thickBot="1">
      <c r="A196" s="3339"/>
      <c r="B196" s="3356" t="s">
        <v>23016</v>
      </c>
      <c r="C196" s="2582"/>
      <c r="D196" s="2582"/>
      <c r="E196" s="3380"/>
      <c r="F196" s="3380"/>
      <c r="G196" s="3380"/>
      <c r="H196" s="3380"/>
      <c r="I196" s="3380"/>
      <c r="J196" s="3380"/>
      <c r="K196" s="3380"/>
      <c r="L196" s="3380"/>
      <c r="M196" s="3380"/>
      <c r="N196" s="3380"/>
      <c r="O196" s="3380"/>
      <c r="P196" s="3380"/>
      <c r="Q196" s="3380"/>
      <c r="R196" s="3380"/>
      <c r="S196" s="3380"/>
      <c r="T196" s="3380"/>
      <c r="U196" s="3380"/>
      <c r="V196" s="3380"/>
      <c r="W196" s="3380"/>
      <c r="X196" s="3380"/>
      <c r="Y196" s="3380"/>
      <c r="Z196" s="3380"/>
      <c r="AA196" s="3380"/>
      <c r="AB196" s="3380"/>
      <c r="AC196" s="3380"/>
      <c r="AD196" s="3380"/>
      <c r="AE196" s="3380"/>
      <c r="AF196" s="3380"/>
      <c r="AG196" s="3380"/>
      <c r="AH196" s="3380"/>
      <c r="AI196" s="3380"/>
      <c r="AJ196" s="3380"/>
      <c r="AK196" s="3380"/>
      <c r="AL196" s="3380"/>
      <c r="AM196" s="3380"/>
      <c r="AN196" s="3380"/>
      <c r="AO196" s="3380"/>
      <c r="AP196" s="3380"/>
      <c r="AQ196" s="3380"/>
      <c r="AR196" s="3380"/>
      <c r="AS196" s="3380"/>
      <c r="AT196" s="3380"/>
      <c r="AU196" s="3380"/>
      <c r="AV196" s="3380"/>
      <c r="AW196" s="3380"/>
      <c r="AX196" s="3380"/>
      <c r="AY196" s="3380"/>
      <c r="AZ196" s="3380"/>
      <c r="BA196" s="3380"/>
      <c r="BB196" s="3380"/>
      <c r="BC196" s="3380"/>
      <c r="BD196" s="3380"/>
      <c r="BE196" s="3380"/>
      <c r="BF196" s="3380"/>
      <c r="BG196" s="3380"/>
      <c r="BH196" s="3380"/>
      <c r="BI196" s="3380"/>
      <c r="BJ196" s="3380"/>
      <c r="BK196" s="3380"/>
      <c r="BL196" s="3380"/>
      <c r="BM196" s="3380"/>
      <c r="BN196" s="3380"/>
      <c r="BO196" s="3380"/>
      <c r="BP196" s="3380"/>
      <c r="BQ196" s="3380"/>
      <c r="BR196" s="3380"/>
      <c r="BS196" s="3380"/>
      <c r="BT196" s="3380"/>
      <c r="BU196" s="3380"/>
      <c r="BV196" s="3380"/>
      <c r="BW196" s="3380"/>
      <c r="BX196" s="3380"/>
      <c r="BY196" s="3380"/>
      <c r="BZ196" s="3380"/>
      <c r="CA196" s="3380"/>
      <c r="CB196" s="3380"/>
      <c r="CC196" s="3380"/>
      <c r="CD196" s="3380"/>
      <c r="CE196" s="3380"/>
      <c r="CF196" s="3381"/>
      <c r="CG196" s="3409"/>
      <c r="CH196" s="3342"/>
      <c r="CI196" s="3342"/>
      <c r="CJ196" s="3342"/>
      <c r="CK196" s="3342"/>
    </row>
    <row r="197" spans="1:89" ht="20.25" customHeight="1" thickTop="1">
      <c r="A197" s="3339"/>
      <c r="B197" s="3360" t="s">
        <v>23017</v>
      </c>
      <c r="C197" s="3361" t="s">
        <v>23018</v>
      </c>
      <c r="D197" s="3361">
        <v>0</v>
      </c>
      <c r="E197" s="598">
        <v>18.873999999999999</v>
      </c>
      <c r="F197" s="598">
        <v>18.501000000000001</v>
      </c>
      <c r="G197" s="598">
        <v>38.449550000000002</v>
      </c>
      <c r="H197" s="598">
        <v>42.247</v>
      </c>
      <c r="I197" s="598">
        <v>59.388249999999999</v>
      </c>
      <c r="J197" s="598">
        <v>68.291049999999998</v>
      </c>
      <c r="K197" s="598">
        <v>14.157999999999999</v>
      </c>
      <c r="L197" s="598">
        <v>34.484250000000003</v>
      </c>
      <c r="M197" s="598">
        <v>18.501000000000001</v>
      </c>
      <c r="N197" s="598">
        <v>68.841999999999999</v>
      </c>
      <c r="O197" s="598">
        <v>36.816249999999997</v>
      </c>
      <c r="P197" s="598">
        <v>32.918999999999997</v>
      </c>
      <c r="Q197" s="598">
        <v>18.501000000000001</v>
      </c>
      <c r="R197" s="598">
        <v>18.501000000000001</v>
      </c>
      <c r="S197" s="598">
        <v>20.04</v>
      </c>
      <c r="T197" s="598">
        <v>43.234000000000002</v>
      </c>
      <c r="U197" s="598">
        <v>130.86709999999999</v>
      </c>
      <c r="V197" s="598">
        <v>42.594050000000003</v>
      </c>
      <c r="W197" s="598">
        <v>34.085000000000001</v>
      </c>
      <c r="X197" s="598">
        <v>42.747199999999999</v>
      </c>
      <c r="Y197" s="598">
        <v>42.399000000000001</v>
      </c>
      <c r="Z197" s="598">
        <v>61.073999999999998</v>
      </c>
      <c r="AA197" s="598">
        <v>17.335000000000001</v>
      </c>
      <c r="AB197" s="598">
        <v>18.501000000000001</v>
      </c>
      <c r="AC197" s="598">
        <v>18.501000000000001</v>
      </c>
      <c r="AD197" s="598">
        <v>24.084</v>
      </c>
      <c r="AE197" s="598">
        <v>20.04</v>
      </c>
      <c r="AF197" s="598">
        <v>25.25</v>
      </c>
      <c r="AG197" s="598">
        <v>34.085000000000001</v>
      </c>
      <c r="AH197" s="598">
        <v>38.50215</v>
      </c>
      <c r="AI197" s="598">
        <v>19.667000000000002</v>
      </c>
      <c r="AJ197" s="598">
        <v>18.501000000000001</v>
      </c>
      <c r="AK197" s="598">
        <v>34.919699999999999</v>
      </c>
      <c r="AL197" s="598">
        <v>34.457999999999998</v>
      </c>
      <c r="AM197" s="598">
        <v>18.501000000000001</v>
      </c>
      <c r="AN197" s="598">
        <v>69.037050000000008</v>
      </c>
      <c r="AO197" s="598">
        <v>25.250150000000001</v>
      </c>
      <c r="AP197" s="598">
        <v>38.875</v>
      </c>
      <c r="AQ197" s="598">
        <v>20.413</v>
      </c>
      <c r="AR197" s="598">
        <v>17.335000000000001</v>
      </c>
      <c r="AS197" s="598">
        <v>25.850200000000001</v>
      </c>
      <c r="AT197" s="598">
        <v>76.239999999999995</v>
      </c>
      <c r="AU197" s="598">
        <v>68.196300000000008</v>
      </c>
      <c r="AV197" s="598">
        <v>38.502000000000002</v>
      </c>
      <c r="AW197" s="598">
        <v>32.918999999999997</v>
      </c>
      <c r="AX197" s="598">
        <v>38.795999999999999</v>
      </c>
      <c r="AY197" s="598">
        <v>24.084</v>
      </c>
      <c r="AZ197" s="598">
        <v>34.085000000000001</v>
      </c>
      <c r="BA197" s="598">
        <v>34.085000000000001</v>
      </c>
      <c r="BB197" s="598">
        <v>32.918999999999997</v>
      </c>
      <c r="BC197" s="598">
        <v>45.476999999999997</v>
      </c>
      <c r="BD197" s="598">
        <v>74.346000000000004</v>
      </c>
      <c r="BE197" s="598">
        <v>22.461549999999999</v>
      </c>
      <c r="BF197" s="598">
        <v>18.501000000000001</v>
      </c>
      <c r="BG197" s="598">
        <v>18.501000000000001</v>
      </c>
      <c r="BH197" s="598">
        <v>32.918999999999997</v>
      </c>
      <c r="BI197" s="598">
        <v>44.926000000000002</v>
      </c>
      <c r="BJ197" s="598">
        <v>18.501000000000001</v>
      </c>
      <c r="BK197" s="598">
        <v>19.667000000000002</v>
      </c>
      <c r="BL197" s="598">
        <v>18.873999999999999</v>
      </c>
      <c r="BM197" s="598">
        <v>19.247</v>
      </c>
      <c r="BN197" s="598">
        <v>38.502000000000002</v>
      </c>
      <c r="BO197" s="598">
        <v>62.533999999999999</v>
      </c>
      <c r="BP197" s="598">
        <v>19.667000000000002</v>
      </c>
      <c r="BQ197" s="598">
        <v>19.667000000000002</v>
      </c>
      <c r="BR197" s="598">
        <v>18.873999999999999</v>
      </c>
      <c r="BS197" s="598"/>
      <c r="BT197" s="598"/>
      <c r="BU197" s="598"/>
      <c r="BV197" s="598"/>
      <c r="BW197" s="598"/>
      <c r="BX197" s="598"/>
      <c r="BY197" s="598"/>
      <c r="BZ197" s="598"/>
      <c r="CA197" s="598"/>
      <c r="CB197" s="598"/>
      <c r="CC197" s="598"/>
      <c r="CD197" s="598"/>
      <c r="CE197" s="598"/>
      <c r="CF197" s="598"/>
      <c r="CG197" s="3383">
        <v>2297.1097999999997</v>
      </c>
      <c r="CH197" s="2717"/>
      <c r="CI197" s="3410" t="s">
        <v>23019</v>
      </c>
      <c r="CJ197" s="2717"/>
      <c r="CK197" s="3410" t="s">
        <v>23020</v>
      </c>
    </row>
    <row r="198" spans="1:89" ht="20.25" customHeight="1">
      <c r="A198" s="3339"/>
      <c r="B198" s="3368" t="s">
        <v>23021</v>
      </c>
      <c r="C198" s="3369" t="s">
        <v>23018</v>
      </c>
      <c r="D198" s="3369">
        <v>0</v>
      </c>
      <c r="E198" s="600">
        <v>0</v>
      </c>
      <c r="F198" s="600">
        <v>0</v>
      </c>
      <c r="G198" s="600">
        <v>208.78107917578518</v>
      </c>
      <c r="H198" s="600">
        <v>1292.7266820199295</v>
      </c>
      <c r="I198" s="600">
        <v>22.49878164405941</v>
      </c>
      <c r="J198" s="600">
        <v>17.875092395187075</v>
      </c>
      <c r="K198" s="600">
        <v>0</v>
      </c>
      <c r="L198" s="600">
        <v>0</v>
      </c>
      <c r="M198" s="600">
        <v>0</v>
      </c>
      <c r="N198" s="600">
        <v>4.1708548922103148</v>
      </c>
      <c r="O198" s="600">
        <v>190.6676522153289</v>
      </c>
      <c r="P198" s="600">
        <v>0</v>
      </c>
      <c r="Q198" s="600">
        <v>0</v>
      </c>
      <c r="R198" s="600">
        <v>0</v>
      </c>
      <c r="S198" s="600">
        <v>0</v>
      </c>
      <c r="T198" s="600">
        <v>0</v>
      </c>
      <c r="U198" s="600">
        <v>32.413500876605916</v>
      </c>
      <c r="V198" s="600">
        <v>0</v>
      </c>
      <c r="W198" s="600">
        <v>160.79638670159406</v>
      </c>
      <c r="X198" s="600">
        <v>0</v>
      </c>
      <c r="Y198" s="600">
        <v>114.40059132919728</v>
      </c>
      <c r="Z198" s="600">
        <v>1020.0719393520095</v>
      </c>
      <c r="AA198" s="600">
        <v>20.973441743686177</v>
      </c>
      <c r="AB198" s="600">
        <v>11.797560980823475</v>
      </c>
      <c r="AC198" s="600">
        <v>5.2433604359215442</v>
      </c>
      <c r="AD198" s="600">
        <v>297.91820658645133</v>
      </c>
      <c r="AE198" s="600">
        <v>0.1489591032932257</v>
      </c>
      <c r="AF198" s="600">
        <v>0</v>
      </c>
      <c r="AG198" s="600">
        <v>0</v>
      </c>
      <c r="AH198" s="600">
        <v>23.833456526916112</v>
      </c>
      <c r="AI198" s="600">
        <v>64.350332622673506</v>
      </c>
      <c r="AJ198" s="600">
        <v>0</v>
      </c>
      <c r="AK198" s="600">
        <v>125.8406504621172</v>
      </c>
      <c r="AL198" s="600">
        <v>157.3008130776463</v>
      </c>
      <c r="AM198" s="600">
        <v>0</v>
      </c>
      <c r="AN198" s="600">
        <v>0</v>
      </c>
      <c r="AO198" s="600">
        <v>0</v>
      </c>
      <c r="AP198" s="600">
        <v>0</v>
      </c>
      <c r="AQ198" s="600">
        <v>0</v>
      </c>
      <c r="AR198" s="600">
        <v>0</v>
      </c>
      <c r="AS198" s="600">
        <v>0</v>
      </c>
      <c r="AT198" s="600">
        <v>63.635328926866002</v>
      </c>
      <c r="AU198" s="600">
        <v>0</v>
      </c>
      <c r="AV198" s="600">
        <v>0</v>
      </c>
      <c r="AW198" s="600">
        <v>0</v>
      </c>
      <c r="AX198" s="600">
        <v>0</v>
      </c>
      <c r="AY198" s="600">
        <v>42.900221748449006</v>
      </c>
      <c r="AZ198" s="600">
        <v>0</v>
      </c>
      <c r="BA198" s="600">
        <v>0</v>
      </c>
      <c r="BB198" s="600">
        <v>592.02306012859617</v>
      </c>
      <c r="BC198" s="600">
        <v>0</v>
      </c>
      <c r="BD198" s="600">
        <v>173.03089438541099</v>
      </c>
      <c r="BE198" s="600">
        <v>0</v>
      </c>
      <c r="BF198" s="600">
        <v>0</v>
      </c>
      <c r="BG198" s="600">
        <v>0</v>
      </c>
      <c r="BH198" s="600">
        <v>0</v>
      </c>
      <c r="BI198" s="600">
        <v>531.96274968076796</v>
      </c>
      <c r="BJ198" s="600">
        <v>0</v>
      </c>
      <c r="BK198" s="600">
        <v>0</v>
      </c>
      <c r="BL198" s="600">
        <v>0</v>
      </c>
      <c r="BM198" s="600">
        <v>0</v>
      </c>
      <c r="BN198" s="600">
        <v>0</v>
      </c>
      <c r="BO198" s="600">
        <v>311.02660767625531</v>
      </c>
      <c r="BP198" s="600">
        <v>0</v>
      </c>
      <c r="BQ198" s="600">
        <v>0</v>
      </c>
      <c r="BR198" s="600">
        <v>27.527642288588108</v>
      </c>
      <c r="BS198" s="600"/>
      <c r="BT198" s="600"/>
      <c r="BU198" s="600"/>
      <c r="BV198" s="600"/>
      <c r="BW198" s="600"/>
      <c r="BX198" s="600"/>
      <c r="BY198" s="600"/>
      <c r="BZ198" s="600"/>
      <c r="CA198" s="600"/>
      <c r="CB198" s="600"/>
      <c r="CC198" s="600"/>
      <c r="CD198" s="600"/>
      <c r="CE198" s="600"/>
      <c r="CF198" s="600"/>
      <c r="CG198" s="3385">
        <v>5513.9158469763697</v>
      </c>
      <c r="CH198" s="2717"/>
      <c r="CI198" s="3404" t="s">
        <v>23022</v>
      </c>
      <c r="CJ198" s="2717"/>
      <c r="CK198" s="3404" t="s">
        <v>23023</v>
      </c>
    </row>
    <row r="199" spans="1:89" ht="20.25" customHeight="1">
      <c r="A199" s="3339"/>
      <c r="B199" s="3368" t="s">
        <v>23024</v>
      </c>
      <c r="C199" s="3369" t="s">
        <v>23018</v>
      </c>
      <c r="D199" s="3369">
        <v>0</v>
      </c>
      <c r="E199" s="600">
        <v>590.9790424924206</v>
      </c>
      <c r="F199" s="600">
        <v>680.3775414674152</v>
      </c>
      <c r="G199" s="600">
        <v>414.17196815362638</v>
      </c>
      <c r="H199" s="600">
        <v>1480.1029399185734</v>
      </c>
      <c r="I199" s="600">
        <v>5319.1163890163034</v>
      </c>
      <c r="J199" s="600">
        <v>3678.6791188239117</v>
      </c>
      <c r="K199" s="600">
        <v>1520.0256220600841</v>
      </c>
      <c r="L199" s="600">
        <v>3289.6242307160005</v>
      </c>
      <c r="M199" s="600">
        <v>518.53316232489692</v>
      </c>
      <c r="N199" s="600">
        <v>2732.4421236824942</v>
      </c>
      <c r="O199" s="600">
        <v>1172.4221293265591</v>
      </c>
      <c r="P199" s="600">
        <v>1778.1829486183738</v>
      </c>
      <c r="Q199" s="600">
        <v>298.3458167753227</v>
      </c>
      <c r="R199" s="600">
        <v>744.32023765216388</v>
      </c>
      <c r="S199" s="600">
        <v>934.93277320193806</v>
      </c>
      <c r="T199" s="600">
        <v>1690.5520152686211</v>
      </c>
      <c r="U199" s="600">
        <v>8701.6814680105526</v>
      </c>
      <c r="V199" s="600">
        <v>1407.2340077582248</v>
      </c>
      <c r="W199" s="600">
        <v>2429.2426763875833</v>
      </c>
      <c r="X199" s="600">
        <v>1648.3628825722378</v>
      </c>
      <c r="Y199" s="600">
        <v>1703.753588449121</v>
      </c>
      <c r="Z199" s="600">
        <v>4186.0988843831865</v>
      </c>
      <c r="AA199" s="600">
        <v>834.68854113733221</v>
      </c>
      <c r="AB199" s="600">
        <v>932.31880459411479</v>
      </c>
      <c r="AC199" s="600">
        <v>463.61572900990535</v>
      </c>
      <c r="AD199" s="600">
        <v>654.2097972973786</v>
      </c>
      <c r="AE199" s="600">
        <v>889.87800058903929</v>
      </c>
      <c r="AF199" s="600">
        <v>857.02705854016813</v>
      </c>
      <c r="AG199" s="600">
        <v>1264.3175562745221</v>
      </c>
      <c r="AH199" s="600">
        <v>1229.8128123933582</v>
      </c>
      <c r="AI199" s="600">
        <v>1174.9787253318336</v>
      </c>
      <c r="AJ199" s="600">
        <v>604.44547692116248</v>
      </c>
      <c r="AK199" s="600">
        <v>1418.1772045460739</v>
      </c>
      <c r="AL199" s="600">
        <v>2971.1098606383525</v>
      </c>
      <c r="AM199" s="600">
        <v>3181.4468251806065</v>
      </c>
      <c r="AN199" s="600">
        <v>6055.1673965501423</v>
      </c>
      <c r="AO199" s="600">
        <v>540.75051457026382</v>
      </c>
      <c r="AP199" s="600">
        <v>1511.9965499203061</v>
      </c>
      <c r="AQ199" s="600">
        <v>1187.3547857785288</v>
      </c>
      <c r="AR199" s="600">
        <v>851.29938552567933</v>
      </c>
      <c r="AS199" s="600">
        <v>811.30087142980676</v>
      </c>
      <c r="AT199" s="600">
        <v>1866.2160226977114</v>
      </c>
      <c r="AU199" s="600">
        <v>2395.2130686286337</v>
      </c>
      <c r="AV199" s="600">
        <v>1879.8516827001945</v>
      </c>
      <c r="AW199" s="600">
        <v>1504.5445387403404</v>
      </c>
      <c r="AX199" s="600">
        <v>600.32772437921471</v>
      </c>
      <c r="AY199" s="600">
        <v>376.26654930500587</v>
      </c>
      <c r="AZ199" s="600">
        <v>1207.6764214191282</v>
      </c>
      <c r="BA199" s="600">
        <v>594.25648823766585</v>
      </c>
      <c r="BB199" s="600">
        <v>1594.3281426137232</v>
      </c>
      <c r="BC199" s="600">
        <v>2337.2993555190751</v>
      </c>
      <c r="BD199" s="600">
        <v>1273.0648931685164</v>
      </c>
      <c r="BE199" s="600">
        <v>219.70553606751642</v>
      </c>
      <c r="BF199" s="600">
        <v>799.66501717690346</v>
      </c>
      <c r="BG199" s="600">
        <v>178.16975114291338</v>
      </c>
      <c r="BH199" s="600">
        <v>518.08625836112412</v>
      </c>
      <c r="BI199" s="600">
        <v>1765.341944990806</v>
      </c>
      <c r="BJ199" s="600">
        <v>415.61673989804393</v>
      </c>
      <c r="BK199" s="600">
        <v>844.59775558490753</v>
      </c>
      <c r="BL199" s="600">
        <v>1094.6307368305179</v>
      </c>
      <c r="BM199" s="600">
        <v>441.78183600144393</v>
      </c>
      <c r="BN199" s="600">
        <v>912.17905083814651</v>
      </c>
      <c r="BO199" s="600">
        <v>3637.4649804130208</v>
      </c>
      <c r="BP199" s="600">
        <v>315.13150022964646</v>
      </c>
      <c r="BQ199" s="600">
        <v>511.16637930109141</v>
      </c>
      <c r="BR199" s="600">
        <v>134.56284442429873</v>
      </c>
      <c r="BS199" s="600"/>
      <c r="BT199" s="600"/>
      <c r="BU199" s="600"/>
      <c r="BV199" s="600"/>
      <c r="BW199" s="600"/>
      <c r="BX199" s="600"/>
      <c r="BY199" s="600"/>
      <c r="BZ199" s="600"/>
      <c r="CA199" s="600"/>
      <c r="CB199" s="600"/>
      <c r="CC199" s="600"/>
      <c r="CD199" s="600"/>
      <c r="CE199" s="600"/>
      <c r="CF199" s="600"/>
      <c r="CG199" s="3385">
        <v>101770.22268195781</v>
      </c>
      <c r="CH199" s="2717"/>
      <c r="CI199" s="3404" t="s">
        <v>23025</v>
      </c>
      <c r="CJ199" s="2717"/>
      <c r="CK199" s="3404" t="s">
        <v>23026</v>
      </c>
    </row>
    <row r="200" spans="1:89" ht="20.25" customHeight="1">
      <c r="A200" s="3339"/>
      <c r="B200" s="3368" t="s">
        <v>23027</v>
      </c>
      <c r="C200" s="3369" t="s">
        <v>23018</v>
      </c>
      <c r="D200" s="3369">
        <v>0</v>
      </c>
      <c r="E200" s="3374">
        <v>609.85304249242063</v>
      </c>
      <c r="F200" s="3374">
        <v>698.87854146741518</v>
      </c>
      <c r="G200" s="3374">
        <v>661.40259732941149</v>
      </c>
      <c r="H200" s="3374">
        <v>2815.0766219385032</v>
      </c>
      <c r="I200" s="3374">
        <v>5401.0034206603632</v>
      </c>
      <c r="J200" s="3374">
        <v>3764.8452612190986</v>
      </c>
      <c r="K200" s="3374">
        <v>1534.183622060084</v>
      </c>
      <c r="L200" s="3374">
        <v>3324.1084807160005</v>
      </c>
      <c r="M200" s="3374">
        <v>537.0341623248969</v>
      </c>
      <c r="N200" s="3374">
        <v>2805.4549785747045</v>
      </c>
      <c r="O200" s="3374">
        <v>1399.9060315418881</v>
      </c>
      <c r="P200" s="3374">
        <v>1811.1019486183739</v>
      </c>
      <c r="Q200" s="3374">
        <v>316.84681677532268</v>
      </c>
      <c r="R200" s="3374">
        <v>762.82123765216386</v>
      </c>
      <c r="S200" s="3374">
        <v>954.97277320193803</v>
      </c>
      <c r="T200" s="3374">
        <v>1733.786015268621</v>
      </c>
      <c r="U200" s="3374">
        <v>8864.9620688871582</v>
      </c>
      <c r="V200" s="3374">
        <v>1449.8280577582248</v>
      </c>
      <c r="W200" s="3374">
        <v>2624.1240630891775</v>
      </c>
      <c r="X200" s="3374">
        <v>1691.1100825722378</v>
      </c>
      <c r="Y200" s="3374">
        <v>1860.5531797783183</v>
      </c>
      <c r="Z200" s="3374">
        <v>5267.2448237351964</v>
      </c>
      <c r="AA200" s="3374">
        <v>872.99698288101843</v>
      </c>
      <c r="AB200" s="3374">
        <v>962.61736557493828</v>
      </c>
      <c r="AC200" s="3374">
        <v>487.36008944582687</v>
      </c>
      <c r="AD200" s="3374">
        <v>976.21200388382999</v>
      </c>
      <c r="AE200" s="3374">
        <v>910.06695969233249</v>
      </c>
      <c r="AF200" s="3374">
        <v>882.27705854016813</v>
      </c>
      <c r="AG200" s="3374">
        <v>1298.4025562745221</v>
      </c>
      <c r="AH200" s="3374">
        <v>1292.1484189202743</v>
      </c>
      <c r="AI200" s="3374">
        <v>1258.9960579545073</v>
      </c>
      <c r="AJ200" s="3374">
        <v>622.94647692116246</v>
      </c>
      <c r="AK200" s="3374">
        <v>1578.9375550081911</v>
      </c>
      <c r="AL200" s="3374">
        <v>3162.8686737159987</v>
      </c>
      <c r="AM200" s="3374">
        <v>3199.9478251806067</v>
      </c>
      <c r="AN200" s="3374">
        <v>6124.2044465501422</v>
      </c>
      <c r="AO200" s="3374">
        <v>566.00066457026378</v>
      </c>
      <c r="AP200" s="3374">
        <v>1550.8715499203061</v>
      </c>
      <c r="AQ200" s="3374">
        <v>1207.7677857785288</v>
      </c>
      <c r="AR200" s="3374">
        <v>868.63438552567936</v>
      </c>
      <c r="AS200" s="3374">
        <v>837.15107142980673</v>
      </c>
      <c r="AT200" s="3374">
        <v>2006.0913516245773</v>
      </c>
      <c r="AU200" s="3374">
        <v>2463.4093686286337</v>
      </c>
      <c r="AV200" s="3374">
        <v>1918.3536827001944</v>
      </c>
      <c r="AW200" s="3374">
        <v>1537.4635387403405</v>
      </c>
      <c r="AX200" s="3374">
        <v>639.12372437921476</v>
      </c>
      <c r="AY200" s="3374">
        <v>443.25077105345486</v>
      </c>
      <c r="AZ200" s="3374">
        <v>1241.7614214191283</v>
      </c>
      <c r="BA200" s="3374">
        <v>628.34148823766589</v>
      </c>
      <c r="BB200" s="3374">
        <v>2219.2702027423193</v>
      </c>
      <c r="BC200" s="3374">
        <v>2382.776355519075</v>
      </c>
      <c r="BD200" s="3374">
        <v>1520.4417875539275</v>
      </c>
      <c r="BE200" s="3374">
        <v>242.16708606751641</v>
      </c>
      <c r="BF200" s="3374">
        <v>818.16601717690344</v>
      </c>
      <c r="BG200" s="3374">
        <v>196.67075114291339</v>
      </c>
      <c r="BH200" s="3374">
        <v>551.00525836112411</v>
      </c>
      <c r="BI200" s="3374">
        <v>2342.2306946715739</v>
      </c>
      <c r="BJ200" s="3374">
        <v>434.11773989804391</v>
      </c>
      <c r="BK200" s="3374">
        <v>864.26475558490756</v>
      </c>
      <c r="BL200" s="3374">
        <v>1113.5047368305179</v>
      </c>
      <c r="BM200" s="3374">
        <v>461.02883600144395</v>
      </c>
      <c r="BN200" s="3374">
        <v>950.68105083814646</v>
      </c>
      <c r="BO200" s="3374">
        <v>4011.025588089276</v>
      </c>
      <c r="BP200" s="3374">
        <v>334.79850022964649</v>
      </c>
      <c r="BQ200" s="3374">
        <v>530.83337930109144</v>
      </c>
      <c r="BR200" s="3374">
        <v>180.96448671288684</v>
      </c>
      <c r="BS200" s="3374">
        <v>0</v>
      </c>
      <c r="BT200" s="3374">
        <v>0</v>
      </c>
      <c r="BU200" s="3374">
        <v>0</v>
      </c>
      <c r="BV200" s="3374">
        <v>0</v>
      </c>
      <c r="BW200" s="3374">
        <v>0</v>
      </c>
      <c r="BX200" s="3374">
        <v>0</v>
      </c>
      <c r="BY200" s="3374">
        <v>0</v>
      </c>
      <c r="BZ200" s="3374">
        <v>0</v>
      </c>
      <c r="CA200" s="3374">
        <v>0</v>
      </c>
      <c r="CB200" s="3374">
        <v>0</v>
      </c>
      <c r="CC200" s="3374">
        <v>0</v>
      </c>
      <c r="CD200" s="3374">
        <v>0</v>
      </c>
      <c r="CE200" s="3374">
        <v>0</v>
      </c>
      <c r="CF200" s="3374">
        <v>0</v>
      </c>
      <c r="CG200" s="3385">
        <v>109581.24832893419</v>
      </c>
      <c r="CH200" s="2717"/>
      <c r="CI200" s="3404" t="s">
        <v>23028</v>
      </c>
      <c r="CJ200" s="2717"/>
      <c r="CK200" s="3404" t="s">
        <v>23029</v>
      </c>
    </row>
    <row r="201" spans="1:89" ht="20.25" customHeight="1">
      <c r="A201" s="3339"/>
      <c r="B201" s="3368" t="s">
        <v>23030</v>
      </c>
      <c r="C201" s="3369" t="s">
        <v>23018</v>
      </c>
      <c r="D201" s="3369">
        <v>0</v>
      </c>
      <c r="E201" s="600">
        <v>59.9681757979683</v>
      </c>
      <c r="F201" s="600">
        <v>65.466261381822065</v>
      </c>
      <c r="G201" s="600">
        <v>84.327343399983988</v>
      </c>
      <c r="H201" s="600">
        <v>264.0871818914818</v>
      </c>
      <c r="I201" s="600">
        <v>201.40380740596316</v>
      </c>
      <c r="J201" s="600">
        <v>264.52136722581827</v>
      </c>
      <c r="K201" s="600">
        <v>127.56851981459118</v>
      </c>
      <c r="L201" s="600">
        <v>192.44657663803255</v>
      </c>
      <c r="M201" s="600">
        <v>50.237140094164772</v>
      </c>
      <c r="N201" s="600">
        <v>193.12422520752096</v>
      </c>
      <c r="O201" s="600">
        <v>132.80879609844212</v>
      </c>
      <c r="P201" s="600">
        <v>128.3876344634829</v>
      </c>
      <c r="Q201" s="600">
        <v>28.780915432396597</v>
      </c>
      <c r="R201" s="600">
        <v>91.922397046136666</v>
      </c>
      <c r="S201" s="600">
        <v>59.481846807739061</v>
      </c>
      <c r="T201" s="600">
        <v>176.96900198744032</v>
      </c>
      <c r="U201" s="600">
        <v>1056.0273102614565</v>
      </c>
      <c r="V201" s="600">
        <v>159.29231208369168</v>
      </c>
      <c r="W201" s="600">
        <v>90.218282456890861</v>
      </c>
      <c r="X201" s="600">
        <v>158.92591152495129</v>
      </c>
      <c r="Y201" s="600">
        <v>182.02459865010448</v>
      </c>
      <c r="Z201" s="600">
        <v>544.34878332943765</v>
      </c>
      <c r="AA201" s="600">
        <v>63.046887221022899</v>
      </c>
      <c r="AB201" s="600">
        <v>23.87032672197471</v>
      </c>
      <c r="AC201" s="600">
        <v>45.68561768815519</v>
      </c>
      <c r="AD201" s="600">
        <v>98.962550700474424</v>
      </c>
      <c r="AE201" s="600">
        <v>60.602239586936335</v>
      </c>
      <c r="AF201" s="600">
        <v>92.74951364436167</v>
      </c>
      <c r="AG201" s="600">
        <v>149.57731606303247</v>
      </c>
      <c r="AH201" s="600">
        <v>142.45232474051977</v>
      </c>
      <c r="AI201" s="600">
        <v>97.689734632489944</v>
      </c>
      <c r="AJ201" s="600">
        <v>54.981966473881585</v>
      </c>
      <c r="AK201" s="600">
        <v>203.31265656955944</v>
      </c>
      <c r="AL201" s="600">
        <v>235.75331294226334</v>
      </c>
      <c r="AM201" s="600">
        <v>74.309298506086478</v>
      </c>
      <c r="AN201" s="600">
        <v>633.90782134361018</v>
      </c>
      <c r="AO201" s="600">
        <v>61.877778430864673</v>
      </c>
      <c r="AP201" s="600">
        <v>106.99255778763789</v>
      </c>
      <c r="AQ201" s="600">
        <v>121.62880951460743</v>
      </c>
      <c r="AR201" s="600">
        <v>70.408924011112802</v>
      </c>
      <c r="AS201" s="600">
        <v>79.52662066735752</v>
      </c>
      <c r="AT201" s="600">
        <v>188.91451925327985</v>
      </c>
      <c r="AU201" s="600">
        <v>248.06050748506439</v>
      </c>
      <c r="AV201" s="600">
        <v>167.01149287903985</v>
      </c>
      <c r="AW201" s="600">
        <v>68.238278404653968</v>
      </c>
      <c r="AX201" s="600">
        <v>80.572563136309455</v>
      </c>
      <c r="AY201" s="600">
        <v>74.935559011494888</v>
      </c>
      <c r="AZ201" s="600">
        <v>135.94212214877084</v>
      </c>
      <c r="BA201" s="600">
        <v>57.001875268000028</v>
      </c>
      <c r="BB201" s="600">
        <v>203.0337291686478</v>
      </c>
      <c r="BC201" s="600">
        <v>103.20196341225289</v>
      </c>
      <c r="BD201" s="600">
        <v>139.08613886578368</v>
      </c>
      <c r="BE201" s="600">
        <v>21.491201374933112</v>
      </c>
      <c r="BF201" s="600">
        <v>49.837662438259819</v>
      </c>
      <c r="BG201" s="600">
        <v>21.048244590556557</v>
      </c>
      <c r="BH201" s="600">
        <v>49.136170104520673</v>
      </c>
      <c r="BI201" s="600">
        <v>196.6866455358832</v>
      </c>
      <c r="BJ201" s="600">
        <v>42.816551165254587</v>
      </c>
      <c r="BK201" s="600">
        <v>52.238355904018135</v>
      </c>
      <c r="BL201" s="600">
        <v>52.586120620771695</v>
      </c>
      <c r="BM201" s="600">
        <v>46.171258780695524</v>
      </c>
      <c r="BN201" s="600">
        <v>90.33228890470167</v>
      </c>
      <c r="BO201" s="600">
        <v>436.02767708929804</v>
      </c>
      <c r="BP201" s="600">
        <v>29.978861613356973</v>
      </c>
      <c r="BQ201" s="600">
        <v>65.059854746536175</v>
      </c>
      <c r="BR201" s="600">
        <v>63.790443421443008</v>
      </c>
      <c r="BS201" s="600"/>
      <c r="BT201" s="600"/>
      <c r="BU201" s="600"/>
      <c r="BV201" s="600"/>
      <c r="BW201" s="600"/>
      <c r="BX201" s="600"/>
      <c r="BY201" s="600"/>
      <c r="BZ201" s="600"/>
      <c r="CA201" s="600"/>
      <c r="CB201" s="600"/>
      <c r="CC201" s="600"/>
      <c r="CD201" s="600"/>
      <c r="CE201" s="600"/>
      <c r="CF201" s="600"/>
      <c r="CG201" s="3385">
        <v>9412.8747315689925</v>
      </c>
      <c r="CH201" s="2717"/>
      <c r="CI201" s="3404" t="s">
        <v>23031</v>
      </c>
      <c r="CJ201" s="2717"/>
      <c r="CK201" s="3404" t="s">
        <v>23032</v>
      </c>
    </row>
    <row r="202" spans="1:89" ht="20.25" customHeight="1" thickBot="1">
      <c r="A202" s="3339"/>
      <c r="B202" s="3375" t="s">
        <v>23033</v>
      </c>
      <c r="C202" s="3376" t="s">
        <v>23018</v>
      </c>
      <c r="D202" s="3376">
        <v>0</v>
      </c>
      <c r="E202" s="3386">
        <v>669.82121829038897</v>
      </c>
      <c r="F202" s="3386">
        <v>764.34480284923723</v>
      </c>
      <c r="G202" s="3386">
        <v>745.72994072939548</v>
      </c>
      <c r="H202" s="3386">
        <v>3079.1638038299852</v>
      </c>
      <c r="I202" s="3386">
        <v>5602.4072280663268</v>
      </c>
      <c r="J202" s="3386">
        <v>4029.3666284449168</v>
      </c>
      <c r="K202" s="3386">
        <v>1661.7521418746751</v>
      </c>
      <c r="L202" s="3386">
        <v>3516.5550573540331</v>
      </c>
      <c r="M202" s="3386">
        <v>587.27130241906161</v>
      </c>
      <c r="N202" s="3386">
        <v>2998.5792037822252</v>
      </c>
      <c r="O202" s="3386">
        <v>1532.7148276403302</v>
      </c>
      <c r="P202" s="3386">
        <v>1939.4895830818568</v>
      </c>
      <c r="Q202" s="3386">
        <v>345.6277322077193</v>
      </c>
      <c r="R202" s="3386">
        <v>854.74363469830053</v>
      </c>
      <c r="S202" s="3386">
        <v>1014.4546200096771</v>
      </c>
      <c r="T202" s="3386">
        <v>1910.7550172560614</v>
      </c>
      <c r="U202" s="3386">
        <v>9920.9893791486138</v>
      </c>
      <c r="V202" s="3386">
        <v>1609.1203698419165</v>
      </c>
      <c r="W202" s="3386">
        <v>2714.3423455460684</v>
      </c>
      <c r="X202" s="3386">
        <v>1850.0359940971891</v>
      </c>
      <c r="Y202" s="3386">
        <v>2042.5777784284228</v>
      </c>
      <c r="Z202" s="3386">
        <v>5811.5936070646339</v>
      </c>
      <c r="AA202" s="3386">
        <v>936.0438701020413</v>
      </c>
      <c r="AB202" s="3386">
        <v>986.487692296913</v>
      </c>
      <c r="AC202" s="3386">
        <v>533.04570713398209</v>
      </c>
      <c r="AD202" s="3386">
        <v>1075.1745545843044</v>
      </c>
      <c r="AE202" s="3386">
        <v>970.66919927926881</v>
      </c>
      <c r="AF202" s="3386">
        <v>975.02657218452975</v>
      </c>
      <c r="AG202" s="3386">
        <v>1447.9798723375545</v>
      </c>
      <c r="AH202" s="3386">
        <v>1434.600743660794</v>
      </c>
      <c r="AI202" s="3386">
        <v>1356.6857925869972</v>
      </c>
      <c r="AJ202" s="3386">
        <v>677.92844339504404</v>
      </c>
      <c r="AK202" s="3386">
        <v>1782.2502115777506</v>
      </c>
      <c r="AL202" s="3386">
        <v>3398.6219866582619</v>
      </c>
      <c r="AM202" s="3386">
        <v>3274.2571236866934</v>
      </c>
      <c r="AN202" s="3386">
        <v>6758.1122678937527</v>
      </c>
      <c r="AO202" s="3386">
        <v>627.8784430011284</v>
      </c>
      <c r="AP202" s="3386">
        <v>1657.864107707944</v>
      </c>
      <c r="AQ202" s="3386">
        <v>1329.3965952931362</v>
      </c>
      <c r="AR202" s="3386">
        <v>939.04330953679221</v>
      </c>
      <c r="AS202" s="3386">
        <v>916.67769209716425</v>
      </c>
      <c r="AT202" s="3386">
        <v>2195.005870877857</v>
      </c>
      <c r="AU202" s="3386">
        <v>2711.4698761136983</v>
      </c>
      <c r="AV202" s="3386">
        <v>2085.3651755792343</v>
      </c>
      <c r="AW202" s="3386">
        <v>1605.7018171449945</v>
      </c>
      <c r="AX202" s="3386">
        <v>719.6962875155242</v>
      </c>
      <c r="AY202" s="3386">
        <v>518.18633006494974</v>
      </c>
      <c r="AZ202" s="3386">
        <v>1377.703543567899</v>
      </c>
      <c r="BA202" s="3386">
        <v>685.34336350566593</v>
      </c>
      <c r="BB202" s="3386">
        <v>2422.3039319109671</v>
      </c>
      <c r="BC202" s="3386">
        <v>2485.978318931328</v>
      </c>
      <c r="BD202" s="3386">
        <v>1659.5279264197111</v>
      </c>
      <c r="BE202" s="3386">
        <v>263.65828744244953</v>
      </c>
      <c r="BF202" s="3386">
        <v>868.00367961516326</v>
      </c>
      <c r="BG202" s="3386">
        <v>217.71899573346994</v>
      </c>
      <c r="BH202" s="3386">
        <v>600.14142846564482</v>
      </c>
      <c r="BI202" s="3386">
        <v>2538.9173402074571</v>
      </c>
      <c r="BJ202" s="3386">
        <v>476.93429106329847</v>
      </c>
      <c r="BK202" s="3386">
        <v>916.5031114889257</v>
      </c>
      <c r="BL202" s="3386">
        <v>1166.0908574512896</v>
      </c>
      <c r="BM202" s="3386">
        <v>507.20009478213944</v>
      </c>
      <c r="BN202" s="3386">
        <v>1041.0133397428481</v>
      </c>
      <c r="BO202" s="3386">
        <v>4447.0532651785743</v>
      </c>
      <c r="BP202" s="3386">
        <v>364.77736184300346</v>
      </c>
      <c r="BQ202" s="3386">
        <v>595.89323404762763</v>
      </c>
      <c r="BR202" s="3386">
        <v>244.75493013432984</v>
      </c>
      <c r="BS202" s="3386">
        <v>0</v>
      </c>
      <c r="BT202" s="3386">
        <v>0</v>
      </c>
      <c r="BU202" s="3386">
        <v>0</v>
      </c>
      <c r="BV202" s="3386">
        <v>0</v>
      </c>
      <c r="BW202" s="3386">
        <v>0</v>
      </c>
      <c r="BX202" s="3386">
        <v>0</v>
      </c>
      <c r="BY202" s="3386">
        <v>0</v>
      </c>
      <c r="BZ202" s="3386">
        <v>0</v>
      </c>
      <c r="CA202" s="3386">
        <v>0</v>
      </c>
      <c r="CB202" s="3386">
        <v>0</v>
      </c>
      <c r="CC202" s="3386">
        <v>0</v>
      </c>
      <c r="CD202" s="3386">
        <v>0</v>
      </c>
      <c r="CE202" s="3386">
        <v>0</v>
      </c>
      <c r="CF202" s="3386">
        <v>0</v>
      </c>
      <c r="CG202" s="3387">
        <v>118994.12306050315</v>
      </c>
      <c r="CH202" s="2717"/>
      <c r="CI202" s="3408" t="s">
        <v>23034</v>
      </c>
      <c r="CJ202" s="2717"/>
      <c r="CK202" s="3408" t="s">
        <v>23035</v>
      </c>
    </row>
    <row r="203" spans="1:89" s="1512" customFormat="1" ht="20.25" customHeight="1" thickTop="1" thickBot="1">
      <c r="A203" s="3339"/>
      <c r="B203" s="3378"/>
      <c r="C203" s="3388"/>
      <c r="D203" s="3388"/>
      <c r="E203" s="3389"/>
      <c r="F203" s="3389"/>
      <c r="G203" s="3389"/>
      <c r="H203" s="3389"/>
      <c r="I203" s="3389"/>
      <c r="J203" s="3389"/>
      <c r="K203" s="3389"/>
      <c r="L203" s="3389"/>
      <c r="M203" s="3389"/>
      <c r="N203" s="3389"/>
      <c r="O203" s="3389"/>
      <c r="P203" s="3389"/>
      <c r="Q203" s="3389"/>
      <c r="R203" s="3389"/>
      <c r="S203" s="3389"/>
      <c r="T203" s="3389"/>
      <c r="U203" s="3389"/>
      <c r="V203" s="3389"/>
      <c r="W203" s="3389"/>
      <c r="X203" s="3389"/>
      <c r="Y203" s="3389"/>
      <c r="Z203" s="3389"/>
      <c r="AA203" s="3389"/>
      <c r="AB203" s="3389"/>
      <c r="AC203" s="3389"/>
      <c r="AD203" s="3389"/>
      <c r="AE203" s="3389"/>
      <c r="AF203" s="3389"/>
      <c r="AG203" s="3389"/>
      <c r="AH203" s="3389"/>
      <c r="AI203" s="3389"/>
      <c r="AJ203" s="3389"/>
      <c r="AK203" s="3389"/>
      <c r="AL203" s="3389"/>
      <c r="AM203" s="3389"/>
      <c r="AN203" s="3389"/>
      <c r="AO203" s="3389"/>
      <c r="AP203" s="3389"/>
      <c r="AQ203" s="3389"/>
      <c r="AR203" s="3389"/>
      <c r="AS203" s="3389"/>
      <c r="AT203" s="3389"/>
      <c r="AU203" s="3389"/>
      <c r="AV203" s="3389"/>
      <c r="AW203" s="3389"/>
      <c r="AX203" s="3389"/>
      <c r="AY203" s="3389"/>
      <c r="AZ203" s="3389"/>
      <c r="BA203" s="3389"/>
      <c r="BB203" s="3389"/>
      <c r="BC203" s="3389"/>
      <c r="BD203" s="3389"/>
      <c r="BE203" s="3389"/>
      <c r="BF203" s="3389"/>
      <c r="BG203" s="3389"/>
      <c r="BH203" s="3389"/>
      <c r="BI203" s="3389"/>
      <c r="BJ203" s="3389"/>
      <c r="BK203" s="3389"/>
      <c r="BL203" s="3389"/>
      <c r="BM203" s="3389"/>
      <c r="BN203" s="3389"/>
      <c r="BO203" s="3389"/>
      <c r="BP203" s="3389"/>
      <c r="BQ203" s="3389"/>
      <c r="BR203" s="3389"/>
      <c r="BS203" s="3389"/>
      <c r="BT203" s="3389"/>
      <c r="BU203" s="3389"/>
      <c r="BV203" s="3389"/>
      <c r="BW203" s="3389"/>
      <c r="BX203" s="3389"/>
      <c r="BY203" s="3389"/>
      <c r="BZ203" s="3389"/>
      <c r="CA203" s="3389"/>
      <c r="CB203" s="3389"/>
      <c r="CC203" s="3389"/>
      <c r="CD203" s="3389"/>
      <c r="CE203" s="3389"/>
      <c r="CF203" s="3389"/>
      <c r="CG203" s="3389"/>
      <c r="CH203" s="3342"/>
      <c r="CI203" s="3342"/>
      <c r="CJ203" s="3342"/>
      <c r="CK203" s="3342"/>
    </row>
    <row r="204" spans="1:89" s="1512" customFormat="1" ht="20.25" customHeight="1" thickTop="1" thickBot="1">
      <c r="A204" s="3339"/>
      <c r="B204" s="3356" t="s">
        <v>23016</v>
      </c>
      <c r="C204" s="2582"/>
      <c r="D204" s="2582"/>
      <c r="E204" s="3380"/>
      <c r="F204" s="3380"/>
      <c r="G204" s="3380"/>
      <c r="H204" s="3380"/>
      <c r="I204" s="3380"/>
      <c r="J204" s="3380"/>
      <c r="K204" s="3380"/>
      <c r="L204" s="3380"/>
      <c r="M204" s="3380"/>
      <c r="N204" s="3380"/>
      <c r="O204" s="3380"/>
      <c r="P204" s="3380"/>
      <c r="Q204" s="3380"/>
      <c r="R204" s="3380"/>
      <c r="S204" s="3380"/>
      <c r="T204" s="3380"/>
      <c r="U204" s="3380"/>
      <c r="V204" s="3380"/>
      <c r="W204" s="3380"/>
      <c r="X204" s="3380"/>
      <c r="Y204" s="3380"/>
      <c r="Z204" s="3380"/>
      <c r="AA204" s="3380"/>
      <c r="AB204" s="3380"/>
      <c r="AC204" s="3380"/>
      <c r="AD204" s="3380"/>
      <c r="AE204" s="3380"/>
      <c r="AF204" s="3380"/>
      <c r="AG204" s="3380"/>
      <c r="AH204" s="3380"/>
      <c r="AI204" s="3380"/>
      <c r="AJ204" s="3380"/>
      <c r="AK204" s="3380"/>
      <c r="AL204" s="3380"/>
      <c r="AM204" s="3380"/>
      <c r="AN204" s="3380"/>
      <c r="AO204" s="3380"/>
      <c r="AP204" s="3380"/>
      <c r="AQ204" s="3380"/>
      <c r="AR204" s="3380"/>
      <c r="AS204" s="3380"/>
      <c r="AT204" s="3380"/>
      <c r="AU204" s="3380"/>
      <c r="AV204" s="3380"/>
      <c r="AW204" s="3380"/>
      <c r="AX204" s="3380"/>
      <c r="AY204" s="3380"/>
      <c r="AZ204" s="3380"/>
      <c r="BA204" s="3380"/>
      <c r="BB204" s="3380"/>
      <c r="BC204" s="3380"/>
      <c r="BD204" s="3380"/>
      <c r="BE204" s="3380"/>
      <c r="BF204" s="3380"/>
      <c r="BG204" s="3380"/>
      <c r="BH204" s="3380"/>
      <c r="BI204" s="3380"/>
      <c r="BJ204" s="3380"/>
      <c r="BK204" s="3380"/>
      <c r="BL204" s="3380"/>
      <c r="BM204" s="3380"/>
      <c r="BN204" s="3380"/>
      <c r="BO204" s="3380"/>
      <c r="BP204" s="3380"/>
      <c r="BQ204" s="3380"/>
      <c r="BR204" s="3380"/>
      <c r="BS204" s="3380"/>
      <c r="BT204" s="3380"/>
      <c r="BU204" s="3380"/>
      <c r="BV204" s="3380"/>
      <c r="BW204" s="3380"/>
      <c r="BX204" s="3380"/>
      <c r="BY204" s="3380"/>
      <c r="BZ204" s="3380"/>
      <c r="CA204" s="3380"/>
      <c r="CB204" s="3380"/>
      <c r="CC204" s="3380"/>
      <c r="CD204" s="3380"/>
      <c r="CE204" s="3380"/>
      <c r="CF204" s="3381"/>
      <c r="CG204" s="3409"/>
      <c r="CH204" s="3342"/>
      <c r="CI204" s="3342"/>
      <c r="CJ204" s="3342"/>
      <c r="CK204" s="3342"/>
    </row>
    <row r="205" spans="1:89" ht="32" thickTop="1" thickBot="1">
      <c r="A205" s="3339"/>
      <c r="B205" s="3390" t="s">
        <v>23036</v>
      </c>
      <c r="C205" s="3391" t="s">
        <v>1094</v>
      </c>
      <c r="D205" s="3391">
        <v>2</v>
      </c>
      <c r="E205" s="604">
        <v>46.426141688949464</v>
      </c>
      <c r="F205" s="604">
        <v>50.819303352537553</v>
      </c>
      <c r="G205" s="604">
        <v>65.930593651370742</v>
      </c>
      <c r="H205" s="604">
        <v>185.77789497561818</v>
      </c>
      <c r="I205" s="604">
        <v>338.55821173528437</v>
      </c>
      <c r="J205" s="604">
        <v>388.99361709186468</v>
      </c>
      <c r="K205" s="604">
        <v>99.931737063208743</v>
      </c>
      <c r="L205" s="604">
        <v>150.56547154336928</v>
      </c>
      <c r="M205" s="604">
        <v>34.641782470251776</v>
      </c>
      <c r="N205" s="604">
        <v>192.27944847877617</v>
      </c>
      <c r="O205" s="604">
        <v>107.57147756086803</v>
      </c>
      <c r="P205" s="604">
        <v>68.919997390292082</v>
      </c>
      <c r="Q205" s="604">
        <v>25.53229551461731</v>
      </c>
      <c r="R205" s="604">
        <v>27.801226027033863</v>
      </c>
      <c r="S205" s="604">
        <v>37.643635318593518</v>
      </c>
      <c r="T205" s="604">
        <v>112.01721673464461</v>
      </c>
      <c r="U205" s="604">
        <v>1175.1854311529464</v>
      </c>
      <c r="V205" s="604">
        <v>76.317431771697997</v>
      </c>
      <c r="W205" s="604">
        <v>116.74931672717973</v>
      </c>
      <c r="X205" s="604">
        <v>81.333518171757859</v>
      </c>
      <c r="Y205" s="604">
        <v>178.04763681988416</v>
      </c>
      <c r="Z205" s="604">
        <v>276.43545267488713</v>
      </c>
      <c r="AA205" s="604">
        <v>28.083808402925985</v>
      </c>
      <c r="AB205" s="604">
        <v>39.995788089015726</v>
      </c>
      <c r="AC205" s="604">
        <v>49.978086175206727</v>
      </c>
      <c r="AD205" s="604">
        <v>66.48533620442376</v>
      </c>
      <c r="AE205" s="604">
        <v>28.089653878747775</v>
      </c>
      <c r="AF205" s="604">
        <v>78.882515002474292</v>
      </c>
      <c r="AG205" s="604">
        <v>84.769922263839675</v>
      </c>
      <c r="AH205" s="604">
        <v>129.93001522400095</v>
      </c>
      <c r="AI205" s="604">
        <v>62.392515331954385</v>
      </c>
      <c r="AJ205" s="604">
        <v>25.724745010021369</v>
      </c>
      <c r="AK205" s="604">
        <v>135.49717757659727</v>
      </c>
      <c r="AL205" s="604">
        <v>81.501721497024747</v>
      </c>
      <c r="AM205" s="604">
        <v>56.5557206213876</v>
      </c>
      <c r="AN205" s="604">
        <v>627.63436787564331</v>
      </c>
      <c r="AO205" s="604">
        <v>67.194588448132194</v>
      </c>
      <c r="AP205" s="604">
        <v>75.108241442884591</v>
      </c>
      <c r="AQ205" s="604">
        <v>71.632904194019105</v>
      </c>
      <c r="AR205" s="604">
        <v>36.866470281830622</v>
      </c>
      <c r="AS205" s="604">
        <v>70.073797233969231</v>
      </c>
      <c r="AT205" s="604">
        <v>204.35092922130974</v>
      </c>
      <c r="AU205" s="604">
        <v>282.26278571789396</v>
      </c>
      <c r="AV205" s="604">
        <v>194.71165215194026</v>
      </c>
      <c r="AW205" s="604">
        <v>65.362314746705181</v>
      </c>
      <c r="AX205" s="604">
        <v>89.718906669444777</v>
      </c>
      <c r="AY205" s="604">
        <v>75.177708031435358</v>
      </c>
      <c r="AZ205" s="604">
        <v>113.31249004137224</v>
      </c>
      <c r="BA205" s="604">
        <v>63.671789541774203</v>
      </c>
      <c r="BB205" s="604">
        <v>95.285472050276326</v>
      </c>
      <c r="BC205" s="604">
        <v>148.52210264383541</v>
      </c>
      <c r="BD205" s="604">
        <v>187.36291717183366</v>
      </c>
      <c r="BE205" s="604">
        <v>25.752359851794157</v>
      </c>
      <c r="BF205" s="604">
        <v>30.364560369501064</v>
      </c>
      <c r="BG205" s="604">
        <v>33.086940763680111</v>
      </c>
      <c r="BH205" s="604">
        <v>63.842761681808348</v>
      </c>
      <c r="BI205" s="604">
        <v>291.93971576571624</v>
      </c>
      <c r="BJ205" s="604">
        <v>45.404968226341559</v>
      </c>
      <c r="BK205" s="604">
        <v>29.226307422540643</v>
      </c>
      <c r="BL205" s="604">
        <v>33.366255078963633</v>
      </c>
      <c r="BM205" s="604">
        <v>31.941774254836375</v>
      </c>
      <c r="BN205" s="604">
        <v>102.02053552604994</v>
      </c>
      <c r="BO205" s="604">
        <v>375.07826028409141</v>
      </c>
      <c r="BP205" s="604">
        <v>25.337358339420057</v>
      </c>
      <c r="BQ205" s="604">
        <v>35.293628967376598</v>
      </c>
      <c r="BR205" s="604">
        <v>46.603879908679566</v>
      </c>
      <c r="BS205" s="604"/>
      <c r="BT205" s="604"/>
      <c r="BU205" s="604"/>
      <c r="BV205" s="604"/>
      <c r="BW205" s="604"/>
      <c r="BX205" s="604"/>
      <c r="BY205" s="604"/>
      <c r="BZ205" s="604"/>
      <c r="CA205" s="604"/>
      <c r="CB205" s="604"/>
      <c r="CC205" s="604"/>
      <c r="CD205" s="604"/>
      <c r="CE205" s="604"/>
      <c r="CF205" s="604"/>
      <c r="CG205" s="3411">
        <v>8342.874587098353</v>
      </c>
      <c r="CH205" s="2717"/>
      <c r="CI205" s="3412" t="s">
        <v>23037</v>
      </c>
      <c r="CJ205" s="2717"/>
      <c r="CK205" s="3412"/>
    </row>
    <row r="206" spans="1:89" s="1512" customFormat="1" ht="20.25" customHeight="1" thickTop="1">
      <c r="A206" s="3339"/>
      <c r="B206" s="3339"/>
      <c r="C206" s="3339"/>
      <c r="D206" s="3339"/>
      <c r="E206" s="3339"/>
      <c r="F206" s="3339"/>
      <c r="G206" s="3339"/>
      <c r="H206" s="3339"/>
      <c r="I206" s="3339"/>
      <c r="J206" s="3339"/>
      <c r="K206" s="3339"/>
      <c r="L206" s="3339"/>
      <c r="M206" s="3339"/>
      <c r="N206" s="3339"/>
      <c r="O206" s="3339"/>
      <c r="P206" s="3339"/>
      <c r="Q206" s="3339"/>
      <c r="R206" s="3339"/>
      <c r="S206" s="3339"/>
      <c r="T206" s="3339"/>
      <c r="U206" s="3339"/>
      <c r="V206" s="3339"/>
      <c r="W206" s="3339"/>
      <c r="X206" s="3339"/>
      <c r="Y206" s="3339"/>
      <c r="Z206" s="3339"/>
      <c r="AA206" s="3339"/>
      <c r="AB206" s="3339"/>
      <c r="AC206" s="3339"/>
      <c r="AD206" s="3339"/>
      <c r="AE206" s="3339"/>
      <c r="AF206" s="3339"/>
      <c r="AG206" s="3339"/>
      <c r="AH206" s="3339"/>
      <c r="AI206" s="3339"/>
      <c r="AJ206" s="3339"/>
      <c r="AK206" s="3339"/>
      <c r="AL206" s="3339"/>
      <c r="AM206" s="3339"/>
      <c r="AN206" s="3339"/>
      <c r="AO206" s="3339"/>
      <c r="AP206" s="3339"/>
      <c r="AQ206" s="3339"/>
      <c r="AR206" s="3339"/>
      <c r="AS206" s="3339"/>
      <c r="AT206" s="3339"/>
      <c r="AU206" s="3339"/>
      <c r="AV206" s="3339"/>
      <c r="AW206" s="3339"/>
      <c r="AX206" s="3339"/>
      <c r="AY206" s="3339"/>
      <c r="AZ206" s="3339"/>
      <c r="BA206" s="3339"/>
      <c r="BB206" s="3339"/>
      <c r="BC206" s="3339"/>
      <c r="BD206" s="3339"/>
      <c r="BE206" s="3339"/>
      <c r="BF206" s="3339"/>
      <c r="BG206" s="3339"/>
      <c r="BH206" s="3339"/>
      <c r="BI206" s="3339"/>
      <c r="BJ206" s="3339"/>
      <c r="BK206" s="3339"/>
      <c r="BL206" s="3339"/>
      <c r="BM206" s="3339"/>
      <c r="BN206" s="3339"/>
      <c r="BO206" s="3339"/>
      <c r="BP206" s="3339"/>
      <c r="BQ206" s="3339"/>
      <c r="BR206" s="3339"/>
      <c r="BS206" s="3339"/>
      <c r="BT206" s="3339"/>
      <c r="BU206" s="3339"/>
      <c r="BV206" s="3339"/>
      <c r="BW206" s="3339"/>
      <c r="BX206" s="3339"/>
      <c r="BY206" s="3339"/>
      <c r="BZ206" s="3339"/>
      <c r="CA206" s="3339"/>
      <c r="CB206" s="3339"/>
      <c r="CC206" s="3339"/>
      <c r="CD206" s="3339"/>
      <c r="CE206" s="3339"/>
      <c r="CF206" s="3339"/>
      <c r="CG206" s="3339"/>
      <c r="CH206" s="3339"/>
      <c r="CI206" s="3342"/>
      <c r="CJ206" s="3339"/>
      <c r="CK206" s="3342"/>
    </row>
    <row r="207" spans="1:89" s="1512" customFormat="1" ht="20.25" customHeight="1" thickBot="1">
      <c r="A207" s="3339"/>
      <c r="B207" s="3339"/>
      <c r="C207" s="3341"/>
      <c r="D207" s="3341"/>
      <c r="E207" s="3341"/>
      <c r="F207" s="3341"/>
      <c r="G207" s="3341"/>
      <c r="H207" s="3341"/>
      <c r="I207" s="3341"/>
      <c r="J207" s="3341"/>
      <c r="K207" s="3341"/>
      <c r="L207" s="3341"/>
      <c r="M207" s="3341"/>
      <c r="N207" s="3341"/>
      <c r="O207" s="3341"/>
      <c r="P207" s="3341"/>
      <c r="Q207" s="3341"/>
      <c r="R207" s="3341"/>
      <c r="S207" s="3341"/>
      <c r="T207" s="3341"/>
      <c r="U207" s="3341"/>
      <c r="V207" s="3341"/>
      <c r="W207" s="3341"/>
      <c r="X207" s="3341"/>
      <c r="Y207" s="3341"/>
      <c r="Z207" s="3341"/>
      <c r="AA207" s="3341"/>
      <c r="AB207" s="3341"/>
      <c r="AC207" s="3341"/>
      <c r="AD207" s="3341"/>
      <c r="AE207" s="3341"/>
      <c r="AF207" s="3341"/>
      <c r="AG207" s="3341"/>
      <c r="AH207" s="3341"/>
      <c r="AI207" s="3341"/>
      <c r="AJ207" s="3341"/>
      <c r="AK207" s="3341"/>
      <c r="AL207" s="3341"/>
      <c r="AM207" s="3341"/>
      <c r="AN207" s="3341"/>
      <c r="AO207" s="3341"/>
      <c r="AP207" s="3341"/>
      <c r="AQ207" s="3341"/>
      <c r="AR207" s="3341"/>
      <c r="AS207" s="3341"/>
      <c r="AT207" s="3341"/>
      <c r="AU207" s="3341"/>
      <c r="AV207" s="3341"/>
      <c r="AW207" s="3341"/>
      <c r="AX207" s="3341"/>
      <c r="AY207" s="3341"/>
      <c r="AZ207" s="3341"/>
      <c r="BA207" s="3341"/>
      <c r="BB207" s="3341"/>
      <c r="BC207" s="3341"/>
      <c r="BD207" s="3341"/>
      <c r="BE207" s="3341"/>
      <c r="BF207" s="3341"/>
      <c r="BG207" s="3341"/>
      <c r="BH207" s="3341"/>
      <c r="BI207" s="3341"/>
      <c r="BJ207" s="3341"/>
      <c r="BK207" s="3341"/>
      <c r="BL207" s="3341"/>
      <c r="BM207" s="3341"/>
      <c r="BN207" s="3341"/>
      <c r="BO207" s="3341"/>
      <c r="BP207" s="3341"/>
      <c r="BQ207" s="3341"/>
      <c r="BR207" s="3341"/>
      <c r="BS207" s="3341"/>
      <c r="BT207" s="3341"/>
      <c r="BU207" s="3341"/>
      <c r="BV207" s="3341"/>
      <c r="BW207" s="3341"/>
      <c r="BX207" s="3341"/>
      <c r="BY207" s="3341"/>
      <c r="BZ207" s="3341"/>
      <c r="CA207" s="3341"/>
      <c r="CB207" s="3341"/>
      <c r="CC207" s="3341"/>
      <c r="CD207" s="3341"/>
      <c r="CE207" s="3341"/>
      <c r="CF207" s="3341"/>
      <c r="CG207" s="3341"/>
      <c r="CH207" s="3339"/>
      <c r="CI207" s="3342"/>
      <c r="CJ207" s="3339"/>
      <c r="CK207" s="3342"/>
    </row>
    <row r="208" spans="1:89" ht="32" thickTop="1" thickBot="1">
      <c r="A208" s="3339"/>
      <c r="B208" s="6395" t="s">
        <v>611</v>
      </c>
      <c r="C208" s="6397" t="s">
        <v>614</v>
      </c>
      <c r="D208" s="6397" t="s">
        <v>615</v>
      </c>
      <c r="E208" s="3344" t="s">
        <v>403</v>
      </c>
      <c r="F208" s="3344" t="s">
        <v>404</v>
      </c>
      <c r="G208" s="3344" t="s">
        <v>405</v>
      </c>
      <c r="H208" s="3344" t="s">
        <v>406</v>
      </c>
      <c r="I208" s="3344" t="s">
        <v>407</v>
      </c>
      <c r="J208" s="3344" t="s">
        <v>409</v>
      </c>
      <c r="K208" s="3344" t="s">
        <v>410</v>
      </c>
      <c r="L208" s="3344" t="s">
        <v>411</v>
      </c>
      <c r="M208" s="3344" t="s">
        <v>413</v>
      </c>
      <c r="N208" s="3344" t="s">
        <v>414</v>
      </c>
      <c r="O208" s="3344" t="s">
        <v>415</v>
      </c>
      <c r="P208" s="3344" t="s">
        <v>416</v>
      </c>
      <c r="Q208" s="3344" t="s">
        <v>417</v>
      </c>
      <c r="R208" s="3344" t="s">
        <v>418</v>
      </c>
      <c r="S208" s="3344" t="s">
        <v>419</v>
      </c>
      <c r="T208" s="3344" t="s">
        <v>420</v>
      </c>
      <c r="U208" s="3344" t="s">
        <v>421</v>
      </c>
      <c r="V208" s="3344" t="s">
        <v>423</v>
      </c>
      <c r="W208" s="3344" t="s">
        <v>424</v>
      </c>
      <c r="X208" s="3344" t="s">
        <v>425</v>
      </c>
      <c r="Y208" s="3344" t="s">
        <v>426</v>
      </c>
      <c r="Z208" s="3344" t="s">
        <v>427</v>
      </c>
      <c r="AA208" s="3344" t="s">
        <v>428</v>
      </c>
      <c r="AB208" s="3344" t="s">
        <v>429</v>
      </c>
      <c r="AC208" s="3344" t="s">
        <v>430</v>
      </c>
      <c r="AD208" s="3344" t="s">
        <v>431</v>
      </c>
      <c r="AE208" s="3344" t="s">
        <v>432</v>
      </c>
      <c r="AF208" s="3344" t="s">
        <v>433</v>
      </c>
      <c r="AG208" s="3344" t="s">
        <v>434</v>
      </c>
      <c r="AH208" s="3344" t="s">
        <v>435</v>
      </c>
      <c r="AI208" s="3344" t="s">
        <v>436</v>
      </c>
      <c r="AJ208" s="3344" t="s">
        <v>437</v>
      </c>
      <c r="AK208" s="3344" t="s">
        <v>438</v>
      </c>
      <c r="AL208" s="3344" t="s">
        <v>439</v>
      </c>
      <c r="AM208" s="3344" t="s">
        <v>440</v>
      </c>
      <c r="AN208" s="3344" t="s">
        <v>441</v>
      </c>
      <c r="AO208" s="3344" t="s">
        <v>442</v>
      </c>
      <c r="AP208" s="3344" t="s">
        <v>443</v>
      </c>
      <c r="AQ208" s="3344" t="s">
        <v>444</v>
      </c>
      <c r="AR208" s="3344" t="s">
        <v>445</v>
      </c>
      <c r="AS208" s="3344" t="s">
        <v>446</v>
      </c>
      <c r="AT208" s="3344" t="s">
        <v>447</v>
      </c>
      <c r="AU208" s="3344" t="s">
        <v>448</v>
      </c>
      <c r="AV208" s="3344" t="s">
        <v>449</v>
      </c>
      <c r="AW208" s="3344" t="s">
        <v>450</v>
      </c>
      <c r="AX208" s="3344" t="s">
        <v>451</v>
      </c>
      <c r="AY208" s="3344" t="s">
        <v>452</v>
      </c>
      <c r="AZ208" s="3344" t="s">
        <v>453</v>
      </c>
      <c r="BA208" s="3344" t="s">
        <v>454</v>
      </c>
      <c r="BB208" s="3344" t="s">
        <v>455</v>
      </c>
      <c r="BC208" s="3344" t="s">
        <v>456</v>
      </c>
      <c r="BD208" s="3344" t="s">
        <v>457</v>
      </c>
      <c r="BE208" s="3344" t="s">
        <v>458</v>
      </c>
      <c r="BF208" s="3344" t="s">
        <v>459</v>
      </c>
      <c r="BG208" s="3344" t="s">
        <v>460</v>
      </c>
      <c r="BH208" s="3344" t="s">
        <v>461</v>
      </c>
      <c r="BI208" s="3344" t="s">
        <v>462</v>
      </c>
      <c r="BJ208" s="3344" t="s">
        <v>463</v>
      </c>
      <c r="BK208" s="3344" t="s">
        <v>464</v>
      </c>
      <c r="BL208" s="3344" t="s">
        <v>465</v>
      </c>
      <c r="BM208" s="3344" t="s">
        <v>466</v>
      </c>
      <c r="BN208" s="3344" t="s">
        <v>467</v>
      </c>
      <c r="BO208" s="3344" t="s">
        <v>468</v>
      </c>
      <c r="BP208" s="3344" t="s">
        <v>469</v>
      </c>
      <c r="BQ208" s="3344" t="s">
        <v>470</v>
      </c>
      <c r="BR208" s="3344" t="s">
        <v>471</v>
      </c>
      <c r="BS208" s="3344" t="s">
        <v>472</v>
      </c>
      <c r="BT208" s="3344" t="s">
        <v>473</v>
      </c>
      <c r="BU208" s="3344" t="s">
        <v>474</v>
      </c>
      <c r="BV208" s="3344" t="s">
        <v>475</v>
      </c>
      <c r="BW208" s="3344" t="s">
        <v>476</v>
      </c>
      <c r="BX208" s="3344" t="s">
        <v>477</v>
      </c>
      <c r="BY208" s="3344" t="s">
        <v>478</v>
      </c>
      <c r="BZ208" s="3344" t="s">
        <v>479</v>
      </c>
      <c r="CA208" s="3344" t="s">
        <v>480</v>
      </c>
      <c r="CB208" s="3344" t="s">
        <v>481</v>
      </c>
      <c r="CC208" s="3344" t="s">
        <v>482</v>
      </c>
      <c r="CD208" s="3344" t="s">
        <v>483</v>
      </c>
      <c r="CE208" s="3344" t="s">
        <v>484</v>
      </c>
      <c r="CF208" s="3344" t="s">
        <v>485</v>
      </c>
      <c r="CG208" s="3345" t="s">
        <v>506</v>
      </c>
      <c r="CH208" s="3347"/>
      <c r="CI208" s="3398" t="s">
        <v>617</v>
      </c>
      <c r="CJ208" s="3347"/>
      <c r="CK208" s="3398" t="s">
        <v>618</v>
      </c>
    </row>
    <row r="209" spans="1:89" ht="20.25" customHeight="1" thickTop="1" thickBot="1">
      <c r="A209" s="3339"/>
      <c r="B209" s="6396"/>
      <c r="C209" s="6398"/>
      <c r="D209" s="6398"/>
      <c r="E209" s="3350" t="s">
        <v>20</v>
      </c>
      <c r="F209" s="3350" t="s">
        <v>20</v>
      </c>
      <c r="G209" s="3350" t="s">
        <v>20</v>
      </c>
      <c r="H209" s="3350" t="s">
        <v>20</v>
      </c>
      <c r="I209" s="3350" t="s">
        <v>20</v>
      </c>
      <c r="J209" s="3350" t="s">
        <v>20</v>
      </c>
      <c r="K209" s="3350" t="s">
        <v>20</v>
      </c>
      <c r="L209" s="3350" t="s">
        <v>20</v>
      </c>
      <c r="M209" s="3350" t="s">
        <v>20</v>
      </c>
      <c r="N209" s="3350" t="s">
        <v>20</v>
      </c>
      <c r="O209" s="3350" t="s">
        <v>20</v>
      </c>
      <c r="P209" s="3350" t="s">
        <v>20</v>
      </c>
      <c r="Q209" s="3350" t="s">
        <v>20</v>
      </c>
      <c r="R209" s="3350" t="s">
        <v>20</v>
      </c>
      <c r="S209" s="3350" t="s">
        <v>20</v>
      </c>
      <c r="T209" s="3350" t="s">
        <v>20</v>
      </c>
      <c r="U209" s="3350" t="s">
        <v>20</v>
      </c>
      <c r="V209" s="3350" t="s">
        <v>20</v>
      </c>
      <c r="W209" s="3350" t="s">
        <v>20</v>
      </c>
      <c r="X209" s="3350" t="s">
        <v>20</v>
      </c>
      <c r="Y209" s="3350" t="s">
        <v>20</v>
      </c>
      <c r="Z209" s="3350" t="s">
        <v>20</v>
      </c>
      <c r="AA209" s="3350" t="s">
        <v>20</v>
      </c>
      <c r="AB209" s="3350" t="s">
        <v>20</v>
      </c>
      <c r="AC209" s="3350" t="s">
        <v>20</v>
      </c>
      <c r="AD209" s="3350" t="s">
        <v>20</v>
      </c>
      <c r="AE209" s="3350" t="s">
        <v>20</v>
      </c>
      <c r="AF209" s="3350" t="s">
        <v>20</v>
      </c>
      <c r="AG209" s="3350" t="s">
        <v>20</v>
      </c>
      <c r="AH209" s="3350" t="s">
        <v>20</v>
      </c>
      <c r="AI209" s="3350" t="s">
        <v>20</v>
      </c>
      <c r="AJ209" s="3350" t="s">
        <v>20</v>
      </c>
      <c r="AK209" s="3350" t="s">
        <v>20</v>
      </c>
      <c r="AL209" s="3350" t="s">
        <v>20</v>
      </c>
      <c r="AM209" s="3350" t="s">
        <v>20</v>
      </c>
      <c r="AN209" s="3350" t="s">
        <v>20</v>
      </c>
      <c r="AO209" s="3350" t="s">
        <v>20</v>
      </c>
      <c r="AP209" s="3350" t="s">
        <v>20</v>
      </c>
      <c r="AQ209" s="3350" t="s">
        <v>20</v>
      </c>
      <c r="AR209" s="3350" t="s">
        <v>20</v>
      </c>
      <c r="AS209" s="3350" t="s">
        <v>20</v>
      </c>
      <c r="AT209" s="3350" t="s">
        <v>20</v>
      </c>
      <c r="AU209" s="3350" t="s">
        <v>20</v>
      </c>
      <c r="AV209" s="3350" t="s">
        <v>20</v>
      </c>
      <c r="AW209" s="3350" t="s">
        <v>20</v>
      </c>
      <c r="AX209" s="3350" t="s">
        <v>20</v>
      </c>
      <c r="AY209" s="3350" t="s">
        <v>20</v>
      </c>
      <c r="AZ209" s="3350" t="s">
        <v>20</v>
      </c>
      <c r="BA209" s="3350" t="s">
        <v>20</v>
      </c>
      <c r="BB209" s="3350" t="s">
        <v>20</v>
      </c>
      <c r="BC209" s="3350" t="s">
        <v>20</v>
      </c>
      <c r="BD209" s="3350" t="s">
        <v>20</v>
      </c>
      <c r="BE209" s="3350" t="s">
        <v>20</v>
      </c>
      <c r="BF209" s="3350" t="s">
        <v>20</v>
      </c>
      <c r="BG209" s="3350" t="s">
        <v>20</v>
      </c>
      <c r="BH209" s="3350" t="s">
        <v>20</v>
      </c>
      <c r="BI209" s="3350" t="s">
        <v>20</v>
      </c>
      <c r="BJ209" s="3350" t="s">
        <v>20</v>
      </c>
      <c r="BK209" s="3350" t="s">
        <v>20</v>
      </c>
      <c r="BL209" s="3350" t="s">
        <v>20</v>
      </c>
      <c r="BM209" s="3350" t="s">
        <v>20</v>
      </c>
      <c r="BN209" s="3350" t="s">
        <v>20</v>
      </c>
      <c r="BO209" s="3350" t="s">
        <v>20</v>
      </c>
      <c r="BP209" s="3350" t="s">
        <v>20</v>
      </c>
      <c r="BQ209" s="3350" t="s">
        <v>20</v>
      </c>
      <c r="BR209" s="3350" t="s">
        <v>20</v>
      </c>
      <c r="BS209" s="3350" t="s">
        <v>20</v>
      </c>
      <c r="BT209" s="3350" t="s">
        <v>20</v>
      </c>
      <c r="BU209" s="3350" t="s">
        <v>20</v>
      </c>
      <c r="BV209" s="3350" t="s">
        <v>20</v>
      </c>
      <c r="BW209" s="3350" t="s">
        <v>20</v>
      </c>
      <c r="BX209" s="3350" t="s">
        <v>20</v>
      </c>
      <c r="BY209" s="3350" t="s">
        <v>20</v>
      </c>
      <c r="BZ209" s="3350" t="s">
        <v>20</v>
      </c>
      <c r="CA209" s="3350" t="s">
        <v>20</v>
      </c>
      <c r="CB209" s="3350" t="s">
        <v>20</v>
      </c>
      <c r="CC209" s="3350" t="s">
        <v>20</v>
      </c>
      <c r="CD209" s="3350" t="s">
        <v>20</v>
      </c>
      <c r="CE209" s="3350" t="s">
        <v>20</v>
      </c>
      <c r="CF209" s="3350" t="s">
        <v>20</v>
      </c>
      <c r="CG209" s="3351" t="s">
        <v>20</v>
      </c>
      <c r="CH209" s="3347"/>
      <c r="CI209" s="3363"/>
      <c r="CJ209" s="3347"/>
      <c r="CK209" s="3363"/>
    </row>
    <row r="210" spans="1:89" s="1512" customFormat="1" ht="20.25" customHeight="1" thickTop="1" thickBot="1">
      <c r="A210" s="3339"/>
      <c r="B210" s="3353"/>
      <c r="C210" s="3352"/>
      <c r="D210" s="3352"/>
      <c r="E210" s="3354"/>
      <c r="F210" s="3354"/>
      <c r="G210" s="3354"/>
      <c r="H210" s="3354"/>
      <c r="I210" s="3354"/>
      <c r="J210" s="3354"/>
      <c r="K210" s="3354"/>
      <c r="L210" s="3354"/>
      <c r="M210" s="3354"/>
      <c r="N210" s="3354"/>
      <c r="O210" s="3354"/>
      <c r="P210" s="3354"/>
      <c r="Q210" s="3354"/>
      <c r="R210" s="3354"/>
      <c r="S210" s="3354"/>
      <c r="T210" s="3354"/>
      <c r="U210" s="3354"/>
      <c r="V210" s="3354"/>
      <c r="W210" s="3354"/>
      <c r="X210" s="3354"/>
      <c r="Y210" s="3354"/>
      <c r="Z210" s="3354"/>
      <c r="AA210" s="3354"/>
      <c r="AB210" s="3354"/>
      <c r="AC210" s="3354"/>
      <c r="AD210" s="3354"/>
      <c r="AE210" s="3354"/>
      <c r="AF210" s="3354"/>
      <c r="AG210" s="3354"/>
      <c r="AH210" s="3354"/>
      <c r="AI210" s="3354"/>
      <c r="AJ210" s="3354"/>
      <c r="AK210" s="3354"/>
      <c r="AL210" s="3354"/>
      <c r="AM210" s="3354"/>
      <c r="AN210" s="3354"/>
      <c r="AO210" s="3354"/>
      <c r="AP210" s="3354"/>
      <c r="AQ210" s="3354"/>
      <c r="AR210" s="3354"/>
      <c r="AS210" s="3354"/>
      <c r="AT210" s="3354"/>
      <c r="AU210" s="3354"/>
      <c r="AV210" s="3354"/>
      <c r="AW210" s="3354"/>
      <c r="AX210" s="3354"/>
      <c r="AY210" s="3354"/>
      <c r="AZ210" s="3354"/>
      <c r="BA210" s="3354"/>
      <c r="BB210" s="3354"/>
      <c r="BC210" s="3354"/>
      <c r="BD210" s="3354"/>
      <c r="BE210" s="3354"/>
      <c r="BF210" s="3354"/>
      <c r="BG210" s="3354"/>
      <c r="BH210" s="3354"/>
      <c r="BI210" s="3354"/>
      <c r="BJ210" s="3354"/>
      <c r="BK210" s="3354"/>
      <c r="BL210" s="3354"/>
      <c r="BM210" s="3354"/>
      <c r="BN210" s="3354"/>
      <c r="BO210" s="3354"/>
      <c r="BP210" s="3354"/>
      <c r="BQ210" s="3354"/>
      <c r="BR210" s="3354"/>
      <c r="BS210" s="3354"/>
      <c r="BT210" s="3354"/>
      <c r="BU210" s="3354"/>
      <c r="BV210" s="3354"/>
      <c r="BW210" s="3354"/>
      <c r="BX210" s="3354"/>
      <c r="BY210" s="3354"/>
      <c r="BZ210" s="3354"/>
      <c r="CA210" s="3354"/>
      <c r="CB210" s="3354"/>
      <c r="CC210" s="3354"/>
      <c r="CD210" s="3354"/>
      <c r="CE210" s="3354"/>
      <c r="CF210" s="3354"/>
      <c r="CG210" s="3354"/>
      <c r="CH210" s="3352"/>
      <c r="CI210" s="3342"/>
      <c r="CJ210" s="3352"/>
      <c r="CK210" s="3342"/>
    </row>
    <row r="211" spans="1:89" ht="20.25" customHeight="1" thickTop="1" thickBot="1">
      <c r="A211" s="3339"/>
      <c r="B211" s="3356" t="s">
        <v>22981</v>
      </c>
      <c r="C211" s="2582"/>
      <c r="D211" s="2582"/>
      <c r="E211" s="3358"/>
      <c r="F211" s="3358"/>
      <c r="G211" s="3358"/>
      <c r="H211" s="3358"/>
      <c r="I211" s="3358"/>
      <c r="J211" s="3358"/>
      <c r="K211" s="3358"/>
      <c r="L211" s="3358"/>
      <c r="M211" s="3358"/>
      <c r="N211" s="3358"/>
      <c r="O211" s="3358"/>
      <c r="P211" s="3358"/>
      <c r="Q211" s="3358"/>
      <c r="R211" s="3358"/>
      <c r="S211" s="3358"/>
      <c r="T211" s="3358"/>
      <c r="U211" s="3358"/>
      <c r="V211" s="3358"/>
      <c r="W211" s="3358"/>
      <c r="X211" s="3358"/>
      <c r="Y211" s="3358"/>
      <c r="Z211" s="3358"/>
      <c r="AA211" s="3358"/>
      <c r="AB211" s="3358"/>
      <c r="AC211" s="3358"/>
      <c r="AD211" s="3358"/>
      <c r="AE211" s="3358"/>
      <c r="AF211" s="3358"/>
      <c r="AG211" s="3358"/>
      <c r="AH211" s="3358"/>
      <c r="AI211" s="3358"/>
      <c r="AJ211" s="3358"/>
      <c r="AK211" s="3358"/>
      <c r="AL211" s="3358"/>
      <c r="AM211" s="3358"/>
      <c r="AN211" s="3358"/>
      <c r="AO211" s="3358"/>
      <c r="AP211" s="3358"/>
      <c r="AQ211" s="3358"/>
      <c r="AR211" s="3358"/>
      <c r="AS211" s="3358"/>
      <c r="AT211" s="3358"/>
      <c r="AU211" s="3358"/>
      <c r="AV211" s="3358"/>
      <c r="AW211" s="3358"/>
      <c r="AX211" s="3358"/>
      <c r="AY211" s="3358"/>
      <c r="AZ211" s="3358"/>
      <c r="BA211" s="3358"/>
      <c r="BB211" s="3358"/>
      <c r="BC211" s="3358"/>
      <c r="BD211" s="3358"/>
      <c r="BE211" s="3358"/>
      <c r="BF211" s="3358"/>
      <c r="BG211" s="3358"/>
      <c r="BH211" s="3358"/>
      <c r="BI211" s="3358"/>
      <c r="BJ211" s="3358"/>
      <c r="BK211" s="3358"/>
      <c r="BL211" s="3358"/>
      <c r="BM211" s="3358"/>
      <c r="BN211" s="3358"/>
      <c r="BO211" s="3358"/>
      <c r="BP211" s="3358"/>
      <c r="BQ211" s="3358"/>
      <c r="BR211" s="3358"/>
      <c r="BS211" s="3358"/>
      <c r="BT211" s="3358"/>
      <c r="BU211" s="3358"/>
      <c r="BV211" s="3358"/>
      <c r="BW211" s="3358"/>
      <c r="BX211" s="3358"/>
      <c r="BY211" s="3358"/>
      <c r="BZ211" s="3358"/>
      <c r="CA211" s="3358"/>
      <c r="CB211" s="3358"/>
      <c r="CC211" s="3358"/>
      <c r="CD211" s="3358"/>
      <c r="CE211" s="3358"/>
      <c r="CF211" s="3358"/>
      <c r="CG211" s="3358"/>
      <c r="CH211" s="3359"/>
      <c r="CI211" s="3363"/>
      <c r="CJ211" s="3359"/>
      <c r="CK211" s="3363"/>
    </row>
    <row r="212" spans="1:89" ht="43" customHeight="1" thickTop="1">
      <c r="A212" s="3339"/>
      <c r="B212" s="3360" t="s">
        <v>22982</v>
      </c>
      <c r="C212" s="3361" t="s">
        <v>26</v>
      </c>
      <c r="D212" s="3361">
        <v>0</v>
      </c>
      <c r="E212" s="598" t="s">
        <v>46164</v>
      </c>
      <c r="F212" s="598" t="s">
        <v>46165</v>
      </c>
      <c r="G212" s="598" t="s">
        <v>46166</v>
      </c>
      <c r="H212" s="598" t="s">
        <v>46167</v>
      </c>
      <c r="I212" s="598" t="s">
        <v>46168</v>
      </c>
      <c r="J212" s="598" t="s">
        <v>46169</v>
      </c>
      <c r="K212" s="598" t="s">
        <v>46170</v>
      </c>
      <c r="L212" s="598" t="s">
        <v>46171</v>
      </c>
      <c r="M212" s="598" t="s">
        <v>46172</v>
      </c>
      <c r="N212" s="598" t="s">
        <v>46173</v>
      </c>
      <c r="O212" s="598" t="s">
        <v>46174</v>
      </c>
      <c r="P212" s="598" t="s">
        <v>46175</v>
      </c>
      <c r="Q212" s="598" t="s">
        <v>46176</v>
      </c>
      <c r="R212" s="598" t="s">
        <v>46177</v>
      </c>
      <c r="S212" s="598" t="s">
        <v>46178</v>
      </c>
      <c r="T212" s="598" t="s">
        <v>46179</v>
      </c>
      <c r="U212" s="598" t="s">
        <v>46180</v>
      </c>
      <c r="V212" s="598" t="s">
        <v>46181</v>
      </c>
      <c r="W212" s="598" t="s">
        <v>46182</v>
      </c>
      <c r="X212" s="598" t="s">
        <v>46183</v>
      </c>
      <c r="Y212" s="598" t="s">
        <v>46184</v>
      </c>
      <c r="Z212" s="598" t="s">
        <v>46185</v>
      </c>
      <c r="AA212" s="598" t="s">
        <v>46236</v>
      </c>
      <c r="AB212" s="598" t="s">
        <v>46186</v>
      </c>
      <c r="AC212" s="598" t="s">
        <v>46187</v>
      </c>
      <c r="AD212" s="598" t="s">
        <v>46188</v>
      </c>
      <c r="AE212" s="598" t="s">
        <v>46189</v>
      </c>
      <c r="AF212" s="598" t="s">
        <v>46190</v>
      </c>
      <c r="AG212" s="598" t="s">
        <v>46191</v>
      </c>
      <c r="AH212" s="598" t="s">
        <v>46192</v>
      </c>
      <c r="AI212" s="598" t="s">
        <v>46193</v>
      </c>
      <c r="AJ212" s="598" t="s">
        <v>46194</v>
      </c>
      <c r="AK212" s="598" t="s">
        <v>46234</v>
      </c>
      <c r="AL212" s="598" t="s">
        <v>46195</v>
      </c>
      <c r="AM212" s="598" t="s">
        <v>46196</v>
      </c>
      <c r="AN212" s="598" t="s">
        <v>46197</v>
      </c>
      <c r="AO212" s="598" t="s">
        <v>46198</v>
      </c>
      <c r="AP212" s="598" t="s">
        <v>46199</v>
      </c>
      <c r="AQ212" s="598" t="s">
        <v>46200</v>
      </c>
      <c r="AR212" s="598" t="s">
        <v>46201</v>
      </c>
      <c r="AS212" s="598" t="s">
        <v>46202</v>
      </c>
      <c r="AT212" s="598" t="s">
        <v>46203</v>
      </c>
      <c r="AU212" s="598" t="s">
        <v>46204</v>
      </c>
      <c r="AV212" s="598" t="s">
        <v>46205</v>
      </c>
      <c r="AW212" s="598" t="s">
        <v>46206</v>
      </c>
      <c r="AX212" s="598" t="s">
        <v>46207</v>
      </c>
      <c r="AY212" s="598" t="s">
        <v>46208</v>
      </c>
      <c r="AZ212" s="598" t="s">
        <v>46209</v>
      </c>
      <c r="BA212" s="598" t="s">
        <v>46210</v>
      </c>
      <c r="BB212" s="598" t="s">
        <v>46211</v>
      </c>
      <c r="BC212" s="598" t="s">
        <v>46212</v>
      </c>
      <c r="BD212" s="598" t="s">
        <v>46213</v>
      </c>
      <c r="BE212" s="598" t="s">
        <v>46214</v>
      </c>
      <c r="BF212" s="598" t="s">
        <v>46235</v>
      </c>
      <c r="BG212" s="598" t="s">
        <v>46233</v>
      </c>
      <c r="BH212" s="598" t="s">
        <v>46215</v>
      </c>
      <c r="BI212" s="598" t="s">
        <v>46216</v>
      </c>
      <c r="BJ212" s="598" t="s">
        <v>46217</v>
      </c>
      <c r="BK212" s="598" t="s">
        <v>46218</v>
      </c>
      <c r="BL212" s="598" t="s">
        <v>46219</v>
      </c>
      <c r="BM212" s="598" t="s">
        <v>46220</v>
      </c>
      <c r="BN212" s="598" t="s">
        <v>46221</v>
      </c>
      <c r="BO212" s="598" t="s">
        <v>46222</v>
      </c>
      <c r="BP212" s="598" t="s">
        <v>46223</v>
      </c>
      <c r="BQ212" s="598" t="s">
        <v>46224</v>
      </c>
      <c r="BR212" s="598" t="s">
        <v>46225</v>
      </c>
      <c r="BS212" s="598" t="s">
        <v>46226</v>
      </c>
      <c r="BT212" s="598"/>
      <c r="BU212" s="598"/>
      <c r="BV212" s="598"/>
      <c r="BW212" s="598"/>
      <c r="BX212" s="598"/>
      <c r="BY212" s="598"/>
      <c r="BZ212" s="598"/>
      <c r="CA212" s="598"/>
      <c r="CB212" s="598"/>
      <c r="CC212" s="598"/>
      <c r="CD212" s="598"/>
      <c r="CE212" s="598"/>
      <c r="CF212" s="598"/>
      <c r="CG212" s="3399"/>
      <c r="CH212" s="3363"/>
      <c r="CI212" s="6391" t="s">
        <v>22983</v>
      </c>
      <c r="CJ212" s="3363"/>
      <c r="CK212" s="6391" t="s">
        <v>22984</v>
      </c>
    </row>
    <row r="213" spans="1:89" ht="20.25" customHeight="1">
      <c r="A213" s="3339"/>
      <c r="B213" s="3364" t="s">
        <v>22985</v>
      </c>
      <c r="C213" s="3365" t="s">
        <v>26</v>
      </c>
      <c r="D213" s="3365">
        <v>0</v>
      </c>
      <c r="E213" s="605"/>
      <c r="F213" s="605"/>
      <c r="G213" s="605"/>
      <c r="H213" s="605"/>
      <c r="I213" s="605"/>
      <c r="J213" s="605"/>
      <c r="K213" s="605"/>
      <c r="L213" s="605"/>
      <c r="M213" s="605"/>
      <c r="N213" s="605"/>
      <c r="O213" s="605"/>
      <c r="P213" s="605"/>
      <c r="Q213" s="605"/>
      <c r="R213" s="605"/>
      <c r="S213" s="605"/>
      <c r="T213" s="605"/>
      <c r="U213" s="605"/>
      <c r="V213" s="605"/>
      <c r="W213" s="605"/>
      <c r="X213" s="605"/>
      <c r="Y213" s="605"/>
      <c r="Z213" s="605"/>
      <c r="AA213" s="605"/>
      <c r="AB213" s="605"/>
      <c r="AC213" s="605"/>
      <c r="AD213" s="605"/>
      <c r="AE213" s="605"/>
      <c r="AF213" s="605"/>
      <c r="AG213" s="605"/>
      <c r="AH213" s="605"/>
      <c r="AI213" s="605"/>
      <c r="AJ213" s="605"/>
      <c r="AK213" s="605"/>
      <c r="AL213" s="605"/>
      <c r="AM213" s="605"/>
      <c r="AN213" s="605"/>
      <c r="AO213" s="605"/>
      <c r="AP213" s="605"/>
      <c r="AQ213" s="605"/>
      <c r="AR213" s="605"/>
      <c r="AS213" s="605"/>
      <c r="AT213" s="605"/>
      <c r="AU213" s="605"/>
      <c r="AV213" s="605"/>
      <c r="AW213" s="605"/>
      <c r="AX213" s="605"/>
      <c r="AY213" s="605"/>
      <c r="AZ213" s="605"/>
      <c r="BA213" s="605"/>
      <c r="BB213" s="605"/>
      <c r="BC213" s="605"/>
      <c r="BD213" s="605"/>
      <c r="BE213" s="605"/>
      <c r="BF213" s="605"/>
      <c r="BG213" s="605"/>
      <c r="BH213" s="605"/>
      <c r="BI213" s="605"/>
      <c r="BJ213" s="605"/>
      <c r="BK213" s="605"/>
      <c r="BL213" s="605"/>
      <c r="BM213" s="605"/>
      <c r="BN213" s="605"/>
      <c r="BO213" s="605"/>
      <c r="BP213" s="605"/>
      <c r="BQ213" s="605"/>
      <c r="BR213" s="605"/>
      <c r="BS213" s="605"/>
      <c r="BT213" s="605"/>
      <c r="BU213" s="605"/>
      <c r="BV213" s="605"/>
      <c r="BW213" s="605"/>
      <c r="BX213" s="605"/>
      <c r="BY213" s="605"/>
      <c r="BZ213" s="605"/>
      <c r="CA213" s="605"/>
      <c r="CB213" s="605"/>
      <c r="CC213" s="605"/>
      <c r="CD213" s="605"/>
      <c r="CE213" s="605"/>
      <c r="CF213" s="605"/>
      <c r="CG213" s="3401"/>
      <c r="CH213" s="3363"/>
      <c r="CI213" s="6392"/>
      <c r="CJ213" s="3363"/>
      <c r="CK213" s="6392"/>
    </row>
    <row r="214" spans="1:89" ht="43" customHeight="1">
      <c r="A214" s="3339"/>
      <c r="B214" s="3364" t="s">
        <v>22986</v>
      </c>
      <c r="C214" s="3365" t="s">
        <v>26</v>
      </c>
      <c r="D214" s="3365">
        <v>0</v>
      </c>
      <c r="E214" s="3367" t="s">
        <v>46164</v>
      </c>
      <c r="F214" s="3367" t="s">
        <v>46165</v>
      </c>
      <c r="G214" s="3367" t="s">
        <v>46166</v>
      </c>
      <c r="H214" s="3367" t="s">
        <v>46167</v>
      </c>
      <c r="I214" s="3367" t="s">
        <v>46168</v>
      </c>
      <c r="J214" s="3367" t="s">
        <v>46169</v>
      </c>
      <c r="K214" s="3367" t="s">
        <v>46170</v>
      </c>
      <c r="L214" s="3367" t="s">
        <v>46171</v>
      </c>
      <c r="M214" s="3367" t="s">
        <v>46172</v>
      </c>
      <c r="N214" s="3367" t="s">
        <v>46173</v>
      </c>
      <c r="O214" s="3367" t="s">
        <v>46174</v>
      </c>
      <c r="P214" s="3367" t="s">
        <v>46175</v>
      </c>
      <c r="Q214" s="3367" t="s">
        <v>46176</v>
      </c>
      <c r="R214" s="3367" t="s">
        <v>46177</v>
      </c>
      <c r="S214" s="3367" t="s">
        <v>46178</v>
      </c>
      <c r="T214" s="3367" t="s">
        <v>46179</v>
      </c>
      <c r="U214" s="3367" t="s">
        <v>46180</v>
      </c>
      <c r="V214" s="3367" t="s">
        <v>46181</v>
      </c>
      <c r="W214" s="3367" t="s">
        <v>46182</v>
      </c>
      <c r="X214" s="3367" t="s">
        <v>46183</v>
      </c>
      <c r="Y214" s="3367" t="s">
        <v>46184</v>
      </c>
      <c r="Z214" s="3367" t="s">
        <v>46185</v>
      </c>
      <c r="AA214" s="3367" t="s">
        <v>46236</v>
      </c>
      <c r="AB214" s="3367" t="s">
        <v>46186</v>
      </c>
      <c r="AC214" s="3367" t="s">
        <v>46187</v>
      </c>
      <c r="AD214" s="3367" t="s">
        <v>46188</v>
      </c>
      <c r="AE214" s="3367" t="s">
        <v>46189</v>
      </c>
      <c r="AF214" s="3367" t="s">
        <v>46190</v>
      </c>
      <c r="AG214" s="3367" t="s">
        <v>46191</v>
      </c>
      <c r="AH214" s="3367" t="s">
        <v>46192</v>
      </c>
      <c r="AI214" s="3367" t="s">
        <v>46193</v>
      </c>
      <c r="AJ214" s="3367" t="s">
        <v>46194</v>
      </c>
      <c r="AK214" s="3367" t="s">
        <v>46234</v>
      </c>
      <c r="AL214" s="3367" t="s">
        <v>46195</v>
      </c>
      <c r="AM214" s="3367" t="s">
        <v>46196</v>
      </c>
      <c r="AN214" s="3367" t="s">
        <v>46197</v>
      </c>
      <c r="AO214" s="3367" t="s">
        <v>46198</v>
      </c>
      <c r="AP214" s="3367" t="s">
        <v>46199</v>
      </c>
      <c r="AQ214" s="3367" t="s">
        <v>46200</v>
      </c>
      <c r="AR214" s="3367" t="s">
        <v>46201</v>
      </c>
      <c r="AS214" s="3367" t="s">
        <v>46202</v>
      </c>
      <c r="AT214" s="3367" t="s">
        <v>46203</v>
      </c>
      <c r="AU214" s="3367" t="s">
        <v>46204</v>
      </c>
      <c r="AV214" s="3367" t="s">
        <v>46205</v>
      </c>
      <c r="AW214" s="3367" t="s">
        <v>46206</v>
      </c>
      <c r="AX214" s="3367" t="s">
        <v>46207</v>
      </c>
      <c r="AY214" s="3367" t="s">
        <v>46208</v>
      </c>
      <c r="AZ214" s="3367" t="s">
        <v>46209</v>
      </c>
      <c r="BA214" s="3367" t="s">
        <v>46210</v>
      </c>
      <c r="BB214" s="3367" t="s">
        <v>46211</v>
      </c>
      <c r="BC214" s="3367" t="s">
        <v>46212</v>
      </c>
      <c r="BD214" s="3367" t="s">
        <v>46213</v>
      </c>
      <c r="BE214" s="3367" t="s">
        <v>46214</v>
      </c>
      <c r="BF214" s="3367" t="s">
        <v>46235</v>
      </c>
      <c r="BG214" s="3367" t="s">
        <v>46233</v>
      </c>
      <c r="BH214" s="3367" t="s">
        <v>46215</v>
      </c>
      <c r="BI214" s="3367" t="s">
        <v>46216</v>
      </c>
      <c r="BJ214" s="3367" t="s">
        <v>46217</v>
      </c>
      <c r="BK214" s="3367" t="s">
        <v>46218</v>
      </c>
      <c r="BL214" s="3367" t="s">
        <v>46219</v>
      </c>
      <c r="BM214" s="3367" t="s">
        <v>46220</v>
      </c>
      <c r="BN214" s="3367" t="s">
        <v>46221</v>
      </c>
      <c r="BO214" s="3367" t="s">
        <v>46222</v>
      </c>
      <c r="BP214" s="3367" t="s">
        <v>46223</v>
      </c>
      <c r="BQ214" s="3367" t="s">
        <v>46224</v>
      </c>
      <c r="BR214" s="3367" t="s">
        <v>46225</v>
      </c>
      <c r="BS214" s="3367" t="s">
        <v>46226</v>
      </c>
      <c r="BT214" s="3367" t="s">
        <v>553</v>
      </c>
      <c r="BU214" s="3367" t="s">
        <v>553</v>
      </c>
      <c r="BV214" s="3367" t="s">
        <v>553</v>
      </c>
      <c r="BW214" s="3367" t="s">
        <v>553</v>
      </c>
      <c r="BX214" s="3367" t="s">
        <v>553</v>
      </c>
      <c r="BY214" s="3367" t="s">
        <v>553</v>
      </c>
      <c r="BZ214" s="3367" t="s">
        <v>553</v>
      </c>
      <c r="CA214" s="3367" t="s">
        <v>553</v>
      </c>
      <c r="CB214" s="3367" t="s">
        <v>553</v>
      </c>
      <c r="CC214" s="3367" t="s">
        <v>553</v>
      </c>
      <c r="CD214" s="3367" t="s">
        <v>553</v>
      </c>
      <c r="CE214" s="3367" t="s">
        <v>553</v>
      </c>
      <c r="CF214" s="3367" t="s">
        <v>553</v>
      </c>
      <c r="CG214" s="3401"/>
      <c r="CH214" s="3363"/>
      <c r="CI214" s="6393"/>
      <c r="CJ214" s="3363"/>
      <c r="CK214" s="6393"/>
    </row>
    <row r="215" spans="1:89" ht="20.25" customHeight="1">
      <c r="A215" s="3339"/>
      <c r="B215" s="3368" t="s">
        <v>402</v>
      </c>
      <c r="C215" s="3369" t="s">
        <v>26</v>
      </c>
      <c r="D215" s="3369">
        <v>0</v>
      </c>
      <c r="E215" s="600" t="s">
        <v>46227</v>
      </c>
      <c r="F215" s="600" t="s">
        <v>46228</v>
      </c>
      <c r="G215" s="600" t="s">
        <v>46228</v>
      </c>
      <c r="H215" s="600" t="s">
        <v>46229</v>
      </c>
      <c r="I215" s="600" t="s">
        <v>46227</v>
      </c>
      <c r="J215" s="600" t="s">
        <v>46228</v>
      </c>
      <c r="K215" s="600" t="s">
        <v>46229</v>
      </c>
      <c r="L215" s="600" t="s">
        <v>46228</v>
      </c>
      <c r="M215" s="600" t="s">
        <v>46227</v>
      </c>
      <c r="N215" s="600" t="s">
        <v>46228</v>
      </c>
      <c r="O215" s="600" t="s">
        <v>46227</v>
      </c>
      <c r="P215" s="600" t="s">
        <v>46228</v>
      </c>
      <c r="Q215" s="600" t="s">
        <v>46228</v>
      </c>
      <c r="R215" s="600" t="s">
        <v>46227</v>
      </c>
      <c r="S215" s="600" t="s">
        <v>46227</v>
      </c>
      <c r="T215" s="600" t="s">
        <v>46230</v>
      </c>
      <c r="U215" s="600" t="s">
        <v>46228</v>
      </c>
      <c r="V215" s="600" t="s">
        <v>46228</v>
      </c>
      <c r="W215" s="600" t="s">
        <v>46231</v>
      </c>
      <c r="X215" s="600" t="s">
        <v>46230</v>
      </c>
      <c r="Y215" s="600" t="s">
        <v>46227</v>
      </c>
      <c r="Z215" s="600" t="s">
        <v>46229</v>
      </c>
      <c r="AA215" s="600" t="s">
        <v>46227</v>
      </c>
      <c r="AB215" s="600" t="s">
        <v>46232</v>
      </c>
      <c r="AC215" s="600" t="s">
        <v>46231</v>
      </c>
      <c r="AD215" s="600" t="s">
        <v>46230</v>
      </c>
      <c r="AE215" s="600" t="s">
        <v>46228</v>
      </c>
      <c r="AF215" s="600" t="s">
        <v>46228</v>
      </c>
      <c r="AG215" s="600" t="s">
        <v>46227</v>
      </c>
      <c r="AH215" s="600" t="s">
        <v>46228</v>
      </c>
      <c r="AI215" s="600" t="s">
        <v>46228</v>
      </c>
      <c r="AJ215" s="600" t="s">
        <v>46228</v>
      </c>
      <c r="AK215" s="600" t="s">
        <v>46228</v>
      </c>
      <c r="AL215" s="600" t="s">
        <v>46228</v>
      </c>
      <c r="AM215" s="600" t="s">
        <v>46227</v>
      </c>
      <c r="AN215" s="600" t="s">
        <v>46228</v>
      </c>
      <c r="AO215" s="600" t="s">
        <v>46229</v>
      </c>
      <c r="AP215" s="600" t="s">
        <v>46227</v>
      </c>
      <c r="AQ215" s="600" t="s">
        <v>46227</v>
      </c>
      <c r="AR215" s="600" t="s">
        <v>46228</v>
      </c>
      <c r="AS215" s="600" t="s">
        <v>46228</v>
      </c>
      <c r="AT215" s="600" t="s">
        <v>46229</v>
      </c>
      <c r="AU215" s="600" t="s">
        <v>46228</v>
      </c>
      <c r="AV215" s="600" t="s">
        <v>46228</v>
      </c>
      <c r="AW215" s="600" t="s">
        <v>46228</v>
      </c>
      <c r="AX215" s="600" t="s">
        <v>46227</v>
      </c>
      <c r="AY215" s="600" t="s">
        <v>46229</v>
      </c>
      <c r="AZ215" s="600" t="s">
        <v>46229</v>
      </c>
      <c r="BA215" s="600" t="s">
        <v>46231</v>
      </c>
      <c r="BB215" s="600" t="s">
        <v>46228</v>
      </c>
      <c r="BC215" s="600" t="s">
        <v>46228</v>
      </c>
      <c r="BD215" s="600" t="s">
        <v>46228</v>
      </c>
      <c r="BE215" s="600" t="s">
        <v>46229</v>
      </c>
      <c r="BF215" s="600" t="s">
        <v>46231</v>
      </c>
      <c r="BG215" s="600" t="s">
        <v>46227</v>
      </c>
      <c r="BH215" s="600" t="s">
        <v>46231</v>
      </c>
      <c r="BI215" s="600" t="s">
        <v>46227</v>
      </c>
      <c r="BJ215" s="600" t="s">
        <v>46229</v>
      </c>
      <c r="BK215" s="600" t="s">
        <v>46229</v>
      </c>
      <c r="BL215" s="600" t="s">
        <v>46230</v>
      </c>
      <c r="BM215" s="600" t="s">
        <v>46230</v>
      </c>
      <c r="BN215" s="600" t="s">
        <v>46229</v>
      </c>
      <c r="BO215" s="600" t="s">
        <v>46229</v>
      </c>
      <c r="BP215" s="600" t="s">
        <v>46227</v>
      </c>
      <c r="BQ215" s="600" t="s">
        <v>46227</v>
      </c>
      <c r="BR215" s="600" t="s">
        <v>46227</v>
      </c>
      <c r="BS215" s="600" t="s">
        <v>46229</v>
      </c>
      <c r="BT215" s="600"/>
      <c r="BU215" s="600"/>
      <c r="BV215" s="600"/>
      <c r="BW215" s="600"/>
      <c r="BX215" s="600"/>
      <c r="BY215" s="600"/>
      <c r="BZ215" s="600"/>
      <c r="CA215" s="600"/>
      <c r="CB215" s="600"/>
      <c r="CC215" s="600"/>
      <c r="CD215" s="600"/>
      <c r="CE215" s="600"/>
      <c r="CF215" s="600"/>
      <c r="CG215" s="3403"/>
      <c r="CH215" s="3363"/>
      <c r="CI215" s="3404" t="s">
        <v>22987</v>
      </c>
      <c r="CJ215" s="3363"/>
      <c r="CK215" s="3404" t="s">
        <v>22988</v>
      </c>
    </row>
    <row r="216" spans="1:89" ht="20.25" customHeight="1">
      <c r="A216" s="3339"/>
      <c r="B216" s="3368" t="s">
        <v>22989</v>
      </c>
      <c r="C216" s="3369" t="s">
        <v>1094</v>
      </c>
      <c r="D216" s="3369">
        <v>2</v>
      </c>
      <c r="E216" s="601">
        <v>47.956339488572759</v>
      </c>
      <c r="F216" s="601">
        <v>52.107942990397639</v>
      </c>
      <c r="G216" s="601">
        <v>68.22694168480092</v>
      </c>
      <c r="H216" s="601">
        <v>189.94101836871039</v>
      </c>
      <c r="I216" s="601">
        <v>342.53743638523736</v>
      </c>
      <c r="J216" s="601">
        <v>399.04977051812182</v>
      </c>
      <c r="K216" s="601">
        <v>102.28772203183011</v>
      </c>
      <c r="L216" s="601">
        <v>153.89501392186679</v>
      </c>
      <c r="M216" s="601">
        <v>35.867724869042817</v>
      </c>
      <c r="N216" s="601">
        <v>196.80362900536625</v>
      </c>
      <c r="O216" s="601">
        <v>112.19346288080212</v>
      </c>
      <c r="P216" s="601">
        <v>70.222276887570402</v>
      </c>
      <c r="Q216" s="601">
        <v>26.498469702242296</v>
      </c>
      <c r="R216" s="601">
        <v>28.258648742332852</v>
      </c>
      <c r="S216" s="601">
        <v>38.279289591731832</v>
      </c>
      <c r="T216" s="601">
        <v>115.19743022542676</v>
      </c>
      <c r="U216" s="601">
        <v>1245.5710219714072</v>
      </c>
      <c r="V216" s="601">
        <v>77.969033495441906</v>
      </c>
      <c r="W216" s="601">
        <v>120.25594402911936</v>
      </c>
      <c r="X216" s="601">
        <v>82.818555898813557</v>
      </c>
      <c r="Y216" s="601">
        <v>181.92230126960956</v>
      </c>
      <c r="Z216" s="601">
        <v>316.1204251554737</v>
      </c>
      <c r="AA216" s="601">
        <v>25.464711701879185</v>
      </c>
      <c r="AB216" s="601">
        <v>28.827303893663139</v>
      </c>
      <c r="AC216" s="601">
        <v>40.652500234407121</v>
      </c>
      <c r="AD216" s="601">
        <v>50.811594049906709</v>
      </c>
      <c r="AE216" s="601">
        <v>67.878192803230689</v>
      </c>
      <c r="AF216" s="601">
        <v>29.602858361452697</v>
      </c>
      <c r="AG216" s="601">
        <v>80.271463633594252</v>
      </c>
      <c r="AH216" s="601">
        <v>86.86852418009488</v>
      </c>
      <c r="AI216" s="601">
        <v>132.69631306350294</v>
      </c>
      <c r="AJ216" s="601">
        <v>65.349035746346701</v>
      </c>
      <c r="AK216" s="601">
        <v>26.024972710891262</v>
      </c>
      <c r="AL216" s="601">
        <v>140.63104608369903</v>
      </c>
      <c r="AM216" s="601">
        <v>83.492255820378574</v>
      </c>
      <c r="AN216" s="601">
        <v>57.496656328886431</v>
      </c>
      <c r="AO216" s="601">
        <v>661.54812712562602</v>
      </c>
      <c r="AP216" s="601">
        <v>68.345293381376365</v>
      </c>
      <c r="AQ216" s="601">
        <v>77.781461885646195</v>
      </c>
      <c r="AR216" s="601">
        <v>73.26073522257802</v>
      </c>
      <c r="AS216" s="601">
        <v>41.206315097073599</v>
      </c>
      <c r="AT216" s="601">
        <v>71.278702040585415</v>
      </c>
      <c r="AU216" s="601">
        <v>210.01094885406064</v>
      </c>
      <c r="AV216" s="601">
        <v>299.04818118278291</v>
      </c>
      <c r="AW216" s="601">
        <v>199.16334084104582</v>
      </c>
      <c r="AX216" s="601">
        <v>66.656706323193688</v>
      </c>
      <c r="AY216" s="601">
        <v>91.27633980403688</v>
      </c>
      <c r="AZ216" s="601">
        <v>77.369616781721078</v>
      </c>
      <c r="BA216" s="601">
        <v>125.33419581506857</v>
      </c>
      <c r="BB216" s="601">
        <v>64.961469878771624</v>
      </c>
      <c r="BC216" s="601">
        <v>99.677477810314699</v>
      </c>
      <c r="BD216" s="601">
        <v>151.74440885646413</v>
      </c>
      <c r="BE216" s="601">
        <v>192.08021946238702</v>
      </c>
      <c r="BF216" s="601">
        <v>26.377917477206747</v>
      </c>
      <c r="BG216" s="601">
        <v>30.767409550231555</v>
      </c>
      <c r="BH216" s="601">
        <v>33.640413215076912</v>
      </c>
      <c r="BI216" s="601">
        <v>65.444718141155221</v>
      </c>
      <c r="BJ216" s="601">
        <v>300.53857898376606</v>
      </c>
      <c r="BK216" s="601">
        <v>47.668541114612218</v>
      </c>
      <c r="BL216" s="601">
        <v>29.641927865346709</v>
      </c>
      <c r="BM216" s="601">
        <v>33.885475178691294</v>
      </c>
      <c r="BN216" s="601">
        <v>33.594467648226605</v>
      </c>
      <c r="BO216" s="601">
        <v>103.77693925058917</v>
      </c>
      <c r="BP216" s="601">
        <v>378.77736769834894</v>
      </c>
      <c r="BQ216" s="601">
        <v>26.186495277729918</v>
      </c>
      <c r="BR216" s="601">
        <v>35.728314983895274</v>
      </c>
      <c r="BS216" s="601">
        <v>48.525928030509121</v>
      </c>
      <c r="BT216" s="601"/>
      <c r="BU216" s="601"/>
      <c r="BV216" s="601"/>
      <c r="BW216" s="601"/>
      <c r="BX216" s="601"/>
      <c r="BY216" s="601"/>
      <c r="BZ216" s="601"/>
      <c r="CA216" s="601"/>
      <c r="CB216" s="601"/>
      <c r="CC216" s="601"/>
      <c r="CD216" s="601"/>
      <c r="CE216" s="601"/>
      <c r="CF216" s="601"/>
      <c r="CG216" s="3405"/>
      <c r="CH216" s="3363"/>
      <c r="CI216" s="3404" t="s">
        <v>22990</v>
      </c>
      <c r="CJ216" s="3363"/>
      <c r="CK216" s="3404" t="s">
        <v>22991</v>
      </c>
    </row>
    <row r="217" spans="1:89" ht="20.25" customHeight="1">
      <c r="A217" s="3339"/>
      <c r="B217" s="3368" t="s">
        <v>22992</v>
      </c>
      <c r="C217" s="3369" t="s">
        <v>2715</v>
      </c>
      <c r="D217" s="3369">
        <v>0</v>
      </c>
      <c r="E217" s="600">
        <v>25</v>
      </c>
      <c r="F217" s="600">
        <v>30</v>
      </c>
      <c r="G217" s="600">
        <v>20</v>
      </c>
      <c r="H217" s="600">
        <v>250</v>
      </c>
      <c r="I217" s="600">
        <v>40</v>
      </c>
      <c r="J217" s="600">
        <v>45</v>
      </c>
      <c r="K217" s="600">
        <v>250</v>
      </c>
      <c r="L217" s="600">
        <v>40</v>
      </c>
      <c r="M217" s="600">
        <v>25</v>
      </c>
      <c r="N217" s="600">
        <v>25</v>
      </c>
      <c r="O217" s="600">
        <v>45</v>
      </c>
      <c r="P217" s="600">
        <v>25</v>
      </c>
      <c r="Q217" s="600">
        <v>90</v>
      </c>
      <c r="R217" s="600">
        <v>40</v>
      </c>
      <c r="S217" s="600">
        <v>45</v>
      </c>
      <c r="T217" s="600">
        <v>30</v>
      </c>
      <c r="U217" s="600">
        <v>30</v>
      </c>
      <c r="V217" s="600">
        <v>25</v>
      </c>
      <c r="W217" s="600">
        <v>45</v>
      </c>
      <c r="X217" s="600">
        <v>75</v>
      </c>
      <c r="Y217" s="600">
        <v>25</v>
      </c>
      <c r="Z217" s="600">
        <v>45</v>
      </c>
      <c r="AA217" s="600">
        <v>45</v>
      </c>
      <c r="AB217" s="600">
        <v>40</v>
      </c>
      <c r="AC217" s="600">
        <v>45</v>
      </c>
      <c r="AD217" s="600">
        <v>45</v>
      </c>
      <c r="AE217" s="600">
        <v>25</v>
      </c>
      <c r="AF217" s="600">
        <v>25</v>
      </c>
      <c r="AG217" s="600">
        <v>30</v>
      </c>
      <c r="AH217" s="600">
        <v>25</v>
      </c>
      <c r="AI217" s="600">
        <v>30</v>
      </c>
      <c r="AJ217" s="600">
        <v>45</v>
      </c>
      <c r="AK217" s="600">
        <v>25</v>
      </c>
      <c r="AL217" s="600">
        <v>45</v>
      </c>
      <c r="AM217" s="600">
        <v>25</v>
      </c>
      <c r="AN217" s="600">
        <v>25</v>
      </c>
      <c r="AO217" s="600">
        <v>250</v>
      </c>
      <c r="AP217" s="600">
        <v>25</v>
      </c>
      <c r="AQ217" s="600">
        <v>30</v>
      </c>
      <c r="AR217" s="600">
        <v>45</v>
      </c>
      <c r="AS217" s="600">
        <v>45</v>
      </c>
      <c r="AT217" s="600">
        <v>45</v>
      </c>
      <c r="AU217" s="600">
        <v>25</v>
      </c>
      <c r="AV217" s="600">
        <v>45</v>
      </c>
      <c r="AW217" s="600">
        <v>25</v>
      </c>
      <c r="AX217" s="600">
        <v>25</v>
      </c>
      <c r="AY217" s="600">
        <v>45</v>
      </c>
      <c r="AZ217" s="600">
        <v>60</v>
      </c>
      <c r="BA217" s="600">
        <v>60</v>
      </c>
      <c r="BB217" s="600">
        <v>25</v>
      </c>
      <c r="BC217" s="600">
        <v>45</v>
      </c>
      <c r="BD217" s="600">
        <v>25</v>
      </c>
      <c r="BE217" s="600">
        <v>30</v>
      </c>
      <c r="BF217" s="600">
        <v>60</v>
      </c>
      <c r="BG217" s="600">
        <v>25</v>
      </c>
      <c r="BH217" s="600">
        <v>45</v>
      </c>
      <c r="BI217" s="600">
        <v>45</v>
      </c>
      <c r="BJ217" s="600">
        <v>45</v>
      </c>
      <c r="BK217" s="600">
        <v>45</v>
      </c>
      <c r="BL217" s="600">
        <v>25</v>
      </c>
      <c r="BM217" s="600">
        <v>30</v>
      </c>
      <c r="BN217" s="600">
        <v>250</v>
      </c>
      <c r="BO217" s="600">
        <v>45</v>
      </c>
      <c r="BP217" s="600">
        <v>45</v>
      </c>
      <c r="BQ217" s="600">
        <v>25</v>
      </c>
      <c r="BR217" s="600">
        <v>45</v>
      </c>
      <c r="BS217" s="600">
        <v>250</v>
      </c>
      <c r="BT217" s="600"/>
      <c r="BU217" s="600"/>
      <c r="BV217" s="600"/>
      <c r="BW217" s="600"/>
      <c r="BX217" s="600"/>
      <c r="BY217" s="600"/>
      <c r="BZ217" s="600"/>
      <c r="CA217" s="600"/>
      <c r="CB217" s="600"/>
      <c r="CC217" s="600"/>
      <c r="CD217" s="600"/>
      <c r="CE217" s="600"/>
      <c r="CF217" s="600"/>
      <c r="CG217" s="3406"/>
      <c r="CH217" s="3363"/>
      <c r="CI217" s="3404" t="s">
        <v>22993</v>
      </c>
      <c r="CJ217" s="3363"/>
      <c r="CK217" s="3404" t="s">
        <v>22994</v>
      </c>
    </row>
    <row r="218" spans="1:89" ht="20.25" customHeight="1">
      <c r="A218" s="3339"/>
      <c r="B218" s="3368" t="s">
        <v>22995</v>
      </c>
      <c r="C218" s="3369" t="s">
        <v>2715</v>
      </c>
      <c r="D218" s="3369">
        <v>0</v>
      </c>
      <c r="E218" s="600">
        <v>8</v>
      </c>
      <c r="F218" s="600">
        <v>16</v>
      </c>
      <c r="G218" s="600">
        <v>30</v>
      </c>
      <c r="H218" s="600">
        <v>250</v>
      </c>
      <c r="I218" s="600">
        <v>20</v>
      </c>
      <c r="J218" s="600">
        <v>15</v>
      </c>
      <c r="K218" s="600">
        <v>250</v>
      </c>
      <c r="L218" s="600">
        <v>9</v>
      </c>
      <c r="M218" s="600">
        <v>10</v>
      </c>
      <c r="N218" s="600">
        <v>10</v>
      </c>
      <c r="O218" s="600">
        <v>22</v>
      </c>
      <c r="P218" s="600">
        <v>15</v>
      </c>
      <c r="Q218" s="600">
        <v>50</v>
      </c>
      <c r="R218" s="600">
        <v>19</v>
      </c>
      <c r="S218" s="600">
        <v>30</v>
      </c>
      <c r="T218" s="600">
        <v>14</v>
      </c>
      <c r="U218" s="600">
        <v>6</v>
      </c>
      <c r="V218" s="600">
        <v>15</v>
      </c>
      <c r="W218" s="600">
        <v>20</v>
      </c>
      <c r="X218" s="600">
        <v>50</v>
      </c>
      <c r="Y218" s="600">
        <v>10</v>
      </c>
      <c r="Z218" s="600">
        <v>40</v>
      </c>
      <c r="AA218" s="600">
        <v>30</v>
      </c>
      <c r="AB218" s="600">
        <v>8</v>
      </c>
      <c r="AC218" s="600">
        <v>30</v>
      </c>
      <c r="AD218" s="600">
        <v>30</v>
      </c>
      <c r="AE218" s="600">
        <v>10</v>
      </c>
      <c r="AF218" s="600">
        <v>10</v>
      </c>
      <c r="AG218" s="600">
        <v>20</v>
      </c>
      <c r="AH218" s="600">
        <v>7</v>
      </c>
      <c r="AI218" s="600">
        <v>15</v>
      </c>
      <c r="AJ218" s="600">
        <v>30</v>
      </c>
      <c r="AK218" s="600">
        <v>10</v>
      </c>
      <c r="AL218" s="600">
        <v>250</v>
      </c>
      <c r="AM218" s="600">
        <v>8</v>
      </c>
      <c r="AN218" s="600">
        <v>12</v>
      </c>
      <c r="AO218" s="600">
        <v>250</v>
      </c>
      <c r="AP218" s="600">
        <v>10</v>
      </c>
      <c r="AQ218" s="600">
        <v>7</v>
      </c>
      <c r="AR218" s="600">
        <v>30</v>
      </c>
      <c r="AS218" s="600">
        <v>30</v>
      </c>
      <c r="AT218" s="600">
        <v>12</v>
      </c>
      <c r="AU218" s="600">
        <v>6</v>
      </c>
      <c r="AV218" s="600">
        <v>30</v>
      </c>
      <c r="AW218" s="600">
        <v>10</v>
      </c>
      <c r="AX218" s="600">
        <v>12</v>
      </c>
      <c r="AY218" s="600">
        <v>30</v>
      </c>
      <c r="AZ218" s="600">
        <v>30</v>
      </c>
      <c r="BA218" s="600">
        <v>30</v>
      </c>
      <c r="BB218" s="600">
        <v>12</v>
      </c>
      <c r="BC218" s="600">
        <v>30</v>
      </c>
      <c r="BD218" s="600">
        <v>8</v>
      </c>
      <c r="BE218" s="600">
        <v>20</v>
      </c>
      <c r="BF218" s="600">
        <v>40</v>
      </c>
      <c r="BG218" s="600">
        <v>15</v>
      </c>
      <c r="BH218" s="600">
        <v>30</v>
      </c>
      <c r="BI218" s="600">
        <v>30</v>
      </c>
      <c r="BJ218" s="600">
        <v>30</v>
      </c>
      <c r="BK218" s="600">
        <v>30</v>
      </c>
      <c r="BL218" s="600">
        <v>10</v>
      </c>
      <c r="BM218" s="600">
        <v>20</v>
      </c>
      <c r="BN218" s="600">
        <v>250</v>
      </c>
      <c r="BO218" s="600">
        <v>30</v>
      </c>
      <c r="BP218" s="600">
        <v>15</v>
      </c>
      <c r="BQ218" s="600">
        <v>15</v>
      </c>
      <c r="BR218" s="600">
        <v>30</v>
      </c>
      <c r="BS218" s="600">
        <v>250</v>
      </c>
      <c r="BT218" s="600"/>
      <c r="BU218" s="600"/>
      <c r="BV218" s="600"/>
      <c r="BW218" s="600"/>
      <c r="BX218" s="600"/>
      <c r="BY218" s="600"/>
      <c r="BZ218" s="600"/>
      <c r="CA218" s="600"/>
      <c r="CB218" s="600"/>
      <c r="CC218" s="600"/>
      <c r="CD218" s="600"/>
      <c r="CE218" s="600"/>
      <c r="CF218" s="600"/>
      <c r="CG218" s="3406"/>
      <c r="CH218" s="3363"/>
      <c r="CI218" s="3404" t="s">
        <v>22996</v>
      </c>
      <c r="CJ218" s="3363"/>
      <c r="CK218" s="3404" t="s">
        <v>22997</v>
      </c>
    </row>
    <row r="219" spans="1:89" ht="20.25" customHeight="1">
      <c r="A219" s="3339"/>
      <c r="B219" s="3368" t="s">
        <v>22998</v>
      </c>
      <c r="C219" s="3369" t="s">
        <v>2715</v>
      </c>
      <c r="D219" s="3369">
        <v>0</v>
      </c>
      <c r="E219" s="600">
        <v>1</v>
      </c>
      <c r="F219" s="600">
        <v>1</v>
      </c>
      <c r="G219" s="600"/>
      <c r="H219" s="600"/>
      <c r="I219" s="600">
        <v>3</v>
      </c>
      <c r="J219" s="600">
        <v>6</v>
      </c>
      <c r="K219" s="600"/>
      <c r="L219" s="600">
        <v>2</v>
      </c>
      <c r="M219" s="600">
        <v>2</v>
      </c>
      <c r="N219" s="600">
        <v>2</v>
      </c>
      <c r="O219" s="600">
        <v>20</v>
      </c>
      <c r="P219" s="600">
        <v>1</v>
      </c>
      <c r="Q219" s="600">
        <v>10</v>
      </c>
      <c r="R219" s="600">
        <v>2</v>
      </c>
      <c r="S219" s="600">
        <v>13</v>
      </c>
      <c r="T219" s="600">
        <v>4</v>
      </c>
      <c r="U219" s="600">
        <v>1</v>
      </c>
      <c r="V219" s="600">
        <v>1</v>
      </c>
      <c r="W219" s="600">
        <v>1</v>
      </c>
      <c r="X219" s="600">
        <v>10</v>
      </c>
      <c r="Y219" s="600">
        <v>2</v>
      </c>
      <c r="Z219" s="600"/>
      <c r="AA219" s="600">
        <v>5</v>
      </c>
      <c r="AB219" s="600">
        <v>6</v>
      </c>
      <c r="AC219" s="600">
        <v>3.5</v>
      </c>
      <c r="AD219" s="600">
        <v>8</v>
      </c>
      <c r="AE219" s="600">
        <v>3</v>
      </c>
      <c r="AF219" s="600">
        <v>1</v>
      </c>
      <c r="AG219" s="600">
        <v>5</v>
      </c>
      <c r="AH219" s="600">
        <v>4</v>
      </c>
      <c r="AI219" s="600">
        <v>3</v>
      </c>
      <c r="AJ219" s="600">
        <v>5</v>
      </c>
      <c r="AK219" s="600">
        <v>1</v>
      </c>
      <c r="AL219" s="600">
        <v>28</v>
      </c>
      <c r="AM219" s="600">
        <v>2</v>
      </c>
      <c r="AN219" s="600">
        <v>3</v>
      </c>
      <c r="AO219" s="600"/>
      <c r="AP219" s="600">
        <v>2</v>
      </c>
      <c r="AQ219" s="600">
        <v>1</v>
      </c>
      <c r="AR219" s="600"/>
      <c r="AS219" s="600">
        <v>8</v>
      </c>
      <c r="AT219" s="600">
        <v>14</v>
      </c>
      <c r="AU219" s="600">
        <v>1</v>
      </c>
      <c r="AV219" s="600">
        <v>10</v>
      </c>
      <c r="AW219" s="600">
        <v>2</v>
      </c>
      <c r="AX219" s="600">
        <v>2</v>
      </c>
      <c r="AY219" s="600"/>
      <c r="AZ219" s="600">
        <v>10</v>
      </c>
      <c r="BA219" s="600">
        <v>5</v>
      </c>
      <c r="BB219" s="600">
        <v>3</v>
      </c>
      <c r="BC219" s="600"/>
      <c r="BD219" s="600">
        <v>3</v>
      </c>
      <c r="BE219" s="600">
        <v>3</v>
      </c>
      <c r="BF219" s="600">
        <v>20</v>
      </c>
      <c r="BG219" s="600">
        <v>2</v>
      </c>
      <c r="BH219" s="600">
        <v>25</v>
      </c>
      <c r="BI219" s="600">
        <v>10</v>
      </c>
      <c r="BJ219" s="600">
        <v>3</v>
      </c>
      <c r="BK219" s="600">
        <v>36</v>
      </c>
      <c r="BL219" s="600">
        <v>1</v>
      </c>
      <c r="BM219" s="600">
        <v>3</v>
      </c>
      <c r="BN219" s="600"/>
      <c r="BO219" s="600">
        <v>10</v>
      </c>
      <c r="BP219" s="600">
        <v>1</v>
      </c>
      <c r="BQ219" s="600">
        <v>5</v>
      </c>
      <c r="BR219" s="600">
        <v>11</v>
      </c>
      <c r="BS219" s="600"/>
      <c r="BT219" s="600"/>
      <c r="BU219" s="600"/>
      <c r="BV219" s="600"/>
      <c r="BW219" s="600"/>
      <c r="BX219" s="600"/>
      <c r="BY219" s="600"/>
      <c r="BZ219" s="600"/>
      <c r="CA219" s="600"/>
      <c r="CB219" s="600"/>
      <c r="CC219" s="600"/>
      <c r="CD219" s="600"/>
      <c r="CE219" s="600"/>
      <c r="CF219" s="600"/>
      <c r="CG219" s="3406"/>
      <c r="CH219" s="3363"/>
      <c r="CI219" s="3404" t="s">
        <v>22999</v>
      </c>
      <c r="CJ219" s="3363"/>
      <c r="CK219" s="3404" t="s">
        <v>23000</v>
      </c>
    </row>
    <row r="220" spans="1:89" ht="20.25" customHeight="1">
      <c r="A220" s="3339"/>
      <c r="B220" s="3368" t="s">
        <v>23001</v>
      </c>
      <c r="C220" s="3369" t="s">
        <v>2715</v>
      </c>
      <c r="D220" s="3369">
        <v>2</v>
      </c>
      <c r="E220" s="601">
        <v>0.25</v>
      </c>
      <c r="F220" s="601">
        <v>0.25</v>
      </c>
      <c r="G220" s="601"/>
      <c r="H220" s="601"/>
      <c r="I220" s="601">
        <v>0.25</v>
      </c>
      <c r="J220" s="601">
        <v>1</v>
      </c>
      <c r="K220" s="601"/>
      <c r="L220" s="601">
        <v>0.25</v>
      </c>
      <c r="M220" s="601">
        <v>1</v>
      </c>
      <c r="N220" s="601">
        <v>1</v>
      </c>
      <c r="O220" s="601">
        <v>0.25</v>
      </c>
      <c r="P220" s="601">
        <v>0.4</v>
      </c>
      <c r="Q220" s="601">
        <v>0.8</v>
      </c>
      <c r="R220" s="601">
        <v>0.5</v>
      </c>
      <c r="S220" s="601">
        <v>0.25</v>
      </c>
      <c r="T220" s="601">
        <v>0.5</v>
      </c>
      <c r="U220" s="601">
        <v>3</v>
      </c>
      <c r="V220" s="601">
        <v>0.25</v>
      </c>
      <c r="W220" s="601">
        <v>1.1000000000000001</v>
      </c>
      <c r="X220" s="601"/>
      <c r="Y220" s="601">
        <v>1</v>
      </c>
      <c r="Z220" s="601"/>
      <c r="AA220" s="601">
        <v>2</v>
      </c>
      <c r="AB220" s="601">
        <v>0.4</v>
      </c>
      <c r="AC220" s="601">
        <v>0.3</v>
      </c>
      <c r="AD220" s="601">
        <v>2</v>
      </c>
      <c r="AE220" s="601">
        <v>2</v>
      </c>
      <c r="AF220" s="601">
        <v>0.25</v>
      </c>
      <c r="AG220" s="601"/>
      <c r="AH220" s="601">
        <v>0.25</v>
      </c>
      <c r="AI220" s="601">
        <v>1</v>
      </c>
      <c r="AJ220" s="601">
        <v>0.25</v>
      </c>
      <c r="AK220" s="601">
        <v>0.25</v>
      </c>
      <c r="AL220" s="601">
        <v>1</v>
      </c>
      <c r="AM220" s="601">
        <v>0.5</v>
      </c>
      <c r="AN220" s="601">
        <v>0.6</v>
      </c>
      <c r="AO220" s="601"/>
      <c r="AP220" s="601"/>
      <c r="AQ220" s="601">
        <v>0.3</v>
      </c>
      <c r="AR220" s="601"/>
      <c r="AS220" s="601"/>
      <c r="AT220" s="601">
        <v>1</v>
      </c>
      <c r="AU220" s="601">
        <v>0.25</v>
      </c>
      <c r="AV220" s="601"/>
      <c r="AW220" s="601">
        <v>1</v>
      </c>
      <c r="AX220" s="601">
        <v>0.25</v>
      </c>
      <c r="AY220" s="601"/>
      <c r="AZ220" s="601"/>
      <c r="BA220" s="601"/>
      <c r="BB220" s="601">
        <v>0.25</v>
      </c>
      <c r="BC220" s="601"/>
      <c r="BD220" s="601">
        <v>1</v>
      </c>
      <c r="BE220" s="601"/>
      <c r="BF220" s="601"/>
      <c r="BG220" s="601">
        <v>0.8</v>
      </c>
      <c r="BH220" s="601"/>
      <c r="BI220" s="601"/>
      <c r="BJ220" s="601"/>
      <c r="BK220" s="601"/>
      <c r="BL220" s="601">
        <v>0.25</v>
      </c>
      <c r="BM220" s="601">
        <v>0.25</v>
      </c>
      <c r="BN220" s="601"/>
      <c r="BO220" s="601"/>
      <c r="BP220" s="601">
        <v>0.25</v>
      </c>
      <c r="BQ220" s="601">
        <v>1</v>
      </c>
      <c r="BR220" s="601">
        <v>1</v>
      </c>
      <c r="BS220" s="601"/>
      <c r="BT220" s="601"/>
      <c r="BU220" s="601"/>
      <c r="BV220" s="601"/>
      <c r="BW220" s="601"/>
      <c r="BX220" s="601"/>
      <c r="BY220" s="601"/>
      <c r="BZ220" s="601"/>
      <c r="CA220" s="601"/>
      <c r="CB220" s="601"/>
      <c r="CC220" s="601"/>
      <c r="CD220" s="601"/>
      <c r="CE220" s="601"/>
      <c r="CF220" s="601"/>
      <c r="CG220" s="3407"/>
      <c r="CH220" s="3363"/>
      <c r="CI220" s="3404" t="s">
        <v>23002</v>
      </c>
      <c r="CJ220" s="3363"/>
      <c r="CK220" s="3404" t="s">
        <v>23003</v>
      </c>
    </row>
    <row r="221" spans="1:89" ht="20.25" customHeight="1">
      <c r="A221" s="3339"/>
      <c r="B221" s="3368" t="s">
        <v>23004</v>
      </c>
      <c r="C221" s="3369" t="s">
        <v>23005</v>
      </c>
      <c r="D221" s="3369">
        <v>0</v>
      </c>
      <c r="E221" s="600"/>
      <c r="F221" s="600"/>
      <c r="G221" s="600">
        <v>46.5</v>
      </c>
      <c r="H221" s="600"/>
      <c r="I221" s="600">
        <v>30</v>
      </c>
      <c r="J221" s="600"/>
      <c r="K221" s="600"/>
      <c r="L221" s="600"/>
      <c r="M221" s="600"/>
      <c r="N221" s="600"/>
      <c r="O221" s="600">
        <v>20</v>
      </c>
      <c r="P221" s="600"/>
      <c r="Q221" s="600"/>
      <c r="R221" s="600"/>
      <c r="S221" s="600"/>
      <c r="T221" s="600"/>
      <c r="U221" s="600"/>
      <c r="V221" s="600"/>
      <c r="W221" s="600"/>
      <c r="X221" s="600"/>
      <c r="Y221" s="600"/>
      <c r="Z221" s="600"/>
      <c r="AA221" s="600"/>
      <c r="AB221" s="600"/>
      <c r="AC221" s="600"/>
      <c r="AD221" s="600"/>
      <c r="AE221" s="600"/>
      <c r="AF221" s="600"/>
      <c r="AG221" s="600"/>
      <c r="AH221" s="600"/>
      <c r="AI221" s="600"/>
      <c r="AJ221" s="600">
        <v>20</v>
      </c>
      <c r="AK221" s="600"/>
      <c r="AL221" s="600">
        <v>42</v>
      </c>
      <c r="AM221" s="600"/>
      <c r="AN221" s="600"/>
      <c r="AO221" s="600"/>
      <c r="AP221" s="600"/>
      <c r="AQ221" s="600"/>
      <c r="AR221" s="600">
        <v>35</v>
      </c>
      <c r="AS221" s="600">
        <v>50.2</v>
      </c>
      <c r="AT221" s="600"/>
      <c r="AU221" s="600"/>
      <c r="AV221" s="600">
        <v>35</v>
      </c>
      <c r="AW221" s="600"/>
      <c r="AX221" s="600"/>
      <c r="AY221" s="600"/>
      <c r="AZ221" s="600"/>
      <c r="BA221" s="600"/>
      <c r="BB221" s="600">
        <v>35</v>
      </c>
      <c r="BC221" s="600">
        <v>35</v>
      </c>
      <c r="BD221" s="600"/>
      <c r="BE221" s="600"/>
      <c r="BF221" s="600"/>
      <c r="BG221" s="600"/>
      <c r="BH221" s="600"/>
      <c r="BI221" s="600">
        <v>35</v>
      </c>
      <c r="BJ221" s="600"/>
      <c r="BK221" s="600"/>
      <c r="BL221" s="600"/>
      <c r="BM221" s="600"/>
      <c r="BN221" s="600"/>
      <c r="BO221" s="600"/>
      <c r="BP221" s="600">
        <v>35</v>
      </c>
      <c r="BQ221" s="600"/>
      <c r="BR221" s="600"/>
      <c r="BS221" s="600"/>
      <c r="BT221" s="600"/>
      <c r="BU221" s="600"/>
      <c r="BV221" s="600"/>
      <c r="BW221" s="600"/>
      <c r="BX221" s="600"/>
      <c r="BY221" s="600"/>
      <c r="BZ221" s="600"/>
      <c r="CA221" s="600"/>
      <c r="CB221" s="600"/>
      <c r="CC221" s="600"/>
      <c r="CD221" s="600"/>
      <c r="CE221" s="600"/>
      <c r="CF221" s="600"/>
      <c r="CG221" s="3406"/>
      <c r="CH221" s="3363"/>
      <c r="CI221" s="3404" t="s">
        <v>23006</v>
      </c>
      <c r="CJ221" s="3363"/>
      <c r="CK221" s="3404" t="s">
        <v>23007</v>
      </c>
    </row>
    <row r="222" spans="1:89" ht="20.25" customHeight="1">
      <c r="A222" s="3339"/>
      <c r="B222" s="3368" t="s">
        <v>23008</v>
      </c>
      <c r="C222" s="3369" t="s">
        <v>23009</v>
      </c>
      <c r="D222" s="3369">
        <v>0</v>
      </c>
      <c r="E222" s="3374">
        <v>2877.3803693143655</v>
      </c>
      <c r="F222" s="3374">
        <v>3126.4765794238579</v>
      </c>
      <c r="G222" s="3374">
        <v>4093.6165010880554</v>
      </c>
      <c r="H222" s="3374">
        <v>11396.461102122623</v>
      </c>
      <c r="I222" s="3374">
        <v>20552.246183114243</v>
      </c>
      <c r="J222" s="3374">
        <v>23942.986231087307</v>
      </c>
      <c r="K222" s="3374">
        <v>6137.2633219098061</v>
      </c>
      <c r="L222" s="3374">
        <v>9233.7008353120073</v>
      </c>
      <c r="M222" s="3374">
        <v>2152.063492142569</v>
      </c>
      <c r="N222" s="3374">
        <v>11808.217740321976</v>
      </c>
      <c r="O222" s="3374">
        <v>6731.6077728481259</v>
      </c>
      <c r="P222" s="3374">
        <v>4213.3366132542242</v>
      </c>
      <c r="Q222" s="3374">
        <v>1589.9081821345378</v>
      </c>
      <c r="R222" s="3374">
        <v>1695.5189245399711</v>
      </c>
      <c r="S222" s="3374">
        <v>2296.7573755039098</v>
      </c>
      <c r="T222" s="3374">
        <v>6911.845813525606</v>
      </c>
      <c r="U222" s="3374">
        <v>74734.261318284422</v>
      </c>
      <c r="V222" s="3374">
        <v>4678.1420097265145</v>
      </c>
      <c r="W222" s="3374">
        <v>7215.3566417471611</v>
      </c>
      <c r="X222" s="3374">
        <v>4969.1133539288139</v>
      </c>
      <c r="Y222" s="3374">
        <v>10915.338076176573</v>
      </c>
      <c r="Z222" s="3374">
        <v>18967.225509328422</v>
      </c>
      <c r="AA222" s="3374">
        <v>1527.8827021127511</v>
      </c>
      <c r="AB222" s="3374">
        <v>1729.6382336197883</v>
      </c>
      <c r="AC222" s="3374">
        <v>2439.1500140644271</v>
      </c>
      <c r="AD222" s="3374">
        <v>3048.6956429944025</v>
      </c>
      <c r="AE222" s="3374">
        <v>4072.6915681938412</v>
      </c>
      <c r="AF222" s="3374">
        <v>1776.1715016871617</v>
      </c>
      <c r="AG222" s="3374">
        <v>4816.2878180156549</v>
      </c>
      <c r="AH222" s="3374">
        <v>5212.1114508056926</v>
      </c>
      <c r="AI222" s="3374">
        <v>7961.7787838101767</v>
      </c>
      <c r="AJ222" s="3374">
        <v>3920.9421447808018</v>
      </c>
      <c r="AK222" s="3374">
        <v>1561.4983626534759</v>
      </c>
      <c r="AL222" s="3374">
        <v>8437.8627650219423</v>
      </c>
      <c r="AM222" s="3374">
        <v>5009.5353492227141</v>
      </c>
      <c r="AN222" s="3374">
        <v>3449.799379733186</v>
      </c>
      <c r="AO222" s="3374">
        <v>39692.887627537559</v>
      </c>
      <c r="AP222" s="3374">
        <v>4100.7176028825816</v>
      </c>
      <c r="AQ222" s="3374">
        <v>4666.8877131387708</v>
      </c>
      <c r="AR222" s="3374">
        <v>4395.6441133546814</v>
      </c>
      <c r="AS222" s="3374">
        <v>2472.3789058244161</v>
      </c>
      <c r="AT222" s="3374">
        <v>4276.7221224351242</v>
      </c>
      <c r="AU222" s="3374">
        <v>12600.656931243637</v>
      </c>
      <c r="AV222" s="3374">
        <v>17942.890870966974</v>
      </c>
      <c r="AW222" s="3374">
        <v>11949.80045046275</v>
      </c>
      <c r="AX222" s="3374">
        <v>3999.4023793916213</v>
      </c>
      <c r="AY222" s="3374">
        <v>5476.5803882422124</v>
      </c>
      <c r="AZ222" s="3374">
        <v>4642.1770069032646</v>
      </c>
      <c r="BA222" s="3374">
        <v>7520.0517489041131</v>
      </c>
      <c r="BB222" s="3374">
        <v>3897.6881927262971</v>
      </c>
      <c r="BC222" s="3374">
        <v>5980.6486686188819</v>
      </c>
      <c r="BD222" s="3374">
        <v>9104.6645313878471</v>
      </c>
      <c r="BE222" s="3374">
        <v>11524.813167743219</v>
      </c>
      <c r="BF222" s="3374">
        <v>1582.6750486324049</v>
      </c>
      <c r="BG222" s="3374">
        <v>1846.0445730138933</v>
      </c>
      <c r="BH222" s="3374">
        <v>2018.4247929046144</v>
      </c>
      <c r="BI222" s="3374">
        <v>3926.6830884693131</v>
      </c>
      <c r="BJ222" s="3374">
        <v>18032.314739025962</v>
      </c>
      <c r="BK222" s="3374">
        <v>2860.1124668767329</v>
      </c>
      <c r="BL222" s="3374">
        <v>1778.5156719208023</v>
      </c>
      <c r="BM222" s="3374">
        <v>2033.1285107214776</v>
      </c>
      <c r="BN222" s="3374">
        <v>2015.668058893596</v>
      </c>
      <c r="BO222" s="3374">
        <v>6226.6163550353494</v>
      </c>
      <c r="BP222" s="3374">
        <v>22726.642061900937</v>
      </c>
      <c r="BQ222" s="3374">
        <v>1571.189716663795</v>
      </c>
      <c r="BR222" s="3374">
        <v>2143.6988990337163</v>
      </c>
      <c r="BS222" s="3374">
        <v>2911.5556818305472</v>
      </c>
      <c r="BT222" s="3374">
        <v>0</v>
      </c>
      <c r="BU222" s="3374">
        <v>0</v>
      </c>
      <c r="BV222" s="3374">
        <v>0</v>
      </c>
      <c r="BW222" s="3374">
        <v>0</v>
      </c>
      <c r="BX222" s="3374">
        <v>0</v>
      </c>
      <c r="BY222" s="3374">
        <v>0</v>
      </c>
      <c r="BZ222" s="3374">
        <v>0</v>
      </c>
      <c r="CA222" s="3374">
        <v>0</v>
      </c>
      <c r="CB222" s="3374">
        <v>0</v>
      </c>
      <c r="CC222" s="3374">
        <v>0</v>
      </c>
      <c r="CD222" s="3374">
        <v>0</v>
      </c>
      <c r="CE222" s="3374">
        <v>0</v>
      </c>
      <c r="CF222" s="3374">
        <v>0</v>
      </c>
      <c r="CG222" s="3406"/>
      <c r="CH222" s="2717"/>
      <c r="CI222" s="3404" t="s">
        <v>23010</v>
      </c>
      <c r="CJ222" s="2717"/>
      <c r="CK222" s="3404" t="s">
        <v>23011</v>
      </c>
    </row>
    <row r="223" spans="1:89" ht="20.25" customHeight="1" thickBot="1">
      <c r="A223" s="3339"/>
      <c r="B223" s="3375" t="s">
        <v>23012</v>
      </c>
      <c r="C223" s="3376" t="s">
        <v>23013</v>
      </c>
      <c r="D223" s="3376">
        <v>0</v>
      </c>
      <c r="E223" s="602">
        <v>17696.000407264499</v>
      </c>
      <c r="F223" s="602">
        <v>19227.951720533511</v>
      </c>
      <c r="G223" s="602">
        <v>25175.899593594691</v>
      </c>
      <c r="H223" s="602">
        <v>70088.675955133149</v>
      </c>
      <c r="I223" s="602">
        <v>126397.10783640741</v>
      </c>
      <c r="J223" s="602">
        <v>147250.29009543461</v>
      </c>
      <c r="K223" s="602">
        <v>37744.406475492928</v>
      </c>
      <c r="L223" s="602">
        <v>56787.616779763928</v>
      </c>
      <c r="M223" s="602">
        <v>13235.273598008351</v>
      </c>
      <c r="N223" s="602">
        <v>72623.580185898318</v>
      </c>
      <c r="O223" s="602">
        <v>41399.647804732303</v>
      </c>
      <c r="P223" s="602">
        <v>25912.182907487979</v>
      </c>
      <c r="Q223" s="602">
        <v>9777.9967287641084</v>
      </c>
      <c r="R223" s="602">
        <v>10427.50687366837</v>
      </c>
      <c r="S223" s="602">
        <v>14125.146569339249</v>
      </c>
      <c r="T223" s="602">
        <v>42508.118716415491</v>
      </c>
      <c r="U223" s="602">
        <v>459618.59364464303</v>
      </c>
      <c r="V223" s="602">
        <v>28770.754048442941</v>
      </c>
      <c r="W223" s="602">
        <v>44374.722032784703</v>
      </c>
      <c r="X223" s="602">
        <v>30560.23905376851</v>
      </c>
      <c r="Y223" s="602">
        <v>67129.75076266221</v>
      </c>
      <c r="Z223" s="602">
        <v>116649.1694727631</v>
      </c>
      <c r="AA223" s="602">
        <v>9396.537630957082</v>
      </c>
      <c r="AB223" s="602">
        <v>10637.34194233394</v>
      </c>
      <c r="AC223" s="602">
        <v>15000.866796261769</v>
      </c>
      <c r="AD223" s="602">
        <v>18749.59595728034</v>
      </c>
      <c r="AE223" s="602">
        <v>25047.210448090362</v>
      </c>
      <c r="AF223" s="602">
        <v>10923.523338249899</v>
      </c>
      <c r="AG223" s="602">
        <v>29620.356105166858</v>
      </c>
      <c r="AH223" s="602">
        <v>32054.68673512333</v>
      </c>
      <c r="AI223" s="602">
        <v>48994.892608238362</v>
      </c>
      <c r="AJ223" s="602">
        <v>24113.94563292824</v>
      </c>
      <c r="AK223" s="602">
        <v>9603.2752416542971</v>
      </c>
      <c r="AL223" s="602">
        <v>51893.181909018836</v>
      </c>
      <c r="AM223" s="602">
        <v>30808.83588608573</v>
      </c>
      <c r="AN223" s="602">
        <v>21216.399430460398</v>
      </c>
      <c r="AO223" s="602">
        <v>244112.7920080238</v>
      </c>
      <c r="AP223" s="602">
        <v>25219.571643904092</v>
      </c>
      <c r="AQ223" s="602">
        <v>28701.539689742211</v>
      </c>
      <c r="AR223" s="602">
        <v>27033.381074553319</v>
      </c>
      <c r="AS223" s="602">
        <v>15205.2257640189</v>
      </c>
      <c r="AT223" s="602">
        <v>26302.00623715335</v>
      </c>
      <c r="AU223" s="602">
        <v>77494.526815104575</v>
      </c>
      <c r="AV223" s="602">
        <v>110349.47188292431</v>
      </c>
      <c r="AW223" s="602">
        <v>73491.734319611947</v>
      </c>
      <c r="AX223" s="602">
        <v>24596.479106234019</v>
      </c>
      <c r="AY223" s="602">
        <v>33681.18091521001</v>
      </c>
      <c r="AZ223" s="602">
        <v>28549.56789196717</v>
      </c>
      <c r="BA223" s="602">
        <v>46248.608710348191</v>
      </c>
      <c r="BB223" s="602">
        <v>23970.93292963205</v>
      </c>
      <c r="BC223" s="602">
        <v>36781.2203086671</v>
      </c>
      <c r="BD223" s="602">
        <v>55994.03852673027</v>
      </c>
      <c r="BE223" s="602">
        <v>70878.04611617187</v>
      </c>
      <c r="BF223" s="602">
        <v>9733.5126783533378</v>
      </c>
      <c r="BG223" s="602">
        <v>11353.245425687821</v>
      </c>
      <c r="BH223" s="602">
        <v>12413.390436031879</v>
      </c>
      <c r="BI223" s="602">
        <v>24149.25265835087</v>
      </c>
      <c r="BJ223" s="602">
        <v>110899.43212539591</v>
      </c>
      <c r="BK223" s="602">
        <v>17589.802140317341</v>
      </c>
      <c r="BL223" s="602">
        <v>10937.94007572806</v>
      </c>
      <c r="BM223" s="602">
        <v>12503.81886852219</v>
      </c>
      <c r="BN223" s="602">
        <v>12396.43641538798</v>
      </c>
      <c r="BO223" s="602">
        <v>38293.931080387869</v>
      </c>
      <c r="BP223" s="602">
        <v>139769.7264748436</v>
      </c>
      <c r="BQ223" s="602">
        <v>9662.8774431367601</v>
      </c>
      <c r="BR223" s="602">
        <v>13183.831027314751</v>
      </c>
      <c r="BS223" s="602">
        <v>17906.17989922678</v>
      </c>
      <c r="BT223" s="602"/>
      <c r="BU223" s="602"/>
      <c r="BV223" s="602"/>
      <c r="BW223" s="602"/>
      <c r="BX223" s="602"/>
      <c r="BY223" s="602"/>
      <c r="BZ223" s="602"/>
      <c r="CA223" s="602"/>
      <c r="CB223" s="602"/>
      <c r="CC223" s="602"/>
      <c r="CD223" s="602"/>
      <c r="CE223" s="602"/>
      <c r="CF223" s="602"/>
      <c r="CG223" s="606"/>
      <c r="CH223" s="3363"/>
      <c r="CI223" s="3408" t="s">
        <v>23014</v>
      </c>
      <c r="CJ223" s="3363"/>
      <c r="CK223" s="3408" t="s">
        <v>23015</v>
      </c>
    </row>
    <row r="224" spans="1:89" s="1512" customFormat="1" ht="20.25" customHeight="1" thickTop="1" thickBot="1">
      <c r="A224" s="3339"/>
      <c r="B224" s="3378"/>
      <c r="C224" s="3379"/>
      <c r="D224" s="3379"/>
      <c r="E224" s="3380"/>
      <c r="F224" s="3380"/>
      <c r="G224" s="3380"/>
      <c r="H224" s="3380"/>
      <c r="I224" s="3380"/>
      <c r="J224" s="3380"/>
      <c r="K224" s="3380"/>
      <c r="L224" s="3380"/>
      <c r="M224" s="3380"/>
      <c r="N224" s="3380"/>
      <c r="O224" s="3380"/>
      <c r="P224" s="3380"/>
      <c r="Q224" s="3380"/>
      <c r="R224" s="3380"/>
      <c r="S224" s="3380"/>
      <c r="T224" s="3380"/>
      <c r="U224" s="3380"/>
      <c r="V224" s="3380"/>
      <c r="W224" s="3380"/>
      <c r="X224" s="3380"/>
      <c r="Y224" s="3380"/>
      <c r="Z224" s="3380"/>
      <c r="AA224" s="3380"/>
      <c r="AB224" s="3380"/>
      <c r="AC224" s="3380"/>
      <c r="AD224" s="3380"/>
      <c r="AE224" s="3380"/>
      <c r="AF224" s="3380"/>
      <c r="AG224" s="3380"/>
      <c r="AH224" s="3380"/>
      <c r="AI224" s="3380"/>
      <c r="AJ224" s="3380"/>
      <c r="AK224" s="3380"/>
      <c r="AL224" s="3380"/>
      <c r="AM224" s="3380"/>
      <c r="AN224" s="3380"/>
      <c r="AO224" s="3380"/>
      <c r="AP224" s="3380"/>
      <c r="AQ224" s="3380"/>
      <c r="AR224" s="3380"/>
      <c r="AS224" s="3380"/>
      <c r="AT224" s="3380"/>
      <c r="AU224" s="3380"/>
      <c r="AV224" s="3380"/>
      <c r="AW224" s="3380"/>
      <c r="AX224" s="3380"/>
      <c r="AY224" s="3380"/>
      <c r="AZ224" s="3380"/>
      <c r="BA224" s="3380"/>
      <c r="BB224" s="3380"/>
      <c r="BC224" s="3380"/>
      <c r="BD224" s="3380"/>
      <c r="BE224" s="3380"/>
      <c r="BF224" s="3380"/>
      <c r="BG224" s="3380"/>
      <c r="BH224" s="3380"/>
      <c r="BI224" s="3380"/>
      <c r="BJ224" s="3380"/>
      <c r="BK224" s="3380"/>
      <c r="BL224" s="3380"/>
      <c r="BM224" s="3380"/>
      <c r="BN224" s="3380"/>
      <c r="BO224" s="3380"/>
      <c r="BP224" s="3380"/>
      <c r="BQ224" s="3380"/>
      <c r="BR224" s="3380"/>
      <c r="BS224" s="3380"/>
      <c r="BT224" s="3380"/>
      <c r="BU224" s="3380"/>
      <c r="BV224" s="3380"/>
      <c r="BW224" s="3380"/>
      <c r="BX224" s="3380"/>
      <c r="BY224" s="3380"/>
      <c r="BZ224" s="3380"/>
      <c r="CA224" s="3380"/>
      <c r="CB224" s="3380"/>
      <c r="CC224" s="3380"/>
      <c r="CD224" s="3380"/>
      <c r="CE224" s="3380"/>
      <c r="CF224" s="3381"/>
      <c r="CG224" s="3409"/>
      <c r="CH224" s="3342"/>
      <c r="CI224" s="3343"/>
      <c r="CJ224" s="3342"/>
      <c r="CK224" s="3343"/>
    </row>
    <row r="225" spans="1:89" s="1512" customFormat="1" ht="20.25" customHeight="1" thickTop="1" thickBot="1">
      <c r="A225" s="3339"/>
      <c r="B225" s="3356" t="s">
        <v>23016</v>
      </c>
      <c r="C225" s="2582"/>
      <c r="D225" s="2582"/>
      <c r="E225" s="3380"/>
      <c r="F225" s="3380"/>
      <c r="G225" s="3380"/>
      <c r="H225" s="3380"/>
      <c r="I225" s="3380"/>
      <c r="J225" s="3380"/>
      <c r="K225" s="3380"/>
      <c r="L225" s="3380"/>
      <c r="M225" s="3380"/>
      <c r="N225" s="3380"/>
      <c r="O225" s="3380"/>
      <c r="P225" s="3380"/>
      <c r="Q225" s="3380"/>
      <c r="R225" s="3380"/>
      <c r="S225" s="3380"/>
      <c r="T225" s="3380"/>
      <c r="U225" s="3380"/>
      <c r="V225" s="3380"/>
      <c r="W225" s="3380"/>
      <c r="X225" s="3380"/>
      <c r="Y225" s="3380"/>
      <c r="Z225" s="3380"/>
      <c r="AA225" s="3380"/>
      <c r="AB225" s="3380"/>
      <c r="AC225" s="3380"/>
      <c r="AD225" s="3380"/>
      <c r="AE225" s="3380"/>
      <c r="AF225" s="3380"/>
      <c r="AG225" s="3380"/>
      <c r="AH225" s="3380"/>
      <c r="AI225" s="3380"/>
      <c r="AJ225" s="3380"/>
      <c r="AK225" s="3380"/>
      <c r="AL225" s="3380"/>
      <c r="AM225" s="3380"/>
      <c r="AN225" s="3380"/>
      <c r="AO225" s="3380"/>
      <c r="AP225" s="3380"/>
      <c r="AQ225" s="3380"/>
      <c r="AR225" s="3380"/>
      <c r="AS225" s="3380"/>
      <c r="AT225" s="3380"/>
      <c r="AU225" s="3380"/>
      <c r="AV225" s="3380"/>
      <c r="AW225" s="3380"/>
      <c r="AX225" s="3380"/>
      <c r="AY225" s="3380"/>
      <c r="AZ225" s="3380"/>
      <c r="BA225" s="3380"/>
      <c r="BB225" s="3380"/>
      <c r="BC225" s="3380"/>
      <c r="BD225" s="3380"/>
      <c r="BE225" s="3380"/>
      <c r="BF225" s="3380"/>
      <c r="BG225" s="3380"/>
      <c r="BH225" s="3380"/>
      <c r="BI225" s="3380"/>
      <c r="BJ225" s="3380"/>
      <c r="BK225" s="3380"/>
      <c r="BL225" s="3380"/>
      <c r="BM225" s="3380"/>
      <c r="BN225" s="3380"/>
      <c r="BO225" s="3380"/>
      <c r="BP225" s="3380"/>
      <c r="BQ225" s="3380"/>
      <c r="BR225" s="3380"/>
      <c r="BS225" s="3380"/>
      <c r="BT225" s="3380"/>
      <c r="BU225" s="3380"/>
      <c r="BV225" s="3380"/>
      <c r="BW225" s="3380"/>
      <c r="BX225" s="3380"/>
      <c r="BY225" s="3380"/>
      <c r="BZ225" s="3380"/>
      <c r="CA225" s="3380"/>
      <c r="CB225" s="3380"/>
      <c r="CC225" s="3380"/>
      <c r="CD225" s="3380"/>
      <c r="CE225" s="3380"/>
      <c r="CF225" s="3381"/>
      <c r="CG225" s="3409"/>
      <c r="CH225" s="3342"/>
      <c r="CI225" s="3342"/>
      <c r="CJ225" s="3342"/>
      <c r="CK225" s="3342"/>
    </row>
    <row r="226" spans="1:89" ht="20.25" customHeight="1" thickTop="1">
      <c r="A226" s="3339"/>
      <c r="B226" s="3360" t="s">
        <v>23017</v>
      </c>
      <c r="C226" s="3361" t="s">
        <v>23018</v>
      </c>
      <c r="D226" s="3361">
        <v>0</v>
      </c>
      <c r="E226" s="598">
        <v>18.873999999999999</v>
      </c>
      <c r="F226" s="598">
        <v>18.501000000000001</v>
      </c>
      <c r="G226" s="598">
        <v>38.449550000000002</v>
      </c>
      <c r="H226" s="598">
        <v>42.247</v>
      </c>
      <c r="I226" s="598">
        <v>59.388249999999999</v>
      </c>
      <c r="J226" s="598">
        <v>68.291049999999998</v>
      </c>
      <c r="K226" s="598">
        <v>14.157999999999999</v>
      </c>
      <c r="L226" s="598">
        <v>34.484250000000003</v>
      </c>
      <c r="M226" s="598">
        <v>18.501000000000001</v>
      </c>
      <c r="N226" s="598">
        <v>68.841999999999999</v>
      </c>
      <c r="O226" s="598">
        <v>36.816249999999997</v>
      </c>
      <c r="P226" s="598">
        <v>32.918999999999997</v>
      </c>
      <c r="Q226" s="598">
        <v>18.501000000000001</v>
      </c>
      <c r="R226" s="598">
        <v>18.501000000000001</v>
      </c>
      <c r="S226" s="598">
        <v>20.04</v>
      </c>
      <c r="T226" s="598">
        <v>43.234000000000002</v>
      </c>
      <c r="U226" s="598">
        <v>130.86709999999999</v>
      </c>
      <c r="V226" s="598">
        <v>42.594050000000003</v>
      </c>
      <c r="W226" s="598">
        <v>34.085000000000001</v>
      </c>
      <c r="X226" s="598">
        <v>42.747199999999999</v>
      </c>
      <c r="Y226" s="598">
        <v>42.399000000000001</v>
      </c>
      <c r="Z226" s="598">
        <v>61.073999999999998</v>
      </c>
      <c r="AA226" s="598">
        <v>18.501000000000001</v>
      </c>
      <c r="AB226" s="598">
        <v>17.335000000000001</v>
      </c>
      <c r="AC226" s="598">
        <v>18.501000000000001</v>
      </c>
      <c r="AD226" s="598">
        <v>18.501000000000001</v>
      </c>
      <c r="AE226" s="598">
        <v>24.084</v>
      </c>
      <c r="AF226" s="598">
        <v>20.04</v>
      </c>
      <c r="AG226" s="598">
        <v>25.25</v>
      </c>
      <c r="AH226" s="598">
        <v>34.085000000000001</v>
      </c>
      <c r="AI226" s="598">
        <v>38.50215</v>
      </c>
      <c r="AJ226" s="598">
        <v>19.667000000000002</v>
      </c>
      <c r="AK226" s="598">
        <v>18.501000000000001</v>
      </c>
      <c r="AL226" s="598">
        <v>34.919699999999999</v>
      </c>
      <c r="AM226" s="598">
        <v>34.457999999999998</v>
      </c>
      <c r="AN226" s="598">
        <v>18.501000000000001</v>
      </c>
      <c r="AO226" s="598">
        <v>69.037050000000008</v>
      </c>
      <c r="AP226" s="598">
        <v>25.250150000000001</v>
      </c>
      <c r="AQ226" s="598">
        <v>38.875</v>
      </c>
      <c r="AR226" s="598">
        <v>20.413</v>
      </c>
      <c r="AS226" s="598">
        <v>17.335000000000001</v>
      </c>
      <c r="AT226" s="598">
        <v>25.850200000000001</v>
      </c>
      <c r="AU226" s="598">
        <v>76.239999999999995</v>
      </c>
      <c r="AV226" s="598">
        <v>68.196300000000008</v>
      </c>
      <c r="AW226" s="598">
        <v>38.502000000000002</v>
      </c>
      <c r="AX226" s="598">
        <v>32.918999999999997</v>
      </c>
      <c r="AY226" s="598">
        <v>38.795999999999999</v>
      </c>
      <c r="AZ226" s="598">
        <v>24.084</v>
      </c>
      <c r="BA226" s="598">
        <v>34.085000000000001</v>
      </c>
      <c r="BB226" s="598">
        <v>34.085000000000001</v>
      </c>
      <c r="BC226" s="598">
        <v>32.918999999999997</v>
      </c>
      <c r="BD226" s="598">
        <v>45.476999999999997</v>
      </c>
      <c r="BE226" s="598">
        <v>74.346000000000004</v>
      </c>
      <c r="BF226" s="598">
        <v>22.461549999999999</v>
      </c>
      <c r="BG226" s="598">
        <v>18.501000000000001</v>
      </c>
      <c r="BH226" s="598">
        <v>18.501000000000001</v>
      </c>
      <c r="BI226" s="598">
        <v>32.918999999999997</v>
      </c>
      <c r="BJ226" s="598">
        <v>44.926000000000002</v>
      </c>
      <c r="BK226" s="598">
        <v>18.501000000000001</v>
      </c>
      <c r="BL226" s="598">
        <v>19.667000000000002</v>
      </c>
      <c r="BM226" s="598">
        <v>18.873999999999999</v>
      </c>
      <c r="BN226" s="598">
        <v>19.247</v>
      </c>
      <c r="BO226" s="598">
        <v>38.502000000000002</v>
      </c>
      <c r="BP226" s="598">
        <v>62.533999999999999</v>
      </c>
      <c r="BQ226" s="598">
        <v>19.667000000000002</v>
      </c>
      <c r="BR226" s="598">
        <v>19.667000000000002</v>
      </c>
      <c r="BS226" s="598">
        <v>18.873999999999999</v>
      </c>
      <c r="BT226" s="598"/>
      <c r="BU226" s="598"/>
      <c r="BV226" s="598"/>
      <c r="BW226" s="598"/>
      <c r="BX226" s="598"/>
      <c r="BY226" s="598"/>
      <c r="BZ226" s="598"/>
      <c r="CA226" s="598"/>
      <c r="CB226" s="598"/>
      <c r="CC226" s="598"/>
      <c r="CD226" s="598"/>
      <c r="CE226" s="598"/>
      <c r="CF226" s="598"/>
      <c r="CG226" s="3383">
        <v>2315.6107999999999</v>
      </c>
      <c r="CH226" s="2717"/>
      <c r="CI226" s="3410" t="s">
        <v>23019</v>
      </c>
      <c r="CJ226" s="2717"/>
      <c r="CK226" s="3410" t="s">
        <v>23020</v>
      </c>
    </row>
    <row r="227" spans="1:89" ht="20.25" customHeight="1">
      <c r="A227" s="3339"/>
      <c r="B227" s="3368" t="s">
        <v>23021</v>
      </c>
      <c r="C227" s="3369" t="s">
        <v>23018</v>
      </c>
      <c r="D227" s="3369">
        <v>0</v>
      </c>
      <c r="E227" s="600">
        <v>0</v>
      </c>
      <c r="F227" s="600">
        <v>0</v>
      </c>
      <c r="G227" s="600">
        <v>208.78107917578518</v>
      </c>
      <c r="H227" s="600">
        <v>1292.7266820199295</v>
      </c>
      <c r="I227" s="600">
        <v>22.49878164405941</v>
      </c>
      <c r="J227" s="600">
        <v>17.875092395187075</v>
      </c>
      <c r="K227" s="600">
        <v>0</v>
      </c>
      <c r="L227" s="600">
        <v>0</v>
      </c>
      <c r="M227" s="600">
        <v>0</v>
      </c>
      <c r="N227" s="600">
        <v>4.1708548922103148</v>
      </c>
      <c r="O227" s="600">
        <v>190.6676522153289</v>
      </c>
      <c r="P227" s="600">
        <v>0</v>
      </c>
      <c r="Q227" s="600">
        <v>0</v>
      </c>
      <c r="R227" s="600">
        <v>0</v>
      </c>
      <c r="S227" s="600">
        <v>0</v>
      </c>
      <c r="T227" s="600">
        <v>0</v>
      </c>
      <c r="U227" s="600">
        <v>32.413500876605916</v>
      </c>
      <c r="V227" s="600">
        <v>0</v>
      </c>
      <c r="W227" s="600">
        <v>160.79638670159406</v>
      </c>
      <c r="X227" s="600">
        <v>0</v>
      </c>
      <c r="Y227" s="600">
        <v>114.40059132919728</v>
      </c>
      <c r="Z227" s="600">
        <v>1020.0719393520095</v>
      </c>
      <c r="AA227" s="600">
        <v>0</v>
      </c>
      <c r="AB227" s="600">
        <v>20.973441743686177</v>
      </c>
      <c r="AC227" s="600">
        <v>11.797560980823475</v>
      </c>
      <c r="AD227" s="600">
        <v>5.2433604359215442</v>
      </c>
      <c r="AE227" s="600">
        <v>297.91820658645133</v>
      </c>
      <c r="AF227" s="600">
        <v>0.1489591032932257</v>
      </c>
      <c r="AG227" s="600">
        <v>0</v>
      </c>
      <c r="AH227" s="600">
        <v>0</v>
      </c>
      <c r="AI227" s="600">
        <v>23.833456526916112</v>
      </c>
      <c r="AJ227" s="600">
        <v>64.350332622673506</v>
      </c>
      <c r="AK227" s="600">
        <v>0</v>
      </c>
      <c r="AL227" s="600">
        <v>125.8406504621172</v>
      </c>
      <c r="AM227" s="600">
        <v>157.3008130776463</v>
      </c>
      <c r="AN227" s="600">
        <v>0</v>
      </c>
      <c r="AO227" s="600">
        <v>0</v>
      </c>
      <c r="AP227" s="600">
        <v>0</v>
      </c>
      <c r="AQ227" s="600">
        <v>0</v>
      </c>
      <c r="AR227" s="600">
        <v>0</v>
      </c>
      <c r="AS227" s="600">
        <v>0</v>
      </c>
      <c r="AT227" s="600">
        <v>0</v>
      </c>
      <c r="AU227" s="600">
        <v>63.635328926866002</v>
      </c>
      <c r="AV227" s="600">
        <v>0</v>
      </c>
      <c r="AW227" s="600">
        <v>0</v>
      </c>
      <c r="AX227" s="600">
        <v>0</v>
      </c>
      <c r="AY227" s="600">
        <v>0</v>
      </c>
      <c r="AZ227" s="600">
        <v>42.900221748449006</v>
      </c>
      <c r="BA227" s="600">
        <v>0</v>
      </c>
      <c r="BB227" s="600">
        <v>0</v>
      </c>
      <c r="BC227" s="600">
        <v>592.02306012859617</v>
      </c>
      <c r="BD227" s="600">
        <v>0</v>
      </c>
      <c r="BE227" s="600">
        <v>173.03089438541099</v>
      </c>
      <c r="BF227" s="600">
        <v>0</v>
      </c>
      <c r="BG227" s="600">
        <v>0</v>
      </c>
      <c r="BH227" s="600">
        <v>0</v>
      </c>
      <c r="BI227" s="600">
        <v>0</v>
      </c>
      <c r="BJ227" s="600">
        <v>531.96274968076796</v>
      </c>
      <c r="BK227" s="600">
        <v>0</v>
      </c>
      <c r="BL227" s="600">
        <v>0</v>
      </c>
      <c r="BM227" s="600">
        <v>0</v>
      </c>
      <c r="BN227" s="600">
        <v>0</v>
      </c>
      <c r="BO227" s="600">
        <v>0</v>
      </c>
      <c r="BP227" s="600">
        <v>311.02660767625531</v>
      </c>
      <c r="BQ227" s="600">
        <v>0</v>
      </c>
      <c r="BR227" s="600">
        <v>0</v>
      </c>
      <c r="BS227" s="600">
        <v>27.527642288588108</v>
      </c>
      <c r="BT227" s="600"/>
      <c r="BU227" s="600"/>
      <c r="BV227" s="600"/>
      <c r="BW227" s="600"/>
      <c r="BX227" s="600"/>
      <c r="BY227" s="600"/>
      <c r="BZ227" s="600"/>
      <c r="CA227" s="600"/>
      <c r="CB227" s="600"/>
      <c r="CC227" s="600"/>
      <c r="CD227" s="600"/>
      <c r="CE227" s="600"/>
      <c r="CF227" s="600"/>
      <c r="CG227" s="3385">
        <v>5513.9158469763697</v>
      </c>
      <c r="CH227" s="2717"/>
      <c r="CI227" s="3404" t="s">
        <v>23022</v>
      </c>
      <c r="CJ227" s="2717"/>
      <c r="CK227" s="3404" t="s">
        <v>23023</v>
      </c>
    </row>
    <row r="228" spans="1:89" ht="20.25" customHeight="1">
      <c r="A228" s="3339"/>
      <c r="B228" s="3368" t="s">
        <v>23024</v>
      </c>
      <c r="C228" s="3369" t="s">
        <v>23018</v>
      </c>
      <c r="D228" s="3369">
        <v>0</v>
      </c>
      <c r="E228" s="600">
        <v>576.86613913320048</v>
      </c>
      <c r="F228" s="600">
        <v>663.9457802778669</v>
      </c>
      <c r="G228" s="600">
        <v>381.13217457504902</v>
      </c>
      <c r="H228" s="600">
        <v>1412.9966597366149</v>
      </c>
      <c r="I228" s="600">
        <v>5622.4801662708442</v>
      </c>
      <c r="J228" s="600">
        <v>3604.8028551653547</v>
      </c>
      <c r="K228" s="600">
        <v>1482.3533807135586</v>
      </c>
      <c r="L228" s="600">
        <v>3237.6732511076602</v>
      </c>
      <c r="M228" s="600">
        <v>506.5225358437076</v>
      </c>
      <c r="N228" s="600">
        <v>2674.1620578390352</v>
      </c>
      <c r="O228" s="600">
        <v>1134.3333775343815</v>
      </c>
      <c r="P228" s="600">
        <v>1747.7896943568869</v>
      </c>
      <c r="Q228" s="600">
        <v>291.14428951516163</v>
      </c>
      <c r="R228" s="600">
        <v>727.38950239151563</v>
      </c>
      <c r="S228" s="600">
        <v>922.50502919216433</v>
      </c>
      <c r="T228" s="600">
        <v>1643.25566495065</v>
      </c>
      <c r="U228" s="600">
        <v>8583.0805837624939</v>
      </c>
      <c r="V228" s="600">
        <v>1374.5458733554649</v>
      </c>
      <c r="W228" s="600">
        <v>2405.8734857165264</v>
      </c>
      <c r="X228" s="600">
        <v>1615.3409896000012</v>
      </c>
      <c r="Y228" s="600">
        <v>1657.643798300657</v>
      </c>
      <c r="Z228" s="600">
        <v>4041.8760310340558</v>
      </c>
      <c r="AA228" s="600">
        <v>282.69356954605109</v>
      </c>
      <c r="AB228" s="600">
        <v>820.14384263569741</v>
      </c>
      <c r="AC228" s="600">
        <v>924.90969129836844</v>
      </c>
      <c r="AD228" s="600">
        <v>452.32177515956204</v>
      </c>
      <c r="AE228" s="600">
        <v>626.71742196738569</v>
      </c>
      <c r="AF228" s="600">
        <v>875.54565696951374</v>
      </c>
      <c r="AG228" s="600">
        <v>835.3283725661862</v>
      </c>
      <c r="AH228" s="600">
        <v>1235.2942869864944</v>
      </c>
      <c r="AI228" s="600">
        <v>1190.0733411969545</v>
      </c>
      <c r="AJ228" s="600">
        <v>1148.6034773178881</v>
      </c>
      <c r="AK228" s="600">
        <v>589.6839276898578</v>
      </c>
      <c r="AL228" s="600">
        <v>1365.9205494778275</v>
      </c>
      <c r="AM228" s="600">
        <v>2911.989771146807</v>
      </c>
      <c r="AN228" s="600">
        <v>3157.5180065342329</v>
      </c>
      <c r="AO228" s="600">
        <v>5857.1090349735086</v>
      </c>
      <c r="AP228" s="600">
        <v>528.19781292437301</v>
      </c>
      <c r="AQ228" s="600">
        <v>1487.7627172550544</v>
      </c>
      <c r="AR228" s="600">
        <v>1159.0590435942729</v>
      </c>
      <c r="AS228" s="600">
        <v>830.14745557794004</v>
      </c>
      <c r="AT228" s="600">
        <v>792.43047865850906</v>
      </c>
      <c r="AU228" s="600">
        <v>1817.1091772128393</v>
      </c>
      <c r="AV228" s="600">
        <v>2323.4838872090972</v>
      </c>
      <c r="AW228" s="600">
        <v>1838.9551748452059</v>
      </c>
      <c r="AX228" s="600">
        <v>1485.5330093976938</v>
      </c>
      <c r="AY228" s="600">
        <v>577.99408384964693</v>
      </c>
      <c r="AZ228" s="600">
        <v>352.34837313126906</v>
      </c>
      <c r="BA228" s="600">
        <v>1179.5261265226911</v>
      </c>
      <c r="BB228" s="600">
        <v>579.89547936477891</v>
      </c>
      <c r="BC228" s="600">
        <v>1540.7445267891821</v>
      </c>
      <c r="BD228" s="600">
        <v>2305.5072306033226</v>
      </c>
      <c r="BE228" s="600">
        <v>1226.4809970980186</v>
      </c>
      <c r="BF228" s="600">
        <v>214.41751173067038</v>
      </c>
      <c r="BG228" s="600">
        <v>787.9693787788691</v>
      </c>
      <c r="BH228" s="600">
        <v>174.06780989524</v>
      </c>
      <c r="BI228" s="600">
        <v>505.53720803811655</v>
      </c>
      <c r="BJ228" s="600">
        <v>1708.6364622066512</v>
      </c>
      <c r="BK228" s="600">
        <v>405.72468038540291</v>
      </c>
      <c r="BL228" s="600">
        <v>833.54621927100391</v>
      </c>
      <c r="BM228" s="600">
        <v>1079.7670530126068</v>
      </c>
      <c r="BN228" s="600">
        <v>431.34574085360669</v>
      </c>
      <c r="BO228" s="600">
        <v>890.2809639153968</v>
      </c>
      <c r="BP228" s="600">
        <v>3531.0893420361922</v>
      </c>
      <c r="BQ228" s="600">
        <v>307.50310481342024</v>
      </c>
      <c r="BR228" s="600">
        <v>499.63854144533093</v>
      </c>
      <c r="BS228" s="600">
        <v>102.81705116833007</v>
      </c>
      <c r="BT228" s="600"/>
      <c r="BU228" s="600"/>
      <c r="BV228" s="600"/>
      <c r="BW228" s="600"/>
      <c r="BX228" s="600"/>
      <c r="BY228" s="600"/>
      <c r="BZ228" s="600"/>
      <c r="CA228" s="600"/>
      <c r="CB228" s="600"/>
      <c r="CC228" s="600"/>
      <c r="CD228" s="600"/>
      <c r="CE228" s="600"/>
      <c r="CF228" s="600"/>
      <c r="CG228" s="3385">
        <v>100079.08268742394</v>
      </c>
      <c r="CH228" s="2717"/>
      <c r="CI228" s="3404" t="s">
        <v>23025</v>
      </c>
      <c r="CJ228" s="2717"/>
      <c r="CK228" s="3404" t="s">
        <v>23026</v>
      </c>
    </row>
    <row r="229" spans="1:89" ht="20.25" customHeight="1">
      <c r="A229" s="3339"/>
      <c r="B229" s="3368" t="s">
        <v>23027</v>
      </c>
      <c r="C229" s="3369" t="s">
        <v>23018</v>
      </c>
      <c r="D229" s="3369">
        <v>0</v>
      </c>
      <c r="E229" s="3374">
        <v>595.7401391332005</v>
      </c>
      <c r="F229" s="3374">
        <v>682.44678027786688</v>
      </c>
      <c r="G229" s="3374">
        <v>628.36280375083425</v>
      </c>
      <c r="H229" s="3374">
        <v>2747.9703417565443</v>
      </c>
      <c r="I229" s="3374">
        <v>5704.367197914904</v>
      </c>
      <c r="J229" s="3374">
        <v>3690.9689975605415</v>
      </c>
      <c r="K229" s="3374">
        <v>1496.5113807135585</v>
      </c>
      <c r="L229" s="3374">
        <v>3272.1575011076602</v>
      </c>
      <c r="M229" s="3374">
        <v>525.02353584370758</v>
      </c>
      <c r="N229" s="3374">
        <v>2747.1749127312455</v>
      </c>
      <c r="O229" s="3374">
        <v>1361.8172797497105</v>
      </c>
      <c r="P229" s="3374">
        <v>1780.708694356887</v>
      </c>
      <c r="Q229" s="3374">
        <v>309.64528951516161</v>
      </c>
      <c r="R229" s="3374">
        <v>745.89050239151561</v>
      </c>
      <c r="S229" s="3374">
        <v>942.54502919216429</v>
      </c>
      <c r="T229" s="3374">
        <v>1686.48966495065</v>
      </c>
      <c r="U229" s="3374">
        <v>8746.3611846390995</v>
      </c>
      <c r="V229" s="3374">
        <v>1417.1399233554648</v>
      </c>
      <c r="W229" s="3374">
        <v>2600.7548724181206</v>
      </c>
      <c r="X229" s="3374">
        <v>1658.0881896000012</v>
      </c>
      <c r="Y229" s="3374">
        <v>1814.4433896298542</v>
      </c>
      <c r="Z229" s="3374">
        <v>5123.0219703860657</v>
      </c>
      <c r="AA229" s="3374">
        <v>301.19456954605107</v>
      </c>
      <c r="AB229" s="3374">
        <v>858.45228437938363</v>
      </c>
      <c r="AC229" s="3374">
        <v>955.20825227919192</v>
      </c>
      <c r="AD229" s="3374">
        <v>476.06613559548356</v>
      </c>
      <c r="AE229" s="3374">
        <v>948.71962855383708</v>
      </c>
      <c r="AF229" s="3374">
        <v>895.73461607280694</v>
      </c>
      <c r="AG229" s="3374">
        <v>860.5783725661862</v>
      </c>
      <c r="AH229" s="3374">
        <v>1269.3792869864944</v>
      </c>
      <c r="AI229" s="3374">
        <v>1252.4089477238706</v>
      </c>
      <c r="AJ229" s="3374">
        <v>1232.6208099405617</v>
      </c>
      <c r="AK229" s="3374">
        <v>608.18492768985777</v>
      </c>
      <c r="AL229" s="3374">
        <v>1526.6808999399448</v>
      </c>
      <c r="AM229" s="3374">
        <v>3103.7485842244532</v>
      </c>
      <c r="AN229" s="3374">
        <v>3176.0190065342331</v>
      </c>
      <c r="AO229" s="3374">
        <v>5926.1460849735086</v>
      </c>
      <c r="AP229" s="3374">
        <v>553.44796292437297</v>
      </c>
      <c r="AQ229" s="3374">
        <v>1526.6377172550544</v>
      </c>
      <c r="AR229" s="3374">
        <v>1179.4720435942729</v>
      </c>
      <c r="AS229" s="3374">
        <v>847.48245557794007</v>
      </c>
      <c r="AT229" s="3374">
        <v>818.28067865850903</v>
      </c>
      <c r="AU229" s="3374">
        <v>1956.9845061397052</v>
      </c>
      <c r="AV229" s="3374">
        <v>2391.6801872090973</v>
      </c>
      <c r="AW229" s="3374">
        <v>1877.4571748452058</v>
      </c>
      <c r="AX229" s="3374">
        <v>1518.4520093976939</v>
      </c>
      <c r="AY229" s="3374">
        <v>616.79008384964698</v>
      </c>
      <c r="AZ229" s="3374">
        <v>419.33259487971804</v>
      </c>
      <c r="BA229" s="3374">
        <v>1213.6111265226912</v>
      </c>
      <c r="BB229" s="3374">
        <v>613.98047936477894</v>
      </c>
      <c r="BC229" s="3374">
        <v>2165.6865869177782</v>
      </c>
      <c r="BD229" s="3374">
        <v>2350.9842306033224</v>
      </c>
      <c r="BE229" s="3374">
        <v>1473.8578914834297</v>
      </c>
      <c r="BF229" s="3374">
        <v>236.87906173067037</v>
      </c>
      <c r="BG229" s="3374">
        <v>806.47037877886908</v>
      </c>
      <c r="BH229" s="3374">
        <v>192.56880989524001</v>
      </c>
      <c r="BI229" s="3374">
        <v>538.45620803811653</v>
      </c>
      <c r="BJ229" s="3374">
        <v>2285.5252118874191</v>
      </c>
      <c r="BK229" s="3374">
        <v>424.22568038540288</v>
      </c>
      <c r="BL229" s="3374">
        <v>853.21321927100394</v>
      </c>
      <c r="BM229" s="3374">
        <v>1098.6410530126068</v>
      </c>
      <c r="BN229" s="3374">
        <v>450.5927408536067</v>
      </c>
      <c r="BO229" s="3374">
        <v>928.78296391539675</v>
      </c>
      <c r="BP229" s="3374">
        <v>3904.6499497124473</v>
      </c>
      <c r="BQ229" s="3374">
        <v>327.17010481342027</v>
      </c>
      <c r="BR229" s="3374">
        <v>519.30554144533096</v>
      </c>
      <c r="BS229" s="3374">
        <v>149.21869345691817</v>
      </c>
      <c r="BT229" s="3374">
        <v>0</v>
      </c>
      <c r="BU229" s="3374">
        <v>0</v>
      </c>
      <c r="BV229" s="3374">
        <v>0</v>
      </c>
      <c r="BW229" s="3374">
        <v>0</v>
      </c>
      <c r="BX229" s="3374">
        <v>0</v>
      </c>
      <c r="BY229" s="3374">
        <v>0</v>
      </c>
      <c r="BZ229" s="3374">
        <v>0</v>
      </c>
      <c r="CA229" s="3374">
        <v>0</v>
      </c>
      <c r="CB229" s="3374">
        <v>0</v>
      </c>
      <c r="CC229" s="3374">
        <v>0</v>
      </c>
      <c r="CD229" s="3374">
        <v>0</v>
      </c>
      <c r="CE229" s="3374">
        <v>0</v>
      </c>
      <c r="CF229" s="3374">
        <v>0</v>
      </c>
      <c r="CG229" s="3385">
        <v>107908.60933440024</v>
      </c>
      <c r="CH229" s="2717"/>
      <c r="CI229" s="3404" t="s">
        <v>23028</v>
      </c>
      <c r="CJ229" s="2717"/>
      <c r="CK229" s="3404" t="s">
        <v>23029</v>
      </c>
    </row>
    <row r="230" spans="1:89" ht="20.25" customHeight="1">
      <c r="A230" s="3339"/>
      <c r="B230" s="3368" t="s">
        <v>23030</v>
      </c>
      <c r="C230" s="3369" t="s">
        <v>23018</v>
      </c>
      <c r="D230" s="3369">
        <v>0</v>
      </c>
      <c r="E230" s="600">
        <v>59.962602342975572</v>
      </c>
      <c r="F230" s="600">
        <v>65.378567498500274</v>
      </c>
      <c r="G230" s="600">
        <v>83.750598796106743</v>
      </c>
      <c r="H230" s="600">
        <v>263.66801980237057</v>
      </c>
      <c r="I230" s="600">
        <v>200.54390303160207</v>
      </c>
      <c r="J230" s="600">
        <v>263.77102182638504</v>
      </c>
      <c r="K230" s="600">
        <v>126.94751990106273</v>
      </c>
      <c r="L230" s="600">
        <v>192.67889272443193</v>
      </c>
      <c r="M230" s="600">
        <v>50.217515809674438</v>
      </c>
      <c r="N230" s="600">
        <v>192.3317488655903</v>
      </c>
      <c r="O230" s="600">
        <v>132.49189158860707</v>
      </c>
      <c r="P230" s="600">
        <v>128.50963632437922</v>
      </c>
      <c r="Q230" s="600">
        <v>28.744143268231849</v>
      </c>
      <c r="R230" s="600">
        <v>92.288265942572068</v>
      </c>
      <c r="S230" s="600">
        <v>59.71910518456221</v>
      </c>
      <c r="T230" s="600">
        <v>177.07378521190873</v>
      </c>
      <c r="U230" s="600">
        <v>1051.8200856854658</v>
      </c>
      <c r="V230" s="600">
        <v>159.65961116719771</v>
      </c>
      <c r="W230" s="600">
        <v>90.382679708113926</v>
      </c>
      <c r="X230" s="600">
        <v>159.37657571190547</v>
      </c>
      <c r="Y230" s="600">
        <v>181.82505054566812</v>
      </c>
      <c r="Z230" s="600">
        <v>543.43985710184722</v>
      </c>
      <c r="AA230" s="600">
        <v>33.879204076138386</v>
      </c>
      <c r="AB230" s="600">
        <v>63.135780567821584</v>
      </c>
      <c r="AC230" s="600">
        <v>23.914690140701111</v>
      </c>
      <c r="AD230" s="600">
        <v>45.638191246639252</v>
      </c>
      <c r="AE230" s="600">
        <v>98.72978135644999</v>
      </c>
      <c r="AF230" s="600">
        <v>60.672479296386619</v>
      </c>
      <c r="AG230" s="600">
        <v>92.790313544505736</v>
      </c>
      <c r="AH230" s="600">
        <v>150.05527711974952</v>
      </c>
      <c r="AI230" s="600">
        <v>142.19615642415863</v>
      </c>
      <c r="AJ230" s="600">
        <v>97.454632784363525</v>
      </c>
      <c r="AK230" s="600">
        <v>54.831774115793735</v>
      </c>
      <c r="AL230" s="600">
        <v>203.51631781660225</v>
      </c>
      <c r="AM230" s="600">
        <v>235.67594600082856</v>
      </c>
      <c r="AN230" s="600">
        <v>74.259783272568185</v>
      </c>
      <c r="AO230" s="600">
        <v>631.46513941509227</v>
      </c>
      <c r="AP230" s="600">
        <v>62.032039867018057</v>
      </c>
      <c r="AQ230" s="600">
        <v>107.20084388618533</v>
      </c>
      <c r="AR230" s="600">
        <v>121.64365113223033</v>
      </c>
      <c r="AS230" s="600">
        <v>70.037552198696574</v>
      </c>
      <c r="AT230" s="600">
        <v>79.506919039577028</v>
      </c>
      <c r="AU230" s="600">
        <v>188.50552549281318</v>
      </c>
      <c r="AV230" s="600">
        <v>247.33753918598384</v>
      </c>
      <c r="AW230" s="600">
        <v>167.29134885510479</v>
      </c>
      <c r="AX230" s="600">
        <v>68.204705905741719</v>
      </c>
      <c r="AY230" s="600">
        <v>80.55237043901694</v>
      </c>
      <c r="AZ230" s="600">
        <v>74.785645945651893</v>
      </c>
      <c r="BA230" s="600">
        <v>136.23542642714739</v>
      </c>
      <c r="BB230" s="600">
        <v>56.921238010359509</v>
      </c>
      <c r="BC230" s="600">
        <v>202.56307477410661</v>
      </c>
      <c r="BD230" s="600">
        <v>102.81907522160313</v>
      </c>
      <c r="BE230" s="600">
        <v>138.2594155958202</v>
      </c>
      <c r="BF230" s="600">
        <v>21.470867630889462</v>
      </c>
      <c r="BG230" s="600">
        <v>49.901031150107656</v>
      </c>
      <c r="BH230" s="600">
        <v>21.114091932544</v>
      </c>
      <c r="BI230" s="600">
        <v>49.053146176097506</v>
      </c>
      <c r="BJ230" s="600">
        <v>195.83887677259239</v>
      </c>
      <c r="BK230" s="600">
        <v>42.827253006002785</v>
      </c>
      <c r="BL230" s="600">
        <v>52.441294189735139</v>
      </c>
      <c r="BM230" s="600">
        <v>52.522764064558935</v>
      </c>
      <c r="BN230" s="600">
        <v>46.201149876544726</v>
      </c>
      <c r="BO230" s="600">
        <v>90.272990227606769</v>
      </c>
      <c r="BP230" s="600">
        <v>436.01176781284755</v>
      </c>
      <c r="BQ230" s="600">
        <v>29.930437162877681</v>
      </c>
      <c r="BR230" s="600">
        <v>65.35505164035385</v>
      </c>
      <c r="BS230" s="600">
        <v>63.577776427258748</v>
      </c>
      <c r="BT230" s="600"/>
      <c r="BU230" s="600"/>
      <c r="BV230" s="600"/>
      <c r="BW230" s="600"/>
      <c r="BX230" s="600"/>
      <c r="BY230" s="600"/>
      <c r="BZ230" s="600"/>
      <c r="CA230" s="600"/>
      <c r="CB230" s="600"/>
      <c r="CC230" s="600"/>
      <c r="CD230" s="600"/>
      <c r="CE230" s="600"/>
      <c r="CF230" s="600"/>
      <c r="CG230" s="3385">
        <v>9433.2114152640297</v>
      </c>
      <c r="CH230" s="2717"/>
      <c r="CI230" s="3404" t="s">
        <v>23031</v>
      </c>
      <c r="CJ230" s="2717"/>
      <c r="CK230" s="3404" t="s">
        <v>23032</v>
      </c>
    </row>
    <row r="231" spans="1:89" ht="20.25" customHeight="1" thickBot="1">
      <c r="A231" s="3339"/>
      <c r="B231" s="3375" t="s">
        <v>23033</v>
      </c>
      <c r="C231" s="3376" t="s">
        <v>23018</v>
      </c>
      <c r="D231" s="3376">
        <v>0</v>
      </c>
      <c r="E231" s="3386">
        <v>655.70274147617602</v>
      </c>
      <c r="F231" s="3386">
        <v>747.82534777636715</v>
      </c>
      <c r="G231" s="3386">
        <v>712.11340254694096</v>
      </c>
      <c r="H231" s="3386">
        <v>3011.6383615589148</v>
      </c>
      <c r="I231" s="3386">
        <v>5904.9111009465059</v>
      </c>
      <c r="J231" s="3386">
        <v>3954.7400193869266</v>
      </c>
      <c r="K231" s="3386">
        <v>1623.4589006146214</v>
      </c>
      <c r="L231" s="3386">
        <v>3464.8363938320922</v>
      </c>
      <c r="M231" s="3386">
        <v>575.24105165338199</v>
      </c>
      <c r="N231" s="3386">
        <v>2939.5066615968358</v>
      </c>
      <c r="O231" s="3386">
        <v>1494.3091713383176</v>
      </c>
      <c r="P231" s="3386">
        <v>1909.2183306812663</v>
      </c>
      <c r="Q231" s="3386">
        <v>338.38943278339343</v>
      </c>
      <c r="R231" s="3386">
        <v>838.17876833408764</v>
      </c>
      <c r="S231" s="3386">
        <v>1002.2641343767265</v>
      </c>
      <c r="T231" s="3386">
        <v>1863.5634501625586</v>
      </c>
      <c r="U231" s="3386">
        <v>9798.181270324565</v>
      </c>
      <c r="V231" s="3386">
        <v>1576.7995345226625</v>
      </c>
      <c r="W231" s="3386">
        <v>2691.1375521262344</v>
      </c>
      <c r="X231" s="3386">
        <v>1817.4647653119066</v>
      </c>
      <c r="Y231" s="3386">
        <v>1996.2684401755223</v>
      </c>
      <c r="Z231" s="3386">
        <v>5666.4618274879131</v>
      </c>
      <c r="AA231" s="3386">
        <v>335.07377362218944</v>
      </c>
      <c r="AB231" s="3386">
        <v>921.58806494720523</v>
      </c>
      <c r="AC231" s="3386">
        <v>979.12294241989298</v>
      </c>
      <c r="AD231" s="3386">
        <v>521.70432684212278</v>
      </c>
      <c r="AE231" s="3386">
        <v>1047.4494099102872</v>
      </c>
      <c r="AF231" s="3386">
        <v>956.4070953691936</v>
      </c>
      <c r="AG231" s="3386">
        <v>953.3686861106919</v>
      </c>
      <c r="AH231" s="3386">
        <v>1419.4345641062439</v>
      </c>
      <c r="AI231" s="3386">
        <v>1394.6051041480291</v>
      </c>
      <c r="AJ231" s="3386">
        <v>1330.0754427249253</v>
      </c>
      <c r="AK231" s="3386">
        <v>663.01670180565156</v>
      </c>
      <c r="AL231" s="3386">
        <v>1730.1972177565469</v>
      </c>
      <c r="AM231" s="3386">
        <v>3339.4245302252816</v>
      </c>
      <c r="AN231" s="3386">
        <v>3250.2787898068013</v>
      </c>
      <c r="AO231" s="3386">
        <v>6557.6112243886009</v>
      </c>
      <c r="AP231" s="3386">
        <v>615.48000279139103</v>
      </c>
      <c r="AQ231" s="3386">
        <v>1633.8385611412398</v>
      </c>
      <c r="AR231" s="3386">
        <v>1301.1156947265033</v>
      </c>
      <c r="AS231" s="3386">
        <v>917.5200077766367</v>
      </c>
      <c r="AT231" s="3386">
        <v>897.78759769808607</v>
      </c>
      <c r="AU231" s="3386">
        <v>2145.4900316325184</v>
      </c>
      <c r="AV231" s="3386">
        <v>2639.0177263950814</v>
      </c>
      <c r="AW231" s="3386">
        <v>2044.7485237003107</v>
      </c>
      <c r="AX231" s="3386">
        <v>1586.6567153034357</v>
      </c>
      <c r="AY231" s="3386">
        <v>697.34245428866393</v>
      </c>
      <c r="AZ231" s="3386">
        <v>494.11824082536992</v>
      </c>
      <c r="BA231" s="3386">
        <v>1349.8465529498385</v>
      </c>
      <c r="BB231" s="3386">
        <v>670.90171737513845</v>
      </c>
      <c r="BC231" s="3386">
        <v>2368.2496616918847</v>
      </c>
      <c r="BD231" s="3386">
        <v>2453.8033058249257</v>
      </c>
      <c r="BE231" s="3386">
        <v>1612.1173070792499</v>
      </c>
      <c r="BF231" s="3386">
        <v>258.34992936155982</v>
      </c>
      <c r="BG231" s="3386">
        <v>856.37140992897673</v>
      </c>
      <c r="BH231" s="3386">
        <v>213.68290182778401</v>
      </c>
      <c r="BI231" s="3386">
        <v>587.509354214214</v>
      </c>
      <c r="BJ231" s="3386">
        <v>2481.3640886600115</v>
      </c>
      <c r="BK231" s="3386">
        <v>467.05293339140565</v>
      </c>
      <c r="BL231" s="3386">
        <v>905.65451346073905</v>
      </c>
      <c r="BM231" s="3386">
        <v>1151.1638170771657</v>
      </c>
      <c r="BN231" s="3386">
        <v>496.79389073015142</v>
      </c>
      <c r="BO231" s="3386">
        <v>1019.0559541430035</v>
      </c>
      <c r="BP231" s="3386">
        <v>4340.661717525295</v>
      </c>
      <c r="BQ231" s="3386">
        <v>357.10054197629796</v>
      </c>
      <c r="BR231" s="3386">
        <v>584.66059308568481</v>
      </c>
      <c r="BS231" s="3386">
        <v>212.79646988417693</v>
      </c>
      <c r="BT231" s="3386">
        <v>0</v>
      </c>
      <c r="BU231" s="3386">
        <v>0</v>
      </c>
      <c r="BV231" s="3386">
        <v>0</v>
      </c>
      <c r="BW231" s="3386">
        <v>0</v>
      </c>
      <c r="BX231" s="3386">
        <v>0</v>
      </c>
      <c r="BY231" s="3386">
        <v>0</v>
      </c>
      <c r="BZ231" s="3386">
        <v>0</v>
      </c>
      <c r="CA231" s="3386">
        <v>0</v>
      </c>
      <c r="CB231" s="3386">
        <v>0</v>
      </c>
      <c r="CC231" s="3386">
        <v>0</v>
      </c>
      <c r="CD231" s="3386">
        <v>0</v>
      </c>
      <c r="CE231" s="3386">
        <v>0</v>
      </c>
      <c r="CF231" s="3386">
        <v>0</v>
      </c>
      <c r="CG231" s="3387">
        <v>117341.8207496643</v>
      </c>
      <c r="CH231" s="2717"/>
      <c r="CI231" s="3408" t="s">
        <v>23034</v>
      </c>
      <c r="CJ231" s="2717"/>
      <c r="CK231" s="3408" t="s">
        <v>23035</v>
      </c>
    </row>
    <row r="232" spans="1:89" s="1512" customFormat="1" ht="20.25" customHeight="1" thickTop="1" thickBot="1">
      <c r="A232" s="3339"/>
      <c r="B232" s="3378"/>
      <c r="C232" s="3388"/>
      <c r="D232" s="3388"/>
      <c r="E232" s="3389"/>
      <c r="F232" s="3389"/>
      <c r="G232" s="3389"/>
      <c r="H232" s="3389"/>
      <c r="I232" s="3389"/>
      <c r="J232" s="3389"/>
      <c r="K232" s="3389"/>
      <c r="L232" s="3389"/>
      <c r="M232" s="3389"/>
      <c r="N232" s="3389"/>
      <c r="O232" s="3389"/>
      <c r="P232" s="3389"/>
      <c r="Q232" s="3389"/>
      <c r="R232" s="3389"/>
      <c r="S232" s="3389"/>
      <c r="T232" s="3389"/>
      <c r="U232" s="3389"/>
      <c r="V232" s="3389"/>
      <c r="W232" s="3389"/>
      <c r="X232" s="3389"/>
      <c r="Y232" s="3389"/>
      <c r="Z232" s="3389"/>
      <c r="AA232" s="3389"/>
      <c r="AB232" s="3389"/>
      <c r="AC232" s="3389"/>
      <c r="AD232" s="3389"/>
      <c r="AE232" s="3389"/>
      <c r="AF232" s="3389"/>
      <c r="AG232" s="3389"/>
      <c r="AH232" s="3389"/>
      <c r="AI232" s="3389"/>
      <c r="AJ232" s="3389"/>
      <c r="AK232" s="3389"/>
      <c r="AL232" s="3389"/>
      <c r="AM232" s="3389"/>
      <c r="AN232" s="3389"/>
      <c r="AO232" s="3389"/>
      <c r="AP232" s="3389"/>
      <c r="AQ232" s="3389"/>
      <c r="AR232" s="3389"/>
      <c r="AS232" s="3389"/>
      <c r="AT232" s="3389"/>
      <c r="AU232" s="3389"/>
      <c r="AV232" s="3389"/>
      <c r="AW232" s="3389"/>
      <c r="AX232" s="3389"/>
      <c r="AY232" s="3389"/>
      <c r="AZ232" s="3389"/>
      <c r="BA232" s="3389"/>
      <c r="BB232" s="3389"/>
      <c r="BC232" s="3389"/>
      <c r="BD232" s="3389"/>
      <c r="BE232" s="3389"/>
      <c r="BF232" s="3389"/>
      <c r="BG232" s="3389"/>
      <c r="BH232" s="3389"/>
      <c r="BI232" s="3389"/>
      <c r="BJ232" s="3389"/>
      <c r="BK232" s="3389"/>
      <c r="BL232" s="3389"/>
      <c r="BM232" s="3389"/>
      <c r="BN232" s="3389"/>
      <c r="BO232" s="3389"/>
      <c r="BP232" s="3389"/>
      <c r="BQ232" s="3389"/>
      <c r="BR232" s="3389"/>
      <c r="BS232" s="3389"/>
      <c r="BT232" s="3389"/>
      <c r="BU232" s="3389"/>
      <c r="BV232" s="3389"/>
      <c r="BW232" s="3389"/>
      <c r="BX232" s="3389"/>
      <c r="BY232" s="3389"/>
      <c r="BZ232" s="3389"/>
      <c r="CA232" s="3389"/>
      <c r="CB232" s="3389"/>
      <c r="CC232" s="3389"/>
      <c r="CD232" s="3389"/>
      <c r="CE232" s="3389"/>
      <c r="CF232" s="3389"/>
      <c r="CG232" s="3389"/>
      <c r="CH232" s="3342"/>
      <c r="CI232" s="3342"/>
      <c r="CJ232" s="3342"/>
      <c r="CK232" s="3342"/>
    </row>
    <row r="233" spans="1:89" s="1512" customFormat="1" ht="20.25" customHeight="1" thickTop="1" thickBot="1">
      <c r="A233" s="3339"/>
      <c r="B233" s="3356" t="s">
        <v>23016</v>
      </c>
      <c r="C233" s="2582"/>
      <c r="D233" s="2582"/>
      <c r="E233" s="3380"/>
      <c r="F233" s="3380"/>
      <c r="G233" s="3380"/>
      <c r="H233" s="3380"/>
      <c r="I233" s="3380"/>
      <c r="J233" s="3380"/>
      <c r="K233" s="3380"/>
      <c r="L233" s="3380"/>
      <c r="M233" s="3380"/>
      <c r="N233" s="3380"/>
      <c r="O233" s="3380"/>
      <c r="P233" s="3380"/>
      <c r="Q233" s="3380"/>
      <c r="R233" s="3380"/>
      <c r="S233" s="3380"/>
      <c r="T233" s="3380"/>
      <c r="U233" s="3380"/>
      <c r="V233" s="3380"/>
      <c r="W233" s="3380"/>
      <c r="X233" s="3380"/>
      <c r="Y233" s="3380"/>
      <c r="Z233" s="3380"/>
      <c r="AA233" s="3380"/>
      <c r="AB233" s="3380"/>
      <c r="AC233" s="3380"/>
      <c r="AD233" s="3380"/>
      <c r="AE233" s="3380"/>
      <c r="AF233" s="3380"/>
      <c r="AG233" s="3380"/>
      <c r="AH233" s="3380"/>
      <c r="AI233" s="3380"/>
      <c r="AJ233" s="3380"/>
      <c r="AK233" s="3380"/>
      <c r="AL233" s="3380"/>
      <c r="AM233" s="3380"/>
      <c r="AN233" s="3380"/>
      <c r="AO233" s="3380"/>
      <c r="AP233" s="3380"/>
      <c r="AQ233" s="3380"/>
      <c r="AR233" s="3380"/>
      <c r="AS233" s="3380"/>
      <c r="AT233" s="3380"/>
      <c r="AU233" s="3380"/>
      <c r="AV233" s="3380"/>
      <c r="AW233" s="3380"/>
      <c r="AX233" s="3380"/>
      <c r="AY233" s="3380"/>
      <c r="AZ233" s="3380"/>
      <c r="BA233" s="3380"/>
      <c r="BB233" s="3380"/>
      <c r="BC233" s="3380"/>
      <c r="BD233" s="3380"/>
      <c r="BE233" s="3380"/>
      <c r="BF233" s="3380"/>
      <c r="BG233" s="3380"/>
      <c r="BH233" s="3380"/>
      <c r="BI233" s="3380"/>
      <c r="BJ233" s="3380"/>
      <c r="BK233" s="3380"/>
      <c r="BL233" s="3380"/>
      <c r="BM233" s="3380"/>
      <c r="BN233" s="3380"/>
      <c r="BO233" s="3380"/>
      <c r="BP233" s="3380"/>
      <c r="BQ233" s="3380"/>
      <c r="BR233" s="3380"/>
      <c r="BS233" s="3380"/>
      <c r="BT233" s="3380"/>
      <c r="BU233" s="3380"/>
      <c r="BV233" s="3380"/>
      <c r="BW233" s="3380"/>
      <c r="BX233" s="3380"/>
      <c r="BY233" s="3380"/>
      <c r="BZ233" s="3380"/>
      <c r="CA233" s="3380"/>
      <c r="CB233" s="3380"/>
      <c r="CC233" s="3380"/>
      <c r="CD233" s="3380"/>
      <c r="CE233" s="3380"/>
      <c r="CF233" s="3381"/>
      <c r="CG233" s="3409"/>
      <c r="CH233" s="3342"/>
      <c r="CI233" s="3342"/>
      <c r="CJ233" s="3342"/>
      <c r="CK233" s="3342"/>
    </row>
    <row r="234" spans="1:89" ht="32" thickTop="1" thickBot="1">
      <c r="A234" s="3339"/>
      <c r="B234" s="3390" t="s">
        <v>23036</v>
      </c>
      <c r="C234" s="3391" t="s">
        <v>1094</v>
      </c>
      <c r="D234" s="3391">
        <v>2</v>
      </c>
      <c r="E234" s="604">
        <v>46.692809442195497</v>
      </c>
      <c r="F234" s="604">
        <v>51.094886853238783</v>
      </c>
      <c r="G234" s="604">
        <v>66.305354802140499</v>
      </c>
      <c r="H234" s="604">
        <v>186.83321694613824</v>
      </c>
      <c r="I234" s="604">
        <v>338.79951539387554</v>
      </c>
      <c r="J234" s="604">
        <v>390.96603975166829</v>
      </c>
      <c r="K234" s="604">
        <v>100.41523248417556</v>
      </c>
      <c r="L234" s="604">
        <v>151.12732558883735</v>
      </c>
      <c r="M234" s="604">
        <v>34.838753837269508</v>
      </c>
      <c r="N234" s="604">
        <v>192.89379693145375</v>
      </c>
      <c r="O234" s="604">
        <v>108.12912250996963</v>
      </c>
      <c r="P234" s="604">
        <v>69.288092052749889</v>
      </c>
      <c r="Q234" s="604">
        <v>25.532488141101094</v>
      </c>
      <c r="R234" s="604">
        <v>27.913042630776889</v>
      </c>
      <c r="S234" s="604">
        <v>37.812516794250477</v>
      </c>
      <c r="T234" s="604">
        <v>112.55385062099317</v>
      </c>
      <c r="U234" s="604">
        <v>1179.7061194571338</v>
      </c>
      <c r="V234" s="604">
        <v>76.716287718468095</v>
      </c>
      <c r="W234" s="604">
        <v>117.36904467044688</v>
      </c>
      <c r="X234" s="604">
        <v>81.643580728193484</v>
      </c>
      <c r="Y234" s="604">
        <v>178.96336131074639</v>
      </c>
      <c r="Z234" s="604">
        <v>277.76286347016298</v>
      </c>
      <c r="AA234" s="604">
        <v>25.13468333085369</v>
      </c>
      <c r="AB234" s="604">
        <v>28.244988641432965</v>
      </c>
      <c r="AC234" s="604">
        <v>40.216147225960178</v>
      </c>
      <c r="AD234" s="604">
        <v>50.254669886767481</v>
      </c>
      <c r="AE234" s="604">
        <v>66.707428403061428</v>
      </c>
      <c r="AF234" s="604">
        <v>28.244922422552357</v>
      </c>
      <c r="AG234" s="604">
        <v>79.275849259502792</v>
      </c>
      <c r="AH234" s="604">
        <v>85.252507406157832</v>
      </c>
      <c r="AI234" s="604">
        <v>130.6113682381816</v>
      </c>
      <c r="AJ234" s="604">
        <v>62.462864143308728</v>
      </c>
      <c r="AK234" s="604">
        <v>25.872807555309947</v>
      </c>
      <c r="AL234" s="604">
        <v>135.95976230661603</v>
      </c>
      <c r="AM234" s="604">
        <v>81.956079204095985</v>
      </c>
      <c r="AN234" s="604">
        <v>56.82536094524076</v>
      </c>
      <c r="AO234" s="604">
        <v>630.33574858326347</v>
      </c>
      <c r="AP234" s="604">
        <v>67.58017608338794</v>
      </c>
      <c r="AQ234" s="604">
        <v>75.528018519205091</v>
      </c>
      <c r="AR234" s="604">
        <v>72.03786376349079</v>
      </c>
      <c r="AS234" s="604">
        <v>37.064776282643365</v>
      </c>
      <c r="AT234" s="604">
        <v>70.465260801202305</v>
      </c>
      <c r="AU234" s="604">
        <v>205.44946417565708</v>
      </c>
      <c r="AV234" s="604">
        <v>283.59754638838228</v>
      </c>
      <c r="AW234" s="604">
        <v>195.70643710594098</v>
      </c>
      <c r="AX234" s="604">
        <v>65.724878122131031</v>
      </c>
      <c r="AY234" s="604">
        <v>89.9623009470385</v>
      </c>
      <c r="AZ234" s="604">
        <v>75.610141394664112</v>
      </c>
      <c r="BA234" s="604">
        <v>113.95704811319169</v>
      </c>
      <c r="BB234" s="604">
        <v>63.90390900719926</v>
      </c>
      <c r="BC234" s="604">
        <v>95.831873409426436</v>
      </c>
      <c r="BD234" s="604">
        <v>149.3508002210996</v>
      </c>
      <c r="BE234" s="604">
        <v>188.27590172430877</v>
      </c>
      <c r="BF234" s="604">
        <v>25.899895875811985</v>
      </c>
      <c r="BG234" s="604">
        <v>30.501538824651426</v>
      </c>
      <c r="BH234" s="604">
        <v>33.277026291183297</v>
      </c>
      <c r="BI234" s="604">
        <v>64.087171681151972</v>
      </c>
      <c r="BJ234" s="604">
        <v>293.30180744969169</v>
      </c>
      <c r="BK234" s="604">
        <v>45.66221622260138</v>
      </c>
      <c r="BL234" s="604">
        <v>29.3672051648565</v>
      </c>
      <c r="BM234" s="604">
        <v>33.507820351449972</v>
      </c>
      <c r="BN234" s="604">
        <v>32.115936471142838</v>
      </c>
      <c r="BO234" s="604">
        <v>102.49791951107507</v>
      </c>
      <c r="BP234" s="604">
        <v>373.86658146386776</v>
      </c>
      <c r="BQ234" s="604">
        <v>25.4810147927247</v>
      </c>
      <c r="BR234" s="604">
        <v>35.463902030321449</v>
      </c>
      <c r="BS234" s="604">
        <v>46.860934230547805</v>
      </c>
      <c r="BT234" s="604"/>
      <c r="BU234" s="604"/>
      <c r="BV234" s="604"/>
      <c r="BW234" s="604"/>
      <c r="BX234" s="604"/>
      <c r="BY234" s="604"/>
      <c r="BZ234" s="604"/>
      <c r="CA234" s="604"/>
      <c r="CB234" s="604"/>
      <c r="CC234" s="604"/>
      <c r="CD234" s="604"/>
      <c r="CE234" s="604"/>
      <c r="CF234" s="604"/>
      <c r="CG234" s="3411">
        <v>8402.649856108339</v>
      </c>
      <c r="CH234" s="2717"/>
      <c r="CI234" s="3412" t="s">
        <v>23037</v>
      </c>
      <c r="CJ234" s="2717"/>
      <c r="CK234" s="3412"/>
    </row>
    <row r="235" spans="1:89" s="1512" customFormat="1" ht="20.25" customHeight="1" thickTop="1"/>
    <row r="236" spans="1:89" s="1512" customFormat="1" ht="20.25" customHeight="1"/>
    <row r="237" spans="1:89" s="1512" customFormat="1" ht="20.25" customHeight="1"/>
    <row r="238" spans="1:89" s="1512" customFormat="1" ht="20.25" customHeight="1"/>
  </sheetData>
  <sheetProtection algorithmName="SHA-512" hashValue="HB1xuagwvNjNX2GVr0mZ99tuxoS6bFJgVk74mVKZdgA1cF4hv/8mRiI6T9mhCnACmAkT/HI/GH8y5y/G/3ViVg==" saltValue="V5vpUq2ipudncJptYZ60sQ==" spinCount="100000" sheet="1" formatCells="0" formatColumns="0" formatRows="0" insertHyperlinks="0" sort="0" autoFilter="0" pivotTables="0"/>
  <mergeCells count="43">
    <mergeCell ref="CI212:CI214"/>
    <mergeCell ref="CK212:CK214"/>
    <mergeCell ref="B150:B151"/>
    <mergeCell ref="C150:C151"/>
    <mergeCell ref="D150:D151"/>
    <mergeCell ref="CI154:CI156"/>
    <mergeCell ref="CK154:CK156"/>
    <mergeCell ref="B179:B180"/>
    <mergeCell ref="C179:C180"/>
    <mergeCell ref="D179:D180"/>
    <mergeCell ref="CI183:CI185"/>
    <mergeCell ref="CK183:CK185"/>
    <mergeCell ref="B208:B209"/>
    <mergeCell ref="C208:C209"/>
    <mergeCell ref="D208:D209"/>
    <mergeCell ref="CI125:CI127"/>
    <mergeCell ref="CK125:CK127"/>
    <mergeCell ref="B63:B64"/>
    <mergeCell ref="C63:C64"/>
    <mergeCell ref="D63:D64"/>
    <mergeCell ref="CI67:CI69"/>
    <mergeCell ref="CK67:CK69"/>
    <mergeCell ref="B92:B93"/>
    <mergeCell ref="C92:C93"/>
    <mergeCell ref="D92:D93"/>
    <mergeCell ref="CI96:CI98"/>
    <mergeCell ref="CK96:CK98"/>
    <mergeCell ref="B121:B122"/>
    <mergeCell ref="C121:C122"/>
    <mergeCell ref="D121:D122"/>
    <mergeCell ref="CI38:CI40"/>
    <mergeCell ref="CK38:CK40"/>
    <mergeCell ref="B3:I3"/>
    <mergeCell ref="B5:B6"/>
    <mergeCell ref="C5:C6"/>
    <mergeCell ref="D5:D6"/>
    <mergeCell ref="CI5:CI6"/>
    <mergeCell ref="CK5:CK6"/>
    <mergeCell ref="CI9:CI11"/>
    <mergeCell ref="CK9:CK11"/>
    <mergeCell ref="B34:B35"/>
    <mergeCell ref="C34:C35"/>
    <mergeCell ref="D34:D35"/>
  </mergeCells>
  <conditionalFormatting sqref="E10:CF10">
    <cfRule type="expression" dxfId="25" priority="8">
      <formula>E9&lt;&gt;"Other (Specify Below)"</formula>
    </cfRule>
  </conditionalFormatting>
  <conditionalFormatting sqref="E39:CF39">
    <cfRule type="expression" dxfId="24" priority="7">
      <formula>E38&lt;&gt;"Other (Specify Below)"</formula>
    </cfRule>
  </conditionalFormatting>
  <conditionalFormatting sqref="E68:CF68">
    <cfRule type="expression" dxfId="23" priority="6">
      <formula>E67&lt;&gt;"Other (Specify Below)"</formula>
    </cfRule>
  </conditionalFormatting>
  <conditionalFormatting sqref="E97:CF97">
    <cfRule type="expression" dxfId="22" priority="5">
      <formula>E96&lt;&gt;"Other (Specify Below)"</formula>
    </cfRule>
  </conditionalFormatting>
  <conditionalFormatting sqref="E126:CF126">
    <cfRule type="expression" dxfId="21" priority="4">
      <formula>E125&lt;&gt;"Other (Specify Below)"</formula>
    </cfRule>
  </conditionalFormatting>
  <conditionalFormatting sqref="E155:CF155">
    <cfRule type="expression" dxfId="20" priority="3">
      <formula>E154&lt;&gt;"Other (Specify Below)"</formula>
    </cfRule>
  </conditionalFormatting>
  <conditionalFormatting sqref="E184:CF184">
    <cfRule type="expression" dxfId="19" priority="2">
      <formula>E183&lt;&gt;"Other (Specify Below)"</formula>
    </cfRule>
  </conditionalFormatting>
  <conditionalFormatting sqref="E213:CF213">
    <cfRule type="expression" dxfId="18" priority="1">
      <formula>E212&lt;&gt;"Other (Specify Below)"</formula>
    </cfRule>
  </conditionalFormatting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>
    <tabColor rgb="FF0070C0"/>
    <pageSetUpPr fitToPage="1"/>
  </sheetPr>
  <dimension ref="A1:AH31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72.58203125" style="1471" customWidth="1"/>
    <col min="3" max="3" width="5.5" style="1471" customWidth="1"/>
    <col min="4" max="4" width="4.58203125" style="1471" customWidth="1"/>
    <col min="5" max="5" width="12.58203125" style="1471" customWidth="1"/>
    <col min="6" max="6" width="12.83203125" style="1471" customWidth="1"/>
    <col min="7" max="12" width="12.58203125" style="1471" customWidth="1"/>
    <col min="13" max="13" width="1.58203125" style="1471" customWidth="1"/>
    <col min="14" max="14" width="12.5" style="1471" customWidth="1"/>
    <col min="15" max="15" width="1.58203125" style="1471" customWidth="1"/>
    <col min="16" max="16" width="9.5" style="1471" customWidth="1"/>
    <col min="17" max="18" width="9" style="1471"/>
    <col min="19" max="19" width="72.58203125" style="1471" customWidth="1"/>
    <col min="20" max="16384" width="9" style="1471"/>
  </cols>
  <sheetData>
    <row r="1" spans="1:34" s="1904" customFormat="1" ht="20.25" customHeight="1">
      <c r="A1" s="1902"/>
      <c r="B1" s="6090" t="s">
        <v>197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1902"/>
      <c r="R1" s="1902"/>
      <c r="S1" s="6090" t="s">
        <v>610</v>
      </c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</row>
    <row r="2" spans="1:34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1902"/>
      <c r="R2" s="1902"/>
      <c r="S2" s="1902"/>
      <c r="T2" s="1902"/>
      <c r="U2" s="1902"/>
      <c r="V2" s="1902"/>
      <c r="W2" s="1902"/>
      <c r="X2" s="1902"/>
      <c r="Y2" s="1902"/>
      <c r="Z2" s="1902"/>
      <c r="AA2" s="1902"/>
      <c r="AB2" s="1902"/>
      <c r="AC2" s="1902"/>
      <c r="AD2" s="1902"/>
      <c r="AE2" s="1902"/>
      <c r="AF2" s="1902"/>
      <c r="AG2" s="1902"/>
      <c r="AH2" s="1902"/>
    </row>
    <row r="3" spans="1:34" s="1904" customFormat="1" ht="20.25" customHeight="1">
      <c r="A3" s="1902"/>
      <c r="B3" s="6091" t="s">
        <v>198</v>
      </c>
      <c r="C3" s="6091"/>
      <c r="D3" s="6091"/>
      <c r="E3" s="6091"/>
      <c r="F3" s="6091"/>
      <c r="G3" s="6091"/>
      <c r="H3" s="6091"/>
      <c r="I3" s="6091"/>
      <c r="J3" s="6091"/>
      <c r="K3" s="6091"/>
      <c r="L3" s="6091"/>
      <c r="M3" s="6091"/>
      <c r="N3" s="6091"/>
      <c r="O3" s="6091"/>
      <c r="P3" s="6091"/>
      <c r="Q3" s="1902"/>
      <c r="R3" s="1902"/>
      <c r="S3" s="6091" t="s">
        <v>198</v>
      </c>
      <c r="T3" s="6091"/>
      <c r="U3" s="6091"/>
      <c r="V3" s="6091"/>
      <c r="W3" s="6091"/>
      <c r="X3" s="6091"/>
      <c r="Y3" s="6091"/>
      <c r="Z3" s="6091"/>
      <c r="AA3" s="6091"/>
      <c r="AB3" s="6091"/>
      <c r="AC3" s="6091"/>
      <c r="AD3" s="6091"/>
      <c r="AE3" s="6091"/>
      <c r="AF3" s="6091"/>
      <c r="AG3" s="6091"/>
      <c r="AH3" s="6091"/>
    </row>
    <row r="4" spans="1:34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</row>
    <row r="5" spans="1:34" ht="20.25" customHeight="1" thickTop="1">
      <c r="A5" s="1907"/>
      <c r="B5" s="6186" t="s">
        <v>611</v>
      </c>
      <c r="C5" s="6165" t="s">
        <v>614</v>
      </c>
      <c r="D5" s="6165" t="s">
        <v>615</v>
      </c>
      <c r="E5" s="6166" t="s">
        <v>11536</v>
      </c>
      <c r="F5" s="6193"/>
      <c r="G5" s="6193"/>
      <c r="H5" s="6193"/>
      <c r="I5" s="6193"/>
      <c r="J5" s="6193"/>
      <c r="K5" s="6193"/>
      <c r="L5" s="6226"/>
      <c r="M5" s="2655"/>
      <c r="N5" s="6176" t="s">
        <v>617</v>
      </c>
      <c r="O5" s="2655"/>
      <c r="P5" s="6176" t="s">
        <v>618</v>
      </c>
      <c r="Q5" s="1905"/>
      <c r="R5" s="1905"/>
      <c r="S5" s="6186" t="s">
        <v>611</v>
      </c>
      <c r="T5" s="6165" t="s">
        <v>614</v>
      </c>
      <c r="U5" s="6165" t="s">
        <v>615</v>
      </c>
      <c r="V5" s="6166" t="s">
        <v>11536</v>
      </c>
      <c r="W5" s="6167"/>
      <c r="X5" s="6167"/>
      <c r="Y5" s="6167"/>
      <c r="Z5" s="6167"/>
      <c r="AA5" s="6167"/>
      <c r="AB5" s="6167"/>
      <c r="AC5" s="6225"/>
      <c r="AD5" s="2655"/>
      <c r="AE5" s="6176" t="s">
        <v>617</v>
      </c>
      <c r="AF5" s="2655"/>
      <c r="AG5" s="6176" t="s">
        <v>618</v>
      </c>
      <c r="AH5" s="1905"/>
    </row>
    <row r="6" spans="1:34" ht="20.25" customHeight="1" thickBot="1">
      <c r="A6" s="1907"/>
      <c r="B6" s="6197"/>
      <c r="C6" s="6198"/>
      <c r="D6" s="6198"/>
      <c r="E6" s="2656" t="s">
        <v>13</v>
      </c>
      <c r="F6" s="2656" t="s">
        <v>14</v>
      </c>
      <c r="G6" s="2656" t="s">
        <v>15</v>
      </c>
      <c r="H6" s="2656" t="s">
        <v>16</v>
      </c>
      <c r="I6" s="2656" t="s">
        <v>17</v>
      </c>
      <c r="J6" s="2656" t="s">
        <v>18</v>
      </c>
      <c r="K6" s="2656" t="s">
        <v>19</v>
      </c>
      <c r="L6" s="2657" t="s">
        <v>20</v>
      </c>
      <c r="M6" s="1938"/>
      <c r="N6" s="6178"/>
      <c r="O6" s="1938"/>
      <c r="P6" s="6178"/>
      <c r="Q6" s="1905"/>
      <c r="R6" s="1905"/>
      <c r="S6" s="6188"/>
      <c r="T6" s="6175"/>
      <c r="U6" s="6175"/>
      <c r="V6" s="2656" t="s">
        <v>13</v>
      </c>
      <c r="W6" s="2656" t="s">
        <v>14</v>
      </c>
      <c r="X6" s="2656" t="s">
        <v>15</v>
      </c>
      <c r="Y6" s="2656" t="s">
        <v>16</v>
      </c>
      <c r="Z6" s="2656" t="s">
        <v>17</v>
      </c>
      <c r="AA6" s="2656" t="s">
        <v>18</v>
      </c>
      <c r="AB6" s="2656" t="s">
        <v>19</v>
      </c>
      <c r="AC6" s="2657" t="s">
        <v>20</v>
      </c>
      <c r="AD6" s="1938"/>
      <c r="AE6" s="6178"/>
      <c r="AF6" s="1938"/>
      <c r="AG6" s="6178"/>
      <c r="AH6" s="1905"/>
    </row>
    <row r="7" spans="1:34" ht="20.25" customHeight="1" thickTop="1" thickBot="1">
      <c r="A7" s="1907"/>
      <c r="B7" s="2118"/>
      <c r="C7" s="1930"/>
      <c r="D7" s="1930"/>
      <c r="E7" s="2553"/>
      <c r="F7" s="2553"/>
      <c r="G7" s="2553"/>
      <c r="H7" s="2553"/>
      <c r="I7" s="2553"/>
      <c r="J7" s="2553"/>
      <c r="K7" s="2553"/>
      <c r="L7" s="2553"/>
      <c r="M7" s="1938"/>
      <c r="N7" s="2246"/>
      <c r="O7" s="1938"/>
      <c r="P7" s="2246"/>
      <c r="Q7" s="1905"/>
      <c r="R7" s="1905"/>
      <c r="S7" s="2118"/>
      <c r="T7" s="1930"/>
      <c r="U7" s="1930"/>
      <c r="V7" s="2553"/>
      <c r="W7" s="2553"/>
      <c r="X7" s="2553"/>
      <c r="Y7" s="2553"/>
      <c r="Z7" s="2553"/>
      <c r="AA7" s="2553"/>
      <c r="AB7" s="2553"/>
      <c r="AC7" s="2553"/>
      <c r="AD7" s="1938"/>
      <c r="AE7" s="2246"/>
      <c r="AF7" s="1938"/>
      <c r="AG7" s="2246"/>
      <c r="AH7" s="1905"/>
    </row>
    <row r="8" spans="1:34" ht="20.25" customHeight="1" thickTop="1" thickBot="1">
      <c r="A8" s="1907"/>
      <c r="B8" s="2502" t="s">
        <v>23038</v>
      </c>
      <c r="C8" s="1965"/>
      <c r="D8" s="1965"/>
      <c r="E8" s="1965"/>
      <c r="F8" s="1965"/>
      <c r="G8" s="1965"/>
      <c r="H8" s="1965"/>
      <c r="I8" s="1965"/>
      <c r="J8" s="1965"/>
      <c r="K8" s="1965"/>
      <c r="L8" s="1965"/>
      <c r="M8" s="2659"/>
      <c r="N8" s="2660"/>
      <c r="O8" s="2659"/>
      <c r="P8" s="2660"/>
      <c r="Q8" s="1905"/>
      <c r="R8" s="1905"/>
      <c r="S8" s="2502" t="s">
        <v>23038</v>
      </c>
      <c r="T8" s="1965"/>
      <c r="U8" s="1965"/>
      <c r="V8" s="1965"/>
      <c r="W8" s="1965"/>
      <c r="X8" s="1965"/>
      <c r="Y8" s="1965"/>
      <c r="Z8" s="1965"/>
      <c r="AA8" s="1965"/>
      <c r="AB8" s="1965"/>
      <c r="AC8" s="1965"/>
      <c r="AD8" s="2659"/>
      <c r="AE8" s="2660"/>
      <c r="AF8" s="2659"/>
      <c r="AG8" s="2660"/>
      <c r="AH8" s="1905"/>
    </row>
    <row r="9" spans="1:34" ht="20.25" customHeight="1" thickTop="1">
      <c r="A9" s="1907"/>
      <c r="B9" s="2504" t="s">
        <v>23039</v>
      </c>
      <c r="C9" s="2505" t="s">
        <v>41</v>
      </c>
      <c r="D9" s="2505">
        <v>0</v>
      </c>
      <c r="E9" s="5549">
        <v>0</v>
      </c>
      <c r="F9" s="5549">
        <v>3</v>
      </c>
      <c r="G9" s="5549">
        <v>0</v>
      </c>
      <c r="H9" s="5549">
        <v>5</v>
      </c>
      <c r="I9" s="5549">
        <v>10</v>
      </c>
      <c r="J9" s="5549">
        <v>15</v>
      </c>
      <c r="K9" s="5549">
        <v>20</v>
      </c>
      <c r="L9" s="5550">
        <v>20</v>
      </c>
      <c r="M9" s="2659"/>
      <c r="N9" s="2508" t="s">
        <v>23040</v>
      </c>
      <c r="O9" s="2659"/>
      <c r="P9" s="2508" t="s">
        <v>23041</v>
      </c>
      <c r="Q9" s="1905"/>
      <c r="R9" s="1905"/>
      <c r="S9" s="2504" t="s">
        <v>23039</v>
      </c>
      <c r="T9" s="2505" t="s">
        <v>41</v>
      </c>
      <c r="U9" s="2505">
        <v>0</v>
      </c>
      <c r="V9" s="25" t="s">
        <v>23042</v>
      </c>
      <c r="W9" s="25" t="s">
        <v>23042</v>
      </c>
      <c r="X9" s="25" t="s">
        <v>23042</v>
      </c>
      <c r="Y9" s="25" t="s">
        <v>23042</v>
      </c>
      <c r="Z9" s="25" t="s">
        <v>23042</v>
      </c>
      <c r="AA9" s="25" t="s">
        <v>23042</v>
      </c>
      <c r="AB9" s="25" t="s">
        <v>23042</v>
      </c>
      <c r="AC9" s="26" t="s">
        <v>23042</v>
      </c>
      <c r="AD9" s="2659"/>
      <c r="AE9" s="2508" t="s">
        <v>23040</v>
      </c>
      <c r="AF9" s="2659"/>
      <c r="AG9" s="2508" t="s">
        <v>23041</v>
      </c>
      <c r="AH9" s="1905"/>
    </row>
    <row r="10" spans="1:34" ht="20.25" customHeight="1">
      <c r="A10" s="1907"/>
      <c r="B10" s="2509" t="s">
        <v>23043</v>
      </c>
      <c r="C10" s="1941" t="s">
        <v>41</v>
      </c>
      <c r="D10" s="1941">
        <v>0</v>
      </c>
      <c r="E10" s="50">
        <v>0</v>
      </c>
      <c r="F10" s="50">
        <v>1</v>
      </c>
      <c r="G10" s="50">
        <v>0</v>
      </c>
      <c r="H10" s="50">
        <v>1</v>
      </c>
      <c r="I10" s="50">
        <v>1</v>
      </c>
      <c r="J10" s="50">
        <v>1</v>
      </c>
      <c r="K10" s="50">
        <v>2</v>
      </c>
      <c r="L10" s="5554">
        <v>2</v>
      </c>
      <c r="M10" s="2659"/>
      <c r="N10" s="2511" t="s">
        <v>23044</v>
      </c>
      <c r="O10" s="2659"/>
      <c r="P10" s="2511" t="s">
        <v>23045</v>
      </c>
      <c r="Q10" s="1905"/>
      <c r="R10" s="1905"/>
      <c r="S10" s="2509" t="s">
        <v>23043</v>
      </c>
      <c r="T10" s="1941" t="s">
        <v>41</v>
      </c>
      <c r="U10" s="1941">
        <v>0</v>
      </c>
      <c r="V10" s="27" t="s">
        <v>23046</v>
      </c>
      <c r="W10" s="27" t="s">
        <v>23046</v>
      </c>
      <c r="X10" s="27" t="s">
        <v>23046</v>
      </c>
      <c r="Y10" s="27" t="s">
        <v>23046</v>
      </c>
      <c r="Z10" s="27" t="s">
        <v>23046</v>
      </c>
      <c r="AA10" s="27" t="s">
        <v>23046</v>
      </c>
      <c r="AB10" s="27" t="s">
        <v>23046</v>
      </c>
      <c r="AC10" s="28" t="s">
        <v>23046</v>
      </c>
      <c r="AD10" s="2659"/>
      <c r="AE10" s="2511" t="s">
        <v>23044</v>
      </c>
      <c r="AF10" s="2659"/>
      <c r="AG10" s="2511" t="s">
        <v>23045</v>
      </c>
      <c r="AH10" s="1905"/>
    </row>
    <row r="11" spans="1:34" ht="20.25" customHeight="1">
      <c r="A11" s="1907"/>
      <c r="B11" s="2509" t="s">
        <v>23047</v>
      </c>
      <c r="C11" s="1941" t="s">
        <v>11551</v>
      </c>
      <c r="D11" s="1941">
        <v>0</v>
      </c>
      <c r="E11" s="50">
        <v>105522</v>
      </c>
      <c r="F11" s="50">
        <v>105827.079042988</v>
      </c>
      <c r="G11" s="50">
        <v>106133.04011268581</v>
      </c>
      <c r="H11" s="50">
        <v>106439.88575915741</v>
      </c>
      <c r="I11" s="50">
        <v>106747.61853983971</v>
      </c>
      <c r="J11" s="50">
        <v>107056.2410195632</v>
      </c>
      <c r="K11" s="50">
        <v>107365.7557705738</v>
      </c>
      <c r="L11" s="5554">
        <v>107676.1653725541</v>
      </c>
      <c r="M11" s="2659"/>
      <c r="N11" s="2511" t="s">
        <v>23048</v>
      </c>
      <c r="O11" s="2659"/>
      <c r="P11" s="2511" t="s">
        <v>23049</v>
      </c>
      <c r="Q11" s="1905"/>
      <c r="R11" s="1905"/>
      <c r="S11" s="2509" t="s">
        <v>23047</v>
      </c>
      <c r="T11" s="1941" t="s">
        <v>11551</v>
      </c>
      <c r="U11" s="1941">
        <v>0</v>
      </c>
      <c r="V11" s="27" t="s">
        <v>23050</v>
      </c>
      <c r="W11" s="27" t="s">
        <v>23050</v>
      </c>
      <c r="X11" s="27" t="s">
        <v>23050</v>
      </c>
      <c r="Y11" s="27" t="s">
        <v>23050</v>
      </c>
      <c r="Z11" s="27" t="s">
        <v>23050</v>
      </c>
      <c r="AA11" s="27" t="s">
        <v>23050</v>
      </c>
      <c r="AB11" s="27" t="s">
        <v>23050</v>
      </c>
      <c r="AC11" s="28" t="s">
        <v>23050</v>
      </c>
      <c r="AD11" s="2659"/>
      <c r="AE11" s="2511" t="s">
        <v>23048</v>
      </c>
      <c r="AF11" s="2659"/>
      <c r="AG11" s="2511" t="s">
        <v>23049</v>
      </c>
      <c r="AH11" s="1905"/>
    </row>
    <row r="12" spans="1:34" ht="20.25" customHeight="1">
      <c r="A12" s="1907"/>
      <c r="B12" s="2509" t="s">
        <v>23051</v>
      </c>
      <c r="C12" s="1941" t="s">
        <v>41</v>
      </c>
      <c r="D12" s="1941">
        <v>0</v>
      </c>
      <c r="E12" s="50">
        <v>2761</v>
      </c>
      <c r="F12" s="50">
        <v>2774</v>
      </c>
      <c r="G12" s="50">
        <v>2788</v>
      </c>
      <c r="H12" s="50">
        <v>2802</v>
      </c>
      <c r="I12" s="50">
        <v>2817</v>
      </c>
      <c r="J12" s="50">
        <v>2831</v>
      </c>
      <c r="K12" s="50">
        <v>2845</v>
      </c>
      <c r="L12" s="5554">
        <v>2859</v>
      </c>
      <c r="M12" s="2659"/>
      <c r="N12" s="2511" t="s">
        <v>23052</v>
      </c>
      <c r="O12" s="2659"/>
      <c r="P12" s="2511" t="s">
        <v>23053</v>
      </c>
      <c r="Q12" s="1905"/>
      <c r="R12" s="1905"/>
      <c r="S12" s="2509" t="s">
        <v>23051</v>
      </c>
      <c r="T12" s="1941" t="s">
        <v>41</v>
      </c>
      <c r="U12" s="1941">
        <v>0</v>
      </c>
      <c r="V12" s="27" t="s">
        <v>23054</v>
      </c>
      <c r="W12" s="27" t="s">
        <v>23054</v>
      </c>
      <c r="X12" s="27" t="s">
        <v>23054</v>
      </c>
      <c r="Y12" s="27" t="s">
        <v>23054</v>
      </c>
      <c r="Z12" s="27" t="s">
        <v>23054</v>
      </c>
      <c r="AA12" s="27" t="s">
        <v>23054</v>
      </c>
      <c r="AB12" s="27" t="s">
        <v>23054</v>
      </c>
      <c r="AC12" s="28" t="s">
        <v>23054</v>
      </c>
      <c r="AD12" s="2659"/>
      <c r="AE12" s="2511" t="s">
        <v>23052</v>
      </c>
      <c r="AF12" s="2659"/>
      <c r="AG12" s="2511" t="s">
        <v>23053</v>
      </c>
      <c r="AH12" s="1905"/>
    </row>
    <row r="13" spans="1:34" ht="20.25" customHeight="1">
      <c r="A13" s="1907"/>
      <c r="B13" s="2509" t="s">
        <v>23055</v>
      </c>
      <c r="C13" s="1941" t="s">
        <v>41</v>
      </c>
      <c r="D13" s="1941">
        <v>0</v>
      </c>
      <c r="E13" s="50">
        <v>20203</v>
      </c>
      <c r="F13" s="50">
        <v>18013</v>
      </c>
      <c r="G13" s="50">
        <v>17256</v>
      </c>
      <c r="H13" s="50">
        <v>16859</v>
      </c>
      <c r="I13" s="50">
        <v>16462</v>
      </c>
      <c r="J13" s="50">
        <v>16066</v>
      </c>
      <c r="K13" s="50">
        <v>15669</v>
      </c>
      <c r="L13" s="5554">
        <v>15272</v>
      </c>
      <c r="M13" s="2659"/>
      <c r="N13" s="2511" t="s">
        <v>23056</v>
      </c>
      <c r="O13" s="2659"/>
      <c r="P13" s="2511" t="s">
        <v>23057</v>
      </c>
      <c r="Q13" s="1905"/>
      <c r="R13" s="1905"/>
      <c r="S13" s="2509" t="s">
        <v>23055</v>
      </c>
      <c r="T13" s="1941" t="s">
        <v>41</v>
      </c>
      <c r="U13" s="1941">
        <v>0</v>
      </c>
      <c r="V13" s="27" t="s">
        <v>23058</v>
      </c>
      <c r="W13" s="27" t="s">
        <v>23058</v>
      </c>
      <c r="X13" s="27" t="s">
        <v>23058</v>
      </c>
      <c r="Y13" s="27" t="s">
        <v>23058</v>
      </c>
      <c r="Z13" s="27" t="s">
        <v>23058</v>
      </c>
      <c r="AA13" s="27" t="s">
        <v>23058</v>
      </c>
      <c r="AB13" s="27" t="s">
        <v>23058</v>
      </c>
      <c r="AC13" s="28" t="s">
        <v>23058</v>
      </c>
      <c r="AD13" s="2659"/>
      <c r="AE13" s="2511" t="s">
        <v>23056</v>
      </c>
      <c r="AF13" s="2659"/>
      <c r="AG13" s="2511" t="s">
        <v>23057</v>
      </c>
      <c r="AH13" s="1905"/>
    </row>
    <row r="14" spans="1:34" ht="20.25" customHeight="1">
      <c r="A14" s="1907"/>
      <c r="B14" s="2509" t="s">
        <v>23059</v>
      </c>
      <c r="C14" s="1941" t="s">
        <v>41</v>
      </c>
      <c r="D14" s="1941">
        <v>0</v>
      </c>
      <c r="E14" s="50">
        <v>1040</v>
      </c>
      <c r="F14" s="50">
        <v>1006</v>
      </c>
      <c r="G14" s="50">
        <v>959.31803184758598</v>
      </c>
      <c r="H14" s="50">
        <v>954</v>
      </c>
      <c r="I14" s="50">
        <v>949</v>
      </c>
      <c r="J14" s="50">
        <v>944</v>
      </c>
      <c r="K14" s="50">
        <v>939</v>
      </c>
      <c r="L14" s="5554">
        <v>934</v>
      </c>
      <c r="M14" s="2659"/>
      <c r="N14" s="2511" t="s">
        <v>23060</v>
      </c>
      <c r="O14" s="2659"/>
      <c r="P14" s="2511" t="s">
        <v>23061</v>
      </c>
      <c r="Q14" s="1905"/>
      <c r="R14" s="1905"/>
      <c r="S14" s="2509" t="s">
        <v>23059</v>
      </c>
      <c r="T14" s="1941" t="s">
        <v>41</v>
      </c>
      <c r="U14" s="1941">
        <v>0</v>
      </c>
      <c r="V14" s="27" t="s">
        <v>23062</v>
      </c>
      <c r="W14" s="27" t="s">
        <v>23062</v>
      </c>
      <c r="X14" s="27" t="s">
        <v>23062</v>
      </c>
      <c r="Y14" s="27" t="s">
        <v>23062</v>
      </c>
      <c r="Z14" s="27" t="s">
        <v>23062</v>
      </c>
      <c r="AA14" s="27" t="s">
        <v>23062</v>
      </c>
      <c r="AB14" s="27" t="s">
        <v>23062</v>
      </c>
      <c r="AC14" s="28" t="s">
        <v>23062</v>
      </c>
      <c r="AD14" s="2659"/>
      <c r="AE14" s="2511" t="s">
        <v>23060</v>
      </c>
      <c r="AF14" s="2659"/>
      <c r="AG14" s="2511" t="s">
        <v>23061</v>
      </c>
      <c r="AH14" s="1905"/>
    </row>
    <row r="15" spans="1:34" ht="20.25" customHeight="1">
      <c r="A15" s="1907"/>
      <c r="B15" s="2509" t="s">
        <v>23063</v>
      </c>
      <c r="C15" s="1941" t="s">
        <v>41</v>
      </c>
      <c r="D15" s="1941">
        <v>0</v>
      </c>
      <c r="E15" s="50">
        <v>77</v>
      </c>
      <c r="F15" s="50">
        <v>77</v>
      </c>
      <c r="G15" s="50">
        <v>77</v>
      </c>
      <c r="H15" s="50">
        <v>73</v>
      </c>
      <c r="I15" s="50">
        <v>69</v>
      </c>
      <c r="J15" s="50">
        <v>65</v>
      </c>
      <c r="K15" s="50">
        <v>61</v>
      </c>
      <c r="L15" s="5554">
        <v>57</v>
      </c>
      <c r="M15" s="2659"/>
      <c r="N15" s="2511" t="s">
        <v>23064</v>
      </c>
      <c r="O15" s="2659"/>
      <c r="P15" s="2511" t="s">
        <v>23065</v>
      </c>
      <c r="Q15" s="1905"/>
      <c r="R15" s="1905"/>
      <c r="S15" s="2509" t="s">
        <v>23063</v>
      </c>
      <c r="T15" s="1941" t="s">
        <v>41</v>
      </c>
      <c r="U15" s="1941">
        <v>0</v>
      </c>
      <c r="V15" s="27" t="s">
        <v>23066</v>
      </c>
      <c r="W15" s="27" t="s">
        <v>23066</v>
      </c>
      <c r="X15" s="27" t="s">
        <v>23066</v>
      </c>
      <c r="Y15" s="27" t="s">
        <v>23066</v>
      </c>
      <c r="Z15" s="27" t="s">
        <v>23066</v>
      </c>
      <c r="AA15" s="27" t="s">
        <v>23066</v>
      </c>
      <c r="AB15" s="27" t="s">
        <v>23066</v>
      </c>
      <c r="AC15" s="28" t="s">
        <v>23066</v>
      </c>
      <c r="AD15" s="2659"/>
      <c r="AE15" s="2511" t="s">
        <v>23064</v>
      </c>
      <c r="AF15" s="2659"/>
      <c r="AG15" s="2511" t="s">
        <v>23065</v>
      </c>
      <c r="AH15" s="1905"/>
    </row>
    <row r="16" spans="1:34" ht="20.25" customHeight="1">
      <c r="A16" s="1907"/>
      <c r="B16" s="2509" t="s">
        <v>23067</v>
      </c>
      <c r="C16" s="1941" t="s">
        <v>41</v>
      </c>
      <c r="D16" s="1941">
        <v>0</v>
      </c>
      <c r="E16" s="50">
        <v>2089</v>
      </c>
      <c r="F16" s="50">
        <v>2089</v>
      </c>
      <c r="G16" s="50">
        <v>2089</v>
      </c>
      <c r="H16" s="50">
        <v>2089</v>
      </c>
      <c r="I16" s="50">
        <v>2089</v>
      </c>
      <c r="J16" s="50">
        <v>2089</v>
      </c>
      <c r="K16" s="50">
        <v>2089</v>
      </c>
      <c r="L16" s="5554">
        <v>2089</v>
      </c>
      <c r="M16" s="2659"/>
      <c r="N16" s="2511" t="s">
        <v>23068</v>
      </c>
      <c r="O16" s="2659"/>
      <c r="P16" s="2511" t="s">
        <v>23069</v>
      </c>
      <c r="Q16" s="1905"/>
      <c r="R16" s="1905"/>
      <c r="S16" s="2509" t="s">
        <v>23067</v>
      </c>
      <c r="T16" s="1941" t="s">
        <v>41</v>
      </c>
      <c r="U16" s="1941">
        <v>0</v>
      </c>
      <c r="V16" s="27" t="s">
        <v>23070</v>
      </c>
      <c r="W16" s="27" t="s">
        <v>23070</v>
      </c>
      <c r="X16" s="27" t="s">
        <v>23070</v>
      </c>
      <c r="Y16" s="27" t="s">
        <v>23070</v>
      </c>
      <c r="Z16" s="27" t="s">
        <v>23070</v>
      </c>
      <c r="AA16" s="27" t="s">
        <v>23070</v>
      </c>
      <c r="AB16" s="27" t="s">
        <v>23070</v>
      </c>
      <c r="AC16" s="28" t="s">
        <v>23070</v>
      </c>
      <c r="AD16" s="2659"/>
      <c r="AE16" s="2511" t="s">
        <v>23068</v>
      </c>
      <c r="AF16" s="2659"/>
      <c r="AG16" s="2511" t="s">
        <v>23069</v>
      </c>
      <c r="AH16" s="1905"/>
    </row>
    <row r="17" spans="1:34" ht="20.25" customHeight="1">
      <c r="A17" s="1907"/>
      <c r="B17" s="2509" t="s">
        <v>23071</v>
      </c>
      <c r="C17" s="1941" t="s">
        <v>41</v>
      </c>
      <c r="D17" s="1941">
        <v>0</v>
      </c>
      <c r="E17" s="50">
        <v>645</v>
      </c>
      <c r="F17" s="50">
        <v>645</v>
      </c>
      <c r="G17" s="50">
        <v>645</v>
      </c>
      <c r="H17" s="50">
        <v>645</v>
      </c>
      <c r="I17" s="50">
        <v>645</v>
      </c>
      <c r="J17" s="50">
        <v>645</v>
      </c>
      <c r="K17" s="50">
        <v>645</v>
      </c>
      <c r="L17" s="5554">
        <v>645</v>
      </c>
      <c r="M17" s="2659"/>
      <c r="N17" s="2511" t="s">
        <v>23072</v>
      </c>
      <c r="O17" s="2659"/>
      <c r="P17" s="2511" t="s">
        <v>23073</v>
      </c>
      <c r="Q17" s="1905"/>
      <c r="R17" s="1905"/>
      <c r="S17" s="2509" t="s">
        <v>23071</v>
      </c>
      <c r="T17" s="1941" t="s">
        <v>41</v>
      </c>
      <c r="U17" s="1941">
        <v>0</v>
      </c>
      <c r="V17" s="27" t="s">
        <v>23074</v>
      </c>
      <c r="W17" s="27" t="s">
        <v>23074</v>
      </c>
      <c r="X17" s="27" t="s">
        <v>23074</v>
      </c>
      <c r="Y17" s="27" t="s">
        <v>23074</v>
      </c>
      <c r="Z17" s="27" t="s">
        <v>23074</v>
      </c>
      <c r="AA17" s="27" t="s">
        <v>23074</v>
      </c>
      <c r="AB17" s="27" t="s">
        <v>23074</v>
      </c>
      <c r="AC17" s="28" t="s">
        <v>23074</v>
      </c>
      <c r="AD17" s="2659"/>
      <c r="AE17" s="2511" t="s">
        <v>23072</v>
      </c>
      <c r="AF17" s="2659"/>
      <c r="AG17" s="2511" t="s">
        <v>23073</v>
      </c>
      <c r="AH17" s="1905"/>
    </row>
    <row r="18" spans="1:34" ht="20.25" customHeight="1">
      <c r="A18" s="1907"/>
      <c r="B18" s="2509" t="s">
        <v>23075</v>
      </c>
      <c r="C18" s="1941" t="s">
        <v>41</v>
      </c>
      <c r="D18" s="1941">
        <v>0</v>
      </c>
      <c r="E18" s="50">
        <v>191</v>
      </c>
      <c r="F18" s="50">
        <v>191</v>
      </c>
      <c r="G18" s="50">
        <v>191</v>
      </c>
      <c r="H18" s="50">
        <v>191</v>
      </c>
      <c r="I18" s="50">
        <v>191</v>
      </c>
      <c r="J18" s="50">
        <v>191</v>
      </c>
      <c r="K18" s="50">
        <v>191</v>
      </c>
      <c r="L18" s="5554">
        <v>191</v>
      </c>
      <c r="M18" s="2659"/>
      <c r="N18" s="2511" t="s">
        <v>23076</v>
      </c>
      <c r="O18" s="2659"/>
      <c r="P18" s="2511" t="s">
        <v>23077</v>
      </c>
      <c r="Q18" s="1905"/>
      <c r="R18" s="1905"/>
      <c r="S18" s="2509" t="s">
        <v>23075</v>
      </c>
      <c r="T18" s="1941" t="s">
        <v>41</v>
      </c>
      <c r="U18" s="1941">
        <v>0</v>
      </c>
      <c r="V18" s="27" t="s">
        <v>23078</v>
      </c>
      <c r="W18" s="27" t="s">
        <v>23078</v>
      </c>
      <c r="X18" s="27" t="s">
        <v>23078</v>
      </c>
      <c r="Y18" s="27" t="s">
        <v>23078</v>
      </c>
      <c r="Z18" s="27" t="s">
        <v>23078</v>
      </c>
      <c r="AA18" s="27" t="s">
        <v>23078</v>
      </c>
      <c r="AB18" s="27" t="s">
        <v>23078</v>
      </c>
      <c r="AC18" s="28" t="s">
        <v>23078</v>
      </c>
      <c r="AD18" s="2659"/>
      <c r="AE18" s="2511" t="s">
        <v>23076</v>
      </c>
      <c r="AF18" s="2659"/>
      <c r="AG18" s="2511" t="s">
        <v>23077</v>
      </c>
      <c r="AH18" s="1905"/>
    </row>
    <row r="19" spans="1:34" ht="20.25" customHeight="1">
      <c r="A19" s="1907"/>
      <c r="B19" s="2509" t="s">
        <v>23079</v>
      </c>
      <c r="C19" s="1941" t="s">
        <v>40</v>
      </c>
      <c r="D19" s="1941">
        <v>0</v>
      </c>
      <c r="E19" s="50">
        <v>1491</v>
      </c>
      <c r="F19" s="50">
        <v>1595.8</v>
      </c>
      <c r="G19" s="50">
        <v>1700.6</v>
      </c>
      <c r="H19" s="50">
        <v>1805.4</v>
      </c>
      <c r="I19" s="50">
        <v>1910.2</v>
      </c>
      <c r="J19" s="50">
        <v>2015</v>
      </c>
      <c r="K19" s="50">
        <v>2119.8000000000002</v>
      </c>
      <c r="L19" s="5554">
        <v>2224.6</v>
      </c>
      <c r="M19" s="2659"/>
      <c r="N19" s="2511" t="s">
        <v>23080</v>
      </c>
      <c r="O19" s="2659"/>
      <c r="P19" s="2511" t="s">
        <v>23081</v>
      </c>
      <c r="Q19" s="1905"/>
      <c r="R19" s="1905"/>
      <c r="S19" s="2509" t="s">
        <v>23079</v>
      </c>
      <c r="T19" s="1941" t="s">
        <v>40</v>
      </c>
      <c r="U19" s="1941">
        <v>0</v>
      </c>
      <c r="V19" s="27" t="s">
        <v>23082</v>
      </c>
      <c r="W19" s="27" t="s">
        <v>23082</v>
      </c>
      <c r="X19" s="27" t="s">
        <v>23082</v>
      </c>
      <c r="Y19" s="27" t="s">
        <v>23082</v>
      </c>
      <c r="Z19" s="27" t="s">
        <v>23082</v>
      </c>
      <c r="AA19" s="27" t="s">
        <v>23082</v>
      </c>
      <c r="AB19" s="27" t="s">
        <v>23082</v>
      </c>
      <c r="AC19" s="28" t="s">
        <v>23082</v>
      </c>
      <c r="AD19" s="2659"/>
      <c r="AE19" s="2511" t="s">
        <v>23080</v>
      </c>
      <c r="AF19" s="2659"/>
      <c r="AG19" s="2511" t="s">
        <v>23081</v>
      </c>
      <c r="AH19" s="1905"/>
    </row>
    <row r="20" spans="1:34" ht="20.25" customHeight="1">
      <c r="A20" s="1907"/>
      <c r="B20" s="2509" t="s">
        <v>23083</v>
      </c>
      <c r="C20" s="1941" t="s">
        <v>23084</v>
      </c>
      <c r="D20" s="1941">
        <v>2</v>
      </c>
      <c r="E20" s="179">
        <v>44393.94</v>
      </c>
      <c r="F20" s="179">
        <v>44616.676008010887</v>
      </c>
      <c r="G20" s="179">
        <v>44988.486745951879</v>
      </c>
      <c r="H20" s="179">
        <v>45327.681049606952</v>
      </c>
      <c r="I20" s="179">
        <v>45636.768768604277</v>
      </c>
      <c r="J20" s="179">
        <v>45943.912585577753</v>
      </c>
      <c r="K20" s="179">
        <v>46260.79316494579</v>
      </c>
      <c r="L20" s="5553">
        <v>46584.885174958217</v>
      </c>
      <c r="M20" s="2659"/>
      <c r="N20" s="2511" t="s">
        <v>23085</v>
      </c>
      <c r="O20" s="2659"/>
      <c r="P20" s="2511" t="s">
        <v>23086</v>
      </c>
      <c r="Q20" s="1905"/>
      <c r="R20" s="1905"/>
      <c r="S20" s="2509" t="s">
        <v>23083</v>
      </c>
      <c r="T20" s="1941" t="s">
        <v>23084</v>
      </c>
      <c r="U20" s="1941">
        <v>2</v>
      </c>
      <c r="V20" s="31" t="s">
        <v>23087</v>
      </c>
      <c r="W20" s="31" t="s">
        <v>23087</v>
      </c>
      <c r="X20" s="31" t="s">
        <v>23087</v>
      </c>
      <c r="Y20" s="31" t="s">
        <v>23087</v>
      </c>
      <c r="Z20" s="31" t="s">
        <v>23087</v>
      </c>
      <c r="AA20" s="31" t="s">
        <v>23087</v>
      </c>
      <c r="AB20" s="31" t="s">
        <v>23087</v>
      </c>
      <c r="AC20" s="32" t="s">
        <v>23087</v>
      </c>
      <c r="AD20" s="2659"/>
      <c r="AE20" s="2511" t="s">
        <v>23085</v>
      </c>
      <c r="AF20" s="2659"/>
      <c r="AG20" s="2511" t="s">
        <v>23086</v>
      </c>
      <c r="AH20" s="1905"/>
    </row>
    <row r="21" spans="1:34" ht="20.25" customHeight="1">
      <c r="A21" s="1907"/>
      <c r="B21" s="2509" t="s">
        <v>23088</v>
      </c>
      <c r="C21" s="1941" t="s">
        <v>23084</v>
      </c>
      <c r="D21" s="1941">
        <v>2</v>
      </c>
      <c r="E21" s="179">
        <v>1148888.0368233239</v>
      </c>
      <c r="F21" s="179">
        <v>1263659.525930478</v>
      </c>
      <c r="G21" s="179">
        <v>1269764.169154159</v>
      </c>
      <c r="H21" s="179">
        <v>1275825.213531232</v>
      </c>
      <c r="I21" s="179">
        <v>1281532.590072592</v>
      </c>
      <c r="J21" s="179">
        <v>1287361.033585639</v>
      </c>
      <c r="K21" s="179">
        <v>1292962.9809382709</v>
      </c>
      <c r="L21" s="5553">
        <v>1298130.658837297</v>
      </c>
      <c r="M21" s="2659"/>
      <c r="N21" s="2511" t="s">
        <v>23089</v>
      </c>
      <c r="O21" s="2659"/>
      <c r="P21" s="2511" t="s">
        <v>23090</v>
      </c>
      <c r="Q21" s="1905"/>
      <c r="R21" s="1905"/>
      <c r="S21" s="2509" t="s">
        <v>23088</v>
      </c>
      <c r="T21" s="1941" t="s">
        <v>23084</v>
      </c>
      <c r="U21" s="1941">
        <v>2</v>
      </c>
      <c r="V21" s="31" t="s">
        <v>1506</v>
      </c>
      <c r="W21" s="31" t="s">
        <v>1506</v>
      </c>
      <c r="X21" s="31" t="s">
        <v>1506</v>
      </c>
      <c r="Y21" s="31" t="s">
        <v>1506</v>
      </c>
      <c r="Z21" s="31" t="s">
        <v>1506</v>
      </c>
      <c r="AA21" s="31" t="s">
        <v>1506</v>
      </c>
      <c r="AB21" s="31" t="s">
        <v>1506</v>
      </c>
      <c r="AC21" s="32" t="s">
        <v>1506</v>
      </c>
      <c r="AD21" s="2659"/>
      <c r="AE21" s="2511" t="s">
        <v>23089</v>
      </c>
      <c r="AF21" s="2659"/>
      <c r="AG21" s="2511" t="s">
        <v>23090</v>
      </c>
      <c r="AH21" s="1905"/>
    </row>
    <row r="22" spans="1:34" ht="20.25" customHeight="1">
      <c r="A22" s="1907"/>
      <c r="B22" s="2509" t="s">
        <v>23091</v>
      </c>
      <c r="C22" s="1941" t="s">
        <v>40</v>
      </c>
      <c r="D22" s="1941">
        <v>0</v>
      </c>
      <c r="E22" s="50">
        <v>26.63</v>
      </c>
      <c r="F22" s="50">
        <v>28.03</v>
      </c>
      <c r="G22" s="50">
        <v>28.03</v>
      </c>
      <c r="H22" s="50">
        <v>48.849303999999997</v>
      </c>
      <c r="I22" s="50">
        <v>48.849303999999997</v>
      </c>
      <c r="J22" s="50">
        <v>48.849303999999997</v>
      </c>
      <c r="K22" s="50">
        <v>48.849303999999997</v>
      </c>
      <c r="L22" s="5554">
        <v>48.849303999999997</v>
      </c>
      <c r="M22" s="2659"/>
      <c r="N22" s="2511" t="s">
        <v>23092</v>
      </c>
      <c r="O22" s="2659"/>
      <c r="P22" s="2511" t="s">
        <v>23093</v>
      </c>
      <c r="Q22" s="1905"/>
      <c r="R22" s="1905"/>
      <c r="S22" s="2509" t="s">
        <v>23091</v>
      </c>
      <c r="T22" s="1941" t="s">
        <v>40</v>
      </c>
      <c r="U22" s="1941">
        <v>0</v>
      </c>
      <c r="V22" s="27" t="s">
        <v>23094</v>
      </c>
      <c r="W22" s="27" t="s">
        <v>23094</v>
      </c>
      <c r="X22" s="27" t="s">
        <v>23094</v>
      </c>
      <c r="Y22" s="27" t="s">
        <v>23094</v>
      </c>
      <c r="Z22" s="27" t="s">
        <v>23094</v>
      </c>
      <c r="AA22" s="27" t="s">
        <v>23094</v>
      </c>
      <c r="AB22" s="27" t="s">
        <v>23094</v>
      </c>
      <c r="AC22" s="28" t="s">
        <v>23094</v>
      </c>
      <c r="AD22" s="2659"/>
      <c r="AE22" s="2511" t="s">
        <v>23092</v>
      </c>
      <c r="AF22" s="2659"/>
      <c r="AG22" s="2511" t="s">
        <v>23093</v>
      </c>
      <c r="AH22" s="1905"/>
    </row>
    <row r="23" spans="1:34" ht="20.25" customHeight="1">
      <c r="A23" s="1907"/>
      <c r="B23" s="2509" t="s">
        <v>23095</v>
      </c>
      <c r="C23" s="1941" t="s">
        <v>40</v>
      </c>
      <c r="D23" s="1941">
        <v>0</v>
      </c>
      <c r="E23" s="50">
        <v>0.22</v>
      </c>
      <c r="F23" s="50">
        <v>0.2</v>
      </c>
      <c r="G23" s="50">
        <v>0.2</v>
      </c>
      <c r="H23" s="50">
        <v>3.52</v>
      </c>
      <c r="I23" s="50">
        <v>3.52</v>
      </c>
      <c r="J23" s="50">
        <v>3.52</v>
      </c>
      <c r="K23" s="50">
        <v>3.52</v>
      </c>
      <c r="L23" s="5554">
        <v>3.52</v>
      </c>
      <c r="M23" s="2659"/>
      <c r="N23" s="2511" t="s">
        <v>23096</v>
      </c>
      <c r="O23" s="2659"/>
      <c r="P23" s="2511" t="s">
        <v>23097</v>
      </c>
      <c r="Q23" s="1905"/>
      <c r="R23" s="1905"/>
      <c r="S23" s="2509" t="s">
        <v>23095</v>
      </c>
      <c r="T23" s="1941" t="s">
        <v>40</v>
      </c>
      <c r="U23" s="1941">
        <v>0</v>
      </c>
      <c r="V23" s="27" t="s">
        <v>23098</v>
      </c>
      <c r="W23" s="27" t="s">
        <v>23098</v>
      </c>
      <c r="X23" s="27" t="s">
        <v>23098</v>
      </c>
      <c r="Y23" s="27" t="s">
        <v>23098</v>
      </c>
      <c r="Z23" s="27" t="s">
        <v>23098</v>
      </c>
      <c r="AA23" s="27" t="s">
        <v>23098</v>
      </c>
      <c r="AB23" s="27" t="s">
        <v>23098</v>
      </c>
      <c r="AC23" s="28" t="s">
        <v>23098</v>
      </c>
      <c r="AD23" s="2659"/>
      <c r="AE23" s="2511" t="s">
        <v>23096</v>
      </c>
      <c r="AF23" s="2659"/>
      <c r="AG23" s="2511" t="s">
        <v>23097</v>
      </c>
      <c r="AH23" s="1905"/>
    </row>
    <row r="24" spans="1:34" ht="20.25" customHeight="1">
      <c r="A24" s="1907"/>
      <c r="B24" s="2509" t="s">
        <v>23099</v>
      </c>
      <c r="C24" s="1941" t="s">
        <v>40</v>
      </c>
      <c r="D24" s="1941">
        <v>0</v>
      </c>
      <c r="E24" s="50">
        <v>7354</v>
      </c>
      <c r="F24" s="50">
        <v>7377.5</v>
      </c>
      <c r="G24" s="50">
        <v>7401</v>
      </c>
      <c r="H24" s="50">
        <v>7424.5</v>
      </c>
      <c r="I24" s="50">
        <v>7448</v>
      </c>
      <c r="J24" s="50">
        <v>7471.5</v>
      </c>
      <c r="K24" s="50">
        <v>7495</v>
      </c>
      <c r="L24" s="5554">
        <v>7518.5</v>
      </c>
      <c r="M24" s="2659"/>
      <c r="N24" s="2511" t="s">
        <v>23100</v>
      </c>
      <c r="O24" s="2659"/>
      <c r="P24" s="2511" t="s">
        <v>23101</v>
      </c>
      <c r="Q24" s="1905"/>
      <c r="R24" s="1905"/>
      <c r="S24" s="2509" t="s">
        <v>23099</v>
      </c>
      <c r="T24" s="1941" t="s">
        <v>40</v>
      </c>
      <c r="U24" s="1941">
        <v>0</v>
      </c>
      <c r="V24" s="27" t="s">
        <v>23102</v>
      </c>
      <c r="W24" s="27" t="s">
        <v>23102</v>
      </c>
      <c r="X24" s="27" t="s">
        <v>23102</v>
      </c>
      <c r="Y24" s="27" t="s">
        <v>23102</v>
      </c>
      <c r="Z24" s="27" t="s">
        <v>23102</v>
      </c>
      <c r="AA24" s="27" t="s">
        <v>23102</v>
      </c>
      <c r="AB24" s="27" t="s">
        <v>23102</v>
      </c>
      <c r="AC24" s="28" t="s">
        <v>23102</v>
      </c>
      <c r="AD24" s="2659"/>
      <c r="AE24" s="2511" t="s">
        <v>23100</v>
      </c>
      <c r="AF24" s="2659"/>
      <c r="AG24" s="2511" t="s">
        <v>23101</v>
      </c>
      <c r="AH24" s="1905"/>
    </row>
    <row r="25" spans="1:34" ht="20.25" customHeight="1">
      <c r="A25" s="1907"/>
      <c r="B25" s="2509" t="s">
        <v>23103</v>
      </c>
      <c r="C25" s="1941" t="s">
        <v>40</v>
      </c>
      <c r="D25" s="1941">
        <v>0</v>
      </c>
      <c r="E25" s="50">
        <v>10722</v>
      </c>
      <c r="F25" s="50">
        <v>10753.333000000001</v>
      </c>
      <c r="G25" s="50">
        <v>10784.665999999999</v>
      </c>
      <c r="H25" s="50">
        <v>10815.999</v>
      </c>
      <c r="I25" s="50">
        <v>10847.332</v>
      </c>
      <c r="J25" s="50">
        <v>10878.665000000001</v>
      </c>
      <c r="K25" s="50">
        <v>10909.998</v>
      </c>
      <c r="L25" s="5554">
        <v>10941.331</v>
      </c>
      <c r="M25" s="2659"/>
      <c r="N25" s="2511" t="s">
        <v>23104</v>
      </c>
      <c r="O25" s="2659"/>
      <c r="P25" s="2511" t="s">
        <v>23105</v>
      </c>
      <c r="Q25" s="1905"/>
      <c r="R25" s="1905"/>
      <c r="S25" s="2509" t="s">
        <v>23103</v>
      </c>
      <c r="T25" s="1941" t="s">
        <v>40</v>
      </c>
      <c r="U25" s="1941">
        <v>0</v>
      </c>
      <c r="V25" s="27" t="s">
        <v>23106</v>
      </c>
      <c r="W25" s="27" t="s">
        <v>23106</v>
      </c>
      <c r="X25" s="27" t="s">
        <v>23106</v>
      </c>
      <c r="Y25" s="27" t="s">
        <v>23106</v>
      </c>
      <c r="Z25" s="27" t="s">
        <v>23106</v>
      </c>
      <c r="AA25" s="27" t="s">
        <v>23106</v>
      </c>
      <c r="AB25" s="27" t="s">
        <v>23106</v>
      </c>
      <c r="AC25" s="28" t="s">
        <v>23106</v>
      </c>
      <c r="AD25" s="2659"/>
      <c r="AE25" s="2511" t="s">
        <v>23104</v>
      </c>
      <c r="AF25" s="2659"/>
      <c r="AG25" s="2511" t="s">
        <v>23105</v>
      </c>
      <c r="AH25" s="1905"/>
    </row>
    <row r="26" spans="1:34" ht="20.25" customHeight="1">
      <c r="A26" s="1907"/>
      <c r="B26" s="2509" t="s">
        <v>23107</v>
      </c>
      <c r="C26" s="1941" t="s">
        <v>40</v>
      </c>
      <c r="D26" s="1941">
        <v>0</v>
      </c>
      <c r="E26" s="50">
        <v>22809</v>
      </c>
      <c r="F26" s="50">
        <v>22834.5</v>
      </c>
      <c r="G26" s="50">
        <v>22860</v>
      </c>
      <c r="H26" s="50">
        <v>22885.5</v>
      </c>
      <c r="I26" s="50">
        <v>22911</v>
      </c>
      <c r="J26" s="50">
        <v>22936.5</v>
      </c>
      <c r="K26" s="50">
        <v>22962</v>
      </c>
      <c r="L26" s="5554">
        <v>22987.5</v>
      </c>
      <c r="M26" s="2659"/>
      <c r="N26" s="2511" t="s">
        <v>23108</v>
      </c>
      <c r="O26" s="2659"/>
      <c r="P26" s="2511" t="s">
        <v>23109</v>
      </c>
      <c r="Q26" s="1905"/>
      <c r="R26" s="1905"/>
      <c r="S26" s="2509" t="s">
        <v>23107</v>
      </c>
      <c r="T26" s="1941" t="s">
        <v>40</v>
      </c>
      <c r="U26" s="1941">
        <v>0</v>
      </c>
      <c r="V26" s="27" t="s">
        <v>23110</v>
      </c>
      <c r="W26" s="27" t="s">
        <v>23110</v>
      </c>
      <c r="X26" s="27" t="s">
        <v>23110</v>
      </c>
      <c r="Y26" s="27" t="s">
        <v>23110</v>
      </c>
      <c r="Z26" s="27" t="s">
        <v>23110</v>
      </c>
      <c r="AA26" s="27" t="s">
        <v>23110</v>
      </c>
      <c r="AB26" s="27" t="s">
        <v>23110</v>
      </c>
      <c r="AC26" s="28" t="s">
        <v>23110</v>
      </c>
      <c r="AD26" s="2659"/>
      <c r="AE26" s="2511" t="s">
        <v>23108</v>
      </c>
      <c r="AF26" s="2659"/>
      <c r="AG26" s="2511" t="s">
        <v>23109</v>
      </c>
      <c r="AH26" s="1905"/>
    </row>
    <row r="27" spans="1:34" ht="20.25" customHeight="1">
      <c r="A27" s="1907"/>
      <c r="B27" s="2509" t="s">
        <v>23111</v>
      </c>
      <c r="C27" s="1941" t="s">
        <v>40</v>
      </c>
      <c r="D27" s="1941">
        <v>0</v>
      </c>
      <c r="E27" s="50">
        <v>1180</v>
      </c>
      <c r="F27" s="50">
        <v>1203.5999999999999</v>
      </c>
      <c r="G27" s="50">
        <v>1227.2</v>
      </c>
      <c r="H27" s="50">
        <v>1250.8</v>
      </c>
      <c r="I27" s="50">
        <v>1274.4000000000001</v>
      </c>
      <c r="J27" s="50">
        <v>1298</v>
      </c>
      <c r="K27" s="50">
        <v>1321.599999999999</v>
      </c>
      <c r="L27" s="5554">
        <v>1345.1999999999989</v>
      </c>
      <c r="M27" s="2659"/>
      <c r="N27" s="2511" t="s">
        <v>23112</v>
      </c>
      <c r="O27" s="2659"/>
      <c r="P27" s="2511" t="s">
        <v>23113</v>
      </c>
      <c r="Q27" s="1905"/>
      <c r="R27" s="1905"/>
      <c r="S27" s="2509" t="s">
        <v>23111</v>
      </c>
      <c r="T27" s="1941" t="s">
        <v>40</v>
      </c>
      <c r="U27" s="1941">
        <v>0</v>
      </c>
      <c r="V27" s="27" t="s">
        <v>23114</v>
      </c>
      <c r="W27" s="27" t="s">
        <v>23114</v>
      </c>
      <c r="X27" s="27" t="s">
        <v>23114</v>
      </c>
      <c r="Y27" s="27" t="s">
        <v>23114</v>
      </c>
      <c r="Z27" s="27" t="s">
        <v>23114</v>
      </c>
      <c r="AA27" s="27" t="s">
        <v>23114</v>
      </c>
      <c r="AB27" s="27" t="s">
        <v>23114</v>
      </c>
      <c r="AC27" s="28" t="s">
        <v>23114</v>
      </c>
      <c r="AD27" s="2659"/>
      <c r="AE27" s="2511" t="s">
        <v>23112</v>
      </c>
      <c r="AF27" s="2659"/>
      <c r="AG27" s="2511" t="s">
        <v>23113</v>
      </c>
      <c r="AH27" s="1905"/>
    </row>
    <row r="28" spans="1:34" ht="20.25" customHeight="1">
      <c r="A28" s="1907"/>
      <c r="B28" s="2509" t="s">
        <v>23115</v>
      </c>
      <c r="C28" s="1941" t="s">
        <v>40</v>
      </c>
      <c r="D28" s="1941">
        <v>0</v>
      </c>
      <c r="E28" s="50">
        <v>409</v>
      </c>
      <c r="F28" s="50">
        <v>420.8</v>
      </c>
      <c r="G28" s="50">
        <v>432.6</v>
      </c>
      <c r="H28" s="50">
        <v>444.4</v>
      </c>
      <c r="I28" s="50">
        <v>456.2</v>
      </c>
      <c r="J28" s="50">
        <v>468.00000000000011</v>
      </c>
      <c r="K28" s="50">
        <v>479.80000000000013</v>
      </c>
      <c r="L28" s="5554">
        <v>491.60000000000008</v>
      </c>
      <c r="M28" s="2659"/>
      <c r="N28" s="2511" t="s">
        <v>23116</v>
      </c>
      <c r="O28" s="2659"/>
      <c r="P28" s="2511" t="s">
        <v>23117</v>
      </c>
      <c r="Q28" s="1905"/>
      <c r="R28" s="1905"/>
      <c r="S28" s="2509" t="s">
        <v>23115</v>
      </c>
      <c r="T28" s="1941" t="s">
        <v>40</v>
      </c>
      <c r="U28" s="1941">
        <v>0</v>
      </c>
      <c r="V28" s="27" t="s">
        <v>23118</v>
      </c>
      <c r="W28" s="27" t="s">
        <v>23118</v>
      </c>
      <c r="X28" s="27" t="s">
        <v>23118</v>
      </c>
      <c r="Y28" s="27" t="s">
        <v>23118</v>
      </c>
      <c r="Z28" s="27" t="s">
        <v>23118</v>
      </c>
      <c r="AA28" s="27" t="s">
        <v>23118</v>
      </c>
      <c r="AB28" s="27" t="s">
        <v>23118</v>
      </c>
      <c r="AC28" s="28" t="s">
        <v>23118</v>
      </c>
      <c r="AD28" s="2659"/>
      <c r="AE28" s="2511" t="s">
        <v>23116</v>
      </c>
      <c r="AF28" s="2659"/>
      <c r="AG28" s="2511" t="s">
        <v>23117</v>
      </c>
      <c r="AH28" s="1905"/>
    </row>
    <row r="29" spans="1:34" ht="20.25" customHeight="1">
      <c r="A29" s="1907"/>
      <c r="B29" s="2509" t="s">
        <v>23119</v>
      </c>
      <c r="C29" s="1941" t="s">
        <v>40</v>
      </c>
      <c r="D29" s="1941">
        <v>0</v>
      </c>
      <c r="E29" s="73">
        <v>42474</v>
      </c>
      <c r="F29" s="73">
        <v>42589.733</v>
      </c>
      <c r="G29" s="73">
        <v>42705.465999999993</v>
      </c>
      <c r="H29" s="73">
        <v>42821.199000000001</v>
      </c>
      <c r="I29" s="73">
        <v>42936.932000000001</v>
      </c>
      <c r="J29" s="73">
        <v>43052.665000000001</v>
      </c>
      <c r="K29" s="73">
        <v>43168.398000000001</v>
      </c>
      <c r="L29" s="5704">
        <v>43284.130999999994</v>
      </c>
      <c r="M29" s="2659"/>
      <c r="N29" s="2511" t="s">
        <v>23120</v>
      </c>
      <c r="O29" s="2659"/>
      <c r="P29" s="2511" t="s">
        <v>23121</v>
      </c>
      <c r="Q29" s="1905"/>
      <c r="R29" s="1905"/>
      <c r="S29" s="2509" t="s">
        <v>23119</v>
      </c>
      <c r="T29" s="1941" t="s">
        <v>40</v>
      </c>
      <c r="U29" s="1941">
        <v>0</v>
      </c>
      <c r="V29" s="3413" t="s">
        <v>23122</v>
      </c>
      <c r="W29" s="3413" t="s">
        <v>23122</v>
      </c>
      <c r="X29" s="3413" t="s">
        <v>23122</v>
      </c>
      <c r="Y29" s="3413" t="s">
        <v>23122</v>
      </c>
      <c r="Z29" s="3413" t="s">
        <v>23122</v>
      </c>
      <c r="AA29" s="3413" t="s">
        <v>23122</v>
      </c>
      <c r="AB29" s="3413" t="s">
        <v>23122</v>
      </c>
      <c r="AC29" s="3414" t="s">
        <v>23122</v>
      </c>
      <c r="AD29" s="2659"/>
      <c r="AE29" s="2511" t="s">
        <v>23120</v>
      </c>
      <c r="AF29" s="2659"/>
      <c r="AG29" s="2511" t="s">
        <v>23121</v>
      </c>
      <c r="AH29" s="1905"/>
    </row>
    <row r="30" spans="1:34" ht="20.25" customHeight="1" thickBot="1">
      <c r="A30" s="1907"/>
      <c r="B30" s="2512" t="s">
        <v>23123</v>
      </c>
      <c r="C30" s="2513" t="s">
        <v>40</v>
      </c>
      <c r="D30" s="2513">
        <v>0</v>
      </c>
      <c r="E30" s="5563">
        <v>36565</v>
      </c>
      <c r="F30" s="5563">
        <v>36565</v>
      </c>
      <c r="G30" s="5563">
        <v>36565</v>
      </c>
      <c r="H30" s="5563">
        <v>36565</v>
      </c>
      <c r="I30" s="5563">
        <v>36565</v>
      </c>
      <c r="J30" s="5563">
        <v>36565</v>
      </c>
      <c r="K30" s="5563">
        <v>36565</v>
      </c>
      <c r="L30" s="5564">
        <v>36565</v>
      </c>
      <c r="M30" s="2659"/>
      <c r="N30" s="2516" t="s">
        <v>23124</v>
      </c>
      <c r="O30" s="2659"/>
      <c r="P30" s="2516" t="s">
        <v>23125</v>
      </c>
      <c r="Q30" s="1905"/>
      <c r="R30" s="1905"/>
      <c r="S30" s="2512" t="s">
        <v>23123</v>
      </c>
      <c r="T30" s="2513" t="s">
        <v>40</v>
      </c>
      <c r="U30" s="2513">
        <v>0</v>
      </c>
      <c r="V30" s="29" t="s">
        <v>23126</v>
      </c>
      <c r="W30" s="29" t="s">
        <v>23126</v>
      </c>
      <c r="X30" s="29" t="s">
        <v>23126</v>
      </c>
      <c r="Y30" s="29" t="s">
        <v>23126</v>
      </c>
      <c r="Z30" s="29" t="s">
        <v>23126</v>
      </c>
      <c r="AA30" s="29" t="s">
        <v>23126</v>
      </c>
      <c r="AB30" s="29" t="s">
        <v>23126</v>
      </c>
      <c r="AC30" s="30" t="s">
        <v>23126</v>
      </c>
      <c r="AD30" s="2659"/>
      <c r="AE30" s="2516" t="s">
        <v>23124</v>
      </c>
      <c r="AF30" s="2659"/>
      <c r="AG30" s="2516" t="s">
        <v>23125</v>
      </c>
      <c r="AH30" s="1905"/>
    </row>
    <row r="31" spans="1:34" ht="20.25" customHeight="1" thickTop="1"/>
  </sheetData>
  <sheetProtection algorithmName="SHA-512" hashValue="oheie3lqn6y8kF/3aG+Tw+DymBHKpMGozqMe7BeIyz3+MdQvkoIwV9+RGvl/AzMOUo7zLct+apXS0/mDP6HSlw==" saltValue="Ow6c48H7YTh+zTa+8WoMQg==" spinCount="100000" sheet="1" formatCells="0" formatColumns="0" formatRows="0" insertHyperlinks="0" sort="0" autoFilter="0" pivotTables="0"/>
  <mergeCells count="17">
    <mergeCell ref="B1:P1"/>
    <mergeCell ref="B2:P2"/>
    <mergeCell ref="B3:P3"/>
    <mergeCell ref="U5:U6"/>
    <mergeCell ref="P5:P6"/>
    <mergeCell ref="B5:B6"/>
    <mergeCell ref="C5:C6"/>
    <mergeCell ref="D5:D6"/>
    <mergeCell ref="E5:L5"/>
    <mergeCell ref="N5:N6"/>
    <mergeCell ref="AG5:AG6"/>
    <mergeCell ref="S5:S6"/>
    <mergeCell ref="T5:T6"/>
    <mergeCell ref="S1:AH1"/>
    <mergeCell ref="S3:AH3"/>
    <mergeCell ref="AE5:AE6"/>
    <mergeCell ref="V5:AC5"/>
  </mergeCells>
  <pageMargins left="0.7" right="0.7" top="0.75" bottom="0.75" header="0.3" footer="0.3"/>
  <pageSetup paperSize="8" scale="5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9">
    <tabColor rgb="FF0070C0"/>
    <pageSetUpPr fitToPage="1"/>
  </sheetPr>
  <dimension ref="A1:V31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72.58203125" style="1471" customWidth="1"/>
    <col min="3" max="3" width="5.5" style="1471" customWidth="1"/>
    <col min="4" max="4" width="4.58203125" style="1471" customWidth="1"/>
    <col min="5" max="5" width="12.83203125" style="1471" customWidth="1"/>
    <col min="6" max="6" width="12.58203125" style="1471" customWidth="1"/>
    <col min="7" max="7" width="1.58203125" style="1471" customWidth="1"/>
    <col min="8" max="8" width="12.5" style="1471" customWidth="1"/>
    <col min="9" max="9" width="1.58203125" style="1471" customWidth="1"/>
    <col min="10" max="10" width="9.5" style="1471" customWidth="1"/>
    <col min="11" max="12" width="9" style="1471"/>
    <col min="13" max="13" width="72.58203125" style="1471" customWidth="1"/>
    <col min="14" max="18" width="9" style="1471"/>
    <col min="19" max="19" width="10.75" style="1471" customWidth="1"/>
    <col min="20" max="16384" width="9" style="1471"/>
  </cols>
  <sheetData>
    <row r="1" spans="1:22" s="1904" customFormat="1" ht="20.25" customHeight="1">
      <c r="A1" s="1902"/>
      <c r="B1" s="6090" t="s">
        <v>199</v>
      </c>
      <c r="C1" s="6090"/>
      <c r="D1" s="6090"/>
      <c r="E1" s="6090"/>
      <c r="F1" s="6090"/>
      <c r="G1" s="6090"/>
      <c r="H1" s="6090"/>
      <c r="I1" s="6090"/>
      <c r="J1" s="6090"/>
      <c r="K1" s="1902"/>
      <c r="L1" s="1902"/>
      <c r="M1" s="6090" t="s">
        <v>610</v>
      </c>
      <c r="N1" s="6090"/>
      <c r="O1" s="6090"/>
      <c r="P1" s="6090"/>
      <c r="Q1" s="6090"/>
      <c r="R1" s="6090"/>
      <c r="S1" s="6090"/>
      <c r="T1" s="6090"/>
      <c r="U1" s="6090"/>
      <c r="V1" s="6090"/>
    </row>
    <row r="2" spans="1:22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1902"/>
      <c r="L2" s="1902"/>
      <c r="M2" s="1902"/>
      <c r="N2" s="1902"/>
      <c r="O2" s="1902"/>
      <c r="P2" s="1902"/>
      <c r="Q2" s="1902"/>
      <c r="R2" s="1902"/>
      <c r="S2" s="1902"/>
      <c r="T2" s="1902"/>
      <c r="U2" s="1902"/>
      <c r="V2" s="1902"/>
    </row>
    <row r="3" spans="1:22" s="1904" customFormat="1" ht="20.25" customHeight="1">
      <c r="A3" s="1902"/>
      <c r="B3" s="6091" t="s">
        <v>200</v>
      </c>
      <c r="C3" s="6091"/>
      <c r="D3" s="6091"/>
      <c r="E3" s="6091"/>
      <c r="F3" s="6091"/>
      <c r="G3" s="6091"/>
      <c r="H3" s="6091"/>
      <c r="I3" s="6091"/>
      <c r="J3" s="6091"/>
      <c r="K3" s="1902"/>
      <c r="L3" s="1902"/>
      <c r="M3" s="6091" t="s">
        <v>200</v>
      </c>
      <c r="N3" s="6091"/>
      <c r="O3" s="6091"/>
      <c r="P3" s="6091"/>
      <c r="Q3" s="6091"/>
      <c r="R3" s="6091"/>
      <c r="S3" s="6091"/>
      <c r="T3" s="6091"/>
      <c r="U3" s="6091"/>
      <c r="V3" s="6091"/>
    </row>
    <row r="4" spans="1:22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</row>
    <row r="5" spans="1:22" ht="20.25" customHeight="1" thickTop="1" thickBot="1">
      <c r="A5" s="1907"/>
      <c r="B5" s="6186" t="s">
        <v>611</v>
      </c>
      <c r="C5" s="6165" t="s">
        <v>614</v>
      </c>
      <c r="D5" s="6165" t="s">
        <v>615</v>
      </c>
      <c r="E5" s="6166" t="s">
        <v>11536</v>
      </c>
      <c r="F5" s="6193"/>
      <c r="G5" s="3415"/>
      <c r="H5" s="6176" t="s">
        <v>617</v>
      </c>
      <c r="I5" s="2655"/>
      <c r="J5" s="6176" t="s">
        <v>618</v>
      </c>
      <c r="K5" s="1905"/>
      <c r="L5" s="1905"/>
      <c r="M5" s="6186" t="s">
        <v>611</v>
      </c>
      <c r="N5" s="6165" t="s">
        <v>614</v>
      </c>
      <c r="O5" s="6165" t="s">
        <v>615</v>
      </c>
      <c r="P5" s="6406" t="s">
        <v>11536</v>
      </c>
      <c r="Q5" s="6407"/>
      <c r="R5" s="2655"/>
      <c r="S5" s="6176" t="s">
        <v>617</v>
      </c>
      <c r="T5" s="2655"/>
      <c r="U5" s="6176" t="s">
        <v>618</v>
      </c>
      <c r="V5" s="1905"/>
    </row>
    <row r="6" spans="1:22" ht="20.25" customHeight="1" thickTop="1" thickBot="1">
      <c r="A6" s="1907"/>
      <c r="B6" s="6197"/>
      <c r="C6" s="6198"/>
      <c r="D6" s="6198"/>
      <c r="E6" s="2656" t="s">
        <v>14</v>
      </c>
      <c r="F6" s="2499" t="s">
        <v>15</v>
      </c>
      <c r="G6" s="3416"/>
      <c r="H6" s="6178"/>
      <c r="I6" s="1938"/>
      <c r="J6" s="6178"/>
      <c r="K6" s="1905"/>
      <c r="L6" s="1905"/>
      <c r="M6" s="6188"/>
      <c r="N6" s="6175"/>
      <c r="O6" s="6175"/>
      <c r="P6" s="2549" t="s">
        <v>14</v>
      </c>
      <c r="Q6" s="3417" t="s">
        <v>15</v>
      </c>
      <c r="R6" s="3416"/>
      <c r="S6" s="6178"/>
      <c r="T6" s="1938"/>
      <c r="U6" s="6178"/>
      <c r="V6" s="1905"/>
    </row>
    <row r="7" spans="1:22" ht="20.25" customHeight="1" thickTop="1" thickBot="1">
      <c r="A7" s="1907"/>
      <c r="B7" s="2118"/>
      <c r="C7" s="1930"/>
      <c r="D7" s="1930"/>
      <c r="E7" s="2553"/>
      <c r="F7" s="2553"/>
      <c r="G7" s="1938"/>
      <c r="H7" s="2246"/>
      <c r="I7" s="1938"/>
      <c r="J7" s="2246"/>
      <c r="K7" s="1905"/>
      <c r="L7" s="1905"/>
      <c r="M7" s="2118"/>
      <c r="N7" s="1930"/>
      <c r="O7" s="1930"/>
      <c r="P7" s="2553"/>
      <c r="Q7" s="2553"/>
      <c r="R7" s="1938"/>
      <c r="S7" s="2246"/>
      <c r="T7" s="1938"/>
      <c r="U7" s="2246"/>
      <c r="V7" s="1905"/>
    </row>
    <row r="8" spans="1:22" ht="20.25" customHeight="1" thickTop="1" thickBot="1">
      <c r="A8" s="1907"/>
      <c r="B8" s="2502" t="s">
        <v>23038</v>
      </c>
      <c r="C8" s="1965"/>
      <c r="D8" s="1965"/>
      <c r="E8" s="1965"/>
      <c r="F8" s="1965"/>
      <c r="G8" s="2659"/>
      <c r="H8" s="2660"/>
      <c r="I8" s="2659"/>
      <c r="J8" s="2660"/>
      <c r="K8" s="1905"/>
      <c r="L8" s="1905"/>
      <c r="M8" s="2502" t="s">
        <v>23038</v>
      </c>
      <c r="N8" s="1965"/>
      <c r="O8" s="1965"/>
      <c r="P8" s="1965"/>
      <c r="Q8" s="1965"/>
      <c r="R8" s="2659"/>
      <c r="S8" s="2660"/>
      <c r="T8" s="2659"/>
      <c r="U8" s="2660"/>
      <c r="V8" s="1905"/>
    </row>
    <row r="9" spans="1:22" ht="20.25" customHeight="1" thickTop="1">
      <c r="A9" s="1907"/>
      <c r="B9" s="2504" t="s">
        <v>23039</v>
      </c>
      <c r="C9" s="2505" t="s">
        <v>41</v>
      </c>
      <c r="D9" s="2505">
        <v>0</v>
      </c>
      <c r="E9" s="25"/>
      <c r="F9" s="1402"/>
      <c r="G9" s="2659"/>
      <c r="H9" s="2508" t="s">
        <v>23127</v>
      </c>
      <c r="I9" s="2659"/>
      <c r="J9" s="2508" t="s">
        <v>23041</v>
      </c>
      <c r="K9" s="1905"/>
      <c r="L9" s="1905"/>
      <c r="M9" s="2504" t="s">
        <v>23039</v>
      </c>
      <c r="N9" s="2505" t="s">
        <v>41</v>
      </c>
      <c r="O9" s="2505">
        <v>0</v>
      </c>
      <c r="P9" s="25" t="s">
        <v>23128</v>
      </c>
      <c r="Q9" s="1402" t="s">
        <v>23128</v>
      </c>
      <c r="R9" s="2659"/>
      <c r="S9" s="2508" t="s">
        <v>23127</v>
      </c>
      <c r="T9" s="2659"/>
      <c r="U9" s="2508" t="s">
        <v>23041</v>
      </c>
      <c r="V9" s="1905"/>
    </row>
    <row r="10" spans="1:22" ht="20.25" customHeight="1">
      <c r="A10" s="1907"/>
      <c r="B10" s="2509" t="s">
        <v>23043</v>
      </c>
      <c r="C10" s="1941" t="s">
        <v>41</v>
      </c>
      <c r="D10" s="1941">
        <v>0</v>
      </c>
      <c r="E10" s="27"/>
      <c r="F10" s="1403"/>
      <c r="G10" s="2659"/>
      <c r="H10" s="2511" t="s">
        <v>23129</v>
      </c>
      <c r="I10" s="2659"/>
      <c r="J10" s="2511" t="s">
        <v>23045</v>
      </c>
      <c r="K10" s="1905"/>
      <c r="L10" s="1905"/>
      <c r="M10" s="2509" t="s">
        <v>23043</v>
      </c>
      <c r="N10" s="1941" t="s">
        <v>41</v>
      </c>
      <c r="O10" s="1941">
        <v>0</v>
      </c>
      <c r="P10" s="27" t="s">
        <v>23130</v>
      </c>
      <c r="Q10" s="1403" t="s">
        <v>23130</v>
      </c>
      <c r="R10" s="2659"/>
      <c r="S10" s="2511" t="s">
        <v>23129</v>
      </c>
      <c r="T10" s="2659"/>
      <c r="U10" s="2511" t="s">
        <v>23045</v>
      </c>
      <c r="V10" s="1905"/>
    </row>
    <row r="11" spans="1:22" ht="20.25" customHeight="1">
      <c r="A11" s="1907"/>
      <c r="B11" s="2509" t="s">
        <v>23047</v>
      </c>
      <c r="C11" s="1941" t="s">
        <v>11551</v>
      </c>
      <c r="D11" s="1941">
        <v>0</v>
      </c>
      <c r="E11" s="27"/>
      <c r="F11" s="1403"/>
      <c r="G11" s="2659"/>
      <c r="H11" s="2511" t="s">
        <v>23131</v>
      </c>
      <c r="I11" s="2659"/>
      <c r="J11" s="2511" t="s">
        <v>23049</v>
      </c>
      <c r="K11" s="1905"/>
      <c r="L11" s="1905"/>
      <c r="M11" s="2509" t="s">
        <v>23047</v>
      </c>
      <c r="N11" s="1941" t="s">
        <v>11551</v>
      </c>
      <c r="O11" s="1941">
        <v>0</v>
      </c>
      <c r="P11" s="27" t="s">
        <v>23132</v>
      </c>
      <c r="Q11" s="1403" t="s">
        <v>23132</v>
      </c>
      <c r="R11" s="2659"/>
      <c r="S11" s="2511" t="s">
        <v>23131</v>
      </c>
      <c r="T11" s="2659"/>
      <c r="U11" s="2511" t="s">
        <v>23049</v>
      </c>
      <c r="V11" s="1905"/>
    </row>
    <row r="12" spans="1:22" ht="20.25" customHeight="1">
      <c r="A12" s="1907"/>
      <c r="B12" s="2509" t="s">
        <v>23051</v>
      </c>
      <c r="C12" s="1941" t="s">
        <v>41</v>
      </c>
      <c r="D12" s="1941">
        <v>0</v>
      </c>
      <c r="E12" s="27"/>
      <c r="F12" s="1403"/>
      <c r="G12" s="2659"/>
      <c r="H12" s="2511" t="s">
        <v>23133</v>
      </c>
      <c r="I12" s="2659"/>
      <c r="J12" s="2511" t="s">
        <v>23053</v>
      </c>
      <c r="K12" s="1905"/>
      <c r="L12" s="1905"/>
      <c r="M12" s="2509" t="s">
        <v>23051</v>
      </c>
      <c r="N12" s="1941" t="s">
        <v>41</v>
      </c>
      <c r="O12" s="1941">
        <v>0</v>
      </c>
      <c r="P12" s="27" t="s">
        <v>23134</v>
      </c>
      <c r="Q12" s="1403" t="s">
        <v>23134</v>
      </c>
      <c r="R12" s="2659"/>
      <c r="S12" s="2511" t="s">
        <v>23133</v>
      </c>
      <c r="T12" s="2659"/>
      <c r="U12" s="2511" t="s">
        <v>23053</v>
      </c>
      <c r="V12" s="1905"/>
    </row>
    <row r="13" spans="1:22" ht="20.25" customHeight="1">
      <c r="A13" s="1907"/>
      <c r="B13" s="2509" t="s">
        <v>23055</v>
      </c>
      <c r="C13" s="1941" t="s">
        <v>41</v>
      </c>
      <c r="D13" s="1941">
        <v>0</v>
      </c>
      <c r="E13" s="27"/>
      <c r="F13" s="1403"/>
      <c r="G13" s="2659"/>
      <c r="H13" s="2511" t="s">
        <v>23135</v>
      </c>
      <c r="I13" s="2659"/>
      <c r="J13" s="2511" t="s">
        <v>23057</v>
      </c>
      <c r="K13" s="1905"/>
      <c r="L13" s="1905"/>
      <c r="M13" s="2509" t="s">
        <v>23055</v>
      </c>
      <c r="N13" s="1941" t="s">
        <v>41</v>
      </c>
      <c r="O13" s="1941">
        <v>0</v>
      </c>
      <c r="P13" s="27" t="s">
        <v>23136</v>
      </c>
      <c r="Q13" s="1403" t="s">
        <v>23136</v>
      </c>
      <c r="R13" s="2659"/>
      <c r="S13" s="2511" t="s">
        <v>23135</v>
      </c>
      <c r="T13" s="2659"/>
      <c r="U13" s="2511" t="s">
        <v>23057</v>
      </c>
      <c r="V13" s="1905"/>
    </row>
    <row r="14" spans="1:22" ht="20.25" customHeight="1">
      <c r="A14" s="1907"/>
      <c r="B14" s="2509" t="s">
        <v>23059</v>
      </c>
      <c r="C14" s="1941" t="s">
        <v>41</v>
      </c>
      <c r="D14" s="1941">
        <v>0</v>
      </c>
      <c r="E14" s="27"/>
      <c r="F14" s="1403"/>
      <c r="G14" s="2659"/>
      <c r="H14" s="2511" t="s">
        <v>23137</v>
      </c>
      <c r="I14" s="2659"/>
      <c r="J14" s="2511" t="s">
        <v>23061</v>
      </c>
      <c r="K14" s="1905"/>
      <c r="L14" s="1905"/>
      <c r="M14" s="2509" t="s">
        <v>23059</v>
      </c>
      <c r="N14" s="1941" t="s">
        <v>41</v>
      </c>
      <c r="O14" s="1941">
        <v>0</v>
      </c>
      <c r="P14" s="27" t="s">
        <v>23138</v>
      </c>
      <c r="Q14" s="1403" t="s">
        <v>23138</v>
      </c>
      <c r="R14" s="2659"/>
      <c r="S14" s="2511" t="s">
        <v>23137</v>
      </c>
      <c r="T14" s="2659"/>
      <c r="U14" s="2511" t="s">
        <v>23061</v>
      </c>
      <c r="V14" s="1905"/>
    </row>
    <row r="15" spans="1:22" ht="20.25" customHeight="1">
      <c r="A15" s="1907"/>
      <c r="B15" s="2509" t="s">
        <v>23063</v>
      </c>
      <c r="C15" s="1941" t="s">
        <v>41</v>
      </c>
      <c r="D15" s="1941">
        <v>0</v>
      </c>
      <c r="E15" s="27"/>
      <c r="F15" s="1403"/>
      <c r="G15" s="2659"/>
      <c r="H15" s="2511" t="s">
        <v>23139</v>
      </c>
      <c r="I15" s="2659"/>
      <c r="J15" s="2511" t="s">
        <v>23065</v>
      </c>
      <c r="K15" s="1905"/>
      <c r="L15" s="1905"/>
      <c r="M15" s="2509" t="s">
        <v>23063</v>
      </c>
      <c r="N15" s="1941" t="s">
        <v>41</v>
      </c>
      <c r="O15" s="1941">
        <v>0</v>
      </c>
      <c r="P15" s="27" t="s">
        <v>23140</v>
      </c>
      <c r="Q15" s="1403" t="s">
        <v>23140</v>
      </c>
      <c r="R15" s="2659"/>
      <c r="S15" s="2511" t="s">
        <v>23139</v>
      </c>
      <c r="T15" s="2659"/>
      <c r="U15" s="2511" t="s">
        <v>23065</v>
      </c>
      <c r="V15" s="1905"/>
    </row>
    <row r="16" spans="1:22" ht="20.25" customHeight="1">
      <c r="A16" s="1907"/>
      <c r="B16" s="2509" t="s">
        <v>23067</v>
      </c>
      <c r="C16" s="1941" t="s">
        <v>41</v>
      </c>
      <c r="D16" s="1941">
        <v>0</v>
      </c>
      <c r="E16" s="27"/>
      <c r="F16" s="1403"/>
      <c r="G16" s="2659"/>
      <c r="H16" s="2511" t="s">
        <v>23141</v>
      </c>
      <c r="I16" s="2659"/>
      <c r="J16" s="2511" t="s">
        <v>23069</v>
      </c>
      <c r="K16" s="1905"/>
      <c r="L16" s="1905"/>
      <c r="M16" s="2509" t="s">
        <v>23067</v>
      </c>
      <c r="N16" s="1941" t="s">
        <v>41</v>
      </c>
      <c r="O16" s="1941">
        <v>0</v>
      </c>
      <c r="P16" s="27" t="s">
        <v>23142</v>
      </c>
      <c r="Q16" s="1403" t="s">
        <v>23142</v>
      </c>
      <c r="R16" s="2659"/>
      <c r="S16" s="2511" t="s">
        <v>23141</v>
      </c>
      <c r="T16" s="2659"/>
      <c r="U16" s="2511" t="s">
        <v>23069</v>
      </c>
      <c r="V16" s="1905"/>
    </row>
    <row r="17" spans="1:22" ht="20.25" customHeight="1">
      <c r="A17" s="1907"/>
      <c r="B17" s="2509" t="s">
        <v>23071</v>
      </c>
      <c r="C17" s="1941" t="s">
        <v>41</v>
      </c>
      <c r="D17" s="1941">
        <v>0</v>
      </c>
      <c r="E17" s="27"/>
      <c r="F17" s="1403"/>
      <c r="G17" s="2659"/>
      <c r="H17" s="2511" t="s">
        <v>23143</v>
      </c>
      <c r="I17" s="2659"/>
      <c r="J17" s="2511" t="s">
        <v>23073</v>
      </c>
      <c r="K17" s="1905"/>
      <c r="L17" s="1905"/>
      <c r="M17" s="2509" t="s">
        <v>23071</v>
      </c>
      <c r="N17" s="1941" t="s">
        <v>41</v>
      </c>
      <c r="O17" s="1941">
        <v>0</v>
      </c>
      <c r="P17" s="27" t="s">
        <v>23144</v>
      </c>
      <c r="Q17" s="1403" t="s">
        <v>23144</v>
      </c>
      <c r="R17" s="2659"/>
      <c r="S17" s="2511" t="s">
        <v>23143</v>
      </c>
      <c r="T17" s="2659"/>
      <c r="U17" s="2511" t="s">
        <v>23073</v>
      </c>
      <c r="V17" s="1905"/>
    </row>
    <row r="18" spans="1:22" ht="20.25" customHeight="1">
      <c r="A18" s="1907"/>
      <c r="B18" s="2509" t="s">
        <v>23075</v>
      </c>
      <c r="C18" s="1941" t="s">
        <v>41</v>
      </c>
      <c r="D18" s="1941">
        <v>0</v>
      </c>
      <c r="E18" s="27"/>
      <c r="F18" s="1403"/>
      <c r="G18" s="2659"/>
      <c r="H18" s="2511" t="s">
        <v>23145</v>
      </c>
      <c r="I18" s="2659"/>
      <c r="J18" s="2511" t="s">
        <v>23077</v>
      </c>
      <c r="K18" s="1905"/>
      <c r="L18" s="1905"/>
      <c r="M18" s="2509" t="s">
        <v>23075</v>
      </c>
      <c r="N18" s="1941" t="s">
        <v>41</v>
      </c>
      <c r="O18" s="1941">
        <v>0</v>
      </c>
      <c r="P18" s="27" t="s">
        <v>23146</v>
      </c>
      <c r="Q18" s="1403" t="s">
        <v>23146</v>
      </c>
      <c r="R18" s="2659"/>
      <c r="S18" s="2511" t="s">
        <v>23145</v>
      </c>
      <c r="T18" s="2659"/>
      <c r="U18" s="2511" t="s">
        <v>23077</v>
      </c>
      <c r="V18" s="1905"/>
    </row>
    <row r="19" spans="1:22" ht="20.25" customHeight="1">
      <c r="A19" s="1907"/>
      <c r="B19" s="2509" t="s">
        <v>23079</v>
      </c>
      <c r="C19" s="1941" t="s">
        <v>40</v>
      </c>
      <c r="D19" s="1941">
        <v>0</v>
      </c>
      <c r="E19" s="50">
        <v>0</v>
      </c>
      <c r="F19" s="5705">
        <v>0</v>
      </c>
      <c r="G19" s="2659"/>
      <c r="H19" s="2511" t="s">
        <v>23147</v>
      </c>
      <c r="I19" s="2659"/>
      <c r="J19" s="2511" t="s">
        <v>23081</v>
      </c>
      <c r="K19" s="1905"/>
      <c r="L19" s="1905"/>
      <c r="M19" s="2509" t="s">
        <v>23079</v>
      </c>
      <c r="N19" s="1941" t="s">
        <v>40</v>
      </c>
      <c r="O19" s="1941">
        <v>0</v>
      </c>
      <c r="P19" s="27" t="s">
        <v>23148</v>
      </c>
      <c r="Q19" s="1403" t="s">
        <v>23148</v>
      </c>
      <c r="R19" s="2659"/>
      <c r="S19" s="2511" t="s">
        <v>23147</v>
      </c>
      <c r="T19" s="2659"/>
      <c r="U19" s="2511" t="s">
        <v>23081</v>
      </c>
      <c r="V19" s="1905"/>
    </row>
    <row r="20" spans="1:22" ht="20.25" customHeight="1">
      <c r="A20" s="1907"/>
      <c r="B20" s="2509" t="s">
        <v>23083</v>
      </c>
      <c r="C20" s="1941" t="s">
        <v>23084</v>
      </c>
      <c r="D20" s="1941">
        <v>2</v>
      </c>
      <c r="E20" s="179">
        <v>0</v>
      </c>
      <c r="F20" s="5706">
        <v>0</v>
      </c>
      <c r="G20" s="2659"/>
      <c r="H20" s="2511" t="s">
        <v>23149</v>
      </c>
      <c r="I20" s="2659"/>
      <c r="J20" s="2511" t="s">
        <v>23086</v>
      </c>
      <c r="K20" s="1905"/>
      <c r="L20" s="1905"/>
      <c r="M20" s="2509" t="s">
        <v>23083</v>
      </c>
      <c r="N20" s="1941" t="s">
        <v>23084</v>
      </c>
      <c r="O20" s="1941">
        <v>2</v>
      </c>
      <c r="P20" s="31" t="s">
        <v>23150</v>
      </c>
      <c r="Q20" s="1404" t="s">
        <v>23150</v>
      </c>
      <c r="R20" s="2659"/>
      <c r="S20" s="2511" t="s">
        <v>23149</v>
      </c>
      <c r="T20" s="2659"/>
      <c r="U20" s="2511" t="s">
        <v>23086</v>
      </c>
      <c r="V20" s="1905"/>
    </row>
    <row r="21" spans="1:22" ht="20.25" customHeight="1">
      <c r="A21" s="1907"/>
      <c r="B21" s="2509" t="s">
        <v>23088</v>
      </c>
      <c r="C21" s="1941" t="s">
        <v>23084</v>
      </c>
      <c r="D21" s="1941">
        <v>2</v>
      </c>
      <c r="E21" s="31"/>
      <c r="F21" s="1404"/>
      <c r="G21" s="2659"/>
      <c r="H21" s="2511" t="s">
        <v>23151</v>
      </c>
      <c r="I21" s="2659"/>
      <c r="J21" s="2511" t="s">
        <v>23090</v>
      </c>
      <c r="K21" s="1905"/>
      <c r="L21" s="1905"/>
      <c r="M21" s="2509" t="s">
        <v>23088</v>
      </c>
      <c r="N21" s="1941" t="s">
        <v>23084</v>
      </c>
      <c r="O21" s="1941">
        <v>2</v>
      </c>
      <c r="P21" s="31" t="s">
        <v>23152</v>
      </c>
      <c r="Q21" s="1404" t="s">
        <v>23152</v>
      </c>
      <c r="R21" s="2659"/>
      <c r="S21" s="2511" t="s">
        <v>23151</v>
      </c>
      <c r="T21" s="2659"/>
      <c r="U21" s="2511" t="s">
        <v>23090</v>
      </c>
      <c r="V21" s="1905"/>
    </row>
    <row r="22" spans="1:22" ht="20.25" customHeight="1">
      <c r="A22" s="1907"/>
      <c r="B22" s="2509" t="s">
        <v>23091</v>
      </c>
      <c r="C22" s="1941" t="s">
        <v>40</v>
      </c>
      <c r="D22" s="1941">
        <v>0</v>
      </c>
      <c r="E22" s="27"/>
      <c r="F22" s="1403"/>
      <c r="G22" s="2659"/>
      <c r="H22" s="2511" t="s">
        <v>23153</v>
      </c>
      <c r="I22" s="2659"/>
      <c r="J22" s="2511" t="s">
        <v>23093</v>
      </c>
      <c r="K22" s="1905"/>
      <c r="L22" s="1905"/>
      <c r="M22" s="2509" t="s">
        <v>23091</v>
      </c>
      <c r="N22" s="1941" t="s">
        <v>40</v>
      </c>
      <c r="O22" s="1941">
        <v>0</v>
      </c>
      <c r="P22" s="27" t="s">
        <v>23154</v>
      </c>
      <c r="Q22" s="1403" t="s">
        <v>23154</v>
      </c>
      <c r="R22" s="2659"/>
      <c r="S22" s="2511" t="s">
        <v>23153</v>
      </c>
      <c r="T22" s="2659"/>
      <c r="U22" s="2511" t="s">
        <v>23093</v>
      </c>
      <c r="V22" s="1905"/>
    </row>
    <row r="23" spans="1:22" ht="20.25" customHeight="1">
      <c r="A23" s="1907"/>
      <c r="B23" s="2509" t="s">
        <v>23095</v>
      </c>
      <c r="C23" s="1941" t="s">
        <v>40</v>
      </c>
      <c r="D23" s="1941">
        <v>0</v>
      </c>
      <c r="E23" s="27"/>
      <c r="F23" s="1403"/>
      <c r="G23" s="2659"/>
      <c r="H23" s="2511" t="s">
        <v>23155</v>
      </c>
      <c r="I23" s="2659"/>
      <c r="J23" s="2511" t="s">
        <v>23097</v>
      </c>
      <c r="K23" s="1905"/>
      <c r="L23" s="1905"/>
      <c r="M23" s="2509" t="s">
        <v>23095</v>
      </c>
      <c r="N23" s="1941" t="s">
        <v>40</v>
      </c>
      <c r="O23" s="1941">
        <v>0</v>
      </c>
      <c r="P23" s="27" t="s">
        <v>23156</v>
      </c>
      <c r="Q23" s="1403" t="s">
        <v>23156</v>
      </c>
      <c r="R23" s="2659"/>
      <c r="S23" s="2511" t="s">
        <v>23155</v>
      </c>
      <c r="T23" s="2659"/>
      <c r="U23" s="2511" t="s">
        <v>23097</v>
      </c>
      <c r="V23" s="1905"/>
    </row>
    <row r="24" spans="1:22" ht="20.25" customHeight="1">
      <c r="A24" s="1907"/>
      <c r="B24" s="2509" t="s">
        <v>23099</v>
      </c>
      <c r="C24" s="1941" t="s">
        <v>40</v>
      </c>
      <c r="D24" s="1941">
        <v>0</v>
      </c>
      <c r="E24" s="50">
        <v>0</v>
      </c>
      <c r="F24" s="5705">
        <v>0</v>
      </c>
      <c r="G24" s="2659"/>
      <c r="H24" s="2511" t="s">
        <v>23157</v>
      </c>
      <c r="I24" s="2659"/>
      <c r="J24" s="2511" t="s">
        <v>23101</v>
      </c>
      <c r="K24" s="1905"/>
      <c r="L24" s="1905"/>
      <c r="M24" s="2509" t="s">
        <v>23099</v>
      </c>
      <c r="N24" s="1941" t="s">
        <v>40</v>
      </c>
      <c r="O24" s="1941">
        <v>0</v>
      </c>
      <c r="P24" s="27" t="s">
        <v>23158</v>
      </c>
      <c r="Q24" s="1403" t="s">
        <v>23158</v>
      </c>
      <c r="R24" s="2659"/>
      <c r="S24" s="2511" t="s">
        <v>23157</v>
      </c>
      <c r="T24" s="2659"/>
      <c r="U24" s="2511" t="s">
        <v>23101</v>
      </c>
      <c r="V24" s="1905"/>
    </row>
    <row r="25" spans="1:22" ht="20.25" customHeight="1">
      <c r="A25" s="1907"/>
      <c r="B25" s="2509" t="s">
        <v>23103</v>
      </c>
      <c r="C25" s="1941" t="s">
        <v>40</v>
      </c>
      <c r="D25" s="1941">
        <v>0</v>
      </c>
      <c r="E25" s="50">
        <v>0</v>
      </c>
      <c r="F25" s="5705">
        <v>0</v>
      </c>
      <c r="G25" s="2659"/>
      <c r="H25" s="2511" t="s">
        <v>23159</v>
      </c>
      <c r="I25" s="2659"/>
      <c r="J25" s="2511" t="s">
        <v>23105</v>
      </c>
      <c r="K25" s="1905"/>
      <c r="L25" s="1905"/>
      <c r="M25" s="2509" t="s">
        <v>23103</v>
      </c>
      <c r="N25" s="1941" t="s">
        <v>40</v>
      </c>
      <c r="O25" s="1941">
        <v>0</v>
      </c>
      <c r="P25" s="27" t="s">
        <v>23160</v>
      </c>
      <c r="Q25" s="1403" t="s">
        <v>23160</v>
      </c>
      <c r="R25" s="2659"/>
      <c r="S25" s="2511" t="s">
        <v>23159</v>
      </c>
      <c r="T25" s="2659"/>
      <c r="U25" s="2511" t="s">
        <v>23105</v>
      </c>
      <c r="V25" s="1905"/>
    </row>
    <row r="26" spans="1:22" ht="20.25" customHeight="1">
      <c r="A26" s="1907"/>
      <c r="B26" s="2509" t="s">
        <v>23107</v>
      </c>
      <c r="C26" s="1941" t="s">
        <v>40</v>
      </c>
      <c r="D26" s="1941">
        <v>0</v>
      </c>
      <c r="E26" s="50">
        <v>0</v>
      </c>
      <c r="F26" s="5705">
        <v>0</v>
      </c>
      <c r="G26" s="2659"/>
      <c r="H26" s="2511" t="s">
        <v>23161</v>
      </c>
      <c r="I26" s="2659"/>
      <c r="J26" s="2511" t="s">
        <v>23109</v>
      </c>
      <c r="K26" s="1905"/>
      <c r="L26" s="1905"/>
      <c r="M26" s="2509" t="s">
        <v>23107</v>
      </c>
      <c r="N26" s="1941" t="s">
        <v>40</v>
      </c>
      <c r="O26" s="1941">
        <v>0</v>
      </c>
      <c r="P26" s="27" t="s">
        <v>23162</v>
      </c>
      <c r="Q26" s="1403" t="s">
        <v>23162</v>
      </c>
      <c r="R26" s="2659"/>
      <c r="S26" s="2511" t="s">
        <v>23161</v>
      </c>
      <c r="T26" s="2659"/>
      <c r="U26" s="2511" t="s">
        <v>23109</v>
      </c>
      <c r="V26" s="1905"/>
    </row>
    <row r="27" spans="1:22" ht="20.25" customHeight="1">
      <c r="A27" s="1907"/>
      <c r="B27" s="2509" t="s">
        <v>23111</v>
      </c>
      <c r="C27" s="1941" t="s">
        <v>40</v>
      </c>
      <c r="D27" s="1941">
        <v>0</v>
      </c>
      <c r="E27" s="50">
        <v>0</v>
      </c>
      <c r="F27" s="5705">
        <v>0</v>
      </c>
      <c r="G27" s="2659"/>
      <c r="H27" s="2511" t="s">
        <v>23163</v>
      </c>
      <c r="I27" s="2659"/>
      <c r="J27" s="2511" t="s">
        <v>23113</v>
      </c>
      <c r="K27" s="1905"/>
      <c r="L27" s="1905"/>
      <c r="M27" s="2509" t="s">
        <v>23111</v>
      </c>
      <c r="N27" s="1941" t="s">
        <v>40</v>
      </c>
      <c r="O27" s="1941">
        <v>0</v>
      </c>
      <c r="P27" s="27" t="s">
        <v>23164</v>
      </c>
      <c r="Q27" s="1403" t="s">
        <v>23164</v>
      </c>
      <c r="R27" s="2659"/>
      <c r="S27" s="2511" t="s">
        <v>23163</v>
      </c>
      <c r="T27" s="2659"/>
      <c r="U27" s="2511" t="s">
        <v>23113</v>
      </c>
      <c r="V27" s="1905"/>
    </row>
    <row r="28" spans="1:22" ht="20.25" customHeight="1">
      <c r="A28" s="1907"/>
      <c r="B28" s="2509" t="s">
        <v>23115</v>
      </c>
      <c r="C28" s="1941" t="s">
        <v>40</v>
      </c>
      <c r="D28" s="1941">
        <v>0</v>
      </c>
      <c r="E28" s="50">
        <v>0</v>
      </c>
      <c r="F28" s="5705">
        <v>0</v>
      </c>
      <c r="G28" s="2659"/>
      <c r="H28" s="2511" t="s">
        <v>23165</v>
      </c>
      <c r="I28" s="2659"/>
      <c r="J28" s="2511" t="s">
        <v>23117</v>
      </c>
      <c r="K28" s="1905"/>
      <c r="L28" s="1905"/>
      <c r="M28" s="2509" t="s">
        <v>23115</v>
      </c>
      <c r="N28" s="1941" t="s">
        <v>40</v>
      </c>
      <c r="O28" s="1941">
        <v>0</v>
      </c>
      <c r="P28" s="27" t="s">
        <v>23166</v>
      </c>
      <c r="Q28" s="1403" t="s">
        <v>23166</v>
      </c>
      <c r="R28" s="2659"/>
      <c r="S28" s="2511" t="s">
        <v>23165</v>
      </c>
      <c r="T28" s="2659"/>
      <c r="U28" s="2511" t="s">
        <v>23117</v>
      </c>
      <c r="V28" s="1905"/>
    </row>
    <row r="29" spans="1:22" ht="20.25" customHeight="1">
      <c r="A29" s="1907"/>
      <c r="B29" s="2509" t="s">
        <v>23119</v>
      </c>
      <c r="C29" s="1941" t="s">
        <v>40</v>
      </c>
      <c r="D29" s="1941">
        <v>0</v>
      </c>
      <c r="E29" s="73">
        <v>0</v>
      </c>
      <c r="F29" s="5707">
        <v>0</v>
      </c>
      <c r="G29" s="2659"/>
      <c r="H29" s="2511" t="s">
        <v>23167</v>
      </c>
      <c r="I29" s="2659"/>
      <c r="J29" s="2511" t="s">
        <v>23121</v>
      </c>
      <c r="K29" s="1905"/>
      <c r="L29" s="1905"/>
      <c r="M29" s="2509" t="s">
        <v>23119</v>
      </c>
      <c r="N29" s="1941" t="s">
        <v>40</v>
      </c>
      <c r="O29" s="1941">
        <v>0</v>
      </c>
      <c r="P29" s="3413" t="s">
        <v>23168</v>
      </c>
      <c r="Q29" s="3418" t="s">
        <v>23168</v>
      </c>
      <c r="R29" s="2659"/>
      <c r="S29" s="2511" t="s">
        <v>23167</v>
      </c>
      <c r="T29" s="2659"/>
      <c r="U29" s="2511" t="s">
        <v>23121</v>
      </c>
      <c r="V29" s="1905"/>
    </row>
    <row r="30" spans="1:22" ht="20.25" customHeight="1" thickBot="1">
      <c r="A30" s="1907"/>
      <c r="B30" s="2512" t="s">
        <v>23123</v>
      </c>
      <c r="C30" s="2513" t="s">
        <v>40</v>
      </c>
      <c r="D30" s="2513">
        <v>0</v>
      </c>
      <c r="E30" s="5563">
        <v>0</v>
      </c>
      <c r="F30" s="5708">
        <v>0</v>
      </c>
      <c r="G30" s="2659"/>
      <c r="H30" s="2516" t="s">
        <v>23169</v>
      </c>
      <c r="I30" s="2659"/>
      <c r="J30" s="2516" t="s">
        <v>23125</v>
      </c>
      <c r="K30" s="1905"/>
      <c r="L30" s="1905"/>
      <c r="M30" s="2512" t="s">
        <v>23123</v>
      </c>
      <c r="N30" s="2513" t="s">
        <v>40</v>
      </c>
      <c r="O30" s="2513">
        <v>0</v>
      </c>
      <c r="P30" s="29" t="s">
        <v>23170</v>
      </c>
      <c r="Q30" s="1405" t="s">
        <v>23170</v>
      </c>
      <c r="R30" s="2659"/>
      <c r="S30" s="2516" t="s">
        <v>23169</v>
      </c>
      <c r="T30" s="2659"/>
      <c r="U30" s="2516" t="s">
        <v>23125</v>
      </c>
      <c r="V30" s="1905"/>
    </row>
    <row r="31" spans="1:22" ht="20.25" customHeight="1" thickTop="1"/>
  </sheetData>
  <sheetProtection algorithmName="SHA-512" hashValue="DRVvcjZJ68zAvH1TnRkxIqpsZSrmnl0fATfV3fw17InhfUM9SV9EmRCQ3dF3oAADgbWQa8DAqU4pUnuSR67OpA==" saltValue="/3rHMvIkxEpAt7vSsXmviw==" spinCount="100000" sheet="1" formatCells="0" formatColumns="0" formatRows="0" insertHyperlinks="0" sort="0" autoFilter="0" pivotTables="0"/>
  <mergeCells count="17">
    <mergeCell ref="B5:B6"/>
    <mergeCell ref="C5:C6"/>
    <mergeCell ref="D5:D6"/>
    <mergeCell ref="H5:H6"/>
    <mergeCell ref="U5:U6"/>
    <mergeCell ref="E5:F5"/>
    <mergeCell ref="P5:Q5"/>
    <mergeCell ref="J5:J6"/>
    <mergeCell ref="M5:M6"/>
    <mergeCell ref="N5:N6"/>
    <mergeCell ref="O5:O6"/>
    <mergeCell ref="S5:S6"/>
    <mergeCell ref="B1:J1"/>
    <mergeCell ref="M1:V1"/>
    <mergeCell ref="B2:J2"/>
    <mergeCell ref="B3:J3"/>
    <mergeCell ref="M3:V3"/>
  </mergeCells>
  <pageMargins left="0.7" right="0.7" top="0.75" bottom="0.75" header="0.3" footer="0.3"/>
  <pageSetup paperSize="8" scale="5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>
    <tabColor rgb="FF0070C0"/>
    <pageSetUpPr fitToPage="1"/>
  </sheetPr>
  <dimension ref="A1:MP27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40.33203125" style="1471" customWidth="1"/>
    <col min="3" max="3" width="13.5" style="1471" customWidth="1"/>
    <col min="4" max="4" width="5.83203125" style="1471" customWidth="1"/>
    <col min="5" max="172" width="8.83203125" style="1471" customWidth="1"/>
    <col min="173" max="173" width="1.58203125" style="1471" customWidth="1"/>
    <col min="174" max="174" width="13.83203125" style="1471" customWidth="1"/>
    <col min="175" max="175" width="1.58203125" style="1471" customWidth="1"/>
    <col min="176" max="176" width="9.75" style="1471" customWidth="1"/>
    <col min="177" max="178" width="9" style="1471"/>
    <col min="179" max="179" width="39.25" style="1471" bestFit="1" customWidth="1"/>
    <col min="180" max="16384" width="9" style="1471"/>
  </cols>
  <sheetData>
    <row r="1" spans="1:354" s="1904" customFormat="1" ht="20.25" customHeight="1">
      <c r="A1" s="1902"/>
      <c r="B1" s="6090" t="s">
        <v>201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6090"/>
      <c r="BE1" s="6090"/>
      <c r="BF1" s="6090"/>
      <c r="BG1" s="6090"/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6090"/>
      <c r="BW1" s="6090"/>
      <c r="BX1" s="6090"/>
      <c r="BY1" s="6090"/>
      <c r="BZ1" s="6090"/>
      <c r="CA1" s="6090"/>
      <c r="CB1" s="6090"/>
      <c r="CC1" s="6090"/>
      <c r="CD1" s="6090"/>
      <c r="CE1" s="6090"/>
      <c r="CF1" s="6090"/>
      <c r="CG1" s="6090"/>
      <c r="CH1" s="6090"/>
      <c r="CI1" s="6090"/>
      <c r="CJ1" s="6090"/>
      <c r="CK1" s="6090"/>
      <c r="CL1" s="6090"/>
      <c r="CM1" s="6090"/>
      <c r="CN1" s="6090"/>
      <c r="CO1" s="6090"/>
      <c r="CP1" s="6090"/>
      <c r="CQ1" s="6090"/>
      <c r="CR1" s="6090"/>
      <c r="CS1" s="6090"/>
      <c r="CT1" s="6090"/>
      <c r="CU1" s="6090"/>
      <c r="CV1" s="6090"/>
      <c r="CW1" s="6090"/>
      <c r="CX1" s="6090"/>
      <c r="CY1" s="6090"/>
      <c r="CZ1" s="6090"/>
      <c r="DA1" s="6090"/>
      <c r="DB1" s="6090"/>
      <c r="DC1" s="6090"/>
      <c r="DD1" s="6090"/>
      <c r="DE1" s="6090"/>
      <c r="DF1" s="6090"/>
      <c r="DG1" s="6090"/>
      <c r="DH1" s="6090"/>
      <c r="DI1" s="6090"/>
      <c r="DJ1" s="6090"/>
      <c r="DK1" s="6090"/>
      <c r="DL1" s="6090"/>
      <c r="DM1" s="6090"/>
      <c r="DN1" s="6090"/>
      <c r="DO1" s="6090"/>
      <c r="DP1" s="6090"/>
      <c r="DQ1" s="6090"/>
      <c r="DR1" s="6090"/>
      <c r="DS1" s="6090"/>
      <c r="DT1" s="6090"/>
      <c r="DU1" s="6090"/>
      <c r="DV1" s="6090"/>
      <c r="DW1" s="6090"/>
      <c r="DX1" s="6090"/>
      <c r="DY1" s="6090"/>
      <c r="DZ1" s="6090"/>
      <c r="EA1" s="6090"/>
      <c r="EB1" s="6090"/>
      <c r="EC1" s="6090"/>
      <c r="ED1" s="6090"/>
      <c r="EE1" s="6090"/>
      <c r="EF1" s="6090"/>
      <c r="EG1" s="6090"/>
      <c r="EH1" s="6090"/>
      <c r="EI1" s="6090"/>
      <c r="EJ1" s="6090"/>
      <c r="EK1" s="6090"/>
      <c r="EL1" s="6090"/>
      <c r="EM1" s="6090"/>
      <c r="EN1" s="6090"/>
      <c r="EO1" s="6090"/>
      <c r="EP1" s="6090"/>
      <c r="EQ1" s="6090"/>
      <c r="ER1" s="6090"/>
      <c r="ES1" s="6090"/>
      <c r="ET1" s="6090"/>
      <c r="EU1" s="6090"/>
      <c r="EV1" s="6090"/>
      <c r="EW1" s="6090"/>
      <c r="EX1" s="6090"/>
      <c r="EY1" s="6090"/>
      <c r="EZ1" s="6090"/>
      <c r="FA1" s="6090"/>
      <c r="FB1" s="6090"/>
      <c r="FC1" s="6090"/>
      <c r="FD1" s="6090"/>
      <c r="FE1" s="6090"/>
      <c r="FF1" s="6090"/>
      <c r="FG1" s="6090"/>
      <c r="FH1" s="6090"/>
      <c r="FI1" s="6090"/>
      <c r="FJ1" s="6090"/>
      <c r="FK1" s="6090"/>
      <c r="FL1" s="6090"/>
      <c r="FM1" s="6090"/>
      <c r="FN1" s="6090"/>
      <c r="FO1" s="6090"/>
      <c r="FP1" s="6090"/>
      <c r="FQ1" s="6090"/>
      <c r="FR1" s="6090"/>
      <c r="FS1" s="6090"/>
      <c r="FT1" s="6090"/>
      <c r="FU1" s="1902"/>
      <c r="FV1" s="1902"/>
      <c r="FW1" s="6090" t="s">
        <v>610</v>
      </c>
      <c r="FX1" s="6090"/>
      <c r="FY1" s="6090"/>
      <c r="FZ1" s="6090"/>
      <c r="GA1" s="6090"/>
      <c r="GB1" s="6090"/>
      <c r="GC1" s="6090"/>
      <c r="GD1" s="6090"/>
      <c r="GE1" s="6090"/>
      <c r="GF1" s="6090"/>
      <c r="GG1" s="6090"/>
      <c r="GH1" s="6090"/>
      <c r="GI1" s="6090"/>
      <c r="GJ1" s="6090"/>
      <c r="GK1" s="6090"/>
      <c r="GL1" s="6090"/>
      <c r="GM1" s="6090"/>
      <c r="GN1" s="6090"/>
      <c r="GO1" s="6090"/>
      <c r="GP1" s="6090"/>
      <c r="GQ1" s="6090"/>
      <c r="GR1" s="6090"/>
      <c r="GS1" s="6090"/>
      <c r="GT1" s="6090"/>
      <c r="GU1" s="6090"/>
      <c r="GV1" s="6090"/>
      <c r="GW1" s="6090"/>
      <c r="GX1" s="6090"/>
      <c r="GY1" s="6090"/>
      <c r="GZ1" s="6090"/>
      <c r="HA1" s="6090"/>
      <c r="HB1" s="6090"/>
      <c r="HC1" s="6090"/>
      <c r="HD1" s="6090"/>
      <c r="HE1" s="6090"/>
      <c r="HF1" s="6090"/>
      <c r="HG1" s="6090"/>
      <c r="HH1" s="6090"/>
      <c r="HI1" s="6090"/>
      <c r="HJ1" s="6090"/>
      <c r="HK1" s="6090"/>
      <c r="HL1" s="6090"/>
      <c r="HM1" s="6090"/>
      <c r="HN1" s="6090"/>
      <c r="HO1" s="6090"/>
      <c r="HP1" s="6090"/>
      <c r="HQ1" s="6090"/>
      <c r="HR1" s="6090"/>
      <c r="HS1" s="6090"/>
      <c r="HT1" s="6090"/>
      <c r="HU1" s="6090"/>
      <c r="HV1" s="6090"/>
      <c r="HW1" s="6090"/>
      <c r="HX1" s="6090"/>
      <c r="HY1" s="6090"/>
      <c r="HZ1" s="6090"/>
      <c r="IA1" s="6090"/>
      <c r="IB1" s="6090"/>
      <c r="IC1" s="6090"/>
      <c r="ID1" s="6090"/>
      <c r="IE1" s="6090"/>
      <c r="IF1" s="6090"/>
      <c r="IG1" s="6090"/>
      <c r="IH1" s="6090"/>
      <c r="II1" s="6090"/>
      <c r="IJ1" s="6090"/>
      <c r="IK1" s="6090"/>
      <c r="IL1" s="6090"/>
      <c r="IM1" s="6090"/>
      <c r="IN1" s="6090"/>
      <c r="IO1" s="6090"/>
      <c r="IP1" s="6090"/>
      <c r="IQ1" s="6090"/>
      <c r="IR1" s="6090"/>
      <c r="IS1" s="6090"/>
      <c r="IT1" s="6090"/>
      <c r="IU1" s="6090"/>
      <c r="IV1" s="6090"/>
      <c r="IW1" s="6090"/>
      <c r="IX1" s="6090"/>
      <c r="IY1" s="6090"/>
      <c r="IZ1" s="6090"/>
      <c r="JA1" s="6090"/>
      <c r="JB1" s="6090"/>
      <c r="JC1" s="6090"/>
      <c r="JD1" s="6090"/>
      <c r="JE1" s="6090"/>
      <c r="JF1" s="6090"/>
      <c r="JG1" s="6090"/>
      <c r="JH1" s="6090"/>
      <c r="JI1" s="6090"/>
      <c r="JJ1" s="6090"/>
      <c r="JK1" s="6090"/>
      <c r="JL1" s="6090"/>
      <c r="JM1" s="6090"/>
      <c r="JN1" s="6090"/>
      <c r="JO1" s="6090"/>
      <c r="JP1" s="6090"/>
      <c r="JQ1" s="6090"/>
      <c r="JR1" s="6090"/>
      <c r="JS1" s="6090"/>
      <c r="JT1" s="6090"/>
      <c r="JU1" s="6090"/>
      <c r="JV1" s="6090"/>
      <c r="JW1" s="6090"/>
      <c r="JX1" s="6090"/>
      <c r="JY1" s="6090"/>
      <c r="JZ1" s="6090"/>
      <c r="KA1" s="6090"/>
      <c r="KB1" s="6090"/>
      <c r="KC1" s="6090"/>
      <c r="KD1" s="6090"/>
      <c r="KE1" s="6090"/>
      <c r="KF1" s="6090"/>
      <c r="KG1" s="6090"/>
      <c r="KH1" s="6090"/>
      <c r="KI1" s="6090"/>
      <c r="KJ1" s="6090"/>
      <c r="KK1" s="6090"/>
      <c r="KL1" s="6090"/>
      <c r="KM1" s="6090"/>
      <c r="KN1" s="6090"/>
      <c r="KO1" s="6090"/>
      <c r="KP1" s="6090"/>
      <c r="KQ1" s="6090"/>
      <c r="KR1" s="6090"/>
      <c r="KS1" s="6090"/>
      <c r="KT1" s="6090"/>
      <c r="KU1" s="6090"/>
      <c r="KV1" s="6090"/>
      <c r="KW1" s="6090"/>
      <c r="KX1" s="6090"/>
      <c r="KY1" s="6090"/>
      <c r="KZ1" s="6090"/>
      <c r="LA1" s="6090"/>
      <c r="LB1" s="6090"/>
      <c r="LC1" s="6090"/>
      <c r="LD1" s="6090"/>
      <c r="LE1" s="6090"/>
      <c r="LF1" s="6090"/>
      <c r="LG1" s="6090"/>
      <c r="LH1" s="6090"/>
      <c r="LI1" s="6090"/>
      <c r="LJ1" s="6090"/>
      <c r="LK1" s="6090"/>
      <c r="LL1" s="6090"/>
      <c r="LM1" s="6090"/>
      <c r="LN1" s="6090"/>
      <c r="LO1" s="6090"/>
      <c r="LP1" s="6090"/>
      <c r="LQ1" s="6090"/>
      <c r="LR1" s="6090"/>
      <c r="LS1" s="6090"/>
      <c r="LT1" s="6090"/>
      <c r="LU1" s="6090"/>
      <c r="LV1" s="6090"/>
      <c r="LW1" s="6090"/>
      <c r="LX1" s="6090"/>
      <c r="LY1" s="6090"/>
      <c r="LZ1" s="6090"/>
      <c r="MA1" s="6090"/>
      <c r="MB1" s="6090"/>
      <c r="MC1" s="6090"/>
      <c r="MD1" s="6090"/>
      <c r="ME1" s="6090"/>
      <c r="MF1" s="6090"/>
      <c r="MG1" s="6090"/>
      <c r="MH1" s="6090"/>
      <c r="MI1" s="6090"/>
      <c r="MJ1" s="6090"/>
      <c r="MK1" s="6090"/>
      <c r="ML1" s="6090"/>
      <c r="MM1" s="6090"/>
      <c r="MN1" s="6090"/>
      <c r="MO1" s="6090"/>
      <c r="MP1" s="6090"/>
    </row>
    <row r="2" spans="1:354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  <c r="AI2" s="6090"/>
      <c r="AJ2" s="6090"/>
      <c r="AK2" s="6090"/>
      <c r="AL2" s="6090"/>
      <c r="AM2" s="6090"/>
      <c r="AN2" s="6090"/>
      <c r="AO2" s="6090"/>
      <c r="AP2" s="6090"/>
      <c r="AQ2" s="6090"/>
      <c r="AR2" s="6090"/>
      <c r="AS2" s="6090"/>
      <c r="AT2" s="6090"/>
      <c r="AU2" s="6090"/>
      <c r="AV2" s="6090"/>
      <c r="AW2" s="6090"/>
      <c r="AX2" s="6090"/>
      <c r="AY2" s="6090"/>
      <c r="AZ2" s="6090"/>
      <c r="BA2" s="6090"/>
      <c r="BB2" s="6090"/>
      <c r="BC2" s="6090"/>
      <c r="BD2" s="6090"/>
      <c r="BE2" s="6090"/>
      <c r="BF2" s="6090"/>
      <c r="BG2" s="6090"/>
      <c r="BH2" s="6090"/>
      <c r="BI2" s="6090"/>
      <c r="BJ2" s="6090"/>
      <c r="BK2" s="6090"/>
      <c r="BL2" s="6090"/>
      <c r="BM2" s="6090"/>
      <c r="BN2" s="6090"/>
      <c r="BO2" s="6090"/>
      <c r="BP2" s="6090"/>
      <c r="BQ2" s="6090"/>
      <c r="BR2" s="6090"/>
      <c r="BS2" s="6090"/>
      <c r="BT2" s="6090"/>
      <c r="BU2" s="6090"/>
      <c r="BV2" s="6090"/>
      <c r="BW2" s="6090"/>
      <c r="BX2" s="6090"/>
      <c r="BY2" s="6090"/>
      <c r="BZ2" s="6090"/>
      <c r="CA2" s="6090"/>
      <c r="CB2" s="6090"/>
      <c r="CC2" s="6090"/>
      <c r="CD2" s="6090"/>
      <c r="CE2" s="6090"/>
      <c r="CF2" s="6090"/>
      <c r="CG2" s="6090"/>
      <c r="CH2" s="6090"/>
      <c r="CI2" s="6090"/>
      <c r="CJ2" s="6090"/>
      <c r="CK2" s="6090"/>
      <c r="CL2" s="6090"/>
      <c r="CM2" s="6090"/>
      <c r="CN2" s="6090"/>
      <c r="CO2" s="6090"/>
      <c r="CP2" s="6090"/>
      <c r="CQ2" s="6090"/>
      <c r="CR2" s="6090"/>
      <c r="CS2" s="6090"/>
      <c r="CT2" s="6090"/>
      <c r="CU2" s="6090"/>
      <c r="CV2" s="6090"/>
      <c r="CW2" s="6090"/>
      <c r="CX2" s="6090"/>
      <c r="CY2" s="6090"/>
      <c r="CZ2" s="6090"/>
      <c r="DA2" s="6090"/>
      <c r="DB2" s="6090"/>
      <c r="DC2" s="6090"/>
      <c r="DD2" s="6090"/>
      <c r="DE2" s="6090"/>
      <c r="DF2" s="6090"/>
      <c r="DG2" s="6090"/>
      <c r="DH2" s="6090"/>
      <c r="DI2" s="6090"/>
      <c r="DJ2" s="6090"/>
      <c r="DK2" s="6090"/>
      <c r="DL2" s="6090"/>
      <c r="DM2" s="6090"/>
      <c r="DN2" s="6090"/>
      <c r="DO2" s="6090"/>
      <c r="DP2" s="6090"/>
      <c r="DQ2" s="6090"/>
      <c r="DR2" s="6090"/>
      <c r="DS2" s="6090"/>
      <c r="DT2" s="6090"/>
      <c r="DU2" s="6090"/>
      <c r="DV2" s="6090"/>
      <c r="DW2" s="6090"/>
      <c r="DX2" s="6090"/>
      <c r="DY2" s="6090"/>
      <c r="DZ2" s="6090"/>
      <c r="EA2" s="6090"/>
      <c r="EB2" s="6090"/>
      <c r="EC2" s="6090"/>
      <c r="ED2" s="6090"/>
      <c r="EE2" s="6090"/>
      <c r="EF2" s="6090"/>
      <c r="EG2" s="6090"/>
      <c r="EH2" s="6090"/>
      <c r="EI2" s="6090"/>
      <c r="EJ2" s="6090"/>
      <c r="EK2" s="6090"/>
      <c r="EL2" s="6090"/>
      <c r="EM2" s="6090"/>
      <c r="EN2" s="6090"/>
      <c r="EO2" s="6090"/>
      <c r="EP2" s="6090"/>
      <c r="EQ2" s="6090"/>
      <c r="ER2" s="6090"/>
      <c r="ES2" s="6090"/>
      <c r="ET2" s="6090"/>
      <c r="EU2" s="6090"/>
      <c r="EV2" s="6090"/>
      <c r="EW2" s="6090"/>
      <c r="EX2" s="6090"/>
      <c r="EY2" s="6090"/>
      <c r="EZ2" s="6090"/>
      <c r="FA2" s="6090"/>
      <c r="FB2" s="6090"/>
      <c r="FC2" s="6090"/>
      <c r="FD2" s="6090"/>
      <c r="FE2" s="6090"/>
      <c r="FF2" s="6090"/>
      <c r="FG2" s="6090"/>
      <c r="FH2" s="6090"/>
      <c r="FI2" s="6090"/>
      <c r="FJ2" s="6090"/>
      <c r="FK2" s="6090"/>
      <c r="FL2" s="6090"/>
      <c r="FM2" s="6090"/>
      <c r="FN2" s="6090"/>
      <c r="FO2" s="6090"/>
      <c r="FP2" s="6090"/>
      <c r="FQ2" s="6090"/>
      <c r="FR2" s="6090"/>
      <c r="FS2" s="6090"/>
      <c r="FT2" s="6090"/>
      <c r="FU2" s="1902"/>
      <c r="FV2" s="1902"/>
      <c r="FW2" s="1902"/>
      <c r="FX2" s="1902"/>
      <c r="FY2" s="1902"/>
      <c r="FZ2" s="1902"/>
      <c r="GA2" s="1902"/>
      <c r="GB2" s="1902"/>
      <c r="GC2" s="1902"/>
      <c r="GD2" s="1902"/>
      <c r="GE2" s="1902"/>
      <c r="GF2" s="1902"/>
      <c r="GG2" s="1902"/>
      <c r="GH2" s="1902"/>
      <c r="GI2" s="1902"/>
      <c r="GJ2" s="1902"/>
      <c r="GK2" s="1902"/>
      <c r="GL2" s="1902"/>
      <c r="GM2" s="1902"/>
      <c r="GN2" s="1902"/>
      <c r="GO2" s="1902"/>
      <c r="GP2" s="1902"/>
      <c r="GQ2" s="1902"/>
      <c r="GR2" s="1902"/>
      <c r="GS2" s="1902"/>
      <c r="GT2" s="1902"/>
      <c r="GU2" s="1902"/>
      <c r="GV2" s="1902"/>
      <c r="GW2" s="1902"/>
      <c r="GX2" s="1902"/>
      <c r="GY2" s="1902"/>
      <c r="GZ2" s="1902"/>
      <c r="HA2" s="1902"/>
      <c r="HB2" s="1902"/>
      <c r="HC2" s="1902"/>
      <c r="HD2" s="1902"/>
      <c r="HE2" s="1902"/>
      <c r="HF2" s="1902"/>
      <c r="HG2" s="1902"/>
      <c r="HH2" s="1902"/>
      <c r="HI2" s="1902"/>
      <c r="HJ2" s="1902"/>
      <c r="HK2" s="1902"/>
      <c r="HL2" s="1902"/>
      <c r="HM2" s="1902"/>
      <c r="HN2" s="1902"/>
      <c r="HO2" s="1902"/>
      <c r="HP2" s="1902"/>
      <c r="HQ2" s="1902"/>
      <c r="HR2" s="1902"/>
      <c r="HS2" s="1902"/>
      <c r="HT2" s="1902"/>
      <c r="HU2" s="1902"/>
      <c r="HV2" s="1902"/>
      <c r="HW2" s="1902"/>
      <c r="HX2" s="1902"/>
      <c r="HY2" s="1902"/>
      <c r="HZ2" s="1902"/>
      <c r="IA2" s="1902"/>
      <c r="IB2" s="1902"/>
      <c r="IC2" s="1902"/>
      <c r="ID2" s="1902"/>
      <c r="IE2" s="1902"/>
      <c r="IF2" s="1902"/>
      <c r="IG2" s="1902"/>
      <c r="IH2" s="1902"/>
      <c r="II2" s="1902"/>
      <c r="IJ2" s="1902"/>
      <c r="IK2" s="1902"/>
      <c r="IL2" s="1902"/>
      <c r="IM2" s="1902"/>
      <c r="IN2" s="1902"/>
      <c r="IO2" s="1902"/>
      <c r="IP2" s="1902"/>
      <c r="IQ2" s="1902"/>
      <c r="IR2" s="1902"/>
      <c r="IS2" s="1902"/>
      <c r="IT2" s="1902"/>
      <c r="IU2" s="1902"/>
      <c r="IV2" s="1902"/>
      <c r="IW2" s="1902"/>
      <c r="IX2" s="1902"/>
      <c r="IY2" s="1902"/>
      <c r="IZ2" s="1902"/>
      <c r="JA2" s="1902"/>
      <c r="JB2" s="1902"/>
      <c r="JC2" s="1902"/>
      <c r="JD2" s="1902"/>
      <c r="JE2" s="1902"/>
      <c r="JF2" s="1902"/>
      <c r="JG2" s="1902"/>
      <c r="JH2" s="1902"/>
      <c r="JI2" s="1902"/>
      <c r="JJ2" s="1902"/>
      <c r="JK2" s="1902"/>
      <c r="JL2" s="1902"/>
      <c r="JM2" s="1902"/>
      <c r="JN2" s="1902"/>
      <c r="JO2" s="1902"/>
      <c r="JP2" s="1902"/>
      <c r="JQ2" s="1902"/>
      <c r="JR2" s="1902"/>
      <c r="JS2" s="1902"/>
      <c r="JT2" s="1902"/>
      <c r="JU2" s="1902"/>
      <c r="JV2" s="1902"/>
      <c r="JW2" s="1902"/>
      <c r="JX2" s="1902"/>
      <c r="JY2" s="1902"/>
      <c r="JZ2" s="1902"/>
      <c r="KA2" s="1902"/>
      <c r="KB2" s="1902"/>
      <c r="KC2" s="1902"/>
      <c r="KD2" s="1902"/>
      <c r="KE2" s="1902"/>
      <c r="KF2" s="1902"/>
      <c r="KG2" s="1902"/>
      <c r="KH2" s="1902"/>
      <c r="KI2" s="1902"/>
      <c r="KJ2" s="1902"/>
      <c r="KK2" s="1902"/>
      <c r="KL2" s="1902"/>
      <c r="KM2" s="1902"/>
      <c r="KN2" s="1902"/>
      <c r="KO2" s="1902"/>
      <c r="KP2" s="1902"/>
      <c r="KQ2" s="1902"/>
      <c r="KR2" s="1902"/>
      <c r="KS2" s="1902"/>
      <c r="KT2" s="1902"/>
      <c r="KU2" s="1902"/>
      <c r="KV2" s="1902"/>
      <c r="KW2" s="1902"/>
      <c r="KX2" s="1902"/>
      <c r="KY2" s="1902"/>
      <c r="KZ2" s="1902"/>
      <c r="LA2" s="1902"/>
      <c r="LB2" s="1902"/>
      <c r="LC2" s="1902"/>
      <c r="LD2" s="1902"/>
      <c r="LE2" s="1902"/>
      <c r="LF2" s="1902"/>
      <c r="LG2" s="1902"/>
      <c r="LH2" s="1902"/>
      <c r="LI2" s="1902"/>
      <c r="LJ2" s="1902"/>
      <c r="LK2" s="1902"/>
      <c r="LL2" s="1902"/>
      <c r="LM2" s="1902"/>
      <c r="LN2" s="1902"/>
      <c r="LO2" s="1902"/>
      <c r="LP2" s="1902"/>
      <c r="LQ2" s="1902"/>
      <c r="LR2" s="1902"/>
      <c r="LS2" s="1902"/>
      <c r="LT2" s="1902"/>
      <c r="LU2" s="1902"/>
      <c r="LV2" s="1902"/>
      <c r="LW2" s="1902"/>
      <c r="LX2" s="1902"/>
      <c r="LY2" s="1902"/>
      <c r="LZ2" s="1902"/>
      <c r="MA2" s="1902"/>
      <c r="MB2" s="1902"/>
      <c r="MC2" s="1902"/>
      <c r="MD2" s="1902"/>
      <c r="ME2" s="1902"/>
      <c r="MF2" s="1902"/>
      <c r="MG2" s="1902"/>
      <c r="MH2" s="1902"/>
      <c r="MI2" s="1902"/>
      <c r="MJ2" s="1902"/>
      <c r="MK2" s="1902"/>
      <c r="ML2" s="1902"/>
      <c r="MM2" s="1902"/>
      <c r="MN2" s="1902"/>
      <c r="MO2" s="1902"/>
      <c r="MP2" s="1902"/>
    </row>
    <row r="3" spans="1:354" s="1904" customFormat="1" ht="20.25" customHeight="1">
      <c r="A3" s="1902"/>
      <c r="B3" s="6151" t="s">
        <v>202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6151"/>
      <c r="Q3" s="6151"/>
      <c r="R3" s="6151"/>
      <c r="S3" s="6151"/>
      <c r="T3" s="6151"/>
      <c r="U3" s="6151"/>
      <c r="V3" s="6151"/>
      <c r="W3" s="6151"/>
      <c r="X3" s="6151"/>
      <c r="Y3" s="6151"/>
      <c r="Z3" s="6151"/>
      <c r="AA3" s="6151"/>
      <c r="AB3" s="6151"/>
      <c r="AC3" s="6151"/>
      <c r="AD3" s="6151"/>
      <c r="AE3" s="6151"/>
      <c r="AF3" s="6151"/>
      <c r="AG3" s="6151"/>
      <c r="AH3" s="6151"/>
      <c r="AI3" s="6151"/>
      <c r="AJ3" s="6151"/>
      <c r="AK3" s="6151"/>
      <c r="AL3" s="6151"/>
      <c r="AM3" s="6151"/>
      <c r="AN3" s="6151"/>
      <c r="AO3" s="6151"/>
      <c r="AP3" s="6151"/>
      <c r="AQ3" s="6151"/>
      <c r="AR3" s="6151"/>
      <c r="AS3" s="6151"/>
      <c r="AT3" s="6151"/>
      <c r="AU3" s="6151"/>
      <c r="AV3" s="6151"/>
      <c r="AW3" s="6151"/>
      <c r="AX3" s="6151"/>
      <c r="AY3" s="6151"/>
      <c r="AZ3" s="6151"/>
      <c r="BA3" s="6151"/>
      <c r="BB3" s="6151"/>
      <c r="BC3" s="6151"/>
      <c r="BD3" s="6151"/>
      <c r="BE3" s="6151"/>
      <c r="BF3" s="6151"/>
      <c r="BG3" s="6151"/>
      <c r="BH3" s="6151"/>
      <c r="BI3" s="6151"/>
      <c r="BJ3" s="6151"/>
      <c r="BK3" s="6151"/>
      <c r="BL3" s="6151"/>
      <c r="BM3" s="6151"/>
      <c r="BN3" s="6151"/>
      <c r="BO3" s="6151"/>
      <c r="BP3" s="6151"/>
      <c r="BQ3" s="6151"/>
      <c r="BR3" s="6151"/>
      <c r="BS3" s="6151"/>
      <c r="BT3" s="6151"/>
      <c r="BU3" s="6151"/>
      <c r="BV3" s="6151"/>
      <c r="BW3" s="6151"/>
      <c r="BX3" s="6151"/>
      <c r="BY3" s="6151"/>
      <c r="BZ3" s="6151"/>
      <c r="CA3" s="6151"/>
      <c r="CB3" s="6151"/>
      <c r="CC3" s="6151"/>
      <c r="CD3" s="6151"/>
      <c r="CE3" s="6151"/>
      <c r="CF3" s="6151"/>
      <c r="CG3" s="6151"/>
      <c r="CH3" s="6151"/>
      <c r="CI3" s="6151"/>
      <c r="CJ3" s="6151"/>
      <c r="CK3" s="6151"/>
      <c r="CL3" s="6151"/>
      <c r="CM3" s="6151"/>
      <c r="CN3" s="6151"/>
      <c r="CO3" s="6151"/>
      <c r="CP3" s="6151"/>
      <c r="CQ3" s="6151"/>
      <c r="CR3" s="6151"/>
      <c r="CS3" s="6151"/>
      <c r="CT3" s="6151"/>
      <c r="CU3" s="6151"/>
      <c r="CV3" s="6151"/>
      <c r="CW3" s="6151"/>
      <c r="CX3" s="6151"/>
      <c r="CY3" s="6151"/>
      <c r="CZ3" s="6151"/>
      <c r="DA3" s="6151"/>
      <c r="DB3" s="6151"/>
      <c r="DC3" s="6151"/>
      <c r="DD3" s="6151"/>
      <c r="DE3" s="6151"/>
      <c r="DF3" s="6151"/>
      <c r="DG3" s="6151"/>
      <c r="DH3" s="6151"/>
      <c r="DI3" s="6151"/>
      <c r="DJ3" s="6151"/>
      <c r="DK3" s="6151"/>
      <c r="DL3" s="6151"/>
      <c r="DM3" s="6151"/>
      <c r="DN3" s="6151"/>
      <c r="DO3" s="6151"/>
      <c r="DP3" s="6151"/>
      <c r="DQ3" s="6151"/>
      <c r="DR3" s="6151"/>
      <c r="DS3" s="6151"/>
      <c r="DT3" s="6151"/>
      <c r="DU3" s="6151"/>
      <c r="DV3" s="6151"/>
      <c r="DW3" s="6151"/>
      <c r="DX3" s="6151"/>
      <c r="DY3" s="6151"/>
      <c r="DZ3" s="6151"/>
      <c r="EA3" s="6151"/>
      <c r="EB3" s="6151"/>
      <c r="EC3" s="6151"/>
      <c r="ED3" s="6151"/>
      <c r="EE3" s="6151"/>
      <c r="EF3" s="6151"/>
      <c r="EG3" s="6151"/>
      <c r="EH3" s="6151"/>
      <c r="EI3" s="6151"/>
      <c r="EJ3" s="6151"/>
      <c r="EK3" s="6151"/>
      <c r="EL3" s="6151"/>
      <c r="EM3" s="6151"/>
      <c r="EN3" s="6151"/>
      <c r="EO3" s="6151"/>
      <c r="EP3" s="6151"/>
      <c r="EQ3" s="6151"/>
      <c r="ER3" s="6151"/>
      <c r="ES3" s="6151"/>
      <c r="ET3" s="6151"/>
      <c r="EU3" s="6151"/>
      <c r="EV3" s="6151"/>
      <c r="EW3" s="6151"/>
      <c r="EX3" s="6151"/>
      <c r="EY3" s="6151"/>
      <c r="EZ3" s="6151"/>
      <c r="FA3" s="6151"/>
      <c r="FB3" s="6151"/>
      <c r="FC3" s="6151"/>
      <c r="FD3" s="6151"/>
      <c r="FE3" s="6151"/>
      <c r="FF3" s="6151"/>
      <c r="FG3" s="6151"/>
      <c r="FH3" s="6151"/>
      <c r="FI3" s="6151"/>
      <c r="FJ3" s="6151"/>
      <c r="FK3" s="6151"/>
      <c r="FL3" s="6151"/>
      <c r="FM3" s="6151"/>
      <c r="FN3" s="6151"/>
      <c r="FO3" s="6151"/>
      <c r="FP3" s="6151"/>
      <c r="FQ3" s="6151"/>
      <c r="FR3" s="6151"/>
      <c r="FS3" s="6151"/>
      <c r="FT3" s="6151"/>
      <c r="FU3" s="1902"/>
      <c r="FV3" s="1902"/>
      <c r="FW3" s="6091" t="s">
        <v>202</v>
      </c>
      <c r="FX3" s="6091"/>
      <c r="FY3" s="6091"/>
      <c r="FZ3" s="6091"/>
      <c r="GA3" s="6091"/>
      <c r="GB3" s="6091"/>
      <c r="GC3" s="6091"/>
      <c r="GD3" s="6091"/>
      <c r="GE3" s="6091"/>
      <c r="GF3" s="6091"/>
      <c r="GG3" s="6091"/>
      <c r="GH3" s="6091"/>
      <c r="GI3" s="6091"/>
      <c r="GJ3" s="6091"/>
      <c r="GK3" s="6091"/>
      <c r="GL3" s="6091"/>
      <c r="GM3" s="6091"/>
      <c r="GN3" s="6091"/>
      <c r="GO3" s="6091"/>
      <c r="GP3" s="6091"/>
      <c r="GQ3" s="6091"/>
      <c r="GR3" s="6091"/>
      <c r="GS3" s="6091"/>
      <c r="GT3" s="6091"/>
      <c r="GU3" s="6091"/>
      <c r="GV3" s="6091"/>
      <c r="GW3" s="6091"/>
      <c r="GX3" s="6091"/>
      <c r="GY3" s="6091"/>
      <c r="GZ3" s="6091"/>
      <c r="HA3" s="6091"/>
      <c r="HB3" s="6091"/>
      <c r="HC3" s="6091"/>
      <c r="HD3" s="6091"/>
      <c r="HE3" s="6091"/>
      <c r="HF3" s="6091"/>
      <c r="HG3" s="6091"/>
      <c r="HH3" s="6091"/>
      <c r="HI3" s="6091"/>
      <c r="HJ3" s="6091"/>
      <c r="HK3" s="6091"/>
      <c r="HL3" s="6091"/>
      <c r="HM3" s="6091"/>
      <c r="HN3" s="6091"/>
      <c r="HO3" s="6091"/>
      <c r="HP3" s="6091"/>
      <c r="HQ3" s="6091"/>
      <c r="HR3" s="6091"/>
      <c r="HS3" s="6091"/>
      <c r="HT3" s="6091"/>
      <c r="HU3" s="6091"/>
      <c r="HV3" s="6091"/>
      <c r="HW3" s="6091"/>
      <c r="HX3" s="6091"/>
      <c r="HY3" s="6091"/>
      <c r="HZ3" s="6091"/>
      <c r="IA3" s="6091"/>
      <c r="IB3" s="6091"/>
      <c r="IC3" s="6091"/>
      <c r="ID3" s="6091"/>
      <c r="IE3" s="6091"/>
      <c r="IF3" s="6091"/>
      <c r="IG3" s="6091"/>
      <c r="IH3" s="6091"/>
      <c r="II3" s="6091"/>
      <c r="IJ3" s="6091"/>
      <c r="IK3" s="6091"/>
      <c r="IL3" s="6091"/>
      <c r="IM3" s="6091"/>
      <c r="IN3" s="6091"/>
      <c r="IO3" s="6091"/>
      <c r="IP3" s="6091"/>
      <c r="IQ3" s="6091"/>
      <c r="IR3" s="6091"/>
      <c r="IS3" s="6091"/>
      <c r="IT3" s="6091"/>
      <c r="IU3" s="6091"/>
      <c r="IV3" s="6091"/>
      <c r="IW3" s="6091"/>
      <c r="IX3" s="6091"/>
      <c r="IY3" s="6091"/>
      <c r="IZ3" s="6091"/>
      <c r="JA3" s="6091"/>
      <c r="JB3" s="6091"/>
      <c r="JC3" s="6091"/>
      <c r="JD3" s="6091"/>
      <c r="JE3" s="6091"/>
      <c r="JF3" s="6091"/>
      <c r="JG3" s="6091"/>
      <c r="JH3" s="6091"/>
      <c r="JI3" s="6091"/>
      <c r="JJ3" s="6091"/>
      <c r="JK3" s="6091"/>
      <c r="JL3" s="6091"/>
      <c r="JM3" s="6091"/>
      <c r="JN3" s="6091"/>
      <c r="JO3" s="6091"/>
      <c r="JP3" s="6091"/>
      <c r="JQ3" s="6091"/>
      <c r="JR3" s="6091"/>
      <c r="JS3" s="6091"/>
      <c r="JT3" s="6091"/>
      <c r="JU3" s="6091"/>
      <c r="JV3" s="6091"/>
      <c r="JW3" s="6091"/>
      <c r="JX3" s="6091"/>
      <c r="JY3" s="6091"/>
      <c r="JZ3" s="6091"/>
      <c r="KA3" s="6091"/>
      <c r="KB3" s="6091"/>
      <c r="KC3" s="6091"/>
      <c r="KD3" s="6091"/>
      <c r="KE3" s="6091"/>
      <c r="KF3" s="6091"/>
      <c r="KG3" s="6091"/>
      <c r="KH3" s="6091"/>
      <c r="KI3" s="6091"/>
      <c r="KJ3" s="6091"/>
      <c r="KK3" s="6091"/>
      <c r="KL3" s="6091"/>
      <c r="KM3" s="6091"/>
      <c r="KN3" s="6091"/>
      <c r="KO3" s="6091"/>
      <c r="KP3" s="6091"/>
      <c r="KQ3" s="6091"/>
      <c r="KR3" s="6091"/>
      <c r="KS3" s="6091"/>
      <c r="KT3" s="6091"/>
      <c r="KU3" s="6091"/>
      <c r="KV3" s="6091"/>
      <c r="KW3" s="6091"/>
      <c r="KX3" s="6091"/>
      <c r="KY3" s="6091"/>
      <c r="KZ3" s="6091"/>
      <c r="LA3" s="6091"/>
      <c r="LB3" s="6091"/>
      <c r="LC3" s="6091"/>
      <c r="LD3" s="6091"/>
      <c r="LE3" s="6091"/>
      <c r="LF3" s="6091"/>
      <c r="LG3" s="6091"/>
      <c r="LH3" s="6091"/>
      <c r="LI3" s="6091"/>
      <c r="LJ3" s="6091"/>
      <c r="LK3" s="6091"/>
      <c r="LL3" s="6091"/>
      <c r="LM3" s="6091"/>
      <c r="LN3" s="6091"/>
      <c r="LO3" s="6091"/>
      <c r="LP3" s="6091"/>
      <c r="LQ3" s="6091"/>
      <c r="LR3" s="6091"/>
      <c r="LS3" s="6091"/>
      <c r="LT3" s="6091"/>
      <c r="LU3" s="6091"/>
      <c r="LV3" s="6091"/>
      <c r="LW3" s="6091"/>
      <c r="LX3" s="6091"/>
      <c r="LY3" s="6091"/>
      <c r="LZ3" s="6091"/>
      <c r="MA3" s="6091"/>
      <c r="MB3" s="6091"/>
      <c r="MC3" s="6091"/>
      <c r="MD3" s="6091"/>
      <c r="ME3" s="6091"/>
      <c r="MF3" s="6091"/>
      <c r="MG3" s="6091"/>
      <c r="MH3" s="6091"/>
      <c r="MI3" s="6091"/>
      <c r="MJ3" s="6091"/>
      <c r="MK3" s="6091"/>
      <c r="ML3" s="6091"/>
      <c r="MM3" s="6091"/>
      <c r="MN3" s="6091"/>
      <c r="MO3" s="6091"/>
      <c r="MP3" s="6091"/>
    </row>
    <row r="4" spans="1:354" s="1637" customFormat="1" ht="20.25" customHeight="1" thickBot="1">
      <c r="A4" s="1907"/>
      <c r="B4" s="1907"/>
      <c r="C4" s="1907"/>
      <c r="D4" s="1907"/>
      <c r="E4" s="1907"/>
      <c r="F4" s="1907"/>
      <c r="G4" s="1907"/>
      <c r="H4" s="1907"/>
      <c r="I4" s="1907"/>
      <c r="J4" s="1907"/>
      <c r="K4" s="1907"/>
      <c r="L4" s="1907"/>
      <c r="M4" s="1907"/>
      <c r="N4" s="1907"/>
      <c r="O4" s="1907"/>
      <c r="P4" s="1907"/>
      <c r="Q4" s="1907"/>
      <c r="R4" s="1907"/>
      <c r="S4" s="1907"/>
      <c r="T4" s="1907"/>
      <c r="U4" s="1907"/>
      <c r="V4" s="1907"/>
      <c r="W4" s="1907"/>
      <c r="X4" s="1907"/>
      <c r="Y4" s="1907"/>
      <c r="Z4" s="1907"/>
      <c r="AA4" s="1907"/>
      <c r="AB4" s="1907"/>
      <c r="AC4" s="1907"/>
      <c r="AD4" s="1907"/>
      <c r="AE4" s="1907"/>
      <c r="AF4" s="1907"/>
      <c r="AG4" s="1907"/>
      <c r="AH4" s="1907"/>
      <c r="AI4" s="1907"/>
      <c r="AJ4" s="1907"/>
      <c r="AK4" s="1907"/>
      <c r="AL4" s="1907"/>
      <c r="AM4" s="1907"/>
      <c r="AN4" s="1907"/>
      <c r="AO4" s="1907"/>
      <c r="AP4" s="1907"/>
      <c r="AQ4" s="1907"/>
      <c r="AR4" s="1907"/>
      <c r="AS4" s="1907"/>
      <c r="AT4" s="1907"/>
      <c r="AU4" s="1907"/>
      <c r="AV4" s="1907"/>
      <c r="AW4" s="1907"/>
      <c r="AX4" s="1907"/>
      <c r="AY4" s="1907"/>
      <c r="AZ4" s="1907"/>
      <c r="BA4" s="1907"/>
      <c r="BB4" s="1907"/>
      <c r="BC4" s="1907"/>
      <c r="BD4" s="1907"/>
      <c r="BE4" s="1907"/>
      <c r="BF4" s="1907"/>
      <c r="BG4" s="1907"/>
      <c r="BH4" s="1907"/>
      <c r="BI4" s="1907"/>
      <c r="BJ4" s="1907"/>
      <c r="BK4" s="1907"/>
      <c r="BL4" s="1907"/>
      <c r="BM4" s="1907"/>
      <c r="BN4" s="1907"/>
      <c r="BO4" s="1907"/>
      <c r="BP4" s="1907"/>
      <c r="BQ4" s="1907"/>
      <c r="BR4" s="1907"/>
      <c r="BS4" s="1907"/>
      <c r="BT4" s="1907"/>
      <c r="BU4" s="1907"/>
      <c r="BV4" s="1907"/>
      <c r="BW4" s="1907"/>
      <c r="BX4" s="1907"/>
      <c r="BY4" s="1907"/>
      <c r="BZ4" s="1907"/>
      <c r="CA4" s="1907"/>
      <c r="CB4" s="1907"/>
      <c r="CC4" s="1907"/>
      <c r="CD4" s="1907"/>
      <c r="CE4" s="1907"/>
      <c r="CF4" s="1907"/>
      <c r="CG4" s="1907"/>
      <c r="CH4" s="1907"/>
      <c r="CI4" s="1907"/>
      <c r="CJ4" s="1907"/>
      <c r="CK4" s="1907"/>
      <c r="CL4" s="1907"/>
      <c r="CM4" s="1907"/>
      <c r="CN4" s="1907"/>
      <c r="CO4" s="1907"/>
      <c r="CP4" s="1907"/>
      <c r="CQ4" s="1907"/>
      <c r="CR4" s="1907"/>
      <c r="CS4" s="1907"/>
      <c r="CT4" s="1907"/>
      <c r="CU4" s="1907"/>
      <c r="CV4" s="1907"/>
      <c r="CW4" s="1907"/>
      <c r="CX4" s="1907"/>
      <c r="CY4" s="1907"/>
      <c r="CZ4" s="1907"/>
      <c r="DA4" s="1907"/>
      <c r="DB4" s="1907"/>
      <c r="DC4" s="1907"/>
      <c r="DD4" s="1907"/>
      <c r="DE4" s="1907"/>
      <c r="DF4" s="1907"/>
      <c r="DG4" s="1907"/>
      <c r="DH4" s="1907"/>
      <c r="DI4" s="1907"/>
      <c r="DJ4" s="1907"/>
      <c r="DK4" s="1907"/>
      <c r="DL4" s="1907"/>
      <c r="DM4" s="1907"/>
      <c r="DN4" s="1907"/>
      <c r="DO4" s="1907"/>
      <c r="DP4" s="1907"/>
      <c r="DQ4" s="1907"/>
      <c r="DR4" s="1907"/>
      <c r="DS4" s="1907"/>
      <c r="DT4" s="1907"/>
      <c r="DU4" s="1907"/>
      <c r="DV4" s="1907"/>
      <c r="DW4" s="1907"/>
      <c r="DX4" s="1907"/>
      <c r="DY4" s="1907"/>
      <c r="DZ4" s="1907"/>
      <c r="EA4" s="1907"/>
      <c r="EB4" s="1907"/>
      <c r="EC4" s="1907"/>
      <c r="ED4" s="1907"/>
      <c r="EE4" s="1907"/>
      <c r="EF4" s="1907"/>
      <c r="EG4" s="1907"/>
      <c r="EH4" s="1907"/>
      <c r="EI4" s="1907"/>
      <c r="EJ4" s="1907"/>
      <c r="EK4" s="1907"/>
      <c r="EL4" s="1907"/>
      <c r="EM4" s="1907"/>
      <c r="EN4" s="1907"/>
      <c r="EO4" s="1907"/>
      <c r="EP4" s="1907"/>
      <c r="EQ4" s="1907"/>
      <c r="ER4" s="1907"/>
      <c r="ES4" s="1907"/>
      <c r="ET4" s="1907"/>
      <c r="EU4" s="1907"/>
      <c r="EV4" s="1907"/>
      <c r="EW4" s="1907"/>
      <c r="EX4" s="1907"/>
      <c r="EY4" s="1907"/>
      <c r="EZ4" s="1907"/>
      <c r="FA4" s="1907"/>
      <c r="FB4" s="1907"/>
      <c r="FC4" s="1907"/>
      <c r="FD4" s="1907"/>
      <c r="FE4" s="1907"/>
      <c r="FF4" s="1907"/>
      <c r="FG4" s="1907"/>
      <c r="FH4" s="1907"/>
      <c r="FI4" s="1907"/>
      <c r="FJ4" s="1907"/>
      <c r="FK4" s="1907"/>
      <c r="FL4" s="1907"/>
      <c r="FM4" s="1907"/>
      <c r="FN4" s="1907"/>
      <c r="FO4" s="1907"/>
      <c r="FP4" s="1907"/>
      <c r="FQ4" s="1907"/>
      <c r="FR4" s="1907"/>
      <c r="FS4" s="1907"/>
      <c r="FT4" s="1907"/>
      <c r="FU4" s="1907"/>
      <c r="FV4" s="1907"/>
      <c r="FW4" s="1907"/>
      <c r="FX4" s="1907"/>
      <c r="FY4" s="1907"/>
      <c r="FZ4" s="1907"/>
      <c r="GA4" s="1907"/>
      <c r="GB4" s="1907"/>
      <c r="GC4" s="1907"/>
      <c r="GD4" s="1907"/>
      <c r="GE4" s="1907"/>
      <c r="GF4" s="1907"/>
      <c r="GG4" s="1907"/>
      <c r="GH4" s="1907"/>
      <c r="GI4" s="1907"/>
      <c r="GJ4" s="1907"/>
      <c r="GK4" s="1907"/>
      <c r="GL4" s="1907"/>
      <c r="GM4" s="1907"/>
      <c r="GN4" s="1907"/>
      <c r="GO4" s="1907"/>
      <c r="GP4" s="1907"/>
      <c r="GQ4" s="1907"/>
      <c r="GR4" s="1907"/>
      <c r="GS4" s="1907"/>
      <c r="GT4" s="1907"/>
      <c r="GU4" s="1907"/>
      <c r="GV4" s="1907"/>
      <c r="GW4" s="1907"/>
      <c r="GX4" s="1907"/>
      <c r="GY4" s="1907"/>
      <c r="GZ4" s="1907"/>
      <c r="HA4" s="1907"/>
      <c r="HB4" s="1907"/>
      <c r="HC4" s="1907"/>
      <c r="HD4" s="1907"/>
      <c r="HE4" s="1907"/>
      <c r="HF4" s="1907"/>
      <c r="HG4" s="1907"/>
      <c r="HH4" s="1907"/>
      <c r="HI4" s="1907"/>
      <c r="HJ4" s="1907"/>
      <c r="HK4" s="1907"/>
      <c r="HL4" s="1907"/>
      <c r="HM4" s="1907"/>
      <c r="HN4" s="1907"/>
      <c r="HO4" s="1907"/>
      <c r="HP4" s="1907"/>
      <c r="HQ4" s="1907"/>
      <c r="HR4" s="1907"/>
      <c r="HS4" s="1907"/>
      <c r="HT4" s="1907"/>
      <c r="HU4" s="1907"/>
      <c r="HV4" s="1907"/>
      <c r="HW4" s="1907"/>
      <c r="HX4" s="1907"/>
      <c r="HY4" s="1907"/>
      <c r="HZ4" s="1907"/>
      <c r="IA4" s="1907"/>
      <c r="IB4" s="1907"/>
      <c r="IC4" s="1907"/>
      <c r="ID4" s="1907"/>
      <c r="IE4" s="1907"/>
      <c r="IF4" s="1907"/>
      <c r="IG4" s="1907"/>
      <c r="IH4" s="1907"/>
      <c r="II4" s="1907"/>
      <c r="IJ4" s="1907"/>
      <c r="IK4" s="1907"/>
      <c r="IL4" s="1907"/>
      <c r="IM4" s="1907"/>
      <c r="IN4" s="1907"/>
      <c r="IO4" s="1907"/>
      <c r="IP4" s="1907"/>
      <c r="IQ4" s="1907"/>
      <c r="IR4" s="1907"/>
      <c r="IS4" s="1907"/>
      <c r="IT4" s="1907"/>
      <c r="IU4" s="1907"/>
      <c r="IV4" s="1907"/>
      <c r="IW4" s="1907"/>
      <c r="IX4" s="1907"/>
      <c r="IY4" s="1907"/>
      <c r="IZ4" s="1907"/>
      <c r="JA4" s="1907"/>
      <c r="JB4" s="1907"/>
      <c r="JC4" s="1907"/>
      <c r="JD4" s="1907"/>
      <c r="JE4" s="1907"/>
      <c r="JF4" s="1907"/>
      <c r="JG4" s="1907"/>
      <c r="JH4" s="1907"/>
      <c r="JI4" s="1907"/>
      <c r="JJ4" s="1907"/>
      <c r="JK4" s="1907"/>
      <c r="JL4" s="1907"/>
      <c r="JM4" s="1907"/>
      <c r="JN4" s="1907"/>
      <c r="JO4" s="1907"/>
      <c r="JP4" s="1907"/>
      <c r="JQ4" s="1907"/>
      <c r="JR4" s="1907"/>
      <c r="JS4" s="1907"/>
      <c r="JT4" s="1907"/>
      <c r="JU4" s="1907"/>
      <c r="JV4" s="1907"/>
      <c r="JW4" s="1907"/>
      <c r="JX4" s="1907"/>
      <c r="JY4" s="1907"/>
      <c r="JZ4" s="1907"/>
      <c r="KA4" s="1907"/>
      <c r="KB4" s="1907"/>
      <c r="KC4" s="1907"/>
      <c r="KD4" s="1907"/>
      <c r="KE4" s="1907"/>
      <c r="KF4" s="1907"/>
      <c r="KG4" s="1907"/>
      <c r="KH4" s="1907"/>
      <c r="KI4" s="1907"/>
      <c r="KJ4" s="1907"/>
      <c r="KK4" s="1907"/>
      <c r="KL4" s="1907"/>
      <c r="KM4" s="1907"/>
      <c r="KN4" s="1907"/>
      <c r="KO4" s="1907"/>
      <c r="KP4" s="1907"/>
      <c r="KQ4" s="1907"/>
      <c r="KR4" s="1907"/>
      <c r="KS4" s="1907"/>
      <c r="KT4" s="1907"/>
      <c r="KU4" s="1907"/>
      <c r="KV4" s="1907"/>
      <c r="KW4" s="1907"/>
      <c r="KX4" s="1907"/>
      <c r="KY4" s="1907"/>
      <c r="KZ4" s="1907"/>
      <c r="LA4" s="1907"/>
      <c r="LB4" s="1907"/>
      <c r="LC4" s="1907"/>
      <c r="LD4" s="1907"/>
      <c r="LE4" s="1907"/>
      <c r="LF4" s="1907"/>
      <c r="LG4" s="1907"/>
      <c r="LH4" s="1907"/>
      <c r="LI4" s="1907"/>
      <c r="LJ4" s="1907"/>
      <c r="LK4" s="1907"/>
      <c r="LL4" s="1907"/>
      <c r="LM4" s="1907"/>
      <c r="LN4" s="1907"/>
      <c r="LO4" s="1907"/>
      <c r="LP4" s="1907"/>
      <c r="LQ4" s="1907"/>
      <c r="LR4" s="1907"/>
      <c r="LS4" s="1907"/>
      <c r="LT4" s="1907"/>
      <c r="LU4" s="1907"/>
      <c r="LV4" s="1907"/>
      <c r="LW4" s="1907"/>
      <c r="LX4" s="1907"/>
      <c r="LY4" s="1907"/>
      <c r="LZ4" s="1907"/>
      <c r="MA4" s="1907"/>
      <c r="MB4" s="1907"/>
      <c r="MC4" s="1907"/>
      <c r="MD4" s="1907"/>
      <c r="ME4" s="1907"/>
      <c r="MF4" s="1907"/>
      <c r="MG4" s="1907"/>
      <c r="MH4" s="1907"/>
      <c r="MI4" s="1907"/>
      <c r="MJ4" s="1907"/>
      <c r="MK4" s="1907"/>
      <c r="ML4" s="1907"/>
      <c r="MM4" s="1907"/>
      <c r="MN4" s="1907"/>
      <c r="MO4" s="1907"/>
      <c r="MP4" s="1907"/>
    </row>
    <row r="5" spans="1:354" s="1637" customFormat="1" ht="20.25" customHeight="1" thickTop="1">
      <c r="A5" s="2568"/>
      <c r="B5" s="6228" t="s">
        <v>611</v>
      </c>
      <c r="C5" s="6230" t="s">
        <v>614</v>
      </c>
      <c r="D5" s="6230" t="s">
        <v>615</v>
      </c>
      <c r="E5" s="6251" t="s">
        <v>23171</v>
      </c>
      <c r="F5" s="6249"/>
      <c r="G5" s="6249"/>
      <c r="H5" s="6249"/>
      <c r="I5" s="6249"/>
      <c r="J5" s="6249"/>
      <c r="K5" s="6249"/>
      <c r="L5" s="6249"/>
      <c r="M5" s="6249"/>
      <c r="N5" s="6249"/>
      <c r="O5" s="6249"/>
      <c r="P5" s="6249"/>
      <c r="Q5" s="6249"/>
      <c r="R5" s="6249"/>
      <c r="S5" s="6249"/>
      <c r="T5" s="6249"/>
      <c r="U5" s="6249"/>
      <c r="V5" s="6249"/>
      <c r="W5" s="6249"/>
      <c r="X5" s="6249"/>
      <c r="Y5" s="6250"/>
      <c r="Z5" s="6251" t="s">
        <v>23171</v>
      </c>
      <c r="AA5" s="6249"/>
      <c r="AB5" s="6249"/>
      <c r="AC5" s="6249"/>
      <c r="AD5" s="6249"/>
      <c r="AE5" s="6249"/>
      <c r="AF5" s="6249"/>
      <c r="AG5" s="6249"/>
      <c r="AH5" s="6249"/>
      <c r="AI5" s="6249"/>
      <c r="AJ5" s="6249"/>
      <c r="AK5" s="6249"/>
      <c r="AL5" s="6249"/>
      <c r="AM5" s="6249"/>
      <c r="AN5" s="6249"/>
      <c r="AO5" s="6249"/>
      <c r="AP5" s="6249"/>
      <c r="AQ5" s="6249"/>
      <c r="AR5" s="6249"/>
      <c r="AS5" s="6249"/>
      <c r="AT5" s="6250"/>
      <c r="AU5" s="6251" t="s">
        <v>23171</v>
      </c>
      <c r="AV5" s="6249"/>
      <c r="AW5" s="6249"/>
      <c r="AX5" s="6249"/>
      <c r="AY5" s="6249"/>
      <c r="AZ5" s="6249"/>
      <c r="BA5" s="6249"/>
      <c r="BB5" s="6249"/>
      <c r="BC5" s="6249"/>
      <c r="BD5" s="6249"/>
      <c r="BE5" s="6249"/>
      <c r="BF5" s="6249"/>
      <c r="BG5" s="6249"/>
      <c r="BH5" s="6249"/>
      <c r="BI5" s="6249"/>
      <c r="BJ5" s="6249"/>
      <c r="BK5" s="6249"/>
      <c r="BL5" s="6249"/>
      <c r="BM5" s="6249"/>
      <c r="BN5" s="6249"/>
      <c r="BO5" s="6250"/>
      <c r="BP5" s="6251" t="s">
        <v>23171</v>
      </c>
      <c r="BQ5" s="6249"/>
      <c r="BR5" s="6249"/>
      <c r="BS5" s="6249"/>
      <c r="BT5" s="6249"/>
      <c r="BU5" s="6249"/>
      <c r="BV5" s="6249"/>
      <c r="BW5" s="6249"/>
      <c r="BX5" s="6249"/>
      <c r="BY5" s="6249"/>
      <c r="BZ5" s="6249"/>
      <c r="CA5" s="6249"/>
      <c r="CB5" s="6249"/>
      <c r="CC5" s="6249"/>
      <c r="CD5" s="6249"/>
      <c r="CE5" s="6249"/>
      <c r="CF5" s="6249"/>
      <c r="CG5" s="6249"/>
      <c r="CH5" s="6249"/>
      <c r="CI5" s="6249"/>
      <c r="CJ5" s="6250"/>
      <c r="CK5" s="6251" t="s">
        <v>23171</v>
      </c>
      <c r="CL5" s="6249"/>
      <c r="CM5" s="6249"/>
      <c r="CN5" s="6249"/>
      <c r="CO5" s="6249"/>
      <c r="CP5" s="6249"/>
      <c r="CQ5" s="6249"/>
      <c r="CR5" s="6249"/>
      <c r="CS5" s="6249"/>
      <c r="CT5" s="6249"/>
      <c r="CU5" s="6249"/>
      <c r="CV5" s="6249"/>
      <c r="CW5" s="6249"/>
      <c r="CX5" s="6249"/>
      <c r="CY5" s="6249"/>
      <c r="CZ5" s="6249"/>
      <c r="DA5" s="6249"/>
      <c r="DB5" s="6249"/>
      <c r="DC5" s="6249"/>
      <c r="DD5" s="6249"/>
      <c r="DE5" s="6250"/>
      <c r="DF5" s="6251" t="s">
        <v>23171</v>
      </c>
      <c r="DG5" s="6249"/>
      <c r="DH5" s="6249"/>
      <c r="DI5" s="6249"/>
      <c r="DJ5" s="6249"/>
      <c r="DK5" s="6249"/>
      <c r="DL5" s="6249"/>
      <c r="DM5" s="6249"/>
      <c r="DN5" s="6249"/>
      <c r="DO5" s="6249"/>
      <c r="DP5" s="6249"/>
      <c r="DQ5" s="6249"/>
      <c r="DR5" s="6249"/>
      <c r="DS5" s="6249"/>
      <c r="DT5" s="6249"/>
      <c r="DU5" s="6249"/>
      <c r="DV5" s="6249"/>
      <c r="DW5" s="6249"/>
      <c r="DX5" s="6249"/>
      <c r="DY5" s="6249"/>
      <c r="DZ5" s="6250"/>
      <c r="EA5" s="6251" t="s">
        <v>23171</v>
      </c>
      <c r="EB5" s="6249"/>
      <c r="EC5" s="6249"/>
      <c r="ED5" s="6249"/>
      <c r="EE5" s="6249"/>
      <c r="EF5" s="6249"/>
      <c r="EG5" s="6249"/>
      <c r="EH5" s="6249"/>
      <c r="EI5" s="6249"/>
      <c r="EJ5" s="6249"/>
      <c r="EK5" s="6249"/>
      <c r="EL5" s="6249"/>
      <c r="EM5" s="6249"/>
      <c r="EN5" s="6249"/>
      <c r="EO5" s="6249"/>
      <c r="EP5" s="6249"/>
      <c r="EQ5" s="6249"/>
      <c r="ER5" s="6249"/>
      <c r="ES5" s="6249"/>
      <c r="ET5" s="6249"/>
      <c r="EU5" s="6250"/>
      <c r="EV5" s="6251" t="s">
        <v>23171</v>
      </c>
      <c r="EW5" s="6249"/>
      <c r="EX5" s="6249"/>
      <c r="EY5" s="6249"/>
      <c r="EZ5" s="6249"/>
      <c r="FA5" s="6249"/>
      <c r="FB5" s="6249"/>
      <c r="FC5" s="6249"/>
      <c r="FD5" s="6249"/>
      <c r="FE5" s="6249"/>
      <c r="FF5" s="6249"/>
      <c r="FG5" s="6249"/>
      <c r="FH5" s="6249"/>
      <c r="FI5" s="6249"/>
      <c r="FJ5" s="6249"/>
      <c r="FK5" s="6249"/>
      <c r="FL5" s="6249"/>
      <c r="FM5" s="6249"/>
      <c r="FN5" s="6249"/>
      <c r="FO5" s="6249"/>
      <c r="FP5" s="6252"/>
      <c r="FQ5" s="2568"/>
      <c r="FR5" s="6209" t="s">
        <v>617</v>
      </c>
      <c r="FS5" s="2568"/>
      <c r="FT5" s="6209" t="s">
        <v>618</v>
      </c>
      <c r="FU5" s="2568"/>
      <c r="FV5" s="2568"/>
      <c r="FW5" s="6228" t="s">
        <v>611</v>
      </c>
      <c r="FX5" s="6230" t="s">
        <v>614</v>
      </c>
      <c r="FY5" s="6230" t="s">
        <v>615</v>
      </c>
      <c r="FZ5" s="6251" t="s">
        <v>23171</v>
      </c>
      <c r="GA5" s="6249"/>
      <c r="GB5" s="6249"/>
      <c r="GC5" s="6249"/>
      <c r="GD5" s="6249"/>
      <c r="GE5" s="6249"/>
      <c r="GF5" s="6249"/>
      <c r="GG5" s="6249"/>
      <c r="GH5" s="6249"/>
      <c r="GI5" s="6249"/>
      <c r="GJ5" s="6249"/>
      <c r="GK5" s="6249"/>
      <c r="GL5" s="6249"/>
      <c r="GM5" s="6249"/>
      <c r="GN5" s="6249"/>
      <c r="GO5" s="6249"/>
      <c r="GP5" s="6249"/>
      <c r="GQ5" s="6249"/>
      <c r="GR5" s="6249"/>
      <c r="GS5" s="6249"/>
      <c r="GT5" s="6250"/>
      <c r="GU5" s="6251" t="s">
        <v>23171</v>
      </c>
      <c r="GV5" s="6249"/>
      <c r="GW5" s="6249"/>
      <c r="GX5" s="6249"/>
      <c r="GY5" s="6249"/>
      <c r="GZ5" s="6249"/>
      <c r="HA5" s="6249"/>
      <c r="HB5" s="6249"/>
      <c r="HC5" s="6249"/>
      <c r="HD5" s="6249"/>
      <c r="HE5" s="6249"/>
      <c r="HF5" s="6249"/>
      <c r="HG5" s="6249"/>
      <c r="HH5" s="6249"/>
      <c r="HI5" s="6249"/>
      <c r="HJ5" s="6249"/>
      <c r="HK5" s="6249"/>
      <c r="HL5" s="6249"/>
      <c r="HM5" s="6249"/>
      <c r="HN5" s="6249"/>
      <c r="HO5" s="6250"/>
      <c r="HP5" s="6251" t="s">
        <v>23171</v>
      </c>
      <c r="HQ5" s="6249"/>
      <c r="HR5" s="6249"/>
      <c r="HS5" s="6249"/>
      <c r="HT5" s="6249"/>
      <c r="HU5" s="6249"/>
      <c r="HV5" s="6249"/>
      <c r="HW5" s="6249"/>
      <c r="HX5" s="6249"/>
      <c r="HY5" s="6249"/>
      <c r="HZ5" s="6249"/>
      <c r="IA5" s="6249"/>
      <c r="IB5" s="6249"/>
      <c r="IC5" s="6249"/>
      <c r="ID5" s="6249"/>
      <c r="IE5" s="6249"/>
      <c r="IF5" s="6249"/>
      <c r="IG5" s="6249"/>
      <c r="IH5" s="6249"/>
      <c r="II5" s="6249"/>
      <c r="IJ5" s="6250"/>
      <c r="IK5" s="6251" t="s">
        <v>23171</v>
      </c>
      <c r="IL5" s="6249"/>
      <c r="IM5" s="6249"/>
      <c r="IN5" s="6249"/>
      <c r="IO5" s="6249"/>
      <c r="IP5" s="6249"/>
      <c r="IQ5" s="6249"/>
      <c r="IR5" s="6249"/>
      <c r="IS5" s="6249"/>
      <c r="IT5" s="6249"/>
      <c r="IU5" s="6249"/>
      <c r="IV5" s="6249"/>
      <c r="IW5" s="6249"/>
      <c r="IX5" s="6249"/>
      <c r="IY5" s="6249"/>
      <c r="IZ5" s="6249"/>
      <c r="JA5" s="6249"/>
      <c r="JB5" s="6249"/>
      <c r="JC5" s="6249"/>
      <c r="JD5" s="6249"/>
      <c r="JE5" s="6250"/>
      <c r="JF5" s="6251" t="s">
        <v>23171</v>
      </c>
      <c r="JG5" s="6249"/>
      <c r="JH5" s="6249"/>
      <c r="JI5" s="6249"/>
      <c r="JJ5" s="6249"/>
      <c r="JK5" s="6249"/>
      <c r="JL5" s="6249"/>
      <c r="JM5" s="6249"/>
      <c r="JN5" s="6249"/>
      <c r="JO5" s="6249"/>
      <c r="JP5" s="6249"/>
      <c r="JQ5" s="6249"/>
      <c r="JR5" s="6249"/>
      <c r="JS5" s="6249"/>
      <c r="JT5" s="6249"/>
      <c r="JU5" s="6249"/>
      <c r="JV5" s="6249"/>
      <c r="JW5" s="6249"/>
      <c r="JX5" s="6249"/>
      <c r="JY5" s="6249"/>
      <c r="JZ5" s="6250"/>
      <c r="KA5" s="6251" t="s">
        <v>23171</v>
      </c>
      <c r="KB5" s="6249"/>
      <c r="KC5" s="6249"/>
      <c r="KD5" s="6249"/>
      <c r="KE5" s="6249"/>
      <c r="KF5" s="6249"/>
      <c r="KG5" s="6249"/>
      <c r="KH5" s="6249"/>
      <c r="KI5" s="6249"/>
      <c r="KJ5" s="6249"/>
      <c r="KK5" s="6249"/>
      <c r="KL5" s="6249"/>
      <c r="KM5" s="6249"/>
      <c r="KN5" s="6249"/>
      <c r="KO5" s="6249"/>
      <c r="KP5" s="6249"/>
      <c r="KQ5" s="6249"/>
      <c r="KR5" s="6249"/>
      <c r="KS5" s="6249"/>
      <c r="KT5" s="6249"/>
      <c r="KU5" s="6250"/>
      <c r="KV5" s="6251" t="s">
        <v>23171</v>
      </c>
      <c r="KW5" s="6249"/>
      <c r="KX5" s="6249"/>
      <c r="KY5" s="6249"/>
      <c r="KZ5" s="6249"/>
      <c r="LA5" s="6249"/>
      <c r="LB5" s="6249"/>
      <c r="LC5" s="6249"/>
      <c r="LD5" s="6249"/>
      <c r="LE5" s="6249"/>
      <c r="LF5" s="6249"/>
      <c r="LG5" s="6249"/>
      <c r="LH5" s="6249"/>
      <c r="LI5" s="6249"/>
      <c r="LJ5" s="6249"/>
      <c r="LK5" s="6249"/>
      <c r="LL5" s="6249"/>
      <c r="LM5" s="6249"/>
      <c r="LN5" s="6249"/>
      <c r="LO5" s="6249"/>
      <c r="LP5" s="6250"/>
      <c r="LQ5" s="6251" t="s">
        <v>23171</v>
      </c>
      <c r="LR5" s="6249"/>
      <c r="LS5" s="6249"/>
      <c r="LT5" s="6249"/>
      <c r="LU5" s="6249"/>
      <c r="LV5" s="6249"/>
      <c r="LW5" s="6249"/>
      <c r="LX5" s="6249"/>
      <c r="LY5" s="6249"/>
      <c r="LZ5" s="6249"/>
      <c r="MA5" s="6249"/>
      <c r="MB5" s="6249"/>
      <c r="MC5" s="6249"/>
      <c r="MD5" s="6249"/>
      <c r="ME5" s="6249"/>
      <c r="MF5" s="6249"/>
      <c r="MG5" s="6249"/>
      <c r="MH5" s="6249"/>
      <c r="MI5" s="6249"/>
      <c r="MJ5" s="6249"/>
      <c r="MK5" s="6252"/>
      <c r="ML5" s="2568"/>
      <c r="MM5" s="6209" t="s">
        <v>617</v>
      </c>
      <c r="MN5" s="2568"/>
      <c r="MO5" s="6209" t="s">
        <v>618</v>
      </c>
      <c r="MP5" s="2568"/>
    </row>
    <row r="6" spans="1:354" s="1637" customFormat="1" ht="20.25" customHeight="1">
      <c r="A6" s="2568"/>
      <c r="B6" s="6268"/>
      <c r="C6" s="6269"/>
      <c r="D6" s="6269"/>
      <c r="E6" s="6408" t="s">
        <v>23172</v>
      </c>
      <c r="F6" s="6409"/>
      <c r="G6" s="6409"/>
      <c r="H6" s="6409"/>
      <c r="I6" s="6410"/>
      <c r="J6" s="6408" t="s">
        <v>23173</v>
      </c>
      <c r="K6" s="6409"/>
      <c r="L6" s="6409"/>
      <c r="M6" s="6409"/>
      <c r="N6" s="6409"/>
      <c r="O6" s="6410"/>
      <c r="P6" s="6408" t="s">
        <v>23174</v>
      </c>
      <c r="Q6" s="6409"/>
      <c r="R6" s="6409"/>
      <c r="S6" s="6409"/>
      <c r="T6" s="6409"/>
      <c r="U6" s="6410"/>
      <c r="V6" s="6408" t="s">
        <v>23175</v>
      </c>
      <c r="W6" s="6409"/>
      <c r="X6" s="6409"/>
      <c r="Y6" s="6410"/>
      <c r="Z6" s="6408" t="s">
        <v>23172</v>
      </c>
      <c r="AA6" s="6409"/>
      <c r="AB6" s="6409"/>
      <c r="AC6" s="6409"/>
      <c r="AD6" s="6410"/>
      <c r="AE6" s="6408" t="s">
        <v>23173</v>
      </c>
      <c r="AF6" s="6409"/>
      <c r="AG6" s="6409"/>
      <c r="AH6" s="6409"/>
      <c r="AI6" s="6409"/>
      <c r="AJ6" s="6410"/>
      <c r="AK6" s="6408" t="s">
        <v>23174</v>
      </c>
      <c r="AL6" s="6409"/>
      <c r="AM6" s="6409"/>
      <c r="AN6" s="6409"/>
      <c r="AO6" s="6409"/>
      <c r="AP6" s="6410"/>
      <c r="AQ6" s="6408" t="s">
        <v>23175</v>
      </c>
      <c r="AR6" s="6409"/>
      <c r="AS6" s="6409"/>
      <c r="AT6" s="6410"/>
      <c r="AU6" s="6408" t="s">
        <v>23172</v>
      </c>
      <c r="AV6" s="6409"/>
      <c r="AW6" s="6409"/>
      <c r="AX6" s="6409"/>
      <c r="AY6" s="6410"/>
      <c r="AZ6" s="6408" t="s">
        <v>23173</v>
      </c>
      <c r="BA6" s="6409"/>
      <c r="BB6" s="6409"/>
      <c r="BC6" s="6409"/>
      <c r="BD6" s="6409"/>
      <c r="BE6" s="6410"/>
      <c r="BF6" s="6408" t="s">
        <v>23174</v>
      </c>
      <c r="BG6" s="6409"/>
      <c r="BH6" s="6409"/>
      <c r="BI6" s="6409"/>
      <c r="BJ6" s="6409"/>
      <c r="BK6" s="6410"/>
      <c r="BL6" s="6408" t="s">
        <v>23175</v>
      </c>
      <c r="BM6" s="6409"/>
      <c r="BN6" s="6409"/>
      <c r="BO6" s="6410"/>
      <c r="BP6" s="6408" t="s">
        <v>23172</v>
      </c>
      <c r="BQ6" s="6409"/>
      <c r="BR6" s="6409"/>
      <c r="BS6" s="6409"/>
      <c r="BT6" s="6410"/>
      <c r="BU6" s="6408" t="s">
        <v>23173</v>
      </c>
      <c r="BV6" s="6409"/>
      <c r="BW6" s="6409"/>
      <c r="BX6" s="6409"/>
      <c r="BY6" s="6409"/>
      <c r="BZ6" s="6410"/>
      <c r="CA6" s="6408" t="s">
        <v>23174</v>
      </c>
      <c r="CB6" s="6409"/>
      <c r="CC6" s="6409"/>
      <c r="CD6" s="6409"/>
      <c r="CE6" s="6409"/>
      <c r="CF6" s="6410"/>
      <c r="CG6" s="6408" t="s">
        <v>23175</v>
      </c>
      <c r="CH6" s="6409"/>
      <c r="CI6" s="6409"/>
      <c r="CJ6" s="6410"/>
      <c r="CK6" s="6408" t="s">
        <v>23172</v>
      </c>
      <c r="CL6" s="6409"/>
      <c r="CM6" s="6409"/>
      <c r="CN6" s="6409"/>
      <c r="CO6" s="6410"/>
      <c r="CP6" s="6408" t="s">
        <v>23173</v>
      </c>
      <c r="CQ6" s="6409"/>
      <c r="CR6" s="6409"/>
      <c r="CS6" s="6409"/>
      <c r="CT6" s="6409"/>
      <c r="CU6" s="6410"/>
      <c r="CV6" s="6408" t="s">
        <v>23174</v>
      </c>
      <c r="CW6" s="6409"/>
      <c r="CX6" s="6409"/>
      <c r="CY6" s="6409"/>
      <c r="CZ6" s="6409"/>
      <c r="DA6" s="6410"/>
      <c r="DB6" s="6408" t="s">
        <v>23175</v>
      </c>
      <c r="DC6" s="6409"/>
      <c r="DD6" s="6409"/>
      <c r="DE6" s="6410"/>
      <c r="DF6" s="6408" t="s">
        <v>23172</v>
      </c>
      <c r="DG6" s="6409"/>
      <c r="DH6" s="6409"/>
      <c r="DI6" s="6409"/>
      <c r="DJ6" s="6410"/>
      <c r="DK6" s="6408" t="s">
        <v>23173</v>
      </c>
      <c r="DL6" s="6409"/>
      <c r="DM6" s="6409"/>
      <c r="DN6" s="6409"/>
      <c r="DO6" s="6409"/>
      <c r="DP6" s="6410"/>
      <c r="DQ6" s="6408" t="s">
        <v>23174</v>
      </c>
      <c r="DR6" s="6409"/>
      <c r="DS6" s="6409"/>
      <c r="DT6" s="6409"/>
      <c r="DU6" s="6409"/>
      <c r="DV6" s="6410"/>
      <c r="DW6" s="6408" t="s">
        <v>23175</v>
      </c>
      <c r="DX6" s="6409"/>
      <c r="DY6" s="6409"/>
      <c r="DZ6" s="6410"/>
      <c r="EA6" s="6408" t="s">
        <v>23172</v>
      </c>
      <c r="EB6" s="6409"/>
      <c r="EC6" s="6409"/>
      <c r="ED6" s="6409"/>
      <c r="EE6" s="6410"/>
      <c r="EF6" s="6408" t="s">
        <v>23173</v>
      </c>
      <c r="EG6" s="6409"/>
      <c r="EH6" s="6409"/>
      <c r="EI6" s="6409"/>
      <c r="EJ6" s="6409"/>
      <c r="EK6" s="6410"/>
      <c r="EL6" s="6408" t="s">
        <v>23174</v>
      </c>
      <c r="EM6" s="6409"/>
      <c r="EN6" s="6409"/>
      <c r="EO6" s="6409"/>
      <c r="EP6" s="6409"/>
      <c r="EQ6" s="6410"/>
      <c r="ER6" s="6408" t="s">
        <v>23175</v>
      </c>
      <c r="ES6" s="6409"/>
      <c r="ET6" s="6409"/>
      <c r="EU6" s="6410"/>
      <c r="EV6" s="6408" t="s">
        <v>23172</v>
      </c>
      <c r="EW6" s="6409"/>
      <c r="EX6" s="6409"/>
      <c r="EY6" s="6409"/>
      <c r="EZ6" s="6410"/>
      <c r="FA6" s="6408" t="s">
        <v>23173</v>
      </c>
      <c r="FB6" s="6409"/>
      <c r="FC6" s="6409"/>
      <c r="FD6" s="6409"/>
      <c r="FE6" s="6409"/>
      <c r="FF6" s="6410"/>
      <c r="FG6" s="6408" t="s">
        <v>23174</v>
      </c>
      <c r="FH6" s="6409"/>
      <c r="FI6" s="6409"/>
      <c r="FJ6" s="6409"/>
      <c r="FK6" s="6409"/>
      <c r="FL6" s="6410"/>
      <c r="FM6" s="6408" t="s">
        <v>23175</v>
      </c>
      <c r="FN6" s="6409"/>
      <c r="FO6" s="6409"/>
      <c r="FP6" s="6411"/>
      <c r="FQ6" s="2568"/>
      <c r="FR6" s="6275"/>
      <c r="FS6" s="2568"/>
      <c r="FT6" s="6275"/>
      <c r="FU6" s="2568"/>
      <c r="FV6" s="2568"/>
      <c r="FW6" s="6268"/>
      <c r="FX6" s="6269"/>
      <c r="FY6" s="6269"/>
      <c r="FZ6" s="6408" t="s">
        <v>23172</v>
      </c>
      <c r="GA6" s="6409"/>
      <c r="GB6" s="6409"/>
      <c r="GC6" s="6409"/>
      <c r="GD6" s="6410"/>
      <c r="GE6" s="6408" t="s">
        <v>23173</v>
      </c>
      <c r="GF6" s="6409"/>
      <c r="GG6" s="6409"/>
      <c r="GH6" s="6409"/>
      <c r="GI6" s="6409"/>
      <c r="GJ6" s="6410"/>
      <c r="GK6" s="6408" t="s">
        <v>23174</v>
      </c>
      <c r="GL6" s="6409"/>
      <c r="GM6" s="6409"/>
      <c r="GN6" s="6409"/>
      <c r="GO6" s="6409"/>
      <c r="GP6" s="6410"/>
      <c r="GQ6" s="6408" t="s">
        <v>23175</v>
      </c>
      <c r="GR6" s="6409"/>
      <c r="GS6" s="6409"/>
      <c r="GT6" s="6410"/>
      <c r="GU6" s="6408" t="s">
        <v>23172</v>
      </c>
      <c r="GV6" s="6409"/>
      <c r="GW6" s="6409"/>
      <c r="GX6" s="6409"/>
      <c r="GY6" s="6410"/>
      <c r="GZ6" s="6408" t="s">
        <v>23173</v>
      </c>
      <c r="HA6" s="6409"/>
      <c r="HB6" s="6409"/>
      <c r="HC6" s="6409"/>
      <c r="HD6" s="6409"/>
      <c r="HE6" s="6410"/>
      <c r="HF6" s="6408" t="s">
        <v>23174</v>
      </c>
      <c r="HG6" s="6409"/>
      <c r="HH6" s="6409"/>
      <c r="HI6" s="6409"/>
      <c r="HJ6" s="6409"/>
      <c r="HK6" s="6410"/>
      <c r="HL6" s="6408" t="s">
        <v>23175</v>
      </c>
      <c r="HM6" s="6409"/>
      <c r="HN6" s="6409"/>
      <c r="HO6" s="6410"/>
      <c r="HP6" s="6408" t="s">
        <v>23172</v>
      </c>
      <c r="HQ6" s="6409"/>
      <c r="HR6" s="6409"/>
      <c r="HS6" s="6409"/>
      <c r="HT6" s="6410"/>
      <c r="HU6" s="6408" t="s">
        <v>23173</v>
      </c>
      <c r="HV6" s="6409"/>
      <c r="HW6" s="6409"/>
      <c r="HX6" s="6409"/>
      <c r="HY6" s="6409"/>
      <c r="HZ6" s="6410"/>
      <c r="IA6" s="6408" t="s">
        <v>23174</v>
      </c>
      <c r="IB6" s="6409"/>
      <c r="IC6" s="6409"/>
      <c r="ID6" s="6409"/>
      <c r="IE6" s="6409"/>
      <c r="IF6" s="6410"/>
      <c r="IG6" s="6408" t="s">
        <v>23175</v>
      </c>
      <c r="IH6" s="6409"/>
      <c r="II6" s="6409"/>
      <c r="IJ6" s="6410"/>
      <c r="IK6" s="6408" t="s">
        <v>23172</v>
      </c>
      <c r="IL6" s="6409"/>
      <c r="IM6" s="6409"/>
      <c r="IN6" s="6409"/>
      <c r="IO6" s="6410"/>
      <c r="IP6" s="6408" t="s">
        <v>23173</v>
      </c>
      <c r="IQ6" s="6409"/>
      <c r="IR6" s="6409"/>
      <c r="IS6" s="6409"/>
      <c r="IT6" s="6409"/>
      <c r="IU6" s="6410"/>
      <c r="IV6" s="6408" t="s">
        <v>23174</v>
      </c>
      <c r="IW6" s="6409"/>
      <c r="IX6" s="6409"/>
      <c r="IY6" s="6409"/>
      <c r="IZ6" s="6409"/>
      <c r="JA6" s="6410"/>
      <c r="JB6" s="6408" t="s">
        <v>23175</v>
      </c>
      <c r="JC6" s="6409"/>
      <c r="JD6" s="6409"/>
      <c r="JE6" s="6410"/>
      <c r="JF6" s="6408" t="s">
        <v>23172</v>
      </c>
      <c r="JG6" s="6409"/>
      <c r="JH6" s="6409"/>
      <c r="JI6" s="6409"/>
      <c r="JJ6" s="6410"/>
      <c r="JK6" s="6408" t="s">
        <v>23173</v>
      </c>
      <c r="JL6" s="6409"/>
      <c r="JM6" s="6409"/>
      <c r="JN6" s="6409"/>
      <c r="JO6" s="6409"/>
      <c r="JP6" s="6410"/>
      <c r="JQ6" s="6408" t="s">
        <v>23174</v>
      </c>
      <c r="JR6" s="6409"/>
      <c r="JS6" s="6409"/>
      <c r="JT6" s="6409"/>
      <c r="JU6" s="6409"/>
      <c r="JV6" s="6410"/>
      <c r="JW6" s="6408" t="s">
        <v>23175</v>
      </c>
      <c r="JX6" s="6409"/>
      <c r="JY6" s="6409"/>
      <c r="JZ6" s="6410"/>
      <c r="KA6" s="6408" t="s">
        <v>23172</v>
      </c>
      <c r="KB6" s="6409"/>
      <c r="KC6" s="6409"/>
      <c r="KD6" s="6409"/>
      <c r="KE6" s="6410"/>
      <c r="KF6" s="6408" t="s">
        <v>23173</v>
      </c>
      <c r="KG6" s="6409"/>
      <c r="KH6" s="6409"/>
      <c r="KI6" s="6409"/>
      <c r="KJ6" s="6409"/>
      <c r="KK6" s="6410"/>
      <c r="KL6" s="6408" t="s">
        <v>23174</v>
      </c>
      <c r="KM6" s="6409"/>
      <c r="KN6" s="6409"/>
      <c r="KO6" s="6409"/>
      <c r="KP6" s="6409"/>
      <c r="KQ6" s="6410"/>
      <c r="KR6" s="6408" t="s">
        <v>23175</v>
      </c>
      <c r="KS6" s="6409"/>
      <c r="KT6" s="6409"/>
      <c r="KU6" s="6410"/>
      <c r="KV6" s="6408" t="s">
        <v>23172</v>
      </c>
      <c r="KW6" s="6409"/>
      <c r="KX6" s="6409"/>
      <c r="KY6" s="6409"/>
      <c r="KZ6" s="6410"/>
      <c r="LA6" s="6408" t="s">
        <v>23173</v>
      </c>
      <c r="LB6" s="6409"/>
      <c r="LC6" s="6409"/>
      <c r="LD6" s="6409"/>
      <c r="LE6" s="6409"/>
      <c r="LF6" s="6410"/>
      <c r="LG6" s="6408" t="s">
        <v>23174</v>
      </c>
      <c r="LH6" s="6409"/>
      <c r="LI6" s="6409"/>
      <c r="LJ6" s="6409"/>
      <c r="LK6" s="6409"/>
      <c r="LL6" s="6410"/>
      <c r="LM6" s="6408" t="s">
        <v>23175</v>
      </c>
      <c r="LN6" s="6409"/>
      <c r="LO6" s="6409"/>
      <c r="LP6" s="6410"/>
      <c r="LQ6" s="6408" t="s">
        <v>23172</v>
      </c>
      <c r="LR6" s="6409"/>
      <c r="LS6" s="6409"/>
      <c r="LT6" s="6409"/>
      <c r="LU6" s="6410"/>
      <c r="LV6" s="6408" t="s">
        <v>23173</v>
      </c>
      <c r="LW6" s="6409"/>
      <c r="LX6" s="6409"/>
      <c r="LY6" s="6409"/>
      <c r="LZ6" s="6409"/>
      <c r="MA6" s="6410"/>
      <c r="MB6" s="6408" t="s">
        <v>23174</v>
      </c>
      <c r="MC6" s="6409"/>
      <c r="MD6" s="6409"/>
      <c r="ME6" s="6409"/>
      <c r="MF6" s="6409"/>
      <c r="MG6" s="6410"/>
      <c r="MH6" s="6408" t="s">
        <v>23175</v>
      </c>
      <c r="MI6" s="6409"/>
      <c r="MJ6" s="6409"/>
      <c r="MK6" s="6411"/>
      <c r="ML6" s="2568"/>
      <c r="MM6" s="6275"/>
      <c r="MN6" s="2568"/>
      <c r="MO6" s="6275"/>
      <c r="MP6" s="2568"/>
    </row>
    <row r="7" spans="1:354" s="1637" customFormat="1" ht="46.5">
      <c r="A7" s="2568"/>
      <c r="B7" s="6268"/>
      <c r="C7" s="6269"/>
      <c r="D7" s="6269"/>
      <c r="E7" s="2889" t="s">
        <v>23176</v>
      </c>
      <c r="F7" s="2889" t="s">
        <v>23177</v>
      </c>
      <c r="G7" s="2889" t="s">
        <v>23178</v>
      </c>
      <c r="H7" s="2889" t="s">
        <v>23179</v>
      </c>
      <c r="I7" s="2889" t="s">
        <v>506</v>
      </c>
      <c r="J7" s="2889" t="s">
        <v>23180</v>
      </c>
      <c r="K7" s="2889" t="s">
        <v>23181</v>
      </c>
      <c r="L7" s="2889" t="s">
        <v>23182</v>
      </c>
      <c r="M7" s="2889" t="s">
        <v>23183</v>
      </c>
      <c r="N7" s="2889" t="s">
        <v>23179</v>
      </c>
      <c r="O7" s="2889" t="s">
        <v>506</v>
      </c>
      <c r="P7" s="2889" t="s">
        <v>23184</v>
      </c>
      <c r="Q7" s="2889" t="s">
        <v>23185</v>
      </c>
      <c r="R7" s="2889" t="s">
        <v>23186</v>
      </c>
      <c r="S7" s="2889" t="s">
        <v>23187</v>
      </c>
      <c r="T7" s="2889" t="s">
        <v>23179</v>
      </c>
      <c r="U7" s="2889" t="s">
        <v>506</v>
      </c>
      <c r="V7" s="2889" t="s">
        <v>23188</v>
      </c>
      <c r="W7" s="2889" t="s">
        <v>23189</v>
      </c>
      <c r="X7" s="2889" t="s">
        <v>23179</v>
      </c>
      <c r="Y7" s="2889" t="s">
        <v>506</v>
      </c>
      <c r="Z7" s="2889" t="s">
        <v>23176</v>
      </c>
      <c r="AA7" s="2889" t="s">
        <v>23177</v>
      </c>
      <c r="AB7" s="2889" t="s">
        <v>23178</v>
      </c>
      <c r="AC7" s="2889" t="s">
        <v>23179</v>
      </c>
      <c r="AD7" s="2889" t="s">
        <v>506</v>
      </c>
      <c r="AE7" s="2889" t="s">
        <v>23180</v>
      </c>
      <c r="AF7" s="2889" t="s">
        <v>23181</v>
      </c>
      <c r="AG7" s="2889" t="s">
        <v>23182</v>
      </c>
      <c r="AH7" s="2889" t="s">
        <v>23183</v>
      </c>
      <c r="AI7" s="2889" t="s">
        <v>23179</v>
      </c>
      <c r="AJ7" s="2889" t="s">
        <v>506</v>
      </c>
      <c r="AK7" s="2889" t="s">
        <v>23184</v>
      </c>
      <c r="AL7" s="2889" t="s">
        <v>23185</v>
      </c>
      <c r="AM7" s="2889" t="s">
        <v>23186</v>
      </c>
      <c r="AN7" s="2889" t="s">
        <v>23187</v>
      </c>
      <c r="AO7" s="2889" t="s">
        <v>23179</v>
      </c>
      <c r="AP7" s="2889" t="s">
        <v>506</v>
      </c>
      <c r="AQ7" s="2889" t="s">
        <v>23188</v>
      </c>
      <c r="AR7" s="2889" t="s">
        <v>23189</v>
      </c>
      <c r="AS7" s="2889" t="s">
        <v>23179</v>
      </c>
      <c r="AT7" s="2889" t="s">
        <v>506</v>
      </c>
      <c r="AU7" s="2889" t="s">
        <v>23176</v>
      </c>
      <c r="AV7" s="2889" t="s">
        <v>23177</v>
      </c>
      <c r="AW7" s="2889" t="s">
        <v>23178</v>
      </c>
      <c r="AX7" s="2889" t="s">
        <v>23179</v>
      </c>
      <c r="AY7" s="2889" t="s">
        <v>506</v>
      </c>
      <c r="AZ7" s="2889" t="s">
        <v>23180</v>
      </c>
      <c r="BA7" s="2889" t="s">
        <v>23181</v>
      </c>
      <c r="BB7" s="2889" t="s">
        <v>23182</v>
      </c>
      <c r="BC7" s="2889" t="s">
        <v>23183</v>
      </c>
      <c r="BD7" s="2889" t="s">
        <v>23179</v>
      </c>
      <c r="BE7" s="2889" t="s">
        <v>506</v>
      </c>
      <c r="BF7" s="2889" t="s">
        <v>23184</v>
      </c>
      <c r="BG7" s="2889" t="s">
        <v>23185</v>
      </c>
      <c r="BH7" s="2889" t="s">
        <v>23186</v>
      </c>
      <c r="BI7" s="2889" t="s">
        <v>23187</v>
      </c>
      <c r="BJ7" s="2889" t="s">
        <v>23179</v>
      </c>
      <c r="BK7" s="2889" t="s">
        <v>506</v>
      </c>
      <c r="BL7" s="2889" t="s">
        <v>23188</v>
      </c>
      <c r="BM7" s="2889" t="s">
        <v>23189</v>
      </c>
      <c r="BN7" s="2889" t="s">
        <v>23179</v>
      </c>
      <c r="BO7" s="2889" t="s">
        <v>506</v>
      </c>
      <c r="BP7" s="2889" t="s">
        <v>23176</v>
      </c>
      <c r="BQ7" s="2889" t="s">
        <v>23177</v>
      </c>
      <c r="BR7" s="2889" t="s">
        <v>23178</v>
      </c>
      <c r="BS7" s="2889" t="s">
        <v>23179</v>
      </c>
      <c r="BT7" s="2889" t="s">
        <v>506</v>
      </c>
      <c r="BU7" s="2889" t="s">
        <v>23180</v>
      </c>
      <c r="BV7" s="2889" t="s">
        <v>23181</v>
      </c>
      <c r="BW7" s="2889" t="s">
        <v>23182</v>
      </c>
      <c r="BX7" s="2889" t="s">
        <v>23183</v>
      </c>
      <c r="BY7" s="2889" t="s">
        <v>23179</v>
      </c>
      <c r="BZ7" s="2889" t="s">
        <v>506</v>
      </c>
      <c r="CA7" s="2889" t="s">
        <v>23184</v>
      </c>
      <c r="CB7" s="2889" t="s">
        <v>23185</v>
      </c>
      <c r="CC7" s="2889" t="s">
        <v>23186</v>
      </c>
      <c r="CD7" s="2889" t="s">
        <v>23187</v>
      </c>
      <c r="CE7" s="2889" t="s">
        <v>23179</v>
      </c>
      <c r="CF7" s="2889" t="s">
        <v>506</v>
      </c>
      <c r="CG7" s="2889" t="s">
        <v>23188</v>
      </c>
      <c r="CH7" s="2889" t="s">
        <v>23189</v>
      </c>
      <c r="CI7" s="2889" t="s">
        <v>23179</v>
      </c>
      <c r="CJ7" s="2889" t="s">
        <v>506</v>
      </c>
      <c r="CK7" s="2889" t="s">
        <v>23176</v>
      </c>
      <c r="CL7" s="2889" t="s">
        <v>23177</v>
      </c>
      <c r="CM7" s="2889" t="s">
        <v>23178</v>
      </c>
      <c r="CN7" s="2889" t="s">
        <v>23179</v>
      </c>
      <c r="CO7" s="2889" t="s">
        <v>506</v>
      </c>
      <c r="CP7" s="2889" t="s">
        <v>23180</v>
      </c>
      <c r="CQ7" s="2889" t="s">
        <v>23181</v>
      </c>
      <c r="CR7" s="2889" t="s">
        <v>23182</v>
      </c>
      <c r="CS7" s="2889" t="s">
        <v>23183</v>
      </c>
      <c r="CT7" s="2889" t="s">
        <v>23179</v>
      </c>
      <c r="CU7" s="2889" t="s">
        <v>506</v>
      </c>
      <c r="CV7" s="2889" t="s">
        <v>23184</v>
      </c>
      <c r="CW7" s="2889" t="s">
        <v>23185</v>
      </c>
      <c r="CX7" s="2889" t="s">
        <v>23186</v>
      </c>
      <c r="CY7" s="2889" t="s">
        <v>23187</v>
      </c>
      <c r="CZ7" s="2889" t="s">
        <v>23179</v>
      </c>
      <c r="DA7" s="2889" t="s">
        <v>506</v>
      </c>
      <c r="DB7" s="2889" t="s">
        <v>23188</v>
      </c>
      <c r="DC7" s="2889" t="s">
        <v>23189</v>
      </c>
      <c r="DD7" s="2889" t="s">
        <v>23179</v>
      </c>
      <c r="DE7" s="2889" t="s">
        <v>506</v>
      </c>
      <c r="DF7" s="2889" t="s">
        <v>23176</v>
      </c>
      <c r="DG7" s="2889" t="s">
        <v>23177</v>
      </c>
      <c r="DH7" s="2889" t="s">
        <v>23178</v>
      </c>
      <c r="DI7" s="2889" t="s">
        <v>23179</v>
      </c>
      <c r="DJ7" s="2889" t="s">
        <v>506</v>
      </c>
      <c r="DK7" s="2889" t="s">
        <v>23180</v>
      </c>
      <c r="DL7" s="2889" t="s">
        <v>23181</v>
      </c>
      <c r="DM7" s="2889" t="s">
        <v>23182</v>
      </c>
      <c r="DN7" s="2889" t="s">
        <v>23183</v>
      </c>
      <c r="DO7" s="2889" t="s">
        <v>23179</v>
      </c>
      <c r="DP7" s="2889" t="s">
        <v>506</v>
      </c>
      <c r="DQ7" s="2889" t="s">
        <v>23184</v>
      </c>
      <c r="DR7" s="2889" t="s">
        <v>23185</v>
      </c>
      <c r="DS7" s="2889" t="s">
        <v>23186</v>
      </c>
      <c r="DT7" s="2889" t="s">
        <v>23187</v>
      </c>
      <c r="DU7" s="2889" t="s">
        <v>23179</v>
      </c>
      <c r="DV7" s="2889" t="s">
        <v>506</v>
      </c>
      <c r="DW7" s="2889" t="s">
        <v>23188</v>
      </c>
      <c r="DX7" s="2889" t="s">
        <v>23189</v>
      </c>
      <c r="DY7" s="2889" t="s">
        <v>23179</v>
      </c>
      <c r="DZ7" s="2889" t="s">
        <v>506</v>
      </c>
      <c r="EA7" s="2889" t="s">
        <v>23176</v>
      </c>
      <c r="EB7" s="2889" t="s">
        <v>23177</v>
      </c>
      <c r="EC7" s="2889" t="s">
        <v>23178</v>
      </c>
      <c r="ED7" s="2889" t="s">
        <v>23179</v>
      </c>
      <c r="EE7" s="2889" t="s">
        <v>506</v>
      </c>
      <c r="EF7" s="2889" t="s">
        <v>23180</v>
      </c>
      <c r="EG7" s="2889" t="s">
        <v>23181</v>
      </c>
      <c r="EH7" s="2889" t="s">
        <v>23182</v>
      </c>
      <c r="EI7" s="2889" t="s">
        <v>23183</v>
      </c>
      <c r="EJ7" s="2889" t="s">
        <v>23179</v>
      </c>
      <c r="EK7" s="2889" t="s">
        <v>506</v>
      </c>
      <c r="EL7" s="2889" t="s">
        <v>23184</v>
      </c>
      <c r="EM7" s="2889" t="s">
        <v>23185</v>
      </c>
      <c r="EN7" s="2889" t="s">
        <v>23186</v>
      </c>
      <c r="EO7" s="2889" t="s">
        <v>23187</v>
      </c>
      <c r="EP7" s="2889" t="s">
        <v>23179</v>
      </c>
      <c r="EQ7" s="2889" t="s">
        <v>506</v>
      </c>
      <c r="ER7" s="2889" t="s">
        <v>23188</v>
      </c>
      <c r="ES7" s="2889" t="s">
        <v>23189</v>
      </c>
      <c r="ET7" s="2889" t="s">
        <v>23179</v>
      </c>
      <c r="EU7" s="2889" t="s">
        <v>506</v>
      </c>
      <c r="EV7" s="2889" t="s">
        <v>23176</v>
      </c>
      <c r="EW7" s="2889" t="s">
        <v>23177</v>
      </c>
      <c r="EX7" s="2889" t="s">
        <v>23178</v>
      </c>
      <c r="EY7" s="2889" t="s">
        <v>23179</v>
      </c>
      <c r="EZ7" s="2889" t="s">
        <v>506</v>
      </c>
      <c r="FA7" s="2889" t="s">
        <v>23180</v>
      </c>
      <c r="FB7" s="2889" t="s">
        <v>23181</v>
      </c>
      <c r="FC7" s="2889" t="s">
        <v>23182</v>
      </c>
      <c r="FD7" s="2889" t="s">
        <v>23183</v>
      </c>
      <c r="FE7" s="2889" t="s">
        <v>23179</v>
      </c>
      <c r="FF7" s="2889" t="s">
        <v>506</v>
      </c>
      <c r="FG7" s="2889" t="s">
        <v>23184</v>
      </c>
      <c r="FH7" s="2889" t="s">
        <v>23185</v>
      </c>
      <c r="FI7" s="2889" t="s">
        <v>23186</v>
      </c>
      <c r="FJ7" s="2889" t="s">
        <v>23187</v>
      </c>
      <c r="FK7" s="2889" t="s">
        <v>23179</v>
      </c>
      <c r="FL7" s="2889" t="s">
        <v>506</v>
      </c>
      <c r="FM7" s="2889" t="s">
        <v>23188</v>
      </c>
      <c r="FN7" s="2889" t="s">
        <v>23189</v>
      </c>
      <c r="FO7" s="2889" t="s">
        <v>23179</v>
      </c>
      <c r="FP7" s="3144" t="s">
        <v>506</v>
      </c>
      <c r="FQ7" s="2568"/>
      <c r="FR7" s="6275"/>
      <c r="FS7" s="2568"/>
      <c r="FT7" s="6275"/>
      <c r="FU7" s="2568"/>
      <c r="FV7" s="2568"/>
      <c r="FW7" s="6268"/>
      <c r="FX7" s="6269"/>
      <c r="FY7" s="6269"/>
      <c r="FZ7" s="2889" t="s">
        <v>23176</v>
      </c>
      <c r="GA7" s="2889" t="s">
        <v>23177</v>
      </c>
      <c r="GB7" s="2889" t="s">
        <v>23178</v>
      </c>
      <c r="GC7" s="2889" t="s">
        <v>23179</v>
      </c>
      <c r="GD7" s="2889" t="s">
        <v>506</v>
      </c>
      <c r="GE7" s="2889" t="s">
        <v>23180</v>
      </c>
      <c r="GF7" s="2889" t="s">
        <v>23181</v>
      </c>
      <c r="GG7" s="2889" t="s">
        <v>23182</v>
      </c>
      <c r="GH7" s="2889" t="s">
        <v>23183</v>
      </c>
      <c r="GI7" s="2889" t="s">
        <v>23179</v>
      </c>
      <c r="GJ7" s="2889" t="s">
        <v>506</v>
      </c>
      <c r="GK7" s="2889" t="s">
        <v>23184</v>
      </c>
      <c r="GL7" s="2889" t="s">
        <v>23185</v>
      </c>
      <c r="GM7" s="2889" t="s">
        <v>23186</v>
      </c>
      <c r="GN7" s="2889" t="s">
        <v>23187</v>
      </c>
      <c r="GO7" s="2889" t="s">
        <v>23179</v>
      </c>
      <c r="GP7" s="2889" t="s">
        <v>506</v>
      </c>
      <c r="GQ7" s="2889" t="s">
        <v>23188</v>
      </c>
      <c r="GR7" s="2889" t="s">
        <v>23189</v>
      </c>
      <c r="GS7" s="2889" t="s">
        <v>23179</v>
      </c>
      <c r="GT7" s="2889" t="s">
        <v>506</v>
      </c>
      <c r="GU7" s="2889" t="s">
        <v>23176</v>
      </c>
      <c r="GV7" s="2889" t="s">
        <v>23177</v>
      </c>
      <c r="GW7" s="2889" t="s">
        <v>23178</v>
      </c>
      <c r="GX7" s="2889" t="s">
        <v>23179</v>
      </c>
      <c r="GY7" s="2889" t="s">
        <v>506</v>
      </c>
      <c r="GZ7" s="2889" t="s">
        <v>23180</v>
      </c>
      <c r="HA7" s="2889" t="s">
        <v>23181</v>
      </c>
      <c r="HB7" s="2889" t="s">
        <v>23182</v>
      </c>
      <c r="HC7" s="2889" t="s">
        <v>23183</v>
      </c>
      <c r="HD7" s="2889" t="s">
        <v>23179</v>
      </c>
      <c r="HE7" s="2889" t="s">
        <v>506</v>
      </c>
      <c r="HF7" s="2889" t="s">
        <v>23184</v>
      </c>
      <c r="HG7" s="2889" t="s">
        <v>23185</v>
      </c>
      <c r="HH7" s="2889" t="s">
        <v>23186</v>
      </c>
      <c r="HI7" s="2889" t="s">
        <v>23187</v>
      </c>
      <c r="HJ7" s="2889" t="s">
        <v>23179</v>
      </c>
      <c r="HK7" s="2889" t="s">
        <v>506</v>
      </c>
      <c r="HL7" s="2889" t="s">
        <v>23188</v>
      </c>
      <c r="HM7" s="2889" t="s">
        <v>23189</v>
      </c>
      <c r="HN7" s="2889" t="s">
        <v>23179</v>
      </c>
      <c r="HO7" s="2889" t="s">
        <v>506</v>
      </c>
      <c r="HP7" s="2889" t="s">
        <v>23176</v>
      </c>
      <c r="HQ7" s="2889" t="s">
        <v>23177</v>
      </c>
      <c r="HR7" s="2889" t="s">
        <v>23178</v>
      </c>
      <c r="HS7" s="2889" t="s">
        <v>23179</v>
      </c>
      <c r="HT7" s="2889" t="s">
        <v>506</v>
      </c>
      <c r="HU7" s="2889" t="s">
        <v>23180</v>
      </c>
      <c r="HV7" s="2889" t="s">
        <v>23181</v>
      </c>
      <c r="HW7" s="2889" t="s">
        <v>23182</v>
      </c>
      <c r="HX7" s="2889" t="s">
        <v>23183</v>
      </c>
      <c r="HY7" s="2889" t="s">
        <v>23179</v>
      </c>
      <c r="HZ7" s="2889" t="s">
        <v>506</v>
      </c>
      <c r="IA7" s="2889" t="s">
        <v>23184</v>
      </c>
      <c r="IB7" s="2889" t="s">
        <v>23185</v>
      </c>
      <c r="IC7" s="2889" t="s">
        <v>23186</v>
      </c>
      <c r="ID7" s="2889" t="s">
        <v>23187</v>
      </c>
      <c r="IE7" s="2889" t="s">
        <v>23179</v>
      </c>
      <c r="IF7" s="2889" t="s">
        <v>506</v>
      </c>
      <c r="IG7" s="2889" t="s">
        <v>23188</v>
      </c>
      <c r="IH7" s="2889" t="s">
        <v>23189</v>
      </c>
      <c r="II7" s="2889" t="s">
        <v>23179</v>
      </c>
      <c r="IJ7" s="2889" t="s">
        <v>506</v>
      </c>
      <c r="IK7" s="2889" t="s">
        <v>23176</v>
      </c>
      <c r="IL7" s="2889" t="s">
        <v>23177</v>
      </c>
      <c r="IM7" s="2889" t="s">
        <v>23178</v>
      </c>
      <c r="IN7" s="2889" t="s">
        <v>23179</v>
      </c>
      <c r="IO7" s="2889" t="s">
        <v>506</v>
      </c>
      <c r="IP7" s="2889" t="s">
        <v>23180</v>
      </c>
      <c r="IQ7" s="2889" t="s">
        <v>23181</v>
      </c>
      <c r="IR7" s="2889" t="s">
        <v>23182</v>
      </c>
      <c r="IS7" s="2889" t="s">
        <v>23183</v>
      </c>
      <c r="IT7" s="2889" t="s">
        <v>23179</v>
      </c>
      <c r="IU7" s="2889" t="s">
        <v>506</v>
      </c>
      <c r="IV7" s="2889" t="s">
        <v>23184</v>
      </c>
      <c r="IW7" s="2889" t="s">
        <v>23185</v>
      </c>
      <c r="IX7" s="2889" t="s">
        <v>23186</v>
      </c>
      <c r="IY7" s="2889" t="s">
        <v>23187</v>
      </c>
      <c r="IZ7" s="2889" t="s">
        <v>23179</v>
      </c>
      <c r="JA7" s="2889" t="s">
        <v>506</v>
      </c>
      <c r="JB7" s="2889" t="s">
        <v>23188</v>
      </c>
      <c r="JC7" s="2889" t="s">
        <v>23189</v>
      </c>
      <c r="JD7" s="2889" t="s">
        <v>23179</v>
      </c>
      <c r="JE7" s="2889" t="s">
        <v>506</v>
      </c>
      <c r="JF7" s="2889" t="s">
        <v>23176</v>
      </c>
      <c r="JG7" s="2889" t="s">
        <v>23177</v>
      </c>
      <c r="JH7" s="2889" t="s">
        <v>23178</v>
      </c>
      <c r="JI7" s="2889" t="s">
        <v>23179</v>
      </c>
      <c r="JJ7" s="2889" t="s">
        <v>506</v>
      </c>
      <c r="JK7" s="2889" t="s">
        <v>23180</v>
      </c>
      <c r="JL7" s="2889" t="s">
        <v>23181</v>
      </c>
      <c r="JM7" s="2889" t="s">
        <v>23182</v>
      </c>
      <c r="JN7" s="2889" t="s">
        <v>23183</v>
      </c>
      <c r="JO7" s="2889" t="s">
        <v>23179</v>
      </c>
      <c r="JP7" s="2889" t="s">
        <v>506</v>
      </c>
      <c r="JQ7" s="2889" t="s">
        <v>23184</v>
      </c>
      <c r="JR7" s="2889" t="s">
        <v>23185</v>
      </c>
      <c r="JS7" s="2889" t="s">
        <v>23186</v>
      </c>
      <c r="JT7" s="2889" t="s">
        <v>23187</v>
      </c>
      <c r="JU7" s="2889" t="s">
        <v>23179</v>
      </c>
      <c r="JV7" s="2889" t="s">
        <v>506</v>
      </c>
      <c r="JW7" s="2889" t="s">
        <v>23188</v>
      </c>
      <c r="JX7" s="2889" t="s">
        <v>23189</v>
      </c>
      <c r="JY7" s="2889" t="s">
        <v>23179</v>
      </c>
      <c r="JZ7" s="2889" t="s">
        <v>506</v>
      </c>
      <c r="KA7" s="2889" t="s">
        <v>23176</v>
      </c>
      <c r="KB7" s="2889" t="s">
        <v>23177</v>
      </c>
      <c r="KC7" s="2889" t="s">
        <v>23178</v>
      </c>
      <c r="KD7" s="2889" t="s">
        <v>23179</v>
      </c>
      <c r="KE7" s="2889" t="s">
        <v>506</v>
      </c>
      <c r="KF7" s="2889" t="s">
        <v>23180</v>
      </c>
      <c r="KG7" s="2889" t="s">
        <v>23181</v>
      </c>
      <c r="KH7" s="2889" t="s">
        <v>23182</v>
      </c>
      <c r="KI7" s="2889" t="s">
        <v>23183</v>
      </c>
      <c r="KJ7" s="2889" t="s">
        <v>23179</v>
      </c>
      <c r="KK7" s="2889" t="s">
        <v>506</v>
      </c>
      <c r="KL7" s="2889" t="s">
        <v>23184</v>
      </c>
      <c r="KM7" s="2889" t="s">
        <v>23185</v>
      </c>
      <c r="KN7" s="2889" t="s">
        <v>23186</v>
      </c>
      <c r="KO7" s="2889" t="s">
        <v>23187</v>
      </c>
      <c r="KP7" s="2889" t="s">
        <v>23179</v>
      </c>
      <c r="KQ7" s="2889" t="s">
        <v>506</v>
      </c>
      <c r="KR7" s="2889" t="s">
        <v>23188</v>
      </c>
      <c r="KS7" s="2889" t="s">
        <v>23189</v>
      </c>
      <c r="KT7" s="2889" t="s">
        <v>23179</v>
      </c>
      <c r="KU7" s="2889" t="s">
        <v>506</v>
      </c>
      <c r="KV7" s="2889" t="s">
        <v>23176</v>
      </c>
      <c r="KW7" s="2889" t="s">
        <v>23177</v>
      </c>
      <c r="KX7" s="2889" t="s">
        <v>23178</v>
      </c>
      <c r="KY7" s="2889" t="s">
        <v>23179</v>
      </c>
      <c r="KZ7" s="2889" t="s">
        <v>506</v>
      </c>
      <c r="LA7" s="2889" t="s">
        <v>23180</v>
      </c>
      <c r="LB7" s="2889" t="s">
        <v>23181</v>
      </c>
      <c r="LC7" s="2889" t="s">
        <v>23182</v>
      </c>
      <c r="LD7" s="2889" t="s">
        <v>23183</v>
      </c>
      <c r="LE7" s="2889" t="s">
        <v>23179</v>
      </c>
      <c r="LF7" s="2889" t="s">
        <v>506</v>
      </c>
      <c r="LG7" s="2889" t="s">
        <v>23184</v>
      </c>
      <c r="LH7" s="2889" t="s">
        <v>23185</v>
      </c>
      <c r="LI7" s="2889" t="s">
        <v>23186</v>
      </c>
      <c r="LJ7" s="2889" t="s">
        <v>23187</v>
      </c>
      <c r="LK7" s="2889" t="s">
        <v>23179</v>
      </c>
      <c r="LL7" s="2889" t="s">
        <v>506</v>
      </c>
      <c r="LM7" s="2889" t="s">
        <v>23188</v>
      </c>
      <c r="LN7" s="2889" t="s">
        <v>23189</v>
      </c>
      <c r="LO7" s="2889" t="s">
        <v>23179</v>
      </c>
      <c r="LP7" s="2889" t="s">
        <v>506</v>
      </c>
      <c r="LQ7" s="2889" t="s">
        <v>23176</v>
      </c>
      <c r="LR7" s="2889" t="s">
        <v>23177</v>
      </c>
      <c r="LS7" s="2889" t="s">
        <v>23178</v>
      </c>
      <c r="LT7" s="2889" t="s">
        <v>23179</v>
      </c>
      <c r="LU7" s="2889" t="s">
        <v>506</v>
      </c>
      <c r="LV7" s="2889" t="s">
        <v>23180</v>
      </c>
      <c r="LW7" s="2889" t="s">
        <v>23181</v>
      </c>
      <c r="LX7" s="2889" t="s">
        <v>23182</v>
      </c>
      <c r="LY7" s="2889" t="s">
        <v>23183</v>
      </c>
      <c r="LZ7" s="2889" t="s">
        <v>23179</v>
      </c>
      <c r="MA7" s="2889" t="s">
        <v>506</v>
      </c>
      <c r="MB7" s="2889" t="s">
        <v>23184</v>
      </c>
      <c r="MC7" s="2889" t="s">
        <v>23185</v>
      </c>
      <c r="MD7" s="2889" t="s">
        <v>23186</v>
      </c>
      <c r="ME7" s="2889" t="s">
        <v>23187</v>
      </c>
      <c r="MF7" s="2889" t="s">
        <v>23179</v>
      </c>
      <c r="MG7" s="2889" t="s">
        <v>506</v>
      </c>
      <c r="MH7" s="2889" t="s">
        <v>23188</v>
      </c>
      <c r="MI7" s="2889" t="s">
        <v>23189</v>
      </c>
      <c r="MJ7" s="2889" t="s">
        <v>23179</v>
      </c>
      <c r="MK7" s="3144" t="s">
        <v>506</v>
      </c>
      <c r="ML7" s="2568"/>
      <c r="MM7" s="6275"/>
      <c r="MN7" s="2568"/>
      <c r="MO7" s="6275"/>
      <c r="MP7" s="2568"/>
    </row>
    <row r="8" spans="1:354" s="1637" customFormat="1" ht="20.25" customHeight="1" thickBot="1">
      <c r="A8" s="1907"/>
      <c r="B8" s="6229"/>
      <c r="C8" s="6231"/>
      <c r="D8" s="6231"/>
      <c r="E8" s="6239" t="s">
        <v>13</v>
      </c>
      <c r="F8" s="6240"/>
      <c r="G8" s="6240"/>
      <c r="H8" s="6240"/>
      <c r="I8" s="6240"/>
      <c r="J8" s="6240"/>
      <c r="K8" s="6240"/>
      <c r="L8" s="6240"/>
      <c r="M8" s="6240"/>
      <c r="N8" s="6240"/>
      <c r="O8" s="6240"/>
      <c r="P8" s="6240"/>
      <c r="Q8" s="6240"/>
      <c r="R8" s="6240"/>
      <c r="S8" s="6240"/>
      <c r="T8" s="6240"/>
      <c r="U8" s="6240"/>
      <c r="V8" s="6240"/>
      <c r="W8" s="6240"/>
      <c r="X8" s="6240"/>
      <c r="Y8" s="6241"/>
      <c r="Z8" s="6239" t="s">
        <v>14</v>
      </c>
      <c r="AA8" s="6240"/>
      <c r="AB8" s="6240"/>
      <c r="AC8" s="6240"/>
      <c r="AD8" s="6240"/>
      <c r="AE8" s="6240"/>
      <c r="AF8" s="6240"/>
      <c r="AG8" s="6240"/>
      <c r="AH8" s="6240"/>
      <c r="AI8" s="6240"/>
      <c r="AJ8" s="6240"/>
      <c r="AK8" s="6240"/>
      <c r="AL8" s="6240"/>
      <c r="AM8" s="6240"/>
      <c r="AN8" s="6240"/>
      <c r="AO8" s="6240"/>
      <c r="AP8" s="6240"/>
      <c r="AQ8" s="6240"/>
      <c r="AR8" s="6240"/>
      <c r="AS8" s="6240"/>
      <c r="AT8" s="6241"/>
      <c r="AU8" s="6239" t="s">
        <v>15</v>
      </c>
      <c r="AV8" s="6240"/>
      <c r="AW8" s="6240"/>
      <c r="AX8" s="6240"/>
      <c r="AY8" s="6240"/>
      <c r="AZ8" s="6240"/>
      <c r="BA8" s="6240"/>
      <c r="BB8" s="6240"/>
      <c r="BC8" s="6240"/>
      <c r="BD8" s="6240"/>
      <c r="BE8" s="6240"/>
      <c r="BF8" s="6240"/>
      <c r="BG8" s="6240"/>
      <c r="BH8" s="6240"/>
      <c r="BI8" s="6240"/>
      <c r="BJ8" s="6240"/>
      <c r="BK8" s="6240"/>
      <c r="BL8" s="6240"/>
      <c r="BM8" s="6240"/>
      <c r="BN8" s="6240"/>
      <c r="BO8" s="6241"/>
      <c r="BP8" s="6239" t="s">
        <v>16</v>
      </c>
      <c r="BQ8" s="6240"/>
      <c r="BR8" s="6240"/>
      <c r="BS8" s="6240"/>
      <c r="BT8" s="6240"/>
      <c r="BU8" s="6240"/>
      <c r="BV8" s="6240"/>
      <c r="BW8" s="6240"/>
      <c r="BX8" s="6240"/>
      <c r="BY8" s="6240"/>
      <c r="BZ8" s="6240"/>
      <c r="CA8" s="6240"/>
      <c r="CB8" s="6240"/>
      <c r="CC8" s="6240"/>
      <c r="CD8" s="6240"/>
      <c r="CE8" s="6240"/>
      <c r="CF8" s="6240"/>
      <c r="CG8" s="6240"/>
      <c r="CH8" s="6240"/>
      <c r="CI8" s="6240"/>
      <c r="CJ8" s="6241"/>
      <c r="CK8" s="6239" t="s">
        <v>17</v>
      </c>
      <c r="CL8" s="6240"/>
      <c r="CM8" s="6240"/>
      <c r="CN8" s="6240"/>
      <c r="CO8" s="6240"/>
      <c r="CP8" s="6240"/>
      <c r="CQ8" s="6240"/>
      <c r="CR8" s="6240"/>
      <c r="CS8" s="6240"/>
      <c r="CT8" s="6240"/>
      <c r="CU8" s="6240"/>
      <c r="CV8" s="6240"/>
      <c r="CW8" s="6240"/>
      <c r="CX8" s="6240"/>
      <c r="CY8" s="6240"/>
      <c r="CZ8" s="6240"/>
      <c r="DA8" s="6240"/>
      <c r="DB8" s="6240"/>
      <c r="DC8" s="6240"/>
      <c r="DD8" s="6240"/>
      <c r="DE8" s="6241"/>
      <c r="DF8" s="6239" t="s">
        <v>18</v>
      </c>
      <c r="DG8" s="6240"/>
      <c r="DH8" s="6240"/>
      <c r="DI8" s="6240"/>
      <c r="DJ8" s="6240"/>
      <c r="DK8" s="6240"/>
      <c r="DL8" s="6240"/>
      <c r="DM8" s="6240"/>
      <c r="DN8" s="6240"/>
      <c r="DO8" s="6240"/>
      <c r="DP8" s="6240"/>
      <c r="DQ8" s="6240"/>
      <c r="DR8" s="6240"/>
      <c r="DS8" s="6240"/>
      <c r="DT8" s="6240"/>
      <c r="DU8" s="6240"/>
      <c r="DV8" s="6240"/>
      <c r="DW8" s="6240"/>
      <c r="DX8" s="6240"/>
      <c r="DY8" s="6240"/>
      <c r="DZ8" s="6241"/>
      <c r="EA8" s="6239" t="s">
        <v>19</v>
      </c>
      <c r="EB8" s="6240"/>
      <c r="EC8" s="6240"/>
      <c r="ED8" s="6240"/>
      <c r="EE8" s="6240"/>
      <c r="EF8" s="6240"/>
      <c r="EG8" s="6240"/>
      <c r="EH8" s="6240"/>
      <c r="EI8" s="6240"/>
      <c r="EJ8" s="6240"/>
      <c r="EK8" s="6240"/>
      <c r="EL8" s="6240"/>
      <c r="EM8" s="6240"/>
      <c r="EN8" s="6240"/>
      <c r="EO8" s="6240"/>
      <c r="EP8" s="6240"/>
      <c r="EQ8" s="6240"/>
      <c r="ER8" s="6240"/>
      <c r="ES8" s="6240"/>
      <c r="ET8" s="6240"/>
      <c r="EU8" s="6241"/>
      <c r="EV8" s="6239" t="s">
        <v>20</v>
      </c>
      <c r="EW8" s="6240"/>
      <c r="EX8" s="6240"/>
      <c r="EY8" s="6240"/>
      <c r="EZ8" s="6240"/>
      <c r="FA8" s="6240"/>
      <c r="FB8" s="6240"/>
      <c r="FC8" s="6240"/>
      <c r="FD8" s="6240"/>
      <c r="FE8" s="6240"/>
      <c r="FF8" s="6240"/>
      <c r="FG8" s="6240"/>
      <c r="FH8" s="6240"/>
      <c r="FI8" s="6240"/>
      <c r="FJ8" s="6240"/>
      <c r="FK8" s="6240"/>
      <c r="FL8" s="6240"/>
      <c r="FM8" s="6240"/>
      <c r="FN8" s="6240"/>
      <c r="FO8" s="6240"/>
      <c r="FP8" s="6276"/>
      <c r="FQ8" s="2685"/>
      <c r="FR8" s="6210"/>
      <c r="FS8" s="2685"/>
      <c r="FT8" s="6210"/>
      <c r="FU8" s="2568"/>
      <c r="FV8" s="2568"/>
      <c r="FW8" s="6229"/>
      <c r="FX8" s="6231"/>
      <c r="FY8" s="6231"/>
      <c r="FZ8" s="6239" t="s">
        <v>13</v>
      </c>
      <c r="GA8" s="6240"/>
      <c r="GB8" s="6240"/>
      <c r="GC8" s="6240"/>
      <c r="GD8" s="6240"/>
      <c r="GE8" s="6240"/>
      <c r="GF8" s="6240"/>
      <c r="GG8" s="6240"/>
      <c r="GH8" s="6240"/>
      <c r="GI8" s="6240"/>
      <c r="GJ8" s="6240"/>
      <c r="GK8" s="6240"/>
      <c r="GL8" s="6240"/>
      <c r="GM8" s="6240"/>
      <c r="GN8" s="6240"/>
      <c r="GO8" s="6240"/>
      <c r="GP8" s="6240"/>
      <c r="GQ8" s="6240"/>
      <c r="GR8" s="6240"/>
      <c r="GS8" s="6240"/>
      <c r="GT8" s="6241"/>
      <c r="GU8" s="6239" t="s">
        <v>14</v>
      </c>
      <c r="GV8" s="6240"/>
      <c r="GW8" s="6240"/>
      <c r="GX8" s="6240"/>
      <c r="GY8" s="6240"/>
      <c r="GZ8" s="6240"/>
      <c r="HA8" s="6240"/>
      <c r="HB8" s="6240"/>
      <c r="HC8" s="6240"/>
      <c r="HD8" s="6240"/>
      <c r="HE8" s="6240"/>
      <c r="HF8" s="6240"/>
      <c r="HG8" s="6240"/>
      <c r="HH8" s="6240"/>
      <c r="HI8" s="6240"/>
      <c r="HJ8" s="6240"/>
      <c r="HK8" s="6240"/>
      <c r="HL8" s="6240"/>
      <c r="HM8" s="6240"/>
      <c r="HN8" s="6240"/>
      <c r="HO8" s="6241"/>
      <c r="HP8" s="6239" t="s">
        <v>15</v>
      </c>
      <c r="HQ8" s="6240"/>
      <c r="HR8" s="6240"/>
      <c r="HS8" s="6240"/>
      <c r="HT8" s="6240"/>
      <c r="HU8" s="6240"/>
      <c r="HV8" s="6240"/>
      <c r="HW8" s="6240"/>
      <c r="HX8" s="6240"/>
      <c r="HY8" s="6240"/>
      <c r="HZ8" s="6240"/>
      <c r="IA8" s="6240"/>
      <c r="IB8" s="6240"/>
      <c r="IC8" s="6240"/>
      <c r="ID8" s="6240"/>
      <c r="IE8" s="6240"/>
      <c r="IF8" s="6240"/>
      <c r="IG8" s="6240"/>
      <c r="IH8" s="6240"/>
      <c r="II8" s="6240"/>
      <c r="IJ8" s="6241"/>
      <c r="IK8" s="6239" t="s">
        <v>16</v>
      </c>
      <c r="IL8" s="6240"/>
      <c r="IM8" s="6240"/>
      <c r="IN8" s="6240"/>
      <c r="IO8" s="6240"/>
      <c r="IP8" s="6240"/>
      <c r="IQ8" s="6240"/>
      <c r="IR8" s="6240"/>
      <c r="IS8" s="6240"/>
      <c r="IT8" s="6240"/>
      <c r="IU8" s="6240"/>
      <c r="IV8" s="6240"/>
      <c r="IW8" s="6240"/>
      <c r="IX8" s="6240"/>
      <c r="IY8" s="6240"/>
      <c r="IZ8" s="6240"/>
      <c r="JA8" s="6240"/>
      <c r="JB8" s="6240"/>
      <c r="JC8" s="6240"/>
      <c r="JD8" s="6240"/>
      <c r="JE8" s="6241"/>
      <c r="JF8" s="6239" t="s">
        <v>17</v>
      </c>
      <c r="JG8" s="6240"/>
      <c r="JH8" s="6240"/>
      <c r="JI8" s="6240"/>
      <c r="JJ8" s="6240"/>
      <c r="JK8" s="6240"/>
      <c r="JL8" s="6240"/>
      <c r="JM8" s="6240"/>
      <c r="JN8" s="6240"/>
      <c r="JO8" s="6240"/>
      <c r="JP8" s="6240"/>
      <c r="JQ8" s="6240"/>
      <c r="JR8" s="6240"/>
      <c r="JS8" s="6240"/>
      <c r="JT8" s="6240"/>
      <c r="JU8" s="6240"/>
      <c r="JV8" s="6240"/>
      <c r="JW8" s="6240"/>
      <c r="JX8" s="6240"/>
      <c r="JY8" s="6240"/>
      <c r="JZ8" s="6241"/>
      <c r="KA8" s="6239" t="s">
        <v>18</v>
      </c>
      <c r="KB8" s="6240"/>
      <c r="KC8" s="6240"/>
      <c r="KD8" s="6240"/>
      <c r="KE8" s="6240"/>
      <c r="KF8" s="6240"/>
      <c r="KG8" s="6240"/>
      <c r="KH8" s="6240"/>
      <c r="KI8" s="6240"/>
      <c r="KJ8" s="6240"/>
      <c r="KK8" s="6240"/>
      <c r="KL8" s="6240"/>
      <c r="KM8" s="6240"/>
      <c r="KN8" s="6240"/>
      <c r="KO8" s="6240"/>
      <c r="KP8" s="6240"/>
      <c r="KQ8" s="6240"/>
      <c r="KR8" s="6240"/>
      <c r="KS8" s="6240"/>
      <c r="KT8" s="6240"/>
      <c r="KU8" s="6241"/>
      <c r="KV8" s="6239" t="s">
        <v>19</v>
      </c>
      <c r="KW8" s="6240"/>
      <c r="KX8" s="6240"/>
      <c r="KY8" s="6240"/>
      <c r="KZ8" s="6240"/>
      <c r="LA8" s="6240"/>
      <c r="LB8" s="6240"/>
      <c r="LC8" s="6240"/>
      <c r="LD8" s="6240"/>
      <c r="LE8" s="6240"/>
      <c r="LF8" s="6240"/>
      <c r="LG8" s="6240"/>
      <c r="LH8" s="6240"/>
      <c r="LI8" s="6240"/>
      <c r="LJ8" s="6240"/>
      <c r="LK8" s="6240"/>
      <c r="LL8" s="6240"/>
      <c r="LM8" s="6240"/>
      <c r="LN8" s="6240"/>
      <c r="LO8" s="6240"/>
      <c r="LP8" s="6241"/>
      <c r="LQ8" s="6239" t="s">
        <v>20</v>
      </c>
      <c r="LR8" s="6240"/>
      <c r="LS8" s="6240"/>
      <c r="LT8" s="6240"/>
      <c r="LU8" s="6240"/>
      <c r="LV8" s="6240"/>
      <c r="LW8" s="6240"/>
      <c r="LX8" s="6240"/>
      <c r="LY8" s="6240"/>
      <c r="LZ8" s="6240"/>
      <c r="MA8" s="6240"/>
      <c r="MB8" s="6240"/>
      <c r="MC8" s="6240"/>
      <c r="MD8" s="6240"/>
      <c r="ME8" s="6240"/>
      <c r="MF8" s="6240"/>
      <c r="MG8" s="6240"/>
      <c r="MH8" s="6240"/>
      <c r="MI8" s="6240"/>
      <c r="MJ8" s="6240"/>
      <c r="MK8" s="6276"/>
      <c r="ML8" s="2685"/>
      <c r="MM8" s="6210"/>
      <c r="MN8" s="2685"/>
      <c r="MO8" s="6210"/>
      <c r="MP8" s="2685"/>
    </row>
    <row r="9" spans="1:354" s="1637" customFormat="1" ht="20.25" customHeight="1" thickTop="1" thickBot="1">
      <c r="A9" s="1907"/>
      <c r="B9" s="1907"/>
      <c r="C9" s="2685"/>
      <c r="D9" s="2685"/>
      <c r="E9" s="3420"/>
      <c r="F9" s="3420"/>
      <c r="G9" s="3420"/>
      <c r="H9" s="3420"/>
      <c r="I9" s="3420"/>
      <c r="J9" s="3420"/>
      <c r="K9" s="3420"/>
      <c r="L9" s="3420"/>
      <c r="M9" s="3420"/>
      <c r="N9" s="3420"/>
      <c r="O9" s="3420"/>
      <c r="P9" s="3420"/>
      <c r="Q9" s="3420"/>
      <c r="R9" s="3420"/>
      <c r="S9" s="3420"/>
      <c r="T9" s="3420"/>
      <c r="U9" s="3420"/>
      <c r="V9" s="3420"/>
      <c r="W9" s="3420"/>
      <c r="X9" s="3420"/>
      <c r="Y9" s="3420"/>
      <c r="Z9" s="3420"/>
      <c r="AA9" s="3420"/>
      <c r="AB9" s="3420"/>
      <c r="AC9" s="3420"/>
      <c r="AD9" s="3420"/>
      <c r="AE9" s="3420"/>
      <c r="AF9" s="3420"/>
      <c r="AG9" s="3420"/>
      <c r="AH9" s="3420"/>
      <c r="AI9" s="3420"/>
      <c r="AJ9" s="3420"/>
      <c r="AK9" s="3420"/>
      <c r="AL9" s="3420"/>
      <c r="AM9" s="3420"/>
      <c r="AN9" s="3420"/>
      <c r="AO9" s="3420"/>
      <c r="AP9" s="3420"/>
      <c r="AQ9" s="3420"/>
      <c r="AR9" s="3420"/>
      <c r="AS9" s="3420"/>
      <c r="AT9" s="3420"/>
      <c r="AU9" s="3420"/>
      <c r="AV9" s="3420"/>
      <c r="AW9" s="3420"/>
      <c r="AX9" s="3420"/>
      <c r="AY9" s="3420"/>
      <c r="AZ9" s="3420"/>
      <c r="BA9" s="3420"/>
      <c r="BB9" s="3420"/>
      <c r="BC9" s="3420"/>
      <c r="BD9" s="3420"/>
      <c r="BE9" s="3420"/>
      <c r="BF9" s="3420"/>
      <c r="BG9" s="3420"/>
      <c r="BH9" s="3420"/>
      <c r="BI9" s="3420"/>
      <c r="BJ9" s="3420"/>
      <c r="BK9" s="3420"/>
      <c r="BL9" s="3420"/>
      <c r="BM9" s="3420"/>
      <c r="BN9" s="3420"/>
      <c r="BO9" s="3420"/>
      <c r="BP9" s="3420"/>
      <c r="BQ9" s="3420"/>
      <c r="BR9" s="3420"/>
      <c r="BS9" s="3420"/>
      <c r="BT9" s="3420"/>
      <c r="BU9" s="3420"/>
      <c r="BV9" s="3420"/>
      <c r="BW9" s="3420"/>
      <c r="BX9" s="3420"/>
      <c r="BY9" s="3420"/>
      <c r="BZ9" s="3420"/>
      <c r="CA9" s="3420"/>
      <c r="CB9" s="3420"/>
      <c r="CC9" s="3420"/>
      <c r="CD9" s="3420"/>
      <c r="CE9" s="3420"/>
      <c r="CF9" s="3420"/>
      <c r="CG9" s="3420"/>
      <c r="CH9" s="3420"/>
      <c r="CI9" s="3420"/>
      <c r="CJ9" s="3420"/>
      <c r="CK9" s="3420"/>
      <c r="CL9" s="3420"/>
      <c r="CM9" s="3420"/>
      <c r="CN9" s="3420"/>
      <c r="CO9" s="3420"/>
      <c r="CP9" s="3420"/>
      <c r="CQ9" s="3420"/>
      <c r="CR9" s="3420"/>
      <c r="CS9" s="3420"/>
      <c r="CT9" s="3420"/>
      <c r="CU9" s="3420"/>
      <c r="CV9" s="3420"/>
      <c r="CW9" s="3420"/>
      <c r="CX9" s="3420"/>
      <c r="CY9" s="3420"/>
      <c r="CZ9" s="3420"/>
      <c r="DA9" s="3420"/>
      <c r="DB9" s="3420"/>
      <c r="DC9" s="3420"/>
      <c r="DD9" s="3420"/>
      <c r="DE9" s="3420"/>
      <c r="DF9" s="3420"/>
      <c r="DG9" s="3420"/>
      <c r="DH9" s="3420"/>
      <c r="DI9" s="3420"/>
      <c r="DJ9" s="3420"/>
      <c r="DK9" s="3420"/>
      <c r="DL9" s="3420"/>
      <c r="DM9" s="3420"/>
      <c r="DN9" s="3420"/>
      <c r="DO9" s="3420"/>
      <c r="DP9" s="3420"/>
      <c r="DQ9" s="3420"/>
      <c r="DR9" s="3420"/>
      <c r="DS9" s="3420"/>
      <c r="DT9" s="3420"/>
      <c r="DU9" s="3420"/>
      <c r="DV9" s="3420"/>
      <c r="DW9" s="3420"/>
      <c r="DX9" s="3420"/>
      <c r="DY9" s="3420"/>
      <c r="DZ9" s="3420"/>
      <c r="EA9" s="3420"/>
      <c r="EB9" s="3420"/>
      <c r="EC9" s="3420"/>
      <c r="ED9" s="3420"/>
      <c r="EE9" s="3420"/>
      <c r="EF9" s="3420"/>
      <c r="EG9" s="3420"/>
      <c r="EH9" s="3420"/>
      <c r="EI9" s="3420"/>
      <c r="EJ9" s="3420"/>
      <c r="EK9" s="3420"/>
      <c r="EL9" s="3420"/>
      <c r="EM9" s="3420"/>
      <c r="EN9" s="3420"/>
      <c r="EO9" s="3420"/>
      <c r="EP9" s="3420"/>
      <c r="EQ9" s="3420"/>
      <c r="ER9" s="3420"/>
      <c r="ES9" s="3420"/>
      <c r="ET9" s="3420"/>
      <c r="EU9" s="3420"/>
      <c r="EV9" s="3420"/>
      <c r="EW9" s="3420"/>
      <c r="EX9" s="3420"/>
      <c r="EY9" s="3420"/>
      <c r="EZ9" s="3420"/>
      <c r="FA9" s="3420"/>
      <c r="FB9" s="3420"/>
      <c r="FC9" s="3420"/>
      <c r="FD9" s="3420"/>
      <c r="FE9" s="3420"/>
      <c r="FF9" s="3420"/>
      <c r="FG9" s="3420"/>
      <c r="FH9" s="3420"/>
      <c r="FI9" s="3420"/>
      <c r="FJ9" s="3420"/>
      <c r="FK9" s="3420"/>
      <c r="FL9" s="3420"/>
      <c r="FM9" s="3420"/>
      <c r="FN9" s="3420"/>
      <c r="FO9" s="3420"/>
      <c r="FP9" s="3420"/>
      <c r="FQ9" s="2685"/>
      <c r="FR9" s="2685"/>
      <c r="FS9" s="2685"/>
      <c r="FT9" s="2685"/>
      <c r="FU9" s="2568"/>
      <c r="FV9" s="2568"/>
      <c r="FW9" s="1907"/>
      <c r="FX9" s="2685"/>
      <c r="FY9" s="2685"/>
      <c r="FZ9" s="3420"/>
      <c r="GA9" s="3420"/>
      <c r="GB9" s="3420"/>
      <c r="GC9" s="3420"/>
      <c r="GD9" s="3420"/>
      <c r="GE9" s="3420"/>
      <c r="GF9" s="3420"/>
      <c r="GG9" s="3420"/>
      <c r="GH9" s="3420"/>
      <c r="GI9" s="3420"/>
      <c r="GJ9" s="3420"/>
      <c r="GK9" s="3420"/>
      <c r="GL9" s="3420"/>
      <c r="GM9" s="3420"/>
      <c r="GN9" s="3420"/>
      <c r="GO9" s="3420"/>
      <c r="GP9" s="3420"/>
      <c r="GQ9" s="3420"/>
      <c r="GR9" s="3420"/>
      <c r="GS9" s="3420"/>
      <c r="GT9" s="3420"/>
      <c r="GU9" s="3420"/>
      <c r="GV9" s="3420"/>
      <c r="GW9" s="3420"/>
      <c r="GX9" s="3420"/>
      <c r="GY9" s="3420"/>
      <c r="GZ9" s="3420"/>
      <c r="HA9" s="3420"/>
      <c r="HB9" s="3420"/>
      <c r="HC9" s="3420"/>
      <c r="HD9" s="3420"/>
      <c r="HE9" s="3420"/>
      <c r="HF9" s="3420"/>
      <c r="HG9" s="3420"/>
      <c r="HH9" s="3420"/>
      <c r="HI9" s="3420"/>
      <c r="HJ9" s="3420"/>
      <c r="HK9" s="3420"/>
      <c r="HL9" s="3420"/>
      <c r="HM9" s="3420"/>
      <c r="HN9" s="3420"/>
      <c r="HO9" s="3420"/>
      <c r="HP9" s="3420"/>
      <c r="HQ9" s="3420"/>
      <c r="HR9" s="3420"/>
      <c r="HS9" s="3420"/>
      <c r="HT9" s="3420"/>
      <c r="HU9" s="3420"/>
      <c r="HV9" s="3420"/>
      <c r="HW9" s="3420"/>
      <c r="HX9" s="3420"/>
      <c r="HY9" s="3420"/>
      <c r="HZ9" s="3420"/>
      <c r="IA9" s="3420"/>
      <c r="IB9" s="3420"/>
      <c r="IC9" s="3420"/>
      <c r="ID9" s="3420"/>
      <c r="IE9" s="3420"/>
      <c r="IF9" s="3420"/>
      <c r="IG9" s="3420"/>
      <c r="IH9" s="3420"/>
      <c r="II9" s="3420"/>
      <c r="IJ9" s="3420"/>
      <c r="IK9" s="3420"/>
      <c r="IL9" s="3420"/>
      <c r="IM9" s="3420"/>
      <c r="IN9" s="3420"/>
      <c r="IO9" s="3420"/>
      <c r="IP9" s="3420"/>
      <c r="IQ9" s="3420"/>
      <c r="IR9" s="3420"/>
      <c r="IS9" s="3420"/>
      <c r="IT9" s="3420"/>
      <c r="IU9" s="3420"/>
      <c r="IV9" s="3420"/>
      <c r="IW9" s="3420"/>
      <c r="IX9" s="3420"/>
      <c r="IY9" s="3420"/>
      <c r="IZ9" s="3420"/>
      <c r="JA9" s="3420"/>
      <c r="JB9" s="3420"/>
      <c r="JC9" s="3420"/>
      <c r="JD9" s="3420"/>
      <c r="JE9" s="3420"/>
      <c r="JF9" s="3420"/>
      <c r="JG9" s="3420"/>
      <c r="JH9" s="3420"/>
      <c r="JI9" s="3420"/>
      <c r="JJ9" s="3420"/>
      <c r="JK9" s="3420"/>
      <c r="JL9" s="3420"/>
      <c r="JM9" s="3420"/>
      <c r="JN9" s="3420"/>
      <c r="JO9" s="3420"/>
      <c r="JP9" s="3420"/>
      <c r="JQ9" s="3420"/>
      <c r="JR9" s="3420"/>
      <c r="JS9" s="3420"/>
      <c r="JT9" s="3420"/>
      <c r="JU9" s="3420"/>
      <c r="JV9" s="3420"/>
      <c r="JW9" s="3420"/>
      <c r="JX9" s="3420"/>
      <c r="JY9" s="3420"/>
      <c r="JZ9" s="3420"/>
      <c r="KA9" s="3420"/>
      <c r="KB9" s="3420"/>
      <c r="KC9" s="3420"/>
      <c r="KD9" s="3420"/>
      <c r="KE9" s="3420"/>
      <c r="KF9" s="3420"/>
      <c r="KG9" s="3420"/>
      <c r="KH9" s="3420"/>
      <c r="KI9" s="3420"/>
      <c r="KJ9" s="3420"/>
      <c r="KK9" s="3420"/>
      <c r="KL9" s="3420"/>
      <c r="KM9" s="3420"/>
      <c r="KN9" s="3420"/>
      <c r="KO9" s="3420"/>
      <c r="KP9" s="3420"/>
      <c r="KQ9" s="3420"/>
      <c r="KR9" s="3420"/>
      <c r="KS9" s="3420"/>
      <c r="KT9" s="3420"/>
      <c r="KU9" s="3420"/>
      <c r="KV9" s="3420"/>
      <c r="KW9" s="3420"/>
      <c r="KX9" s="3420"/>
      <c r="KY9" s="3420"/>
      <c r="KZ9" s="3420"/>
      <c r="LA9" s="3420"/>
      <c r="LB9" s="3420"/>
      <c r="LC9" s="3420"/>
      <c r="LD9" s="3420"/>
      <c r="LE9" s="3420"/>
      <c r="LF9" s="3420"/>
      <c r="LG9" s="3420"/>
      <c r="LH9" s="3420"/>
      <c r="LI9" s="3420"/>
      <c r="LJ9" s="3420"/>
      <c r="LK9" s="3420"/>
      <c r="LL9" s="3420"/>
      <c r="LM9" s="3420"/>
      <c r="LN9" s="3420"/>
      <c r="LO9" s="3420"/>
      <c r="LP9" s="3420"/>
      <c r="LQ9" s="3420"/>
      <c r="LR9" s="3420"/>
      <c r="LS9" s="3420"/>
      <c r="LT9" s="3420"/>
      <c r="LU9" s="3420"/>
      <c r="LV9" s="3420"/>
      <c r="LW9" s="3420"/>
      <c r="LX9" s="3420"/>
      <c r="LY9" s="3420"/>
      <c r="LZ9" s="3420"/>
      <c r="MA9" s="3420"/>
      <c r="MB9" s="3420"/>
      <c r="MC9" s="3420"/>
      <c r="MD9" s="3420"/>
      <c r="ME9" s="3420"/>
      <c r="MF9" s="3420"/>
      <c r="MG9" s="3420"/>
      <c r="MH9" s="3420"/>
      <c r="MI9" s="3420"/>
      <c r="MJ9" s="3420"/>
      <c r="MK9" s="3420"/>
      <c r="ML9" s="2685"/>
      <c r="MM9" s="2685"/>
      <c r="MN9" s="2685"/>
      <c r="MO9" s="2685"/>
      <c r="MP9" s="2685"/>
    </row>
    <row r="10" spans="1:354" s="1637" customFormat="1" ht="20.25" customHeight="1" thickTop="1" thickBot="1">
      <c r="A10" s="2568"/>
      <c r="B10" s="2684" t="s">
        <v>23190</v>
      </c>
      <c r="C10" s="2685"/>
      <c r="D10" s="2685"/>
      <c r="E10" s="2685"/>
      <c r="F10" s="2685"/>
      <c r="G10" s="2685"/>
      <c r="H10" s="2685"/>
      <c r="I10" s="2685"/>
      <c r="J10" s="2685"/>
      <c r="K10" s="2685"/>
      <c r="L10" s="2685"/>
      <c r="M10" s="2685"/>
      <c r="N10" s="2685"/>
      <c r="O10" s="2685"/>
      <c r="P10" s="2685"/>
      <c r="Q10" s="2685"/>
      <c r="R10" s="2685"/>
      <c r="S10" s="2685"/>
      <c r="T10" s="2685"/>
      <c r="U10" s="2685"/>
      <c r="V10" s="2685"/>
      <c r="W10" s="2685"/>
      <c r="X10" s="2685"/>
      <c r="Y10" s="2685"/>
      <c r="Z10" s="2685"/>
      <c r="AA10" s="2685"/>
      <c r="AB10" s="2685"/>
      <c r="AC10" s="2685"/>
      <c r="AD10" s="2685"/>
      <c r="AE10" s="2685"/>
      <c r="AF10" s="2685"/>
      <c r="AG10" s="2685"/>
      <c r="AH10" s="2685"/>
      <c r="AI10" s="2685"/>
      <c r="AJ10" s="2685"/>
      <c r="AK10" s="2685"/>
      <c r="AL10" s="2685"/>
      <c r="AM10" s="2685"/>
      <c r="AN10" s="2685"/>
      <c r="AO10" s="2685"/>
      <c r="AP10" s="2685"/>
      <c r="AQ10" s="2685"/>
      <c r="AR10" s="2685"/>
      <c r="AS10" s="2685"/>
      <c r="AT10" s="2685"/>
      <c r="AU10" s="2685"/>
      <c r="AV10" s="2685"/>
      <c r="AW10" s="2685"/>
      <c r="AX10" s="2685"/>
      <c r="AY10" s="2685"/>
      <c r="AZ10" s="2685"/>
      <c r="BA10" s="2685"/>
      <c r="BB10" s="2685"/>
      <c r="BC10" s="2685"/>
      <c r="BD10" s="2685"/>
      <c r="BE10" s="2685"/>
      <c r="BF10" s="2685"/>
      <c r="BG10" s="2685"/>
      <c r="BH10" s="2685"/>
      <c r="BI10" s="2685"/>
      <c r="BJ10" s="2685"/>
      <c r="BK10" s="2685"/>
      <c r="BL10" s="2685"/>
      <c r="BM10" s="2685"/>
      <c r="BN10" s="2685"/>
      <c r="BO10" s="2685"/>
      <c r="BP10" s="2685"/>
      <c r="BQ10" s="2685"/>
      <c r="BR10" s="2685"/>
      <c r="BS10" s="2685"/>
      <c r="BT10" s="2685"/>
      <c r="BU10" s="2685"/>
      <c r="BV10" s="2685"/>
      <c r="BW10" s="2685"/>
      <c r="BX10" s="2685"/>
      <c r="BY10" s="2685"/>
      <c r="BZ10" s="2685"/>
      <c r="CA10" s="2685"/>
      <c r="CB10" s="2685"/>
      <c r="CC10" s="2685"/>
      <c r="CD10" s="2685"/>
      <c r="CE10" s="2685"/>
      <c r="CF10" s="2685"/>
      <c r="CG10" s="2685"/>
      <c r="CH10" s="2685"/>
      <c r="CI10" s="2685"/>
      <c r="CJ10" s="2685"/>
      <c r="CK10" s="2685"/>
      <c r="CL10" s="2685"/>
      <c r="CM10" s="2685"/>
      <c r="CN10" s="2685"/>
      <c r="CO10" s="2685"/>
      <c r="CP10" s="2685"/>
      <c r="CQ10" s="2685"/>
      <c r="CR10" s="2685"/>
      <c r="CS10" s="2685"/>
      <c r="CT10" s="2685"/>
      <c r="CU10" s="2685"/>
      <c r="CV10" s="2685"/>
      <c r="CW10" s="2685"/>
      <c r="CX10" s="2685"/>
      <c r="CY10" s="2685"/>
      <c r="CZ10" s="2685"/>
      <c r="DA10" s="2685"/>
      <c r="DB10" s="2685"/>
      <c r="DC10" s="2685"/>
      <c r="DD10" s="2685"/>
      <c r="DE10" s="2685"/>
      <c r="DF10" s="2685"/>
      <c r="DG10" s="2685"/>
      <c r="DH10" s="2685"/>
      <c r="DI10" s="2685"/>
      <c r="DJ10" s="2685"/>
      <c r="DK10" s="2685"/>
      <c r="DL10" s="2685"/>
      <c r="DM10" s="2685"/>
      <c r="DN10" s="2685"/>
      <c r="DO10" s="2685"/>
      <c r="DP10" s="2685"/>
      <c r="DQ10" s="2685"/>
      <c r="DR10" s="2685"/>
      <c r="DS10" s="2685"/>
      <c r="DT10" s="2685"/>
      <c r="DU10" s="2685"/>
      <c r="DV10" s="2685"/>
      <c r="DW10" s="2685"/>
      <c r="DX10" s="2685"/>
      <c r="DY10" s="2685"/>
      <c r="DZ10" s="2685"/>
      <c r="EA10" s="2685"/>
      <c r="EB10" s="2685"/>
      <c r="EC10" s="2685"/>
      <c r="ED10" s="2685"/>
      <c r="EE10" s="2685"/>
      <c r="EF10" s="2685"/>
      <c r="EG10" s="2685"/>
      <c r="EH10" s="2685"/>
      <c r="EI10" s="2685"/>
      <c r="EJ10" s="2685"/>
      <c r="EK10" s="2685"/>
      <c r="EL10" s="2685"/>
      <c r="EM10" s="2685"/>
      <c r="EN10" s="2685"/>
      <c r="EO10" s="2685"/>
      <c r="EP10" s="2685"/>
      <c r="EQ10" s="2685"/>
      <c r="ER10" s="2685"/>
      <c r="ES10" s="2685"/>
      <c r="ET10" s="2685"/>
      <c r="EU10" s="2685"/>
      <c r="EV10" s="2685"/>
      <c r="EW10" s="2685"/>
      <c r="EX10" s="2685"/>
      <c r="EY10" s="2685"/>
      <c r="EZ10" s="2685"/>
      <c r="FA10" s="2685"/>
      <c r="FB10" s="2685"/>
      <c r="FC10" s="2685"/>
      <c r="FD10" s="2685"/>
      <c r="FE10" s="2685"/>
      <c r="FF10" s="2685"/>
      <c r="FG10" s="2685"/>
      <c r="FH10" s="2685"/>
      <c r="FI10" s="2685"/>
      <c r="FJ10" s="2685"/>
      <c r="FK10" s="2685"/>
      <c r="FL10" s="2685"/>
      <c r="FM10" s="2685"/>
      <c r="FN10" s="2685"/>
      <c r="FO10" s="2685"/>
      <c r="FP10" s="2685"/>
      <c r="FQ10" s="2685"/>
      <c r="FR10" s="2685"/>
      <c r="FS10" s="2685"/>
      <c r="FT10" s="2685"/>
      <c r="FU10" s="2568"/>
      <c r="FV10" s="2568"/>
      <c r="FW10" s="2684" t="s">
        <v>23190</v>
      </c>
      <c r="FX10" s="2685"/>
      <c r="FY10" s="2685"/>
      <c r="FZ10" s="2685"/>
      <c r="GA10" s="2685"/>
      <c r="GB10" s="2685"/>
      <c r="GC10" s="2685"/>
      <c r="GD10" s="2685"/>
      <c r="GE10" s="2685"/>
      <c r="GF10" s="2685"/>
      <c r="GG10" s="2685"/>
      <c r="GH10" s="2685"/>
      <c r="GI10" s="2685"/>
      <c r="GJ10" s="2685"/>
      <c r="GK10" s="2685"/>
      <c r="GL10" s="2685"/>
      <c r="GM10" s="2685"/>
      <c r="GN10" s="2685"/>
      <c r="GO10" s="2685"/>
      <c r="GP10" s="2685"/>
      <c r="GQ10" s="2685"/>
      <c r="GR10" s="2685"/>
      <c r="GS10" s="2685"/>
      <c r="GT10" s="2685"/>
      <c r="GU10" s="2685"/>
      <c r="GV10" s="2685"/>
      <c r="GW10" s="2685"/>
      <c r="GX10" s="2685"/>
      <c r="GY10" s="2685"/>
      <c r="GZ10" s="2685"/>
      <c r="HA10" s="2685"/>
      <c r="HB10" s="2685"/>
      <c r="HC10" s="2685"/>
      <c r="HD10" s="2685"/>
      <c r="HE10" s="2685"/>
      <c r="HF10" s="2685"/>
      <c r="HG10" s="2685"/>
      <c r="HH10" s="2685"/>
      <c r="HI10" s="2685"/>
      <c r="HJ10" s="2685"/>
      <c r="HK10" s="2685"/>
      <c r="HL10" s="2685"/>
      <c r="HM10" s="2685"/>
      <c r="HN10" s="2685"/>
      <c r="HO10" s="2685"/>
      <c r="HP10" s="2685"/>
      <c r="HQ10" s="2685"/>
      <c r="HR10" s="2685"/>
      <c r="HS10" s="2685"/>
      <c r="HT10" s="2685"/>
      <c r="HU10" s="2685"/>
      <c r="HV10" s="2685"/>
      <c r="HW10" s="2685"/>
      <c r="HX10" s="2685"/>
      <c r="HY10" s="2685"/>
      <c r="HZ10" s="2685"/>
      <c r="IA10" s="2685"/>
      <c r="IB10" s="2685"/>
      <c r="IC10" s="2685"/>
      <c r="ID10" s="2685"/>
      <c r="IE10" s="2685"/>
      <c r="IF10" s="2685"/>
      <c r="IG10" s="2685"/>
      <c r="IH10" s="2685"/>
      <c r="II10" s="2685"/>
      <c r="IJ10" s="2685"/>
      <c r="IK10" s="2685"/>
      <c r="IL10" s="2685"/>
      <c r="IM10" s="2685"/>
      <c r="IN10" s="2685"/>
      <c r="IO10" s="2685"/>
      <c r="IP10" s="2685"/>
      <c r="IQ10" s="2685"/>
      <c r="IR10" s="2685"/>
      <c r="IS10" s="2685"/>
      <c r="IT10" s="2685"/>
      <c r="IU10" s="2685"/>
      <c r="IV10" s="2685"/>
      <c r="IW10" s="2685"/>
      <c r="IX10" s="2685"/>
      <c r="IY10" s="2685"/>
      <c r="IZ10" s="2685"/>
      <c r="JA10" s="2685"/>
      <c r="JB10" s="2685"/>
      <c r="JC10" s="2685"/>
      <c r="JD10" s="2685"/>
      <c r="JE10" s="2685"/>
      <c r="JF10" s="2685"/>
      <c r="JG10" s="2685"/>
      <c r="JH10" s="2685"/>
      <c r="JI10" s="2685"/>
      <c r="JJ10" s="2685"/>
      <c r="JK10" s="2685"/>
      <c r="JL10" s="2685"/>
      <c r="JM10" s="2685"/>
      <c r="JN10" s="2685"/>
      <c r="JO10" s="2685"/>
      <c r="JP10" s="2685"/>
      <c r="JQ10" s="2685"/>
      <c r="JR10" s="2685"/>
      <c r="JS10" s="2685"/>
      <c r="JT10" s="2685"/>
      <c r="JU10" s="2685"/>
      <c r="JV10" s="2685"/>
      <c r="JW10" s="2685"/>
      <c r="JX10" s="2685"/>
      <c r="JY10" s="2685"/>
      <c r="JZ10" s="2685"/>
      <c r="KA10" s="2685"/>
      <c r="KB10" s="2685"/>
      <c r="KC10" s="2685"/>
      <c r="KD10" s="2685"/>
      <c r="KE10" s="2685"/>
      <c r="KF10" s="2685"/>
      <c r="KG10" s="2685"/>
      <c r="KH10" s="2685"/>
      <c r="KI10" s="2685"/>
      <c r="KJ10" s="2685"/>
      <c r="KK10" s="2685"/>
      <c r="KL10" s="2685"/>
      <c r="KM10" s="2685"/>
      <c r="KN10" s="2685"/>
      <c r="KO10" s="2685"/>
      <c r="KP10" s="2685"/>
      <c r="KQ10" s="2685"/>
      <c r="KR10" s="2685"/>
      <c r="KS10" s="2685"/>
      <c r="KT10" s="2685"/>
      <c r="KU10" s="2685"/>
      <c r="KV10" s="2685"/>
      <c r="KW10" s="2685"/>
      <c r="KX10" s="2685"/>
      <c r="KY10" s="2685"/>
      <c r="KZ10" s="2685"/>
      <c r="LA10" s="2685"/>
      <c r="LB10" s="2685"/>
      <c r="LC10" s="2685"/>
      <c r="LD10" s="2685"/>
      <c r="LE10" s="2685"/>
      <c r="LF10" s="2685"/>
      <c r="LG10" s="2685"/>
      <c r="LH10" s="2685"/>
      <c r="LI10" s="2685"/>
      <c r="LJ10" s="2685"/>
      <c r="LK10" s="2685"/>
      <c r="LL10" s="2685"/>
      <c r="LM10" s="2685"/>
      <c r="LN10" s="2685"/>
      <c r="LO10" s="2685"/>
      <c r="LP10" s="2685"/>
      <c r="LQ10" s="2685"/>
      <c r="LR10" s="2685"/>
      <c r="LS10" s="2685"/>
      <c r="LT10" s="2685"/>
      <c r="LU10" s="2685"/>
      <c r="LV10" s="2685"/>
      <c r="LW10" s="2685"/>
      <c r="LX10" s="2685"/>
      <c r="LY10" s="2685"/>
      <c r="LZ10" s="2685"/>
      <c r="MA10" s="2685"/>
      <c r="MB10" s="2685"/>
      <c r="MC10" s="2685"/>
      <c r="MD10" s="2685"/>
      <c r="ME10" s="2685"/>
      <c r="MF10" s="2685"/>
      <c r="MG10" s="2685"/>
      <c r="MH10" s="2685"/>
      <c r="MI10" s="2685"/>
      <c r="MJ10" s="2685"/>
      <c r="MK10" s="2685"/>
      <c r="ML10" s="2685"/>
      <c r="MM10" s="2685"/>
      <c r="MN10" s="2685"/>
      <c r="MO10" s="2685"/>
      <c r="MP10" s="2685"/>
    </row>
    <row r="11" spans="1:354" s="1637" customFormat="1" ht="20.25" customHeight="1" thickTop="1">
      <c r="A11" s="2568"/>
      <c r="B11" s="2688" t="s">
        <v>23191</v>
      </c>
      <c r="C11" s="2689" t="s">
        <v>23192</v>
      </c>
      <c r="D11" s="2689">
        <v>0</v>
      </c>
      <c r="E11" s="5709">
        <v>9.75239320791278</v>
      </c>
      <c r="F11" s="5709">
        <v>12.04639613438699</v>
      </c>
      <c r="G11" s="5709">
        <v>106.3885196159989</v>
      </c>
      <c r="H11" s="5709">
        <v>2038.134309501592</v>
      </c>
      <c r="I11" s="5710">
        <v>2166.3216184598905</v>
      </c>
      <c r="J11" s="5709">
        <v>0</v>
      </c>
      <c r="K11" s="5709">
        <v>0</v>
      </c>
      <c r="L11" s="5709">
        <v>53.230649213615202</v>
      </c>
      <c r="M11" s="5709">
        <v>1037.5317418134709</v>
      </c>
      <c r="N11" s="5709">
        <v>1075.5592274328051</v>
      </c>
      <c r="O11" s="5710">
        <v>2166.3216184598914</v>
      </c>
      <c r="P11" s="5709">
        <v>0</v>
      </c>
      <c r="Q11" s="5709">
        <v>8.5017362425457339</v>
      </c>
      <c r="R11" s="5709">
        <v>77.636723748882048</v>
      </c>
      <c r="S11" s="5709">
        <v>334.38456436125148</v>
      </c>
      <c r="T11" s="5709">
        <v>1745.798594107212</v>
      </c>
      <c r="U11" s="5710">
        <v>2166.3216184598914</v>
      </c>
      <c r="V11" s="5709">
        <v>12.63341252404974</v>
      </c>
      <c r="W11" s="5709">
        <v>24.075671300516241</v>
      </c>
      <c r="X11" s="5709">
        <v>2129.6125346353251</v>
      </c>
      <c r="Y11" s="5710">
        <v>2166.3216184598909</v>
      </c>
      <c r="Z11" s="5709">
        <v>10.332586893848191</v>
      </c>
      <c r="AA11" s="5709">
        <v>12.729508578965175</v>
      </c>
      <c r="AB11" s="5709">
        <v>68.00466659639352</v>
      </c>
      <c r="AC11" s="5709">
        <v>2139.1811135409343</v>
      </c>
      <c r="AD11" s="5710">
        <v>2230.2478756101414</v>
      </c>
      <c r="AE11" s="5709">
        <v>0</v>
      </c>
      <c r="AF11" s="5709">
        <v>0</v>
      </c>
      <c r="AG11" s="5709">
        <v>58.833385148213587</v>
      </c>
      <c r="AH11" s="5709">
        <v>1038.1628480282209</v>
      </c>
      <c r="AI11" s="5709">
        <v>1133.2516424337086</v>
      </c>
      <c r="AJ11" s="5710">
        <v>2230.2478756101432</v>
      </c>
      <c r="AK11" s="5709">
        <v>0</v>
      </c>
      <c r="AL11" s="5709">
        <v>9.2251179761116688</v>
      </c>
      <c r="AM11" s="5709">
        <v>83.391806730230016</v>
      </c>
      <c r="AN11" s="5709">
        <v>330.87512874244749</v>
      </c>
      <c r="AO11" s="5709">
        <v>1806.7558221613531</v>
      </c>
      <c r="AP11" s="5710">
        <v>2230.2478756101423</v>
      </c>
      <c r="AQ11" s="5709">
        <v>14.301223352985367</v>
      </c>
      <c r="AR11" s="5709">
        <v>27.054458436042115</v>
      </c>
      <c r="AS11" s="5709">
        <v>2188.8921938211138</v>
      </c>
      <c r="AT11" s="5710">
        <v>2230.2478756101414</v>
      </c>
      <c r="AU11" s="5709">
        <v>10.400456395790545</v>
      </c>
      <c r="AV11" s="5709">
        <v>18.510400046707979</v>
      </c>
      <c r="AW11" s="5709">
        <v>75.164474364205034</v>
      </c>
      <c r="AX11" s="5709">
        <v>2104.3195560181498</v>
      </c>
      <c r="AY11" s="5710">
        <v>2208.3948868248535</v>
      </c>
      <c r="AZ11" s="5709">
        <v>0</v>
      </c>
      <c r="BA11" s="5709">
        <v>0</v>
      </c>
      <c r="BB11" s="5709">
        <v>59.16601496006556</v>
      </c>
      <c r="BC11" s="5709">
        <v>1010.99891825467</v>
      </c>
      <c r="BD11" s="5709">
        <v>1138.2299536101186</v>
      </c>
      <c r="BE11" s="5710">
        <v>2208.3948868248544</v>
      </c>
      <c r="BF11" s="5709">
        <v>0</v>
      </c>
      <c r="BG11" s="5709">
        <v>9.2856001498846439</v>
      </c>
      <c r="BH11" s="5709">
        <v>83.83580644513107</v>
      </c>
      <c r="BI11" s="5709">
        <v>316.25741708049378</v>
      </c>
      <c r="BJ11" s="5709">
        <v>1799.0160631493434</v>
      </c>
      <c r="BK11" s="5710">
        <v>2208.3948868248526</v>
      </c>
      <c r="BL11" s="5709">
        <v>14.326994720962926</v>
      </c>
      <c r="BM11" s="5709">
        <v>27.133598210783767</v>
      </c>
      <c r="BN11" s="5709">
        <v>2166.9342938931063</v>
      </c>
      <c r="BO11" s="5710">
        <v>2208.3948868248531</v>
      </c>
      <c r="BP11" s="5709">
        <v>10.468376039089158</v>
      </c>
      <c r="BQ11" s="5709">
        <v>18.630960650565765</v>
      </c>
      <c r="BR11" s="5709">
        <v>75.52574596085978</v>
      </c>
      <c r="BS11" s="5709">
        <v>2113.132370255435</v>
      </c>
      <c r="BT11" s="5710">
        <v>2217.7574529059498</v>
      </c>
      <c r="BU11" s="5709">
        <v>0</v>
      </c>
      <c r="BV11" s="5709">
        <v>0</v>
      </c>
      <c r="BW11" s="5709">
        <v>59.498892793121748</v>
      </c>
      <c r="BX11" s="5709">
        <v>1015.0465608531919</v>
      </c>
      <c r="BY11" s="5709">
        <v>1143.2119992596358</v>
      </c>
      <c r="BZ11" s="5710">
        <v>2217.7574529059493</v>
      </c>
      <c r="CA11" s="5709">
        <v>0</v>
      </c>
      <c r="CB11" s="5709">
        <v>9.3461287044298995</v>
      </c>
      <c r="CC11" s="5709">
        <v>84.280135936449739</v>
      </c>
      <c r="CD11" s="5709">
        <v>317.58831762406464</v>
      </c>
      <c r="CE11" s="5709">
        <v>1806.5428706410046</v>
      </c>
      <c r="CF11" s="5710">
        <v>2217.7574529059489</v>
      </c>
      <c r="CG11" s="5709">
        <v>14.352789501872856</v>
      </c>
      <c r="CH11" s="5709">
        <v>27.212802715643043</v>
      </c>
      <c r="CI11" s="5709">
        <v>2176.1918606884337</v>
      </c>
      <c r="CJ11" s="5710">
        <v>2217.7574529059498</v>
      </c>
      <c r="CK11" s="5709">
        <v>10.535566540135488</v>
      </c>
      <c r="CL11" s="5709">
        <v>18.750227398639762</v>
      </c>
      <c r="CM11" s="5709">
        <v>75.883145295408411</v>
      </c>
      <c r="CN11" s="5709">
        <v>2070.507425739082</v>
      </c>
      <c r="CO11" s="5710">
        <v>2175.6763649732657</v>
      </c>
      <c r="CP11" s="5709">
        <v>0</v>
      </c>
      <c r="CQ11" s="5709">
        <v>0</v>
      </c>
      <c r="CR11" s="5709">
        <v>59.828204538911876</v>
      </c>
      <c r="CS11" s="5709">
        <v>967.70741394126355</v>
      </c>
      <c r="CT11" s="5709">
        <v>1148.1407464930903</v>
      </c>
      <c r="CU11" s="5710">
        <v>2175.6763649732657</v>
      </c>
      <c r="CV11" s="5709">
        <v>0</v>
      </c>
      <c r="CW11" s="5709">
        <v>9.4060130355034151</v>
      </c>
      <c r="CX11" s="5709">
        <v>84.7197011460227</v>
      </c>
      <c r="CY11" s="5709">
        <v>267.56132384543821</v>
      </c>
      <c r="CZ11" s="5709">
        <v>1813.9893269463016</v>
      </c>
      <c r="DA11" s="5710">
        <v>2175.6763649732661</v>
      </c>
      <c r="DB11" s="5709">
        <v>14.378321726790418</v>
      </c>
      <c r="DC11" s="5709">
        <v>27.291177494750155</v>
      </c>
      <c r="DD11" s="5709">
        <v>2134.0068657517249</v>
      </c>
      <c r="DE11" s="5710">
        <v>2175.6763649732657</v>
      </c>
      <c r="DF11" s="5709">
        <v>25.761405516811116</v>
      </c>
      <c r="DG11" s="5709">
        <v>18.87048986110225</v>
      </c>
      <c r="DH11" s="5709">
        <v>113.28861512498544</v>
      </c>
      <c r="DI11" s="5709">
        <v>1992.3359705064449</v>
      </c>
      <c r="DJ11" s="5710">
        <v>2150.2564810093436</v>
      </c>
      <c r="DK11" s="5709">
        <v>0</v>
      </c>
      <c r="DL11" s="5709">
        <v>0</v>
      </c>
      <c r="DM11" s="5709">
        <v>60.16026460464051</v>
      </c>
      <c r="DN11" s="5709">
        <v>1030.7204827384151</v>
      </c>
      <c r="DO11" s="5709">
        <v>1059.3757336662877</v>
      </c>
      <c r="DP11" s="5710">
        <v>2150.2564810093436</v>
      </c>
      <c r="DQ11" s="5709">
        <v>0</v>
      </c>
      <c r="DR11" s="5709">
        <v>9.4663964884488934</v>
      </c>
      <c r="DS11" s="5709">
        <v>85.16293546551826</v>
      </c>
      <c r="DT11" s="5709">
        <v>268.78944517734413</v>
      </c>
      <c r="DU11" s="5709">
        <v>1786.8377038780322</v>
      </c>
      <c r="DV11" s="5710">
        <v>2150.2564810093436</v>
      </c>
      <c r="DW11" s="5709">
        <v>14.404064902960389</v>
      </c>
      <c r="DX11" s="5709">
        <v>27.370203456528895</v>
      </c>
      <c r="DY11" s="5709">
        <v>2108.4822126498539</v>
      </c>
      <c r="DZ11" s="5710">
        <v>2150.2564810093431</v>
      </c>
      <c r="EA11" s="5709">
        <v>117.42843470351848</v>
      </c>
      <c r="EB11" s="5709">
        <v>45.867371738649155</v>
      </c>
      <c r="EC11" s="5709">
        <v>113.84313908150547</v>
      </c>
      <c r="ED11" s="5709">
        <v>1881.6621468502965</v>
      </c>
      <c r="EE11" s="5710">
        <v>2158.8010923739694</v>
      </c>
      <c r="EF11" s="5709">
        <v>0</v>
      </c>
      <c r="EG11" s="5709">
        <v>0</v>
      </c>
      <c r="EH11" s="5709">
        <v>60.474634706625167</v>
      </c>
      <c r="EI11" s="5709">
        <v>1034.5382768040838</v>
      </c>
      <c r="EJ11" s="5709">
        <v>1063.7881808632608</v>
      </c>
      <c r="EK11" s="5710">
        <v>2158.8010923739698</v>
      </c>
      <c r="EL11" s="5709">
        <v>0</v>
      </c>
      <c r="EM11" s="5709">
        <v>9.5235783538476735</v>
      </c>
      <c r="EN11" s="5709">
        <v>85.582541909391452</v>
      </c>
      <c r="EO11" s="5709">
        <v>283.85003872221722</v>
      </c>
      <c r="EP11" s="5709">
        <v>1779.8449333885133</v>
      </c>
      <c r="EQ11" s="5710">
        <v>2158.8010923739694</v>
      </c>
      <c r="ER11" s="5709">
        <v>14.428486515634095</v>
      </c>
      <c r="ES11" s="5709">
        <v>27.445087403644681</v>
      </c>
      <c r="ET11" s="5709">
        <v>2116.9275184546896</v>
      </c>
      <c r="EU11" s="5710">
        <v>2158.8010923739685</v>
      </c>
      <c r="EV11" s="5709">
        <v>157.15105183611126</v>
      </c>
      <c r="EW11" s="5709">
        <v>125.10057840130354</v>
      </c>
      <c r="EX11" s="5709">
        <v>127.09353553800943</v>
      </c>
      <c r="EY11" s="5709">
        <v>1700.890000051339</v>
      </c>
      <c r="EZ11" s="5710">
        <v>2110.2351658267635</v>
      </c>
      <c r="FA11" s="5709">
        <v>0</v>
      </c>
      <c r="FB11" s="5709">
        <v>0</v>
      </c>
      <c r="FC11" s="5709">
        <v>42.963396660598882</v>
      </c>
      <c r="FD11" s="5709">
        <v>1014.7214776221991</v>
      </c>
      <c r="FE11" s="5709">
        <v>1052.5502915439647</v>
      </c>
      <c r="FF11" s="5710">
        <v>2110.2351658267626</v>
      </c>
      <c r="FG11" s="5709">
        <v>0</v>
      </c>
      <c r="FH11" s="5709">
        <v>9.5780200998149478</v>
      </c>
      <c r="FI11" s="5709">
        <v>68.17145752640387</v>
      </c>
      <c r="FJ11" s="5709">
        <v>285.01382340446133</v>
      </c>
      <c r="FK11" s="5709">
        <v>1747.4718647960826</v>
      </c>
      <c r="FL11" s="5710">
        <v>2110.2351658267626</v>
      </c>
      <c r="FM11" s="5709">
        <v>14.451777693037831</v>
      </c>
      <c r="FN11" s="5709">
        <v>27.516427065319238</v>
      </c>
      <c r="FO11" s="5709">
        <v>2068.2669610684056</v>
      </c>
      <c r="FP11" s="5711">
        <v>2110.2351658267626</v>
      </c>
      <c r="FQ11" s="2568"/>
      <c r="FR11" s="2690" t="s">
        <v>23193</v>
      </c>
      <c r="FS11" s="2568"/>
      <c r="FT11" s="2690" t="s">
        <v>23194</v>
      </c>
      <c r="FU11" s="2568"/>
      <c r="FV11" s="2568"/>
      <c r="FW11" s="2688" t="s">
        <v>23191</v>
      </c>
      <c r="FX11" s="2689" t="s">
        <v>23192</v>
      </c>
      <c r="FY11" s="2689">
        <v>0</v>
      </c>
      <c r="FZ11" s="607" t="s">
        <v>23195</v>
      </c>
      <c r="GA11" s="607" t="s">
        <v>23196</v>
      </c>
      <c r="GB11" s="607" t="s">
        <v>23197</v>
      </c>
      <c r="GC11" s="607" t="s">
        <v>23198</v>
      </c>
      <c r="GD11" s="3421" t="s">
        <v>23199</v>
      </c>
      <c r="GE11" s="607" t="s">
        <v>23200</v>
      </c>
      <c r="GF11" s="607" t="s">
        <v>23201</v>
      </c>
      <c r="GG11" s="607" t="s">
        <v>23202</v>
      </c>
      <c r="GH11" s="607" t="s">
        <v>23203</v>
      </c>
      <c r="GI11" s="607" t="s">
        <v>23204</v>
      </c>
      <c r="GJ11" s="3421" t="s">
        <v>23205</v>
      </c>
      <c r="GK11" s="607" t="s">
        <v>23206</v>
      </c>
      <c r="GL11" s="607" t="s">
        <v>23207</v>
      </c>
      <c r="GM11" s="607" t="s">
        <v>23208</v>
      </c>
      <c r="GN11" s="607" t="s">
        <v>23209</v>
      </c>
      <c r="GO11" s="607" t="s">
        <v>23210</v>
      </c>
      <c r="GP11" s="3421" t="s">
        <v>23211</v>
      </c>
      <c r="GQ11" s="607" t="s">
        <v>23212</v>
      </c>
      <c r="GR11" s="607" t="s">
        <v>23213</v>
      </c>
      <c r="GS11" s="607" t="s">
        <v>23214</v>
      </c>
      <c r="GT11" s="3421" t="s">
        <v>23215</v>
      </c>
      <c r="GU11" s="607" t="s">
        <v>23195</v>
      </c>
      <c r="GV11" s="607" t="s">
        <v>23196</v>
      </c>
      <c r="GW11" s="607" t="s">
        <v>23197</v>
      </c>
      <c r="GX11" s="607" t="s">
        <v>23198</v>
      </c>
      <c r="GY11" s="3421" t="s">
        <v>23199</v>
      </c>
      <c r="GZ11" s="607" t="s">
        <v>23200</v>
      </c>
      <c r="HA11" s="607" t="s">
        <v>23201</v>
      </c>
      <c r="HB11" s="607" t="s">
        <v>23202</v>
      </c>
      <c r="HC11" s="607" t="s">
        <v>23203</v>
      </c>
      <c r="HD11" s="607" t="s">
        <v>23204</v>
      </c>
      <c r="HE11" s="3421" t="s">
        <v>23205</v>
      </c>
      <c r="HF11" s="607" t="s">
        <v>23206</v>
      </c>
      <c r="HG11" s="607" t="s">
        <v>23207</v>
      </c>
      <c r="HH11" s="607" t="s">
        <v>23208</v>
      </c>
      <c r="HI11" s="607" t="s">
        <v>23209</v>
      </c>
      <c r="HJ11" s="607" t="s">
        <v>23210</v>
      </c>
      <c r="HK11" s="3421" t="s">
        <v>23211</v>
      </c>
      <c r="HL11" s="607" t="s">
        <v>23212</v>
      </c>
      <c r="HM11" s="607" t="s">
        <v>23213</v>
      </c>
      <c r="HN11" s="607" t="s">
        <v>23214</v>
      </c>
      <c r="HO11" s="3421" t="s">
        <v>23215</v>
      </c>
      <c r="HP11" s="607" t="s">
        <v>23195</v>
      </c>
      <c r="HQ11" s="607" t="s">
        <v>23196</v>
      </c>
      <c r="HR11" s="607" t="s">
        <v>23197</v>
      </c>
      <c r="HS11" s="607" t="s">
        <v>23198</v>
      </c>
      <c r="HT11" s="3421" t="s">
        <v>23199</v>
      </c>
      <c r="HU11" s="607" t="s">
        <v>23200</v>
      </c>
      <c r="HV11" s="607" t="s">
        <v>23201</v>
      </c>
      <c r="HW11" s="607" t="s">
        <v>23202</v>
      </c>
      <c r="HX11" s="607" t="s">
        <v>23203</v>
      </c>
      <c r="HY11" s="607" t="s">
        <v>23204</v>
      </c>
      <c r="HZ11" s="3421" t="s">
        <v>23205</v>
      </c>
      <c r="IA11" s="607" t="s">
        <v>23206</v>
      </c>
      <c r="IB11" s="607" t="s">
        <v>23207</v>
      </c>
      <c r="IC11" s="607" t="s">
        <v>23208</v>
      </c>
      <c r="ID11" s="607" t="s">
        <v>23209</v>
      </c>
      <c r="IE11" s="607" t="s">
        <v>23210</v>
      </c>
      <c r="IF11" s="3421" t="s">
        <v>23211</v>
      </c>
      <c r="IG11" s="607" t="s">
        <v>23212</v>
      </c>
      <c r="IH11" s="607" t="s">
        <v>23213</v>
      </c>
      <c r="II11" s="607" t="s">
        <v>23214</v>
      </c>
      <c r="IJ11" s="3421" t="s">
        <v>23215</v>
      </c>
      <c r="IK11" s="607" t="s">
        <v>23195</v>
      </c>
      <c r="IL11" s="607" t="s">
        <v>23196</v>
      </c>
      <c r="IM11" s="607" t="s">
        <v>23197</v>
      </c>
      <c r="IN11" s="607" t="s">
        <v>23198</v>
      </c>
      <c r="IO11" s="3421" t="s">
        <v>23199</v>
      </c>
      <c r="IP11" s="607" t="s">
        <v>23200</v>
      </c>
      <c r="IQ11" s="607" t="s">
        <v>23201</v>
      </c>
      <c r="IR11" s="607" t="s">
        <v>23202</v>
      </c>
      <c r="IS11" s="607" t="s">
        <v>23203</v>
      </c>
      <c r="IT11" s="607" t="s">
        <v>23204</v>
      </c>
      <c r="IU11" s="3421" t="s">
        <v>23205</v>
      </c>
      <c r="IV11" s="607" t="s">
        <v>23206</v>
      </c>
      <c r="IW11" s="607" t="s">
        <v>23207</v>
      </c>
      <c r="IX11" s="607" t="s">
        <v>23208</v>
      </c>
      <c r="IY11" s="607" t="s">
        <v>23209</v>
      </c>
      <c r="IZ11" s="607" t="s">
        <v>23210</v>
      </c>
      <c r="JA11" s="3421" t="s">
        <v>23211</v>
      </c>
      <c r="JB11" s="607" t="s">
        <v>23212</v>
      </c>
      <c r="JC11" s="607" t="s">
        <v>23213</v>
      </c>
      <c r="JD11" s="607" t="s">
        <v>23214</v>
      </c>
      <c r="JE11" s="3421" t="s">
        <v>23215</v>
      </c>
      <c r="JF11" s="607" t="s">
        <v>23195</v>
      </c>
      <c r="JG11" s="607" t="s">
        <v>23196</v>
      </c>
      <c r="JH11" s="607" t="s">
        <v>23197</v>
      </c>
      <c r="JI11" s="607" t="s">
        <v>23198</v>
      </c>
      <c r="JJ11" s="3421" t="s">
        <v>23199</v>
      </c>
      <c r="JK11" s="607" t="s">
        <v>23200</v>
      </c>
      <c r="JL11" s="607" t="s">
        <v>23201</v>
      </c>
      <c r="JM11" s="607" t="s">
        <v>23202</v>
      </c>
      <c r="JN11" s="607" t="s">
        <v>23203</v>
      </c>
      <c r="JO11" s="607" t="s">
        <v>23204</v>
      </c>
      <c r="JP11" s="3421" t="s">
        <v>23205</v>
      </c>
      <c r="JQ11" s="607" t="s">
        <v>23206</v>
      </c>
      <c r="JR11" s="607" t="s">
        <v>23207</v>
      </c>
      <c r="JS11" s="607" t="s">
        <v>23208</v>
      </c>
      <c r="JT11" s="607" t="s">
        <v>23209</v>
      </c>
      <c r="JU11" s="607" t="s">
        <v>23210</v>
      </c>
      <c r="JV11" s="3421" t="s">
        <v>23211</v>
      </c>
      <c r="JW11" s="607" t="s">
        <v>23212</v>
      </c>
      <c r="JX11" s="607" t="s">
        <v>23213</v>
      </c>
      <c r="JY11" s="607" t="s">
        <v>23214</v>
      </c>
      <c r="JZ11" s="3421" t="s">
        <v>23215</v>
      </c>
      <c r="KA11" s="607" t="s">
        <v>23195</v>
      </c>
      <c r="KB11" s="607" t="s">
        <v>23196</v>
      </c>
      <c r="KC11" s="607" t="s">
        <v>23197</v>
      </c>
      <c r="KD11" s="607" t="s">
        <v>23198</v>
      </c>
      <c r="KE11" s="3421" t="s">
        <v>23199</v>
      </c>
      <c r="KF11" s="607" t="s">
        <v>23200</v>
      </c>
      <c r="KG11" s="607" t="s">
        <v>23201</v>
      </c>
      <c r="KH11" s="607" t="s">
        <v>23202</v>
      </c>
      <c r="KI11" s="607" t="s">
        <v>23203</v>
      </c>
      <c r="KJ11" s="607" t="s">
        <v>23204</v>
      </c>
      <c r="KK11" s="3421" t="s">
        <v>23205</v>
      </c>
      <c r="KL11" s="607" t="s">
        <v>23206</v>
      </c>
      <c r="KM11" s="607" t="s">
        <v>23207</v>
      </c>
      <c r="KN11" s="607" t="s">
        <v>23208</v>
      </c>
      <c r="KO11" s="607" t="s">
        <v>23209</v>
      </c>
      <c r="KP11" s="607" t="s">
        <v>23210</v>
      </c>
      <c r="KQ11" s="3421" t="s">
        <v>23211</v>
      </c>
      <c r="KR11" s="607" t="s">
        <v>23212</v>
      </c>
      <c r="KS11" s="607" t="s">
        <v>23213</v>
      </c>
      <c r="KT11" s="607" t="s">
        <v>23214</v>
      </c>
      <c r="KU11" s="3421" t="s">
        <v>23215</v>
      </c>
      <c r="KV11" s="607" t="s">
        <v>23195</v>
      </c>
      <c r="KW11" s="607" t="s">
        <v>23196</v>
      </c>
      <c r="KX11" s="607" t="s">
        <v>23197</v>
      </c>
      <c r="KY11" s="607" t="s">
        <v>23198</v>
      </c>
      <c r="KZ11" s="3421" t="s">
        <v>23199</v>
      </c>
      <c r="LA11" s="607" t="s">
        <v>23200</v>
      </c>
      <c r="LB11" s="607" t="s">
        <v>23201</v>
      </c>
      <c r="LC11" s="607" t="s">
        <v>23202</v>
      </c>
      <c r="LD11" s="607" t="s">
        <v>23203</v>
      </c>
      <c r="LE11" s="607" t="s">
        <v>23204</v>
      </c>
      <c r="LF11" s="3421" t="s">
        <v>23205</v>
      </c>
      <c r="LG11" s="607" t="s">
        <v>23206</v>
      </c>
      <c r="LH11" s="607" t="s">
        <v>23207</v>
      </c>
      <c r="LI11" s="607" t="s">
        <v>23208</v>
      </c>
      <c r="LJ11" s="607" t="s">
        <v>23209</v>
      </c>
      <c r="LK11" s="607" t="s">
        <v>23210</v>
      </c>
      <c r="LL11" s="3421" t="s">
        <v>23211</v>
      </c>
      <c r="LM11" s="607" t="s">
        <v>23212</v>
      </c>
      <c r="LN11" s="607" t="s">
        <v>23213</v>
      </c>
      <c r="LO11" s="607" t="s">
        <v>23214</v>
      </c>
      <c r="LP11" s="3421" t="s">
        <v>23215</v>
      </c>
      <c r="LQ11" s="607" t="s">
        <v>23195</v>
      </c>
      <c r="LR11" s="607" t="s">
        <v>23196</v>
      </c>
      <c r="LS11" s="607" t="s">
        <v>23197</v>
      </c>
      <c r="LT11" s="607" t="s">
        <v>23198</v>
      </c>
      <c r="LU11" s="3421" t="s">
        <v>23199</v>
      </c>
      <c r="LV11" s="607" t="s">
        <v>23200</v>
      </c>
      <c r="LW11" s="607" t="s">
        <v>23201</v>
      </c>
      <c r="LX11" s="607" t="s">
        <v>23202</v>
      </c>
      <c r="LY11" s="607" t="s">
        <v>23203</v>
      </c>
      <c r="LZ11" s="607" t="s">
        <v>23204</v>
      </c>
      <c r="MA11" s="3421" t="s">
        <v>23205</v>
      </c>
      <c r="MB11" s="607" t="s">
        <v>23206</v>
      </c>
      <c r="MC11" s="607" t="s">
        <v>23207</v>
      </c>
      <c r="MD11" s="607" t="s">
        <v>23208</v>
      </c>
      <c r="ME11" s="607" t="s">
        <v>23209</v>
      </c>
      <c r="MF11" s="607" t="s">
        <v>23210</v>
      </c>
      <c r="MG11" s="3421" t="s">
        <v>23211</v>
      </c>
      <c r="MH11" s="607" t="s">
        <v>23212</v>
      </c>
      <c r="MI11" s="607" t="s">
        <v>23213</v>
      </c>
      <c r="MJ11" s="607" t="s">
        <v>23214</v>
      </c>
      <c r="MK11" s="3422" t="s">
        <v>23215</v>
      </c>
      <c r="ML11" s="2568"/>
      <c r="MM11" s="2690" t="s">
        <v>23193</v>
      </c>
      <c r="MN11" s="2568"/>
      <c r="MO11" s="2690" t="s">
        <v>23194</v>
      </c>
      <c r="MP11" s="2568"/>
    </row>
    <row r="12" spans="1:354" s="1637" customFormat="1" ht="20.25" customHeight="1">
      <c r="A12" s="2568"/>
      <c r="B12" s="2691" t="s">
        <v>23216</v>
      </c>
      <c r="C12" s="2592" t="s">
        <v>23192</v>
      </c>
      <c r="D12" s="2592">
        <v>0</v>
      </c>
      <c r="E12" s="5712">
        <v>0</v>
      </c>
      <c r="F12" s="5712">
        <v>0</v>
      </c>
      <c r="G12" s="5712">
        <v>124.9057679269868</v>
      </c>
      <c r="H12" s="5712">
        <v>1514.4633103666281</v>
      </c>
      <c r="I12" s="5713">
        <v>1639.3690782936148</v>
      </c>
      <c r="J12" s="5712">
        <v>0</v>
      </c>
      <c r="K12" s="5712">
        <v>0</v>
      </c>
      <c r="L12" s="5712">
        <v>42.536518557204872</v>
      </c>
      <c r="M12" s="5712">
        <v>1430.762542691152</v>
      </c>
      <c r="N12" s="5712">
        <v>166.0700170452576</v>
      </c>
      <c r="O12" s="5713">
        <v>1639.3690782936144</v>
      </c>
      <c r="P12" s="5712">
        <v>0</v>
      </c>
      <c r="Q12" s="5712">
        <v>0</v>
      </c>
      <c r="R12" s="5712">
        <v>129.70494174157281</v>
      </c>
      <c r="S12" s="5712">
        <v>299.64991228041589</v>
      </c>
      <c r="T12" s="5712">
        <v>1210.0142242716261</v>
      </c>
      <c r="U12" s="5713">
        <v>1639.3690782936146</v>
      </c>
      <c r="V12" s="5712">
        <v>31.23424884681944</v>
      </c>
      <c r="W12" s="5712">
        <v>0</v>
      </c>
      <c r="X12" s="5712">
        <v>1608.134829446795</v>
      </c>
      <c r="Y12" s="5713">
        <v>1639.3690782936144</v>
      </c>
      <c r="Z12" s="5712">
        <v>0</v>
      </c>
      <c r="AA12" s="5712">
        <v>0</v>
      </c>
      <c r="AB12" s="5712">
        <v>188.99710322201398</v>
      </c>
      <c r="AC12" s="5712">
        <v>1411.2671970015413</v>
      </c>
      <c r="AD12" s="5713">
        <v>1600.2643002235552</v>
      </c>
      <c r="AE12" s="5712">
        <v>0</v>
      </c>
      <c r="AF12" s="5712">
        <v>0</v>
      </c>
      <c r="AG12" s="5712">
        <v>65.443735915431347</v>
      </c>
      <c r="AH12" s="5712">
        <v>1393.1707338061633</v>
      </c>
      <c r="AI12" s="5712">
        <v>141.64983050196059</v>
      </c>
      <c r="AJ12" s="5713">
        <v>1600.2643002235552</v>
      </c>
      <c r="AK12" s="5712">
        <v>0</v>
      </c>
      <c r="AL12" s="5712">
        <v>0</v>
      </c>
      <c r="AM12" s="5712">
        <v>156.9117337516239</v>
      </c>
      <c r="AN12" s="5712">
        <v>291.94396384866445</v>
      </c>
      <c r="AO12" s="5712">
        <v>1151.4086026232667</v>
      </c>
      <c r="AP12" s="5713">
        <v>1600.264300223555</v>
      </c>
      <c r="AQ12" s="5712">
        <v>31.818030611535029</v>
      </c>
      <c r="AR12" s="5712">
        <v>0</v>
      </c>
      <c r="AS12" s="5712">
        <v>1568.4462696120199</v>
      </c>
      <c r="AT12" s="5713">
        <v>1600.264300223555</v>
      </c>
      <c r="AU12" s="5712">
        <v>0</v>
      </c>
      <c r="AV12" s="5712">
        <v>43.225601752235121</v>
      </c>
      <c r="AW12" s="5712">
        <v>209.70760571165036</v>
      </c>
      <c r="AX12" s="5712">
        <v>1387.5132375381681</v>
      </c>
      <c r="AY12" s="5713">
        <v>1640.4464450020537</v>
      </c>
      <c r="AZ12" s="5712">
        <v>0</v>
      </c>
      <c r="BA12" s="5712">
        <v>0</v>
      </c>
      <c r="BB12" s="5712">
        <v>65.863605631753344</v>
      </c>
      <c r="BC12" s="5712">
        <v>1432.1381213878151</v>
      </c>
      <c r="BD12" s="5712">
        <v>142.44471798248512</v>
      </c>
      <c r="BE12" s="5713">
        <v>1640.4464450020537</v>
      </c>
      <c r="BF12" s="5712">
        <v>0</v>
      </c>
      <c r="BG12" s="5712">
        <v>0</v>
      </c>
      <c r="BH12" s="5712">
        <v>157.73618243497884</v>
      </c>
      <c r="BI12" s="5712">
        <v>309.70086682749064</v>
      </c>
      <c r="BJ12" s="5712">
        <v>1173.0093957395845</v>
      </c>
      <c r="BK12" s="5713">
        <v>1640.4464450020541</v>
      </c>
      <c r="BL12" s="5712">
        <v>31.993013986629425</v>
      </c>
      <c r="BM12" s="5712">
        <v>0</v>
      </c>
      <c r="BN12" s="5712">
        <v>1608.4534310154243</v>
      </c>
      <c r="BO12" s="5713">
        <v>1640.4464450020537</v>
      </c>
      <c r="BP12" s="5712">
        <v>0</v>
      </c>
      <c r="BQ12" s="5712">
        <v>43.507614914742106</v>
      </c>
      <c r="BR12" s="5712">
        <v>210.61447296410756</v>
      </c>
      <c r="BS12" s="5712">
        <v>1395.3048122411813</v>
      </c>
      <c r="BT12" s="5713">
        <v>1649.426900120031</v>
      </c>
      <c r="BU12" s="5712">
        <v>0</v>
      </c>
      <c r="BV12" s="5712">
        <v>0</v>
      </c>
      <c r="BW12" s="5712">
        <v>66.283787097905744</v>
      </c>
      <c r="BX12" s="5712">
        <v>1439.9029150003016</v>
      </c>
      <c r="BY12" s="5712">
        <v>143.24019802182394</v>
      </c>
      <c r="BZ12" s="5713">
        <v>1649.4269001200314</v>
      </c>
      <c r="CA12" s="5712">
        <v>0</v>
      </c>
      <c r="CB12" s="5712">
        <v>0</v>
      </c>
      <c r="CC12" s="5712">
        <v>158.56124774055129</v>
      </c>
      <c r="CD12" s="5712">
        <v>311.51154610544535</v>
      </c>
      <c r="CE12" s="5712">
        <v>1179.3541062740337</v>
      </c>
      <c r="CF12" s="5713">
        <v>1649.4269001200305</v>
      </c>
      <c r="CG12" s="5712">
        <v>32.168135425620505</v>
      </c>
      <c r="CH12" s="5712">
        <v>0</v>
      </c>
      <c r="CI12" s="5712">
        <v>1617.2587646944103</v>
      </c>
      <c r="CJ12" s="5713">
        <v>1649.4269001200307</v>
      </c>
      <c r="CK12" s="5712">
        <v>0</v>
      </c>
      <c r="CL12" s="5712">
        <v>43.786602167817421</v>
      </c>
      <c r="CM12" s="5712">
        <v>211.51175944561544</v>
      </c>
      <c r="CN12" s="5712">
        <v>1419.0517567419718</v>
      </c>
      <c r="CO12" s="5713">
        <v>1674.3501183554047</v>
      </c>
      <c r="CP12" s="5712">
        <v>0</v>
      </c>
      <c r="CQ12" s="5712">
        <v>0</v>
      </c>
      <c r="CR12" s="5712">
        <v>66.699462864890506</v>
      </c>
      <c r="CS12" s="5712">
        <v>1463.6234997845545</v>
      </c>
      <c r="CT12" s="5712">
        <v>144.02715570595979</v>
      </c>
      <c r="CU12" s="5713">
        <v>1674.3501183554047</v>
      </c>
      <c r="CV12" s="5712">
        <v>0</v>
      </c>
      <c r="CW12" s="5712">
        <v>0</v>
      </c>
      <c r="CX12" s="5712">
        <v>159.37748038467913</v>
      </c>
      <c r="CY12" s="5712">
        <v>364.64662125152302</v>
      </c>
      <c r="CZ12" s="5712">
        <v>1150.3260167192025</v>
      </c>
      <c r="DA12" s="5713">
        <v>1674.3501183554047</v>
      </c>
      <c r="DB12" s="5712">
        <v>32.341405728079188</v>
      </c>
      <c r="DC12" s="5712">
        <v>0</v>
      </c>
      <c r="DD12" s="5712">
        <v>1642.0087126273258</v>
      </c>
      <c r="DE12" s="5713">
        <v>1674.3501183554051</v>
      </c>
      <c r="DF12" s="5712">
        <v>0</v>
      </c>
      <c r="DG12" s="5712">
        <v>44.067918482040923</v>
      </c>
      <c r="DH12" s="5712">
        <v>304.82782543934735</v>
      </c>
      <c r="DI12" s="5712">
        <v>1365.2761564714174</v>
      </c>
      <c r="DJ12" s="5713">
        <v>1714.1719003928056</v>
      </c>
      <c r="DK12" s="5712">
        <v>0</v>
      </c>
      <c r="DL12" s="5712">
        <v>0</v>
      </c>
      <c r="DM12" s="5712">
        <v>67.118608386369573</v>
      </c>
      <c r="DN12" s="5712">
        <v>1486.4408268157072</v>
      </c>
      <c r="DO12" s="5712">
        <v>160.61246519072878</v>
      </c>
      <c r="DP12" s="5713">
        <v>1714.1719003928054</v>
      </c>
      <c r="DQ12" s="5712">
        <v>0</v>
      </c>
      <c r="DR12" s="5712">
        <v>0</v>
      </c>
      <c r="DS12" s="5712">
        <v>160.20052406301974</v>
      </c>
      <c r="DT12" s="5712">
        <v>366.55249595791378</v>
      </c>
      <c r="DU12" s="5712">
        <v>1187.4188803718725</v>
      </c>
      <c r="DV12" s="5713">
        <v>1714.171900392806</v>
      </c>
      <c r="DW12" s="5712">
        <v>32.51611822841727</v>
      </c>
      <c r="DX12" s="5712">
        <v>0</v>
      </c>
      <c r="DY12" s="5712">
        <v>1681.6557821643885</v>
      </c>
      <c r="DZ12" s="5713">
        <v>1714.1719003928058</v>
      </c>
      <c r="EA12" s="5712">
        <v>50.887029989338785</v>
      </c>
      <c r="EB12" s="5712">
        <v>44.33423100844935</v>
      </c>
      <c r="EC12" s="5712">
        <v>306.04355652531683</v>
      </c>
      <c r="ED12" s="5712">
        <v>1290.4594452995113</v>
      </c>
      <c r="EE12" s="5713">
        <v>1691.7242628226163</v>
      </c>
      <c r="EF12" s="5712">
        <v>0</v>
      </c>
      <c r="EG12" s="5712">
        <v>0</v>
      </c>
      <c r="EH12" s="5712">
        <v>67.515408915813111</v>
      </c>
      <c r="EI12" s="5712">
        <v>1478.6369227842579</v>
      </c>
      <c r="EJ12" s="5712">
        <v>145.57193112254578</v>
      </c>
      <c r="EK12" s="5713">
        <v>1691.7242628226168</v>
      </c>
      <c r="EL12" s="5712">
        <v>0</v>
      </c>
      <c r="EM12" s="5712">
        <v>0</v>
      </c>
      <c r="EN12" s="5712">
        <v>160.979743784596</v>
      </c>
      <c r="EO12" s="5712">
        <v>384.24125978808632</v>
      </c>
      <c r="EP12" s="5712">
        <v>1146.503259249934</v>
      </c>
      <c r="EQ12" s="5713">
        <v>1691.7242628226163</v>
      </c>
      <c r="ER12" s="5712">
        <v>32.681613376399511</v>
      </c>
      <c r="ES12" s="5712">
        <v>0</v>
      </c>
      <c r="ET12" s="5712">
        <v>1659.0426494462174</v>
      </c>
      <c r="EU12" s="5713">
        <v>1691.724262822617</v>
      </c>
      <c r="EV12" s="5712">
        <v>110.73977313811656</v>
      </c>
      <c r="EW12" s="5712">
        <v>147.70103089912686</v>
      </c>
      <c r="EX12" s="5712">
        <v>431.70175430030088</v>
      </c>
      <c r="EY12" s="5712">
        <v>1066.2849031173525</v>
      </c>
      <c r="EZ12" s="5713">
        <v>1756.4274614548967</v>
      </c>
      <c r="FA12" s="5712">
        <v>0</v>
      </c>
      <c r="FB12" s="5712">
        <v>0</v>
      </c>
      <c r="FC12" s="5712">
        <v>85.703550128790596</v>
      </c>
      <c r="FD12" s="5712">
        <v>1508.9852792571846</v>
      </c>
      <c r="FE12" s="5712">
        <v>161.73863206892179</v>
      </c>
      <c r="FF12" s="5713">
        <v>1756.427461454897</v>
      </c>
      <c r="FG12" s="5712">
        <v>0</v>
      </c>
      <c r="FH12" s="5712">
        <v>0</v>
      </c>
      <c r="FI12" s="5712">
        <v>179.53192019889914</v>
      </c>
      <c r="FJ12" s="5712">
        <v>415.42517751905132</v>
      </c>
      <c r="FK12" s="5712">
        <v>1161.4703637369462</v>
      </c>
      <c r="FL12" s="5713">
        <v>1756.4274614548967</v>
      </c>
      <c r="FM12" s="5712">
        <v>32.839220417794749</v>
      </c>
      <c r="FN12" s="5712">
        <v>0</v>
      </c>
      <c r="FO12" s="5712">
        <v>1723.5882410371021</v>
      </c>
      <c r="FP12" s="5714">
        <v>1756.4274614548967</v>
      </c>
      <c r="FQ12" s="2568"/>
      <c r="FR12" s="2692" t="s">
        <v>23217</v>
      </c>
      <c r="FS12" s="2568"/>
      <c r="FT12" s="2692" t="s">
        <v>23218</v>
      </c>
      <c r="FU12" s="2568"/>
      <c r="FV12" s="2568"/>
      <c r="FW12" s="2691" t="s">
        <v>23216</v>
      </c>
      <c r="FX12" s="2592" t="s">
        <v>23192</v>
      </c>
      <c r="FY12" s="2592">
        <v>0</v>
      </c>
      <c r="FZ12" s="608" t="s">
        <v>23219</v>
      </c>
      <c r="GA12" s="608" t="s">
        <v>23220</v>
      </c>
      <c r="GB12" s="608" t="s">
        <v>23221</v>
      </c>
      <c r="GC12" s="608" t="s">
        <v>23222</v>
      </c>
      <c r="GD12" s="3423" t="s">
        <v>23223</v>
      </c>
      <c r="GE12" s="608" t="s">
        <v>23224</v>
      </c>
      <c r="GF12" s="608" t="s">
        <v>23225</v>
      </c>
      <c r="GG12" s="608" t="s">
        <v>23226</v>
      </c>
      <c r="GH12" s="608" t="s">
        <v>23227</v>
      </c>
      <c r="GI12" s="608" t="s">
        <v>23228</v>
      </c>
      <c r="GJ12" s="3423" t="s">
        <v>23229</v>
      </c>
      <c r="GK12" s="608" t="s">
        <v>23230</v>
      </c>
      <c r="GL12" s="608" t="s">
        <v>23231</v>
      </c>
      <c r="GM12" s="608" t="s">
        <v>23232</v>
      </c>
      <c r="GN12" s="608" t="s">
        <v>23233</v>
      </c>
      <c r="GO12" s="608" t="s">
        <v>23234</v>
      </c>
      <c r="GP12" s="3423" t="s">
        <v>23235</v>
      </c>
      <c r="GQ12" s="608" t="s">
        <v>23236</v>
      </c>
      <c r="GR12" s="608" t="s">
        <v>23237</v>
      </c>
      <c r="GS12" s="608" t="s">
        <v>23238</v>
      </c>
      <c r="GT12" s="3423" t="s">
        <v>23239</v>
      </c>
      <c r="GU12" s="608" t="s">
        <v>23219</v>
      </c>
      <c r="GV12" s="608" t="s">
        <v>23220</v>
      </c>
      <c r="GW12" s="608" t="s">
        <v>23221</v>
      </c>
      <c r="GX12" s="608" t="s">
        <v>23222</v>
      </c>
      <c r="GY12" s="3423" t="s">
        <v>23223</v>
      </c>
      <c r="GZ12" s="608" t="s">
        <v>23224</v>
      </c>
      <c r="HA12" s="608" t="s">
        <v>23225</v>
      </c>
      <c r="HB12" s="608" t="s">
        <v>23226</v>
      </c>
      <c r="HC12" s="608" t="s">
        <v>23227</v>
      </c>
      <c r="HD12" s="608" t="s">
        <v>23228</v>
      </c>
      <c r="HE12" s="3423" t="s">
        <v>23229</v>
      </c>
      <c r="HF12" s="608" t="s">
        <v>23230</v>
      </c>
      <c r="HG12" s="608" t="s">
        <v>23231</v>
      </c>
      <c r="HH12" s="608" t="s">
        <v>23232</v>
      </c>
      <c r="HI12" s="608" t="s">
        <v>23233</v>
      </c>
      <c r="HJ12" s="608" t="s">
        <v>23234</v>
      </c>
      <c r="HK12" s="3423" t="s">
        <v>23235</v>
      </c>
      <c r="HL12" s="608" t="s">
        <v>23236</v>
      </c>
      <c r="HM12" s="608" t="s">
        <v>23237</v>
      </c>
      <c r="HN12" s="608" t="s">
        <v>23238</v>
      </c>
      <c r="HO12" s="3423" t="s">
        <v>23239</v>
      </c>
      <c r="HP12" s="608" t="s">
        <v>23219</v>
      </c>
      <c r="HQ12" s="608" t="s">
        <v>23220</v>
      </c>
      <c r="HR12" s="608" t="s">
        <v>23221</v>
      </c>
      <c r="HS12" s="608" t="s">
        <v>23222</v>
      </c>
      <c r="HT12" s="3423" t="s">
        <v>23223</v>
      </c>
      <c r="HU12" s="608" t="s">
        <v>23224</v>
      </c>
      <c r="HV12" s="608" t="s">
        <v>23225</v>
      </c>
      <c r="HW12" s="608" t="s">
        <v>23226</v>
      </c>
      <c r="HX12" s="608" t="s">
        <v>23227</v>
      </c>
      <c r="HY12" s="608" t="s">
        <v>23228</v>
      </c>
      <c r="HZ12" s="3423" t="s">
        <v>23229</v>
      </c>
      <c r="IA12" s="608" t="s">
        <v>23230</v>
      </c>
      <c r="IB12" s="608" t="s">
        <v>23231</v>
      </c>
      <c r="IC12" s="608" t="s">
        <v>23232</v>
      </c>
      <c r="ID12" s="608" t="s">
        <v>23233</v>
      </c>
      <c r="IE12" s="608" t="s">
        <v>23234</v>
      </c>
      <c r="IF12" s="3423" t="s">
        <v>23235</v>
      </c>
      <c r="IG12" s="608" t="s">
        <v>23236</v>
      </c>
      <c r="IH12" s="608" t="s">
        <v>23237</v>
      </c>
      <c r="II12" s="608" t="s">
        <v>23238</v>
      </c>
      <c r="IJ12" s="3423" t="s">
        <v>23239</v>
      </c>
      <c r="IK12" s="608" t="s">
        <v>23219</v>
      </c>
      <c r="IL12" s="608" t="s">
        <v>23220</v>
      </c>
      <c r="IM12" s="608" t="s">
        <v>23221</v>
      </c>
      <c r="IN12" s="608" t="s">
        <v>23222</v>
      </c>
      <c r="IO12" s="3423" t="s">
        <v>23223</v>
      </c>
      <c r="IP12" s="608" t="s">
        <v>23224</v>
      </c>
      <c r="IQ12" s="608" t="s">
        <v>23225</v>
      </c>
      <c r="IR12" s="608" t="s">
        <v>23226</v>
      </c>
      <c r="IS12" s="608" t="s">
        <v>23227</v>
      </c>
      <c r="IT12" s="608" t="s">
        <v>23228</v>
      </c>
      <c r="IU12" s="3423" t="s">
        <v>23229</v>
      </c>
      <c r="IV12" s="608" t="s">
        <v>23230</v>
      </c>
      <c r="IW12" s="608" t="s">
        <v>23231</v>
      </c>
      <c r="IX12" s="608" t="s">
        <v>23232</v>
      </c>
      <c r="IY12" s="608" t="s">
        <v>23233</v>
      </c>
      <c r="IZ12" s="608" t="s">
        <v>23234</v>
      </c>
      <c r="JA12" s="3423" t="s">
        <v>23235</v>
      </c>
      <c r="JB12" s="608" t="s">
        <v>23236</v>
      </c>
      <c r="JC12" s="608" t="s">
        <v>23237</v>
      </c>
      <c r="JD12" s="608" t="s">
        <v>23238</v>
      </c>
      <c r="JE12" s="3423" t="s">
        <v>23239</v>
      </c>
      <c r="JF12" s="608" t="s">
        <v>23219</v>
      </c>
      <c r="JG12" s="608" t="s">
        <v>23220</v>
      </c>
      <c r="JH12" s="608" t="s">
        <v>23221</v>
      </c>
      <c r="JI12" s="608" t="s">
        <v>23222</v>
      </c>
      <c r="JJ12" s="3423" t="s">
        <v>23223</v>
      </c>
      <c r="JK12" s="608" t="s">
        <v>23224</v>
      </c>
      <c r="JL12" s="608" t="s">
        <v>23225</v>
      </c>
      <c r="JM12" s="608" t="s">
        <v>23226</v>
      </c>
      <c r="JN12" s="608" t="s">
        <v>23227</v>
      </c>
      <c r="JO12" s="608" t="s">
        <v>23228</v>
      </c>
      <c r="JP12" s="3423" t="s">
        <v>23229</v>
      </c>
      <c r="JQ12" s="608" t="s">
        <v>23230</v>
      </c>
      <c r="JR12" s="608" t="s">
        <v>23231</v>
      </c>
      <c r="JS12" s="608" t="s">
        <v>23232</v>
      </c>
      <c r="JT12" s="608" t="s">
        <v>23233</v>
      </c>
      <c r="JU12" s="608" t="s">
        <v>23234</v>
      </c>
      <c r="JV12" s="3423" t="s">
        <v>23235</v>
      </c>
      <c r="JW12" s="608" t="s">
        <v>23236</v>
      </c>
      <c r="JX12" s="608" t="s">
        <v>23237</v>
      </c>
      <c r="JY12" s="608" t="s">
        <v>23238</v>
      </c>
      <c r="JZ12" s="3423" t="s">
        <v>23239</v>
      </c>
      <c r="KA12" s="608" t="s">
        <v>23219</v>
      </c>
      <c r="KB12" s="608" t="s">
        <v>23220</v>
      </c>
      <c r="KC12" s="608" t="s">
        <v>23221</v>
      </c>
      <c r="KD12" s="608" t="s">
        <v>23222</v>
      </c>
      <c r="KE12" s="3423" t="s">
        <v>23223</v>
      </c>
      <c r="KF12" s="608" t="s">
        <v>23224</v>
      </c>
      <c r="KG12" s="608" t="s">
        <v>23225</v>
      </c>
      <c r="KH12" s="608" t="s">
        <v>23226</v>
      </c>
      <c r="KI12" s="608" t="s">
        <v>23227</v>
      </c>
      <c r="KJ12" s="608" t="s">
        <v>23228</v>
      </c>
      <c r="KK12" s="3423" t="s">
        <v>23229</v>
      </c>
      <c r="KL12" s="608" t="s">
        <v>23230</v>
      </c>
      <c r="KM12" s="608" t="s">
        <v>23231</v>
      </c>
      <c r="KN12" s="608" t="s">
        <v>23232</v>
      </c>
      <c r="KO12" s="608" t="s">
        <v>23233</v>
      </c>
      <c r="KP12" s="608" t="s">
        <v>23234</v>
      </c>
      <c r="KQ12" s="3423" t="s">
        <v>23235</v>
      </c>
      <c r="KR12" s="608" t="s">
        <v>23236</v>
      </c>
      <c r="KS12" s="608" t="s">
        <v>23237</v>
      </c>
      <c r="KT12" s="608" t="s">
        <v>23238</v>
      </c>
      <c r="KU12" s="3423" t="s">
        <v>23239</v>
      </c>
      <c r="KV12" s="608" t="s">
        <v>23219</v>
      </c>
      <c r="KW12" s="608" t="s">
        <v>23220</v>
      </c>
      <c r="KX12" s="608" t="s">
        <v>23221</v>
      </c>
      <c r="KY12" s="608" t="s">
        <v>23222</v>
      </c>
      <c r="KZ12" s="3423" t="s">
        <v>23223</v>
      </c>
      <c r="LA12" s="608" t="s">
        <v>23224</v>
      </c>
      <c r="LB12" s="608" t="s">
        <v>23225</v>
      </c>
      <c r="LC12" s="608" t="s">
        <v>23226</v>
      </c>
      <c r="LD12" s="608" t="s">
        <v>23227</v>
      </c>
      <c r="LE12" s="608" t="s">
        <v>23228</v>
      </c>
      <c r="LF12" s="3423" t="s">
        <v>23229</v>
      </c>
      <c r="LG12" s="608" t="s">
        <v>23230</v>
      </c>
      <c r="LH12" s="608" t="s">
        <v>23231</v>
      </c>
      <c r="LI12" s="608" t="s">
        <v>23232</v>
      </c>
      <c r="LJ12" s="608" t="s">
        <v>23233</v>
      </c>
      <c r="LK12" s="608" t="s">
        <v>23234</v>
      </c>
      <c r="LL12" s="3423" t="s">
        <v>23235</v>
      </c>
      <c r="LM12" s="608" t="s">
        <v>23236</v>
      </c>
      <c r="LN12" s="608" t="s">
        <v>23237</v>
      </c>
      <c r="LO12" s="608" t="s">
        <v>23238</v>
      </c>
      <c r="LP12" s="3423" t="s">
        <v>23239</v>
      </c>
      <c r="LQ12" s="608" t="s">
        <v>23219</v>
      </c>
      <c r="LR12" s="608" t="s">
        <v>23220</v>
      </c>
      <c r="LS12" s="608" t="s">
        <v>23221</v>
      </c>
      <c r="LT12" s="608" t="s">
        <v>23222</v>
      </c>
      <c r="LU12" s="3423" t="s">
        <v>23223</v>
      </c>
      <c r="LV12" s="608" t="s">
        <v>23224</v>
      </c>
      <c r="LW12" s="608" t="s">
        <v>23225</v>
      </c>
      <c r="LX12" s="608" t="s">
        <v>23226</v>
      </c>
      <c r="LY12" s="608" t="s">
        <v>23227</v>
      </c>
      <c r="LZ12" s="608" t="s">
        <v>23228</v>
      </c>
      <c r="MA12" s="3423" t="s">
        <v>23229</v>
      </c>
      <c r="MB12" s="608" t="s">
        <v>23230</v>
      </c>
      <c r="MC12" s="608" t="s">
        <v>23231</v>
      </c>
      <c r="MD12" s="608" t="s">
        <v>23232</v>
      </c>
      <c r="ME12" s="608" t="s">
        <v>23233</v>
      </c>
      <c r="MF12" s="608" t="s">
        <v>23234</v>
      </c>
      <c r="MG12" s="3423" t="s">
        <v>23235</v>
      </c>
      <c r="MH12" s="608" t="s">
        <v>23236</v>
      </c>
      <c r="MI12" s="608" t="s">
        <v>23237</v>
      </c>
      <c r="MJ12" s="608" t="s">
        <v>23238</v>
      </c>
      <c r="MK12" s="3424" t="s">
        <v>23239</v>
      </c>
      <c r="ML12" s="2568"/>
      <c r="MM12" s="2692" t="s">
        <v>23217</v>
      </c>
      <c r="MN12" s="2568"/>
      <c r="MO12" s="2692" t="s">
        <v>23218</v>
      </c>
      <c r="MP12" s="2568"/>
    </row>
    <row r="13" spans="1:354" s="1637" customFormat="1" ht="20.25" customHeight="1">
      <c r="A13" s="2568"/>
      <c r="B13" s="2691" t="s">
        <v>23240</v>
      </c>
      <c r="C13" s="2592" t="s">
        <v>23192</v>
      </c>
      <c r="D13" s="2592">
        <v>0</v>
      </c>
      <c r="E13" s="5712">
        <v>139.86288947884819</v>
      </c>
      <c r="F13" s="5712">
        <v>249.97083928562381</v>
      </c>
      <c r="G13" s="5712">
        <v>260.65011140221492</v>
      </c>
      <c r="H13" s="5712">
        <v>3435.532137361336</v>
      </c>
      <c r="I13" s="5713">
        <v>4086.0159775280226</v>
      </c>
      <c r="J13" s="5712">
        <v>82.771504596396298</v>
      </c>
      <c r="K13" s="5712">
        <v>121.90598908203459</v>
      </c>
      <c r="L13" s="5712">
        <v>255.51147145883431</v>
      </c>
      <c r="M13" s="5712">
        <v>3625.827012390756</v>
      </c>
      <c r="N13" s="5712">
        <v>0</v>
      </c>
      <c r="O13" s="5713">
        <v>4086.0159775280213</v>
      </c>
      <c r="P13" s="5712">
        <v>0</v>
      </c>
      <c r="Q13" s="5712">
        <v>215.793768526576</v>
      </c>
      <c r="R13" s="5712">
        <v>1005.435508089401</v>
      </c>
      <c r="S13" s="5712">
        <v>610.90000148586637</v>
      </c>
      <c r="T13" s="5712">
        <v>2253.8866994261798</v>
      </c>
      <c r="U13" s="5713">
        <v>4086.0159775280231</v>
      </c>
      <c r="V13" s="5712">
        <v>280.38811506583448</v>
      </c>
      <c r="W13" s="5712">
        <v>0</v>
      </c>
      <c r="X13" s="5712">
        <v>3805.6278624621882</v>
      </c>
      <c r="Y13" s="5713">
        <v>4086.0159775280226</v>
      </c>
      <c r="Z13" s="5712">
        <v>159.61032035430466</v>
      </c>
      <c r="AA13" s="5712">
        <v>290.9402759863903</v>
      </c>
      <c r="AB13" s="5712">
        <v>493.32586640279078</v>
      </c>
      <c r="AC13" s="5712">
        <v>3460.0210440266119</v>
      </c>
      <c r="AD13" s="5713">
        <v>4403.8975067700976</v>
      </c>
      <c r="AE13" s="5712">
        <v>86.628070806028475</v>
      </c>
      <c r="AF13" s="5712">
        <v>117.47575652312301</v>
      </c>
      <c r="AG13" s="5712">
        <v>214.36384402120609</v>
      </c>
      <c r="AH13" s="5712">
        <v>3985.4298354197408</v>
      </c>
      <c r="AI13" s="5712">
        <v>0</v>
      </c>
      <c r="AJ13" s="5713">
        <v>4403.8975067700985</v>
      </c>
      <c r="AK13" s="5712">
        <v>0</v>
      </c>
      <c r="AL13" s="5712">
        <v>215.19565754640348</v>
      </c>
      <c r="AM13" s="5712">
        <v>1012.5569328678816</v>
      </c>
      <c r="AN13" s="5712">
        <v>782.34587209286371</v>
      </c>
      <c r="AO13" s="5712">
        <v>2393.7990442629489</v>
      </c>
      <c r="AP13" s="5713">
        <v>4403.8975067700976</v>
      </c>
      <c r="AQ13" s="5712">
        <v>409.18748240671334</v>
      </c>
      <c r="AR13" s="5712">
        <v>0</v>
      </c>
      <c r="AS13" s="5712">
        <v>3994.7100243633849</v>
      </c>
      <c r="AT13" s="5713">
        <v>4403.8975067700985</v>
      </c>
      <c r="AU13" s="5712">
        <v>310.06570201663385</v>
      </c>
      <c r="AV13" s="5712">
        <v>451.16748460416369</v>
      </c>
      <c r="AW13" s="5712">
        <v>496.39847307246799</v>
      </c>
      <c r="AX13" s="5712">
        <v>3171.5167505162808</v>
      </c>
      <c r="AY13" s="5713">
        <v>4429.1484102095465</v>
      </c>
      <c r="AZ13" s="5712">
        <v>87.115853679926332</v>
      </c>
      <c r="BA13" s="5712">
        <v>118.21236378113869</v>
      </c>
      <c r="BB13" s="5712">
        <v>215.26087859804801</v>
      </c>
      <c r="BC13" s="5712">
        <v>4008.5593141504328</v>
      </c>
      <c r="BD13" s="5712">
        <v>0</v>
      </c>
      <c r="BE13" s="5713">
        <v>4429.1484102095455</v>
      </c>
      <c r="BF13" s="5712">
        <v>0</v>
      </c>
      <c r="BG13" s="5712">
        <v>216.46971777125106</v>
      </c>
      <c r="BH13" s="5712">
        <v>1017.3719877647306</v>
      </c>
      <c r="BI13" s="5712">
        <v>787.11359364358225</v>
      </c>
      <c r="BJ13" s="5712">
        <v>2408.1931110299824</v>
      </c>
      <c r="BK13" s="5713">
        <v>4429.1484102095465</v>
      </c>
      <c r="BL13" s="5712">
        <v>411.67140394866658</v>
      </c>
      <c r="BM13" s="5712">
        <v>0</v>
      </c>
      <c r="BN13" s="5712">
        <v>4017.4770062608791</v>
      </c>
      <c r="BO13" s="5713">
        <v>4429.1484102095455</v>
      </c>
      <c r="BP13" s="5712">
        <v>311.30518025982178</v>
      </c>
      <c r="BQ13" s="5712">
        <v>453.04344510831896</v>
      </c>
      <c r="BR13" s="5712">
        <v>499.46949688973064</v>
      </c>
      <c r="BS13" s="5712">
        <v>3190.6003356403098</v>
      </c>
      <c r="BT13" s="5713">
        <v>4454.4184578981813</v>
      </c>
      <c r="BU13" s="5712">
        <v>87.604002214805874</v>
      </c>
      <c r="BV13" s="5712">
        <v>118.94951976212013</v>
      </c>
      <c r="BW13" s="5712">
        <v>216.15858860583253</v>
      </c>
      <c r="BX13" s="5712">
        <v>4031.7063473154221</v>
      </c>
      <c r="BY13" s="5712">
        <v>0</v>
      </c>
      <c r="BZ13" s="5713">
        <v>4454.4184578981803</v>
      </c>
      <c r="CA13" s="5712">
        <v>0</v>
      </c>
      <c r="CB13" s="5712">
        <v>217.74473789802244</v>
      </c>
      <c r="CC13" s="5712">
        <v>1022.1907719764123</v>
      </c>
      <c r="CD13" s="5712">
        <v>791.88104437905361</v>
      </c>
      <c r="CE13" s="5712">
        <v>2422.6019036446928</v>
      </c>
      <c r="CF13" s="5713">
        <v>4454.4184578981813</v>
      </c>
      <c r="CG13" s="5712">
        <v>414.15718952077776</v>
      </c>
      <c r="CH13" s="5712">
        <v>0</v>
      </c>
      <c r="CI13" s="5712">
        <v>4040.2612683774028</v>
      </c>
      <c r="CJ13" s="5713">
        <v>4454.4184578981803</v>
      </c>
      <c r="CK13" s="5712">
        <v>312.53160421367704</v>
      </c>
      <c r="CL13" s="5712">
        <v>454.8995376358796</v>
      </c>
      <c r="CM13" s="5712">
        <v>502.50433699826169</v>
      </c>
      <c r="CN13" s="5712">
        <v>3121.8124106306705</v>
      </c>
      <c r="CO13" s="5713">
        <v>4391.747889478489</v>
      </c>
      <c r="CP13" s="5712">
        <v>88.086927671995753</v>
      </c>
      <c r="CQ13" s="5712">
        <v>119.67877696017402</v>
      </c>
      <c r="CR13" s="5712">
        <v>217.04670310375937</v>
      </c>
      <c r="CS13" s="5712">
        <v>3966.9354817425592</v>
      </c>
      <c r="CT13" s="5712">
        <v>0</v>
      </c>
      <c r="CU13" s="5713">
        <v>4391.7478894784881</v>
      </c>
      <c r="CV13" s="5712">
        <v>0</v>
      </c>
      <c r="CW13" s="5712">
        <v>219.00613141799585</v>
      </c>
      <c r="CX13" s="5712">
        <v>1026.9583895561289</v>
      </c>
      <c r="CY13" s="5712">
        <v>796.59429568331541</v>
      </c>
      <c r="CZ13" s="5712">
        <v>2349.1890728210492</v>
      </c>
      <c r="DA13" s="5713">
        <v>4391.747889478489</v>
      </c>
      <c r="DB13" s="5712">
        <v>416.61638427744782</v>
      </c>
      <c r="DC13" s="5712">
        <v>0</v>
      </c>
      <c r="DD13" s="5712">
        <v>3975.1315052010405</v>
      </c>
      <c r="DE13" s="5713">
        <v>4391.7478894784881</v>
      </c>
      <c r="DF13" s="5712">
        <v>313.76822880239223</v>
      </c>
      <c r="DG13" s="5712">
        <v>456.77108503511067</v>
      </c>
      <c r="DH13" s="5712">
        <v>458.85852765285085</v>
      </c>
      <c r="DI13" s="5712">
        <v>3059.9999277813572</v>
      </c>
      <c r="DJ13" s="5713">
        <v>4289.3977692717108</v>
      </c>
      <c r="DK13" s="5712">
        <v>88.573882463684583</v>
      </c>
      <c r="DL13" s="5712">
        <v>120.41412054572893</v>
      </c>
      <c r="DM13" s="5712">
        <v>217.9422261563949</v>
      </c>
      <c r="DN13" s="5712">
        <v>3862.4675401059026</v>
      </c>
      <c r="DO13" s="5712">
        <v>0</v>
      </c>
      <c r="DP13" s="5713">
        <v>4289.3977692717108</v>
      </c>
      <c r="DQ13" s="5712">
        <v>0</v>
      </c>
      <c r="DR13" s="5712">
        <v>220.2780470481917</v>
      </c>
      <c r="DS13" s="5712">
        <v>1031.7657253763732</v>
      </c>
      <c r="DT13" s="5712">
        <v>674.374245331118</v>
      </c>
      <c r="DU13" s="5712">
        <v>2362.9797515160276</v>
      </c>
      <c r="DV13" s="5713">
        <v>4289.3977692717108</v>
      </c>
      <c r="DW13" s="5712">
        <v>419.09609655074411</v>
      </c>
      <c r="DX13" s="5712">
        <v>0</v>
      </c>
      <c r="DY13" s="5712">
        <v>3870.3016727209674</v>
      </c>
      <c r="DZ13" s="5713">
        <v>4289.3977692717117</v>
      </c>
      <c r="EA13" s="5712">
        <v>314.93978512539832</v>
      </c>
      <c r="EB13" s="5712">
        <v>458.54375735335827</v>
      </c>
      <c r="EC13" s="5712">
        <v>461.52043589484055</v>
      </c>
      <c r="ED13" s="5712">
        <v>3108.0405905187422</v>
      </c>
      <c r="EE13" s="5713">
        <v>4343.0445688923392</v>
      </c>
      <c r="EF13" s="5712">
        <v>89.034918715333561</v>
      </c>
      <c r="EG13" s="5712">
        <v>121.11028372422473</v>
      </c>
      <c r="EH13" s="5712">
        <v>218.79011970470464</v>
      </c>
      <c r="EI13" s="5712">
        <v>3914.1092467480757</v>
      </c>
      <c r="EJ13" s="5712">
        <v>0</v>
      </c>
      <c r="EK13" s="5713">
        <v>4343.0445688923392</v>
      </c>
      <c r="EL13" s="5712">
        <v>0</v>
      </c>
      <c r="EM13" s="5712">
        <v>221.4823212281139</v>
      </c>
      <c r="EN13" s="5712">
        <v>1036.3186099618542</v>
      </c>
      <c r="EO13" s="5712">
        <v>678.18597033275171</v>
      </c>
      <c r="EP13" s="5712">
        <v>2407.0576673696196</v>
      </c>
      <c r="EQ13" s="5713">
        <v>4343.0445688923392</v>
      </c>
      <c r="ER13" s="5712">
        <v>421.44384784457276</v>
      </c>
      <c r="ES13" s="5712">
        <v>0</v>
      </c>
      <c r="ET13" s="5712">
        <v>3921.600721047766</v>
      </c>
      <c r="EU13" s="5713">
        <v>4343.0445688923392</v>
      </c>
      <c r="EV13" s="5712">
        <v>405.52943010416902</v>
      </c>
      <c r="EW13" s="5712">
        <v>534.83125358273423</v>
      </c>
      <c r="EX13" s="5712">
        <v>522.39303825986326</v>
      </c>
      <c r="EY13" s="5712">
        <v>2901.9981920148689</v>
      </c>
      <c r="EZ13" s="5713">
        <v>4364.7519139616352</v>
      </c>
      <c r="FA13" s="5712">
        <v>89.473770778922585</v>
      </c>
      <c r="FB13" s="5712">
        <v>121.77291101484876</v>
      </c>
      <c r="FC13" s="5712">
        <v>219.59724674541343</v>
      </c>
      <c r="FD13" s="5712">
        <v>3933.9079854224501</v>
      </c>
      <c r="FE13" s="5712">
        <v>0</v>
      </c>
      <c r="FF13" s="5713">
        <v>4364.7519139616352</v>
      </c>
      <c r="FG13" s="5712">
        <v>0</v>
      </c>
      <c r="FH13" s="5712">
        <v>222.6287006042663</v>
      </c>
      <c r="FI13" s="5712">
        <v>1040.6537257056639</v>
      </c>
      <c r="FJ13" s="5712">
        <v>681.81189697172067</v>
      </c>
      <c r="FK13" s="5712">
        <v>2419.6575906799844</v>
      </c>
      <c r="FL13" s="5713">
        <v>4364.7519139616352</v>
      </c>
      <c r="FM13" s="5712">
        <v>423.6786514891287</v>
      </c>
      <c r="FN13" s="5712">
        <v>0</v>
      </c>
      <c r="FO13" s="5712">
        <v>3941.073262472506</v>
      </c>
      <c r="FP13" s="5714">
        <v>4364.7519139616343</v>
      </c>
      <c r="FQ13" s="2568"/>
      <c r="FR13" s="2692" t="s">
        <v>23241</v>
      </c>
      <c r="FS13" s="2568"/>
      <c r="FT13" s="2692" t="s">
        <v>23242</v>
      </c>
      <c r="FU13" s="2568"/>
      <c r="FV13" s="2568"/>
      <c r="FW13" s="2691" t="s">
        <v>23240</v>
      </c>
      <c r="FX13" s="2592" t="s">
        <v>23192</v>
      </c>
      <c r="FY13" s="2592">
        <v>0</v>
      </c>
      <c r="FZ13" s="608" t="s">
        <v>23243</v>
      </c>
      <c r="GA13" s="608" t="s">
        <v>23244</v>
      </c>
      <c r="GB13" s="608" t="s">
        <v>23245</v>
      </c>
      <c r="GC13" s="608" t="s">
        <v>23246</v>
      </c>
      <c r="GD13" s="3423" t="s">
        <v>23247</v>
      </c>
      <c r="GE13" s="608" t="s">
        <v>23248</v>
      </c>
      <c r="GF13" s="608" t="s">
        <v>23249</v>
      </c>
      <c r="GG13" s="608" t="s">
        <v>23250</v>
      </c>
      <c r="GH13" s="608" t="s">
        <v>23251</v>
      </c>
      <c r="GI13" s="608" t="s">
        <v>23252</v>
      </c>
      <c r="GJ13" s="3423" t="s">
        <v>23253</v>
      </c>
      <c r="GK13" s="608" t="s">
        <v>23254</v>
      </c>
      <c r="GL13" s="608" t="s">
        <v>23255</v>
      </c>
      <c r="GM13" s="608" t="s">
        <v>23256</v>
      </c>
      <c r="GN13" s="608" t="s">
        <v>23257</v>
      </c>
      <c r="GO13" s="608" t="s">
        <v>23258</v>
      </c>
      <c r="GP13" s="3423" t="s">
        <v>23259</v>
      </c>
      <c r="GQ13" s="608" t="s">
        <v>23260</v>
      </c>
      <c r="GR13" s="608" t="s">
        <v>23261</v>
      </c>
      <c r="GS13" s="608" t="s">
        <v>23262</v>
      </c>
      <c r="GT13" s="3423" t="s">
        <v>23263</v>
      </c>
      <c r="GU13" s="608" t="s">
        <v>23243</v>
      </c>
      <c r="GV13" s="608" t="s">
        <v>23244</v>
      </c>
      <c r="GW13" s="608" t="s">
        <v>23245</v>
      </c>
      <c r="GX13" s="608" t="s">
        <v>23246</v>
      </c>
      <c r="GY13" s="3423" t="s">
        <v>23247</v>
      </c>
      <c r="GZ13" s="608" t="s">
        <v>23248</v>
      </c>
      <c r="HA13" s="608" t="s">
        <v>23249</v>
      </c>
      <c r="HB13" s="608" t="s">
        <v>23250</v>
      </c>
      <c r="HC13" s="608" t="s">
        <v>23251</v>
      </c>
      <c r="HD13" s="608" t="s">
        <v>23252</v>
      </c>
      <c r="HE13" s="3423" t="s">
        <v>23253</v>
      </c>
      <c r="HF13" s="608" t="s">
        <v>23254</v>
      </c>
      <c r="HG13" s="608" t="s">
        <v>23255</v>
      </c>
      <c r="HH13" s="608" t="s">
        <v>23256</v>
      </c>
      <c r="HI13" s="608" t="s">
        <v>23257</v>
      </c>
      <c r="HJ13" s="608" t="s">
        <v>23258</v>
      </c>
      <c r="HK13" s="3423" t="s">
        <v>23259</v>
      </c>
      <c r="HL13" s="608" t="s">
        <v>23260</v>
      </c>
      <c r="HM13" s="608" t="s">
        <v>23261</v>
      </c>
      <c r="HN13" s="608" t="s">
        <v>23262</v>
      </c>
      <c r="HO13" s="3423" t="s">
        <v>23263</v>
      </c>
      <c r="HP13" s="608" t="s">
        <v>23243</v>
      </c>
      <c r="HQ13" s="608" t="s">
        <v>23244</v>
      </c>
      <c r="HR13" s="608" t="s">
        <v>23245</v>
      </c>
      <c r="HS13" s="608" t="s">
        <v>23246</v>
      </c>
      <c r="HT13" s="3423" t="s">
        <v>23247</v>
      </c>
      <c r="HU13" s="608" t="s">
        <v>23248</v>
      </c>
      <c r="HV13" s="608" t="s">
        <v>23249</v>
      </c>
      <c r="HW13" s="608" t="s">
        <v>23250</v>
      </c>
      <c r="HX13" s="608" t="s">
        <v>23251</v>
      </c>
      <c r="HY13" s="608" t="s">
        <v>23252</v>
      </c>
      <c r="HZ13" s="3423" t="s">
        <v>23253</v>
      </c>
      <c r="IA13" s="608" t="s">
        <v>23254</v>
      </c>
      <c r="IB13" s="608" t="s">
        <v>23255</v>
      </c>
      <c r="IC13" s="608" t="s">
        <v>23256</v>
      </c>
      <c r="ID13" s="608" t="s">
        <v>23257</v>
      </c>
      <c r="IE13" s="608" t="s">
        <v>23258</v>
      </c>
      <c r="IF13" s="3423" t="s">
        <v>23259</v>
      </c>
      <c r="IG13" s="608" t="s">
        <v>23260</v>
      </c>
      <c r="IH13" s="608" t="s">
        <v>23261</v>
      </c>
      <c r="II13" s="608" t="s">
        <v>23262</v>
      </c>
      <c r="IJ13" s="3423" t="s">
        <v>23263</v>
      </c>
      <c r="IK13" s="608" t="s">
        <v>23243</v>
      </c>
      <c r="IL13" s="608" t="s">
        <v>23244</v>
      </c>
      <c r="IM13" s="608" t="s">
        <v>23245</v>
      </c>
      <c r="IN13" s="608" t="s">
        <v>23246</v>
      </c>
      <c r="IO13" s="3423" t="s">
        <v>23247</v>
      </c>
      <c r="IP13" s="608" t="s">
        <v>23248</v>
      </c>
      <c r="IQ13" s="608" t="s">
        <v>23249</v>
      </c>
      <c r="IR13" s="608" t="s">
        <v>23250</v>
      </c>
      <c r="IS13" s="608" t="s">
        <v>23251</v>
      </c>
      <c r="IT13" s="608" t="s">
        <v>23252</v>
      </c>
      <c r="IU13" s="3423" t="s">
        <v>23253</v>
      </c>
      <c r="IV13" s="608" t="s">
        <v>23254</v>
      </c>
      <c r="IW13" s="608" t="s">
        <v>23255</v>
      </c>
      <c r="IX13" s="608" t="s">
        <v>23256</v>
      </c>
      <c r="IY13" s="608" t="s">
        <v>23257</v>
      </c>
      <c r="IZ13" s="608" t="s">
        <v>23258</v>
      </c>
      <c r="JA13" s="3423" t="s">
        <v>23259</v>
      </c>
      <c r="JB13" s="608" t="s">
        <v>23260</v>
      </c>
      <c r="JC13" s="608" t="s">
        <v>23261</v>
      </c>
      <c r="JD13" s="608" t="s">
        <v>23262</v>
      </c>
      <c r="JE13" s="3423" t="s">
        <v>23263</v>
      </c>
      <c r="JF13" s="608" t="s">
        <v>23243</v>
      </c>
      <c r="JG13" s="608" t="s">
        <v>23244</v>
      </c>
      <c r="JH13" s="608" t="s">
        <v>23245</v>
      </c>
      <c r="JI13" s="608" t="s">
        <v>23246</v>
      </c>
      <c r="JJ13" s="3423" t="s">
        <v>23247</v>
      </c>
      <c r="JK13" s="608" t="s">
        <v>23248</v>
      </c>
      <c r="JL13" s="608" t="s">
        <v>23249</v>
      </c>
      <c r="JM13" s="608" t="s">
        <v>23250</v>
      </c>
      <c r="JN13" s="608" t="s">
        <v>23251</v>
      </c>
      <c r="JO13" s="608" t="s">
        <v>23252</v>
      </c>
      <c r="JP13" s="3423" t="s">
        <v>23253</v>
      </c>
      <c r="JQ13" s="608" t="s">
        <v>23254</v>
      </c>
      <c r="JR13" s="608" t="s">
        <v>23255</v>
      </c>
      <c r="JS13" s="608" t="s">
        <v>23256</v>
      </c>
      <c r="JT13" s="608" t="s">
        <v>23257</v>
      </c>
      <c r="JU13" s="608" t="s">
        <v>23258</v>
      </c>
      <c r="JV13" s="3423" t="s">
        <v>23259</v>
      </c>
      <c r="JW13" s="608" t="s">
        <v>23260</v>
      </c>
      <c r="JX13" s="608" t="s">
        <v>23261</v>
      </c>
      <c r="JY13" s="608" t="s">
        <v>23262</v>
      </c>
      <c r="JZ13" s="3423" t="s">
        <v>23263</v>
      </c>
      <c r="KA13" s="608" t="s">
        <v>23243</v>
      </c>
      <c r="KB13" s="608" t="s">
        <v>23244</v>
      </c>
      <c r="KC13" s="608" t="s">
        <v>23245</v>
      </c>
      <c r="KD13" s="608" t="s">
        <v>23246</v>
      </c>
      <c r="KE13" s="3423" t="s">
        <v>23247</v>
      </c>
      <c r="KF13" s="608" t="s">
        <v>23248</v>
      </c>
      <c r="KG13" s="608" t="s">
        <v>23249</v>
      </c>
      <c r="KH13" s="608" t="s">
        <v>23250</v>
      </c>
      <c r="KI13" s="608" t="s">
        <v>23251</v>
      </c>
      <c r="KJ13" s="608" t="s">
        <v>23252</v>
      </c>
      <c r="KK13" s="3423" t="s">
        <v>23253</v>
      </c>
      <c r="KL13" s="608" t="s">
        <v>23254</v>
      </c>
      <c r="KM13" s="608" t="s">
        <v>23255</v>
      </c>
      <c r="KN13" s="608" t="s">
        <v>23256</v>
      </c>
      <c r="KO13" s="608" t="s">
        <v>23257</v>
      </c>
      <c r="KP13" s="608" t="s">
        <v>23258</v>
      </c>
      <c r="KQ13" s="3423" t="s">
        <v>23259</v>
      </c>
      <c r="KR13" s="608" t="s">
        <v>23260</v>
      </c>
      <c r="KS13" s="608" t="s">
        <v>23261</v>
      </c>
      <c r="KT13" s="608" t="s">
        <v>23262</v>
      </c>
      <c r="KU13" s="3423" t="s">
        <v>23263</v>
      </c>
      <c r="KV13" s="608" t="s">
        <v>23243</v>
      </c>
      <c r="KW13" s="608" t="s">
        <v>23244</v>
      </c>
      <c r="KX13" s="608" t="s">
        <v>23245</v>
      </c>
      <c r="KY13" s="608" t="s">
        <v>23246</v>
      </c>
      <c r="KZ13" s="3423" t="s">
        <v>23247</v>
      </c>
      <c r="LA13" s="608" t="s">
        <v>23248</v>
      </c>
      <c r="LB13" s="608" t="s">
        <v>23249</v>
      </c>
      <c r="LC13" s="608" t="s">
        <v>23250</v>
      </c>
      <c r="LD13" s="608" t="s">
        <v>23251</v>
      </c>
      <c r="LE13" s="608" t="s">
        <v>23252</v>
      </c>
      <c r="LF13" s="3423" t="s">
        <v>23253</v>
      </c>
      <c r="LG13" s="608" t="s">
        <v>23254</v>
      </c>
      <c r="LH13" s="608" t="s">
        <v>23255</v>
      </c>
      <c r="LI13" s="608" t="s">
        <v>23256</v>
      </c>
      <c r="LJ13" s="608" t="s">
        <v>23257</v>
      </c>
      <c r="LK13" s="608" t="s">
        <v>23258</v>
      </c>
      <c r="LL13" s="3423" t="s">
        <v>23259</v>
      </c>
      <c r="LM13" s="608" t="s">
        <v>23260</v>
      </c>
      <c r="LN13" s="608" t="s">
        <v>23261</v>
      </c>
      <c r="LO13" s="608" t="s">
        <v>23262</v>
      </c>
      <c r="LP13" s="3423" t="s">
        <v>23263</v>
      </c>
      <c r="LQ13" s="608" t="s">
        <v>23243</v>
      </c>
      <c r="LR13" s="608" t="s">
        <v>23244</v>
      </c>
      <c r="LS13" s="608" t="s">
        <v>23245</v>
      </c>
      <c r="LT13" s="608" t="s">
        <v>23246</v>
      </c>
      <c r="LU13" s="3423" t="s">
        <v>23247</v>
      </c>
      <c r="LV13" s="608" t="s">
        <v>23248</v>
      </c>
      <c r="LW13" s="608" t="s">
        <v>23249</v>
      </c>
      <c r="LX13" s="608" t="s">
        <v>23250</v>
      </c>
      <c r="LY13" s="608" t="s">
        <v>23251</v>
      </c>
      <c r="LZ13" s="608" t="s">
        <v>23252</v>
      </c>
      <c r="MA13" s="3423" t="s">
        <v>23253</v>
      </c>
      <c r="MB13" s="608" t="s">
        <v>23254</v>
      </c>
      <c r="MC13" s="608" t="s">
        <v>23255</v>
      </c>
      <c r="MD13" s="608" t="s">
        <v>23256</v>
      </c>
      <c r="ME13" s="608" t="s">
        <v>23257</v>
      </c>
      <c r="MF13" s="608" t="s">
        <v>23258</v>
      </c>
      <c r="MG13" s="3423" t="s">
        <v>23259</v>
      </c>
      <c r="MH13" s="608" t="s">
        <v>23260</v>
      </c>
      <c r="MI13" s="608" t="s">
        <v>23261</v>
      </c>
      <c r="MJ13" s="608" t="s">
        <v>23262</v>
      </c>
      <c r="MK13" s="3424" t="s">
        <v>23263</v>
      </c>
      <c r="ML13" s="2568"/>
      <c r="MM13" s="2692" t="s">
        <v>23241</v>
      </c>
      <c r="MN13" s="2568"/>
      <c r="MO13" s="2692" t="s">
        <v>23242</v>
      </c>
      <c r="MP13" s="2568"/>
    </row>
    <row r="14" spans="1:354" s="1637" customFormat="1" ht="20.25" customHeight="1">
      <c r="A14" s="2568"/>
      <c r="B14" s="2691" t="s">
        <v>23264</v>
      </c>
      <c r="C14" s="2592" t="s">
        <v>23192</v>
      </c>
      <c r="D14" s="2592">
        <v>0</v>
      </c>
      <c r="E14" s="5712">
        <v>2984.1555383363502</v>
      </c>
      <c r="F14" s="5712">
        <v>1188.2093760204909</v>
      </c>
      <c r="G14" s="5712">
        <v>1069.8030110504669</v>
      </c>
      <c r="H14" s="5712">
        <v>9417.5953644852889</v>
      </c>
      <c r="I14" s="5713">
        <v>14659.763289892597</v>
      </c>
      <c r="J14" s="5712">
        <v>0</v>
      </c>
      <c r="K14" s="5712">
        <v>1128.9624794755671</v>
      </c>
      <c r="L14" s="5712">
        <v>2776.5642589427521</v>
      </c>
      <c r="M14" s="5712">
        <v>10754.23655147428</v>
      </c>
      <c r="N14" s="5712">
        <v>0</v>
      </c>
      <c r="O14" s="5713">
        <v>14659.763289892599</v>
      </c>
      <c r="P14" s="5712">
        <v>1048.206669082213</v>
      </c>
      <c r="Q14" s="5712">
        <v>2500.564444883938</v>
      </c>
      <c r="R14" s="5712">
        <v>2669.9763924492549</v>
      </c>
      <c r="S14" s="5712">
        <v>3074.7814169457952</v>
      </c>
      <c r="T14" s="5712">
        <v>5366.2343665313974</v>
      </c>
      <c r="U14" s="5713">
        <v>14659.763289892599</v>
      </c>
      <c r="V14" s="5712">
        <v>3013.0074411424112</v>
      </c>
      <c r="W14" s="5712">
        <v>0</v>
      </c>
      <c r="X14" s="5712">
        <v>11646.755848750179</v>
      </c>
      <c r="Y14" s="5713">
        <v>14659.763289892591</v>
      </c>
      <c r="Z14" s="5712">
        <v>3632.1891431511613</v>
      </c>
      <c r="AA14" s="5712">
        <v>1253.5543459313189</v>
      </c>
      <c r="AB14" s="5712">
        <v>1446.0406094112775</v>
      </c>
      <c r="AC14" s="5712">
        <v>9761.6044674332734</v>
      </c>
      <c r="AD14" s="5713">
        <v>16093.388565927031</v>
      </c>
      <c r="AE14" s="5712">
        <v>0</v>
      </c>
      <c r="AF14" s="5712">
        <v>1188.016477252419</v>
      </c>
      <c r="AG14" s="5712">
        <v>3473.2418013658744</v>
      </c>
      <c r="AH14" s="5712">
        <v>11432.130287308737</v>
      </c>
      <c r="AI14" s="5712">
        <v>0</v>
      </c>
      <c r="AJ14" s="5713">
        <v>16093.388565927031</v>
      </c>
      <c r="AK14" s="5712">
        <v>1095.46970944298</v>
      </c>
      <c r="AL14" s="5712">
        <v>2969.5757630778935</v>
      </c>
      <c r="AM14" s="5712">
        <v>3113.1743915902252</v>
      </c>
      <c r="AN14" s="5712">
        <v>3092.5099145894883</v>
      </c>
      <c r="AO14" s="5712">
        <v>5822.6587872264399</v>
      </c>
      <c r="AP14" s="5713">
        <v>16093.388565927027</v>
      </c>
      <c r="AQ14" s="5712">
        <v>3095.3119507608972</v>
      </c>
      <c r="AR14" s="5712">
        <v>0</v>
      </c>
      <c r="AS14" s="5712">
        <v>12998.07661516613</v>
      </c>
      <c r="AT14" s="5713">
        <v>16093.388565927027</v>
      </c>
      <c r="AU14" s="5712">
        <v>6304.6965769390872</v>
      </c>
      <c r="AV14" s="5712">
        <v>1427.0976955572085</v>
      </c>
      <c r="AW14" s="5712">
        <v>1960.0508227423036</v>
      </c>
      <c r="AX14" s="5712">
        <v>6489.6459067107889</v>
      </c>
      <c r="AY14" s="5713">
        <v>16181.491001949387</v>
      </c>
      <c r="AZ14" s="5712">
        <v>380.82021534967703</v>
      </c>
      <c r="BA14" s="5712">
        <v>1194.9984035848211</v>
      </c>
      <c r="BB14" s="5712">
        <v>3494.1242184175708</v>
      </c>
      <c r="BC14" s="5712">
        <v>11111.54816459732</v>
      </c>
      <c r="BD14" s="5712">
        <v>0</v>
      </c>
      <c r="BE14" s="5713">
        <v>16181.491001949387</v>
      </c>
      <c r="BF14" s="5712">
        <v>1101.8761646133376</v>
      </c>
      <c r="BG14" s="5712">
        <v>2985.9701237043973</v>
      </c>
      <c r="BH14" s="5712">
        <v>3129.7047809622582</v>
      </c>
      <c r="BI14" s="5712">
        <v>3106.3484425391275</v>
      </c>
      <c r="BJ14" s="5712">
        <v>5857.5914901302676</v>
      </c>
      <c r="BK14" s="5713">
        <v>16181.491001949387</v>
      </c>
      <c r="BL14" s="5712">
        <v>3109.6974468190401</v>
      </c>
      <c r="BM14" s="5712">
        <v>0</v>
      </c>
      <c r="BN14" s="5712">
        <v>13071.793555130347</v>
      </c>
      <c r="BO14" s="5713">
        <v>16181.491001949387</v>
      </c>
      <c r="BP14" s="5712">
        <v>6334.852790411167</v>
      </c>
      <c r="BQ14" s="5712">
        <v>1434.4149724508152</v>
      </c>
      <c r="BR14" s="5712">
        <v>1970.5053069406249</v>
      </c>
      <c r="BS14" s="5712">
        <v>6529.6323437486153</v>
      </c>
      <c r="BT14" s="5713">
        <v>16269.405413551221</v>
      </c>
      <c r="BU14" s="5712">
        <v>383.21862571231503</v>
      </c>
      <c r="BV14" s="5712">
        <v>1201.9855628407977</v>
      </c>
      <c r="BW14" s="5712">
        <v>3515.0216579062335</v>
      </c>
      <c r="BX14" s="5712">
        <v>11169.179567091876</v>
      </c>
      <c r="BY14" s="5712">
        <v>0</v>
      </c>
      <c r="BZ14" s="5713">
        <v>16269.405413551223</v>
      </c>
      <c r="CA14" s="5712">
        <v>1108.2873744886469</v>
      </c>
      <c r="CB14" s="5712">
        <v>3001.8465773078951</v>
      </c>
      <c r="CC14" s="5712">
        <v>3146.252587735542</v>
      </c>
      <c r="CD14" s="5712">
        <v>3120.2517044523311</v>
      </c>
      <c r="CE14" s="5712">
        <v>5892.7671695668078</v>
      </c>
      <c r="CF14" s="5713">
        <v>16269.405413551223</v>
      </c>
      <c r="CG14" s="5712">
        <v>3124.0946062891471</v>
      </c>
      <c r="CH14" s="5712">
        <v>0</v>
      </c>
      <c r="CI14" s="5712">
        <v>13145.310807262074</v>
      </c>
      <c r="CJ14" s="5713">
        <v>16269.405413551221</v>
      </c>
      <c r="CK14" s="5712">
        <v>6966.1633211799435</v>
      </c>
      <c r="CL14" s="5712">
        <v>1441.6621302911963</v>
      </c>
      <c r="CM14" s="5712">
        <v>1678.8077843991</v>
      </c>
      <c r="CN14" s="5712">
        <v>6392.5545147243702</v>
      </c>
      <c r="CO14" s="5713">
        <v>16479.18775059461</v>
      </c>
      <c r="CP14" s="5712">
        <v>385.59143849530227</v>
      </c>
      <c r="CQ14" s="5712">
        <v>1208.8978483023616</v>
      </c>
      <c r="CR14" s="5712">
        <v>3535.7029545360369</v>
      </c>
      <c r="CS14" s="5712">
        <v>11348.995509260909</v>
      </c>
      <c r="CT14" s="5712">
        <v>0</v>
      </c>
      <c r="CU14" s="5713">
        <v>16479.18775059461</v>
      </c>
      <c r="CV14" s="5712">
        <v>1114.6298288525134</v>
      </c>
      <c r="CW14" s="5712">
        <v>3017.0948116087643</v>
      </c>
      <c r="CX14" s="5712">
        <v>3162.6290869577242</v>
      </c>
      <c r="CY14" s="5712">
        <v>3134.0645170752891</v>
      </c>
      <c r="CZ14" s="5712">
        <v>6050.7695061003178</v>
      </c>
      <c r="DA14" s="5713">
        <v>16479.18775059461</v>
      </c>
      <c r="DB14" s="5712">
        <v>3138.3406073551469</v>
      </c>
      <c r="DC14" s="5712">
        <v>0</v>
      </c>
      <c r="DD14" s="5712">
        <v>13340.847143239465</v>
      </c>
      <c r="DE14" s="5713">
        <v>16479.18775059461</v>
      </c>
      <c r="DF14" s="5712">
        <v>6999.4042914348975</v>
      </c>
      <c r="DG14" s="5712">
        <v>1448.9636481418336</v>
      </c>
      <c r="DH14" s="5712">
        <v>1814.5052974573114</v>
      </c>
      <c r="DI14" s="5712">
        <v>6431.5399188535366</v>
      </c>
      <c r="DJ14" s="5713">
        <v>16694.413155887578</v>
      </c>
      <c r="DK14" s="5712">
        <v>387.98403903430977</v>
      </c>
      <c r="DL14" s="5712">
        <v>1215.867852548402</v>
      </c>
      <c r="DM14" s="5712">
        <v>3556.5508114351514</v>
      </c>
      <c r="DN14" s="5712">
        <v>11534.010452869712</v>
      </c>
      <c r="DO14" s="5712">
        <v>0</v>
      </c>
      <c r="DP14" s="5713">
        <v>16694.413155887574</v>
      </c>
      <c r="DQ14" s="5712">
        <v>1121.0252263780412</v>
      </c>
      <c r="DR14" s="5712">
        <v>3032.4971699940525</v>
      </c>
      <c r="DS14" s="5712">
        <v>3737.7074982962927</v>
      </c>
      <c r="DT14" s="5712">
        <v>3274.9477965054039</v>
      </c>
      <c r="DU14" s="5712">
        <v>5528.2354647137881</v>
      </c>
      <c r="DV14" s="5713">
        <v>16694.413155887578</v>
      </c>
      <c r="DW14" s="5712">
        <v>3152.7050245746941</v>
      </c>
      <c r="DX14" s="5712">
        <v>0</v>
      </c>
      <c r="DY14" s="5712">
        <v>13541.708131312884</v>
      </c>
      <c r="DZ14" s="5713">
        <v>16694.413155887578</v>
      </c>
      <c r="EA14" s="5712">
        <v>7572.6745591892377</v>
      </c>
      <c r="EB14" s="5712">
        <v>1455.9166203503814</v>
      </c>
      <c r="EC14" s="5712">
        <v>1823.4466252477541</v>
      </c>
      <c r="ED14" s="5712">
        <v>5290.2286740200161</v>
      </c>
      <c r="EE14" s="5713">
        <v>16142.266478807389</v>
      </c>
      <c r="EF14" s="5712">
        <v>390.24952627132018</v>
      </c>
      <c r="EG14" s="5712">
        <v>1222.466581220852</v>
      </c>
      <c r="EH14" s="5712">
        <v>4118.2697135303661</v>
      </c>
      <c r="EI14" s="5712">
        <v>10411.280657784853</v>
      </c>
      <c r="EJ14" s="5712">
        <v>0</v>
      </c>
      <c r="EK14" s="5713">
        <v>16142.266478807393</v>
      </c>
      <c r="EL14" s="5712">
        <v>1127.0796558228703</v>
      </c>
      <c r="EM14" s="5712">
        <v>3589.0211299592238</v>
      </c>
      <c r="EN14" s="5712">
        <v>3213.9850245733169</v>
      </c>
      <c r="EO14" s="5712">
        <v>3288.78280394797</v>
      </c>
      <c r="EP14" s="5712">
        <v>4923.3978645040097</v>
      </c>
      <c r="EQ14" s="5713">
        <v>16142.266478807391</v>
      </c>
      <c r="ER14" s="5712">
        <v>3166.3153337458734</v>
      </c>
      <c r="ES14" s="5712">
        <v>0</v>
      </c>
      <c r="ET14" s="5712">
        <v>12975.951145061515</v>
      </c>
      <c r="EU14" s="5713">
        <v>16142.266478807389</v>
      </c>
      <c r="EV14" s="5712">
        <v>8996.5857607302551</v>
      </c>
      <c r="EW14" s="5712">
        <v>764.40660980067355</v>
      </c>
      <c r="EX14" s="5712">
        <v>1653.0702703402678</v>
      </c>
      <c r="EY14" s="5712">
        <v>4804.8409791718341</v>
      </c>
      <c r="EZ14" s="5713">
        <v>16218.903620043031</v>
      </c>
      <c r="FA14" s="5712">
        <v>392.40621819301163</v>
      </c>
      <c r="FB14" s="5712">
        <v>1228.7475373327891</v>
      </c>
      <c r="FC14" s="5712">
        <v>4140.2194608178188</v>
      </c>
      <c r="FD14" s="5712">
        <v>10457.530403699411</v>
      </c>
      <c r="FE14" s="5712">
        <v>0</v>
      </c>
      <c r="FF14" s="5713">
        <v>16218.903620043031</v>
      </c>
      <c r="FG14" s="5712">
        <v>1132.8422356079864</v>
      </c>
      <c r="FH14" s="5712">
        <v>3606.0624331143631</v>
      </c>
      <c r="FI14" s="5712">
        <v>3228.1812907861586</v>
      </c>
      <c r="FJ14" s="5712">
        <v>3301.9455128698573</v>
      </c>
      <c r="FK14" s="5712">
        <v>4949.8721476646651</v>
      </c>
      <c r="FL14" s="5713">
        <v>16218.903620043031</v>
      </c>
      <c r="FM14" s="5712">
        <v>3179.2803410304182</v>
      </c>
      <c r="FN14" s="5712">
        <v>511.47082633846657</v>
      </c>
      <c r="FO14" s="5712">
        <v>12528.152452674149</v>
      </c>
      <c r="FP14" s="5714">
        <v>16218.903620043033</v>
      </c>
      <c r="FQ14" s="2568"/>
      <c r="FR14" s="2692" t="s">
        <v>23265</v>
      </c>
      <c r="FS14" s="2568"/>
      <c r="FT14" s="2692" t="s">
        <v>23266</v>
      </c>
      <c r="FU14" s="2568"/>
      <c r="FV14" s="2568"/>
      <c r="FW14" s="2691" t="s">
        <v>23264</v>
      </c>
      <c r="FX14" s="2592" t="s">
        <v>23192</v>
      </c>
      <c r="FY14" s="2592">
        <v>0</v>
      </c>
      <c r="FZ14" s="608" t="s">
        <v>23267</v>
      </c>
      <c r="GA14" s="608" t="s">
        <v>23268</v>
      </c>
      <c r="GB14" s="608" t="s">
        <v>23269</v>
      </c>
      <c r="GC14" s="608" t="s">
        <v>23270</v>
      </c>
      <c r="GD14" s="3423" t="s">
        <v>23271</v>
      </c>
      <c r="GE14" s="608" t="s">
        <v>23272</v>
      </c>
      <c r="GF14" s="608" t="s">
        <v>23273</v>
      </c>
      <c r="GG14" s="608" t="s">
        <v>23274</v>
      </c>
      <c r="GH14" s="608" t="s">
        <v>23275</v>
      </c>
      <c r="GI14" s="608" t="s">
        <v>23276</v>
      </c>
      <c r="GJ14" s="3423" t="s">
        <v>23277</v>
      </c>
      <c r="GK14" s="608" t="s">
        <v>23278</v>
      </c>
      <c r="GL14" s="608" t="s">
        <v>23279</v>
      </c>
      <c r="GM14" s="608" t="s">
        <v>23280</v>
      </c>
      <c r="GN14" s="608" t="s">
        <v>23281</v>
      </c>
      <c r="GO14" s="608" t="s">
        <v>23282</v>
      </c>
      <c r="GP14" s="3423" t="s">
        <v>23283</v>
      </c>
      <c r="GQ14" s="608" t="s">
        <v>23284</v>
      </c>
      <c r="GR14" s="608" t="s">
        <v>23285</v>
      </c>
      <c r="GS14" s="608" t="s">
        <v>23286</v>
      </c>
      <c r="GT14" s="3423" t="s">
        <v>23287</v>
      </c>
      <c r="GU14" s="608" t="s">
        <v>23267</v>
      </c>
      <c r="GV14" s="608" t="s">
        <v>23268</v>
      </c>
      <c r="GW14" s="608" t="s">
        <v>23269</v>
      </c>
      <c r="GX14" s="608" t="s">
        <v>23270</v>
      </c>
      <c r="GY14" s="3423" t="s">
        <v>23271</v>
      </c>
      <c r="GZ14" s="608" t="s">
        <v>23272</v>
      </c>
      <c r="HA14" s="608" t="s">
        <v>23273</v>
      </c>
      <c r="HB14" s="608" t="s">
        <v>23274</v>
      </c>
      <c r="HC14" s="608" t="s">
        <v>23275</v>
      </c>
      <c r="HD14" s="608" t="s">
        <v>23276</v>
      </c>
      <c r="HE14" s="3423" t="s">
        <v>23277</v>
      </c>
      <c r="HF14" s="608" t="s">
        <v>23278</v>
      </c>
      <c r="HG14" s="608" t="s">
        <v>23279</v>
      </c>
      <c r="HH14" s="608" t="s">
        <v>23280</v>
      </c>
      <c r="HI14" s="608" t="s">
        <v>23281</v>
      </c>
      <c r="HJ14" s="608" t="s">
        <v>23282</v>
      </c>
      <c r="HK14" s="3423" t="s">
        <v>23283</v>
      </c>
      <c r="HL14" s="608" t="s">
        <v>23284</v>
      </c>
      <c r="HM14" s="608" t="s">
        <v>23285</v>
      </c>
      <c r="HN14" s="608" t="s">
        <v>23286</v>
      </c>
      <c r="HO14" s="3423" t="s">
        <v>23287</v>
      </c>
      <c r="HP14" s="608" t="s">
        <v>23267</v>
      </c>
      <c r="HQ14" s="608" t="s">
        <v>23268</v>
      </c>
      <c r="HR14" s="608" t="s">
        <v>23269</v>
      </c>
      <c r="HS14" s="608" t="s">
        <v>23270</v>
      </c>
      <c r="HT14" s="3423" t="s">
        <v>23271</v>
      </c>
      <c r="HU14" s="608" t="s">
        <v>23272</v>
      </c>
      <c r="HV14" s="608" t="s">
        <v>23273</v>
      </c>
      <c r="HW14" s="608" t="s">
        <v>23274</v>
      </c>
      <c r="HX14" s="608" t="s">
        <v>23275</v>
      </c>
      <c r="HY14" s="608" t="s">
        <v>23276</v>
      </c>
      <c r="HZ14" s="3423" t="s">
        <v>23277</v>
      </c>
      <c r="IA14" s="608" t="s">
        <v>23278</v>
      </c>
      <c r="IB14" s="608" t="s">
        <v>23279</v>
      </c>
      <c r="IC14" s="608" t="s">
        <v>23280</v>
      </c>
      <c r="ID14" s="608" t="s">
        <v>23281</v>
      </c>
      <c r="IE14" s="608" t="s">
        <v>23282</v>
      </c>
      <c r="IF14" s="3423" t="s">
        <v>23283</v>
      </c>
      <c r="IG14" s="608" t="s">
        <v>23284</v>
      </c>
      <c r="IH14" s="608" t="s">
        <v>23285</v>
      </c>
      <c r="II14" s="608" t="s">
        <v>23286</v>
      </c>
      <c r="IJ14" s="3423" t="s">
        <v>23287</v>
      </c>
      <c r="IK14" s="608" t="s">
        <v>23267</v>
      </c>
      <c r="IL14" s="608" t="s">
        <v>23268</v>
      </c>
      <c r="IM14" s="608" t="s">
        <v>23269</v>
      </c>
      <c r="IN14" s="608" t="s">
        <v>23270</v>
      </c>
      <c r="IO14" s="3423" t="s">
        <v>23271</v>
      </c>
      <c r="IP14" s="608" t="s">
        <v>23272</v>
      </c>
      <c r="IQ14" s="608" t="s">
        <v>23273</v>
      </c>
      <c r="IR14" s="608" t="s">
        <v>23274</v>
      </c>
      <c r="IS14" s="608" t="s">
        <v>23275</v>
      </c>
      <c r="IT14" s="608" t="s">
        <v>23276</v>
      </c>
      <c r="IU14" s="3423" t="s">
        <v>23277</v>
      </c>
      <c r="IV14" s="608" t="s">
        <v>23278</v>
      </c>
      <c r="IW14" s="608" t="s">
        <v>23279</v>
      </c>
      <c r="IX14" s="608" t="s">
        <v>23280</v>
      </c>
      <c r="IY14" s="608" t="s">
        <v>23281</v>
      </c>
      <c r="IZ14" s="608" t="s">
        <v>23282</v>
      </c>
      <c r="JA14" s="3423" t="s">
        <v>23283</v>
      </c>
      <c r="JB14" s="608" t="s">
        <v>23284</v>
      </c>
      <c r="JC14" s="608" t="s">
        <v>23285</v>
      </c>
      <c r="JD14" s="608" t="s">
        <v>23286</v>
      </c>
      <c r="JE14" s="3423" t="s">
        <v>23287</v>
      </c>
      <c r="JF14" s="608" t="s">
        <v>23267</v>
      </c>
      <c r="JG14" s="608" t="s">
        <v>23268</v>
      </c>
      <c r="JH14" s="608" t="s">
        <v>23269</v>
      </c>
      <c r="JI14" s="608" t="s">
        <v>23270</v>
      </c>
      <c r="JJ14" s="3423" t="s">
        <v>23271</v>
      </c>
      <c r="JK14" s="608" t="s">
        <v>23272</v>
      </c>
      <c r="JL14" s="608" t="s">
        <v>23273</v>
      </c>
      <c r="JM14" s="608" t="s">
        <v>23274</v>
      </c>
      <c r="JN14" s="608" t="s">
        <v>23275</v>
      </c>
      <c r="JO14" s="608" t="s">
        <v>23276</v>
      </c>
      <c r="JP14" s="3423" t="s">
        <v>23277</v>
      </c>
      <c r="JQ14" s="608" t="s">
        <v>23278</v>
      </c>
      <c r="JR14" s="608" t="s">
        <v>23279</v>
      </c>
      <c r="JS14" s="608" t="s">
        <v>23280</v>
      </c>
      <c r="JT14" s="608" t="s">
        <v>23281</v>
      </c>
      <c r="JU14" s="608" t="s">
        <v>23282</v>
      </c>
      <c r="JV14" s="3423" t="s">
        <v>23283</v>
      </c>
      <c r="JW14" s="608" t="s">
        <v>23284</v>
      </c>
      <c r="JX14" s="608" t="s">
        <v>23285</v>
      </c>
      <c r="JY14" s="608" t="s">
        <v>23286</v>
      </c>
      <c r="JZ14" s="3423" t="s">
        <v>23287</v>
      </c>
      <c r="KA14" s="608" t="s">
        <v>23267</v>
      </c>
      <c r="KB14" s="608" t="s">
        <v>23268</v>
      </c>
      <c r="KC14" s="608" t="s">
        <v>23269</v>
      </c>
      <c r="KD14" s="608" t="s">
        <v>23270</v>
      </c>
      <c r="KE14" s="3423" t="s">
        <v>23271</v>
      </c>
      <c r="KF14" s="608" t="s">
        <v>23272</v>
      </c>
      <c r="KG14" s="608" t="s">
        <v>23273</v>
      </c>
      <c r="KH14" s="608" t="s">
        <v>23274</v>
      </c>
      <c r="KI14" s="608" t="s">
        <v>23275</v>
      </c>
      <c r="KJ14" s="608" t="s">
        <v>23276</v>
      </c>
      <c r="KK14" s="3423" t="s">
        <v>23277</v>
      </c>
      <c r="KL14" s="608" t="s">
        <v>23278</v>
      </c>
      <c r="KM14" s="608" t="s">
        <v>23279</v>
      </c>
      <c r="KN14" s="608" t="s">
        <v>23280</v>
      </c>
      <c r="KO14" s="608" t="s">
        <v>23281</v>
      </c>
      <c r="KP14" s="608" t="s">
        <v>23282</v>
      </c>
      <c r="KQ14" s="3423" t="s">
        <v>23283</v>
      </c>
      <c r="KR14" s="608" t="s">
        <v>23284</v>
      </c>
      <c r="KS14" s="608" t="s">
        <v>23285</v>
      </c>
      <c r="KT14" s="608" t="s">
        <v>23286</v>
      </c>
      <c r="KU14" s="3423" t="s">
        <v>23287</v>
      </c>
      <c r="KV14" s="608" t="s">
        <v>23267</v>
      </c>
      <c r="KW14" s="608" t="s">
        <v>23268</v>
      </c>
      <c r="KX14" s="608" t="s">
        <v>23269</v>
      </c>
      <c r="KY14" s="608" t="s">
        <v>23270</v>
      </c>
      <c r="KZ14" s="3423" t="s">
        <v>23271</v>
      </c>
      <c r="LA14" s="608" t="s">
        <v>23272</v>
      </c>
      <c r="LB14" s="608" t="s">
        <v>23273</v>
      </c>
      <c r="LC14" s="608" t="s">
        <v>23274</v>
      </c>
      <c r="LD14" s="608" t="s">
        <v>23275</v>
      </c>
      <c r="LE14" s="608" t="s">
        <v>23276</v>
      </c>
      <c r="LF14" s="3423" t="s">
        <v>23277</v>
      </c>
      <c r="LG14" s="608" t="s">
        <v>23278</v>
      </c>
      <c r="LH14" s="608" t="s">
        <v>23279</v>
      </c>
      <c r="LI14" s="608" t="s">
        <v>23280</v>
      </c>
      <c r="LJ14" s="608" t="s">
        <v>23281</v>
      </c>
      <c r="LK14" s="608" t="s">
        <v>23282</v>
      </c>
      <c r="LL14" s="3423" t="s">
        <v>23283</v>
      </c>
      <c r="LM14" s="608" t="s">
        <v>23284</v>
      </c>
      <c r="LN14" s="608" t="s">
        <v>23285</v>
      </c>
      <c r="LO14" s="608" t="s">
        <v>23286</v>
      </c>
      <c r="LP14" s="3423" t="s">
        <v>23287</v>
      </c>
      <c r="LQ14" s="608" t="s">
        <v>23267</v>
      </c>
      <c r="LR14" s="608" t="s">
        <v>23268</v>
      </c>
      <c r="LS14" s="608" t="s">
        <v>23269</v>
      </c>
      <c r="LT14" s="608" t="s">
        <v>23270</v>
      </c>
      <c r="LU14" s="3423" t="s">
        <v>23271</v>
      </c>
      <c r="LV14" s="608" t="s">
        <v>23272</v>
      </c>
      <c r="LW14" s="608" t="s">
        <v>23273</v>
      </c>
      <c r="LX14" s="608" t="s">
        <v>23274</v>
      </c>
      <c r="LY14" s="608" t="s">
        <v>23275</v>
      </c>
      <c r="LZ14" s="608" t="s">
        <v>23276</v>
      </c>
      <c r="MA14" s="3423" t="s">
        <v>23277</v>
      </c>
      <c r="MB14" s="608" t="s">
        <v>23278</v>
      </c>
      <c r="MC14" s="608" t="s">
        <v>23279</v>
      </c>
      <c r="MD14" s="608" t="s">
        <v>23280</v>
      </c>
      <c r="ME14" s="608" t="s">
        <v>23281</v>
      </c>
      <c r="MF14" s="608" t="s">
        <v>23282</v>
      </c>
      <c r="MG14" s="3423" t="s">
        <v>23283</v>
      </c>
      <c r="MH14" s="608" t="s">
        <v>23284</v>
      </c>
      <c r="MI14" s="608" t="s">
        <v>23285</v>
      </c>
      <c r="MJ14" s="608" t="s">
        <v>23286</v>
      </c>
      <c r="MK14" s="3424" t="s">
        <v>23287</v>
      </c>
      <c r="ML14" s="2568"/>
      <c r="MM14" s="2692" t="s">
        <v>23265</v>
      </c>
      <c r="MN14" s="2568"/>
      <c r="MO14" s="2692" t="s">
        <v>23266</v>
      </c>
      <c r="MP14" s="2568"/>
    </row>
    <row r="15" spans="1:354" s="1637" customFormat="1" ht="20.25" customHeight="1">
      <c r="A15" s="2568"/>
      <c r="B15" s="2691" t="s">
        <v>23288</v>
      </c>
      <c r="C15" s="2592" t="s">
        <v>23192</v>
      </c>
      <c r="D15" s="2592">
        <v>0</v>
      </c>
      <c r="E15" s="5712">
        <v>1657.8830332312391</v>
      </c>
      <c r="F15" s="5712">
        <v>3492.7891351573949</v>
      </c>
      <c r="G15" s="5712">
        <v>15898.23353573965</v>
      </c>
      <c r="H15" s="5712">
        <v>12846.73074729023</v>
      </c>
      <c r="I15" s="5713">
        <v>33895.636451418512</v>
      </c>
      <c r="J15" s="5712">
        <v>941.57394434659739</v>
      </c>
      <c r="K15" s="5712">
        <v>6511.5978219073204</v>
      </c>
      <c r="L15" s="5712">
        <v>8633.0095227161219</v>
      </c>
      <c r="M15" s="5712">
        <v>16895.052318543141</v>
      </c>
      <c r="N15" s="5712">
        <v>914.40284390533157</v>
      </c>
      <c r="O15" s="5713">
        <v>33895.636451418512</v>
      </c>
      <c r="P15" s="5712">
        <v>4273.4708496787798</v>
      </c>
      <c r="Q15" s="5712">
        <v>7842.0302848690299</v>
      </c>
      <c r="R15" s="5712">
        <v>12482.60364318181</v>
      </c>
      <c r="S15" s="5712">
        <v>5993.9715129740907</v>
      </c>
      <c r="T15" s="5712">
        <v>3303.5601607148069</v>
      </c>
      <c r="U15" s="5713">
        <v>33895.636451418519</v>
      </c>
      <c r="V15" s="5712">
        <v>4836.1908058627814</v>
      </c>
      <c r="W15" s="5712">
        <v>858.28456202077234</v>
      </c>
      <c r="X15" s="5712">
        <v>28201.16108353496</v>
      </c>
      <c r="Y15" s="5713">
        <v>33895.636451418512</v>
      </c>
      <c r="Z15" s="5712">
        <v>2576.623599391382</v>
      </c>
      <c r="AA15" s="5712">
        <v>3364.2522818336788</v>
      </c>
      <c r="AB15" s="5712">
        <v>12927.59617078749</v>
      </c>
      <c r="AC15" s="5712">
        <v>14081.941033417203</v>
      </c>
      <c r="AD15" s="5713">
        <v>32950.413085429755</v>
      </c>
      <c r="AE15" s="5712">
        <v>985.82782906087402</v>
      </c>
      <c r="AF15" s="5712">
        <v>6738.7073749162355</v>
      </c>
      <c r="AG15" s="5712">
        <v>7950.0075425808373</v>
      </c>
      <c r="AH15" s="5712">
        <v>16361.467494966475</v>
      </c>
      <c r="AI15" s="5712">
        <v>914.40284390533157</v>
      </c>
      <c r="AJ15" s="5713">
        <v>32950.413085429755</v>
      </c>
      <c r="AK15" s="5712">
        <v>4348.6367939446709</v>
      </c>
      <c r="AL15" s="5712">
        <v>6559.0432197052523</v>
      </c>
      <c r="AM15" s="5712">
        <v>13281.249204174053</v>
      </c>
      <c r="AN15" s="5712">
        <v>5983.7914115367166</v>
      </c>
      <c r="AO15" s="5712">
        <v>2777.6924560690618</v>
      </c>
      <c r="AP15" s="5713">
        <v>32950.413085429755</v>
      </c>
      <c r="AQ15" s="5712">
        <v>4999.0568808293392</v>
      </c>
      <c r="AR15" s="5712">
        <v>877.00254993081091</v>
      </c>
      <c r="AS15" s="5712">
        <v>27074.353654669605</v>
      </c>
      <c r="AT15" s="5713">
        <v>32950.413085429755</v>
      </c>
      <c r="AU15" s="5712">
        <v>14282.125102498007</v>
      </c>
      <c r="AV15" s="5712">
        <v>4908.1440072302512</v>
      </c>
      <c r="AW15" s="5712">
        <v>3897.6602297932677</v>
      </c>
      <c r="AX15" s="5712">
        <v>7008.3461777554821</v>
      </c>
      <c r="AY15" s="5713">
        <v>30096.275517277012</v>
      </c>
      <c r="AZ15" s="5712">
        <v>992.03772005249334</v>
      </c>
      <c r="BA15" s="5712">
        <v>6505.0672404945835</v>
      </c>
      <c r="BB15" s="5712">
        <v>8762.8318429773972</v>
      </c>
      <c r="BC15" s="5712">
        <v>12921.935869847202</v>
      </c>
      <c r="BD15" s="5712">
        <v>914.40284390533157</v>
      </c>
      <c r="BE15" s="5713">
        <v>30096.275517277008</v>
      </c>
      <c r="BF15" s="5712">
        <v>4100.7847081702712</v>
      </c>
      <c r="BG15" s="5712">
        <v>6599.9223272484614</v>
      </c>
      <c r="BH15" s="5712">
        <v>12124.329790000736</v>
      </c>
      <c r="BI15" s="5712">
        <v>4485.7350088184521</v>
      </c>
      <c r="BJ15" s="5712">
        <v>2785.5036830390854</v>
      </c>
      <c r="BK15" s="5713">
        <v>30096.275517277008</v>
      </c>
      <c r="BL15" s="5712">
        <v>5027.299852499722</v>
      </c>
      <c r="BM15" s="5712">
        <v>882.45367499212534</v>
      </c>
      <c r="BN15" s="5712">
        <v>24186.52198978516</v>
      </c>
      <c r="BO15" s="5713">
        <v>30096.275517277008</v>
      </c>
      <c r="BP15" s="5712">
        <v>14369.441865260425</v>
      </c>
      <c r="BQ15" s="5712">
        <v>4937.1511995528999</v>
      </c>
      <c r="BR15" s="5712">
        <v>3921.2921038826998</v>
      </c>
      <c r="BS15" s="5712">
        <v>7042.7518424636746</v>
      </c>
      <c r="BT15" s="5713">
        <v>30270.637011159699</v>
      </c>
      <c r="BU15" s="5712">
        <v>998.25222847799535</v>
      </c>
      <c r="BV15" s="5712">
        <v>6545.3589221376833</v>
      </c>
      <c r="BW15" s="5712">
        <v>8816.13598359563</v>
      </c>
      <c r="BX15" s="5712">
        <v>12996.487033043059</v>
      </c>
      <c r="BY15" s="5712">
        <v>914.40284390533157</v>
      </c>
      <c r="BZ15" s="5713">
        <v>30270.637011159703</v>
      </c>
      <c r="CA15" s="5712">
        <v>4126.8535829947523</v>
      </c>
      <c r="CB15" s="5712">
        <v>6640.8320376915817</v>
      </c>
      <c r="CC15" s="5712">
        <v>12197.288956705783</v>
      </c>
      <c r="CD15" s="5712">
        <v>4512.5042004841416</v>
      </c>
      <c r="CE15" s="5712">
        <v>2793.1582332834396</v>
      </c>
      <c r="CF15" s="5713">
        <v>30270.637011159699</v>
      </c>
      <c r="CG15" s="5712">
        <v>5055.4145597087127</v>
      </c>
      <c r="CH15" s="5712">
        <v>887.92103032132661</v>
      </c>
      <c r="CI15" s="5712">
        <v>24327.301421129658</v>
      </c>
      <c r="CJ15" s="5713">
        <v>30270.637011159699</v>
      </c>
      <c r="CK15" s="5712">
        <v>15733.563870009444</v>
      </c>
      <c r="CL15" s="5712">
        <v>2144.3769048357053</v>
      </c>
      <c r="CM15" s="5712">
        <v>3944.6844503707848</v>
      </c>
      <c r="CN15" s="5712">
        <v>7076.6593715280669</v>
      </c>
      <c r="CO15" s="5713">
        <v>28899.284596744001</v>
      </c>
      <c r="CP15" s="5712">
        <v>1004.4001191551447</v>
      </c>
      <c r="CQ15" s="5712">
        <v>7921.5486167268364</v>
      </c>
      <c r="CR15" s="5712">
        <v>7325.0664366566525</v>
      </c>
      <c r="CS15" s="5712">
        <v>11733.866580300037</v>
      </c>
      <c r="CT15" s="5712">
        <v>914.40284390533157</v>
      </c>
      <c r="CU15" s="5713">
        <v>28899.284596744004</v>
      </c>
      <c r="CV15" s="5712">
        <v>5058.2795387888955</v>
      </c>
      <c r="CW15" s="5712">
        <v>8232.4061417987232</v>
      </c>
      <c r="CX15" s="5712">
        <v>8268.956089779258</v>
      </c>
      <c r="CY15" s="5712">
        <v>4539.0534270566768</v>
      </c>
      <c r="CZ15" s="5712">
        <v>2800.5893993204472</v>
      </c>
      <c r="DA15" s="5713">
        <v>28899.284596744004</v>
      </c>
      <c r="DB15" s="5712">
        <v>5083.0997823417365</v>
      </c>
      <c r="DC15" s="5712">
        <v>893.34255127610697</v>
      </c>
      <c r="DD15" s="5712">
        <v>22922.84226312616</v>
      </c>
      <c r="DE15" s="5713">
        <v>28899.284596744004</v>
      </c>
      <c r="DF15" s="5712">
        <v>15828.501937814981</v>
      </c>
      <c r="DG15" s="5712">
        <v>2155.903578986949</v>
      </c>
      <c r="DH15" s="5712">
        <v>3968.267914527436</v>
      </c>
      <c r="DI15" s="5712">
        <v>7110.8562879942147</v>
      </c>
      <c r="DJ15" s="5713">
        <v>29063.529719323578</v>
      </c>
      <c r="DK15" s="5712">
        <v>1010.5993245129067</v>
      </c>
      <c r="DL15" s="5712">
        <v>7970.2416168735272</v>
      </c>
      <c r="DM15" s="5712">
        <v>7368.6148139540865</v>
      </c>
      <c r="DN15" s="5712">
        <v>11799.671120077728</v>
      </c>
      <c r="DO15" s="5712">
        <v>914.40284390533157</v>
      </c>
      <c r="DP15" s="5713">
        <v>29063.529719323582</v>
      </c>
      <c r="DQ15" s="5712">
        <v>5089.8355329537035</v>
      </c>
      <c r="DR15" s="5712">
        <v>8282.2960082951831</v>
      </c>
      <c r="DS15" s="5712">
        <v>8317.5011358845804</v>
      </c>
      <c r="DT15" s="5712">
        <v>4565.8044292813493</v>
      </c>
      <c r="DU15" s="5712">
        <v>2808.092612908767</v>
      </c>
      <c r="DV15" s="5713">
        <v>29063.529719323586</v>
      </c>
      <c r="DW15" s="5712">
        <v>5111.0220643724188</v>
      </c>
      <c r="DX15" s="5712">
        <v>898.8055555941271</v>
      </c>
      <c r="DY15" s="5712">
        <v>23053.70209935703</v>
      </c>
      <c r="DZ15" s="5713">
        <v>29063.529719323575</v>
      </c>
      <c r="EA15" s="5712">
        <v>15918.363758530893</v>
      </c>
      <c r="EB15" s="5712">
        <v>2166.7803609587322</v>
      </c>
      <c r="EC15" s="5712">
        <v>3990.5859965877285</v>
      </c>
      <c r="ED15" s="5712">
        <v>7779.4598411394772</v>
      </c>
      <c r="EE15" s="5713">
        <v>29855.189957216829</v>
      </c>
      <c r="EF15" s="5712">
        <v>1016.4681240390667</v>
      </c>
      <c r="EG15" s="5712">
        <v>8016.340208687694</v>
      </c>
      <c r="EH15" s="5712">
        <v>7409.8196377568584</v>
      </c>
      <c r="EI15" s="5712">
        <v>12498.159142827879</v>
      </c>
      <c r="EJ15" s="5712">
        <v>914.40284390533157</v>
      </c>
      <c r="EK15" s="5713">
        <v>29855.189957216829</v>
      </c>
      <c r="EL15" s="5712">
        <v>5119.7090526018383</v>
      </c>
      <c r="EM15" s="5712">
        <v>8329.5270020237567</v>
      </c>
      <c r="EN15" s="5712">
        <v>8363.4243220571807</v>
      </c>
      <c r="EO15" s="5712">
        <v>4591.0954041139885</v>
      </c>
      <c r="EP15" s="5712">
        <v>3451.4341764200653</v>
      </c>
      <c r="EQ15" s="5713">
        <v>29855.189957216829</v>
      </c>
      <c r="ER15" s="5712">
        <v>5137.4358397107599</v>
      </c>
      <c r="ES15" s="5712">
        <v>903.9711568985183</v>
      </c>
      <c r="ET15" s="5712">
        <v>23813.782960607557</v>
      </c>
      <c r="EU15" s="5713">
        <v>29855.189957216837</v>
      </c>
      <c r="EV15" s="5712">
        <v>18337.842868530275</v>
      </c>
      <c r="EW15" s="5712">
        <v>1399.3355485783175</v>
      </c>
      <c r="EX15" s="5712">
        <v>1834.7314959561829</v>
      </c>
      <c r="EY15" s="5712">
        <v>6906.7162987625843</v>
      </c>
      <c r="EZ15" s="5713">
        <v>28478.626211827363</v>
      </c>
      <c r="FA15" s="5712">
        <v>1022.054116107652</v>
      </c>
      <c r="FB15" s="5712">
        <v>8060.2181557997001</v>
      </c>
      <c r="FC15" s="5712">
        <v>7449.019642169982</v>
      </c>
      <c r="FD15" s="5712">
        <v>11032.931453844694</v>
      </c>
      <c r="FE15" s="5712">
        <v>914.40284390533157</v>
      </c>
      <c r="FF15" s="5713">
        <v>28478.626211827363</v>
      </c>
      <c r="FG15" s="5712">
        <v>5148.1424667374195</v>
      </c>
      <c r="FH15" s="5712">
        <v>8374.4821634652599</v>
      </c>
      <c r="FI15" s="5712">
        <v>6879.2282646654203</v>
      </c>
      <c r="FJ15" s="5712">
        <v>4615.1506374958335</v>
      </c>
      <c r="FK15" s="5712">
        <v>3461.6226794634267</v>
      </c>
      <c r="FL15" s="5713">
        <v>28478.626211827359</v>
      </c>
      <c r="FM15" s="5712">
        <v>5162.5833394814881</v>
      </c>
      <c r="FN15" s="5712">
        <v>1698.5252495071154</v>
      </c>
      <c r="FO15" s="5712">
        <v>21617.517622838757</v>
      </c>
      <c r="FP15" s="5714">
        <v>28478.626211827359</v>
      </c>
      <c r="FQ15" s="2568"/>
      <c r="FR15" s="2692" t="s">
        <v>23289</v>
      </c>
      <c r="FS15" s="2568"/>
      <c r="FT15" s="2692" t="s">
        <v>23290</v>
      </c>
      <c r="FU15" s="2568"/>
      <c r="FV15" s="2568"/>
      <c r="FW15" s="2691" t="s">
        <v>23288</v>
      </c>
      <c r="FX15" s="2592" t="s">
        <v>23192</v>
      </c>
      <c r="FY15" s="2592">
        <v>0</v>
      </c>
      <c r="FZ15" s="608" t="s">
        <v>23291</v>
      </c>
      <c r="GA15" s="608" t="s">
        <v>23292</v>
      </c>
      <c r="GB15" s="608" t="s">
        <v>23293</v>
      </c>
      <c r="GC15" s="608" t="s">
        <v>23294</v>
      </c>
      <c r="GD15" s="3423" t="s">
        <v>23295</v>
      </c>
      <c r="GE15" s="608" t="s">
        <v>23296</v>
      </c>
      <c r="GF15" s="608" t="s">
        <v>23297</v>
      </c>
      <c r="GG15" s="608" t="s">
        <v>23298</v>
      </c>
      <c r="GH15" s="608" t="s">
        <v>23299</v>
      </c>
      <c r="GI15" s="608" t="s">
        <v>23300</v>
      </c>
      <c r="GJ15" s="3423" t="s">
        <v>23301</v>
      </c>
      <c r="GK15" s="608" t="s">
        <v>23302</v>
      </c>
      <c r="GL15" s="608" t="s">
        <v>23303</v>
      </c>
      <c r="GM15" s="608" t="s">
        <v>23304</v>
      </c>
      <c r="GN15" s="608" t="s">
        <v>23305</v>
      </c>
      <c r="GO15" s="608" t="s">
        <v>23306</v>
      </c>
      <c r="GP15" s="3423" t="s">
        <v>23307</v>
      </c>
      <c r="GQ15" s="608" t="s">
        <v>23308</v>
      </c>
      <c r="GR15" s="608" t="s">
        <v>23309</v>
      </c>
      <c r="GS15" s="608" t="s">
        <v>23310</v>
      </c>
      <c r="GT15" s="3423" t="s">
        <v>23311</v>
      </c>
      <c r="GU15" s="608" t="s">
        <v>23291</v>
      </c>
      <c r="GV15" s="608" t="s">
        <v>23292</v>
      </c>
      <c r="GW15" s="608" t="s">
        <v>23293</v>
      </c>
      <c r="GX15" s="608" t="s">
        <v>23294</v>
      </c>
      <c r="GY15" s="3423" t="s">
        <v>23295</v>
      </c>
      <c r="GZ15" s="608" t="s">
        <v>23296</v>
      </c>
      <c r="HA15" s="608" t="s">
        <v>23297</v>
      </c>
      <c r="HB15" s="608" t="s">
        <v>23298</v>
      </c>
      <c r="HC15" s="608" t="s">
        <v>23299</v>
      </c>
      <c r="HD15" s="608" t="s">
        <v>23300</v>
      </c>
      <c r="HE15" s="3423" t="s">
        <v>23301</v>
      </c>
      <c r="HF15" s="608" t="s">
        <v>23302</v>
      </c>
      <c r="HG15" s="608" t="s">
        <v>23303</v>
      </c>
      <c r="HH15" s="608" t="s">
        <v>23304</v>
      </c>
      <c r="HI15" s="608" t="s">
        <v>23305</v>
      </c>
      <c r="HJ15" s="608" t="s">
        <v>23306</v>
      </c>
      <c r="HK15" s="3423" t="s">
        <v>23307</v>
      </c>
      <c r="HL15" s="608" t="s">
        <v>23308</v>
      </c>
      <c r="HM15" s="608" t="s">
        <v>23309</v>
      </c>
      <c r="HN15" s="608" t="s">
        <v>23310</v>
      </c>
      <c r="HO15" s="3423" t="s">
        <v>23311</v>
      </c>
      <c r="HP15" s="608" t="s">
        <v>23291</v>
      </c>
      <c r="HQ15" s="608" t="s">
        <v>23292</v>
      </c>
      <c r="HR15" s="608" t="s">
        <v>23293</v>
      </c>
      <c r="HS15" s="608" t="s">
        <v>23294</v>
      </c>
      <c r="HT15" s="3423" t="s">
        <v>23295</v>
      </c>
      <c r="HU15" s="608" t="s">
        <v>23296</v>
      </c>
      <c r="HV15" s="608" t="s">
        <v>23297</v>
      </c>
      <c r="HW15" s="608" t="s">
        <v>23298</v>
      </c>
      <c r="HX15" s="608" t="s">
        <v>23299</v>
      </c>
      <c r="HY15" s="608" t="s">
        <v>23300</v>
      </c>
      <c r="HZ15" s="3423" t="s">
        <v>23301</v>
      </c>
      <c r="IA15" s="608" t="s">
        <v>23302</v>
      </c>
      <c r="IB15" s="608" t="s">
        <v>23303</v>
      </c>
      <c r="IC15" s="608" t="s">
        <v>23304</v>
      </c>
      <c r="ID15" s="608" t="s">
        <v>23305</v>
      </c>
      <c r="IE15" s="608" t="s">
        <v>23306</v>
      </c>
      <c r="IF15" s="3423" t="s">
        <v>23307</v>
      </c>
      <c r="IG15" s="608" t="s">
        <v>23308</v>
      </c>
      <c r="IH15" s="608" t="s">
        <v>23309</v>
      </c>
      <c r="II15" s="608" t="s">
        <v>23310</v>
      </c>
      <c r="IJ15" s="3423" t="s">
        <v>23311</v>
      </c>
      <c r="IK15" s="608" t="s">
        <v>23291</v>
      </c>
      <c r="IL15" s="608" t="s">
        <v>23292</v>
      </c>
      <c r="IM15" s="608" t="s">
        <v>23293</v>
      </c>
      <c r="IN15" s="608" t="s">
        <v>23294</v>
      </c>
      <c r="IO15" s="3423" t="s">
        <v>23295</v>
      </c>
      <c r="IP15" s="608" t="s">
        <v>23296</v>
      </c>
      <c r="IQ15" s="608" t="s">
        <v>23297</v>
      </c>
      <c r="IR15" s="608" t="s">
        <v>23298</v>
      </c>
      <c r="IS15" s="608" t="s">
        <v>23299</v>
      </c>
      <c r="IT15" s="608" t="s">
        <v>23300</v>
      </c>
      <c r="IU15" s="3423" t="s">
        <v>23301</v>
      </c>
      <c r="IV15" s="608" t="s">
        <v>23302</v>
      </c>
      <c r="IW15" s="608" t="s">
        <v>23303</v>
      </c>
      <c r="IX15" s="608" t="s">
        <v>23304</v>
      </c>
      <c r="IY15" s="608" t="s">
        <v>23305</v>
      </c>
      <c r="IZ15" s="608" t="s">
        <v>23306</v>
      </c>
      <c r="JA15" s="3423" t="s">
        <v>23307</v>
      </c>
      <c r="JB15" s="608" t="s">
        <v>23308</v>
      </c>
      <c r="JC15" s="608" t="s">
        <v>23309</v>
      </c>
      <c r="JD15" s="608" t="s">
        <v>23310</v>
      </c>
      <c r="JE15" s="3423" t="s">
        <v>23311</v>
      </c>
      <c r="JF15" s="608" t="s">
        <v>23291</v>
      </c>
      <c r="JG15" s="608" t="s">
        <v>23292</v>
      </c>
      <c r="JH15" s="608" t="s">
        <v>23293</v>
      </c>
      <c r="JI15" s="608" t="s">
        <v>23294</v>
      </c>
      <c r="JJ15" s="3423" t="s">
        <v>23295</v>
      </c>
      <c r="JK15" s="608" t="s">
        <v>23296</v>
      </c>
      <c r="JL15" s="608" t="s">
        <v>23297</v>
      </c>
      <c r="JM15" s="608" t="s">
        <v>23298</v>
      </c>
      <c r="JN15" s="608" t="s">
        <v>23299</v>
      </c>
      <c r="JO15" s="608" t="s">
        <v>23300</v>
      </c>
      <c r="JP15" s="3423" t="s">
        <v>23301</v>
      </c>
      <c r="JQ15" s="608" t="s">
        <v>23302</v>
      </c>
      <c r="JR15" s="608" t="s">
        <v>23303</v>
      </c>
      <c r="JS15" s="608" t="s">
        <v>23304</v>
      </c>
      <c r="JT15" s="608" t="s">
        <v>23305</v>
      </c>
      <c r="JU15" s="608" t="s">
        <v>23306</v>
      </c>
      <c r="JV15" s="3423" t="s">
        <v>23307</v>
      </c>
      <c r="JW15" s="608" t="s">
        <v>23308</v>
      </c>
      <c r="JX15" s="608" t="s">
        <v>23309</v>
      </c>
      <c r="JY15" s="608" t="s">
        <v>23310</v>
      </c>
      <c r="JZ15" s="3423" t="s">
        <v>23311</v>
      </c>
      <c r="KA15" s="608" t="s">
        <v>23291</v>
      </c>
      <c r="KB15" s="608" t="s">
        <v>23292</v>
      </c>
      <c r="KC15" s="608" t="s">
        <v>23293</v>
      </c>
      <c r="KD15" s="608" t="s">
        <v>23294</v>
      </c>
      <c r="KE15" s="3423" t="s">
        <v>23295</v>
      </c>
      <c r="KF15" s="608" t="s">
        <v>23296</v>
      </c>
      <c r="KG15" s="608" t="s">
        <v>23297</v>
      </c>
      <c r="KH15" s="608" t="s">
        <v>23298</v>
      </c>
      <c r="KI15" s="608" t="s">
        <v>23299</v>
      </c>
      <c r="KJ15" s="608" t="s">
        <v>23300</v>
      </c>
      <c r="KK15" s="3423" t="s">
        <v>23301</v>
      </c>
      <c r="KL15" s="608" t="s">
        <v>23302</v>
      </c>
      <c r="KM15" s="608" t="s">
        <v>23303</v>
      </c>
      <c r="KN15" s="608" t="s">
        <v>23304</v>
      </c>
      <c r="KO15" s="608" t="s">
        <v>23305</v>
      </c>
      <c r="KP15" s="608" t="s">
        <v>23306</v>
      </c>
      <c r="KQ15" s="3423" t="s">
        <v>23307</v>
      </c>
      <c r="KR15" s="608" t="s">
        <v>23308</v>
      </c>
      <c r="KS15" s="608" t="s">
        <v>23309</v>
      </c>
      <c r="KT15" s="608" t="s">
        <v>23310</v>
      </c>
      <c r="KU15" s="3423" t="s">
        <v>23311</v>
      </c>
      <c r="KV15" s="608" t="s">
        <v>23291</v>
      </c>
      <c r="KW15" s="608" t="s">
        <v>23292</v>
      </c>
      <c r="KX15" s="608" t="s">
        <v>23293</v>
      </c>
      <c r="KY15" s="608" t="s">
        <v>23294</v>
      </c>
      <c r="KZ15" s="3423" t="s">
        <v>23295</v>
      </c>
      <c r="LA15" s="608" t="s">
        <v>23296</v>
      </c>
      <c r="LB15" s="608" t="s">
        <v>23297</v>
      </c>
      <c r="LC15" s="608" t="s">
        <v>23298</v>
      </c>
      <c r="LD15" s="608" t="s">
        <v>23299</v>
      </c>
      <c r="LE15" s="608" t="s">
        <v>23300</v>
      </c>
      <c r="LF15" s="3423" t="s">
        <v>23301</v>
      </c>
      <c r="LG15" s="608" t="s">
        <v>23302</v>
      </c>
      <c r="LH15" s="608" t="s">
        <v>23303</v>
      </c>
      <c r="LI15" s="608" t="s">
        <v>23304</v>
      </c>
      <c r="LJ15" s="608" t="s">
        <v>23305</v>
      </c>
      <c r="LK15" s="608" t="s">
        <v>23306</v>
      </c>
      <c r="LL15" s="3423" t="s">
        <v>23307</v>
      </c>
      <c r="LM15" s="608" t="s">
        <v>23308</v>
      </c>
      <c r="LN15" s="608" t="s">
        <v>23309</v>
      </c>
      <c r="LO15" s="608" t="s">
        <v>23310</v>
      </c>
      <c r="LP15" s="3423" t="s">
        <v>23311</v>
      </c>
      <c r="LQ15" s="608" t="s">
        <v>23291</v>
      </c>
      <c r="LR15" s="608" t="s">
        <v>23292</v>
      </c>
      <c r="LS15" s="608" t="s">
        <v>23293</v>
      </c>
      <c r="LT15" s="608" t="s">
        <v>23294</v>
      </c>
      <c r="LU15" s="3423" t="s">
        <v>23295</v>
      </c>
      <c r="LV15" s="608" t="s">
        <v>23296</v>
      </c>
      <c r="LW15" s="608" t="s">
        <v>23297</v>
      </c>
      <c r="LX15" s="608" t="s">
        <v>23298</v>
      </c>
      <c r="LY15" s="608" t="s">
        <v>23299</v>
      </c>
      <c r="LZ15" s="608" t="s">
        <v>23300</v>
      </c>
      <c r="MA15" s="3423" t="s">
        <v>23301</v>
      </c>
      <c r="MB15" s="608" t="s">
        <v>23302</v>
      </c>
      <c r="MC15" s="608" t="s">
        <v>23303</v>
      </c>
      <c r="MD15" s="608" t="s">
        <v>23304</v>
      </c>
      <c r="ME15" s="608" t="s">
        <v>23305</v>
      </c>
      <c r="MF15" s="608" t="s">
        <v>23306</v>
      </c>
      <c r="MG15" s="3423" t="s">
        <v>23307</v>
      </c>
      <c r="MH15" s="608" t="s">
        <v>23308</v>
      </c>
      <c r="MI15" s="608" t="s">
        <v>23309</v>
      </c>
      <c r="MJ15" s="608" t="s">
        <v>23310</v>
      </c>
      <c r="MK15" s="3424" t="s">
        <v>23311</v>
      </c>
      <c r="ML15" s="2568"/>
      <c r="MM15" s="2692" t="s">
        <v>23289</v>
      </c>
      <c r="MN15" s="2568"/>
      <c r="MO15" s="2692" t="s">
        <v>23290</v>
      </c>
      <c r="MP15" s="2568"/>
    </row>
    <row r="16" spans="1:354" s="1637" customFormat="1" ht="20.25" customHeight="1">
      <c r="A16" s="2568"/>
      <c r="B16" s="2691" t="s">
        <v>23312</v>
      </c>
      <c r="C16" s="2592" t="s">
        <v>23192</v>
      </c>
      <c r="D16" s="2592">
        <v>0</v>
      </c>
      <c r="E16" s="5712">
        <v>8432.0373492414747</v>
      </c>
      <c r="F16" s="5712">
        <v>119370.8012645188</v>
      </c>
      <c r="G16" s="5712">
        <v>49550.023580963483</v>
      </c>
      <c r="H16" s="5712">
        <v>320322.26616617368</v>
      </c>
      <c r="I16" s="5713">
        <v>497675.12836089742</v>
      </c>
      <c r="J16" s="5712">
        <v>12218.812273368419</v>
      </c>
      <c r="K16" s="5712">
        <v>63936.000826241761</v>
      </c>
      <c r="L16" s="5712">
        <v>214631.92106340939</v>
      </c>
      <c r="M16" s="5712">
        <v>206888.39419787779</v>
      </c>
      <c r="N16" s="5712">
        <v>0</v>
      </c>
      <c r="O16" s="5713">
        <v>497675.12836089736</v>
      </c>
      <c r="P16" s="5712">
        <v>92203.370835511872</v>
      </c>
      <c r="Q16" s="5712">
        <v>156376.28707358701</v>
      </c>
      <c r="R16" s="5712">
        <v>124587.98853464131</v>
      </c>
      <c r="S16" s="5712">
        <v>25458.650084283589</v>
      </c>
      <c r="T16" s="5712">
        <v>99048.831832873722</v>
      </c>
      <c r="U16" s="5713">
        <v>497675.12836089754</v>
      </c>
      <c r="V16" s="5712">
        <v>71476.509316751995</v>
      </c>
      <c r="W16" s="5712">
        <v>31080.949486614569</v>
      </c>
      <c r="X16" s="5712">
        <v>395117.66955753078</v>
      </c>
      <c r="Y16" s="5713">
        <v>497675.12836089736</v>
      </c>
      <c r="Z16" s="5712">
        <v>8352.5674082268033</v>
      </c>
      <c r="AA16" s="5712">
        <v>116727.14262544397</v>
      </c>
      <c r="AB16" s="5712">
        <v>57911.913464871177</v>
      </c>
      <c r="AC16" s="5712">
        <v>318260.71650923276</v>
      </c>
      <c r="AD16" s="5713">
        <v>501252.34000777471</v>
      </c>
      <c r="AE16" s="5712">
        <v>12168.706457872488</v>
      </c>
      <c r="AF16" s="5712">
        <v>65175.520662431525</v>
      </c>
      <c r="AG16" s="5712">
        <v>214397.7759682007</v>
      </c>
      <c r="AH16" s="5712">
        <v>209510.33691927005</v>
      </c>
      <c r="AI16" s="5712">
        <v>0</v>
      </c>
      <c r="AJ16" s="5713">
        <v>501252.34000777476</v>
      </c>
      <c r="AK16" s="5712">
        <v>93635.901533002965</v>
      </c>
      <c r="AL16" s="5712">
        <v>159718.7481228009</v>
      </c>
      <c r="AM16" s="5712">
        <v>121916.15323952357</v>
      </c>
      <c r="AN16" s="5712">
        <v>25144.869895617045</v>
      </c>
      <c r="AO16" s="5712">
        <v>100836.66721683036</v>
      </c>
      <c r="AP16" s="5713">
        <v>501252.34000777488</v>
      </c>
      <c r="AQ16" s="5712">
        <v>72768.738990187005</v>
      </c>
      <c r="AR16" s="5712">
        <v>30839.880540132959</v>
      </c>
      <c r="AS16" s="5712">
        <v>397643.72047745483</v>
      </c>
      <c r="AT16" s="5713">
        <v>501252.34000777476</v>
      </c>
      <c r="AU16" s="5712">
        <v>64647.882506383459</v>
      </c>
      <c r="AV16" s="5712">
        <v>102806.08405088437</v>
      </c>
      <c r="AW16" s="5712">
        <v>38470.098399840928</v>
      </c>
      <c r="AX16" s="5712">
        <v>300800.85106376366</v>
      </c>
      <c r="AY16" s="5713">
        <v>506724.91602087242</v>
      </c>
      <c r="AZ16" s="5712">
        <v>12242.733549138673</v>
      </c>
      <c r="BA16" s="5712">
        <v>76106.464353632706</v>
      </c>
      <c r="BB16" s="5712">
        <v>215277.48039499923</v>
      </c>
      <c r="BC16" s="5712">
        <v>203098.23772310172</v>
      </c>
      <c r="BD16" s="5712">
        <v>0</v>
      </c>
      <c r="BE16" s="5713">
        <v>506724.9160208723</v>
      </c>
      <c r="BF16" s="5712">
        <v>95593.366964367015</v>
      </c>
      <c r="BG16" s="5712">
        <v>177149.76682854514</v>
      </c>
      <c r="BH16" s="5712">
        <v>105790.09831030169</v>
      </c>
      <c r="BI16" s="5712">
        <v>26809.813251335356</v>
      </c>
      <c r="BJ16" s="5712">
        <v>101381.87066632322</v>
      </c>
      <c r="BK16" s="5713">
        <v>506724.91602087236</v>
      </c>
      <c r="BL16" s="5712">
        <v>73000.840792653747</v>
      </c>
      <c r="BM16" s="5712">
        <v>30915.70675394739</v>
      </c>
      <c r="BN16" s="5712">
        <v>402808.36847427126</v>
      </c>
      <c r="BO16" s="5713">
        <v>506724.91602087242</v>
      </c>
      <c r="BP16" s="5712">
        <v>68815.995674622085</v>
      </c>
      <c r="BQ16" s="5712">
        <v>99444.384242199245</v>
      </c>
      <c r="BR16" s="5712">
        <v>38685.856016780774</v>
      </c>
      <c r="BS16" s="5712">
        <v>302159.75421432382</v>
      </c>
      <c r="BT16" s="5713">
        <v>509105.99014792591</v>
      </c>
      <c r="BU16" s="5712">
        <v>12316.818280374551</v>
      </c>
      <c r="BV16" s="5712">
        <v>76517.396908209863</v>
      </c>
      <c r="BW16" s="5712">
        <v>216117.35817614847</v>
      </c>
      <c r="BX16" s="5712">
        <v>204154.41678319307</v>
      </c>
      <c r="BY16" s="5712">
        <v>0</v>
      </c>
      <c r="BZ16" s="5713">
        <v>509105.99014792597</v>
      </c>
      <c r="CA16" s="5712">
        <v>96044.413859376509</v>
      </c>
      <c r="CB16" s="5712">
        <v>177834.70372737054</v>
      </c>
      <c r="CC16" s="5712">
        <v>106360.84824650407</v>
      </c>
      <c r="CD16" s="5712">
        <v>26950.171072212976</v>
      </c>
      <c r="CE16" s="5712">
        <v>101915.85324246185</v>
      </c>
      <c r="CF16" s="5713">
        <v>509105.99014792597</v>
      </c>
      <c r="CG16" s="5712">
        <v>73202.661868472409</v>
      </c>
      <c r="CH16" s="5712">
        <v>30981.987728184358</v>
      </c>
      <c r="CI16" s="5712">
        <v>404921.3405512693</v>
      </c>
      <c r="CJ16" s="5713">
        <v>509105.99014792603</v>
      </c>
      <c r="CK16" s="5712">
        <v>69074.855301327785</v>
      </c>
      <c r="CL16" s="5712">
        <v>110461.58932918358</v>
      </c>
      <c r="CM16" s="5712">
        <v>41892.828833738335</v>
      </c>
      <c r="CN16" s="5712">
        <v>291519.60244911566</v>
      </c>
      <c r="CO16" s="5713">
        <v>512948.87591336539</v>
      </c>
      <c r="CP16" s="5712">
        <v>22097.095945566005</v>
      </c>
      <c r="CQ16" s="5712">
        <v>76918.072043112945</v>
      </c>
      <c r="CR16" s="5712">
        <v>212951.84854956964</v>
      </c>
      <c r="CS16" s="5712">
        <v>200981.85937511688</v>
      </c>
      <c r="CT16" s="5712">
        <v>0</v>
      </c>
      <c r="CU16" s="5713">
        <v>512948.87591336545</v>
      </c>
      <c r="CV16" s="5712">
        <v>103584.84784401068</v>
      </c>
      <c r="CW16" s="5712">
        <v>178473.60694505309</v>
      </c>
      <c r="CX16" s="5712">
        <v>101367.05566243583</v>
      </c>
      <c r="CY16" s="5712">
        <v>27089.099948302079</v>
      </c>
      <c r="CZ16" s="5712">
        <v>102434.26551356376</v>
      </c>
      <c r="DA16" s="5713">
        <v>512948.87591336545</v>
      </c>
      <c r="DB16" s="5712">
        <v>73375.614516358706</v>
      </c>
      <c r="DC16" s="5712">
        <v>31039.160279876363</v>
      </c>
      <c r="DD16" s="5712">
        <v>408534.10111713025</v>
      </c>
      <c r="DE16" s="5713">
        <v>512948.87591336534</v>
      </c>
      <c r="DF16" s="5712">
        <v>69336.585874699143</v>
      </c>
      <c r="DG16" s="5712">
        <v>112650.72667871122</v>
      </c>
      <c r="DH16" s="5712">
        <v>40534.154750430534</v>
      </c>
      <c r="DI16" s="5712">
        <v>292762.77818220103</v>
      </c>
      <c r="DJ16" s="5713">
        <v>515284.24548604194</v>
      </c>
      <c r="DK16" s="5712">
        <v>22231.402361148273</v>
      </c>
      <c r="DL16" s="5712">
        <v>77322.786391526301</v>
      </c>
      <c r="DM16" s="5712">
        <v>213735.20223553397</v>
      </c>
      <c r="DN16" s="5712">
        <v>201994.85449783329</v>
      </c>
      <c r="DO16" s="5712">
        <v>0</v>
      </c>
      <c r="DP16" s="5713">
        <v>515284.24548604182</v>
      </c>
      <c r="DQ16" s="5712">
        <v>104073.93853593952</v>
      </c>
      <c r="DR16" s="5712">
        <v>179124.29597981038</v>
      </c>
      <c r="DS16" s="5712">
        <v>101899.40328544447</v>
      </c>
      <c r="DT16" s="5712">
        <v>27229.100333903218</v>
      </c>
      <c r="DU16" s="5712">
        <v>102957.50735094433</v>
      </c>
      <c r="DV16" s="5713">
        <v>515284.24548604194</v>
      </c>
      <c r="DW16" s="5712">
        <v>73551.848444480696</v>
      </c>
      <c r="DX16" s="5712">
        <v>31097.410340498162</v>
      </c>
      <c r="DY16" s="5712">
        <v>410634.98670106306</v>
      </c>
      <c r="DZ16" s="5713">
        <v>515284.24548604188</v>
      </c>
      <c r="EA16" s="5712">
        <v>76281.342743388115</v>
      </c>
      <c r="EB16" s="5712">
        <v>113214.0906479673</v>
      </c>
      <c r="EC16" s="5712">
        <v>34055.148736593554</v>
      </c>
      <c r="ED16" s="5712">
        <v>293937.96744282299</v>
      </c>
      <c r="EE16" s="5713">
        <v>517488.54957077198</v>
      </c>
      <c r="EF16" s="5712">
        <v>22358.57974436861</v>
      </c>
      <c r="EG16" s="5712">
        <v>77705.284697707786</v>
      </c>
      <c r="EH16" s="5712">
        <v>214470.70939020402</v>
      </c>
      <c r="EI16" s="5712">
        <v>202953.97573849148</v>
      </c>
      <c r="EJ16" s="5712">
        <v>0</v>
      </c>
      <c r="EK16" s="5713">
        <v>517488.54957077187</v>
      </c>
      <c r="EL16" s="5712">
        <v>104537.15543040891</v>
      </c>
      <c r="EM16" s="5712">
        <v>179733.43076890919</v>
      </c>
      <c r="EN16" s="5712">
        <v>102402.9409702744</v>
      </c>
      <c r="EO16" s="5712">
        <v>30206.203503907258</v>
      </c>
      <c r="EP16" s="5712">
        <v>100608.8188972722</v>
      </c>
      <c r="EQ16" s="5713">
        <v>517488.54957077198</v>
      </c>
      <c r="ER16" s="5712">
        <v>73715.987145383202</v>
      </c>
      <c r="ES16" s="5712">
        <v>31151.989522819185</v>
      </c>
      <c r="ET16" s="5712">
        <v>412620.57290256966</v>
      </c>
      <c r="EU16" s="5713">
        <v>517488.54957077204</v>
      </c>
      <c r="EV16" s="5712">
        <v>135668.98099444044</v>
      </c>
      <c r="EW16" s="5712">
        <v>101150.0749434254</v>
      </c>
      <c r="EX16" s="5712">
        <v>90598.887873332569</v>
      </c>
      <c r="EY16" s="5712">
        <v>193702.80793903978</v>
      </c>
      <c r="EZ16" s="5713">
        <v>521120.75175023818</v>
      </c>
      <c r="FA16" s="5712">
        <v>97213.917413472518</v>
      </c>
      <c r="FB16" s="5712">
        <v>78069.933785298446</v>
      </c>
      <c r="FC16" s="5712">
        <v>140439.40570257429</v>
      </c>
      <c r="FD16" s="5712">
        <v>205397.49484889294</v>
      </c>
      <c r="FE16" s="5712">
        <v>0</v>
      </c>
      <c r="FF16" s="5713">
        <v>521120.75175023824</v>
      </c>
      <c r="FG16" s="5712">
        <v>141955.32577429534</v>
      </c>
      <c r="FH16" s="5712">
        <v>143339.4644799229</v>
      </c>
      <c r="FI16" s="5712">
        <v>104410.54927983701</v>
      </c>
      <c r="FJ16" s="5712">
        <v>30347.861243256571</v>
      </c>
      <c r="FK16" s="5712">
        <v>101067.5509729264</v>
      </c>
      <c r="FL16" s="5713">
        <v>521120.75175023824</v>
      </c>
      <c r="FM16" s="5712">
        <v>73874.055167971484</v>
      </c>
      <c r="FN16" s="5712">
        <v>31204.79610074317</v>
      </c>
      <c r="FO16" s="5712">
        <v>416041.90048152365</v>
      </c>
      <c r="FP16" s="5714">
        <v>521120.7517502383</v>
      </c>
      <c r="FQ16" s="2568"/>
      <c r="FR16" s="2692" t="s">
        <v>23313</v>
      </c>
      <c r="FS16" s="2568"/>
      <c r="FT16" s="2692" t="s">
        <v>23314</v>
      </c>
      <c r="FU16" s="2568"/>
      <c r="FV16" s="2568"/>
      <c r="FW16" s="2691" t="s">
        <v>23312</v>
      </c>
      <c r="FX16" s="2592" t="s">
        <v>23192</v>
      </c>
      <c r="FY16" s="2592">
        <v>0</v>
      </c>
      <c r="FZ16" s="608" t="s">
        <v>23315</v>
      </c>
      <c r="GA16" s="608" t="s">
        <v>23316</v>
      </c>
      <c r="GB16" s="608" t="s">
        <v>23317</v>
      </c>
      <c r="GC16" s="608" t="s">
        <v>23318</v>
      </c>
      <c r="GD16" s="3423" t="s">
        <v>23319</v>
      </c>
      <c r="GE16" s="608" t="s">
        <v>23320</v>
      </c>
      <c r="GF16" s="608" t="s">
        <v>23321</v>
      </c>
      <c r="GG16" s="608" t="s">
        <v>23322</v>
      </c>
      <c r="GH16" s="608" t="s">
        <v>23323</v>
      </c>
      <c r="GI16" s="608" t="s">
        <v>23324</v>
      </c>
      <c r="GJ16" s="3423" t="s">
        <v>23325</v>
      </c>
      <c r="GK16" s="608" t="s">
        <v>23326</v>
      </c>
      <c r="GL16" s="608" t="s">
        <v>23327</v>
      </c>
      <c r="GM16" s="608" t="s">
        <v>23328</v>
      </c>
      <c r="GN16" s="608" t="s">
        <v>23329</v>
      </c>
      <c r="GO16" s="608" t="s">
        <v>23330</v>
      </c>
      <c r="GP16" s="3423" t="s">
        <v>23331</v>
      </c>
      <c r="GQ16" s="608" t="s">
        <v>23332</v>
      </c>
      <c r="GR16" s="608" t="s">
        <v>23333</v>
      </c>
      <c r="GS16" s="608" t="s">
        <v>23334</v>
      </c>
      <c r="GT16" s="3423" t="s">
        <v>23335</v>
      </c>
      <c r="GU16" s="608" t="s">
        <v>23315</v>
      </c>
      <c r="GV16" s="608" t="s">
        <v>23316</v>
      </c>
      <c r="GW16" s="608" t="s">
        <v>23317</v>
      </c>
      <c r="GX16" s="608" t="s">
        <v>23318</v>
      </c>
      <c r="GY16" s="3423" t="s">
        <v>23319</v>
      </c>
      <c r="GZ16" s="608" t="s">
        <v>23320</v>
      </c>
      <c r="HA16" s="608" t="s">
        <v>23321</v>
      </c>
      <c r="HB16" s="608" t="s">
        <v>23322</v>
      </c>
      <c r="HC16" s="608" t="s">
        <v>23323</v>
      </c>
      <c r="HD16" s="608" t="s">
        <v>23324</v>
      </c>
      <c r="HE16" s="3423" t="s">
        <v>23325</v>
      </c>
      <c r="HF16" s="608" t="s">
        <v>23326</v>
      </c>
      <c r="HG16" s="608" t="s">
        <v>23327</v>
      </c>
      <c r="HH16" s="608" t="s">
        <v>23328</v>
      </c>
      <c r="HI16" s="608" t="s">
        <v>23329</v>
      </c>
      <c r="HJ16" s="608" t="s">
        <v>23330</v>
      </c>
      <c r="HK16" s="3423" t="s">
        <v>23331</v>
      </c>
      <c r="HL16" s="608" t="s">
        <v>23332</v>
      </c>
      <c r="HM16" s="608" t="s">
        <v>23333</v>
      </c>
      <c r="HN16" s="608" t="s">
        <v>23334</v>
      </c>
      <c r="HO16" s="3423" t="s">
        <v>23335</v>
      </c>
      <c r="HP16" s="608" t="s">
        <v>23315</v>
      </c>
      <c r="HQ16" s="608" t="s">
        <v>23316</v>
      </c>
      <c r="HR16" s="608" t="s">
        <v>23317</v>
      </c>
      <c r="HS16" s="608" t="s">
        <v>23318</v>
      </c>
      <c r="HT16" s="3423" t="s">
        <v>23319</v>
      </c>
      <c r="HU16" s="608" t="s">
        <v>23320</v>
      </c>
      <c r="HV16" s="608" t="s">
        <v>23321</v>
      </c>
      <c r="HW16" s="608" t="s">
        <v>23322</v>
      </c>
      <c r="HX16" s="608" t="s">
        <v>23323</v>
      </c>
      <c r="HY16" s="608" t="s">
        <v>23324</v>
      </c>
      <c r="HZ16" s="3423" t="s">
        <v>23325</v>
      </c>
      <c r="IA16" s="608" t="s">
        <v>23326</v>
      </c>
      <c r="IB16" s="608" t="s">
        <v>23327</v>
      </c>
      <c r="IC16" s="608" t="s">
        <v>23328</v>
      </c>
      <c r="ID16" s="608" t="s">
        <v>23329</v>
      </c>
      <c r="IE16" s="608" t="s">
        <v>23330</v>
      </c>
      <c r="IF16" s="3423" t="s">
        <v>23331</v>
      </c>
      <c r="IG16" s="608" t="s">
        <v>23332</v>
      </c>
      <c r="IH16" s="608" t="s">
        <v>23333</v>
      </c>
      <c r="II16" s="608" t="s">
        <v>23334</v>
      </c>
      <c r="IJ16" s="3423" t="s">
        <v>23335</v>
      </c>
      <c r="IK16" s="608" t="s">
        <v>23315</v>
      </c>
      <c r="IL16" s="608" t="s">
        <v>23316</v>
      </c>
      <c r="IM16" s="608" t="s">
        <v>23317</v>
      </c>
      <c r="IN16" s="608" t="s">
        <v>23318</v>
      </c>
      <c r="IO16" s="3423" t="s">
        <v>23319</v>
      </c>
      <c r="IP16" s="608" t="s">
        <v>23320</v>
      </c>
      <c r="IQ16" s="608" t="s">
        <v>23321</v>
      </c>
      <c r="IR16" s="608" t="s">
        <v>23322</v>
      </c>
      <c r="IS16" s="608" t="s">
        <v>23323</v>
      </c>
      <c r="IT16" s="608" t="s">
        <v>23324</v>
      </c>
      <c r="IU16" s="3423" t="s">
        <v>23325</v>
      </c>
      <c r="IV16" s="608" t="s">
        <v>23326</v>
      </c>
      <c r="IW16" s="608" t="s">
        <v>23327</v>
      </c>
      <c r="IX16" s="608" t="s">
        <v>23328</v>
      </c>
      <c r="IY16" s="608" t="s">
        <v>23329</v>
      </c>
      <c r="IZ16" s="608" t="s">
        <v>23330</v>
      </c>
      <c r="JA16" s="3423" t="s">
        <v>23331</v>
      </c>
      <c r="JB16" s="608" t="s">
        <v>23332</v>
      </c>
      <c r="JC16" s="608" t="s">
        <v>23333</v>
      </c>
      <c r="JD16" s="608" t="s">
        <v>23334</v>
      </c>
      <c r="JE16" s="3423" t="s">
        <v>23335</v>
      </c>
      <c r="JF16" s="608" t="s">
        <v>23315</v>
      </c>
      <c r="JG16" s="608" t="s">
        <v>23316</v>
      </c>
      <c r="JH16" s="608" t="s">
        <v>23317</v>
      </c>
      <c r="JI16" s="608" t="s">
        <v>23318</v>
      </c>
      <c r="JJ16" s="3423" t="s">
        <v>23319</v>
      </c>
      <c r="JK16" s="608" t="s">
        <v>23320</v>
      </c>
      <c r="JL16" s="608" t="s">
        <v>23321</v>
      </c>
      <c r="JM16" s="608" t="s">
        <v>23322</v>
      </c>
      <c r="JN16" s="608" t="s">
        <v>23323</v>
      </c>
      <c r="JO16" s="608" t="s">
        <v>23324</v>
      </c>
      <c r="JP16" s="3423" t="s">
        <v>23325</v>
      </c>
      <c r="JQ16" s="608" t="s">
        <v>23326</v>
      </c>
      <c r="JR16" s="608" t="s">
        <v>23327</v>
      </c>
      <c r="JS16" s="608" t="s">
        <v>23328</v>
      </c>
      <c r="JT16" s="608" t="s">
        <v>23329</v>
      </c>
      <c r="JU16" s="608" t="s">
        <v>23330</v>
      </c>
      <c r="JV16" s="3423" t="s">
        <v>23331</v>
      </c>
      <c r="JW16" s="608" t="s">
        <v>23332</v>
      </c>
      <c r="JX16" s="608" t="s">
        <v>23333</v>
      </c>
      <c r="JY16" s="608" t="s">
        <v>23334</v>
      </c>
      <c r="JZ16" s="3423" t="s">
        <v>23335</v>
      </c>
      <c r="KA16" s="608" t="s">
        <v>23315</v>
      </c>
      <c r="KB16" s="608" t="s">
        <v>23316</v>
      </c>
      <c r="KC16" s="608" t="s">
        <v>23317</v>
      </c>
      <c r="KD16" s="608" t="s">
        <v>23318</v>
      </c>
      <c r="KE16" s="3423" t="s">
        <v>23319</v>
      </c>
      <c r="KF16" s="608" t="s">
        <v>23320</v>
      </c>
      <c r="KG16" s="608" t="s">
        <v>23321</v>
      </c>
      <c r="KH16" s="608" t="s">
        <v>23322</v>
      </c>
      <c r="KI16" s="608" t="s">
        <v>23323</v>
      </c>
      <c r="KJ16" s="608" t="s">
        <v>23324</v>
      </c>
      <c r="KK16" s="3423" t="s">
        <v>23325</v>
      </c>
      <c r="KL16" s="608" t="s">
        <v>23326</v>
      </c>
      <c r="KM16" s="608" t="s">
        <v>23327</v>
      </c>
      <c r="KN16" s="608" t="s">
        <v>23328</v>
      </c>
      <c r="KO16" s="608" t="s">
        <v>23329</v>
      </c>
      <c r="KP16" s="608" t="s">
        <v>23330</v>
      </c>
      <c r="KQ16" s="3423" t="s">
        <v>23331</v>
      </c>
      <c r="KR16" s="608" t="s">
        <v>23332</v>
      </c>
      <c r="KS16" s="608" t="s">
        <v>23333</v>
      </c>
      <c r="KT16" s="608" t="s">
        <v>23334</v>
      </c>
      <c r="KU16" s="3423" t="s">
        <v>23335</v>
      </c>
      <c r="KV16" s="608" t="s">
        <v>23315</v>
      </c>
      <c r="KW16" s="608" t="s">
        <v>23316</v>
      </c>
      <c r="KX16" s="608" t="s">
        <v>23317</v>
      </c>
      <c r="KY16" s="608" t="s">
        <v>23318</v>
      </c>
      <c r="KZ16" s="3423" t="s">
        <v>23319</v>
      </c>
      <c r="LA16" s="608" t="s">
        <v>23320</v>
      </c>
      <c r="LB16" s="608" t="s">
        <v>23321</v>
      </c>
      <c r="LC16" s="608" t="s">
        <v>23322</v>
      </c>
      <c r="LD16" s="608" t="s">
        <v>23323</v>
      </c>
      <c r="LE16" s="608" t="s">
        <v>23324</v>
      </c>
      <c r="LF16" s="3423" t="s">
        <v>23325</v>
      </c>
      <c r="LG16" s="608" t="s">
        <v>23326</v>
      </c>
      <c r="LH16" s="608" t="s">
        <v>23327</v>
      </c>
      <c r="LI16" s="608" t="s">
        <v>23328</v>
      </c>
      <c r="LJ16" s="608" t="s">
        <v>23329</v>
      </c>
      <c r="LK16" s="608" t="s">
        <v>23330</v>
      </c>
      <c r="LL16" s="3423" t="s">
        <v>23331</v>
      </c>
      <c r="LM16" s="608" t="s">
        <v>23332</v>
      </c>
      <c r="LN16" s="608" t="s">
        <v>23333</v>
      </c>
      <c r="LO16" s="608" t="s">
        <v>23334</v>
      </c>
      <c r="LP16" s="3423" t="s">
        <v>23335</v>
      </c>
      <c r="LQ16" s="608" t="s">
        <v>23315</v>
      </c>
      <c r="LR16" s="608" t="s">
        <v>23316</v>
      </c>
      <c r="LS16" s="608" t="s">
        <v>23317</v>
      </c>
      <c r="LT16" s="608" t="s">
        <v>23318</v>
      </c>
      <c r="LU16" s="3423" t="s">
        <v>23319</v>
      </c>
      <c r="LV16" s="608" t="s">
        <v>23320</v>
      </c>
      <c r="LW16" s="608" t="s">
        <v>23321</v>
      </c>
      <c r="LX16" s="608" t="s">
        <v>23322</v>
      </c>
      <c r="LY16" s="608" t="s">
        <v>23323</v>
      </c>
      <c r="LZ16" s="608" t="s">
        <v>23324</v>
      </c>
      <c r="MA16" s="3423" t="s">
        <v>23325</v>
      </c>
      <c r="MB16" s="608" t="s">
        <v>23326</v>
      </c>
      <c r="MC16" s="608" t="s">
        <v>23327</v>
      </c>
      <c r="MD16" s="608" t="s">
        <v>23328</v>
      </c>
      <c r="ME16" s="608" t="s">
        <v>23329</v>
      </c>
      <c r="MF16" s="608" t="s">
        <v>23330</v>
      </c>
      <c r="MG16" s="3423" t="s">
        <v>23331</v>
      </c>
      <c r="MH16" s="608" t="s">
        <v>23332</v>
      </c>
      <c r="MI16" s="608" t="s">
        <v>23333</v>
      </c>
      <c r="MJ16" s="608" t="s">
        <v>23334</v>
      </c>
      <c r="MK16" s="3424" t="s">
        <v>23335</v>
      </c>
      <c r="ML16" s="2568"/>
      <c r="MM16" s="2692" t="s">
        <v>23313</v>
      </c>
      <c r="MN16" s="2568"/>
      <c r="MO16" s="2692" t="s">
        <v>23314</v>
      </c>
      <c r="MP16" s="2568"/>
    </row>
    <row r="17" spans="1:354" s="1637" customFormat="1" ht="20.25" customHeight="1" thickBot="1">
      <c r="A17" s="2568"/>
      <c r="B17" s="2693" t="s">
        <v>23336</v>
      </c>
      <c r="C17" s="2694" t="s">
        <v>23192</v>
      </c>
      <c r="D17" s="2694">
        <v>0</v>
      </c>
      <c r="E17" s="5715">
        <v>13223.691203495826</v>
      </c>
      <c r="F17" s="5715">
        <v>124313.8170111167</v>
      </c>
      <c r="G17" s="5715">
        <v>67010.004526698802</v>
      </c>
      <c r="H17" s="5715">
        <v>349574.72203517874</v>
      </c>
      <c r="I17" s="5715">
        <v>554122.23477649002</v>
      </c>
      <c r="J17" s="5715">
        <v>13243.157722311413</v>
      </c>
      <c r="K17" s="5715">
        <v>71698.467116706684</v>
      </c>
      <c r="L17" s="5715">
        <v>226392.77348429791</v>
      </c>
      <c r="M17" s="5715">
        <v>240631.80436479059</v>
      </c>
      <c r="N17" s="5715">
        <v>2156.0320883833942</v>
      </c>
      <c r="O17" s="5715">
        <v>554122.23477649002</v>
      </c>
      <c r="P17" s="5715">
        <v>97525.048354272862</v>
      </c>
      <c r="Q17" s="5715">
        <v>166943.17730810909</v>
      </c>
      <c r="R17" s="5715">
        <v>140953.34574385223</v>
      </c>
      <c r="S17" s="5715">
        <v>35772.337492331004</v>
      </c>
      <c r="T17" s="5715">
        <v>112928.32587792494</v>
      </c>
      <c r="U17" s="5715">
        <v>554122.23477649014</v>
      </c>
      <c r="V17" s="5715">
        <v>79649.963340193892</v>
      </c>
      <c r="W17" s="5715">
        <v>31963.309719935856</v>
      </c>
      <c r="X17" s="5715">
        <v>442508.96171636024</v>
      </c>
      <c r="Y17" s="5715">
        <v>554122.23477649002</v>
      </c>
      <c r="Z17" s="5715">
        <v>14731.3230580175</v>
      </c>
      <c r="AA17" s="5715">
        <v>121648.61903777432</v>
      </c>
      <c r="AB17" s="5715">
        <v>73035.877881291148</v>
      </c>
      <c r="AC17" s="5715">
        <v>349114.73136465234</v>
      </c>
      <c r="AD17" s="5715">
        <v>558530.55134173529</v>
      </c>
      <c r="AE17" s="5715">
        <v>13241.162357739389</v>
      </c>
      <c r="AF17" s="5715">
        <v>73219.720271123297</v>
      </c>
      <c r="AG17" s="5715">
        <v>226159.66627723226</v>
      </c>
      <c r="AH17" s="5715">
        <v>243720.6981187994</v>
      </c>
      <c r="AI17" s="5715">
        <v>2189.3043168410009</v>
      </c>
      <c r="AJ17" s="5715">
        <v>558530.55134173529</v>
      </c>
      <c r="AK17" s="5715">
        <v>99080.008036390616</v>
      </c>
      <c r="AL17" s="5715">
        <v>169471.78788110655</v>
      </c>
      <c r="AM17" s="5715">
        <v>139563.4373086376</v>
      </c>
      <c r="AN17" s="5715">
        <v>35626.336186427223</v>
      </c>
      <c r="AO17" s="5715">
        <v>114788.98192917343</v>
      </c>
      <c r="AP17" s="5715">
        <v>558530.55134173541</v>
      </c>
      <c r="AQ17" s="5715">
        <v>81318.414558148477</v>
      </c>
      <c r="AR17" s="5715">
        <v>31743.937548499813</v>
      </c>
      <c r="AS17" s="5715">
        <v>445468.19923508709</v>
      </c>
      <c r="AT17" s="5715">
        <v>558530.55134173529</v>
      </c>
      <c r="AU17" s="5715">
        <v>85555.170344232974</v>
      </c>
      <c r="AV17" s="5715">
        <v>109654.22924007493</v>
      </c>
      <c r="AW17" s="5715">
        <v>45109.080005524826</v>
      </c>
      <c r="AX17" s="5715">
        <v>320962.19269230252</v>
      </c>
      <c r="AY17" s="5715">
        <v>561280.67228213523</v>
      </c>
      <c r="AZ17" s="5715">
        <v>13702.707338220769</v>
      </c>
      <c r="BA17" s="5715">
        <v>83924.742361493249</v>
      </c>
      <c r="BB17" s="5715">
        <v>227874.72695558408</v>
      </c>
      <c r="BC17" s="5715">
        <v>233583.41811133915</v>
      </c>
      <c r="BD17" s="5715">
        <v>2195.0775154979356</v>
      </c>
      <c r="BE17" s="5715">
        <v>561280.67228213511</v>
      </c>
      <c r="BF17" s="5715">
        <v>100796.02783715063</v>
      </c>
      <c r="BG17" s="5715">
        <v>186961.41459741912</v>
      </c>
      <c r="BH17" s="5715">
        <v>122303.07685790953</v>
      </c>
      <c r="BI17" s="5715">
        <v>35814.968580244502</v>
      </c>
      <c r="BJ17" s="5715">
        <v>115405.18440941148</v>
      </c>
      <c r="BK17" s="5715">
        <v>561280.67228213523</v>
      </c>
      <c r="BL17" s="5715">
        <v>81595.829504628768</v>
      </c>
      <c r="BM17" s="5715">
        <v>31825.294027150299</v>
      </c>
      <c r="BN17" s="5715">
        <v>447859.54875035619</v>
      </c>
      <c r="BO17" s="5715">
        <v>561280.67228213523</v>
      </c>
      <c r="BP17" s="5715">
        <v>89842.063886592587</v>
      </c>
      <c r="BQ17" s="5715">
        <v>106331.13243487659</v>
      </c>
      <c r="BR17" s="5715">
        <v>45363.263143418793</v>
      </c>
      <c r="BS17" s="5715">
        <v>322431.17591867305</v>
      </c>
      <c r="BT17" s="5715">
        <v>563967.63538356102</v>
      </c>
      <c r="BU17" s="5715">
        <v>13785.893136779667</v>
      </c>
      <c r="BV17" s="5715">
        <v>84383.690912950464</v>
      </c>
      <c r="BW17" s="5715">
        <v>228790.45708614719</v>
      </c>
      <c r="BX17" s="5715">
        <v>234806.73920649692</v>
      </c>
      <c r="BY17" s="5715">
        <v>2200.8550411867914</v>
      </c>
      <c r="BZ17" s="5715">
        <v>563967.63538356102</v>
      </c>
      <c r="CA17" s="5715">
        <v>101279.55481685991</v>
      </c>
      <c r="CB17" s="5715">
        <v>187704.47320897246</v>
      </c>
      <c r="CC17" s="5715">
        <v>122969.42194659881</v>
      </c>
      <c r="CD17" s="5715">
        <v>36003.907885258013</v>
      </c>
      <c r="CE17" s="5715">
        <v>116010.27752587182</v>
      </c>
      <c r="CF17" s="5715">
        <v>563967.63538356102</v>
      </c>
      <c r="CG17" s="5715">
        <v>81842.84914891854</v>
      </c>
      <c r="CH17" s="5715">
        <v>31897.121561221327</v>
      </c>
      <c r="CI17" s="5715">
        <v>450227.6646734213</v>
      </c>
      <c r="CJ17" s="5715">
        <v>563967.63538356114</v>
      </c>
      <c r="CK17" s="5715">
        <v>92097.64966327099</v>
      </c>
      <c r="CL17" s="5715">
        <v>114565.06473151282</v>
      </c>
      <c r="CM17" s="5715">
        <v>48306.220310247503</v>
      </c>
      <c r="CN17" s="5715">
        <v>311600.18792847981</v>
      </c>
      <c r="CO17" s="5715">
        <v>566569.1226335112</v>
      </c>
      <c r="CP17" s="5715">
        <v>23575.174430888448</v>
      </c>
      <c r="CQ17" s="5715">
        <v>86168.197285102317</v>
      </c>
      <c r="CR17" s="5715">
        <v>224156.1923112699</v>
      </c>
      <c r="CS17" s="5715">
        <v>230462.98786014621</v>
      </c>
      <c r="CT17" s="5715">
        <v>2206.5707461043817</v>
      </c>
      <c r="CU17" s="5715">
        <v>566569.1226335112</v>
      </c>
      <c r="CV17" s="5715">
        <v>109757.75721165209</v>
      </c>
      <c r="CW17" s="5715">
        <v>189951.52004291408</v>
      </c>
      <c r="CX17" s="5715">
        <v>114069.69641025964</v>
      </c>
      <c r="CY17" s="5715">
        <v>36191.020133214319</v>
      </c>
      <c r="CZ17" s="5715">
        <v>116599.12883547109</v>
      </c>
      <c r="DA17" s="5715">
        <v>566569.1226335112</v>
      </c>
      <c r="DB17" s="5715">
        <v>82060.391017787915</v>
      </c>
      <c r="DC17" s="5715">
        <v>31959.794008647219</v>
      </c>
      <c r="DD17" s="5715">
        <v>452548.93760707596</v>
      </c>
      <c r="DE17" s="5715">
        <v>566569.12263351108</v>
      </c>
      <c r="DF17" s="5715">
        <v>92504.021738268231</v>
      </c>
      <c r="DG17" s="5715">
        <v>116775.30339921825</v>
      </c>
      <c r="DH17" s="5715">
        <v>47193.902930632466</v>
      </c>
      <c r="DI17" s="5715">
        <v>312722.786443808</v>
      </c>
      <c r="DJ17" s="5715">
        <v>569196.01451192691</v>
      </c>
      <c r="DK17" s="5715">
        <v>23718.559607159175</v>
      </c>
      <c r="DL17" s="5715">
        <v>86629.309981493963</v>
      </c>
      <c r="DM17" s="5715">
        <v>225005.58896007063</v>
      </c>
      <c r="DN17" s="5715">
        <v>231708.16492044076</v>
      </c>
      <c r="DO17" s="5715">
        <v>2134.3910427623478</v>
      </c>
      <c r="DP17" s="5715">
        <v>569196.0145119268</v>
      </c>
      <c r="DQ17" s="5715">
        <v>110284.79929527127</v>
      </c>
      <c r="DR17" s="5715">
        <v>190668.83360163626</v>
      </c>
      <c r="DS17" s="5715">
        <v>115231.74110453026</v>
      </c>
      <c r="DT17" s="5715">
        <v>36379.56874615635</v>
      </c>
      <c r="DU17" s="5715">
        <v>116631.07176433282</v>
      </c>
      <c r="DV17" s="5715">
        <v>569196.01451192691</v>
      </c>
      <c r="DW17" s="5715">
        <v>82281.591813109932</v>
      </c>
      <c r="DX17" s="5715">
        <v>32023.586099548818</v>
      </c>
      <c r="DY17" s="5715">
        <v>454890.83659926819</v>
      </c>
      <c r="DZ17" s="5715">
        <v>569196.01451192691</v>
      </c>
      <c r="EA17" s="5715">
        <v>100255.63631092649</v>
      </c>
      <c r="EB17" s="5715">
        <v>117385.53298937686</v>
      </c>
      <c r="EC17" s="5715">
        <v>40750.588489930698</v>
      </c>
      <c r="ED17" s="5715">
        <v>313287.81814065104</v>
      </c>
      <c r="EE17" s="5715">
        <v>571679.57593088516</v>
      </c>
      <c r="EF17" s="5715">
        <v>23854.33231339433</v>
      </c>
      <c r="EG17" s="5715">
        <v>87065.201771340551</v>
      </c>
      <c r="EH17" s="5715">
        <v>226345.57890481839</v>
      </c>
      <c r="EI17" s="5715">
        <v>232290.69998544065</v>
      </c>
      <c r="EJ17" s="5715">
        <v>2123.7629558911381</v>
      </c>
      <c r="EK17" s="5715">
        <v>571679.57593088504</v>
      </c>
      <c r="EL17" s="5715">
        <v>110783.94413883361</v>
      </c>
      <c r="EM17" s="5715">
        <v>191882.98480047414</v>
      </c>
      <c r="EN17" s="5715">
        <v>115263.23121256074</v>
      </c>
      <c r="EO17" s="5715">
        <v>39432.358980812271</v>
      </c>
      <c r="EP17" s="5715">
        <v>114317.05679820434</v>
      </c>
      <c r="EQ17" s="5715">
        <v>571679.57593088516</v>
      </c>
      <c r="ER17" s="5715">
        <v>82488.292266576434</v>
      </c>
      <c r="ES17" s="5715">
        <v>32083.405767121349</v>
      </c>
      <c r="ET17" s="5715">
        <v>457107.87789718743</v>
      </c>
      <c r="EU17" s="5715">
        <v>571679.57593088516</v>
      </c>
      <c r="EV17" s="5715">
        <v>163676.82987877936</v>
      </c>
      <c r="EW17" s="5715">
        <v>104121.44996468755</v>
      </c>
      <c r="EX17" s="5715">
        <v>95167.877967727196</v>
      </c>
      <c r="EY17" s="5715">
        <v>211083.53831215776</v>
      </c>
      <c r="EZ17" s="5715">
        <v>574049.69612335181</v>
      </c>
      <c r="FA17" s="5715">
        <v>98717.85151855211</v>
      </c>
      <c r="FB17" s="5715">
        <v>87480.672389445783</v>
      </c>
      <c r="FC17" s="5715">
        <v>152376.90899909689</v>
      </c>
      <c r="FD17" s="5715">
        <v>233345.57144873886</v>
      </c>
      <c r="FE17" s="5715">
        <v>2128.6917675182181</v>
      </c>
      <c r="FF17" s="5715">
        <v>574049.69612335193</v>
      </c>
      <c r="FG17" s="5715">
        <v>148236.31047664076</v>
      </c>
      <c r="FH17" s="5715">
        <v>155552.21579720659</v>
      </c>
      <c r="FI17" s="5715">
        <v>115806.31593871955</v>
      </c>
      <c r="FJ17" s="5715">
        <v>39647.208291517498</v>
      </c>
      <c r="FK17" s="5715">
        <v>114807.64561926751</v>
      </c>
      <c r="FL17" s="5715">
        <v>574049.69612335193</v>
      </c>
      <c r="FM17" s="5715">
        <v>82686.888498083354</v>
      </c>
      <c r="FN17" s="5715">
        <v>33442.30860365407</v>
      </c>
      <c r="FO17" s="5715">
        <v>457920.49902161455</v>
      </c>
      <c r="FP17" s="5716">
        <v>574049.69612335204</v>
      </c>
      <c r="FQ17" s="2568"/>
      <c r="FR17" s="2696" t="s">
        <v>23337</v>
      </c>
      <c r="FS17" s="2568"/>
      <c r="FT17" s="2696" t="s">
        <v>23338</v>
      </c>
      <c r="FU17" s="2568"/>
      <c r="FV17" s="2568"/>
      <c r="FW17" s="2693" t="s">
        <v>23336</v>
      </c>
      <c r="FX17" s="2694" t="s">
        <v>23192</v>
      </c>
      <c r="FY17" s="2694">
        <v>0</v>
      </c>
      <c r="FZ17" s="3425" t="s">
        <v>23339</v>
      </c>
      <c r="GA17" s="3425" t="s">
        <v>23340</v>
      </c>
      <c r="GB17" s="3425" t="s">
        <v>23341</v>
      </c>
      <c r="GC17" s="3425" t="s">
        <v>23342</v>
      </c>
      <c r="GD17" s="3425" t="s">
        <v>23343</v>
      </c>
      <c r="GE17" s="3425" t="s">
        <v>23344</v>
      </c>
      <c r="GF17" s="3425" t="s">
        <v>23345</v>
      </c>
      <c r="GG17" s="3425" t="s">
        <v>23346</v>
      </c>
      <c r="GH17" s="3425" t="s">
        <v>23347</v>
      </c>
      <c r="GI17" s="3425" t="s">
        <v>23348</v>
      </c>
      <c r="GJ17" s="3425" t="s">
        <v>23349</v>
      </c>
      <c r="GK17" s="3425" t="s">
        <v>23350</v>
      </c>
      <c r="GL17" s="3425" t="s">
        <v>23351</v>
      </c>
      <c r="GM17" s="3425" t="s">
        <v>23352</v>
      </c>
      <c r="GN17" s="3425" t="s">
        <v>23353</v>
      </c>
      <c r="GO17" s="3425" t="s">
        <v>23354</v>
      </c>
      <c r="GP17" s="3425" t="s">
        <v>23355</v>
      </c>
      <c r="GQ17" s="3425" t="s">
        <v>23356</v>
      </c>
      <c r="GR17" s="3425" t="s">
        <v>23357</v>
      </c>
      <c r="GS17" s="3425" t="s">
        <v>23358</v>
      </c>
      <c r="GT17" s="3425" t="s">
        <v>23359</v>
      </c>
      <c r="GU17" s="3425" t="s">
        <v>23339</v>
      </c>
      <c r="GV17" s="3425" t="s">
        <v>23340</v>
      </c>
      <c r="GW17" s="3425" t="s">
        <v>23341</v>
      </c>
      <c r="GX17" s="3425" t="s">
        <v>23342</v>
      </c>
      <c r="GY17" s="3425" t="s">
        <v>23343</v>
      </c>
      <c r="GZ17" s="3425" t="s">
        <v>23344</v>
      </c>
      <c r="HA17" s="3425" t="s">
        <v>23345</v>
      </c>
      <c r="HB17" s="3425" t="s">
        <v>23346</v>
      </c>
      <c r="HC17" s="3425" t="s">
        <v>23347</v>
      </c>
      <c r="HD17" s="3425" t="s">
        <v>23348</v>
      </c>
      <c r="HE17" s="3425" t="s">
        <v>23349</v>
      </c>
      <c r="HF17" s="3425" t="s">
        <v>23350</v>
      </c>
      <c r="HG17" s="3425" t="s">
        <v>23351</v>
      </c>
      <c r="HH17" s="3425" t="s">
        <v>23352</v>
      </c>
      <c r="HI17" s="3425" t="s">
        <v>23353</v>
      </c>
      <c r="HJ17" s="3425" t="s">
        <v>23354</v>
      </c>
      <c r="HK17" s="3425" t="s">
        <v>23355</v>
      </c>
      <c r="HL17" s="3425" t="s">
        <v>23356</v>
      </c>
      <c r="HM17" s="3425" t="s">
        <v>23357</v>
      </c>
      <c r="HN17" s="3425" t="s">
        <v>23358</v>
      </c>
      <c r="HO17" s="3425" t="s">
        <v>23359</v>
      </c>
      <c r="HP17" s="3425" t="s">
        <v>23339</v>
      </c>
      <c r="HQ17" s="3425" t="s">
        <v>23340</v>
      </c>
      <c r="HR17" s="3425" t="s">
        <v>23341</v>
      </c>
      <c r="HS17" s="3425" t="s">
        <v>23342</v>
      </c>
      <c r="HT17" s="3425" t="s">
        <v>23343</v>
      </c>
      <c r="HU17" s="3425" t="s">
        <v>23344</v>
      </c>
      <c r="HV17" s="3425" t="s">
        <v>23345</v>
      </c>
      <c r="HW17" s="3425" t="s">
        <v>23346</v>
      </c>
      <c r="HX17" s="3425" t="s">
        <v>23347</v>
      </c>
      <c r="HY17" s="3425" t="s">
        <v>23348</v>
      </c>
      <c r="HZ17" s="3425" t="s">
        <v>23349</v>
      </c>
      <c r="IA17" s="3425" t="s">
        <v>23350</v>
      </c>
      <c r="IB17" s="3425" t="s">
        <v>23351</v>
      </c>
      <c r="IC17" s="3425" t="s">
        <v>23352</v>
      </c>
      <c r="ID17" s="3425" t="s">
        <v>23353</v>
      </c>
      <c r="IE17" s="3425" t="s">
        <v>23354</v>
      </c>
      <c r="IF17" s="3425" t="s">
        <v>23355</v>
      </c>
      <c r="IG17" s="3425" t="s">
        <v>23356</v>
      </c>
      <c r="IH17" s="3425" t="s">
        <v>23357</v>
      </c>
      <c r="II17" s="3425" t="s">
        <v>23358</v>
      </c>
      <c r="IJ17" s="3425" t="s">
        <v>23359</v>
      </c>
      <c r="IK17" s="3425" t="s">
        <v>23339</v>
      </c>
      <c r="IL17" s="3425" t="s">
        <v>23340</v>
      </c>
      <c r="IM17" s="3425" t="s">
        <v>23341</v>
      </c>
      <c r="IN17" s="3425" t="s">
        <v>23342</v>
      </c>
      <c r="IO17" s="3425" t="s">
        <v>23343</v>
      </c>
      <c r="IP17" s="3425" t="s">
        <v>23344</v>
      </c>
      <c r="IQ17" s="3425" t="s">
        <v>23345</v>
      </c>
      <c r="IR17" s="3425" t="s">
        <v>23346</v>
      </c>
      <c r="IS17" s="3425" t="s">
        <v>23347</v>
      </c>
      <c r="IT17" s="3425" t="s">
        <v>23348</v>
      </c>
      <c r="IU17" s="3425" t="s">
        <v>23349</v>
      </c>
      <c r="IV17" s="3425" t="s">
        <v>23350</v>
      </c>
      <c r="IW17" s="3425" t="s">
        <v>23351</v>
      </c>
      <c r="IX17" s="3425" t="s">
        <v>23352</v>
      </c>
      <c r="IY17" s="3425" t="s">
        <v>23353</v>
      </c>
      <c r="IZ17" s="3425" t="s">
        <v>23354</v>
      </c>
      <c r="JA17" s="3425" t="s">
        <v>23355</v>
      </c>
      <c r="JB17" s="3425" t="s">
        <v>23356</v>
      </c>
      <c r="JC17" s="3425" t="s">
        <v>23357</v>
      </c>
      <c r="JD17" s="3425" t="s">
        <v>23358</v>
      </c>
      <c r="JE17" s="3425" t="s">
        <v>23359</v>
      </c>
      <c r="JF17" s="3425" t="s">
        <v>23339</v>
      </c>
      <c r="JG17" s="3425" t="s">
        <v>23340</v>
      </c>
      <c r="JH17" s="3425" t="s">
        <v>23341</v>
      </c>
      <c r="JI17" s="3425" t="s">
        <v>23342</v>
      </c>
      <c r="JJ17" s="3425" t="s">
        <v>23343</v>
      </c>
      <c r="JK17" s="3425" t="s">
        <v>23344</v>
      </c>
      <c r="JL17" s="3425" t="s">
        <v>23345</v>
      </c>
      <c r="JM17" s="3425" t="s">
        <v>23346</v>
      </c>
      <c r="JN17" s="3425" t="s">
        <v>23347</v>
      </c>
      <c r="JO17" s="3425" t="s">
        <v>23348</v>
      </c>
      <c r="JP17" s="3425" t="s">
        <v>23349</v>
      </c>
      <c r="JQ17" s="3425" t="s">
        <v>23350</v>
      </c>
      <c r="JR17" s="3425" t="s">
        <v>23351</v>
      </c>
      <c r="JS17" s="3425" t="s">
        <v>23352</v>
      </c>
      <c r="JT17" s="3425" t="s">
        <v>23353</v>
      </c>
      <c r="JU17" s="3425" t="s">
        <v>23354</v>
      </c>
      <c r="JV17" s="3425" t="s">
        <v>23355</v>
      </c>
      <c r="JW17" s="3425" t="s">
        <v>23356</v>
      </c>
      <c r="JX17" s="3425" t="s">
        <v>23357</v>
      </c>
      <c r="JY17" s="3425" t="s">
        <v>23358</v>
      </c>
      <c r="JZ17" s="3425" t="s">
        <v>23359</v>
      </c>
      <c r="KA17" s="3425" t="s">
        <v>23339</v>
      </c>
      <c r="KB17" s="3425" t="s">
        <v>23340</v>
      </c>
      <c r="KC17" s="3425" t="s">
        <v>23341</v>
      </c>
      <c r="KD17" s="3425" t="s">
        <v>23342</v>
      </c>
      <c r="KE17" s="3425" t="s">
        <v>23343</v>
      </c>
      <c r="KF17" s="3425" t="s">
        <v>23344</v>
      </c>
      <c r="KG17" s="3425" t="s">
        <v>23345</v>
      </c>
      <c r="KH17" s="3425" t="s">
        <v>23346</v>
      </c>
      <c r="KI17" s="3425" t="s">
        <v>23347</v>
      </c>
      <c r="KJ17" s="3425" t="s">
        <v>23348</v>
      </c>
      <c r="KK17" s="3425" t="s">
        <v>23349</v>
      </c>
      <c r="KL17" s="3425" t="s">
        <v>23350</v>
      </c>
      <c r="KM17" s="3425" t="s">
        <v>23351</v>
      </c>
      <c r="KN17" s="3425" t="s">
        <v>23352</v>
      </c>
      <c r="KO17" s="3425" t="s">
        <v>23353</v>
      </c>
      <c r="KP17" s="3425" t="s">
        <v>23354</v>
      </c>
      <c r="KQ17" s="3425" t="s">
        <v>23355</v>
      </c>
      <c r="KR17" s="3425" t="s">
        <v>23356</v>
      </c>
      <c r="KS17" s="3425" t="s">
        <v>23357</v>
      </c>
      <c r="KT17" s="3425" t="s">
        <v>23358</v>
      </c>
      <c r="KU17" s="3425" t="s">
        <v>23359</v>
      </c>
      <c r="KV17" s="3425" t="s">
        <v>23339</v>
      </c>
      <c r="KW17" s="3425" t="s">
        <v>23340</v>
      </c>
      <c r="KX17" s="3425" t="s">
        <v>23341</v>
      </c>
      <c r="KY17" s="3425" t="s">
        <v>23342</v>
      </c>
      <c r="KZ17" s="3425" t="s">
        <v>23343</v>
      </c>
      <c r="LA17" s="3425" t="s">
        <v>23344</v>
      </c>
      <c r="LB17" s="3425" t="s">
        <v>23345</v>
      </c>
      <c r="LC17" s="3425" t="s">
        <v>23346</v>
      </c>
      <c r="LD17" s="3425" t="s">
        <v>23347</v>
      </c>
      <c r="LE17" s="3425" t="s">
        <v>23348</v>
      </c>
      <c r="LF17" s="3425" t="s">
        <v>23349</v>
      </c>
      <c r="LG17" s="3425" t="s">
        <v>23350</v>
      </c>
      <c r="LH17" s="3425" t="s">
        <v>23351</v>
      </c>
      <c r="LI17" s="3425" t="s">
        <v>23352</v>
      </c>
      <c r="LJ17" s="3425" t="s">
        <v>23353</v>
      </c>
      <c r="LK17" s="3425" t="s">
        <v>23354</v>
      </c>
      <c r="LL17" s="3425" t="s">
        <v>23355</v>
      </c>
      <c r="LM17" s="3425" t="s">
        <v>23356</v>
      </c>
      <c r="LN17" s="3425" t="s">
        <v>23357</v>
      </c>
      <c r="LO17" s="3425" t="s">
        <v>23358</v>
      </c>
      <c r="LP17" s="3425" t="s">
        <v>23359</v>
      </c>
      <c r="LQ17" s="3425" t="s">
        <v>23339</v>
      </c>
      <c r="LR17" s="3425" t="s">
        <v>23340</v>
      </c>
      <c r="LS17" s="3425" t="s">
        <v>23341</v>
      </c>
      <c r="LT17" s="3425" t="s">
        <v>23342</v>
      </c>
      <c r="LU17" s="3425" t="s">
        <v>23343</v>
      </c>
      <c r="LV17" s="3425" t="s">
        <v>23344</v>
      </c>
      <c r="LW17" s="3425" t="s">
        <v>23345</v>
      </c>
      <c r="LX17" s="3425" t="s">
        <v>23346</v>
      </c>
      <c r="LY17" s="3425" t="s">
        <v>23347</v>
      </c>
      <c r="LZ17" s="3425" t="s">
        <v>23348</v>
      </c>
      <c r="MA17" s="3425" t="s">
        <v>23349</v>
      </c>
      <c r="MB17" s="3425" t="s">
        <v>23350</v>
      </c>
      <c r="MC17" s="3425" t="s">
        <v>23351</v>
      </c>
      <c r="MD17" s="3425" t="s">
        <v>23352</v>
      </c>
      <c r="ME17" s="3425" t="s">
        <v>23353</v>
      </c>
      <c r="MF17" s="3425" t="s">
        <v>23354</v>
      </c>
      <c r="MG17" s="3425" t="s">
        <v>23355</v>
      </c>
      <c r="MH17" s="3425" t="s">
        <v>23356</v>
      </c>
      <c r="MI17" s="3425" t="s">
        <v>23357</v>
      </c>
      <c r="MJ17" s="3425" t="s">
        <v>23358</v>
      </c>
      <c r="MK17" s="3426" t="s">
        <v>23359</v>
      </c>
      <c r="ML17" s="2568"/>
      <c r="MM17" s="2696" t="s">
        <v>23337</v>
      </c>
      <c r="MN17" s="2568"/>
      <c r="MO17" s="2696" t="s">
        <v>23338</v>
      </c>
      <c r="MP17" s="2568"/>
    </row>
    <row r="18" spans="1:354" s="1637" customFormat="1" ht="20.25" customHeight="1" thickTop="1" thickBot="1">
      <c r="A18" s="2568"/>
      <c r="B18" s="3427"/>
      <c r="C18" s="3428"/>
      <c r="D18" s="3428"/>
      <c r="E18" s="3429"/>
      <c r="F18" s="3429"/>
      <c r="G18" s="3429"/>
      <c r="H18" s="3429"/>
      <c r="I18" s="3429"/>
      <c r="J18" s="3429"/>
      <c r="K18" s="3429"/>
      <c r="L18" s="3429"/>
      <c r="M18" s="3429"/>
      <c r="N18" s="3429"/>
      <c r="O18" s="3429"/>
      <c r="P18" s="3429"/>
      <c r="Q18" s="3429"/>
      <c r="R18" s="3430"/>
      <c r="S18" s="3430"/>
      <c r="T18" s="3430"/>
      <c r="U18" s="3430"/>
      <c r="V18" s="3430"/>
      <c r="W18" s="3430"/>
      <c r="X18" s="3430"/>
      <c r="Y18" s="3430"/>
      <c r="Z18" s="3429"/>
      <c r="AA18" s="3429"/>
      <c r="AB18" s="3429"/>
      <c r="AC18" s="3429"/>
      <c r="AD18" s="3429"/>
      <c r="AE18" s="3429"/>
      <c r="AF18" s="3429"/>
      <c r="AG18" s="3429"/>
      <c r="AH18" s="3429"/>
      <c r="AI18" s="3429"/>
      <c r="AJ18" s="3429"/>
      <c r="AK18" s="3429"/>
      <c r="AL18" s="3429"/>
      <c r="AM18" s="3430"/>
      <c r="AN18" s="3430"/>
      <c r="AO18" s="3430"/>
      <c r="AP18" s="3430"/>
      <c r="AQ18" s="3430"/>
      <c r="AR18" s="3430"/>
      <c r="AS18" s="3430"/>
      <c r="AT18" s="3430"/>
      <c r="AU18" s="3429"/>
      <c r="AV18" s="3429"/>
      <c r="AW18" s="3429"/>
      <c r="AX18" s="3429"/>
      <c r="AY18" s="3429"/>
      <c r="AZ18" s="3429"/>
      <c r="BA18" s="3429"/>
      <c r="BB18" s="3429"/>
      <c r="BC18" s="3429"/>
      <c r="BD18" s="3429"/>
      <c r="BE18" s="3429"/>
      <c r="BF18" s="3429"/>
      <c r="BG18" s="3429"/>
      <c r="BH18" s="3430"/>
      <c r="BI18" s="3430"/>
      <c r="BJ18" s="3430"/>
      <c r="BK18" s="3430"/>
      <c r="BL18" s="3430"/>
      <c r="BM18" s="3430"/>
      <c r="BN18" s="3430"/>
      <c r="BO18" s="3430"/>
      <c r="BP18" s="3429"/>
      <c r="BQ18" s="3429"/>
      <c r="BR18" s="3429"/>
      <c r="BS18" s="3429"/>
      <c r="BT18" s="3429"/>
      <c r="BU18" s="3429"/>
      <c r="BV18" s="3429"/>
      <c r="BW18" s="3429"/>
      <c r="BX18" s="3429"/>
      <c r="BY18" s="3429"/>
      <c r="BZ18" s="3429"/>
      <c r="CA18" s="3429"/>
      <c r="CB18" s="3429"/>
      <c r="CC18" s="3430"/>
      <c r="CD18" s="3430"/>
      <c r="CE18" s="3430"/>
      <c r="CF18" s="3430"/>
      <c r="CG18" s="3430"/>
      <c r="CH18" s="3430"/>
      <c r="CI18" s="3430"/>
      <c r="CJ18" s="3430"/>
      <c r="CK18" s="3429"/>
      <c r="CL18" s="3429"/>
      <c r="CM18" s="3429"/>
      <c r="CN18" s="3429"/>
      <c r="CO18" s="3429"/>
      <c r="CP18" s="3429"/>
      <c r="CQ18" s="3429"/>
      <c r="CR18" s="3429"/>
      <c r="CS18" s="3429"/>
      <c r="CT18" s="3429"/>
      <c r="CU18" s="3429"/>
      <c r="CV18" s="3429"/>
      <c r="CW18" s="3429"/>
      <c r="CX18" s="3430"/>
      <c r="CY18" s="3430"/>
      <c r="CZ18" s="3430"/>
      <c r="DA18" s="3430"/>
      <c r="DB18" s="3430"/>
      <c r="DC18" s="3430"/>
      <c r="DD18" s="3430"/>
      <c r="DE18" s="3430"/>
      <c r="DF18" s="3429"/>
      <c r="DG18" s="3429"/>
      <c r="DH18" s="3429"/>
      <c r="DI18" s="3429"/>
      <c r="DJ18" s="3429"/>
      <c r="DK18" s="3429"/>
      <c r="DL18" s="3429"/>
      <c r="DM18" s="3429"/>
      <c r="DN18" s="3429"/>
      <c r="DO18" s="3429"/>
      <c r="DP18" s="3429"/>
      <c r="DQ18" s="3429"/>
      <c r="DR18" s="3429"/>
      <c r="DS18" s="3430"/>
      <c r="DT18" s="3430"/>
      <c r="DU18" s="3430"/>
      <c r="DV18" s="3430"/>
      <c r="DW18" s="3430"/>
      <c r="DX18" s="3430"/>
      <c r="DY18" s="3430"/>
      <c r="DZ18" s="3430"/>
      <c r="EA18" s="3429"/>
      <c r="EB18" s="3429"/>
      <c r="EC18" s="3429"/>
      <c r="ED18" s="3429"/>
      <c r="EE18" s="3429"/>
      <c r="EF18" s="3429"/>
      <c r="EG18" s="3429"/>
      <c r="EH18" s="3429"/>
      <c r="EI18" s="3429"/>
      <c r="EJ18" s="3429"/>
      <c r="EK18" s="3429"/>
      <c r="EL18" s="3429"/>
      <c r="EM18" s="3429"/>
      <c r="EN18" s="3430"/>
      <c r="EO18" s="3430"/>
      <c r="EP18" s="3430"/>
      <c r="EQ18" s="3430"/>
      <c r="ER18" s="3430"/>
      <c r="ES18" s="3430"/>
      <c r="ET18" s="3430"/>
      <c r="EU18" s="3430"/>
      <c r="EV18" s="3429"/>
      <c r="EW18" s="3429"/>
      <c r="EX18" s="3429"/>
      <c r="EY18" s="3429"/>
      <c r="EZ18" s="3429"/>
      <c r="FA18" s="3429"/>
      <c r="FB18" s="3429"/>
      <c r="FC18" s="3429"/>
      <c r="FD18" s="3429"/>
      <c r="FE18" s="3429"/>
      <c r="FF18" s="3429"/>
      <c r="FG18" s="3429"/>
      <c r="FH18" s="3429"/>
      <c r="FI18" s="3430"/>
      <c r="FJ18" s="3430"/>
      <c r="FK18" s="3430"/>
      <c r="FL18" s="3430"/>
      <c r="FM18" s="3430"/>
      <c r="FN18" s="3430"/>
      <c r="FO18" s="3430"/>
      <c r="FP18" s="3430"/>
      <c r="FQ18" s="2568"/>
      <c r="FR18" s="2568"/>
      <c r="FS18" s="2568"/>
      <c r="FT18" s="2568"/>
      <c r="FU18" s="2568"/>
      <c r="FV18" s="2568"/>
      <c r="FW18" s="3427"/>
      <c r="FX18" s="3428"/>
      <c r="FY18" s="3428"/>
      <c r="FZ18" s="3429"/>
      <c r="GA18" s="3429"/>
      <c r="GB18" s="3429"/>
      <c r="GC18" s="3429"/>
      <c r="GD18" s="3429"/>
      <c r="GE18" s="3429"/>
      <c r="GF18" s="3429"/>
      <c r="GG18" s="3429"/>
      <c r="GH18" s="3429"/>
      <c r="GI18" s="3429"/>
      <c r="GJ18" s="3429"/>
      <c r="GK18" s="3429"/>
      <c r="GL18" s="3429"/>
      <c r="GM18" s="3430"/>
      <c r="GN18" s="3430"/>
      <c r="GO18" s="3430"/>
      <c r="GP18" s="3430"/>
      <c r="GQ18" s="3430"/>
      <c r="GR18" s="3430"/>
      <c r="GS18" s="3430"/>
      <c r="GT18" s="3430"/>
      <c r="GU18" s="3429"/>
      <c r="GV18" s="3429"/>
      <c r="GW18" s="3429"/>
      <c r="GX18" s="3429"/>
      <c r="GY18" s="3429"/>
      <c r="GZ18" s="3429"/>
      <c r="HA18" s="3429"/>
      <c r="HB18" s="3429"/>
      <c r="HC18" s="3429"/>
      <c r="HD18" s="3429"/>
      <c r="HE18" s="3429"/>
      <c r="HF18" s="3429"/>
      <c r="HG18" s="3429"/>
      <c r="HH18" s="3430"/>
      <c r="HI18" s="3430"/>
      <c r="HJ18" s="3430"/>
      <c r="HK18" s="3430"/>
      <c r="HL18" s="3430"/>
      <c r="HM18" s="3430"/>
      <c r="HN18" s="3430"/>
      <c r="HO18" s="3430"/>
      <c r="HP18" s="3429"/>
      <c r="HQ18" s="3429"/>
      <c r="HR18" s="3429"/>
      <c r="HS18" s="3429"/>
      <c r="HT18" s="3429"/>
      <c r="HU18" s="3429"/>
      <c r="HV18" s="3429"/>
      <c r="HW18" s="3429"/>
      <c r="HX18" s="3429"/>
      <c r="HY18" s="3429"/>
      <c r="HZ18" s="3429"/>
      <c r="IA18" s="3429"/>
      <c r="IB18" s="3429"/>
      <c r="IC18" s="3430"/>
      <c r="ID18" s="3430"/>
      <c r="IE18" s="3430"/>
      <c r="IF18" s="3430"/>
      <c r="IG18" s="3430"/>
      <c r="IH18" s="3430"/>
      <c r="II18" s="3430"/>
      <c r="IJ18" s="3430"/>
      <c r="IK18" s="3429"/>
      <c r="IL18" s="3429"/>
      <c r="IM18" s="3429"/>
      <c r="IN18" s="3429"/>
      <c r="IO18" s="3429"/>
      <c r="IP18" s="3429"/>
      <c r="IQ18" s="3429"/>
      <c r="IR18" s="3429"/>
      <c r="IS18" s="3429"/>
      <c r="IT18" s="3429"/>
      <c r="IU18" s="3429"/>
      <c r="IV18" s="3429"/>
      <c r="IW18" s="3429"/>
      <c r="IX18" s="3430"/>
      <c r="IY18" s="3430"/>
      <c r="IZ18" s="3430"/>
      <c r="JA18" s="3430"/>
      <c r="JB18" s="3430"/>
      <c r="JC18" s="3430"/>
      <c r="JD18" s="3430"/>
      <c r="JE18" s="3430"/>
      <c r="JF18" s="3429"/>
      <c r="JG18" s="3429"/>
      <c r="JH18" s="3429"/>
      <c r="JI18" s="3429"/>
      <c r="JJ18" s="3429"/>
      <c r="JK18" s="3429"/>
      <c r="JL18" s="3429"/>
      <c r="JM18" s="3429"/>
      <c r="JN18" s="3429"/>
      <c r="JO18" s="3429"/>
      <c r="JP18" s="3429"/>
      <c r="JQ18" s="3429"/>
      <c r="JR18" s="3429"/>
      <c r="JS18" s="3430"/>
      <c r="JT18" s="3430"/>
      <c r="JU18" s="3430"/>
      <c r="JV18" s="3430"/>
      <c r="JW18" s="3430"/>
      <c r="JX18" s="3430"/>
      <c r="JY18" s="3430"/>
      <c r="JZ18" s="3430"/>
      <c r="KA18" s="3429"/>
      <c r="KB18" s="3429"/>
      <c r="KC18" s="3429"/>
      <c r="KD18" s="3429"/>
      <c r="KE18" s="3429"/>
      <c r="KF18" s="3429"/>
      <c r="KG18" s="3429"/>
      <c r="KH18" s="3429"/>
      <c r="KI18" s="3429"/>
      <c r="KJ18" s="3429"/>
      <c r="KK18" s="3429"/>
      <c r="KL18" s="3429"/>
      <c r="KM18" s="3429"/>
      <c r="KN18" s="3430"/>
      <c r="KO18" s="3430"/>
      <c r="KP18" s="3430"/>
      <c r="KQ18" s="3430"/>
      <c r="KR18" s="3430"/>
      <c r="KS18" s="3430"/>
      <c r="KT18" s="3430"/>
      <c r="KU18" s="3430"/>
      <c r="KV18" s="3429"/>
      <c r="KW18" s="3429"/>
      <c r="KX18" s="3429"/>
      <c r="KY18" s="3429"/>
      <c r="KZ18" s="3429"/>
      <c r="LA18" s="3429"/>
      <c r="LB18" s="3429"/>
      <c r="LC18" s="3429"/>
      <c r="LD18" s="3429"/>
      <c r="LE18" s="3429"/>
      <c r="LF18" s="3429"/>
      <c r="LG18" s="3429"/>
      <c r="LH18" s="3429"/>
      <c r="LI18" s="3430"/>
      <c r="LJ18" s="3430"/>
      <c r="LK18" s="3430"/>
      <c r="LL18" s="3430"/>
      <c r="LM18" s="3430"/>
      <c r="LN18" s="3430"/>
      <c r="LO18" s="3430"/>
      <c r="LP18" s="3430"/>
      <c r="LQ18" s="3429"/>
      <c r="LR18" s="3429"/>
      <c r="LS18" s="3429"/>
      <c r="LT18" s="3429"/>
      <c r="LU18" s="3429"/>
      <c r="LV18" s="3429"/>
      <c r="LW18" s="3429"/>
      <c r="LX18" s="3429"/>
      <c r="LY18" s="3429"/>
      <c r="LZ18" s="3429"/>
      <c r="MA18" s="3429"/>
      <c r="MB18" s="3429"/>
      <c r="MC18" s="3429"/>
      <c r="MD18" s="3430"/>
      <c r="ME18" s="3430"/>
      <c r="MF18" s="3430"/>
      <c r="MG18" s="3430"/>
      <c r="MH18" s="3430"/>
      <c r="MI18" s="3430"/>
      <c r="MJ18" s="3430"/>
      <c r="MK18" s="3430"/>
      <c r="ML18" s="2568"/>
      <c r="MM18" s="2568"/>
      <c r="MN18" s="2568"/>
      <c r="MO18" s="2568"/>
      <c r="MP18" s="2568"/>
    </row>
    <row r="19" spans="1:354" s="1637" customFormat="1" ht="20.25" customHeight="1" thickTop="1" thickBot="1">
      <c r="A19" s="2568"/>
      <c r="B19" s="2684" t="s">
        <v>23360</v>
      </c>
      <c r="C19" s="2685"/>
      <c r="D19" s="2685"/>
      <c r="E19" s="2685"/>
      <c r="F19" s="2685"/>
      <c r="G19" s="2685"/>
      <c r="H19" s="2685"/>
      <c r="I19" s="2685"/>
      <c r="J19" s="2685"/>
      <c r="K19" s="2685"/>
      <c r="L19" s="2685"/>
      <c r="M19" s="2685"/>
      <c r="N19" s="2685"/>
      <c r="O19" s="2685"/>
      <c r="P19" s="2685"/>
      <c r="Q19" s="2685"/>
      <c r="R19" s="2685"/>
      <c r="S19" s="2685"/>
      <c r="T19" s="2685"/>
      <c r="U19" s="2685"/>
      <c r="V19" s="2685"/>
      <c r="W19" s="2685"/>
      <c r="X19" s="2685"/>
      <c r="Y19" s="2685"/>
      <c r="Z19" s="2685"/>
      <c r="AA19" s="2685"/>
      <c r="AB19" s="2685"/>
      <c r="AC19" s="2685"/>
      <c r="AD19" s="2685"/>
      <c r="AE19" s="2685"/>
      <c r="AF19" s="2685"/>
      <c r="AG19" s="2685"/>
      <c r="AH19" s="2685"/>
      <c r="AI19" s="2685"/>
      <c r="AJ19" s="2685"/>
      <c r="AK19" s="2685"/>
      <c r="AL19" s="2685"/>
      <c r="AM19" s="2685"/>
      <c r="AN19" s="2685"/>
      <c r="AO19" s="2685"/>
      <c r="AP19" s="2685"/>
      <c r="AQ19" s="2685"/>
      <c r="AR19" s="2685"/>
      <c r="AS19" s="2685"/>
      <c r="AT19" s="2685"/>
      <c r="AU19" s="2685"/>
      <c r="AV19" s="2685"/>
      <c r="AW19" s="2685"/>
      <c r="AX19" s="2685"/>
      <c r="AY19" s="2685"/>
      <c r="AZ19" s="2685"/>
      <c r="BA19" s="2685"/>
      <c r="BB19" s="2685"/>
      <c r="BC19" s="2685"/>
      <c r="BD19" s="2685"/>
      <c r="BE19" s="2685"/>
      <c r="BF19" s="2685"/>
      <c r="BG19" s="2685"/>
      <c r="BH19" s="2685"/>
      <c r="BI19" s="2685"/>
      <c r="BJ19" s="2685"/>
      <c r="BK19" s="2685"/>
      <c r="BL19" s="2685"/>
      <c r="BM19" s="2685"/>
      <c r="BN19" s="2685"/>
      <c r="BO19" s="2685"/>
      <c r="BP19" s="2685"/>
      <c r="BQ19" s="2685"/>
      <c r="BR19" s="2685"/>
      <c r="BS19" s="2685"/>
      <c r="BT19" s="2685"/>
      <c r="BU19" s="2685"/>
      <c r="BV19" s="2685"/>
      <c r="BW19" s="2685"/>
      <c r="BX19" s="2685"/>
      <c r="BY19" s="2685"/>
      <c r="BZ19" s="2685"/>
      <c r="CA19" s="2685"/>
      <c r="CB19" s="2685"/>
      <c r="CC19" s="2685"/>
      <c r="CD19" s="2685"/>
      <c r="CE19" s="2685"/>
      <c r="CF19" s="2685"/>
      <c r="CG19" s="2685"/>
      <c r="CH19" s="2685"/>
      <c r="CI19" s="2685"/>
      <c r="CJ19" s="2685"/>
      <c r="CK19" s="2685"/>
      <c r="CL19" s="2685"/>
      <c r="CM19" s="2685"/>
      <c r="CN19" s="2685"/>
      <c r="CO19" s="2685"/>
      <c r="CP19" s="2685"/>
      <c r="CQ19" s="2685"/>
      <c r="CR19" s="2685"/>
      <c r="CS19" s="2685"/>
      <c r="CT19" s="2685"/>
      <c r="CU19" s="2685"/>
      <c r="CV19" s="2685"/>
      <c r="CW19" s="2685"/>
      <c r="CX19" s="2685"/>
      <c r="CY19" s="2685"/>
      <c r="CZ19" s="2685"/>
      <c r="DA19" s="2685"/>
      <c r="DB19" s="2685"/>
      <c r="DC19" s="2685"/>
      <c r="DD19" s="2685"/>
      <c r="DE19" s="2685"/>
      <c r="DF19" s="2685"/>
      <c r="DG19" s="2685"/>
      <c r="DH19" s="2685"/>
      <c r="DI19" s="2685"/>
      <c r="DJ19" s="2685"/>
      <c r="DK19" s="2685"/>
      <c r="DL19" s="2685"/>
      <c r="DM19" s="2685"/>
      <c r="DN19" s="2685"/>
      <c r="DO19" s="2685"/>
      <c r="DP19" s="2685"/>
      <c r="DQ19" s="2685"/>
      <c r="DR19" s="2685"/>
      <c r="DS19" s="2685"/>
      <c r="DT19" s="2685"/>
      <c r="DU19" s="2685"/>
      <c r="DV19" s="2685"/>
      <c r="DW19" s="2685"/>
      <c r="DX19" s="2685"/>
      <c r="DY19" s="2685"/>
      <c r="DZ19" s="2685"/>
      <c r="EA19" s="2685"/>
      <c r="EB19" s="2685"/>
      <c r="EC19" s="2685"/>
      <c r="ED19" s="2685"/>
      <c r="EE19" s="2685"/>
      <c r="EF19" s="2685"/>
      <c r="EG19" s="2685"/>
      <c r="EH19" s="2685"/>
      <c r="EI19" s="2685"/>
      <c r="EJ19" s="2685"/>
      <c r="EK19" s="2685"/>
      <c r="EL19" s="2685"/>
      <c r="EM19" s="2685"/>
      <c r="EN19" s="2685"/>
      <c r="EO19" s="2685"/>
      <c r="EP19" s="2685"/>
      <c r="EQ19" s="2685"/>
      <c r="ER19" s="2685"/>
      <c r="ES19" s="2685"/>
      <c r="ET19" s="2685"/>
      <c r="EU19" s="2685"/>
      <c r="EV19" s="2685"/>
      <c r="EW19" s="2685"/>
      <c r="EX19" s="2685"/>
      <c r="EY19" s="2685"/>
      <c r="EZ19" s="2685"/>
      <c r="FA19" s="2685"/>
      <c r="FB19" s="2685"/>
      <c r="FC19" s="2685"/>
      <c r="FD19" s="2685"/>
      <c r="FE19" s="2685"/>
      <c r="FF19" s="2685"/>
      <c r="FG19" s="2685"/>
      <c r="FH19" s="2685"/>
      <c r="FI19" s="2685"/>
      <c r="FJ19" s="2685"/>
      <c r="FK19" s="2685"/>
      <c r="FL19" s="2685"/>
      <c r="FM19" s="2685"/>
      <c r="FN19" s="2685"/>
      <c r="FO19" s="2685"/>
      <c r="FP19" s="2685"/>
      <c r="FQ19" s="2685"/>
      <c r="FR19" s="2685"/>
      <c r="FS19" s="2685"/>
      <c r="FT19" s="2685"/>
      <c r="FU19" s="2568"/>
      <c r="FV19" s="2568"/>
      <c r="FW19" s="2684" t="s">
        <v>23360</v>
      </c>
      <c r="FX19" s="2685"/>
      <c r="FY19" s="2685"/>
      <c r="FZ19" s="2685"/>
      <c r="GA19" s="2685"/>
      <c r="GB19" s="2685"/>
      <c r="GC19" s="2685"/>
      <c r="GD19" s="2685"/>
      <c r="GE19" s="2685"/>
      <c r="GF19" s="2685"/>
      <c r="GG19" s="2685"/>
      <c r="GH19" s="2685"/>
      <c r="GI19" s="2685"/>
      <c r="GJ19" s="2685"/>
      <c r="GK19" s="2685"/>
      <c r="GL19" s="2685"/>
      <c r="GM19" s="2685"/>
      <c r="GN19" s="2685"/>
      <c r="GO19" s="2685"/>
      <c r="GP19" s="2685"/>
      <c r="GQ19" s="2685"/>
      <c r="GR19" s="2685"/>
      <c r="GS19" s="2685"/>
      <c r="GT19" s="2685"/>
      <c r="GU19" s="2685"/>
      <c r="GV19" s="2685"/>
      <c r="GW19" s="2685"/>
      <c r="GX19" s="2685"/>
      <c r="GY19" s="2685"/>
      <c r="GZ19" s="2685"/>
      <c r="HA19" s="2685"/>
      <c r="HB19" s="2685"/>
      <c r="HC19" s="2685"/>
      <c r="HD19" s="2685"/>
      <c r="HE19" s="2685"/>
      <c r="HF19" s="2685"/>
      <c r="HG19" s="2685"/>
      <c r="HH19" s="2685"/>
      <c r="HI19" s="2685"/>
      <c r="HJ19" s="2685"/>
      <c r="HK19" s="2685"/>
      <c r="HL19" s="2685"/>
      <c r="HM19" s="2685"/>
      <c r="HN19" s="2685"/>
      <c r="HO19" s="2685"/>
      <c r="HP19" s="2685"/>
      <c r="HQ19" s="2685"/>
      <c r="HR19" s="2685"/>
      <c r="HS19" s="2685"/>
      <c r="HT19" s="2685"/>
      <c r="HU19" s="2685"/>
      <c r="HV19" s="2685"/>
      <c r="HW19" s="2685"/>
      <c r="HX19" s="2685"/>
      <c r="HY19" s="2685"/>
      <c r="HZ19" s="2685"/>
      <c r="IA19" s="2685"/>
      <c r="IB19" s="2685"/>
      <c r="IC19" s="2685"/>
      <c r="ID19" s="2685"/>
      <c r="IE19" s="2685"/>
      <c r="IF19" s="2685"/>
      <c r="IG19" s="2685"/>
      <c r="IH19" s="2685"/>
      <c r="II19" s="2685"/>
      <c r="IJ19" s="2685"/>
      <c r="IK19" s="2685"/>
      <c r="IL19" s="2685"/>
      <c r="IM19" s="2685"/>
      <c r="IN19" s="2685"/>
      <c r="IO19" s="2685"/>
      <c r="IP19" s="2685"/>
      <c r="IQ19" s="2685"/>
      <c r="IR19" s="2685"/>
      <c r="IS19" s="2685"/>
      <c r="IT19" s="2685"/>
      <c r="IU19" s="2685"/>
      <c r="IV19" s="2685"/>
      <c r="IW19" s="2685"/>
      <c r="IX19" s="2685"/>
      <c r="IY19" s="2685"/>
      <c r="IZ19" s="2685"/>
      <c r="JA19" s="2685"/>
      <c r="JB19" s="2685"/>
      <c r="JC19" s="2685"/>
      <c r="JD19" s="2685"/>
      <c r="JE19" s="2685"/>
      <c r="JF19" s="2685"/>
      <c r="JG19" s="2685"/>
      <c r="JH19" s="2685"/>
      <c r="JI19" s="2685"/>
      <c r="JJ19" s="2685"/>
      <c r="JK19" s="2685"/>
      <c r="JL19" s="2685"/>
      <c r="JM19" s="2685"/>
      <c r="JN19" s="2685"/>
      <c r="JO19" s="2685"/>
      <c r="JP19" s="2685"/>
      <c r="JQ19" s="2685"/>
      <c r="JR19" s="2685"/>
      <c r="JS19" s="2685"/>
      <c r="JT19" s="2685"/>
      <c r="JU19" s="2685"/>
      <c r="JV19" s="2685"/>
      <c r="JW19" s="2685"/>
      <c r="JX19" s="2685"/>
      <c r="JY19" s="2685"/>
      <c r="JZ19" s="2685"/>
      <c r="KA19" s="2685"/>
      <c r="KB19" s="2685"/>
      <c r="KC19" s="2685"/>
      <c r="KD19" s="2685"/>
      <c r="KE19" s="2685"/>
      <c r="KF19" s="2685"/>
      <c r="KG19" s="2685"/>
      <c r="KH19" s="2685"/>
      <c r="KI19" s="2685"/>
      <c r="KJ19" s="2685"/>
      <c r="KK19" s="2685"/>
      <c r="KL19" s="2685"/>
      <c r="KM19" s="2685"/>
      <c r="KN19" s="2685"/>
      <c r="KO19" s="2685"/>
      <c r="KP19" s="2685"/>
      <c r="KQ19" s="2685"/>
      <c r="KR19" s="2685"/>
      <c r="KS19" s="2685"/>
      <c r="KT19" s="2685"/>
      <c r="KU19" s="2685"/>
      <c r="KV19" s="2685"/>
      <c r="KW19" s="2685"/>
      <c r="KX19" s="2685"/>
      <c r="KY19" s="2685"/>
      <c r="KZ19" s="2685"/>
      <c r="LA19" s="2685"/>
      <c r="LB19" s="2685"/>
      <c r="LC19" s="2685"/>
      <c r="LD19" s="2685"/>
      <c r="LE19" s="2685"/>
      <c r="LF19" s="2685"/>
      <c r="LG19" s="2685"/>
      <c r="LH19" s="2685"/>
      <c r="LI19" s="2685"/>
      <c r="LJ19" s="2685"/>
      <c r="LK19" s="2685"/>
      <c r="LL19" s="2685"/>
      <c r="LM19" s="2685"/>
      <c r="LN19" s="2685"/>
      <c r="LO19" s="2685"/>
      <c r="LP19" s="2685"/>
      <c r="LQ19" s="2685"/>
      <c r="LR19" s="2685"/>
      <c r="LS19" s="2685"/>
      <c r="LT19" s="2685"/>
      <c r="LU19" s="2685"/>
      <c r="LV19" s="2685"/>
      <c r="LW19" s="2685"/>
      <c r="LX19" s="2685"/>
      <c r="LY19" s="2685"/>
      <c r="LZ19" s="2685"/>
      <c r="MA19" s="2685"/>
      <c r="MB19" s="2685"/>
      <c r="MC19" s="2685"/>
      <c r="MD19" s="2685"/>
      <c r="ME19" s="2685"/>
      <c r="MF19" s="2685"/>
      <c r="MG19" s="2685"/>
      <c r="MH19" s="2685"/>
      <c r="MI19" s="2685"/>
      <c r="MJ19" s="2685"/>
      <c r="MK19" s="2685"/>
      <c r="ML19" s="2685"/>
      <c r="MM19" s="2685"/>
      <c r="MN19" s="2685"/>
      <c r="MO19" s="2685"/>
      <c r="MP19" s="2685"/>
    </row>
    <row r="20" spans="1:354" s="1637" customFormat="1" ht="20.25" customHeight="1" thickTop="1">
      <c r="A20" s="2568"/>
      <c r="B20" s="2688" t="s">
        <v>23361</v>
      </c>
      <c r="C20" s="2689" t="s">
        <v>41</v>
      </c>
      <c r="D20" s="2689">
        <v>0</v>
      </c>
      <c r="E20" s="5709">
        <v>1</v>
      </c>
      <c r="F20" s="5709">
        <v>1</v>
      </c>
      <c r="G20" s="5709">
        <v>5</v>
      </c>
      <c r="H20" s="5709">
        <v>311</v>
      </c>
      <c r="I20" s="5710">
        <v>318</v>
      </c>
      <c r="J20" s="5709">
        <v>0</v>
      </c>
      <c r="K20" s="5709">
        <v>0</v>
      </c>
      <c r="L20" s="5709">
        <v>7</v>
      </c>
      <c r="M20" s="5709">
        <v>85</v>
      </c>
      <c r="N20" s="5709">
        <v>226</v>
      </c>
      <c r="O20" s="5710">
        <v>318</v>
      </c>
      <c r="P20" s="5709">
        <v>0</v>
      </c>
      <c r="Q20" s="5709">
        <v>1</v>
      </c>
      <c r="R20" s="5709">
        <v>8</v>
      </c>
      <c r="S20" s="5709">
        <v>28</v>
      </c>
      <c r="T20" s="5709">
        <v>281</v>
      </c>
      <c r="U20" s="5710">
        <v>318</v>
      </c>
      <c r="V20" s="5709">
        <v>1</v>
      </c>
      <c r="W20" s="5709">
        <v>1</v>
      </c>
      <c r="X20" s="5709">
        <v>316</v>
      </c>
      <c r="Y20" s="5710">
        <v>318</v>
      </c>
      <c r="Z20" s="5709">
        <v>1</v>
      </c>
      <c r="AA20" s="5709">
        <v>1</v>
      </c>
      <c r="AB20" s="5709">
        <v>5</v>
      </c>
      <c r="AC20" s="5709">
        <v>311</v>
      </c>
      <c r="AD20" s="5710">
        <v>318</v>
      </c>
      <c r="AE20" s="5709">
        <v>0</v>
      </c>
      <c r="AF20" s="5709">
        <v>0</v>
      </c>
      <c r="AG20" s="5709">
        <v>7</v>
      </c>
      <c r="AH20" s="5709">
        <v>84</v>
      </c>
      <c r="AI20" s="5709">
        <v>227</v>
      </c>
      <c r="AJ20" s="5710">
        <v>318</v>
      </c>
      <c r="AK20" s="5709">
        <v>0</v>
      </c>
      <c r="AL20" s="5709">
        <v>1</v>
      </c>
      <c r="AM20" s="5709">
        <v>8</v>
      </c>
      <c r="AN20" s="5709">
        <v>28</v>
      </c>
      <c r="AO20" s="5709">
        <v>281</v>
      </c>
      <c r="AP20" s="5710">
        <v>318</v>
      </c>
      <c r="AQ20" s="5709">
        <v>1</v>
      </c>
      <c r="AR20" s="5709">
        <v>1</v>
      </c>
      <c r="AS20" s="5709">
        <v>316</v>
      </c>
      <c r="AT20" s="5710">
        <v>318</v>
      </c>
      <c r="AU20" s="5709">
        <v>1</v>
      </c>
      <c r="AV20" s="5709">
        <v>2</v>
      </c>
      <c r="AW20" s="5709">
        <v>6</v>
      </c>
      <c r="AX20" s="5709">
        <v>307</v>
      </c>
      <c r="AY20" s="5710">
        <v>316</v>
      </c>
      <c r="AZ20" s="5709">
        <v>0</v>
      </c>
      <c r="BA20" s="5709">
        <v>0</v>
      </c>
      <c r="BB20" s="5709">
        <v>7</v>
      </c>
      <c r="BC20" s="5709">
        <v>82</v>
      </c>
      <c r="BD20" s="5709">
        <v>227</v>
      </c>
      <c r="BE20" s="5710">
        <v>316</v>
      </c>
      <c r="BF20" s="5709">
        <v>0</v>
      </c>
      <c r="BG20" s="5709">
        <v>1</v>
      </c>
      <c r="BH20" s="5709">
        <v>8</v>
      </c>
      <c r="BI20" s="5709">
        <v>27</v>
      </c>
      <c r="BJ20" s="5709">
        <v>280</v>
      </c>
      <c r="BK20" s="5710">
        <v>316</v>
      </c>
      <c r="BL20" s="5709">
        <v>1</v>
      </c>
      <c r="BM20" s="5709">
        <v>1</v>
      </c>
      <c r="BN20" s="5709">
        <v>314</v>
      </c>
      <c r="BO20" s="5710">
        <v>316</v>
      </c>
      <c r="BP20" s="5709">
        <v>1</v>
      </c>
      <c r="BQ20" s="5709">
        <v>2</v>
      </c>
      <c r="BR20" s="5709">
        <v>6</v>
      </c>
      <c r="BS20" s="5709">
        <v>307</v>
      </c>
      <c r="BT20" s="5710">
        <v>316</v>
      </c>
      <c r="BU20" s="5709">
        <v>0</v>
      </c>
      <c r="BV20" s="5709">
        <v>0</v>
      </c>
      <c r="BW20" s="5709">
        <v>7</v>
      </c>
      <c r="BX20" s="5709">
        <v>82</v>
      </c>
      <c r="BY20" s="5709">
        <v>227</v>
      </c>
      <c r="BZ20" s="5710">
        <v>316</v>
      </c>
      <c r="CA20" s="5709">
        <v>0</v>
      </c>
      <c r="CB20" s="5709">
        <v>1</v>
      </c>
      <c r="CC20" s="5709">
        <v>8</v>
      </c>
      <c r="CD20" s="5709">
        <v>27</v>
      </c>
      <c r="CE20" s="5709">
        <v>280</v>
      </c>
      <c r="CF20" s="5710">
        <v>316</v>
      </c>
      <c r="CG20" s="5709">
        <v>1</v>
      </c>
      <c r="CH20" s="5709">
        <v>1</v>
      </c>
      <c r="CI20" s="5709">
        <v>314</v>
      </c>
      <c r="CJ20" s="5710">
        <v>316</v>
      </c>
      <c r="CK20" s="5709">
        <v>1</v>
      </c>
      <c r="CL20" s="5709">
        <v>2</v>
      </c>
      <c r="CM20" s="5709">
        <v>6</v>
      </c>
      <c r="CN20" s="5709">
        <v>306</v>
      </c>
      <c r="CO20" s="5710">
        <v>315</v>
      </c>
      <c r="CP20" s="5709">
        <v>0</v>
      </c>
      <c r="CQ20" s="5709">
        <v>0</v>
      </c>
      <c r="CR20" s="5709">
        <v>7</v>
      </c>
      <c r="CS20" s="5709">
        <v>81</v>
      </c>
      <c r="CT20" s="5709">
        <v>227</v>
      </c>
      <c r="CU20" s="5710">
        <v>315</v>
      </c>
      <c r="CV20" s="5709">
        <v>0</v>
      </c>
      <c r="CW20" s="5709">
        <v>1</v>
      </c>
      <c r="CX20" s="5709">
        <v>8</v>
      </c>
      <c r="CY20" s="5709">
        <v>26</v>
      </c>
      <c r="CZ20" s="5709">
        <v>280</v>
      </c>
      <c r="DA20" s="5710">
        <v>315</v>
      </c>
      <c r="DB20" s="5709">
        <v>1</v>
      </c>
      <c r="DC20" s="5709">
        <v>1</v>
      </c>
      <c r="DD20" s="5709">
        <v>313</v>
      </c>
      <c r="DE20" s="5710">
        <v>315</v>
      </c>
      <c r="DF20" s="5709">
        <v>2</v>
      </c>
      <c r="DG20" s="5709">
        <v>2</v>
      </c>
      <c r="DH20" s="5709">
        <v>11</v>
      </c>
      <c r="DI20" s="5709">
        <v>295</v>
      </c>
      <c r="DJ20" s="5710">
        <v>310</v>
      </c>
      <c r="DK20" s="5709">
        <v>0</v>
      </c>
      <c r="DL20" s="5709">
        <v>0</v>
      </c>
      <c r="DM20" s="5709">
        <v>7</v>
      </c>
      <c r="DN20" s="5709">
        <v>108</v>
      </c>
      <c r="DO20" s="5709">
        <v>195</v>
      </c>
      <c r="DP20" s="5710">
        <v>310</v>
      </c>
      <c r="DQ20" s="5709">
        <v>0</v>
      </c>
      <c r="DR20" s="5709">
        <v>1</v>
      </c>
      <c r="DS20" s="5709">
        <v>8</v>
      </c>
      <c r="DT20" s="5709">
        <v>26</v>
      </c>
      <c r="DU20" s="5709">
        <v>275</v>
      </c>
      <c r="DV20" s="5710">
        <v>310</v>
      </c>
      <c r="DW20" s="5709">
        <v>1</v>
      </c>
      <c r="DX20" s="5709">
        <v>1</v>
      </c>
      <c r="DY20" s="5709">
        <v>308</v>
      </c>
      <c r="DZ20" s="5710">
        <v>310</v>
      </c>
      <c r="EA20" s="5709">
        <v>5</v>
      </c>
      <c r="EB20" s="5709">
        <v>4</v>
      </c>
      <c r="EC20" s="5709">
        <v>11</v>
      </c>
      <c r="ED20" s="5709">
        <v>290</v>
      </c>
      <c r="EE20" s="5710">
        <v>310</v>
      </c>
      <c r="EF20" s="5709">
        <v>0</v>
      </c>
      <c r="EG20" s="5709">
        <v>0</v>
      </c>
      <c r="EH20" s="5709">
        <v>7</v>
      </c>
      <c r="EI20" s="5709">
        <v>108</v>
      </c>
      <c r="EJ20" s="5709">
        <v>195</v>
      </c>
      <c r="EK20" s="5710">
        <v>310</v>
      </c>
      <c r="EL20" s="5709">
        <v>0</v>
      </c>
      <c r="EM20" s="5709">
        <v>1</v>
      </c>
      <c r="EN20" s="5709">
        <v>8</v>
      </c>
      <c r="EO20" s="5709">
        <v>27</v>
      </c>
      <c r="EP20" s="5709">
        <v>274</v>
      </c>
      <c r="EQ20" s="5710">
        <v>310</v>
      </c>
      <c r="ER20" s="5709">
        <v>1</v>
      </c>
      <c r="ES20" s="5709">
        <v>1</v>
      </c>
      <c r="ET20" s="5709">
        <v>308</v>
      </c>
      <c r="EU20" s="5710">
        <v>310</v>
      </c>
      <c r="EV20" s="5709">
        <v>8</v>
      </c>
      <c r="EW20" s="5709">
        <v>6</v>
      </c>
      <c r="EX20" s="5709">
        <v>12</v>
      </c>
      <c r="EY20" s="5709">
        <v>281</v>
      </c>
      <c r="EZ20" s="5710">
        <v>307</v>
      </c>
      <c r="FA20" s="5709">
        <v>0</v>
      </c>
      <c r="FB20" s="5709">
        <v>0</v>
      </c>
      <c r="FC20" s="5709">
        <v>6</v>
      </c>
      <c r="FD20" s="5709">
        <v>107</v>
      </c>
      <c r="FE20" s="5709">
        <v>194</v>
      </c>
      <c r="FF20" s="5710">
        <v>307</v>
      </c>
      <c r="FG20" s="5709">
        <v>0</v>
      </c>
      <c r="FH20" s="5709">
        <v>1</v>
      </c>
      <c r="FI20" s="5709">
        <v>7</v>
      </c>
      <c r="FJ20" s="5709">
        <v>27</v>
      </c>
      <c r="FK20" s="5709">
        <v>272</v>
      </c>
      <c r="FL20" s="5710">
        <v>307</v>
      </c>
      <c r="FM20" s="5709">
        <v>1</v>
      </c>
      <c r="FN20" s="5709">
        <v>1</v>
      </c>
      <c r="FO20" s="5709">
        <v>305</v>
      </c>
      <c r="FP20" s="5711">
        <v>307</v>
      </c>
      <c r="FQ20" s="2568"/>
      <c r="FR20" s="2690" t="s">
        <v>23362</v>
      </c>
      <c r="FS20" s="2568"/>
      <c r="FT20" s="2690" t="s">
        <v>23363</v>
      </c>
      <c r="FU20" s="2568"/>
      <c r="FV20" s="2568"/>
      <c r="FW20" s="2688" t="s">
        <v>23361</v>
      </c>
      <c r="FX20" s="2689" t="s">
        <v>41</v>
      </c>
      <c r="FY20" s="2689">
        <v>0</v>
      </c>
      <c r="FZ20" s="607" t="s">
        <v>23364</v>
      </c>
      <c r="GA20" s="607" t="s">
        <v>23365</v>
      </c>
      <c r="GB20" s="607" t="s">
        <v>23366</v>
      </c>
      <c r="GC20" s="607" t="s">
        <v>23367</v>
      </c>
      <c r="GD20" s="3421" t="s">
        <v>23368</v>
      </c>
      <c r="GE20" s="607" t="s">
        <v>23369</v>
      </c>
      <c r="GF20" s="607" t="s">
        <v>23370</v>
      </c>
      <c r="GG20" s="607" t="s">
        <v>23371</v>
      </c>
      <c r="GH20" s="607" t="s">
        <v>23372</v>
      </c>
      <c r="GI20" s="607" t="s">
        <v>23373</v>
      </c>
      <c r="GJ20" s="3421" t="s">
        <v>23374</v>
      </c>
      <c r="GK20" s="607" t="s">
        <v>23375</v>
      </c>
      <c r="GL20" s="607" t="s">
        <v>23376</v>
      </c>
      <c r="GM20" s="607" t="s">
        <v>23377</v>
      </c>
      <c r="GN20" s="607" t="s">
        <v>23378</v>
      </c>
      <c r="GO20" s="607" t="s">
        <v>23379</v>
      </c>
      <c r="GP20" s="3421" t="s">
        <v>23380</v>
      </c>
      <c r="GQ20" s="607" t="s">
        <v>23381</v>
      </c>
      <c r="GR20" s="607" t="s">
        <v>23382</v>
      </c>
      <c r="GS20" s="607" t="s">
        <v>23383</v>
      </c>
      <c r="GT20" s="3421" t="s">
        <v>23384</v>
      </c>
      <c r="GU20" s="607" t="s">
        <v>23364</v>
      </c>
      <c r="GV20" s="607" t="s">
        <v>23365</v>
      </c>
      <c r="GW20" s="607" t="s">
        <v>23366</v>
      </c>
      <c r="GX20" s="607" t="s">
        <v>23367</v>
      </c>
      <c r="GY20" s="3421" t="s">
        <v>23368</v>
      </c>
      <c r="GZ20" s="607" t="s">
        <v>23369</v>
      </c>
      <c r="HA20" s="607" t="s">
        <v>23370</v>
      </c>
      <c r="HB20" s="607" t="s">
        <v>23371</v>
      </c>
      <c r="HC20" s="607" t="s">
        <v>23372</v>
      </c>
      <c r="HD20" s="607" t="s">
        <v>23373</v>
      </c>
      <c r="HE20" s="3421" t="s">
        <v>23374</v>
      </c>
      <c r="HF20" s="607" t="s">
        <v>23375</v>
      </c>
      <c r="HG20" s="607" t="s">
        <v>23376</v>
      </c>
      <c r="HH20" s="607" t="s">
        <v>23377</v>
      </c>
      <c r="HI20" s="607" t="s">
        <v>23378</v>
      </c>
      <c r="HJ20" s="607" t="s">
        <v>23379</v>
      </c>
      <c r="HK20" s="3421" t="s">
        <v>23380</v>
      </c>
      <c r="HL20" s="607" t="s">
        <v>23381</v>
      </c>
      <c r="HM20" s="607" t="s">
        <v>23382</v>
      </c>
      <c r="HN20" s="607" t="s">
        <v>23383</v>
      </c>
      <c r="HO20" s="3421" t="s">
        <v>23384</v>
      </c>
      <c r="HP20" s="607" t="s">
        <v>23364</v>
      </c>
      <c r="HQ20" s="607" t="s">
        <v>23365</v>
      </c>
      <c r="HR20" s="607" t="s">
        <v>23366</v>
      </c>
      <c r="HS20" s="607" t="s">
        <v>23367</v>
      </c>
      <c r="HT20" s="3421" t="s">
        <v>23368</v>
      </c>
      <c r="HU20" s="607" t="s">
        <v>23369</v>
      </c>
      <c r="HV20" s="607" t="s">
        <v>23370</v>
      </c>
      <c r="HW20" s="607" t="s">
        <v>23371</v>
      </c>
      <c r="HX20" s="607" t="s">
        <v>23372</v>
      </c>
      <c r="HY20" s="607" t="s">
        <v>23373</v>
      </c>
      <c r="HZ20" s="3421" t="s">
        <v>23374</v>
      </c>
      <c r="IA20" s="607" t="s">
        <v>23375</v>
      </c>
      <c r="IB20" s="607" t="s">
        <v>23376</v>
      </c>
      <c r="IC20" s="607" t="s">
        <v>23377</v>
      </c>
      <c r="ID20" s="607" t="s">
        <v>23378</v>
      </c>
      <c r="IE20" s="607" t="s">
        <v>23379</v>
      </c>
      <c r="IF20" s="3421" t="s">
        <v>23380</v>
      </c>
      <c r="IG20" s="607" t="s">
        <v>23381</v>
      </c>
      <c r="IH20" s="607" t="s">
        <v>23382</v>
      </c>
      <c r="II20" s="607" t="s">
        <v>23383</v>
      </c>
      <c r="IJ20" s="3421" t="s">
        <v>23384</v>
      </c>
      <c r="IK20" s="607" t="s">
        <v>23364</v>
      </c>
      <c r="IL20" s="607" t="s">
        <v>23365</v>
      </c>
      <c r="IM20" s="607" t="s">
        <v>23366</v>
      </c>
      <c r="IN20" s="607" t="s">
        <v>23367</v>
      </c>
      <c r="IO20" s="3421" t="s">
        <v>23368</v>
      </c>
      <c r="IP20" s="607" t="s">
        <v>23369</v>
      </c>
      <c r="IQ20" s="607" t="s">
        <v>23370</v>
      </c>
      <c r="IR20" s="607" t="s">
        <v>23371</v>
      </c>
      <c r="IS20" s="607" t="s">
        <v>23372</v>
      </c>
      <c r="IT20" s="607" t="s">
        <v>23373</v>
      </c>
      <c r="IU20" s="3421" t="s">
        <v>23374</v>
      </c>
      <c r="IV20" s="607" t="s">
        <v>23375</v>
      </c>
      <c r="IW20" s="607" t="s">
        <v>23376</v>
      </c>
      <c r="IX20" s="607" t="s">
        <v>23377</v>
      </c>
      <c r="IY20" s="607" t="s">
        <v>23378</v>
      </c>
      <c r="IZ20" s="607" t="s">
        <v>23379</v>
      </c>
      <c r="JA20" s="3421" t="s">
        <v>23380</v>
      </c>
      <c r="JB20" s="607" t="s">
        <v>23381</v>
      </c>
      <c r="JC20" s="607" t="s">
        <v>23382</v>
      </c>
      <c r="JD20" s="607" t="s">
        <v>23383</v>
      </c>
      <c r="JE20" s="3421" t="s">
        <v>23384</v>
      </c>
      <c r="JF20" s="607" t="s">
        <v>23364</v>
      </c>
      <c r="JG20" s="607" t="s">
        <v>23365</v>
      </c>
      <c r="JH20" s="607" t="s">
        <v>23366</v>
      </c>
      <c r="JI20" s="607" t="s">
        <v>23367</v>
      </c>
      <c r="JJ20" s="3421" t="s">
        <v>23368</v>
      </c>
      <c r="JK20" s="607" t="s">
        <v>23369</v>
      </c>
      <c r="JL20" s="607" t="s">
        <v>23370</v>
      </c>
      <c r="JM20" s="607" t="s">
        <v>23371</v>
      </c>
      <c r="JN20" s="607" t="s">
        <v>23372</v>
      </c>
      <c r="JO20" s="607" t="s">
        <v>23373</v>
      </c>
      <c r="JP20" s="3421" t="s">
        <v>23374</v>
      </c>
      <c r="JQ20" s="607" t="s">
        <v>23375</v>
      </c>
      <c r="JR20" s="607" t="s">
        <v>23376</v>
      </c>
      <c r="JS20" s="607" t="s">
        <v>23377</v>
      </c>
      <c r="JT20" s="607" t="s">
        <v>23378</v>
      </c>
      <c r="JU20" s="607" t="s">
        <v>23379</v>
      </c>
      <c r="JV20" s="3421" t="s">
        <v>23380</v>
      </c>
      <c r="JW20" s="607" t="s">
        <v>23381</v>
      </c>
      <c r="JX20" s="607" t="s">
        <v>23382</v>
      </c>
      <c r="JY20" s="607" t="s">
        <v>23383</v>
      </c>
      <c r="JZ20" s="3421" t="s">
        <v>23384</v>
      </c>
      <c r="KA20" s="607" t="s">
        <v>23364</v>
      </c>
      <c r="KB20" s="607" t="s">
        <v>23365</v>
      </c>
      <c r="KC20" s="607" t="s">
        <v>23366</v>
      </c>
      <c r="KD20" s="607" t="s">
        <v>23367</v>
      </c>
      <c r="KE20" s="3421" t="s">
        <v>23368</v>
      </c>
      <c r="KF20" s="607" t="s">
        <v>23369</v>
      </c>
      <c r="KG20" s="607" t="s">
        <v>23370</v>
      </c>
      <c r="KH20" s="607" t="s">
        <v>23371</v>
      </c>
      <c r="KI20" s="607" t="s">
        <v>23372</v>
      </c>
      <c r="KJ20" s="607" t="s">
        <v>23373</v>
      </c>
      <c r="KK20" s="3421" t="s">
        <v>23374</v>
      </c>
      <c r="KL20" s="607" t="s">
        <v>23375</v>
      </c>
      <c r="KM20" s="607" t="s">
        <v>23376</v>
      </c>
      <c r="KN20" s="607" t="s">
        <v>23377</v>
      </c>
      <c r="KO20" s="607" t="s">
        <v>23378</v>
      </c>
      <c r="KP20" s="607" t="s">
        <v>23379</v>
      </c>
      <c r="KQ20" s="3421" t="s">
        <v>23380</v>
      </c>
      <c r="KR20" s="607" t="s">
        <v>23381</v>
      </c>
      <c r="KS20" s="607" t="s">
        <v>23382</v>
      </c>
      <c r="KT20" s="607" t="s">
        <v>23383</v>
      </c>
      <c r="KU20" s="3421" t="s">
        <v>23384</v>
      </c>
      <c r="KV20" s="607" t="s">
        <v>23364</v>
      </c>
      <c r="KW20" s="607" t="s">
        <v>23365</v>
      </c>
      <c r="KX20" s="607" t="s">
        <v>23366</v>
      </c>
      <c r="KY20" s="607" t="s">
        <v>23367</v>
      </c>
      <c r="KZ20" s="3421" t="s">
        <v>23368</v>
      </c>
      <c r="LA20" s="607" t="s">
        <v>23369</v>
      </c>
      <c r="LB20" s="607" t="s">
        <v>23370</v>
      </c>
      <c r="LC20" s="607" t="s">
        <v>23371</v>
      </c>
      <c r="LD20" s="607" t="s">
        <v>23372</v>
      </c>
      <c r="LE20" s="607" t="s">
        <v>23373</v>
      </c>
      <c r="LF20" s="3421" t="s">
        <v>23374</v>
      </c>
      <c r="LG20" s="607" t="s">
        <v>23375</v>
      </c>
      <c r="LH20" s="607" t="s">
        <v>23376</v>
      </c>
      <c r="LI20" s="607" t="s">
        <v>23377</v>
      </c>
      <c r="LJ20" s="607" t="s">
        <v>23378</v>
      </c>
      <c r="LK20" s="607" t="s">
        <v>23379</v>
      </c>
      <c r="LL20" s="3421" t="s">
        <v>23380</v>
      </c>
      <c r="LM20" s="607" t="s">
        <v>23381</v>
      </c>
      <c r="LN20" s="607" t="s">
        <v>23382</v>
      </c>
      <c r="LO20" s="607" t="s">
        <v>23383</v>
      </c>
      <c r="LP20" s="3421" t="s">
        <v>23384</v>
      </c>
      <c r="LQ20" s="607" t="s">
        <v>23364</v>
      </c>
      <c r="LR20" s="607" t="s">
        <v>23365</v>
      </c>
      <c r="LS20" s="607" t="s">
        <v>23366</v>
      </c>
      <c r="LT20" s="607" t="s">
        <v>23367</v>
      </c>
      <c r="LU20" s="3421" t="s">
        <v>23368</v>
      </c>
      <c r="LV20" s="607" t="s">
        <v>23369</v>
      </c>
      <c r="LW20" s="607" t="s">
        <v>23370</v>
      </c>
      <c r="LX20" s="607" t="s">
        <v>23371</v>
      </c>
      <c r="LY20" s="607" t="s">
        <v>23372</v>
      </c>
      <c r="LZ20" s="607" t="s">
        <v>23373</v>
      </c>
      <c r="MA20" s="3421" t="s">
        <v>23374</v>
      </c>
      <c r="MB20" s="607" t="s">
        <v>23375</v>
      </c>
      <c r="MC20" s="607" t="s">
        <v>23376</v>
      </c>
      <c r="MD20" s="607" t="s">
        <v>23377</v>
      </c>
      <c r="ME20" s="607" t="s">
        <v>23378</v>
      </c>
      <c r="MF20" s="607" t="s">
        <v>23379</v>
      </c>
      <c r="MG20" s="3421" t="s">
        <v>23380</v>
      </c>
      <c r="MH20" s="607" t="s">
        <v>23381</v>
      </c>
      <c r="MI20" s="607" t="s">
        <v>23382</v>
      </c>
      <c r="MJ20" s="607" t="s">
        <v>23383</v>
      </c>
      <c r="MK20" s="3422" t="s">
        <v>23384</v>
      </c>
      <c r="ML20" s="2568"/>
      <c r="MM20" s="2690" t="s">
        <v>23362</v>
      </c>
      <c r="MN20" s="2568"/>
      <c r="MO20" s="2690" t="s">
        <v>23363</v>
      </c>
      <c r="MP20" s="2568"/>
    </row>
    <row r="21" spans="1:354" s="1637" customFormat="1" ht="20.25" customHeight="1">
      <c r="A21" s="2568"/>
      <c r="B21" s="2691" t="s">
        <v>23385</v>
      </c>
      <c r="C21" s="2592" t="s">
        <v>41</v>
      </c>
      <c r="D21" s="2592">
        <v>0</v>
      </c>
      <c r="E21" s="5712">
        <v>0</v>
      </c>
      <c r="F21" s="5712">
        <v>0</v>
      </c>
      <c r="G21" s="5712">
        <v>5</v>
      </c>
      <c r="H21" s="5712">
        <v>58</v>
      </c>
      <c r="I21" s="5713">
        <v>63</v>
      </c>
      <c r="J21" s="5712">
        <v>0</v>
      </c>
      <c r="K21" s="5712">
        <v>0</v>
      </c>
      <c r="L21" s="5712">
        <v>2</v>
      </c>
      <c r="M21" s="5712">
        <v>52</v>
      </c>
      <c r="N21" s="5712">
        <v>9</v>
      </c>
      <c r="O21" s="5713">
        <v>63</v>
      </c>
      <c r="P21" s="5712">
        <v>0</v>
      </c>
      <c r="Q21" s="5712">
        <v>0</v>
      </c>
      <c r="R21" s="5712">
        <v>5</v>
      </c>
      <c r="S21" s="5712">
        <v>11</v>
      </c>
      <c r="T21" s="5712">
        <v>47</v>
      </c>
      <c r="U21" s="5713">
        <v>63</v>
      </c>
      <c r="V21" s="5712">
        <v>1</v>
      </c>
      <c r="W21" s="5712">
        <v>0</v>
      </c>
      <c r="X21" s="5712">
        <v>62</v>
      </c>
      <c r="Y21" s="5713">
        <v>63</v>
      </c>
      <c r="Z21" s="5712">
        <v>0</v>
      </c>
      <c r="AA21" s="5712">
        <v>0</v>
      </c>
      <c r="AB21" s="5712">
        <v>6</v>
      </c>
      <c r="AC21" s="5712">
        <v>56</v>
      </c>
      <c r="AD21" s="5713">
        <v>62</v>
      </c>
      <c r="AE21" s="5712">
        <v>0</v>
      </c>
      <c r="AF21" s="5712">
        <v>0</v>
      </c>
      <c r="AG21" s="5712">
        <v>3</v>
      </c>
      <c r="AH21" s="5712">
        <v>51</v>
      </c>
      <c r="AI21" s="5712">
        <v>8</v>
      </c>
      <c r="AJ21" s="5713">
        <v>62</v>
      </c>
      <c r="AK21" s="5712">
        <v>0</v>
      </c>
      <c r="AL21" s="5712">
        <v>0</v>
      </c>
      <c r="AM21" s="5712">
        <v>6</v>
      </c>
      <c r="AN21" s="5712">
        <v>11</v>
      </c>
      <c r="AO21" s="5712">
        <v>45</v>
      </c>
      <c r="AP21" s="5713">
        <v>62</v>
      </c>
      <c r="AQ21" s="5712">
        <v>1</v>
      </c>
      <c r="AR21" s="5712">
        <v>0</v>
      </c>
      <c r="AS21" s="5712">
        <v>61</v>
      </c>
      <c r="AT21" s="5713">
        <v>62</v>
      </c>
      <c r="AU21" s="5712">
        <v>0</v>
      </c>
      <c r="AV21" s="5712">
        <v>2</v>
      </c>
      <c r="AW21" s="5712">
        <v>7</v>
      </c>
      <c r="AX21" s="5712">
        <v>55</v>
      </c>
      <c r="AY21" s="5713">
        <v>64</v>
      </c>
      <c r="AZ21" s="5712">
        <v>0</v>
      </c>
      <c r="BA21" s="5712">
        <v>0</v>
      </c>
      <c r="BB21" s="5712">
        <v>3</v>
      </c>
      <c r="BC21" s="5712">
        <v>53</v>
      </c>
      <c r="BD21" s="5712">
        <v>8</v>
      </c>
      <c r="BE21" s="5713">
        <v>64</v>
      </c>
      <c r="BF21" s="5712">
        <v>0</v>
      </c>
      <c r="BG21" s="5712">
        <v>0</v>
      </c>
      <c r="BH21" s="5712">
        <v>6</v>
      </c>
      <c r="BI21" s="5712">
        <v>12</v>
      </c>
      <c r="BJ21" s="5712">
        <v>46</v>
      </c>
      <c r="BK21" s="5713">
        <v>64</v>
      </c>
      <c r="BL21" s="5712">
        <v>1</v>
      </c>
      <c r="BM21" s="5712">
        <v>0</v>
      </c>
      <c r="BN21" s="5712">
        <v>63</v>
      </c>
      <c r="BO21" s="5713">
        <v>64</v>
      </c>
      <c r="BP21" s="5712">
        <v>0</v>
      </c>
      <c r="BQ21" s="5712">
        <v>2</v>
      </c>
      <c r="BR21" s="5712">
        <v>7</v>
      </c>
      <c r="BS21" s="5712">
        <v>55</v>
      </c>
      <c r="BT21" s="5713">
        <v>64</v>
      </c>
      <c r="BU21" s="5712">
        <v>0</v>
      </c>
      <c r="BV21" s="5712">
        <v>0</v>
      </c>
      <c r="BW21" s="5712">
        <v>3</v>
      </c>
      <c r="BX21" s="5712">
        <v>53</v>
      </c>
      <c r="BY21" s="5712">
        <v>8</v>
      </c>
      <c r="BZ21" s="5713">
        <v>64</v>
      </c>
      <c r="CA21" s="5712">
        <v>0</v>
      </c>
      <c r="CB21" s="5712">
        <v>0</v>
      </c>
      <c r="CC21" s="5712">
        <v>6</v>
      </c>
      <c r="CD21" s="5712">
        <v>12</v>
      </c>
      <c r="CE21" s="5712">
        <v>46</v>
      </c>
      <c r="CF21" s="5713">
        <v>64</v>
      </c>
      <c r="CG21" s="5712">
        <v>1</v>
      </c>
      <c r="CH21" s="5712">
        <v>0</v>
      </c>
      <c r="CI21" s="5712">
        <v>63</v>
      </c>
      <c r="CJ21" s="5713">
        <v>64</v>
      </c>
      <c r="CK21" s="5712">
        <v>0</v>
      </c>
      <c r="CL21" s="5712">
        <v>2</v>
      </c>
      <c r="CM21" s="5712">
        <v>7</v>
      </c>
      <c r="CN21" s="5712">
        <v>55</v>
      </c>
      <c r="CO21" s="5713">
        <v>64</v>
      </c>
      <c r="CP21" s="5712">
        <v>0</v>
      </c>
      <c r="CQ21" s="5712">
        <v>0</v>
      </c>
      <c r="CR21" s="5712">
        <v>3</v>
      </c>
      <c r="CS21" s="5712">
        <v>53</v>
      </c>
      <c r="CT21" s="5712">
        <v>8</v>
      </c>
      <c r="CU21" s="5713">
        <v>64</v>
      </c>
      <c r="CV21" s="5712">
        <v>0</v>
      </c>
      <c r="CW21" s="5712">
        <v>0</v>
      </c>
      <c r="CX21" s="5712">
        <v>6</v>
      </c>
      <c r="CY21" s="5712">
        <v>13</v>
      </c>
      <c r="CZ21" s="5712">
        <v>45</v>
      </c>
      <c r="DA21" s="5713">
        <v>64</v>
      </c>
      <c r="DB21" s="5712">
        <v>1</v>
      </c>
      <c r="DC21" s="5712">
        <v>0</v>
      </c>
      <c r="DD21" s="5712">
        <v>63</v>
      </c>
      <c r="DE21" s="5713">
        <v>64</v>
      </c>
      <c r="DF21" s="5712">
        <v>0</v>
      </c>
      <c r="DG21" s="5712">
        <v>2</v>
      </c>
      <c r="DH21" s="5712">
        <v>10</v>
      </c>
      <c r="DI21" s="5712">
        <v>54</v>
      </c>
      <c r="DJ21" s="5713">
        <v>66</v>
      </c>
      <c r="DK21" s="5712">
        <v>0</v>
      </c>
      <c r="DL21" s="5712">
        <v>0</v>
      </c>
      <c r="DM21" s="5712">
        <v>3</v>
      </c>
      <c r="DN21" s="5712">
        <v>54</v>
      </c>
      <c r="DO21" s="5712">
        <v>9</v>
      </c>
      <c r="DP21" s="5713">
        <v>66</v>
      </c>
      <c r="DQ21" s="5712">
        <v>0</v>
      </c>
      <c r="DR21" s="5712">
        <v>0</v>
      </c>
      <c r="DS21" s="5712">
        <v>6</v>
      </c>
      <c r="DT21" s="5712">
        <v>13</v>
      </c>
      <c r="DU21" s="5712">
        <v>47</v>
      </c>
      <c r="DV21" s="5713">
        <v>66</v>
      </c>
      <c r="DW21" s="5712">
        <v>1</v>
      </c>
      <c r="DX21" s="5712">
        <v>0</v>
      </c>
      <c r="DY21" s="5712">
        <v>65</v>
      </c>
      <c r="DZ21" s="5713">
        <v>66</v>
      </c>
      <c r="EA21" s="5712">
        <v>2</v>
      </c>
      <c r="EB21" s="5712">
        <v>2</v>
      </c>
      <c r="EC21" s="5712">
        <v>10</v>
      </c>
      <c r="ED21" s="5712">
        <v>51</v>
      </c>
      <c r="EE21" s="5713">
        <v>65</v>
      </c>
      <c r="EF21" s="5712">
        <v>0</v>
      </c>
      <c r="EG21" s="5712">
        <v>0</v>
      </c>
      <c r="EH21" s="5712">
        <v>3</v>
      </c>
      <c r="EI21" s="5712">
        <v>54</v>
      </c>
      <c r="EJ21" s="5712">
        <v>8</v>
      </c>
      <c r="EK21" s="5713">
        <v>65</v>
      </c>
      <c r="EL21" s="5712">
        <v>0</v>
      </c>
      <c r="EM21" s="5712">
        <v>0</v>
      </c>
      <c r="EN21" s="5712">
        <v>6</v>
      </c>
      <c r="EO21" s="5712">
        <v>14</v>
      </c>
      <c r="EP21" s="5712">
        <v>45</v>
      </c>
      <c r="EQ21" s="5713">
        <v>65</v>
      </c>
      <c r="ER21" s="5712">
        <v>1</v>
      </c>
      <c r="ES21" s="5712">
        <v>0</v>
      </c>
      <c r="ET21" s="5712">
        <v>64</v>
      </c>
      <c r="EU21" s="5713">
        <v>65</v>
      </c>
      <c r="EV21" s="5712">
        <v>4</v>
      </c>
      <c r="EW21" s="5712">
        <v>5</v>
      </c>
      <c r="EX21" s="5712">
        <v>14</v>
      </c>
      <c r="EY21" s="5712">
        <v>45</v>
      </c>
      <c r="EZ21" s="5713">
        <v>68</v>
      </c>
      <c r="FA21" s="5712">
        <v>0</v>
      </c>
      <c r="FB21" s="5712">
        <v>0</v>
      </c>
      <c r="FC21" s="5712">
        <v>4</v>
      </c>
      <c r="FD21" s="5712">
        <v>55</v>
      </c>
      <c r="FE21" s="5712">
        <v>9</v>
      </c>
      <c r="FF21" s="5713">
        <v>68</v>
      </c>
      <c r="FG21" s="5712">
        <v>0</v>
      </c>
      <c r="FH21" s="5712">
        <v>0</v>
      </c>
      <c r="FI21" s="5712">
        <v>7</v>
      </c>
      <c r="FJ21" s="5712">
        <v>15</v>
      </c>
      <c r="FK21" s="5712">
        <v>46</v>
      </c>
      <c r="FL21" s="5713">
        <v>68</v>
      </c>
      <c r="FM21" s="5712">
        <v>1</v>
      </c>
      <c r="FN21" s="5712">
        <v>0</v>
      </c>
      <c r="FO21" s="5712">
        <v>67</v>
      </c>
      <c r="FP21" s="5714">
        <v>68</v>
      </c>
      <c r="FQ21" s="2568"/>
      <c r="FR21" s="2692" t="s">
        <v>23386</v>
      </c>
      <c r="FS21" s="2568"/>
      <c r="FT21" s="2692" t="s">
        <v>23387</v>
      </c>
      <c r="FU21" s="2568"/>
      <c r="FV21" s="2568"/>
      <c r="FW21" s="2691" t="s">
        <v>23385</v>
      </c>
      <c r="FX21" s="2592" t="s">
        <v>41</v>
      </c>
      <c r="FY21" s="2592">
        <v>0</v>
      </c>
      <c r="FZ21" s="608" t="s">
        <v>23388</v>
      </c>
      <c r="GA21" s="608" t="s">
        <v>23389</v>
      </c>
      <c r="GB21" s="608" t="s">
        <v>23390</v>
      </c>
      <c r="GC21" s="608" t="s">
        <v>23391</v>
      </c>
      <c r="GD21" s="3423" t="s">
        <v>23392</v>
      </c>
      <c r="GE21" s="608" t="s">
        <v>23393</v>
      </c>
      <c r="GF21" s="608" t="s">
        <v>23394</v>
      </c>
      <c r="GG21" s="608" t="s">
        <v>23395</v>
      </c>
      <c r="GH21" s="608" t="s">
        <v>23396</v>
      </c>
      <c r="GI21" s="608" t="s">
        <v>23397</v>
      </c>
      <c r="GJ21" s="3423" t="s">
        <v>23398</v>
      </c>
      <c r="GK21" s="608" t="s">
        <v>23399</v>
      </c>
      <c r="GL21" s="608" t="s">
        <v>23400</v>
      </c>
      <c r="GM21" s="608" t="s">
        <v>23401</v>
      </c>
      <c r="GN21" s="608" t="s">
        <v>23402</v>
      </c>
      <c r="GO21" s="608" t="s">
        <v>23403</v>
      </c>
      <c r="GP21" s="3423" t="s">
        <v>23404</v>
      </c>
      <c r="GQ21" s="608" t="s">
        <v>23405</v>
      </c>
      <c r="GR21" s="608" t="s">
        <v>23406</v>
      </c>
      <c r="GS21" s="608" t="s">
        <v>23407</v>
      </c>
      <c r="GT21" s="3423" t="s">
        <v>23408</v>
      </c>
      <c r="GU21" s="608" t="s">
        <v>23388</v>
      </c>
      <c r="GV21" s="608" t="s">
        <v>23389</v>
      </c>
      <c r="GW21" s="608" t="s">
        <v>23390</v>
      </c>
      <c r="GX21" s="608" t="s">
        <v>23391</v>
      </c>
      <c r="GY21" s="3423" t="s">
        <v>23392</v>
      </c>
      <c r="GZ21" s="608" t="s">
        <v>23393</v>
      </c>
      <c r="HA21" s="608" t="s">
        <v>23394</v>
      </c>
      <c r="HB21" s="608" t="s">
        <v>23395</v>
      </c>
      <c r="HC21" s="608" t="s">
        <v>23396</v>
      </c>
      <c r="HD21" s="608" t="s">
        <v>23397</v>
      </c>
      <c r="HE21" s="3423" t="s">
        <v>23398</v>
      </c>
      <c r="HF21" s="608" t="s">
        <v>23399</v>
      </c>
      <c r="HG21" s="608" t="s">
        <v>23400</v>
      </c>
      <c r="HH21" s="608" t="s">
        <v>23401</v>
      </c>
      <c r="HI21" s="608" t="s">
        <v>23402</v>
      </c>
      <c r="HJ21" s="608" t="s">
        <v>23403</v>
      </c>
      <c r="HK21" s="3423" t="s">
        <v>23404</v>
      </c>
      <c r="HL21" s="608" t="s">
        <v>23405</v>
      </c>
      <c r="HM21" s="608" t="s">
        <v>23406</v>
      </c>
      <c r="HN21" s="608" t="s">
        <v>23407</v>
      </c>
      <c r="HO21" s="3423" t="s">
        <v>23408</v>
      </c>
      <c r="HP21" s="608" t="s">
        <v>23388</v>
      </c>
      <c r="HQ21" s="608" t="s">
        <v>23389</v>
      </c>
      <c r="HR21" s="608" t="s">
        <v>23390</v>
      </c>
      <c r="HS21" s="608" t="s">
        <v>23391</v>
      </c>
      <c r="HT21" s="3423" t="s">
        <v>23392</v>
      </c>
      <c r="HU21" s="608" t="s">
        <v>23393</v>
      </c>
      <c r="HV21" s="608" t="s">
        <v>23394</v>
      </c>
      <c r="HW21" s="608" t="s">
        <v>23395</v>
      </c>
      <c r="HX21" s="608" t="s">
        <v>23396</v>
      </c>
      <c r="HY21" s="608" t="s">
        <v>23397</v>
      </c>
      <c r="HZ21" s="3423" t="s">
        <v>23398</v>
      </c>
      <c r="IA21" s="608" t="s">
        <v>23399</v>
      </c>
      <c r="IB21" s="608" t="s">
        <v>23400</v>
      </c>
      <c r="IC21" s="608" t="s">
        <v>23401</v>
      </c>
      <c r="ID21" s="608" t="s">
        <v>23402</v>
      </c>
      <c r="IE21" s="608" t="s">
        <v>23403</v>
      </c>
      <c r="IF21" s="3423" t="s">
        <v>23404</v>
      </c>
      <c r="IG21" s="608" t="s">
        <v>23405</v>
      </c>
      <c r="IH21" s="608" t="s">
        <v>23406</v>
      </c>
      <c r="II21" s="608" t="s">
        <v>23407</v>
      </c>
      <c r="IJ21" s="3423" t="s">
        <v>23408</v>
      </c>
      <c r="IK21" s="608" t="s">
        <v>23388</v>
      </c>
      <c r="IL21" s="608" t="s">
        <v>23389</v>
      </c>
      <c r="IM21" s="608" t="s">
        <v>23390</v>
      </c>
      <c r="IN21" s="608" t="s">
        <v>23391</v>
      </c>
      <c r="IO21" s="3423" t="s">
        <v>23392</v>
      </c>
      <c r="IP21" s="608" t="s">
        <v>23393</v>
      </c>
      <c r="IQ21" s="608" t="s">
        <v>23394</v>
      </c>
      <c r="IR21" s="608" t="s">
        <v>23395</v>
      </c>
      <c r="IS21" s="608" t="s">
        <v>23396</v>
      </c>
      <c r="IT21" s="608" t="s">
        <v>23397</v>
      </c>
      <c r="IU21" s="3423" t="s">
        <v>23398</v>
      </c>
      <c r="IV21" s="608" t="s">
        <v>23399</v>
      </c>
      <c r="IW21" s="608" t="s">
        <v>23400</v>
      </c>
      <c r="IX21" s="608" t="s">
        <v>23401</v>
      </c>
      <c r="IY21" s="608" t="s">
        <v>23402</v>
      </c>
      <c r="IZ21" s="608" t="s">
        <v>23403</v>
      </c>
      <c r="JA21" s="3423" t="s">
        <v>23404</v>
      </c>
      <c r="JB21" s="608" t="s">
        <v>23405</v>
      </c>
      <c r="JC21" s="608" t="s">
        <v>23406</v>
      </c>
      <c r="JD21" s="608" t="s">
        <v>23407</v>
      </c>
      <c r="JE21" s="3423" t="s">
        <v>23408</v>
      </c>
      <c r="JF21" s="608" t="s">
        <v>23388</v>
      </c>
      <c r="JG21" s="608" t="s">
        <v>23389</v>
      </c>
      <c r="JH21" s="608" t="s">
        <v>23390</v>
      </c>
      <c r="JI21" s="608" t="s">
        <v>23391</v>
      </c>
      <c r="JJ21" s="3423" t="s">
        <v>23392</v>
      </c>
      <c r="JK21" s="608" t="s">
        <v>23393</v>
      </c>
      <c r="JL21" s="608" t="s">
        <v>23394</v>
      </c>
      <c r="JM21" s="608" t="s">
        <v>23395</v>
      </c>
      <c r="JN21" s="608" t="s">
        <v>23396</v>
      </c>
      <c r="JO21" s="608" t="s">
        <v>23397</v>
      </c>
      <c r="JP21" s="3423" t="s">
        <v>23398</v>
      </c>
      <c r="JQ21" s="608" t="s">
        <v>23399</v>
      </c>
      <c r="JR21" s="608" t="s">
        <v>23400</v>
      </c>
      <c r="JS21" s="608" t="s">
        <v>23401</v>
      </c>
      <c r="JT21" s="608" t="s">
        <v>23402</v>
      </c>
      <c r="JU21" s="608" t="s">
        <v>23403</v>
      </c>
      <c r="JV21" s="3423" t="s">
        <v>23404</v>
      </c>
      <c r="JW21" s="608" t="s">
        <v>23405</v>
      </c>
      <c r="JX21" s="608" t="s">
        <v>23406</v>
      </c>
      <c r="JY21" s="608" t="s">
        <v>23407</v>
      </c>
      <c r="JZ21" s="3423" t="s">
        <v>23408</v>
      </c>
      <c r="KA21" s="608" t="s">
        <v>23388</v>
      </c>
      <c r="KB21" s="608" t="s">
        <v>23389</v>
      </c>
      <c r="KC21" s="608" t="s">
        <v>23390</v>
      </c>
      <c r="KD21" s="608" t="s">
        <v>23391</v>
      </c>
      <c r="KE21" s="3423" t="s">
        <v>23392</v>
      </c>
      <c r="KF21" s="608" t="s">
        <v>23393</v>
      </c>
      <c r="KG21" s="608" t="s">
        <v>23394</v>
      </c>
      <c r="KH21" s="608" t="s">
        <v>23395</v>
      </c>
      <c r="KI21" s="608" t="s">
        <v>23396</v>
      </c>
      <c r="KJ21" s="608" t="s">
        <v>23397</v>
      </c>
      <c r="KK21" s="3423" t="s">
        <v>23398</v>
      </c>
      <c r="KL21" s="608" t="s">
        <v>23399</v>
      </c>
      <c r="KM21" s="608" t="s">
        <v>23400</v>
      </c>
      <c r="KN21" s="608" t="s">
        <v>23401</v>
      </c>
      <c r="KO21" s="608" t="s">
        <v>23402</v>
      </c>
      <c r="KP21" s="608" t="s">
        <v>23403</v>
      </c>
      <c r="KQ21" s="3423" t="s">
        <v>23404</v>
      </c>
      <c r="KR21" s="608" t="s">
        <v>23405</v>
      </c>
      <c r="KS21" s="608" t="s">
        <v>23406</v>
      </c>
      <c r="KT21" s="608" t="s">
        <v>23407</v>
      </c>
      <c r="KU21" s="3423" t="s">
        <v>23408</v>
      </c>
      <c r="KV21" s="608" t="s">
        <v>23388</v>
      </c>
      <c r="KW21" s="608" t="s">
        <v>23389</v>
      </c>
      <c r="KX21" s="608" t="s">
        <v>23390</v>
      </c>
      <c r="KY21" s="608" t="s">
        <v>23391</v>
      </c>
      <c r="KZ21" s="3423" t="s">
        <v>23392</v>
      </c>
      <c r="LA21" s="608" t="s">
        <v>23393</v>
      </c>
      <c r="LB21" s="608" t="s">
        <v>23394</v>
      </c>
      <c r="LC21" s="608" t="s">
        <v>23395</v>
      </c>
      <c r="LD21" s="608" t="s">
        <v>23396</v>
      </c>
      <c r="LE21" s="608" t="s">
        <v>23397</v>
      </c>
      <c r="LF21" s="3423" t="s">
        <v>23398</v>
      </c>
      <c r="LG21" s="608" t="s">
        <v>23399</v>
      </c>
      <c r="LH21" s="608" t="s">
        <v>23400</v>
      </c>
      <c r="LI21" s="608" t="s">
        <v>23401</v>
      </c>
      <c r="LJ21" s="608" t="s">
        <v>23402</v>
      </c>
      <c r="LK21" s="608" t="s">
        <v>23403</v>
      </c>
      <c r="LL21" s="3423" t="s">
        <v>23404</v>
      </c>
      <c r="LM21" s="608" t="s">
        <v>23405</v>
      </c>
      <c r="LN21" s="608" t="s">
        <v>23406</v>
      </c>
      <c r="LO21" s="608" t="s">
        <v>23407</v>
      </c>
      <c r="LP21" s="3423" t="s">
        <v>23408</v>
      </c>
      <c r="LQ21" s="608" t="s">
        <v>23388</v>
      </c>
      <c r="LR21" s="608" t="s">
        <v>23389</v>
      </c>
      <c r="LS21" s="608" t="s">
        <v>23390</v>
      </c>
      <c r="LT21" s="608" t="s">
        <v>23391</v>
      </c>
      <c r="LU21" s="3423" t="s">
        <v>23392</v>
      </c>
      <c r="LV21" s="608" t="s">
        <v>23393</v>
      </c>
      <c r="LW21" s="608" t="s">
        <v>23394</v>
      </c>
      <c r="LX21" s="608" t="s">
        <v>23395</v>
      </c>
      <c r="LY21" s="608" t="s">
        <v>23396</v>
      </c>
      <c r="LZ21" s="608" t="s">
        <v>23397</v>
      </c>
      <c r="MA21" s="3423" t="s">
        <v>23398</v>
      </c>
      <c r="MB21" s="608" t="s">
        <v>23399</v>
      </c>
      <c r="MC21" s="608" t="s">
        <v>23400</v>
      </c>
      <c r="MD21" s="608" t="s">
        <v>23401</v>
      </c>
      <c r="ME21" s="608" t="s">
        <v>23402</v>
      </c>
      <c r="MF21" s="608" t="s">
        <v>23403</v>
      </c>
      <c r="MG21" s="3423" t="s">
        <v>23404</v>
      </c>
      <c r="MH21" s="608" t="s">
        <v>23405</v>
      </c>
      <c r="MI21" s="608" t="s">
        <v>23406</v>
      </c>
      <c r="MJ21" s="608" t="s">
        <v>23407</v>
      </c>
      <c r="MK21" s="3424" t="s">
        <v>23408</v>
      </c>
      <c r="ML21" s="2568"/>
      <c r="MM21" s="2692" t="s">
        <v>23386</v>
      </c>
      <c r="MN21" s="2568"/>
      <c r="MO21" s="2692" t="s">
        <v>23387</v>
      </c>
      <c r="MP21" s="2568"/>
    </row>
    <row r="22" spans="1:354" s="1637" customFormat="1" ht="20.25" customHeight="1">
      <c r="A22" s="2568"/>
      <c r="B22" s="2691" t="s">
        <v>23409</v>
      </c>
      <c r="C22" s="2592" t="s">
        <v>41</v>
      </c>
      <c r="D22" s="2592">
        <v>0</v>
      </c>
      <c r="E22" s="5712">
        <v>1</v>
      </c>
      <c r="F22" s="5712">
        <v>3</v>
      </c>
      <c r="G22" s="5712">
        <v>5</v>
      </c>
      <c r="H22" s="5712">
        <v>51</v>
      </c>
      <c r="I22" s="5713">
        <v>60</v>
      </c>
      <c r="J22" s="5712">
        <v>1</v>
      </c>
      <c r="K22" s="5712">
        <v>3</v>
      </c>
      <c r="L22" s="5712">
        <v>3</v>
      </c>
      <c r="M22" s="5712">
        <v>53</v>
      </c>
      <c r="N22" s="5712">
        <v>0</v>
      </c>
      <c r="O22" s="5713">
        <v>60</v>
      </c>
      <c r="P22" s="5712">
        <v>0</v>
      </c>
      <c r="Q22" s="5712">
        <v>4</v>
      </c>
      <c r="R22" s="5712">
        <v>15</v>
      </c>
      <c r="S22" s="5712">
        <v>10</v>
      </c>
      <c r="T22" s="5712">
        <v>31</v>
      </c>
      <c r="U22" s="5713">
        <v>60</v>
      </c>
      <c r="V22" s="5712">
        <v>3</v>
      </c>
      <c r="W22" s="5712">
        <v>0</v>
      </c>
      <c r="X22" s="5712">
        <v>57</v>
      </c>
      <c r="Y22" s="5713">
        <v>60</v>
      </c>
      <c r="Z22" s="5712">
        <v>1</v>
      </c>
      <c r="AA22" s="5712">
        <v>4</v>
      </c>
      <c r="AB22" s="5712">
        <v>7</v>
      </c>
      <c r="AC22" s="5712">
        <v>51</v>
      </c>
      <c r="AD22" s="5713">
        <v>63</v>
      </c>
      <c r="AE22" s="5712">
        <v>1</v>
      </c>
      <c r="AF22" s="5712">
        <v>3</v>
      </c>
      <c r="AG22" s="5712">
        <v>2</v>
      </c>
      <c r="AH22" s="5712">
        <v>57</v>
      </c>
      <c r="AI22" s="5712">
        <v>0</v>
      </c>
      <c r="AJ22" s="5713">
        <v>63</v>
      </c>
      <c r="AK22" s="5712">
        <v>0</v>
      </c>
      <c r="AL22" s="5712">
        <v>4</v>
      </c>
      <c r="AM22" s="5712">
        <v>14</v>
      </c>
      <c r="AN22" s="5712">
        <v>12</v>
      </c>
      <c r="AO22" s="5712">
        <v>33</v>
      </c>
      <c r="AP22" s="5713">
        <v>63</v>
      </c>
      <c r="AQ22" s="5712">
        <v>4</v>
      </c>
      <c r="AR22" s="5712">
        <v>0</v>
      </c>
      <c r="AS22" s="5712">
        <v>59</v>
      </c>
      <c r="AT22" s="5713">
        <v>63</v>
      </c>
      <c r="AU22" s="5712">
        <v>3</v>
      </c>
      <c r="AV22" s="5712">
        <v>6</v>
      </c>
      <c r="AW22" s="5712">
        <v>7</v>
      </c>
      <c r="AX22" s="5712">
        <v>47</v>
      </c>
      <c r="AY22" s="5713">
        <v>63</v>
      </c>
      <c r="AZ22" s="5712">
        <v>1</v>
      </c>
      <c r="BA22" s="5712">
        <v>3</v>
      </c>
      <c r="BB22" s="5712">
        <v>2</v>
      </c>
      <c r="BC22" s="5712">
        <v>57</v>
      </c>
      <c r="BD22" s="5712">
        <v>0</v>
      </c>
      <c r="BE22" s="5713">
        <v>63</v>
      </c>
      <c r="BF22" s="5712">
        <v>0</v>
      </c>
      <c r="BG22" s="5712">
        <v>4</v>
      </c>
      <c r="BH22" s="5712">
        <v>14</v>
      </c>
      <c r="BI22" s="5712">
        <v>12</v>
      </c>
      <c r="BJ22" s="5712">
        <v>33</v>
      </c>
      <c r="BK22" s="5713">
        <v>63</v>
      </c>
      <c r="BL22" s="5712">
        <v>4</v>
      </c>
      <c r="BM22" s="5712">
        <v>0</v>
      </c>
      <c r="BN22" s="5712">
        <v>59</v>
      </c>
      <c r="BO22" s="5713">
        <v>63</v>
      </c>
      <c r="BP22" s="5712">
        <v>3</v>
      </c>
      <c r="BQ22" s="5712">
        <v>6</v>
      </c>
      <c r="BR22" s="5712">
        <v>7</v>
      </c>
      <c r="BS22" s="5712">
        <v>47</v>
      </c>
      <c r="BT22" s="5713">
        <v>63</v>
      </c>
      <c r="BU22" s="5712">
        <v>1</v>
      </c>
      <c r="BV22" s="5712">
        <v>3</v>
      </c>
      <c r="BW22" s="5712">
        <v>2</v>
      </c>
      <c r="BX22" s="5712">
        <v>57</v>
      </c>
      <c r="BY22" s="5712">
        <v>0</v>
      </c>
      <c r="BZ22" s="5713">
        <v>63</v>
      </c>
      <c r="CA22" s="5712">
        <v>0</v>
      </c>
      <c r="CB22" s="5712">
        <v>4</v>
      </c>
      <c r="CC22" s="5712">
        <v>14</v>
      </c>
      <c r="CD22" s="5712">
        <v>12</v>
      </c>
      <c r="CE22" s="5712">
        <v>33</v>
      </c>
      <c r="CF22" s="5713">
        <v>63</v>
      </c>
      <c r="CG22" s="5712">
        <v>4</v>
      </c>
      <c r="CH22" s="5712">
        <v>0</v>
      </c>
      <c r="CI22" s="5712">
        <v>59</v>
      </c>
      <c r="CJ22" s="5713">
        <v>63</v>
      </c>
      <c r="CK22" s="5712">
        <v>3</v>
      </c>
      <c r="CL22" s="5712">
        <v>6</v>
      </c>
      <c r="CM22" s="5712">
        <v>7</v>
      </c>
      <c r="CN22" s="5712">
        <v>47</v>
      </c>
      <c r="CO22" s="5713">
        <v>63</v>
      </c>
      <c r="CP22" s="5712">
        <v>1</v>
      </c>
      <c r="CQ22" s="5712">
        <v>3</v>
      </c>
      <c r="CR22" s="5712">
        <v>2</v>
      </c>
      <c r="CS22" s="5712">
        <v>57</v>
      </c>
      <c r="CT22" s="5712">
        <v>0</v>
      </c>
      <c r="CU22" s="5713">
        <v>63</v>
      </c>
      <c r="CV22" s="5712">
        <v>0</v>
      </c>
      <c r="CW22" s="5712">
        <v>4</v>
      </c>
      <c r="CX22" s="5712">
        <v>14</v>
      </c>
      <c r="CY22" s="5712">
        <v>12</v>
      </c>
      <c r="CZ22" s="5712">
        <v>33</v>
      </c>
      <c r="DA22" s="5713">
        <v>63</v>
      </c>
      <c r="DB22" s="5712">
        <v>4</v>
      </c>
      <c r="DC22" s="5712">
        <v>0</v>
      </c>
      <c r="DD22" s="5712">
        <v>59</v>
      </c>
      <c r="DE22" s="5713">
        <v>63</v>
      </c>
      <c r="DF22" s="5712">
        <v>3</v>
      </c>
      <c r="DG22" s="5712">
        <v>6</v>
      </c>
      <c r="DH22" s="5712">
        <v>8</v>
      </c>
      <c r="DI22" s="5712">
        <v>45</v>
      </c>
      <c r="DJ22" s="5713">
        <v>62</v>
      </c>
      <c r="DK22" s="5712">
        <v>1</v>
      </c>
      <c r="DL22" s="5712">
        <v>3</v>
      </c>
      <c r="DM22" s="5712">
        <v>2</v>
      </c>
      <c r="DN22" s="5712">
        <v>56</v>
      </c>
      <c r="DO22" s="5712">
        <v>0</v>
      </c>
      <c r="DP22" s="5713">
        <v>62</v>
      </c>
      <c r="DQ22" s="5712">
        <v>0</v>
      </c>
      <c r="DR22" s="5712">
        <v>4</v>
      </c>
      <c r="DS22" s="5712">
        <v>14</v>
      </c>
      <c r="DT22" s="5712">
        <v>11</v>
      </c>
      <c r="DU22" s="5712">
        <v>33</v>
      </c>
      <c r="DV22" s="5713">
        <v>62</v>
      </c>
      <c r="DW22" s="5712">
        <v>4</v>
      </c>
      <c r="DX22" s="5712">
        <v>0</v>
      </c>
      <c r="DY22" s="5712">
        <v>58</v>
      </c>
      <c r="DZ22" s="5713">
        <v>62</v>
      </c>
      <c r="EA22" s="5712">
        <v>3</v>
      </c>
      <c r="EB22" s="5712">
        <v>6</v>
      </c>
      <c r="EC22" s="5712">
        <v>8</v>
      </c>
      <c r="ED22" s="5712">
        <v>46</v>
      </c>
      <c r="EE22" s="5713">
        <v>63</v>
      </c>
      <c r="EF22" s="5712">
        <v>1</v>
      </c>
      <c r="EG22" s="5712">
        <v>3</v>
      </c>
      <c r="EH22" s="5712">
        <v>2</v>
      </c>
      <c r="EI22" s="5712">
        <v>57</v>
      </c>
      <c r="EJ22" s="5712">
        <v>0</v>
      </c>
      <c r="EK22" s="5713">
        <v>63</v>
      </c>
      <c r="EL22" s="5712">
        <v>0</v>
      </c>
      <c r="EM22" s="5712">
        <v>4</v>
      </c>
      <c r="EN22" s="5712">
        <v>14</v>
      </c>
      <c r="EO22" s="5712">
        <v>11</v>
      </c>
      <c r="EP22" s="5712">
        <v>34</v>
      </c>
      <c r="EQ22" s="5713">
        <v>63</v>
      </c>
      <c r="ER22" s="5712">
        <v>4</v>
      </c>
      <c r="ES22" s="5712">
        <v>0</v>
      </c>
      <c r="ET22" s="5712">
        <v>59</v>
      </c>
      <c r="EU22" s="5713">
        <v>63</v>
      </c>
      <c r="EV22" s="5712">
        <v>4</v>
      </c>
      <c r="EW22" s="5712">
        <v>7</v>
      </c>
      <c r="EX22" s="5712">
        <v>9</v>
      </c>
      <c r="EY22" s="5712">
        <v>43</v>
      </c>
      <c r="EZ22" s="5713">
        <v>63</v>
      </c>
      <c r="FA22" s="5712">
        <v>1</v>
      </c>
      <c r="FB22" s="5712">
        <v>3</v>
      </c>
      <c r="FC22" s="5712">
        <v>2</v>
      </c>
      <c r="FD22" s="5712">
        <v>57</v>
      </c>
      <c r="FE22" s="5712">
        <v>0</v>
      </c>
      <c r="FF22" s="5713">
        <v>63</v>
      </c>
      <c r="FG22" s="5712">
        <v>0</v>
      </c>
      <c r="FH22" s="5712">
        <v>4</v>
      </c>
      <c r="FI22" s="5712">
        <v>14</v>
      </c>
      <c r="FJ22" s="5712">
        <v>11</v>
      </c>
      <c r="FK22" s="5712">
        <v>34</v>
      </c>
      <c r="FL22" s="5713">
        <v>63</v>
      </c>
      <c r="FM22" s="5712">
        <v>4</v>
      </c>
      <c r="FN22" s="5712">
        <v>0</v>
      </c>
      <c r="FO22" s="5712">
        <v>59</v>
      </c>
      <c r="FP22" s="5714">
        <v>63</v>
      </c>
      <c r="FQ22" s="2568"/>
      <c r="FR22" s="2692" t="s">
        <v>23410</v>
      </c>
      <c r="FS22" s="2568"/>
      <c r="FT22" s="2692" t="s">
        <v>23411</v>
      </c>
      <c r="FU22" s="2568"/>
      <c r="FV22" s="2568"/>
      <c r="FW22" s="2691" t="s">
        <v>23409</v>
      </c>
      <c r="FX22" s="2592" t="s">
        <v>41</v>
      </c>
      <c r="FY22" s="2592">
        <v>0</v>
      </c>
      <c r="FZ22" s="608" t="s">
        <v>23412</v>
      </c>
      <c r="GA22" s="608" t="s">
        <v>23413</v>
      </c>
      <c r="GB22" s="608" t="s">
        <v>23414</v>
      </c>
      <c r="GC22" s="608" t="s">
        <v>23415</v>
      </c>
      <c r="GD22" s="3423" t="s">
        <v>23416</v>
      </c>
      <c r="GE22" s="608" t="s">
        <v>23417</v>
      </c>
      <c r="GF22" s="608" t="s">
        <v>23418</v>
      </c>
      <c r="GG22" s="608" t="s">
        <v>23419</v>
      </c>
      <c r="GH22" s="608" t="s">
        <v>23420</v>
      </c>
      <c r="GI22" s="608" t="s">
        <v>23421</v>
      </c>
      <c r="GJ22" s="3423" t="s">
        <v>23422</v>
      </c>
      <c r="GK22" s="608" t="s">
        <v>23423</v>
      </c>
      <c r="GL22" s="608" t="s">
        <v>23424</v>
      </c>
      <c r="GM22" s="608" t="s">
        <v>23425</v>
      </c>
      <c r="GN22" s="608" t="s">
        <v>23426</v>
      </c>
      <c r="GO22" s="608" t="s">
        <v>23427</v>
      </c>
      <c r="GP22" s="3423" t="s">
        <v>23428</v>
      </c>
      <c r="GQ22" s="608" t="s">
        <v>23429</v>
      </c>
      <c r="GR22" s="608" t="s">
        <v>23430</v>
      </c>
      <c r="GS22" s="608" t="s">
        <v>23431</v>
      </c>
      <c r="GT22" s="3423" t="s">
        <v>23432</v>
      </c>
      <c r="GU22" s="608" t="s">
        <v>23412</v>
      </c>
      <c r="GV22" s="608" t="s">
        <v>23413</v>
      </c>
      <c r="GW22" s="608" t="s">
        <v>23414</v>
      </c>
      <c r="GX22" s="608" t="s">
        <v>23415</v>
      </c>
      <c r="GY22" s="3423" t="s">
        <v>23416</v>
      </c>
      <c r="GZ22" s="608" t="s">
        <v>23417</v>
      </c>
      <c r="HA22" s="608" t="s">
        <v>23418</v>
      </c>
      <c r="HB22" s="608" t="s">
        <v>23419</v>
      </c>
      <c r="HC22" s="608" t="s">
        <v>23420</v>
      </c>
      <c r="HD22" s="608" t="s">
        <v>23421</v>
      </c>
      <c r="HE22" s="3423" t="s">
        <v>23422</v>
      </c>
      <c r="HF22" s="608" t="s">
        <v>23423</v>
      </c>
      <c r="HG22" s="608" t="s">
        <v>23424</v>
      </c>
      <c r="HH22" s="608" t="s">
        <v>23425</v>
      </c>
      <c r="HI22" s="608" t="s">
        <v>23426</v>
      </c>
      <c r="HJ22" s="608" t="s">
        <v>23427</v>
      </c>
      <c r="HK22" s="3423" t="s">
        <v>23428</v>
      </c>
      <c r="HL22" s="608" t="s">
        <v>23429</v>
      </c>
      <c r="HM22" s="608" t="s">
        <v>23430</v>
      </c>
      <c r="HN22" s="608" t="s">
        <v>23431</v>
      </c>
      <c r="HO22" s="3423" t="s">
        <v>23432</v>
      </c>
      <c r="HP22" s="608" t="s">
        <v>23412</v>
      </c>
      <c r="HQ22" s="608" t="s">
        <v>23413</v>
      </c>
      <c r="HR22" s="608" t="s">
        <v>23414</v>
      </c>
      <c r="HS22" s="608" t="s">
        <v>23415</v>
      </c>
      <c r="HT22" s="3423" t="s">
        <v>23416</v>
      </c>
      <c r="HU22" s="608" t="s">
        <v>23417</v>
      </c>
      <c r="HV22" s="608" t="s">
        <v>23418</v>
      </c>
      <c r="HW22" s="608" t="s">
        <v>23419</v>
      </c>
      <c r="HX22" s="608" t="s">
        <v>23420</v>
      </c>
      <c r="HY22" s="608" t="s">
        <v>23421</v>
      </c>
      <c r="HZ22" s="3423" t="s">
        <v>23422</v>
      </c>
      <c r="IA22" s="608" t="s">
        <v>23423</v>
      </c>
      <c r="IB22" s="608" t="s">
        <v>23424</v>
      </c>
      <c r="IC22" s="608" t="s">
        <v>23425</v>
      </c>
      <c r="ID22" s="608" t="s">
        <v>23426</v>
      </c>
      <c r="IE22" s="608" t="s">
        <v>23427</v>
      </c>
      <c r="IF22" s="3423" t="s">
        <v>23428</v>
      </c>
      <c r="IG22" s="608" t="s">
        <v>23429</v>
      </c>
      <c r="IH22" s="608" t="s">
        <v>23430</v>
      </c>
      <c r="II22" s="608" t="s">
        <v>23431</v>
      </c>
      <c r="IJ22" s="3423" t="s">
        <v>23432</v>
      </c>
      <c r="IK22" s="608" t="s">
        <v>23412</v>
      </c>
      <c r="IL22" s="608" t="s">
        <v>23413</v>
      </c>
      <c r="IM22" s="608" t="s">
        <v>23414</v>
      </c>
      <c r="IN22" s="608" t="s">
        <v>23415</v>
      </c>
      <c r="IO22" s="3423" t="s">
        <v>23416</v>
      </c>
      <c r="IP22" s="608" t="s">
        <v>23417</v>
      </c>
      <c r="IQ22" s="608" t="s">
        <v>23418</v>
      </c>
      <c r="IR22" s="608" t="s">
        <v>23419</v>
      </c>
      <c r="IS22" s="608" t="s">
        <v>23420</v>
      </c>
      <c r="IT22" s="608" t="s">
        <v>23421</v>
      </c>
      <c r="IU22" s="3423" t="s">
        <v>23422</v>
      </c>
      <c r="IV22" s="608" t="s">
        <v>23423</v>
      </c>
      <c r="IW22" s="608" t="s">
        <v>23424</v>
      </c>
      <c r="IX22" s="608" t="s">
        <v>23425</v>
      </c>
      <c r="IY22" s="608" t="s">
        <v>23426</v>
      </c>
      <c r="IZ22" s="608" t="s">
        <v>23427</v>
      </c>
      <c r="JA22" s="3423" t="s">
        <v>23428</v>
      </c>
      <c r="JB22" s="608" t="s">
        <v>23429</v>
      </c>
      <c r="JC22" s="608" t="s">
        <v>23430</v>
      </c>
      <c r="JD22" s="608" t="s">
        <v>23431</v>
      </c>
      <c r="JE22" s="3423" t="s">
        <v>23432</v>
      </c>
      <c r="JF22" s="608" t="s">
        <v>23412</v>
      </c>
      <c r="JG22" s="608" t="s">
        <v>23413</v>
      </c>
      <c r="JH22" s="608" t="s">
        <v>23414</v>
      </c>
      <c r="JI22" s="608" t="s">
        <v>23415</v>
      </c>
      <c r="JJ22" s="3423" t="s">
        <v>23416</v>
      </c>
      <c r="JK22" s="608" t="s">
        <v>23417</v>
      </c>
      <c r="JL22" s="608" t="s">
        <v>23418</v>
      </c>
      <c r="JM22" s="608" t="s">
        <v>23419</v>
      </c>
      <c r="JN22" s="608" t="s">
        <v>23420</v>
      </c>
      <c r="JO22" s="608" t="s">
        <v>23421</v>
      </c>
      <c r="JP22" s="3423" t="s">
        <v>23422</v>
      </c>
      <c r="JQ22" s="608" t="s">
        <v>23423</v>
      </c>
      <c r="JR22" s="608" t="s">
        <v>23424</v>
      </c>
      <c r="JS22" s="608" t="s">
        <v>23425</v>
      </c>
      <c r="JT22" s="608" t="s">
        <v>23426</v>
      </c>
      <c r="JU22" s="608" t="s">
        <v>23427</v>
      </c>
      <c r="JV22" s="3423" t="s">
        <v>23428</v>
      </c>
      <c r="JW22" s="608" t="s">
        <v>23429</v>
      </c>
      <c r="JX22" s="608" t="s">
        <v>23430</v>
      </c>
      <c r="JY22" s="608" t="s">
        <v>23431</v>
      </c>
      <c r="JZ22" s="3423" t="s">
        <v>23432</v>
      </c>
      <c r="KA22" s="608" t="s">
        <v>23412</v>
      </c>
      <c r="KB22" s="608" t="s">
        <v>23413</v>
      </c>
      <c r="KC22" s="608" t="s">
        <v>23414</v>
      </c>
      <c r="KD22" s="608" t="s">
        <v>23415</v>
      </c>
      <c r="KE22" s="3423" t="s">
        <v>23416</v>
      </c>
      <c r="KF22" s="608" t="s">
        <v>23417</v>
      </c>
      <c r="KG22" s="608" t="s">
        <v>23418</v>
      </c>
      <c r="KH22" s="608" t="s">
        <v>23419</v>
      </c>
      <c r="KI22" s="608" t="s">
        <v>23420</v>
      </c>
      <c r="KJ22" s="608" t="s">
        <v>23421</v>
      </c>
      <c r="KK22" s="3423" t="s">
        <v>23422</v>
      </c>
      <c r="KL22" s="608" t="s">
        <v>23423</v>
      </c>
      <c r="KM22" s="608" t="s">
        <v>23424</v>
      </c>
      <c r="KN22" s="608" t="s">
        <v>23425</v>
      </c>
      <c r="KO22" s="608" t="s">
        <v>23426</v>
      </c>
      <c r="KP22" s="608" t="s">
        <v>23427</v>
      </c>
      <c r="KQ22" s="3423" t="s">
        <v>23428</v>
      </c>
      <c r="KR22" s="608" t="s">
        <v>23429</v>
      </c>
      <c r="KS22" s="608" t="s">
        <v>23430</v>
      </c>
      <c r="KT22" s="608" t="s">
        <v>23431</v>
      </c>
      <c r="KU22" s="3423" t="s">
        <v>23432</v>
      </c>
      <c r="KV22" s="608" t="s">
        <v>23412</v>
      </c>
      <c r="KW22" s="608" t="s">
        <v>23413</v>
      </c>
      <c r="KX22" s="608" t="s">
        <v>23414</v>
      </c>
      <c r="KY22" s="608" t="s">
        <v>23415</v>
      </c>
      <c r="KZ22" s="3423" t="s">
        <v>23416</v>
      </c>
      <c r="LA22" s="608" t="s">
        <v>23417</v>
      </c>
      <c r="LB22" s="608" t="s">
        <v>23418</v>
      </c>
      <c r="LC22" s="608" t="s">
        <v>23419</v>
      </c>
      <c r="LD22" s="608" t="s">
        <v>23420</v>
      </c>
      <c r="LE22" s="608" t="s">
        <v>23421</v>
      </c>
      <c r="LF22" s="3423" t="s">
        <v>23422</v>
      </c>
      <c r="LG22" s="608" t="s">
        <v>23423</v>
      </c>
      <c r="LH22" s="608" t="s">
        <v>23424</v>
      </c>
      <c r="LI22" s="608" t="s">
        <v>23425</v>
      </c>
      <c r="LJ22" s="608" t="s">
        <v>23426</v>
      </c>
      <c r="LK22" s="608" t="s">
        <v>23427</v>
      </c>
      <c r="LL22" s="3423" t="s">
        <v>23428</v>
      </c>
      <c r="LM22" s="608" t="s">
        <v>23429</v>
      </c>
      <c r="LN22" s="608" t="s">
        <v>23430</v>
      </c>
      <c r="LO22" s="608" t="s">
        <v>23431</v>
      </c>
      <c r="LP22" s="3423" t="s">
        <v>23432</v>
      </c>
      <c r="LQ22" s="608" t="s">
        <v>23412</v>
      </c>
      <c r="LR22" s="608" t="s">
        <v>23413</v>
      </c>
      <c r="LS22" s="608" t="s">
        <v>23414</v>
      </c>
      <c r="LT22" s="608" t="s">
        <v>23415</v>
      </c>
      <c r="LU22" s="3423" t="s">
        <v>23416</v>
      </c>
      <c r="LV22" s="608" t="s">
        <v>23417</v>
      </c>
      <c r="LW22" s="608" t="s">
        <v>23418</v>
      </c>
      <c r="LX22" s="608" t="s">
        <v>23419</v>
      </c>
      <c r="LY22" s="608" t="s">
        <v>23420</v>
      </c>
      <c r="LZ22" s="608" t="s">
        <v>23421</v>
      </c>
      <c r="MA22" s="3423" t="s">
        <v>23422</v>
      </c>
      <c r="MB22" s="608" t="s">
        <v>23423</v>
      </c>
      <c r="MC22" s="608" t="s">
        <v>23424</v>
      </c>
      <c r="MD22" s="608" t="s">
        <v>23425</v>
      </c>
      <c r="ME22" s="608" t="s">
        <v>23426</v>
      </c>
      <c r="MF22" s="608" t="s">
        <v>23427</v>
      </c>
      <c r="MG22" s="3423" t="s">
        <v>23428</v>
      </c>
      <c r="MH22" s="608" t="s">
        <v>23429</v>
      </c>
      <c r="MI22" s="608" t="s">
        <v>23430</v>
      </c>
      <c r="MJ22" s="608" t="s">
        <v>23431</v>
      </c>
      <c r="MK22" s="3424" t="s">
        <v>23432</v>
      </c>
      <c r="ML22" s="2568"/>
      <c r="MM22" s="2692" t="s">
        <v>23410</v>
      </c>
      <c r="MN22" s="2568"/>
      <c r="MO22" s="2692" t="s">
        <v>23411</v>
      </c>
      <c r="MP22" s="2568"/>
    </row>
    <row r="23" spans="1:354" s="1637" customFormat="1" ht="20.25" customHeight="1">
      <c r="A23" s="2568"/>
      <c r="B23" s="2691" t="s">
        <v>23433</v>
      </c>
      <c r="C23" s="2592" t="s">
        <v>41</v>
      </c>
      <c r="D23" s="2592">
        <v>0</v>
      </c>
      <c r="E23" s="5712">
        <v>6</v>
      </c>
      <c r="F23" s="5712">
        <v>4</v>
      </c>
      <c r="G23" s="5712">
        <v>5</v>
      </c>
      <c r="H23" s="5712">
        <v>32</v>
      </c>
      <c r="I23" s="5713">
        <v>47</v>
      </c>
      <c r="J23" s="5712">
        <v>0</v>
      </c>
      <c r="K23" s="5712">
        <v>4</v>
      </c>
      <c r="L23" s="5712">
        <v>9</v>
      </c>
      <c r="M23" s="5712">
        <v>34</v>
      </c>
      <c r="N23" s="5712">
        <v>0</v>
      </c>
      <c r="O23" s="5713">
        <v>47</v>
      </c>
      <c r="P23" s="5712">
        <v>2</v>
      </c>
      <c r="Q23" s="5712">
        <v>9</v>
      </c>
      <c r="R23" s="5712">
        <v>10</v>
      </c>
      <c r="S23" s="5712">
        <v>8</v>
      </c>
      <c r="T23" s="5712">
        <v>18</v>
      </c>
      <c r="U23" s="5713">
        <v>47</v>
      </c>
      <c r="V23" s="5712">
        <v>8</v>
      </c>
      <c r="W23" s="5712">
        <v>0</v>
      </c>
      <c r="X23" s="5712">
        <v>39</v>
      </c>
      <c r="Y23" s="5713">
        <v>47</v>
      </c>
      <c r="Z23" s="5712">
        <v>8</v>
      </c>
      <c r="AA23" s="5712">
        <v>4</v>
      </c>
      <c r="AB23" s="5712">
        <v>5</v>
      </c>
      <c r="AC23" s="5712">
        <v>30</v>
      </c>
      <c r="AD23" s="5713">
        <v>47</v>
      </c>
      <c r="AE23" s="5712">
        <v>0</v>
      </c>
      <c r="AF23" s="5712">
        <v>4</v>
      </c>
      <c r="AG23" s="5712">
        <v>11</v>
      </c>
      <c r="AH23" s="5712">
        <v>32</v>
      </c>
      <c r="AI23" s="5712">
        <v>0</v>
      </c>
      <c r="AJ23" s="5713">
        <v>47</v>
      </c>
      <c r="AK23" s="5712">
        <v>2</v>
      </c>
      <c r="AL23" s="5712">
        <v>11</v>
      </c>
      <c r="AM23" s="5712">
        <v>10</v>
      </c>
      <c r="AN23" s="5712">
        <v>7</v>
      </c>
      <c r="AO23" s="5712">
        <v>17</v>
      </c>
      <c r="AP23" s="5713">
        <v>47</v>
      </c>
      <c r="AQ23" s="5712">
        <v>7</v>
      </c>
      <c r="AR23" s="5712">
        <v>0</v>
      </c>
      <c r="AS23" s="5712">
        <v>40</v>
      </c>
      <c r="AT23" s="5713">
        <v>47</v>
      </c>
      <c r="AU23" s="5712">
        <v>16</v>
      </c>
      <c r="AV23" s="5712">
        <v>5</v>
      </c>
      <c r="AW23" s="5712">
        <v>6</v>
      </c>
      <c r="AX23" s="5712">
        <v>20</v>
      </c>
      <c r="AY23" s="5713">
        <v>47</v>
      </c>
      <c r="AZ23" s="5712">
        <v>1</v>
      </c>
      <c r="BA23" s="5712">
        <v>4</v>
      </c>
      <c r="BB23" s="5712">
        <v>11</v>
      </c>
      <c r="BC23" s="5712">
        <v>31</v>
      </c>
      <c r="BD23" s="5712">
        <v>0</v>
      </c>
      <c r="BE23" s="5713">
        <v>47</v>
      </c>
      <c r="BF23" s="5712">
        <v>2</v>
      </c>
      <c r="BG23" s="5712">
        <v>11</v>
      </c>
      <c r="BH23" s="5712">
        <v>10</v>
      </c>
      <c r="BI23" s="5712">
        <v>7</v>
      </c>
      <c r="BJ23" s="5712">
        <v>17</v>
      </c>
      <c r="BK23" s="5713">
        <v>47</v>
      </c>
      <c r="BL23" s="5712">
        <v>7</v>
      </c>
      <c r="BM23" s="5712">
        <v>0</v>
      </c>
      <c r="BN23" s="5712">
        <v>40</v>
      </c>
      <c r="BO23" s="5713">
        <v>47</v>
      </c>
      <c r="BP23" s="5712">
        <v>16</v>
      </c>
      <c r="BQ23" s="5712">
        <v>5</v>
      </c>
      <c r="BR23" s="5712">
        <v>6</v>
      </c>
      <c r="BS23" s="5712">
        <v>20</v>
      </c>
      <c r="BT23" s="5713">
        <v>47</v>
      </c>
      <c r="BU23" s="5712">
        <v>1</v>
      </c>
      <c r="BV23" s="5712">
        <v>4</v>
      </c>
      <c r="BW23" s="5712">
        <v>11</v>
      </c>
      <c r="BX23" s="5712">
        <v>31</v>
      </c>
      <c r="BY23" s="5712">
        <v>0</v>
      </c>
      <c r="BZ23" s="5713">
        <v>47</v>
      </c>
      <c r="CA23" s="5712">
        <v>2</v>
      </c>
      <c r="CB23" s="5712">
        <v>11</v>
      </c>
      <c r="CC23" s="5712">
        <v>10</v>
      </c>
      <c r="CD23" s="5712">
        <v>7</v>
      </c>
      <c r="CE23" s="5712">
        <v>17</v>
      </c>
      <c r="CF23" s="5713">
        <v>47</v>
      </c>
      <c r="CG23" s="5712">
        <v>7</v>
      </c>
      <c r="CH23" s="5712">
        <v>0</v>
      </c>
      <c r="CI23" s="5712">
        <v>40</v>
      </c>
      <c r="CJ23" s="5713">
        <v>47</v>
      </c>
      <c r="CK23" s="5712">
        <v>18</v>
      </c>
      <c r="CL23" s="5712">
        <v>5</v>
      </c>
      <c r="CM23" s="5712">
        <v>6</v>
      </c>
      <c r="CN23" s="5712">
        <v>19</v>
      </c>
      <c r="CO23" s="5713">
        <v>48</v>
      </c>
      <c r="CP23" s="5712">
        <v>1</v>
      </c>
      <c r="CQ23" s="5712">
        <v>4</v>
      </c>
      <c r="CR23" s="5712">
        <v>11</v>
      </c>
      <c r="CS23" s="5712">
        <v>32</v>
      </c>
      <c r="CT23" s="5712">
        <v>0</v>
      </c>
      <c r="CU23" s="5713">
        <v>48</v>
      </c>
      <c r="CV23" s="5712">
        <v>2</v>
      </c>
      <c r="CW23" s="5712">
        <v>11</v>
      </c>
      <c r="CX23" s="5712">
        <v>10</v>
      </c>
      <c r="CY23" s="5712">
        <v>7</v>
      </c>
      <c r="CZ23" s="5712">
        <v>18</v>
      </c>
      <c r="DA23" s="5713">
        <v>48</v>
      </c>
      <c r="DB23" s="5712">
        <v>7</v>
      </c>
      <c r="DC23" s="5712">
        <v>0</v>
      </c>
      <c r="DD23" s="5712">
        <v>41</v>
      </c>
      <c r="DE23" s="5713">
        <v>48</v>
      </c>
      <c r="DF23" s="5712">
        <v>18</v>
      </c>
      <c r="DG23" s="5712">
        <v>5</v>
      </c>
      <c r="DH23" s="5712">
        <v>7</v>
      </c>
      <c r="DI23" s="5712">
        <v>19</v>
      </c>
      <c r="DJ23" s="5713">
        <v>49</v>
      </c>
      <c r="DK23" s="5712">
        <v>1</v>
      </c>
      <c r="DL23" s="5712">
        <v>4</v>
      </c>
      <c r="DM23" s="5712">
        <v>11</v>
      </c>
      <c r="DN23" s="5712">
        <v>33</v>
      </c>
      <c r="DO23" s="5712">
        <v>0</v>
      </c>
      <c r="DP23" s="5713">
        <v>49</v>
      </c>
      <c r="DQ23" s="5712">
        <v>2</v>
      </c>
      <c r="DR23" s="5712">
        <v>11</v>
      </c>
      <c r="DS23" s="5712">
        <v>11</v>
      </c>
      <c r="DT23" s="5712">
        <v>8</v>
      </c>
      <c r="DU23" s="5712">
        <v>17</v>
      </c>
      <c r="DV23" s="5713">
        <v>49</v>
      </c>
      <c r="DW23" s="5712">
        <v>7</v>
      </c>
      <c r="DX23" s="5712">
        <v>0</v>
      </c>
      <c r="DY23" s="5712">
        <v>42</v>
      </c>
      <c r="DZ23" s="5713">
        <v>49</v>
      </c>
      <c r="EA23" s="5712">
        <v>19</v>
      </c>
      <c r="EB23" s="5712">
        <v>5</v>
      </c>
      <c r="EC23" s="5712">
        <v>7</v>
      </c>
      <c r="ED23" s="5712">
        <v>17</v>
      </c>
      <c r="EE23" s="5713">
        <v>48</v>
      </c>
      <c r="EF23" s="5712">
        <v>1</v>
      </c>
      <c r="EG23" s="5712">
        <v>4</v>
      </c>
      <c r="EH23" s="5712">
        <v>12</v>
      </c>
      <c r="EI23" s="5712">
        <v>31</v>
      </c>
      <c r="EJ23" s="5712">
        <v>0</v>
      </c>
      <c r="EK23" s="5713">
        <v>48</v>
      </c>
      <c r="EL23" s="5712">
        <v>2</v>
      </c>
      <c r="EM23" s="5712">
        <v>12</v>
      </c>
      <c r="EN23" s="5712">
        <v>10</v>
      </c>
      <c r="EO23" s="5712">
        <v>8</v>
      </c>
      <c r="EP23" s="5712">
        <v>16</v>
      </c>
      <c r="EQ23" s="5713">
        <v>48</v>
      </c>
      <c r="ER23" s="5712">
        <v>7</v>
      </c>
      <c r="ES23" s="5712">
        <v>0</v>
      </c>
      <c r="ET23" s="5712">
        <v>41</v>
      </c>
      <c r="EU23" s="5713">
        <v>48</v>
      </c>
      <c r="EV23" s="5712">
        <v>23</v>
      </c>
      <c r="EW23" s="5712">
        <v>4</v>
      </c>
      <c r="EX23" s="5712">
        <v>6</v>
      </c>
      <c r="EY23" s="5712">
        <v>15</v>
      </c>
      <c r="EZ23" s="5713">
        <v>48</v>
      </c>
      <c r="FA23" s="5712">
        <v>1</v>
      </c>
      <c r="FB23" s="5712">
        <v>4</v>
      </c>
      <c r="FC23" s="5712">
        <v>12</v>
      </c>
      <c r="FD23" s="5712">
        <v>31</v>
      </c>
      <c r="FE23" s="5712">
        <v>0</v>
      </c>
      <c r="FF23" s="5713">
        <v>48</v>
      </c>
      <c r="FG23" s="5712">
        <v>2</v>
      </c>
      <c r="FH23" s="5712">
        <v>12</v>
      </c>
      <c r="FI23" s="5712">
        <v>10</v>
      </c>
      <c r="FJ23" s="5712">
        <v>8</v>
      </c>
      <c r="FK23" s="5712">
        <v>16</v>
      </c>
      <c r="FL23" s="5713">
        <v>48</v>
      </c>
      <c r="FM23" s="5712">
        <v>7</v>
      </c>
      <c r="FN23" s="5712">
        <v>1</v>
      </c>
      <c r="FO23" s="5712">
        <v>40</v>
      </c>
      <c r="FP23" s="5714">
        <v>48</v>
      </c>
      <c r="FQ23" s="2568"/>
      <c r="FR23" s="2692" t="s">
        <v>23434</v>
      </c>
      <c r="FS23" s="2568"/>
      <c r="FT23" s="2692" t="s">
        <v>23435</v>
      </c>
      <c r="FU23" s="2568"/>
      <c r="FV23" s="2568"/>
      <c r="FW23" s="2691" t="s">
        <v>23433</v>
      </c>
      <c r="FX23" s="2592" t="s">
        <v>41</v>
      </c>
      <c r="FY23" s="2592">
        <v>0</v>
      </c>
      <c r="FZ23" s="608" t="s">
        <v>23436</v>
      </c>
      <c r="GA23" s="608" t="s">
        <v>23437</v>
      </c>
      <c r="GB23" s="608" t="s">
        <v>23438</v>
      </c>
      <c r="GC23" s="608" t="s">
        <v>23439</v>
      </c>
      <c r="GD23" s="3423" t="s">
        <v>23440</v>
      </c>
      <c r="GE23" s="608" t="s">
        <v>23441</v>
      </c>
      <c r="GF23" s="608" t="s">
        <v>23442</v>
      </c>
      <c r="GG23" s="608" t="s">
        <v>23443</v>
      </c>
      <c r="GH23" s="608" t="s">
        <v>23444</v>
      </c>
      <c r="GI23" s="608" t="s">
        <v>23445</v>
      </c>
      <c r="GJ23" s="3423" t="s">
        <v>23446</v>
      </c>
      <c r="GK23" s="608" t="s">
        <v>23447</v>
      </c>
      <c r="GL23" s="608" t="s">
        <v>23448</v>
      </c>
      <c r="GM23" s="608" t="s">
        <v>23449</v>
      </c>
      <c r="GN23" s="608" t="s">
        <v>23450</v>
      </c>
      <c r="GO23" s="608" t="s">
        <v>23451</v>
      </c>
      <c r="GP23" s="3423" t="s">
        <v>23452</v>
      </c>
      <c r="GQ23" s="608" t="s">
        <v>23453</v>
      </c>
      <c r="GR23" s="608" t="s">
        <v>23454</v>
      </c>
      <c r="GS23" s="608" t="s">
        <v>23455</v>
      </c>
      <c r="GT23" s="3423" t="s">
        <v>23456</v>
      </c>
      <c r="GU23" s="608" t="s">
        <v>23436</v>
      </c>
      <c r="GV23" s="608" t="s">
        <v>23437</v>
      </c>
      <c r="GW23" s="608" t="s">
        <v>23438</v>
      </c>
      <c r="GX23" s="608" t="s">
        <v>23439</v>
      </c>
      <c r="GY23" s="3423" t="s">
        <v>23440</v>
      </c>
      <c r="GZ23" s="608" t="s">
        <v>23441</v>
      </c>
      <c r="HA23" s="608" t="s">
        <v>23442</v>
      </c>
      <c r="HB23" s="608" t="s">
        <v>23443</v>
      </c>
      <c r="HC23" s="608" t="s">
        <v>23444</v>
      </c>
      <c r="HD23" s="608" t="s">
        <v>23445</v>
      </c>
      <c r="HE23" s="3423" t="s">
        <v>23446</v>
      </c>
      <c r="HF23" s="608" t="s">
        <v>23447</v>
      </c>
      <c r="HG23" s="608" t="s">
        <v>23448</v>
      </c>
      <c r="HH23" s="608" t="s">
        <v>23449</v>
      </c>
      <c r="HI23" s="608" t="s">
        <v>23450</v>
      </c>
      <c r="HJ23" s="608" t="s">
        <v>23451</v>
      </c>
      <c r="HK23" s="3423" t="s">
        <v>23452</v>
      </c>
      <c r="HL23" s="608" t="s">
        <v>23453</v>
      </c>
      <c r="HM23" s="608" t="s">
        <v>23454</v>
      </c>
      <c r="HN23" s="608" t="s">
        <v>23455</v>
      </c>
      <c r="HO23" s="3423" t="s">
        <v>23456</v>
      </c>
      <c r="HP23" s="608" t="s">
        <v>23436</v>
      </c>
      <c r="HQ23" s="608" t="s">
        <v>23437</v>
      </c>
      <c r="HR23" s="608" t="s">
        <v>23438</v>
      </c>
      <c r="HS23" s="608" t="s">
        <v>23439</v>
      </c>
      <c r="HT23" s="3423" t="s">
        <v>23440</v>
      </c>
      <c r="HU23" s="608" t="s">
        <v>23441</v>
      </c>
      <c r="HV23" s="608" t="s">
        <v>23442</v>
      </c>
      <c r="HW23" s="608" t="s">
        <v>23443</v>
      </c>
      <c r="HX23" s="608" t="s">
        <v>23444</v>
      </c>
      <c r="HY23" s="608" t="s">
        <v>23445</v>
      </c>
      <c r="HZ23" s="3423" t="s">
        <v>23446</v>
      </c>
      <c r="IA23" s="608" t="s">
        <v>23447</v>
      </c>
      <c r="IB23" s="608" t="s">
        <v>23448</v>
      </c>
      <c r="IC23" s="608" t="s">
        <v>23449</v>
      </c>
      <c r="ID23" s="608" t="s">
        <v>23450</v>
      </c>
      <c r="IE23" s="608" t="s">
        <v>23451</v>
      </c>
      <c r="IF23" s="3423" t="s">
        <v>23452</v>
      </c>
      <c r="IG23" s="608" t="s">
        <v>23453</v>
      </c>
      <c r="IH23" s="608" t="s">
        <v>23454</v>
      </c>
      <c r="II23" s="608" t="s">
        <v>23455</v>
      </c>
      <c r="IJ23" s="3423" t="s">
        <v>23456</v>
      </c>
      <c r="IK23" s="608" t="s">
        <v>23436</v>
      </c>
      <c r="IL23" s="608" t="s">
        <v>23437</v>
      </c>
      <c r="IM23" s="608" t="s">
        <v>23438</v>
      </c>
      <c r="IN23" s="608" t="s">
        <v>23439</v>
      </c>
      <c r="IO23" s="3423" t="s">
        <v>23440</v>
      </c>
      <c r="IP23" s="608" t="s">
        <v>23441</v>
      </c>
      <c r="IQ23" s="608" t="s">
        <v>23442</v>
      </c>
      <c r="IR23" s="608" t="s">
        <v>23443</v>
      </c>
      <c r="IS23" s="608" t="s">
        <v>23444</v>
      </c>
      <c r="IT23" s="608" t="s">
        <v>23445</v>
      </c>
      <c r="IU23" s="3423" t="s">
        <v>23446</v>
      </c>
      <c r="IV23" s="608" t="s">
        <v>23447</v>
      </c>
      <c r="IW23" s="608" t="s">
        <v>23448</v>
      </c>
      <c r="IX23" s="608" t="s">
        <v>23449</v>
      </c>
      <c r="IY23" s="608" t="s">
        <v>23450</v>
      </c>
      <c r="IZ23" s="608" t="s">
        <v>23451</v>
      </c>
      <c r="JA23" s="3423" t="s">
        <v>23452</v>
      </c>
      <c r="JB23" s="608" t="s">
        <v>23453</v>
      </c>
      <c r="JC23" s="608" t="s">
        <v>23454</v>
      </c>
      <c r="JD23" s="608" t="s">
        <v>23455</v>
      </c>
      <c r="JE23" s="3423" t="s">
        <v>23456</v>
      </c>
      <c r="JF23" s="608" t="s">
        <v>23436</v>
      </c>
      <c r="JG23" s="608" t="s">
        <v>23437</v>
      </c>
      <c r="JH23" s="608" t="s">
        <v>23438</v>
      </c>
      <c r="JI23" s="608" t="s">
        <v>23439</v>
      </c>
      <c r="JJ23" s="3423" t="s">
        <v>23440</v>
      </c>
      <c r="JK23" s="608" t="s">
        <v>23441</v>
      </c>
      <c r="JL23" s="608" t="s">
        <v>23442</v>
      </c>
      <c r="JM23" s="608" t="s">
        <v>23443</v>
      </c>
      <c r="JN23" s="608" t="s">
        <v>23444</v>
      </c>
      <c r="JO23" s="608" t="s">
        <v>23445</v>
      </c>
      <c r="JP23" s="3423" t="s">
        <v>23446</v>
      </c>
      <c r="JQ23" s="608" t="s">
        <v>23447</v>
      </c>
      <c r="JR23" s="608" t="s">
        <v>23448</v>
      </c>
      <c r="JS23" s="608" t="s">
        <v>23449</v>
      </c>
      <c r="JT23" s="608" t="s">
        <v>23450</v>
      </c>
      <c r="JU23" s="608" t="s">
        <v>23451</v>
      </c>
      <c r="JV23" s="3423" t="s">
        <v>23452</v>
      </c>
      <c r="JW23" s="608" t="s">
        <v>23453</v>
      </c>
      <c r="JX23" s="608" t="s">
        <v>23454</v>
      </c>
      <c r="JY23" s="608" t="s">
        <v>23455</v>
      </c>
      <c r="JZ23" s="3423" t="s">
        <v>23456</v>
      </c>
      <c r="KA23" s="608" t="s">
        <v>23436</v>
      </c>
      <c r="KB23" s="608" t="s">
        <v>23437</v>
      </c>
      <c r="KC23" s="608" t="s">
        <v>23438</v>
      </c>
      <c r="KD23" s="608" t="s">
        <v>23439</v>
      </c>
      <c r="KE23" s="3423" t="s">
        <v>23440</v>
      </c>
      <c r="KF23" s="608" t="s">
        <v>23441</v>
      </c>
      <c r="KG23" s="608" t="s">
        <v>23442</v>
      </c>
      <c r="KH23" s="608" t="s">
        <v>23443</v>
      </c>
      <c r="KI23" s="608" t="s">
        <v>23444</v>
      </c>
      <c r="KJ23" s="608" t="s">
        <v>23445</v>
      </c>
      <c r="KK23" s="3423" t="s">
        <v>23446</v>
      </c>
      <c r="KL23" s="608" t="s">
        <v>23447</v>
      </c>
      <c r="KM23" s="608" t="s">
        <v>23448</v>
      </c>
      <c r="KN23" s="608" t="s">
        <v>23449</v>
      </c>
      <c r="KO23" s="608" t="s">
        <v>23450</v>
      </c>
      <c r="KP23" s="608" t="s">
        <v>23451</v>
      </c>
      <c r="KQ23" s="3423" t="s">
        <v>23452</v>
      </c>
      <c r="KR23" s="608" t="s">
        <v>23453</v>
      </c>
      <c r="KS23" s="608" t="s">
        <v>23454</v>
      </c>
      <c r="KT23" s="608" t="s">
        <v>23455</v>
      </c>
      <c r="KU23" s="3423" t="s">
        <v>23456</v>
      </c>
      <c r="KV23" s="608" t="s">
        <v>23436</v>
      </c>
      <c r="KW23" s="608" t="s">
        <v>23437</v>
      </c>
      <c r="KX23" s="608" t="s">
        <v>23438</v>
      </c>
      <c r="KY23" s="608" t="s">
        <v>23439</v>
      </c>
      <c r="KZ23" s="3423" t="s">
        <v>23440</v>
      </c>
      <c r="LA23" s="608" t="s">
        <v>23441</v>
      </c>
      <c r="LB23" s="608" t="s">
        <v>23442</v>
      </c>
      <c r="LC23" s="608" t="s">
        <v>23443</v>
      </c>
      <c r="LD23" s="608" t="s">
        <v>23444</v>
      </c>
      <c r="LE23" s="608" t="s">
        <v>23445</v>
      </c>
      <c r="LF23" s="3423" t="s">
        <v>23446</v>
      </c>
      <c r="LG23" s="608" t="s">
        <v>23447</v>
      </c>
      <c r="LH23" s="608" t="s">
        <v>23448</v>
      </c>
      <c r="LI23" s="608" t="s">
        <v>23449</v>
      </c>
      <c r="LJ23" s="608" t="s">
        <v>23450</v>
      </c>
      <c r="LK23" s="608" t="s">
        <v>23451</v>
      </c>
      <c r="LL23" s="3423" t="s">
        <v>23452</v>
      </c>
      <c r="LM23" s="608" t="s">
        <v>23453</v>
      </c>
      <c r="LN23" s="608" t="s">
        <v>23454</v>
      </c>
      <c r="LO23" s="608" t="s">
        <v>23455</v>
      </c>
      <c r="LP23" s="3423" t="s">
        <v>23456</v>
      </c>
      <c r="LQ23" s="608" t="s">
        <v>23436</v>
      </c>
      <c r="LR23" s="608" t="s">
        <v>23437</v>
      </c>
      <c r="LS23" s="608" t="s">
        <v>23438</v>
      </c>
      <c r="LT23" s="608" t="s">
        <v>23439</v>
      </c>
      <c r="LU23" s="3423" t="s">
        <v>23440</v>
      </c>
      <c r="LV23" s="608" t="s">
        <v>23441</v>
      </c>
      <c r="LW23" s="608" t="s">
        <v>23442</v>
      </c>
      <c r="LX23" s="608" t="s">
        <v>23443</v>
      </c>
      <c r="LY23" s="608" t="s">
        <v>23444</v>
      </c>
      <c r="LZ23" s="608" t="s">
        <v>23445</v>
      </c>
      <c r="MA23" s="3423" t="s">
        <v>23446</v>
      </c>
      <c r="MB23" s="608" t="s">
        <v>23447</v>
      </c>
      <c r="MC23" s="608" t="s">
        <v>23448</v>
      </c>
      <c r="MD23" s="608" t="s">
        <v>23449</v>
      </c>
      <c r="ME23" s="608" t="s">
        <v>23450</v>
      </c>
      <c r="MF23" s="608" t="s">
        <v>23451</v>
      </c>
      <c r="MG23" s="3423" t="s">
        <v>23452</v>
      </c>
      <c r="MH23" s="608" t="s">
        <v>23453</v>
      </c>
      <c r="MI23" s="608" t="s">
        <v>23454</v>
      </c>
      <c r="MJ23" s="608" t="s">
        <v>23455</v>
      </c>
      <c r="MK23" s="3424" t="s">
        <v>23456</v>
      </c>
      <c r="ML23" s="2568"/>
      <c r="MM23" s="2692" t="s">
        <v>23434</v>
      </c>
      <c r="MN23" s="2568"/>
      <c r="MO23" s="2692" t="s">
        <v>23435</v>
      </c>
      <c r="MP23" s="2568"/>
    </row>
    <row r="24" spans="1:354" s="1637" customFormat="1" ht="20.25" customHeight="1">
      <c r="A24" s="2568"/>
      <c r="B24" s="2691" t="s">
        <v>23457</v>
      </c>
      <c r="C24" s="2592" t="s">
        <v>41</v>
      </c>
      <c r="D24" s="2592">
        <v>0</v>
      </c>
      <c r="E24" s="5712">
        <v>2</v>
      </c>
      <c r="F24" s="5712">
        <v>3</v>
      </c>
      <c r="G24" s="5712">
        <v>15</v>
      </c>
      <c r="H24" s="5712">
        <v>13</v>
      </c>
      <c r="I24" s="5713">
        <v>33</v>
      </c>
      <c r="J24" s="5712">
        <v>1</v>
      </c>
      <c r="K24" s="5712">
        <v>7</v>
      </c>
      <c r="L24" s="5712">
        <v>8</v>
      </c>
      <c r="M24" s="5712">
        <v>16</v>
      </c>
      <c r="N24" s="5712">
        <v>1</v>
      </c>
      <c r="O24" s="5713">
        <v>33</v>
      </c>
      <c r="P24" s="5712">
        <v>4</v>
      </c>
      <c r="Q24" s="5712">
        <v>8</v>
      </c>
      <c r="R24" s="5712">
        <v>12</v>
      </c>
      <c r="S24" s="5712">
        <v>5</v>
      </c>
      <c r="T24" s="5712">
        <v>4</v>
      </c>
      <c r="U24" s="5713">
        <v>33</v>
      </c>
      <c r="V24" s="5712">
        <v>5</v>
      </c>
      <c r="W24" s="5712">
        <v>1</v>
      </c>
      <c r="X24" s="5712">
        <v>27</v>
      </c>
      <c r="Y24" s="5713">
        <v>33</v>
      </c>
      <c r="Z24" s="5712">
        <v>3</v>
      </c>
      <c r="AA24" s="5712">
        <v>3</v>
      </c>
      <c r="AB24" s="5712">
        <v>12</v>
      </c>
      <c r="AC24" s="5712">
        <v>13</v>
      </c>
      <c r="AD24" s="5713">
        <v>31</v>
      </c>
      <c r="AE24" s="5712">
        <v>1</v>
      </c>
      <c r="AF24" s="5712">
        <v>7</v>
      </c>
      <c r="AG24" s="5712">
        <v>7</v>
      </c>
      <c r="AH24" s="5712">
        <v>15</v>
      </c>
      <c r="AI24" s="5712">
        <v>1</v>
      </c>
      <c r="AJ24" s="5713">
        <v>31</v>
      </c>
      <c r="AK24" s="5712">
        <v>4</v>
      </c>
      <c r="AL24" s="5712">
        <v>7</v>
      </c>
      <c r="AM24" s="5712">
        <v>12</v>
      </c>
      <c r="AN24" s="5712">
        <v>5</v>
      </c>
      <c r="AO24" s="5712">
        <v>3</v>
      </c>
      <c r="AP24" s="5713">
        <v>31</v>
      </c>
      <c r="AQ24" s="5712">
        <v>5</v>
      </c>
      <c r="AR24" s="5712">
        <v>1</v>
      </c>
      <c r="AS24" s="5712">
        <v>25</v>
      </c>
      <c r="AT24" s="5713">
        <v>31</v>
      </c>
      <c r="AU24" s="5712">
        <v>14</v>
      </c>
      <c r="AV24" s="5712">
        <v>4</v>
      </c>
      <c r="AW24" s="5712">
        <v>4</v>
      </c>
      <c r="AX24" s="5712">
        <v>7</v>
      </c>
      <c r="AY24" s="5713">
        <v>29</v>
      </c>
      <c r="AZ24" s="5712">
        <v>1</v>
      </c>
      <c r="BA24" s="5712">
        <v>7</v>
      </c>
      <c r="BB24" s="5712">
        <v>8</v>
      </c>
      <c r="BC24" s="5712">
        <v>12</v>
      </c>
      <c r="BD24" s="5712">
        <v>1</v>
      </c>
      <c r="BE24" s="5713">
        <v>29</v>
      </c>
      <c r="BF24" s="5712">
        <v>4</v>
      </c>
      <c r="BG24" s="5712">
        <v>7</v>
      </c>
      <c r="BH24" s="5712">
        <v>11</v>
      </c>
      <c r="BI24" s="5712">
        <v>4</v>
      </c>
      <c r="BJ24" s="5712">
        <v>3</v>
      </c>
      <c r="BK24" s="5713">
        <v>29</v>
      </c>
      <c r="BL24" s="5712">
        <v>5</v>
      </c>
      <c r="BM24" s="5712">
        <v>1</v>
      </c>
      <c r="BN24" s="5712">
        <v>23</v>
      </c>
      <c r="BO24" s="5713">
        <v>29</v>
      </c>
      <c r="BP24" s="5712">
        <v>14</v>
      </c>
      <c r="BQ24" s="5712">
        <v>4</v>
      </c>
      <c r="BR24" s="5712">
        <v>4</v>
      </c>
      <c r="BS24" s="5712">
        <v>7</v>
      </c>
      <c r="BT24" s="5713">
        <v>29</v>
      </c>
      <c r="BU24" s="5712">
        <v>1</v>
      </c>
      <c r="BV24" s="5712">
        <v>7</v>
      </c>
      <c r="BW24" s="5712">
        <v>8</v>
      </c>
      <c r="BX24" s="5712">
        <v>12</v>
      </c>
      <c r="BY24" s="5712">
        <v>1</v>
      </c>
      <c r="BZ24" s="5713">
        <v>29</v>
      </c>
      <c r="CA24" s="5712">
        <v>4</v>
      </c>
      <c r="CB24" s="5712">
        <v>7</v>
      </c>
      <c r="CC24" s="5712">
        <v>11</v>
      </c>
      <c r="CD24" s="5712">
        <v>4</v>
      </c>
      <c r="CE24" s="5712">
        <v>3</v>
      </c>
      <c r="CF24" s="5713">
        <v>29</v>
      </c>
      <c r="CG24" s="5712">
        <v>5</v>
      </c>
      <c r="CH24" s="5712">
        <v>1</v>
      </c>
      <c r="CI24" s="5712">
        <v>23</v>
      </c>
      <c r="CJ24" s="5713">
        <v>29</v>
      </c>
      <c r="CK24" s="5712">
        <v>15</v>
      </c>
      <c r="CL24" s="5712">
        <v>2</v>
      </c>
      <c r="CM24" s="5712">
        <v>4</v>
      </c>
      <c r="CN24" s="5712">
        <v>7</v>
      </c>
      <c r="CO24" s="5713">
        <v>28</v>
      </c>
      <c r="CP24" s="5712">
        <v>1</v>
      </c>
      <c r="CQ24" s="5712">
        <v>8</v>
      </c>
      <c r="CR24" s="5712">
        <v>7</v>
      </c>
      <c r="CS24" s="5712">
        <v>11</v>
      </c>
      <c r="CT24" s="5712">
        <v>1</v>
      </c>
      <c r="CU24" s="5713">
        <v>28</v>
      </c>
      <c r="CV24" s="5712">
        <v>5</v>
      </c>
      <c r="CW24" s="5712">
        <v>8</v>
      </c>
      <c r="CX24" s="5712">
        <v>8</v>
      </c>
      <c r="CY24" s="5712">
        <v>4</v>
      </c>
      <c r="CZ24" s="5712">
        <v>3</v>
      </c>
      <c r="DA24" s="5713">
        <v>28</v>
      </c>
      <c r="DB24" s="5712">
        <v>5</v>
      </c>
      <c r="DC24" s="5712">
        <v>1</v>
      </c>
      <c r="DD24" s="5712">
        <v>22</v>
      </c>
      <c r="DE24" s="5713">
        <v>28</v>
      </c>
      <c r="DF24" s="5712">
        <v>15</v>
      </c>
      <c r="DG24" s="5712">
        <v>2</v>
      </c>
      <c r="DH24" s="5712">
        <v>4</v>
      </c>
      <c r="DI24" s="5712">
        <v>7</v>
      </c>
      <c r="DJ24" s="5713">
        <v>28</v>
      </c>
      <c r="DK24" s="5712">
        <v>1</v>
      </c>
      <c r="DL24" s="5712">
        <v>8</v>
      </c>
      <c r="DM24" s="5712">
        <v>7</v>
      </c>
      <c r="DN24" s="5712">
        <v>11</v>
      </c>
      <c r="DO24" s="5712">
        <v>1</v>
      </c>
      <c r="DP24" s="5713">
        <v>28</v>
      </c>
      <c r="DQ24" s="5712">
        <v>5</v>
      </c>
      <c r="DR24" s="5712">
        <v>8</v>
      </c>
      <c r="DS24" s="5712">
        <v>8</v>
      </c>
      <c r="DT24" s="5712">
        <v>4</v>
      </c>
      <c r="DU24" s="5712">
        <v>3</v>
      </c>
      <c r="DV24" s="5713">
        <v>28</v>
      </c>
      <c r="DW24" s="5712">
        <v>5</v>
      </c>
      <c r="DX24" s="5712">
        <v>1</v>
      </c>
      <c r="DY24" s="5712">
        <v>22</v>
      </c>
      <c r="DZ24" s="5713">
        <v>28</v>
      </c>
      <c r="EA24" s="5712">
        <v>15</v>
      </c>
      <c r="EB24" s="5712">
        <v>2</v>
      </c>
      <c r="EC24" s="5712">
        <v>4</v>
      </c>
      <c r="ED24" s="5712">
        <v>8</v>
      </c>
      <c r="EE24" s="5713">
        <v>29</v>
      </c>
      <c r="EF24" s="5712">
        <v>1</v>
      </c>
      <c r="EG24" s="5712">
        <v>8</v>
      </c>
      <c r="EH24" s="5712">
        <v>7</v>
      </c>
      <c r="EI24" s="5712">
        <v>12</v>
      </c>
      <c r="EJ24" s="5712">
        <v>1</v>
      </c>
      <c r="EK24" s="5713">
        <v>29</v>
      </c>
      <c r="EL24" s="5712">
        <v>5</v>
      </c>
      <c r="EM24" s="5712">
        <v>8</v>
      </c>
      <c r="EN24" s="5712">
        <v>8</v>
      </c>
      <c r="EO24" s="5712">
        <v>4</v>
      </c>
      <c r="EP24" s="5712">
        <v>4</v>
      </c>
      <c r="EQ24" s="5713">
        <v>29</v>
      </c>
      <c r="ER24" s="5712">
        <v>5</v>
      </c>
      <c r="ES24" s="5712">
        <v>1</v>
      </c>
      <c r="ET24" s="5712">
        <v>23</v>
      </c>
      <c r="EU24" s="5713">
        <v>29</v>
      </c>
      <c r="EV24" s="5712">
        <v>18</v>
      </c>
      <c r="EW24" s="5712">
        <v>1</v>
      </c>
      <c r="EX24" s="5712">
        <v>2</v>
      </c>
      <c r="EY24" s="5712">
        <v>7</v>
      </c>
      <c r="EZ24" s="5713">
        <v>28</v>
      </c>
      <c r="FA24" s="5712">
        <v>1</v>
      </c>
      <c r="FB24" s="5712">
        <v>8</v>
      </c>
      <c r="FC24" s="5712">
        <v>7</v>
      </c>
      <c r="FD24" s="5712">
        <v>11</v>
      </c>
      <c r="FE24" s="5712">
        <v>1</v>
      </c>
      <c r="FF24" s="5713">
        <v>28</v>
      </c>
      <c r="FG24" s="5712">
        <v>5</v>
      </c>
      <c r="FH24" s="5712">
        <v>8</v>
      </c>
      <c r="FI24" s="5712">
        <v>7</v>
      </c>
      <c r="FJ24" s="5712">
        <v>4</v>
      </c>
      <c r="FK24" s="5712">
        <v>4</v>
      </c>
      <c r="FL24" s="5713">
        <v>28</v>
      </c>
      <c r="FM24" s="5712">
        <v>5</v>
      </c>
      <c r="FN24" s="5712">
        <v>2</v>
      </c>
      <c r="FO24" s="5712">
        <v>21</v>
      </c>
      <c r="FP24" s="5714">
        <v>28</v>
      </c>
      <c r="FQ24" s="2568"/>
      <c r="FR24" s="2692" t="s">
        <v>23458</v>
      </c>
      <c r="FS24" s="2568"/>
      <c r="FT24" s="2692" t="s">
        <v>23459</v>
      </c>
      <c r="FU24" s="2568"/>
      <c r="FV24" s="2568"/>
      <c r="FW24" s="2691" t="s">
        <v>23457</v>
      </c>
      <c r="FX24" s="2592" t="s">
        <v>41</v>
      </c>
      <c r="FY24" s="2592">
        <v>0</v>
      </c>
      <c r="FZ24" s="608" t="s">
        <v>23460</v>
      </c>
      <c r="GA24" s="608" t="s">
        <v>23461</v>
      </c>
      <c r="GB24" s="608" t="s">
        <v>23462</v>
      </c>
      <c r="GC24" s="608" t="s">
        <v>23463</v>
      </c>
      <c r="GD24" s="3423" t="s">
        <v>23464</v>
      </c>
      <c r="GE24" s="608" t="s">
        <v>23465</v>
      </c>
      <c r="GF24" s="608" t="s">
        <v>23466</v>
      </c>
      <c r="GG24" s="608" t="s">
        <v>23467</v>
      </c>
      <c r="GH24" s="608" t="s">
        <v>23468</v>
      </c>
      <c r="GI24" s="608" t="s">
        <v>23469</v>
      </c>
      <c r="GJ24" s="3423" t="s">
        <v>23470</v>
      </c>
      <c r="GK24" s="608" t="s">
        <v>23471</v>
      </c>
      <c r="GL24" s="608" t="s">
        <v>23472</v>
      </c>
      <c r="GM24" s="608" t="s">
        <v>23473</v>
      </c>
      <c r="GN24" s="608" t="s">
        <v>23474</v>
      </c>
      <c r="GO24" s="608" t="s">
        <v>23475</v>
      </c>
      <c r="GP24" s="3423" t="s">
        <v>23476</v>
      </c>
      <c r="GQ24" s="608" t="s">
        <v>23477</v>
      </c>
      <c r="GR24" s="608" t="s">
        <v>23478</v>
      </c>
      <c r="GS24" s="608" t="s">
        <v>23479</v>
      </c>
      <c r="GT24" s="3423" t="s">
        <v>23480</v>
      </c>
      <c r="GU24" s="608" t="s">
        <v>23460</v>
      </c>
      <c r="GV24" s="608" t="s">
        <v>23461</v>
      </c>
      <c r="GW24" s="608" t="s">
        <v>23462</v>
      </c>
      <c r="GX24" s="608" t="s">
        <v>23463</v>
      </c>
      <c r="GY24" s="3423" t="s">
        <v>23464</v>
      </c>
      <c r="GZ24" s="608" t="s">
        <v>23465</v>
      </c>
      <c r="HA24" s="608" t="s">
        <v>23466</v>
      </c>
      <c r="HB24" s="608" t="s">
        <v>23467</v>
      </c>
      <c r="HC24" s="608" t="s">
        <v>23468</v>
      </c>
      <c r="HD24" s="608" t="s">
        <v>23469</v>
      </c>
      <c r="HE24" s="3423" t="s">
        <v>23470</v>
      </c>
      <c r="HF24" s="608" t="s">
        <v>23471</v>
      </c>
      <c r="HG24" s="608" t="s">
        <v>23472</v>
      </c>
      <c r="HH24" s="608" t="s">
        <v>23473</v>
      </c>
      <c r="HI24" s="608" t="s">
        <v>23474</v>
      </c>
      <c r="HJ24" s="608" t="s">
        <v>23475</v>
      </c>
      <c r="HK24" s="3423" t="s">
        <v>23476</v>
      </c>
      <c r="HL24" s="608" t="s">
        <v>23477</v>
      </c>
      <c r="HM24" s="608" t="s">
        <v>23478</v>
      </c>
      <c r="HN24" s="608" t="s">
        <v>23479</v>
      </c>
      <c r="HO24" s="3423" t="s">
        <v>23480</v>
      </c>
      <c r="HP24" s="608" t="s">
        <v>23460</v>
      </c>
      <c r="HQ24" s="608" t="s">
        <v>23461</v>
      </c>
      <c r="HR24" s="608" t="s">
        <v>23462</v>
      </c>
      <c r="HS24" s="608" t="s">
        <v>23463</v>
      </c>
      <c r="HT24" s="3423" t="s">
        <v>23464</v>
      </c>
      <c r="HU24" s="608" t="s">
        <v>23465</v>
      </c>
      <c r="HV24" s="608" t="s">
        <v>23466</v>
      </c>
      <c r="HW24" s="608" t="s">
        <v>23467</v>
      </c>
      <c r="HX24" s="608" t="s">
        <v>23468</v>
      </c>
      <c r="HY24" s="608" t="s">
        <v>23469</v>
      </c>
      <c r="HZ24" s="3423" t="s">
        <v>23470</v>
      </c>
      <c r="IA24" s="608" t="s">
        <v>23471</v>
      </c>
      <c r="IB24" s="608" t="s">
        <v>23472</v>
      </c>
      <c r="IC24" s="608" t="s">
        <v>23473</v>
      </c>
      <c r="ID24" s="608" t="s">
        <v>23474</v>
      </c>
      <c r="IE24" s="608" t="s">
        <v>23475</v>
      </c>
      <c r="IF24" s="3423" t="s">
        <v>23476</v>
      </c>
      <c r="IG24" s="608" t="s">
        <v>23477</v>
      </c>
      <c r="IH24" s="608" t="s">
        <v>23478</v>
      </c>
      <c r="II24" s="608" t="s">
        <v>23479</v>
      </c>
      <c r="IJ24" s="3423" t="s">
        <v>23480</v>
      </c>
      <c r="IK24" s="608" t="s">
        <v>23460</v>
      </c>
      <c r="IL24" s="608" t="s">
        <v>23461</v>
      </c>
      <c r="IM24" s="608" t="s">
        <v>23462</v>
      </c>
      <c r="IN24" s="608" t="s">
        <v>23463</v>
      </c>
      <c r="IO24" s="3423" t="s">
        <v>23464</v>
      </c>
      <c r="IP24" s="608" t="s">
        <v>23465</v>
      </c>
      <c r="IQ24" s="608" t="s">
        <v>23466</v>
      </c>
      <c r="IR24" s="608" t="s">
        <v>23467</v>
      </c>
      <c r="IS24" s="608" t="s">
        <v>23468</v>
      </c>
      <c r="IT24" s="608" t="s">
        <v>23469</v>
      </c>
      <c r="IU24" s="3423" t="s">
        <v>23470</v>
      </c>
      <c r="IV24" s="608" t="s">
        <v>23471</v>
      </c>
      <c r="IW24" s="608" t="s">
        <v>23472</v>
      </c>
      <c r="IX24" s="608" t="s">
        <v>23473</v>
      </c>
      <c r="IY24" s="608" t="s">
        <v>23474</v>
      </c>
      <c r="IZ24" s="608" t="s">
        <v>23475</v>
      </c>
      <c r="JA24" s="3423" t="s">
        <v>23476</v>
      </c>
      <c r="JB24" s="608" t="s">
        <v>23477</v>
      </c>
      <c r="JC24" s="608" t="s">
        <v>23478</v>
      </c>
      <c r="JD24" s="608" t="s">
        <v>23479</v>
      </c>
      <c r="JE24" s="3423" t="s">
        <v>23480</v>
      </c>
      <c r="JF24" s="608" t="s">
        <v>23460</v>
      </c>
      <c r="JG24" s="608" t="s">
        <v>23461</v>
      </c>
      <c r="JH24" s="608" t="s">
        <v>23462</v>
      </c>
      <c r="JI24" s="608" t="s">
        <v>23463</v>
      </c>
      <c r="JJ24" s="3423" t="s">
        <v>23464</v>
      </c>
      <c r="JK24" s="608" t="s">
        <v>23465</v>
      </c>
      <c r="JL24" s="608" t="s">
        <v>23466</v>
      </c>
      <c r="JM24" s="608" t="s">
        <v>23467</v>
      </c>
      <c r="JN24" s="608" t="s">
        <v>23468</v>
      </c>
      <c r="JO24" s="608" t="s">
        <v>23469</v>
      </c>
      <c r="JP24" s="3423" t="s">
        <v>23470</v>
      </c>
      <c r="JQ24" s="608" t="s">
        <v>23471</v>
      </c>
      <c r="JR24" s="608" t="s">
        <v>23472</v>
      </c>
      <c r="JS24" s="608" t="s">
        <v>23473</v>
      </c>
      <c r="JT24" s="608" t="s">
        <v>23474</v>
      </c>
      <c r="JU24" s="608" t="s">
        <v>23475</v>
      </c>
      <c r="JV24" s="3423" t="s">
        <v>23476</v>
      </c>
      <c r="JW24" s="608" t="s">
        <v>23477</v>
      </c>
      <c r="JX24" s="608" t="s">
        <v>23478</v>
      </c>
      <c r="JY24" s="608" t="s">
        <v>23479</v>
      </c>
      <c r="JZ24" s="3423" t="s">
        <v>23480</v>
      </c>
      <c r="KA24" s="608" t="s">
        <v>23460</v>
      </c>
      <c r="KB24" s="608" t="s">
        <v>23461</v>
      </c>
      <c r="KC24" s="608" t="s">
        <v>23462</v>
      </c>
      <c r="KD24" s="608" t="s">
        <v>23463</v>
      </c>
      <c r="KE24" s="3423" t="s">
        <v>23464</v>
      </c>
      <c r="KF24" s="608" t="s">
        <v>23465</v>
      </c>
      <c r="KG24" s="608" t="s">
        <v>23466</v>
      </c>
      <c r="KH24" s="608" t="s">
        <v>23467</v>
      </c>
      <c r="KI24" s="608" t="s">
        <v>23468</v>
      </c>
      <c r="KJ24" s="608" t="s">
        <v>23469</v>
      </c>
      <c r="KK24" s="3423" t="s">
        <v>23470</v>
      </c>
      <c r="KL24" s="608" t="s">
        <v>23471</v>
      </c>
      <c r="KM24" s="608" t="s">
        <v>23472</v>
      </c>
      <c r="KN24" s="608" t="s">
        <v>23473</v>
      </c>
      <c r="KO24" s="608" t="s">
        <v>23474</v>
      </c>
      <c r="KP24" s="608" t="s">
        <v>23475</v>
      </c>
      <c r="KQ24" s="3423" t="s">
        <v>23476</v>
      </c>
      <c r="KR24" s="608" t="s">
        <v>23477</v>
      </c>
      <c r="KS24" s="608" t="s">
        <v>23478</v>
      </c>
      <c r="KT24" s="608" t="s">
        <v>23479</v>
      </c>
      <c r="KU24" s="3423" t="s">
        <v>23480</v>
      </c>
      <c r="KV24" s="608" t="s">
        <v>23460</v>
      </c>
      <c r="KW24" s="608" t="s">
        <v>23461</v>
      </c>
      <c r="KX24" s="608" t="s">
        <v>23462</v>
      </c>
      <c r="KY24" s="608" t="s">
        <v>23463</v>
      </c>
      <c r="KZ24" s="3423" t="s">
        <v>23464</v>
      </c>
      <c r="LA24" s="608" t="s">
        <v>23465</v>
      </c>
      <c r="LB24" s="608" t="s">
        <v>23466</v>
      </c>
      <c r="LC24" s="608" t="s">
        <v>23467</v>
      </c>
      <c r="LD24" s="608" t="s">
        <v>23468</v>
      </c>
      <c r="LE24" s="608" t="s">
        <v>23469</v>
      </c>
      <c r="LF24" s="3423" t="s">
        <v>23470</v>
      </c>
      <c r="LG24" s="608" t="s">
        <v>23471</v>
      </c>
      <c r="LH24" s="608" t="s">
        <v>23472</v>
      </c>
      <c r="LI24" s="608" t="s">
        <v>23473</v>
      </c>
      <c r="LJ24" s="608" t="s">
        <v>23474</v>
      </c>
      <c r="LK24" s="608" t="s">
        <v>23475</v>
      </c>
      <c r="LL24" s="3423" t="s">
        <v>23476</v>
      </c>
      <c r="LM24" s="608" t="s">
        <v>23477</v>
      </c>
      <c r="LN24" s="608" t="s">
        <v>23478</v>
      </c>
      <c r="LO24" s="608" t="s">
        <v>23479</v>
      </c>
      <c r="LP24" s="3423" t="s">
        <v>23480</v>
      </c>
      <c r="LQ24" s="608" t="s">
        <v>23460</v>
      </c>
      <c r="LR24" s="608" t="s">
        <v>23461</v>
      </c>
      <c r="LS24" s="608" t="s">
        <v>23462</v>
      </c>
      <c r="LT24" s="608" t="s">
        <v>23463</v>
      </c>
      <c r="LU24" s="3423" t="s">
        <v>23464</v>
      </c>
      <c r="LV24" s="608" t="s">
        <v>23465</v>
      </c>
      <c r="LW24" s="608" t="s">
        <v>23466</v>
      </c>
      <c r="LX24" s="608" t="s">
        <v>23467</v>
      </c>
      <c r="LY24" s="608" t="s">
        <v>23468</v>
      </c>
      <c r="LZ24" s="608" t="s">
        <v>23469</v>
      </c>
      <c r="MA24" s="3423" t="s">
        <v>23470</v>
      </c>
      <c r="MB24" s="608" t="s">
        <v>23471</v>
      </c>
      <c r="MC24" s="608" t="s">
        <v>23472</v>
      </c>
      <c r="MD24" s="608" t="s">
        <v>23473</v>
      </c>
      <c r="ME24" s="608" t="s">
        <v>23474</v>
      </c>
      <c r="MF24" s="608" t="s">
        <v>23475</v>
      </c>
      <c r="MG24" s="3423" t="s">
        <v>23476</v>
      </c>
      <c r="MH24" s="608" t="s">
        <v>23477</v>
      </c>
      <c r="MI24" s="608" t="s">
        <v>23478</v>
      </c>
      <c r="MJ24" s="608" t="s">
        <v>23479</v>
      </c>
      <c r="MK24" s="3424" t="s">
        <v>23480</v>
      </c>
      <c r="ML24" s="2568"/>
      <c r="MM24" s="2692" t="s">
        <v>23458</v>
      </c>
      <c r="MN24" s="2568"/>
      <c r="MO24" s="2692" t="s">
        <v>23459</v>
      </c>
      <c r="MP24" s="2568"/>
    </row>
    <row r="25" spans="1:354" s="1637" customFormat="1" ht="20.25" customHeight="1">
      <c r="A25" s="2568"/>
      <c r="B25" s="2691" t="s">
        <v>23481</v>
      </c>
      <c r="C25" s="2592" t="s">
        <v>41</v>
      </c>
      <c r="D25" s="2592">
        <v>0</v>
      </c>
      <c r="E25" s="5712">
        <v>2</v>
      </c>
      <c r="F25" s="5712">
        <v>13</v>
      </c>
      <c r="G25" s="5712">
        <v>14</v>
      </c>
      <c r="H25" s="5712">
        <v>34</v>
      </c>
      <c r="I25" s="5713">
        <v>63</v>
      </c>
      <c r="J25" s="5712">
        <v>1</v>
      </c>
      <c r="K25" s="5712">
        <v>12</v>
      </c>
      <c r="L25" s="5712">
        <v>20</v>
      </c>
      <c r="M25" s="5712">
        <v>30</v>
      </c>
      <c r="N25" s="5712">
        <v>0</v>
      </c>
      <c r="O25" s="5713">
        <v>63</v>
      </c>
      <c r="P25" s="5712">
        <v>5</v>
      </c>
      <c r="Q25" s="5712">
        <v>21</v>
      </c>
      <c r="R25" s="5712">
        <v>20</v>
      </c>
      <c r="S25" s="5712">
        <v>6</v>
      </c>
      <c r="T25" s="5712">
        <v>11</v>
      </c>
      <c r="U25" s="5713">
        <v>63</v>
      </c>
      <c r="V25" s="5712">
        <v>9</v>
      </c>
      <c r="W25" s="5712">
        <v>3</v>
      </c>
      <c r="X25" s="5712">
        <v>51</v>
      </c>
      <c r="Y25" s="5713">
        <v>63</v>
      </c>
      <c r="Z25" s="5712">
        <v>2</v>
      </c>
      <c r="AA25" s="5712">
        <v>13</v>
      </c>
      <c r="AB25" s="5712">
        <v>16</v>
      </c>
      <c r="AC25" s="5712">
        <v>32</v>
      </c>
      <c r="AD25" s="5713">
        <v>63</v>
      </c>
      <c r="AE25" s="5712">
        <v>1</v>
      </c>
      <c r="AF25" s="5712">
        <v>12</v>
      </c>
      <c r="AG25" s="5712">
        <v>20</v>
      </c>
      <c r="AH25" s="5712">
        <v>30</v>
      </c>
      <c r="AI25" s="5712">
        <v>0</v>
      </c>
      <c r="AJ25" s="5713">
        <v>63</v>
      </c>
      <c r="AK25" s="5712">
        <v>5</v>
      </c>
      <c r="AL25" s="5712">
        <v>22</v>
      </c>
      <c r="AM25" s="5712">
        <v>19</v>
      </c>
      <c r="AN25" s="5712">
        <v>6</v>
      </c>
      <c r="AO25" s="5712">
        <v>11</v>
      </c>
      <c r="AP25" s="5713">
        <v>63</v>
      </c>
      <c r="AQ25" s="5712">
        <v>9</v>
      </c>
      <c r="AR25" s="5712">
        <v>3</v>
      </c>
      <c r="AS25" s="5712">
        <v>51</v>
      </c>
      <c r="AT25" s="5713">
        <v>63</v>
      </c>
      <c r="AU25" s="5712">
        <v>14</v>
      </c>
      <c r="AV25" s="5712">
        <v>13</v>
      </c>
      <c r="AW25" s="5712">
        <v>9</v>
      </c>
      <c r="AX25" s="5712">
        <v>29</v>
      </c>
      <c r="AY25" s="5713">
        <v>65</v>
      </c>
      <c r="AZ25" s="5712">
        <v>1</v>
      </c>
      <c r="BA25" s="5712">
        <v>14</v>
      </c>
      <c r="BB25" s="5712">
        <v>20</v>
      </c>
      <c r="BC25" s="5712">
        <v>30</v>
      </c>
      <c r="BD25" s="5712">
        <v>0</v>
      </c>
      <c r="BE25" s="5713">
        <v>65</v>
      </c>
      <c r="BF25" s="5712">
        <v>6</v>
      </c>
      <c r="BG25" s="5712">
        <v>24</v>
      </c>
      <c r="BH25" s="5712">
        <v>17</v>
      </c>
      <c r="BI25" s="5712">
        <v>7</v>
      </c>
      <c r="BJ25" s="5712">
        <v>11</v>
      </c>
      <c r="BK25" s="5713">
        <v>65</v>
      </c>
      <c r="BL25" s="5712">
        <v>9</v>
      </c>
      <c r="BM25" s="5712">
        <v>3</v>
      </c>
      <c r="BN25" s="5712">
        <v>53</v>
      </c>
      <c r="BO25" s="5713">
        <v>65</v>
      </c>
      <c r="BP25" s="5712">
        <v>15</v>
      </c>
      <c r="BQ25" s="5712">
        <v>12</v>
      </c>
      <c r="BR25" s="5712">
        <v>9</v>
      </c>
      <c r="BS25" s="5712">
        <v>29</v>
      </c>
      <c r="BT25" s="5713">
        <v>65</v>
      </c>
      <c r="BU25" s="5712">
        <v>1</v>
      </c>
      <c r="BV25" s="5712">
        <v>14</v>
      </c>
      <c r="BW25" s="5712">
        <v>20</v>
      </c>
      <c r="BX25" s="5712">
        <v>30</v>
      </c>
      <c r="BY25" s="5712">
        <v>0</v>
      </c>
      <c r="BZ25" s="5713">
        <v>65</v>
      </c>
      <c r="CA25" s="5712">
        <v>6</v>
      </c>
      <c r="CB25" s="5712">
        <v>24</v>
      </c>
      <c r="CC25" s="5712">
        <v>17</v>
      </c>
      <c r="CD25" s="5712">
        <v>7</v>
      </c>
      <c r="CE25" s="5712">
        <v>11</v>
      </c>
      <c r="CF25" s="5713">
        <v>65</v>
      </c>
      <c r="CG25" s="5712">
        <v>9</v>
      </c>
      <c r="CH25" s="5712">
        <v>3</v>
      </c>
      <c r="CI25" s="5712">
        <v>53</v>
      </c>
      <c r="CJ25" s="5713">
        <v>65</v>
      </c>
      <c r="CK25" s="5712">
        <v>15</v>
      </c>
      <c r="CL25" s="5712">
        <v>14</v>
      </c>
      <c r="CM25" s="5712">
        <v>10</v>
      </c>
      <c r="CN25" s="5712">
        <v>27</v>
      </c>
      <c r="CO25" s="5713">
        <v>66</v>
      </c>
      <c r="CP25" s="5712">
        <v>3</v>
      </c>
      <c r="CQ25" s="5712">
        <v>14</v>
      </c>
      <c r="CR25" s="5712">
        <v>20</v>
      </c>
      <c r="CS25" s="5712">
        <v>29</v>
      </c>
      <c r="CT25" s="5712">
        <v>0</v>
      </c>
      <c r="CU25" s="5713">
        <v>66</v>
      </c>
      <c r="CV25" s="5712">
        <v>7</v>
      </c>
      <c r="CW25" s="5712">
        <v>24</v>
      </c>
      <c r="CX25" s="5712">
        <v>17</v>
      </c>
      <c r="CY25" s="5712">
        <v>7</v>
      </c>
      <c r="CZ25" s="5712">
        <v>11</v>
      </c>
      <c r="DA25" s="5713">
        <v>66</v>
      </c>
      <c r="DB25" s="5712">
        <v>9</v>
      </c>
      <c r="DC25" s="5712">
        <v>3</v>
      </c>
      <c r="DD25" s="5712">
        <v>54</v>
      </c>
      <c r="DE25" s="5713">
        <v>66</v>
      </c>
      <c r="DF25" s="5712">
        <v>15</v>
      </c>
      <c r="DG25" s="5712">
        <v>15</v>
      </c>
      <c r="DH25" s="5712">
        <v>9</v>
      </c>
      <c r="DI25" s="5712">
        <v>27</v>
      </c>
      <c r="DJ25" s="5713">
        <v>66</v>
      </c>
      <c r="DK25" s="5712">
        <v>3</v>
      </c>
      <c r="DL25" s="5712">
        <v>14</v>
      </c>
      <c r="DM25" s="5712">
        <v>20</v>
      </c>
      <c r="DN25" s="5712">
        <v>29</v>
      </c>
      <c r="DO25" s="5712">
        <v>0</v>
      </c>
      <c r="DP25" s="5713">
        <v>66</v>
      </c>
      <c r="DQ25" s="5712">
        <v>7</v>
      </c>
      <c r="DR25" s="5712">
        <v>24</v>
      </c>
      <c r="DS25" s="5712">
        <v>17</v>
      </c>
      <c r="DT25" s="5712">
        <v>7</v>
      </c>
      <c r="DU25" s="5712">
        <v>11</v>
      </c>
      <c r="DV25" s="5713">
        <v>66</v>
      </c>
      <c r="DW25" s="5712">
        <v>9</v>
      </c>
      <c r="DX25" s="5712">
        <v>3</v>
      </c>
      <c r="DY25" s="5712">
        <v>54</v>
      </c>
      <c r="DZ25" s="5713">
        <v>66</v>
      </c>
      <c r="EA25" s="5712">
        <v>16</v>
      </c>
      <c r="EB25" s="5712">
        <v>15</v>
      </c>
      <c r="EC25" s="5712">
        <v>8</v>
      </c>
      <c r="ED25" s="5712">
        <v>27</v>
      </c>
      <c r="EE25" s="5713">
        <v>66</v>
      </c>
      <c r="EF25" s="5712">
        <v>3</v>
      </c>
      <c r="EG25" s="5712">
        <v>14</v>
      </c>
      <c r="EH25" s="5712">
        <v>20</v>
      </c>
      <c r="EI25" s="5712">
        <v>29</v>
      </c>
      <c r="EJ25" s="5712">
        <v>0</v>
      </c>
      <c r="EK25" s="5713">
        <v>66</v>
      </c>
      <c r="EL25" s="5712">
        <v>7</v>
      </c>
      <c r="EM25" s="5712">
        <v>24</v>
      </c>
      <c r="EN25" s="5712">
        <v>17</v>
      </c>
      <c r="EO25" s="5712">
        <v>8</v>
      </c>
      <c r="EP25" s="5712">
        <v>10</v>
      </c>
      <c r="EQ25" s="5713">
        <v>66</v>
      </c>
      <c r="ER25" s="5712">
        <v>9</v>
      </c>
      <c r="ES25" s="5712">
        <v>3</v>
      </c>
      <c r="ET25" s="5712">
        <v>54</v>
      </c>
      <c r="EU25" s="5713">
        <v>66</v>
      </c>
      <c r="EV25" s="5712">
        <v>24</v>
      </c>
      <c r="EW25" s="5712">
        <v>14</v>
      </c>
      <c r="EX25" s="5712">
        <v>5</v>
      </c>
      <c r="EY25" s="5712">
        <v>24</v>
      </c>
      <c r="EZ25" s="5713">
        <v>67</v>
      </c>
      <c r="FA25" s="5712">
        <v>4</v>
      </c>
      <c r="FB25" s="5712">
        <v>14</v>
      </c>
      <c r="FC25" s="5712">
        <v>19</v>
      </c>
      <c r="FD25" s="5712">
        <v>30</v>
      </c>
      <c r="FE25" s="5712">
        <v>0</v>
      </c>
      <c r="FF25" s="5713">
        <v>67</v>
      </c>
      <c r="FG25" s="5712">
        <v>12</v>
      </c>
      <c r="FH25" s="5712">
        <v>19</v>
      </c>
      <c r="FI25" s="5712">
        <v>18</v>
      </c>
      <c r="FJ25" s="5712">
        <v>8</v>
      </c>
      <c r="FK25" s="5712">
        <v>10</v>
      </c>
      <c r="FL25" s="5713">
        <v>67</v>
      </c>
      <c r="FM25" s="5712">
        <v>9</v>
      </c>
      <c r="FN25" s="5712">
        <v>3</v>
      </c>
      <c r="FO25" s="5712">
        <v>55</v>
      </c>
      <c r="FP25" s="5714">
        <v>67</v>
      </c>
      <c r="FQ25" s="2568"/>
      <c r="FR25" s="2692" t="s">
        <v>23482</v>
      </c>
      <c r="FS25" s="2568"/>
      <c r="FT25" s="2692" t="s">
        <v>23483</v>
      </c>
      <c r="FU25" s="2568"/>
      <c r="FV25" s="2568"/>
      <c r="FW25" s="2691" t="s">
        <v>23481</v>
      </c>
      <c r="FX25" s="2592" t="s">
        <v>41</v>
      </c>
      <c r="FY25" s="2592">
        <v>0</v>
      </c>
      <c r="FZ25" s="608" t="s">
        <v>23484</v>
      </c>
      <c r="GA25" s="608" t="s">
        <v>23485</v>
      </c>
      <c r="GB25" s="608" t="s">
        <v>23486</v>
      </c>
      <c r="GC25" s="608" t="s">
        <v>23487</v>
      </c>
      <c r="GD25" s="3423" t="s">
        <v>23488</v>
      </c>
      <c r="GE25" s="608" t="s">
        <v>23489</v>
      </c>
      <c r="GF25" s="608" t="s">
        <v>23490</v>
      </c>
      <c r="GG25" s="608" t="s">
        <v>23491</v>
      </c>
      <c r="GH25" s="608" t="s">
        <v>23492</v>
      </c>
      <c r="GI25" s="608" t="s">
        <v>23493</v>
      </c>
      <c r="GJ25" s="3423" t="s">
        <v>23494</v>
      </c>
      <c r="GK25" s="608" t="s">
        <v>23495</v>
      </c>
      <c r="GL25" s="608" t="s">
        <v>23496</v>
      </c>
      <c r="GM25" s="608" t="s">
        <v>23497</v>
      </c>
      <c r="GN25" s="608" t="s">
        <v>23498</v>
      </c>
      <c r="GO25" s="608" t="s">
        <v>23499</v>
      </c>
      <c r="GP25" s="3423" t="s">
        <v>23500</v>
      </c>
      <c r="GQ25" s="608" t="s">
        <v>23501</v>
      </c>
      <c r="GR25" s="608" t="s">
        <v>23502</v>
      </c>
      <c r="GS25" s="608" t="s">
        <v>23503</v>
      </c>
      <c r="GT25" s="3423" t="s">
        <v>23504</v>
      </c>
      <c r="GU25" s="608" t="s">
        <v>23484</v>
      </c>
      <c r="GV25" s="608" t="s">
        <v>23485</v>
      </c>
      <c r="GW25" s="608" t="s">
        <v>23486</v>
      </c>
      <c r="GX25" s="608" t="s">
        <v>23487</v>
      </c>
      <c r="GY25" s="3423" t="s">
        <v>23488</v>
      </c>
      <c r="GZ25" s="608" t="s">
        <v>23489</v>
      </c>
      <c r="HA25" s="608" t="s">
        <v>23490</v>
      </c>
      <c r="HB25" s="608" t="s">
        <v>23491</v>
      </c>
      <c r="HC25" s="608" t="s">
        <v>23492</v>
      </c>
      <c r="HD25" s="608" t="s">
        <v>23493</v>
      </c>
      <c r="HE25" s="3423" t="s">
        <v>23494</v>
      </c>
      <c r="HF25" s="608" t="s">
        <v>23495</v>
      </c>
      <c r="HG25" s="608" t="s">
        <v>23496</v>
      </c>
      <c r="HH25" s="608" t="s">
        <v>23497</v>
      </c>
      <c r="HI25" s="608" t="s">
        <v>23498</v>
      </c>
      <c r="HJ25" s="608" t="s">
        <v>23499</v>
      </c>
      <c r="HK25" s="3423" t="s">
        <v>23500</v>
      </c>
      <c r="HL25" s="608" t="s">
        <v>23501</v>
      </c>
      <c r="HM25" s="608" t="s">
        <v>23502</v>
      </c>
      <c r="HN25" s="608" t="s">
        <v>23503</v>
      </c>
      <c r="HO25" s="3423" t="s">
        <v>23504</v>
      </c>
      <c r="HP25" s="608" t="s">
        <v>23484</v>
      </c>
      <c r="HQ25" s="608" t="s">
        <v>23485</v>
      </c>
      <c r="HR25" s="608" t="s">
        <v>23486</v>
      </c>
      <c r="HS25" s="608" t="s">
        <v>23487</v>
      </c>
      <c r="HT25" s="3423" t="s">
        <v>23488</v>
      </c>
      <c r="HU25" s="608" t="s">
        <v>23489</v>
      </c>
      <c r="HV25" s="608" t="s">
        <v>23490</v>
      </c>
      <c r="HW25" s="608" t="s">
        <v>23491</v>
      </c>
      <c r="HX25" s="608" t="s">
        <v>23492</v>
      </c>
      <c r="HY25" s="608" t="s">
        <v>23493</v>
      </c>
      <c r="HZ25" s="3423" t="s">
        <v>23494</v>
      </c>
      <c r="IA25" s="608" t="s">
        <v>23495</v>
      </c>
      <c r="IB25" s="608" t="s">
        <v>23496</v>
      </c>
      <c r="IC25" s="608" t="s">
        <v>23497</v>
      </c>
      <c r="ID25" s="608" t="s">
        <v>23498</v>
      </c>
      <c r="IE25" s="608" t="s">
        <v>23499</v>
      </c>
      <c r="IF25" s="3423" t="s">
        <v>23500</v>
      </c>
      <c r="IG25" s="608" t="s">
        <v>23501</v>
      </c>
      <c r="IH25" s="608" t="s">
        <v>23502</v>
      </c>
      <c r="II25" s="608" t="s">
        <v>23503</v>
      </c>
      <c r="IJ25" s="3423" t="s">
        <v>23504</v>
      </c>
      <c r="IK25" s="608" t="s">
        <v>23484</v>
      </c>
      <c r="IL25" s="608" t="s">
        <v>23485</v>
      </c>
      <c r="IM25" s="608" t="s">
        <v>23486</v>
      </c>
      <c r="IN25" s="608" t="s">
        <v>23487</v>
      </c>
      <c r="IO25" s="3423" t="s">
        <v>23488</v>
      </c>
      <c r="IP25" s="608" t="s">
        <v>23489</v>
      </c>
      <c r="IQ25" s="608" t="s">
        <v>23490</v>
      </c>
      <c r="IR25" s="608" t="s">
        <v>23491</v>
      </c>
      <c r="IS25" s="608" t="s">
        <v>23492</v>
      </c>
      <c r="IT25" s="608" t="s">
        <v>23493</v>
      </c>
      <c r="IU25" s="3423" t="s">
        <v>23494</v>
      </c>
      <c r="IV25" s="608" t="s">
        <v>23495</v>
      </c>
      <c r="IW25" s="608" t="s">
        <v>23496</v>
      </c>
      <c r="IX25" s="608" t="s">
        <v>23497</v>
      </c>
      <c r="IY25" s="608" t="s">
        <v>23498</v>
      </c>
      <c r="IZ25" s="608" t="s">
        <v>23499</v>
      </c>
      <c r="JA25" s="3423" t="s">
        <v>23500</v>
      </c>
      <c r="JB25" s="608" t="s">
        <v>23501</v>
      </c>
      <c r="JC25" s="608" t="s">
        <v>23502</v>
      </c>
      <c r="JD25" s="608" t="s">
        <v>23503</v>
      </c>
      <c r="JE25" s="3423" t="s">
        <v>23504</v>
      </c>
      <c r="JF25" s="608" t="s">
        <v>23484</v>
      </c>
      <c r="JG25" s="608" t="s">
        <v>23485</v>
      </c>
      <c r="JH25" s="608" t="s">
        <v>23486</v>
      </c>
      <c r="JI25" s="608" t="s">
        <v>23487</v>
      </c>
      <c r="JJ25" s="3423" t="s">
        <v>23488</v>
      </c>
      <c r="JK25" s="608" t="s">
        <v>23489</v>
      </c>
      <c r="JL25" s="608" t="s">
        <v>23490</v>
      </c>
      <c r="JM25" s="608" t="s">
        <v>23491</v>
      </c>
      <c r="JN25" s="608" t="s">
        <v>23492</v>
      </c>
      <c r="JO25" s="608" t="s">
        <v>23493</v>
      </c>
      <c r="JP25" s="3423" t="s">
        <v>23494</v>
      </c>
      <c r="JQ25" s="608" t="s">
        <v>23495</v>
      </c>
      <c r="JR25" s="608" t="s">
        <v>23496</v>
      </c>
      <c r="JS25" s="608" t="s">
        <v>23497</v>
      </c>
      <c r="JT25" s="608" t="s">
        <v>23498</v>
      </c>
      <c r="JU25" s="608" t="s">
        <v>23499</v>
      </c>
      <c r="JV25" s="3423" t="s">
        <v>23500</v>
      </c>
      <c r="JW25" s="608" t="s">
        <v>23501</v>
      </c>
      <c r="JX25" s="608" t="s">
        <v>23502</v>
      </c>
      <c r="JY25" s="608" t="s">
        <v>23503</v>
      </c>
      <c r="JZ25" s="3423" t="s">
        <v>23504</v>
      </c>
      <c r="KA25" s="608" t="s">
        <v>23484</v>
      </c>
      <c r="KB25" s="608" t="s">
        <v>23485</v>
      </c>
      <c r="KC25" s="608" t="s">
        <v>23486</v>
      </c>
      <c r="KD25" s="608" t="s">
        <v>23487</v>
      </c>
      <c r="KE25" s="3423" t="s">
        <v>23488</v>
      </c>
      <c r="KF25" s="608" t="s">
        <v>23489</v>
      </c>
      <c r="KG25" s="608" t="s">
        <v>23490</v>
      </c>
      <c r="KH25" s="608" t="s">
        <v>23491</v>
      </c>
      <c r="KI25" s="608" t="s">
        <v>23492</v>
      </c>
      <c r="KJ25" s="608" t="s">
        <v>23493</v>
      </c>
      <c r="KK25" s="3423" t="s">
        <v>23494</v>
      </c>
      <c r="KL25" s="608" t="s">
        <v>23495</v>
      </c>
      <c r="KM25" s="608" t="s">
        <v>23496</v>
      </c>
      <c r="KN25" s="608" t="s">
        <v>23497</v>
      </c>
      <c r="KO25" s="608" t="s">
        <v>23498</v>
      </c>
      <c r="KP25" s="608" t="s">
        <v>23499</v>
      </c>
      <c r="KQ25" s="3423" t="s">
        <v>23500</v>
      </c>
      <c r="KR25" s="608" t="s">
        <v>23501</v>
      </c>
      <c r="KS25" s="608" t="s">
        <v>23502</v>
      </c>
      <c r="KT25" s="608" t="s">
        <v>23503</v>
      </c>
      <c r="KU25" s="3423" t="s">
        <v>23504</v>
      </c>
      <c r="KV25" s="608" t="s">
        <v>23484</v>
      </c>
      <c r="KW25" s="608" t="s">
        <v>23485</v>
      </c>
      <c r="KX25" s="608" t="s">
        <v>23486</v>
      </c>
      <c r="KY25" s="608" t="s">
        <v>23487</v>
      </c>
      <c r="KZ25" s="3423" t="s">
        <v>23488</v>
      </c>
      <c r="LA25" s="608" t="s">
        <v>23489</v>
      </c>
      <c r="LB25" s="608" t="s">
        <v>23490</v>
      </c>
      <c r="LC25" s="608" t="s">
        <v>23491</v>
      </c>
      <c r="LD25" s="608" t="s">
        <v>23492</v>
      </c>
      <c r="LE25" s="608" t="s">
        <v>23493</v>
      </c>
      <c r="LF25" s="3423" t="s">
        <v>23494</v>
      </c>
      <c r="LG25" s="608" t="s">
        <v>23495</v>
      </c>
      <c r="LH25" s="608" t="s">
        <v>23496</v>
      </c>
      <c r="LI25" s="608" t="s">
        <v>23497</v>
      </c>
      <c r="LJ25" s="608" t="s">
        <v>23498</v>
      </c>
      <c r="LK25" s="608" t="s">
        <v>23499</v>
      </c>
      <c r="LL25" s="3423" t="s">
        <v>23500</v>
      </c>
      <c r="LM25" s="608" t="s">
        <v>23501</v>
      </c>
      <c r="LN25" s="608" t="s">
        <v>23502</v>
      </c>
      <c r="LO25" s="608" t="s">
        <v>23503</v>
      </c>
      <c r="LP25" s="3423" t="s">
        <v>23504</v>
      </c>
      <c r="LQ25" s="608" t="s">
        <v>23484</v>
      </c>
      <c r="LR25" s="608" t="s">
        <v>23485</v>
      </c>
      <c r="LS25" s="608" t="s">
        <v>23486</v>
      </c>
      <c r="LT25" s="608" t="s">
        <v>23487</v>
      </c>
      <c r="LU25" s="3423" t="s">
        <v>23488</v>
      </c>
      <c r="LV25" s="608" t="s">
        <v>23489</v>
      </c>
      <c r="LW25" s="608" t="s">
        <v>23490</v>
      </c>
      <c r="LX25" s="608" t="s">
        <v>23491</v>
      </c>
      <c r="LY25" s="608" t="s">
        <v>23492</v>
      </c>
      <c r="LZ25" s="608" t="s">
        <v>23493</v>
      </c>
      <c r="MA25" s="3423" t="s">
        <v>23494</v>
      </c>
      <c r="MB25" s="608" t="s">
        <v>23495</v>
      </c>
      <c r="MC25" s="608" t="s">
        <v>23496</v>
      </c>
      <c r="MD25" s="608" t="s">
        <v>23497</v>
      </c>
      <c r="ME25" s="608" t="s">
        <v>23498</v>
      </c>
      <c r="MF25" s="608" t="s">
        <v>23499</v>
      </c>
      <c r="MG25" s="3423" t="s">
        <v>23500</v>
      </c>
      <c r="MH25" s="608" t="s">
        <v>23501</v>
      </c>
      <c r="MI25" s="608" t="s">
        <v>23502</v>
      </c>
      <c r="MJ25" s="608" t="s">
        <v>23503</v>
      </c>
      <c r="MK25" s="3424" t="s">
        <v>23504</v>
      </c>
      <c r="ML25" s="2568"/>
      <c r="MM25" s="2692" t="s">
        <v>23482</v>
      </c>
      <c r="MN25" s="2568"/>
      <c r="MO25" s="2692" t="s">
        <v>23483</v>
      </c>
      <c r="MP25" s="2568"/>
    </row>
    <row r="26" spans="1:354" s="1637" customFormat="1" ht="20.25" customHeight="1" thickBot="1">
      <c r="A26" s="2568"/>
      <c r="B26" s="2693" t="s">
        <v>23505</v>
      </c>
      <c r="C26" s="2694" t="s">
        <v>41</v>
      </c>
      <c r="D26" s="2694">
        <v>0</v>
      </c>
      <c r="E26" s="5715">
        <v>12</v>
      </c>
      <c r="F26" s="5715">
        <v>24</v>
      </c>
      <c r="G26" s="5715">
        <v>49</v>
      </c>
      <c r="H26" s="5715">
        <v>499</v>
      </c>
      <c r="I26" s="5715">
        <v>584</v>
      </c>
      <c r="J26" s="5715">
        <v>3</v>
      </c>
      <c r="K26" s="5715">
        <v>26</v>
      </c>
      <c r="L26" s="5715">
        <v>49</v>
      </c>
      <c r="M26" s="5715">
        <v>270</v>
      </c>
      <c r="N26" s="5715">
        <v>236</v>
      </c>
      <c r="O26" s="5715">
        <v>584</v>
      </c>
      <c r="P26" s="5715">
        <v>11</v>
      </c>
      <c r="Q26" s="5715">
        <v>43</v>
      </c>
      <c r="R26" s="5715">
        <v>70</v>
      </c>
      <c r="S26" s="5715">
        <v>68</v>
      </c>
      <c r="T26" s="5715">
        <v>392</v>
      </c>
      <c r="U26" s="5715">
        <v>584</v>
      </c>
      <c r="V26" s="5715">
        <v>27</v>
      </c>
      <c r="W26" s="5715">
        <v>5</v>
      </c>
      <c r="X26" s="5715">
        <v>552</v>
      </c>
      <c r="Y26" s="5715">
        <v>584</v>
      </c>
      <c r="Z26" s="5715">
        <v>15</v>
      </c>
      <c r="AA26" s="5715">
        <v>25</v>
      </c>
      <c r="AB26" s="5715">
        <v>51</v>
      </c>
      <c r="AC26" s="5715">
        <v>493</v>
      </c>
      <c r="AD26" s="5715">
        <v>584</v>
      </c>
      <c r="AE26" s="5715">
        <v>3</v>
      </c>
      <c r="AF26" s="5715">
        <v>26</v>
      </c>
      <c r="AG26" s="5715">
        <v>50</v>
      </c>
      <c r="AH26" s="5715">
        <v>269</v>
      </c>
      <c r="AI26" s="5715">
        <v>236</v>
      </c>
      <c r="AJ26" s="5715">
        <v>584</v>
      </c>
      <c r="AK26" s="5715">
        <v>11</v>
      </c>
      <c r="AL26" s="5715">
        <v>45</v>
      </c>
      <c r="AM26" s="5715">
        <v>69</v>
      </c>
      <c r="AN26" s="5715">
        <v>69</v>
      </c>
      <c r="AO26" s="5715">
        <v>390</v>
      </c>
      <c r="AP26" s="5715">
        <v>584</v>
      </c>
      <c r="AQ26" s="5715">
        <v>27</v>
      </c>
      <c r="AR26" s="5715">
        <v>5</v>
      </c>
      <c r="AS26" s="5715">
        <v>552</v>
      </c>
      <c r="AT26" s="5715">
        <v>584</v>
      </c>
      <c r="AU26" s="5715">
        <v>48</v>
      </c>
      <c r="AV26" s="5715">
        <v>32</v>
      </c>
      <c r="AW26" s="5715">
        <v>39</v>
      </c>
      <c r="AX26" s="5715">
        <v>465</v>
      </c>
      <c r="AY26" s="5715">
        <v>584</v>
      </c>
      <c r="AZ26" s="5715">
        <v>4</v>
      </c>
      <c r="BA26" s="5715">
        <v>28</v>
      </c>
      <c r="BB26" s="5715">
        <v>51</v>
      </c>
      <c r="BC26" s="5715">
        <v>265</v>
      </c>
      <c r="BD26" s="5715">
        <v>236</v>
      </c>
      <c r="BE26" s="5715">
        <v>584</v>
      </c>
      <c r="BF26" s="5715">
        <v>12</v>
      </c>
      <c r="BG26" s="5715">
        <v>47</v>
      </c>
      <c r="BH26" s="5715">
        <v>66</v>
      </c>
      <c r="BI26" s="5715">
        <v>69</v>
      </c>
      <c r="BJ26" s="5715">
        <v>390</v>
      </c>
      <c r="BK26" s="5715">
        <v>584</v>
      </c>
      <c r="BL26" s="5715">
        <v>27</v>
      </c>
      <c r="BM26" s="5715">
        <v>5</v>
      </c>
      <c r="BN26" s="5715">
        <v>552</v>
      </c>
      <c r="BO26" s="5715">
        <v>584</v>
      </c>
      <c r="BP26" s="5715">
        <v>49</v>
      </c>
      <c r="BQ26" s="5715">
        <v>31</v>
      </c>
      <c r="BR26" s="5715">
        <v>39</v>
      </c>
      <c r="BS26" s="5715">
        <v>465</v>
      </c>
      <c r="BT26" s="5715">
        <v>584</v>
      </c>
      <c r="BU26" s="5715">
        <v>4</v>
      </c>
      <c r="BV26" s="5715">
        <v>28</v>
      </c>
      <c r="BW26" s="5715">
        <v>51</v>
      </c>
      <c r="BX26" s="5715">
        <v>265</v>
      </c>
      <c r="BY26" s="5715">
        <v>236</v>
      </c>
      <c r="BZ26" s="5715">
        <v>584</v>
      </c>
      <c r="CA26" s="5715">
        <v>12</v>
      </c>
      <c r="CB26" s="5715">
        <v>47</v>
      </c>
      <c r="CC26" s="5715">
        <v>66</v>
      </c>
      <c r="CD26" s="5715">
        <v>69</v>
      </c>
      <c r="CE26" s="5715">
        <v>390</v>
      </c>
      <c r="CF26" s="5715">
        <v>584</v>
      </c>
      <c r="CG26" s="5715">
        <v>27</v>
      </c>
      <c r="CH26" s="5715">
        <v>5</v>
      </c>
      <c r="CI26" s="5715">
        <v>552</v>
      </c>
      <c r="CJ26" s="5715">
        <v>584</v>
      </c>
      <c r="CK26" s="5715">
        <v>52</v>
      </c>
      <c r="CL26" s="5715">
        <v>31</v>
      </c>
      <c r="CM26" s="5715">
        <v>40</v>
      </c>
      <c r="CN26" s="5715">
        <v>461</v>
      </c>
      <c r="CO26" s="5715">
        <v>584</v>
      </c>
      <c r="CP26" s="5715">
        <v>6</v>
      </c>
      <c r="CQ26" s="5715">
        <v>29</v>
      </c>
      <c r="CR26" s="5715">
        <v>50</v>
      </c>
      <c r="CS26" s="5715">
        <v>263</v>
      </c>
      <c r="CT26" s="5715">
        <v>236</v>
      </c>
      <c r="CU26" s="5715">
        <v>584</v>
      </c>
      <c r="CV26" s="5715">
        <v>14</v>
      </c>
      <c r="CW26" s="5715">
        <v>48</v>
      </c>
      <c r="CX26" s="5715">
        <v>63</v>
      </c>
      <c r="CY26" s="5715">
        <v>69</v>
      </c>
      <c r="CZ26" s="5715">
        <v>390</v>
      </c>
      <c r="DA26" s="5715">
        <v>584</v>
      </c>
      <c r="DB26" s="5715">
        <v>27</v>
      </c>
      <c r="DC26" s="5715">
        <v>5</v>
      </c>
      <c r="DD26" s="5715">
        <v>552</v>
      </c>
      <c r="DE26" s="5715">
        <v>584</v>
      </c>
      <c r="DF26" s="5715">
        <v>53</v>
      </c>
      <c r="DG26" s="5715">
        <v>32</v>
      </c>
      <c r="DH26" s="5715">
        <v>49</v>
      </c>
      <c r="DI26" s="5715">
        <v>447</v>
      </c>
      <c r="DJ26" s="5715">
        <v>581</v>
      </c>
      <c r="DK26" s="5715">
        <v>6</v>
      </c>
      <c r="DL26" s="5715">
        <v>29</v>
      </c>
      <c r="DM26" s="5715">
        <v>50</v>
      </c>
      <c r="DN26" s="5715">
        <v>291</v>
      </c>
      <c r="DO26" s="5715">
        <v>205</v>
      </c>
      <c r="DP26" s="5715">
        <v>581</v>
      </c>
      <c r="DQ26" s="5715">
        <v>14</v>
      </c>
      <c r="DR26" s="5715">
        <v>48</v>
      </c>
      <c r="DS26" s="5715">
        <v>64</v>
      </c>
      <c r="DT26" s="5715">
        <v>69</v>
      </c>
      <c r="DU26" s="5715">
        <v>386</v>
      </c>
      <c r="DV26" s="5715">
        <v>581</v>
      </c>
      <c r="DW26" s="5715">
        <v>27</v>
      </c>
      <c r="DX26" s="5715">
        <v>5</v>
      </c>
      <c r="DY26" s="5715">
        <v>549</v>
      </c>
      <c r="DZ26" s="5715">
        <v>581</v>
      </c>
      <c r="EA26" s="5715">
        <v>60</v>
      </c>
      <c r="EB26" s="5715">
        <v>34</v>
      </c>
      <c r="EC26" s="5715">
        <v>48</v>
      </c>
      <c r="ED26" s="5715">
        <v>439</v>
      </c>
      <c r="EE26" s="5715">
        <v>581</v>
      </c>
      <c r="EF26" s="5715">
        <v>6</v>
      </c>
      <c r="EG26" s="5715">
        <v>29</v>
      </c>
      <c r="EH26" s="5715">
        <v>51</v>
      </c>
      <c r="EI26" s="5715">
        <v>291</v>
      </c>
      <c r="EJ26" s="5715">
        <v>204</v>
      </c>
      <c r="EK26" s="5715">
        <v>581</v>
      </c>
      <c r="EL26" s="5715">
        <v>14</v>
      </c>
      <c r="EM26" s="5715">
        <v>49</v>
      </c>
      <c r="EN26" s="5715">
        <v>63</v>
      </c>
      <c r="EO26" s="5715">
        <v>72</v>
      </c>
      <c r="EP26" s="5715">
        <v>383</v>
      </c>
      <c r="EQ26" s="5715">
        <v>581</v>
      </c>
      <c r="ER26" s="5715">
        <v>27</v>
      </c>
      <c r="ES26" s="5715">
        <v>5</v>
      </c>
      <c r="ET26" s="5715">
        <v>549</v>
      </c>
      <c r="EU26" s="5715">
        <v>581</v>
      </c>
      <c r="EV26" s="5715">
        <v>81</v>
      </c>
      <c r="EW26" s="5715">
        <v>37</v>
      </c>
      <c r="EX26" s="5715">
        <v>48</v>
      </c>
      <c r="EY26" s="5715">
        <v>415</v>
      </c>
      <c r="EZ26" s="5715">
        <v>581</v>
      </c>
      <c r="FA26" s="5715">
        <v>7</v>
      </c>
      <c r="FB26" s="5715">
        <v>29</v>
      </c>
      <c r="FC26" s="5715">
        <v>50</v>
      </c>
      <c r="FD26" s="5715">
        <v>291</v>
      </c>
      <c r="FE26" s="5715">
        <v>204</v>
      </c>
      <c r="FF26" s="5715">
        <v>581</v>
      </c>
      <c r="FG26" s="5715">
        <v>19</v>
      </c>
      <c r="FH26" s="5715">
        <v>44</v>
      </c>
      <c r="FI26" s="5715">
        <v>63</v>
      </c>
      <c r="FJ26" s="5715">
        <v>73</v>
      </c>
      <c r="FK26" s="5715">
        <v>382</v>
      </c>
      <c r="FL26" s="5715">
        <v>581</v>
      </c>
      <c r="FM26" s="5715">
        <v>27</v>
      </c>
      <c r="FN26" s="5715">
        <v>7</v>
      </c>
      <c r="FO26" s="5715">
        <v>547</v>
      </c>
      <c r="FP26" s="5716">
        <v>581</v>
      </c>
      <c r="FQ26" s="2568"/>
      <c r="FR26" s="2696" t="s">
        <v>23506</v>
      </c>
      <c r="FS26" s="2568"/>
      <c r="FT26" s="2696" t="s">
        <v>23507</v>
      </c>
      <c r="FU26" s="2568"/>
      <c r="FV26" s="2568"/>
      <c r="FW26" s="2693" t="s">
        <v>23505</v>
      </c>
      <c r="FX26" s="2694" t="s">
        <v>41</v>
      </c>
      <c r="FY26" s="2694">
        <v>0</v>
      </c>
      <c r="FZ26" s="3425" t="s">
        <v>23508</v>
      </c>
      <c r="GA26" s="3425" t="s">
        <v>23509</v>
      </c>
      <c r="GB26" s="3425" t="s">
        <v>23510</v>
      </c>
      <c r="GC26" s="3425" t="s">
        <v>23511</v>
      </c>
      <c r="GD26" s="3425" t="s">
        <v>23512</v>
      </c>
      <c r="GE26" s="3425" t="s">
        <v>23513</v>
      </c>
      <c r="GF26" s="3425" t="s">
        <v>23514</v>
      </c>
      <c r="GG26" s="3425" t="s">
        <v>23515</v>
      </c>
      <c r="GH26" s="3425" t="s">
        <v>23516</v>
      </c>
      <c r="GI26" s="3425" t="s">
        <v>23517</v>
      </c>
      <c r="GJ26" s="3425" t="s">
        <v>23518</v>
      </c>
      <c r="GK26" s="3425" t="s">
        <v>23519</v>
      </c>
      <c r="GL26" s="3425" t="s">
        <v>23520</v>
      </c>
      <c r="GM26" s="3425" t="s">
        <v>23521</v>
      </c>
      <c r="GN26" s="3425" t="s">
        <v>23522</v>
      </c>
      <c r="GO26" s="3425" t="s">
        <v>23523</v>
      </c>
      <c r="GP26" s="3425" t="s">
        <v>23524</v>
      </c>
      <c r="GQ26" s="3425" t="s">
        <v>23525</v>
      </c>
      <c r="GR26" s="3425" t="s">
        <v>23526</v>
      </c>
      <c r="GS26" s="3425" t="s">
        <v>23527</v>
      </c>
      <c r="GT26" s="3425" t="s">
        <v>23528</v>
      </c>
      <c r="GU26" s="3425" t="s">
        <v>23508</v>
      </c>
      <c r="GV26" s="3425" t="s">
        <v>23509</v>
      </c>
      <c r="GW26" s="3425" t="s">
        <v>23510</v>
      </c>
      <c r="GX26" s="3425" t="s">
        <v>23511</v>
      </c>
      <c r="GY26" s="3425" t="s">
        <v>23512</v>
      </c>
      <c r="GZ26" s="3425" t="s">
        <v>23513</v>
      </c>
      <c r="HA26" s="3425" t="s">
        <v>23514</v>
      </c>
      <c r="HB26" s="3425" t="s">
        <v>23515</v>
      </c>
      <c r="HC26" s="3425" t="s">
        <v>23516</v>
      </c>
      <c r="HD26" s="3425" t="s">
        <v>23517</v>
      </c>
      <c r="HE26" s="3425" t="s">
        <v>23518</v>
      </c>
      <c r="HF26" s="3425" t="s">
        <v>23519</v>
      </c>
      <c r="HG26" s="3425" t="s">
        <v>23520</v>
      </c>
      <c r="HH26" s="3425" t="s">
        <v>23521</v>
      </c>
      <c r="HI26" s="3425" t="s">
        <v>23522</v>
      </c>
      <c r="HJ26" s="3425" t="s">
        <v>23523</v>
      </c>
      <c r="HK26" s="3425" t="s">
        <v>23524</v>
      </c>
      <c r="HL26" s="3425" t="s">
        <v>23525</v>
      </c>
      <c r="HM26" s="3425" t="s">
        <v>23526</v>
      </c>
      <c r="HN26" s="3425" t="s">
        <v>23527</v>
      </c>
      <c r="HO26" s="3425" t="s">
        <v>23528</v>
      </c>
      <c r="HP26" s="3425" t="s">
        <v>23508</v>
      </c>
      <c r="HQ26" s="3425" t="s">
        <v>23509</v>
      </c>
      <c r="HR26" s="3425" t="s">
        <v>23510</v>
      </c>
      <c r="HS26" s="3425" t="s">
        <v>23511</v>
      </c>
      <c r="HT26" s="3425" t="s">
        <v>23512</v>
      </c>
      <c r="HU26" s="3425" t="s">
        <v>23513</v>
      </c>
      <c r="HV26" s="3425" t="s">
        <v>23514</v>
      </c>
      <c r="HW26" s="3425" t="s">
        <v>23515</v>
      </c>
      <c r="HX26" s="3425" t="s">
        <v>23516</v>
      </c>
      <c r="HY26" s="3425" t="s">
        <v>23517</v>
      </c>
      <c r="HZ26" s="3425" t="s">
        <v>23518</v>
      </c>
      <c r="IA26" s="3425" t="s">
        <v>23519</v>
      </c>
      <c r="IB26" s="3425" t="s">
        <v>23520</v>
      </c>
      <c r="IC26" s="3425" t="s">
        <v>23521</v>
      </c>
      <c r="ID26" s="3425" t="s">
        <v>23522</v>
      </c>
      <c r="IE26" s="3425" t="s">
        <v>23523</v>
      </c>
      <c r="IF26" s="3425" t="s">
        <v>23524</v>
      </c>
      <c r="IG26" s="3425" t="s">
        <v>23525</v>
      </c>
      <c r="IH26" s="3425" t="s">
        <v>23526</v>
      </c>
      <c r="II26" s="3425" t="s">
        <v>23527</v>
      </c>
      <c r="IJ26" s="3425" t="s">
        <v>23528</v>
      </c>
      <c r="IK26" s="3425" t="s">
        <v>23508</v>
      </c>
      <c r="IL26" s="3425" t="s">
        <v>23509</v>
      </c>
      <c r="IM26" s="3425" t="s">
        <v>23510</v>
      </c>
      <c r="IN26" s="3425" t="s">
        <v>23511</v>
      </c>
      <c r="IO26" s="3425" t="s">
        <v>23512</v>
      </c>
      <c r="IP26" s="3425" t="s">
        <v>23513</v>
      </c>
      <c r="IQ26" s="3425" t="s">
        <v>23514</v>
      </c>
      <c r="IR26" s="3425" t="s">
        <v>23515</v>
      </c>
      <c r="IS26" s="3425" t="s">
        <v>23516</v>
      </c>
      <c r="IT26" s="3425" t="s">
        <v>23517</v>
      </c>
      <c r="IU26" s="3425" t="s">
        <v>23518</v>
      </c>
      <c r="IV26" s="3425" t="s">
        <v>23519</v>
      </c>
      <c r="IW26" s="3425" t="s">
        <v>23520</v>
      </c>
      <c r="IX26" s="3425" t="s">
        <v>23521</v>
      </c>
      <c r="IY26" s="3425" t="s">
        <v>23522</v>
      </c>
      <c r="IZ26" s="3425" t="s">
        <v>23523</v>
      </c>
      <c r="JA26" s="3425" t="s">
        <v>23524</v>
      </c>
      <c r="JB26" s="3425" t="s">
        <v>23525</v>
      </c>
      <c r="JC26" s="3425" t="s">
        <v>23526</v>
      </c>
      <c r="JD26" s="3425" t="s">
        <v>23527</v>
      </c>
      <c r="JE26" s="3425" t="s">
        <v>23528</v>
      </c>
      <c r="JF26" s="3425" t="s">
        <v>23508</v>
      </c>
      <c r="JG26" s="3425" t="s">
        <v>23509</v>
      </c>
      <c r="JH26" s="3425" t="s">
        <v>23510</v>
      </c>
      <c r="JI26" s="3425" t="s">
        <v>23511</v>
      </c>
      <c r="JJ26" s="3425" t="s">
        <v>23512</v>
      </c>
      <c r="JK26" s="3425" t="s">
        <v>23513</v>
      </c>
      <c r="JL26" s="3425" t="s">
        <v>23514</v>
      </c>
      <c r="JM26" s="3425" t="s">
        <v>23515</v>
      </c>
      <c r="JN26" s="3425" t="s">
        <v>23516</v>
      </c>
      <c r="JO26" s="3425" t="s">
        <v>23517</v>
      </c>
      <c r="JP26" s="3425" t="s">
        <v>23518</v>
      </c>
      <c r="JQ26" s="3425" t="s">
        <v>23519</v>
      </c>
      <c r="JR26" s="3425" t="s">
        <v>23520</v>
      </c>
      <c r="JS26" s="3425" t="s">
        <v>23521</v>
      </c>
      <c r="JT26" s="3425" t="s">
        <v>23522</v>
      </c>
      <c r="JU26" s="3425" t="s">
        <v>23523</v>
      </c>
      <c r="JV26" s="3425" t="s">
        <v>23524</v>
      </c>
      <c r="JW26" s="3425" t="s">
        <v>23525</v>
      </c>
      <c r="JX26" s="3425" t="s">
        <v>23526</v>
      </c>
      <c r="JY26" s="3425" t="s">
        <v>23527</v>
      </c>
      <c r="JZ26" s="3425" t="s">
        <v>23528</v>
      </c>
      <c r="KA26" s="3425" t="s">
        <v>23508</v>
      </c>
      <c r="KB26" s="3425" t="s">
        <v>23509</v>
      </c>
      <c r="KC26" s="3425" t="s">
        <v>23510</v>
      </c>
      <c r="KD26" s="3425" t="s">
        <v>23511</v>
      </c>
      <c r="KE26" s="3425" t="s">
        <v>23512</v>
      </c>
      <c r="KF26" s="3425" t="s">
        <v>23513</v>
      </c>
      <c r="KG26" s="3425" t="s">
        <v>23514</v>
      </c>
      <c r="KH26" s="3425" t="s">
        <v>23515</v>
      </c>
      <c r="KI26" s="3425" t="s">
        <v>23516</v>
      </c>
      <c r="KJ26" s="3425" t="s">
        <v>23517</v>
      </c>
      <c r="KK26" s="3425" t="s">
        <v>23518</v>
      </c>
      <c r="KL26" s="3425" t="s">
        <v>23519</v>
      </c>
      <c r="KM26" s="3425" t="s">
        <v>23520</v>
      </c>
      <c r="KN26" s="3425" t="s">
        <v>23521</v>
      </c>
      <c r="KO26" s="3425" t="s">
        <v>23522</v>
      </c>
      <c r="KP26" s="3425" t="s">
        <v>23523</v>
      </c>
      <c r="KQ26" s="3425" t="s">
        <v>23524</v>
      </c>
      <c r="KR26" s="3425" t="s">
        <v>23525</v>
      </c>
      <c r="KS26" s="3425" t="s">
        <v>23526</v>
      </c>
      <c r="KT26" s="3425" t="s">
        <v>23527</v>
      </c>
      <c r="KU26" s="3425" t="s">
        <v>23528</v>
      </c>
      <c r="KV26" s="3425" t="s">
        <v>23508</v>
      </c>
      <c r="KW26" s="3425" t="s">
        <v>23509</v>
      </c>
      <c r="KX26" s="3425" t="s">
        <v>23510</v>
      </c>
      <c r="KY26" s="3425" t="s">
        <v>23511</v>
      </c>
      <c r="KZ26" s="3425" t="s">
        <v>23512</v>
      </c>
      <c r="LA26" s="3425" t="s">
        <v>23513</v>
      </c>
      <c r="LB26" s="3425" t="s">
        <v>23514</v>
      </c>
      <c r="LC26" s="3425" t="s">
        <v>23515</v>
      </c>
      <c r="LD26" s="3425" t="s">
        <v>23516</v>
      </c>
      <c r="LE26" s="3425" t="s">
        <v>23517</v>
      </c>
      <c r="LF26" s="3425" t="s">
        <v>23518</v>
      </c>
      <c r="LG26" s="3425" t="s">
        <v>23519</v>
      </c>
      <c r="LH26" s="3425" t="s">
        <v>23520</v>
      </c>
      <c r="LI26" s="3425" t="s">
        <v>23521</v>
      </c>
      <c r="LJ26" s="3425" t="s">
        <v>23522</v>
      </c>
      <c r="LK26" s="3425" t="s">
        <v>23523</v>
      </c>
      <c r="LL26" s="3425" t="s">
        <v>23524</v>
      </c>
      <c r="LM26" s="3425" t="s">
        <v>23525</v>
      </c>
      <c r="LN26" s="3425" t="s">
        <v>23526</v>
      </c>
      <c r="LO26" s="3425" t="s">
        <v>23527</v>
      </c>
      <c r="LP26" s="3425" t="s">
        <v>23528</v>
      </c>
      <c r="LQ26" s="3425" t="s">
        <v>23508</v>
      </c>
      <c r="LR26" s="3425" t="s">
        <v>23509</v>
      </c>
      <c r="LS26" s="3425" t="s">
        <v>23510</v>
      </c>
      <c r="LT26" s="3425" t="s">
        <v>23511</v>
      </c>
      <c r="LU26" s="3425" t="s">
        <v>23512</v>
      </c>
      <c r="LV26" s="3425" t="s">
        <v>23513</v>
      </c>
      <c r="LW26" s="3425" t="s">
        <v>23514</v>
      </c>
      <c r="LX26" s="3425" t="s">
        <v>23515</v>
      </c>
      <c r="LY26" s="3425" t="s">
        <v>23516</v>
      </c>
      <c r="LZ26" s="3425" t="s">
        <v>23517</v>
      </c>
      <c r="MA26" s="3425" t="s">
        <v>23518</v>
      </c>
      <c r="MB26" s="3425" t="s">
        <v>23519</v>
      </c>
      <c r="MC26" s="3425" t="s">
        <v>23520</v>
      </c>
      <c r="MD26" s="3425" t="s">
        <v>23521</v>
      </c>
      <c r="ME26" s="3425" t="s">
        <v>23522</v>
      </c>
      <c r="MF26" s="3425" t="s">
        <v>23523</v>
      </c>
      <c r="MG26" s="3425" t="s">
        <v>23524</v>
      </c>
      <c r="MH26" s="3425" t="s">
        <v>23525</v>
      </c>
      <c r="MI26" s="3425" t="s">
        <v>23526</v>
      </c>
      <c r="MJ26" s="3425" t="s">
        <v>23527</v>
      </c>
      <c r="MK26" s="3426" t="s">
        <v>23528</v>
      </c>
      <c r="ML26" s="2568"/>
      <c r="MM26" s="2696" t="s">
        <v>23506</v>
      </c>
      <c r="MN26" s="2568"/>
      <c r="MO26" s="2696" t="s">
        <v>23507</v>
      </c>
      <c r="MP26" s="2568"/>
    </row>
    <row r="27" spans="1:354" s="1637" customFormat="1" ht="20.25" customHeight="1" thickTop="1"/>
  </sheetData>
  <sheetProtection algorithmName="SHA-512" hashValue="ewU2pSBc/58Tk/Sj6hoPQurkJaYRWsuliBAmkC2Lx8CXYdUgM1vm8IgPScv1L7NrKsn6Qr2P1K1COCYrRmxSHA==" saltValue="s/7R/eUayyofE4enettj8Q==" spinCount="100000" sheet="1" formatCells="0" formatColumns="0" formatRows="0" insertHyperlinks="0" sort="0" autoFilter="0" pivotTables="0"/>
  <mergeCells count="111">
    <mergeCell ref="KA8:KU8"/>
    <mergeCell ref="KV8:LP8"/>
    <mergeCell ref="LQ8:MK8"/>
    <mergeCell ref="EV8:FP8"/>
    <mergeCell ref="FZ8:GT8"/>
    <mergeCell ref="GU8:HO8"/>
    <mergeCell ref="HP8:IJ8"/>
    <mergeCell ref="IK8:JE8"/>
    <mergeCell ref="JF8:JZ8"/>
    <mergeCell ref="LV6:MA6"/>
    <mergeCell ref="MB6:MG6"/>
    <mergeCell ref="MH6:MK6"/>
    <mergeCell ref="E8:Y8"/>
    <mergeCell ref="Z8:AT8"/>
    <mergeCell ref="AU8:BO8"/>
    <mergeCell ref="BP8:CJ8"/>
    <mergeCell ref="CK8:DE8"/>
    <mergeCell ref="DF8:DZ8"/>
    <mergeCell ref="EA8:EU8"/>
    <mergeCell ref="KR6:KU6"/>
    <mergeCell ref="KV6:KZ6"/>
    <mergeCell ref="LA6:LF6"/>
    <mergeCell ref="LG6:LL6"/>
    <mergeCell ref="LM6:LP6"/>
    <mergeCell ref="LQ6:LU6"/>
    <mergeCell ref="JK6:JP6"/>
    <mergeCell ref="JQ6:JV6"/>
    <mergeCell ref="JW6:JZ6"/>
    <mergeCell ref="KA6:KE6"/>
    <mergeCell ref="KF6:KK6"/>
    <mergeCell ref="KL6:KQ6"/>
    <mergeCell ref="IG6:IJ6"/>
    <mergeCell ref="IK6:IO6"/>
    <mergeCell ref="IP6:IU6"/>
    <mergeCell ref="IV6:JA6"/>
    <mergeCell ref="JB6:JE6"/>
    <mergeCell ref="JF6:JJ6"/>
    <mergeCell ref="GZ6:HE6"/>
    <mergeCell ref="HF6:HK6"/>
    <mergeCell ref="HL6:HO6"/>
    <mergeCell ref="HP6:HT6"/>
    <mergeCell ref="HU6:HZ6"/>
    <mergeCell ref="IA6:IF6"/>
    <mergeCell ref="LQ5:MK5"/>
    <mergeCell ref="MM5:MM8"/>
    <mergeCell ref="MO5:MO8"/>
    <mergeCell ref="IK5:JE5"/>
    <mergeCell ref="JF5:JZ5"/>
    <mergeCell ref="KA5:KU5"/>
    <mergeCell ref="KV5:LP5"/>
    <mergeCell ref="DB6:DE6"/>
    <mergeCell ref="DF6:DJ6"/>
    <mergeCell ref="DK6:DP6"/>
    <mergeCell ref="DQ6:DV6"/>
    <mergeCell ref="DW6:DZ6"/>
    <mergeCell ref="EA6:EE6"/>
    <mergeCell ref="FM6:FP6"/>
    <mergeCell ref="FZ6:GD6"/>
    <mergeCell ref="GE6:GJ6"/>
    <mergeCell ref="GK6:GP6"/>
    <mergeCell ref="GQ6:GT6"/>
    <mergeCell ref="GU6:GY6"/>
    <mergeCell ref="EF6:EK6"/>
    <mergeCell ref="EL6:EQ6"/>
    <mergeCell ref="ER6:EU6"/>
    <mergeCell ref="EV6:EZ6"/>
    <mergeCell ref="FA6:FF6"/>
    <mergeCell ref="FZ5:GT5"/>
    <mergeCell ref="AU5:BO5"/>
    <mergeCell ref="BP5:CJ5"/>
    <mergeCell ref="CK5:DE5"/>
    <mergeCell ref="DF5:DZ5"/>
    <mergeCell ref="EA5:EU5"/>
    <mergeCell ref="EV5:FP5"/>
    <mergeCell ref="AQ6:AT6"/>
    <mergeCell ref="AU6:AY6"/>
    <mergeCell ref="AZ6:BE6"/>
    <mergeCell ref="BF6:BK6"/>
    <mergeCell ref="BL6:BO6"/>
    <mergeCell ref="BP6:BT6"/>
    <mergeCell ref="BU6:BZ6"/>
    <mergeCell ref="CA6:CF6"/>
    <mergeCell ref="CG6:CJ6"/>
    <mergeCell ref="CK6:CO6"/>
    <mergeCell ref="CP6:CU6"/>
    <mergeCell ref="CV6:DA6"/>
    <mergeCell ref="FG6:FL6"/>
    <mergeCell ref="B1:FT1"/>
    <mergeCell ref="FW1:MP1"/>
    <mergeCell ref="B2:FT2"/>
    <mergeCell ref="B3:FT3"/>
    <mergeCell ref="FW3:MP3"/>
    <mergeCell ref="B5:B8"/>
    <mergeCell ref="C5:C8"/>
    <mergeCell ref="D5:D8"/>
    <mergeCell ref="E5:Y5"/>
    <mergeCell ref="Z5:AT5"/>
    <mergeCell ref="E6:I6"/>
    <mergeCell ref="J6:O6"/>
    <mergeCell ref="P6:U6"/>
    <mergeCell ref="V6:Y6"/>
    <mergeCell ref="Z6:AD6"/>
    <mergeCell ref="AE6:AJ6"/>
    <mergeCell ref="AK6:AP6"/>
    <mergeCell ref="GU5:HO5"/>
    <mergeCell ref="HP5:IJ5"/>
    <mergeCell ref="FR5:FR8"/>
    <mergeCell ref="FT5:FT8"/>
    <mergeCell ref="FW5:FW8"/>
    <mergeCell ref="FX5:FX8"/>
    <mergeCell ref="FY5:FY8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tabColor rgb="FF0070C0"/>
    <pageSetUpPr fitToPage="1"/>
  </sheetPr>
  <dimension ref="A1:GB242"/>
  <sheetViews>
    <sheetView zoomScale="80" zoomScaleNormal="80" workbookViewId="0"/>
  </sheetViews>
  <sheetFormatPr defaultColWidth="9" defaultRowHeight="0" customHeight="1" zeroHeight="1"/>
  <cols>
    <col min="1" max="1" width="1.58203125" style="3433" customWidth="1"/>
    <col min="2" max="2" width="85.25" style="3433" customWidth="1"/>
    <col min="3" max="4" width="8.5" style="3433" customWidth="1"/>
    <col min="5" max="28" width="15.33203125" style="3433" customWidth="1"/>
    <col min="29" max="29" width="4.83203125" style="3433" customWidth="1"/>
    <col min="30" max="30" width="12.58203125" style="3433" customWidth="1"/>
    <col min="31" max="31" width="4.83203125" style="3433" customWidth="1"/>
    <col min="32" max="32" width="12.58203125" style="3433" customWidth="1"/>
    <col min="33" max="34" width="6" style="3433" customWidth="1"/>
    <col min="35" max="35" width="85.5" style="3433" bestFit="1" customWidth="1"/>
    <col min="36" max="37" width="18.33203125" style="3433" customWidth="1"/>
    <col min="38" max="38" width="13.08203125" style="3433" customWidth="1"/>
    <col min="39" max="39" width="11.75" style="3433" bestFit="1" customWidth="1"/>
    <col min="40" max="40" width="11.75" style="3433" customWidth="1"/>
    <col min="41" max="57" width="11.75" style="3433" bestFit="1" customWidth="1"/>
    <col min="58" max="58" width="11.75" style="3433" customWidth="1"/>
    <col min="59" max="61" width="11.75" style="3433" bestFit="1" customWidth="1"/>
    <col min="62" max="62" width="9" style="3433"/>
    <col min="63" max="63" width="10.25" style="3433" bestFit="1" customWidth="1"/>
    <col min="64" max="180" width="9" style="3433"/>
    <col min="181" max="181" width="12" style="3433" customWidth="1"/>
    <col min="182" max="16384" width="9" style="3433"/>
  </cols>
  <sheetData>
    <row r="1" spans="1:184" s="1904" customFormat="1" ht="19">
      <c r="A1" s="1902"/>
      <c r="B1" s="6090" t="s">
        <v>203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1903"/>
      <c r="AI1" s="6090" t="s">
        <v>610</v>
      </c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6090"/>
      <c r="BE1" s="6090"/>
      <c r="BF1" s="6090"/>
      <c r="BG1" s="6090"/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6090"/>
      <c r="BW1" s="6090"/>
      <c r="BX1" s="6090"/>
      <c r="BY1" s="6090"/>
      <c r="BZ1" s="6090"/>
      <c r="CA1" s="6090"/>
      <c r="CB1" s="6090"/>
      <c r="CC1" s="6090"/>
      <c r="CD1" s="6090"/>
      <c r="CE1" s="6090"/>
      <c r="CF1" s="6090"/>
      <c r="CG1" s="6090"/>
      <c r="CH1" s="6090"/>
      <c r="CI1" s="6090"/>
      <c r="CJ1" s="6090"/>
      <c r="CK1" s="6090"/>
      <c r="CL1" s="6090"/>
      <c r="CM1" s="6090"/>
      <c r="CN1" s="6090"/>
      <c r="CO1" s="6090"/>
      <c r="CP1" s="6090"/>
      <c r="CQ1" s="6090"/>
      <c r="CR1" s="6090"/>
      <c r="CS1" s="6090"/>
      <c r="CT1" s="6090"/>
      <c r="CU1" s="6090"/>
      <c r="CV1" s="6090"/>
      <c r="CW1" s="6090"/>
      <c r="CX1" s="6090"/>
      <c r="CY1" s="6090"/>
      <c r="CZ1" s="6090"/>
      <c r="DA1" s="6090"/>
      <c r="DB1" s="6090"/>
      <c r="DC1" s="1903"/>
      <c r="DD1" s="1903"/>
      <c r="DE1" s="1903"/>
      <c r="DF1" s="1903"/>
      <c r="DG1" s="1903"/>
      <c r="DH1" s="1903"/>
      <c r="DI1" s="1903"/>
      <c r="DJ1" s="1903"/>
      <c r="DK1" s="1903"/>
      <c r="DL1" s="1903"/>
      <c r="DM1" s="1903"/>
      <c r="DN1" s="1903"/>
      <c r="DO1" s="1903"/>
      <c r="DP1" s="1903"/>
      <c r="DQ1" s="1903"/>
      <c r="DR1" s="1903"/>
      <c r="DS1" s="1903"/>
      <c r="DT1" s="1903"/>
      <c r="DU1" s="1903"/>
      <c r="DV1" s="1903"/>
      <c r="DW1" s="1903"/>
      <c r="DX1" s="1903"/>
      <c r="DY1" s="1903"/>
      <c r="DZ1" s="1903"/>
      <c r="EA1" s="1903"/>
      <c r="EB1" s="1903"/>
      <c r="EC1" s="1903"/>
      <c r="ED1" s="1903"/>
      <c r="EE1" s="1903"/>
      <c r="EF1" s="1903"/>
      <c r="EG1" s="1903"/>
      <c r="EH1" s="1903"/>
      <c r="EI1" s="1903"/>
      <c r="EJ1" s="1903"/>
      <c r="EK1" s="1903"/>
      <c r="EL1" s="1903"/>
      <c r="EM1" s="1903"/>
      <c r="EN1" s="1903"/>
      <c r="EO1" s="1903"/>
      <c r="EP1" s="1903"/>
      <c r="EQ1" s="1903"/>
      <c r="ER1" s="1903"/>
      <c r="ES1" s="1903"/>
      <c r="ET1" s="1903"/>
      <c r="EU1" s="1903"/>
      <c r="EV1" s="1903"/>
      <c r="EW1" s="1903"/>
      <c r="EX1" s="1903"/>
      <c r="EY1" s="1903"/>
      <c r="EZ1" s="1903"/>
      <c r="FA1" s="1903"/>
      <c r="FB1" s="1903"/>
      <c r="FC1" s="1903"/>
      <c r="FD1" s="1903"/>
      <c r="FE1" s="1903"/>
      <c r="FF1" s="1903"/>
      <c r="FG1" s="1903"/>
      <c r="FH1" s="1903"/>
      <c r="FI1" s="1903"/>
      <c r="FJ1" s="1903"/>
      <c r="FK1" s="1903"/>
      <c r="FL1" s="1903"/>
      <c r="FM1" s="1903"/>
      <c r="FN1" s="1903"/>
      <c r="FO1" s="1903"/>
      <c r="FP1" s="1903"/>
      <c r="FQ1" s="1903"/>
      <c r="FR1" s="1903"/>
      <c r="FS1" s="1903"/>
      <c r="FT1" s="1903"/>
      <c r="FU1" s="1903"/>
      <c r="FV1" s="1903"/>
      <c r="FW1" s="1903"/>
      <c r="FX1" s="1903"/>
      <c r="FY1" s="1903"/>
      <c r="FZ1" s="1903"/>
      <c r="GA1" s="1903"/>
      <c r="GB1" s="1903"/>
    </row>
    <row r="2" spans="1:184" s="1904" customFormat="1" ht="19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1902"/>
      <c r="AI2" s="6090"/>
      <c r="AJ2" s="6090"/>
      <c r="AK2" s="6090"/>
      <c r="AL2" s="6090"/>
      <c r="AM2" s="6090"/>
      <c r="AN2" s="6090"/>
      <c r="AO2" s="6090"/>
      <c r="AP2" s="6090"/>
      <c r="AQ2" s="6090"/>
      <c r="AR2" s="6090"/>
      <c r="AS2" s="6090"/>
      <c r="AT2" s="6090"/>
      <c r="AU2" s="6090"/>
      <c r="AV2" s="6090"/>
      <c r="AW2" s="6090"/>
      <c r="AX2" s="6090"/>
      <c r="AY2" s="6090"/>
      <c r="AZ2" s="6090"/>
      <c r="BA2" s="6090"/>
      <c r="BB2" s="6090"/>
      <c r="BC2" s="6090"/>
      <c r="BD2" s="6090"/>
      <c r="BE2" s="6090"/>
      <c r="BF2" s="6090"/>
      <c r="BG2" s="6090"/>
      <c r="BH2" s="6090"/>
      <c r="BI2" s="6090"/>
      <c r="BJ2" s="6090"/>
      <c r="BK2" s="6090"/>
      <c r="BL2" s="6090"/>
      <c r="BM2" s="6090"/>
      <c r="BN2" s="6090"/>
      <c r="BO2" s="1902"/>
      <c r="BP2" s="1902"/>
      <c r="BQ2" s="1902"/>
      <c r="BR2" s="1902"/>
      <c r="BS2" s="1902"/>
      <c r="BT2" s="1902"/>
      <c r="BU2" s="1902"/>
      <c r="BV2" s="1902"/>
      <c r="BW2" s="1902"/>
      <c r="BX2" s="1902"/>
      <c r="BY2" s="1902"/>
      <c r="BZ2" s="1902"/>
      <c r="CA2" s="1902"/>
      <c r="CB2" s="1902"/>
      <c r="CC2" s="1902"/>
      <c r="CD2" s="1902"/>
      <c r="CE2" s="1902"/>
      <c r="CF2" s="1902"/>
      <c r="CG2" s="1902"/>
      <c r="CH2" s="1902"/>
      <c r="CI2" s="1902"/>
      <c r="CJ2" s="1902"/>
      <c r="CK2" s="1902"/>
      <c r="CL2" s="1902"/>
      <c r="CM2" s="1902"/>
      <c r="CN2" s="1902"/>
      <c r="CO2" s="1902"/>
      <c r="CP2" s="1902"/>
      <c r="CQ2" s="1902"/>
      <c r="CR2" s="1902"/>
      <c r="CS2" s="1902"/>
      <c r="CT2" s="1902"/>
      <c r="CU2" s="1902"/>
      <c r="CV2" s="1902"/>
      <c r="CW2" s="1902"/>
      <c r="CX2" s="1902"/>
      <c r="CY2" s="1902"/>
      <c r="CZ2" s="1902"/>
      <c r="DA2" s="1902"/>
      <c r="DB2" s="1902"/>
      <c r="DC2" s="1902"/>
      <c r="DD2" s="1902"/>
      <c r="DE2" s="1902"/>
      <c r="DF2" s="1902"/>
      <c r="DG2" s="1902"/>
      <c r="DH2" s="1902"/>
      <c r="DI2" s="1902"/>
      <c r="DJ2" s="1902"/>
      <c r="DK2" s="1902"/>
      <c r="DL2" s="1902"/>
      <c r="DM2" s="1902"/>
      <c r="DN2" s="1902"/>
      <c r="DO2" s="1902"/>
      <c r="DP2" s="1902"/>
      <c r="DQ2" s="1902"/>
      <c r="DR2" s="1902"/>
      <c r="DS2" s="1902"/>
      <c r="DT2" s="1902"/>
      <c r="DU2" s="1902"/>
      <c r="DV2" s="1902"/>
      <c r="DW2" s="1902"/>
      <c r="DX2" s="1902"/>
      <c r="DY2" s="1902"/>
      <c r="DZ2" s="1902"/>
      <c r="EA2" s="1902"/>
      <c r="EB2" s="1902"/>
      <c r="EC2" s="1902"/>
      <c r="ED2" s="1902"/>
      <c r="EE2" s="1902"/>
      <c r="EF2" s="1902"/>
      <c r="EG2" s="1902"/>
      <c r="EH2" s="1902"/>
      <c r="EI2" s="1902"/>
      <c r="EJ2" s="1902"/>
      <c r="EK2" s="1902"/>
      <c r="EL2" s="1902"/>
      <c r="EM2" s="1902"/>
      <c r="EN2" s="1902"/>
      <c r="EO2" s="1902"/>
      <c r="EP2" s="1902"/>
      <c r="EQ2" s="1902"/>
      <c r="ER2" s="1902"/>
      <c r="ES2" s="1902"/>
      <c r="ET2" s="1902"/>
      <c r="EU2" s="1902"/>
      <c r="EV2" s="1902"/>
      <c r="EW2" s="1902"/>
      <c r="EX2" s="1902"/>
      <c r="EY2" s="1902"/>
      <c r="EZ2" s="1902"/>
      <c r="FA2" s="1902"/>
      <c r="FB2" s="1902"/>
      <c r="FC2" s="1902"/>
      <c r="FD2" s="1902"/>
      <c r="FE2" s="1902"/>
      <c r="FF2" s="1902"/>
      <c r="FG2" s="1902"/>
      <c r="FH2" s="1902"/>
      <c r="FI2" s="1902"/>
      <c r="FJ2" s="1902"/>
      <c r="FK2" s="1902"/>
      <c r="FL2" s="1902"/>
      <c r="FM2" s="1902"/>
      <c r="FN2" s="1902"/>
      <c r="FO2" s="1902"/>
      <c r="FP2" s="1902"/>
      <c r="FQ2" s="1902"/>
      <c r="FR2" s="1902"/>
      <c r="FS2" s="1902"/>
      <c r="FT2" s="1902"/>
      <c r="FU2" s="1902"/>
      <c r="FV2" s="1902"/>
      <c r="FW2" s="1902"/>
      <c r="FX2" s="1902"/>
      <c r="FY2" s="1902"/>
      <c r="FZ2" s="1902"/>
      <c r="GA2" s="1902"/>
      <c r="GB2" s="1902"/>
    </row>
    <row r="3" spans="1:184" s="1904" customFormat="1" ht="29.25" customHeight="1">
      <c r="A3" s="1902"/>
      <c r="B3" s="2049" t="s">
        <v>204</v>
      </c>
      <c r="C3" s="2496"/>
      <c r="D3" s="2496"/>
      <c r="E3" s="2496"/>
      <c r="F3" s="2496"/>
      <c r="G3" s="2496"/>
      <c r="H3" s="2496"/>
      <c r="I3" s="2496"/>
      <c r="J3" s="2496"/>
      <c r="K3" s="2496"/>
      <c r="L3" s="2496"/>
      <c r="M3" s="2496"/>
      <c r="N3" s="2496"/>
      <c r="O3" s="2496"/>
      <c r="P3" s="2496"/>
      <c r="Q3" s="2496"/>
      <c r="R3" s="2496"/>
      <c r="S3" s="2496"/>
      <c r="T3" s="2496"/>
      <c r="U3" s="2496"/>
      <c r="V3" s="2496"/>
      <c r="W3" s="2496"/>
      <c r="X3" s="2496"/>
      <c r="Y3" s="2496"/>
      <c r="Z3" s="2496"/>
      <c r="AA3" s="2496"/>
      <c r="AB3" s="2496"/>
      <c r="AC3" s="2496"/>
      <c r="AD3" s="2496"/>
      <c r="AE3" s="2496"/>
      <c r="AF3" s="2496"/>
      <c r="AG3" s="3431"/>
      <c r="AH3" s="3431"/>
      <c r="AI3" s="2049" t="s">
        <v>204</v>
      </c>
      <c r="AJ3" s="2496"/>
      <c r="AK3" s="2496"/>
      <c r="AL3" s="2496"/>
      <c r="AM3" s="2496"/>
      <c r="AN3" s="2496"/>
      <c r="AO3" s="2496"/>
      <c r="AP3" s="2496"/>
      <c r="AQ3" s="2496"/>
      <c r="AR3" s="2496"/>
      <c r="AS3" s="2496"/>
      <c r="AT3" s="2496"/>
      <c r="AU3" s="2496"/>
      <c r="AV3" s="2496"/>
      <c r="AW3" s="2496"/>
      <c r="AX3" s="2496"/>
      <c r="AY3" s="2496"/>
      <c r="AZ3" s="2496"/>
      <c r="BA3" s="2496"/>
      <c r="BB3" s="2496"/>
      <c r="BC3" s="2496"/>
      <c r="BD3" s="2496"/>
      <c r="BE3" s="2496"/>
      <c r="BF3" s="2496"/>
      <c r="BG3" s="2496"/>
      <c r="BH3" s="2496"/>
      <c r="BI3" s="2496"/>
      <c r="BJ3" s="2496"/>
      <c r="BK3" s="2496"/>
      <c r="BL3" s="2496"/>
      <c r="BM3" s="2496"/>
      <c r="BN3" s="3431"/>
      <c r="BO3" s="3431"/>
      <c r="BP3" s="3431"/>
      <c r="BQ3" s="3431"/>
      <c r="BR3" s="3431"/>
      <c r="BS3" s="3431"/>
      <c r="BT3" s="3431"/>
      <c r="BU3" s="3431"/>
      <c r="BV3" s="3431"/>
      <c r="BW3" s="3431"/>
      <c r="BX3" s="3431"/>
      <c r="BY3" s="3431"/>
      <c r="BZ3" s="3431"/>
      <c r="CA3" s="3431"/>
      <c r="CB3" s="3431"/>
      <c r="CC3" s="3431"/>
      <c r="CD3" s="3431"/>
      <c r="CE3" s="3431"/>
      <c r="CF3" s="3431"/>
      <c r="CG3" s="3431"/>
      <c r="CH3" s="3431"/>
      <c r="CI3" s="3431"/>
      <c r="CJ3" s="3431"/>
      <c r="CK3" s="3431"/>
      <c r="CL3" s="3431"/>
      <c r="CM3" s="3431"/>
      <c r="CN3" s="3431"/>
      <c r="CO3" s="3431"/>
      <c r="CP3" s="3431"/>
      <c r="CQ3" s="3431"/>
      <c r="CR3" s="3431"/>
      <c r="CS3" s="3431"/>
      <c r="CT3" s="3431"/>
      <c r="CU3" s="3431"/>
      <c r="CV3" s="3431"/>
      <c r="CW3" s="3431"/>
      <c r="CX3" s="3431"/>
      <c r="CY3" s="3431"/>
      <c r="CZ3" s="3431"/>
      <c r="DA3" s="3431"/>
      <c r="DB3" s="3431"/>
      <c r="DC3" s="3431"/>
      <c r="DD3" s="3431"/>
      <c r="DE3" s="3431"/>
      <c r="DF3" s="3431"/>
      <c r="DG3" s="3431"/>
      <c r="DH3" s="3431"/>
      <c r="DI3" s="3431"/>
      <c r="DJ3" s="3431"/>
      <c r="DK3" s="3431"/>
      <c r="DL3" s="3431"/>
      <c r="DM3" s="3431"/>
      <c r="DN3" s="3431"/>
      <c r="DO3" s="3431"/>
      <c r="DP3" s="3431"/>
      <c r="DQ3" s="3431"/>
      <c r="DR3" s="3431"/>
      <c r="DS3" s="3431"/>
      <c r="DT3" s="3431"/>
      <c r="DU3" s="3431"/>
      <c r="DV3" s="3431"/>
      <c r="DW3" s="3431"/>
      <c r="DX3" s="3431"/>
      <c r="DY3" s="3431"/>
      <c r="DZ3" s="3431"/>
      <c r="EA3" s="3431"/>
      <c r="EB3" s="3431"/>
      <c r="EC3" s="3431"/>
      <c r="ED3" s="3431"/>
      <c r="EE3" s="3431"/>
      <c r="EF3" s="3431"/>
      <c r="EG3" s="3431"/>
      <c r="EH3" s="3431"/>
      <c r="EI3" s="3431"/>
      <c r="EJ3" s="3431"/>
      <c r="EK3" s="3431"/>
      <c r="EL3" s="3431"/>
      <c r="EM3" s="3431"/>
      <c r="EN3" s="3431"/>
      <c r="EO3" s="3431"/>
      <c r="EP3" s="3431"/>
      <c r="EQ3" s="3431"/>
      <c r="ER3" s="3431"/>
      <c r="ES3" s="3431"/>
      <c r="ET3" s="3431"/>
      <c r="EU3" s="3431"/>
      <c r="EV3" s="3431"/>
      <c r="EW3" s="3431"/>
      <c r="EX3" s="3431"/>
      <c r="EY3" s="3431"/>
      <c r="EZ3" s="3431"/>
      <c r="FA3" s="3431"/>
      <c r="FB3" s="3431"/>
      <c r="FC3" s="3431"/>
      <c r="FD3" s="3431"/>
      <c r="FE3" s="3431"/>
      <c r="FF3" s="3431"/>
      <c r="FG3" s="3431"/>
      <c r="FH3" s="3431"/>
      <c r="FI3" s="3431"/>
      <c r="FJ3" s="3431"/>
      <c r="FK3" s="3431"/>
      <c r="FL3" s="3431"/>
      <c r="FM3" s="3431"/>
      <c r="FN3" s="3431"/>
      <c r="FO3" s="3431"/>
      <c r="FP3" s="3431"/>
      <c r="FQ3" s="3431"/>
      <c r="FR3" s="3431"/>
      <c r="FS3" s="3431"/>
      <c r="FT3" s="3431"/>
      <c r="FU3" s="3431"/>
      <c r="FV3" s="3431"/>
      <c r="FW3" s="3431"/>
      <c r="FX3" s="3431"/>
      <c r="FY3" s="3431"/>
      <c r="FZ3" s="3431"/>
      <c r="GA3" s="3431"/>
      <c r="GB3" s="3431"/>
    </row>
    <row r="4" spans="1:184" s="1471" customFormat="1" ht="1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  <c r="DF4" s="1905"/>
      <c r="DG4" s="1905"/>
      <c r="DH4" s="1905"/>
      <c r="DI4" s="1905"/>
      <c r="DJ4" s="1905"/>
      <c r="DK4" s="1905"/>
      <c r="DL4" s="1905"/>
      <c r="DM4" s="1905"/>
      <c r="DN4" s="1905"/>
      <c r="DO4" s="1905"/>
      <c r="DP4" s="1905"/>
      <c r="DQ4" s="1905"/>
      <c r="DR4" s="1905"/>
      <c r="DS4" s="1905"/>
      <c r="DT4" s="1905"/>
      <c r="DU4" s="1905"/>
      <c r="DV4" s="1905"/>
      <c r="DW4" s="1905"/>
      <c r="DX4" s="1905"/>
      <c r="DY4" s="1905"/>
      <c r="DZ4" s="1905"/>
      <c r="EA4" s="1905"/>
      <c r="EB4" s="1905"/>
      <c r="EC4" s="1905"/>
      <c r="ED4" s="1905"/>
      <c r="EE4" s="1905"/>
      <c r="EF4" s="1905"/>
      <c r="EG4" s="1905"/>
      <c r="EH4" s="1905"/>
      <c r="EI4" s="1905"/>
      <c r="EJ4" s="1905"/>
      <c r="EK4" s="1905"/>
      <c r="EL4" s="1905"/>
      <c r="EM4" s="1905"/>
      <c r="EN4" s="1905"/>
      <c r="EO4" s="1905"/>
      <c r="EP4" s="1905"/>
      <c r="EQ4" s="1905"/>
      <c r="ER4" s="1905"/>
      <c r="ES4" s="1905"/>
      <c r="ET4" s="1905"/>
      <c r="EU4" s="1905"/>
      <c r="EV4" s="1905"/>
      <c r="EW4" s="1905"/>
      <c r="EX4" s="1905"/>
      <c r="EY4" s="1905"/>
      <c r="EZ4" s="1905"/>
      <c r="FA4" s="1905"/>
      <c r="FB4" s="1905"/>
      <c r="FC4" s="1905"/>
      <c r="FD4" s="1905"/>
      <c r="FE4" s="1905"/>
      <c r="FF4" s="1905"/>
      <c r="FG4" s="1905"/>
      <c r="FH4" s="1905"/>
      <c r="FI4" s="1905"/>
      <c r="FJ4" s="1905"/>
      <c r="FK4" s="1905"/>
      <c r="FL4" s="1905"/>
      <c r="FM4" s="1905"/>
      <c r="FN4" s="1905"/>
      <c r="FO4" s="1905"/>
      <c r="FP4" s="1905"/>
      <c r="FQ4" s="1905"/>
      <c r="FR4" s="1905"/>
      <c r="FS4" s="1905"/>
      <c r="FT4" s="1905"/>
      <c r="FU4" s="1905"/>
      <c r="FV4" s="1905"/>
      <c r="FW4" s="1905"/>
      <c r="FX4" s="1905"/>
      <c r="FY4" s="1905"/>
      <c r="FZ4" s="1905"/>
      <c r="GA4" s="1905"/>
      <c r="GB4" s="1905"/>
    </row>
    <row r="5" spans="1:184" ht="35.25" customHeight="1" thickTop="1">
      <c r="A5" s="2568"/>
      <c r="B5" s="6228" t="s">
        <v>611</v>
      </c>
      <c r="C5" s="6230" t="s">
        <v>614</v>
      </c>
      <c r="D5" s="6230" t="s">
        <v>615</v>
      </c>
      <c r="E5" s="3432" t="s">
        <v>23188</v>
      </c>
      <c r="F5" s="2679" t="s">
        <v>23189</v>
      </c>
      <c r="G5" s="2679" t="s">
        <v>506</v>
      </c>
      <c r="H5" s="3432" t="s">
        <v>23188</v>
      </c>
      <c r="I5" s="2679" t="s">
        <v>23189</v>
      </c>
      <c r="J5" s="2679" t="s">
        <v>506</v>
      </c>
      <c r="K5" s="3432" t="s">
        <v>23188</v>
      </c>
      <c r="L5" s="2679" t="s">
        <v>23189</v>
      </c>
      <c r="M5" s="2679" t="s">
        <v>506</v>
      </c>
      <c r="N5" s="3432" t="s">
        <v>23188</v>
      </c>
      <c r="O5" s="2679" t="s">
        <v>23189</v>
      </c>
      <c r="P5" s="2679" t="s">
        <v>506</v>
      </c>
      <c r="Q5" s="3432" t="s">
        <v>23188</v>
      </c>
      <c r="R5" s="2679" t="s">
        <v>23189</v>
      </c>
      <c r="S5" s="2679" t="s">
        <v>506</v>
      </c>
      <c r="T5" s="3432" t="s">
        <v>23188</v>
      </c>
      <c r="U5" s="2679" t="s">
        <v>23189</v>
      </c>
      <c r="V5" s="2679" t="s">
        <v>506</v>
      </c>
      <c r="W5" s="3432" t="s">
        <v>23188</v>
      </c>
      <c r="X5" s="2679" t="s">
        <v>23189</v>
      </c>
      <c r="Y5" s="2679" t="s">
        <v>506</v>
      </c>
      <c r="Z5" s="3432" t="s">
        <v>23188</v>
      </c>
      <c r="AA5" s="2679" t="s">
        <v>23189</v>
      </c>
      <c r="AB5" s="3143" t="s">
        <v>506</v>
      </c>
      <c r="AC5" s="2568"/>
      <c r="AD5" s="6209" t="s">
        <v>617</v>
      </c>
      <c r="AE5" s="2568"/>
      <c r="AF5" s="6209" t="s">
        <v>618</v>
      </c>
      <c r="AG5" s="3145"/>
      <c r="AI5" s="6228" t="s">
        <v>611</v>
      </c>
      <c r="AJ5" s="6230" t="s">
        <v>614</v>
      </c>
      <c r="AK5" s="6230" t="s">
        <v>615</v>
      </c>
      <c r="AL5" s="3432" t="s">
        <v>23188</v>
      </c>
      <c r="AM5" s="2679" t="s">
        <v>23189</v>
      </c>
      <c r="AN5" s="2679" t="s">
        <v>506</v>
      </c>
      <c r="AO5" s="3432" t="s">
        <v>23188</v>
      </c>
      <c r="AP5" s="2679" t="s">
        <v>23189</v>
      </c>
      <c r="AQ5" s="2679" t="s">
        <v>506</v>
      </c>
      <c r="AR5" s="3432" t="s">
        <v>23188</v>
      </c>
      <c r="AS5" s="2679" t="s">
        <v>23189</v>
      </c>
      <c r="AT5" s="2679" t="s">
        <v>506</v>
      </c>
      <c r="AU5" s="3432" t="s">
        <v>23188</v>
      </c>
      <c r="AV5" s="2679" t="s">
        <v>23189</v>
      </c>
      <c r="AW5" s="2679" t="s">
        <v>506</v>
      </c>
      <c r="AX5" s="3432" t="s">
        <v>23188</v>
      </c>
      <c r="AY5" s="2679" t="s">
        <v>23189</v>
      </c>
      <c r="AZ5" s="2679" t="s">
        <v>506</v>
      </c>
      <c r="BA5" s="3432" t="s">
        <v>23188</v>
      </c>
      <c r="BB5" s="2679" t="s">
        <v>23189</v>
      </c>
      <c r="BC5" s="2679" t="s">
        <v>506</v>
      </c>
      <c r="BD5" s="3432" t="s">
        <v>23188</v>
      </c>
      <c r="BE5" s="2679" t="s">
        <v>23189</v>
      </c>
      <c r="BF5" s="2679" t="s">
        <v>506</v>
      </c>
      <c r="BG5" s="3432" t="s">
        <v>23188</v>
      </c>
      <c r="BH5" s="2679" t="s">
        <v>23189</v>
      </c>
      <c r="BI5" s="3143" t="s">
        <v>506</v>
      </c>
      <c r="BJ5" s="2568"/>
      <c r="BK5" s="6209" t="s">
        <v>617</v>
      </c>
    </row>
    <row r="6" spans="1:184" ht="28.5" customHeight="1" thickBot="1">
      <c r="A6" s="1905"/>
      <c r="B6" s="6412"/>
      <c r="C6" s="6413"/>
      <c r="D6" s="6413"/>
      <c r="E6" s="6414" t="s">
        <v>13</v>
      </c>
      <c r="F6" s="6414"/>
      <c r="G6" s="6414"/>
      <c r="H6" s="6239" t="s">
        <v>14</v>
      </c>
      <c r="I6" s="6414"/>
      <c r="J6" s="6415"/>
      <c r="K6" s="6239" t="s">
        <v>15</v>
      </c>
      <c r="L6" s="6414"/>
      <c r="M6" s="6415"/>
      <c r="N6" s="6239" t="s">
        <v>16</v>
      </c>
      <c r="O6" s="6414"/>
      <c r="P6" s="6415"/>
      <c r="Q6" s="6239" t="s">
        <v>17</v>
      </c>
      <c r="R6" s="6414"/>
      <c r="S6" s="6415"/>
      <c r="T6" s="6239" t="s">
        <v>18</v>
      </c>
      <c r="U6" s="6414"/>
      <c r="V6" s="6415"/>
      <c r="W6" s="6239" t="s">
        <v>19</v>
      </c>
      <c r="X6" s="6414"/>
      <c r="Y6" s="6415"/>
      <c r="Z6" s="6414" t="s">
        <v>20</v>
      </c>
      <c r="AA6" s="6414"/>
      <c r="AB6" s="6416"/>
      <c r="AC6" s="2685"/>
      <c r="AD6" s="6320"/>
      <c r="AE6" s="2685"/>
      <c r="AF6" s="6320"/>
      <c r="AG6" s="3145"/>
      <c r="AI6" s="6412"/>
      <c r="AJ6" s="6413"/>
      <c r="AK6" s="6413"/>
      <c r="AL6" s="6239" t="s">
        <v>13</v>
      </c>
      <c r="AM6" s="6414"/>
      <c r="AN6" s="6415"/>
      <c r="AO6" s="6239" t="s">
        <v>14</v>
      </c>
      <c r="AP6" s="6414"/>
      <c r="AQ6" s="6415"/>
      <c r="AR6" s="6239" t="s">
        <v>15</v>
      </c>
      <c r="AS6" s="6414"/>
      <c r="AT6" s="6415"/>
      <c r="AU6" s="6239" t="s">
        <v>16</v>
      </c>
      <c r="AV6" s="6414"/>
      <c r="AW6" s="6415"/>
      <c r="AX6" s="6239" t="s">
        <v>17</v>
      </c>
      <c r="AY6" s="6414"/>
      <c r="AZ6" s="6415"/>
      <c r="BA6" s="6239" t="s">
        <v>18</v>
      </c>
      <c r="BB6" s="6414"/>
      <c r="BC6" s="6415"/>
      <c r="BD6" s="6239" t="s">
        <v>19</v>
      </c>
      <c r="BE6" s="6414"/>
      <c r="BF6" s="6415"/>
      <c r="BG6" s="6414" t="s">
        <v>20</v>
      </c>
      <c r="BH6" s="6414"/>
      <c r="BI6" s="6416"/>
      <c r="BJ6" s="2685"/>
      <c r="BK6" s="6320"/>
    </row>
    <row r="7" spans="1:184" ht="15" customHeight="1" thickTop="1" thickBot="1">
      <c r="A7" s="1905"/>
      <c r="B7" s="1905"/>
      <c r="C7" s="2685"/>
      <c r="D7" s="2685"/>
      <c r="AC7" s="2685"/>
      <c r="AD7" s="2685"/>
      <c r="AE7" s="2685"/>
      <c r="AF7" s="2685"/>
      <c r="AG7" s="3145"/>
      <c r="AI7" s="1905"/>
      <c r="AJ7" s="2685"/>
      <c r="AK7" s="2685"/>
      <c r="AL7" s="2501"/>
      <c r="AM7" s="2501"/>
      <c r="AN7" s="2501"/>
    </row>
    <row r="8" spans="1:184" ht="22.5" customHeight="1" thickTop="1" thickBot="1">
      <c r="A8" s="2568"/>
      <c r="B8" s="3434" t="s">
        <v>23529</v>
      </c>
      <c r="C8" s="2699"/>
      <c r="D8" s="2699"/>
      <c r="AC8" s="2685"/>
      <c r="AE8" s="2685"/>
      <c r="AG8" s="3145"/>
      <c r="AI8" s="3434" t="s">
        <v>23529</v>
      </c>
      <c r="AJ8" s="2699"/>
      <c r="AK8" s="2699"/>
      <c r="AL8" s="2685"/>
      <c r="AM8" s="2685"/>
      <c r="AN8" s="2685"/>
    </row>
    <row r="9" spans="1:184" ht="22.5" customHeight="1" thickTop="1">
      <c r="A9" s="2568"/>
      <c r="B9" s="3435" t="s">
        <v>23530</v>
      </c>
      <c r="C9" s="2689" t="s">
        <v>41</v>
      </c>
      <c r="D9" s="2689">
        <v>1</v>
      </c>
      <c r="E9" s="5717">
        <v>125.61456432187801</v>
      </c>
      <c r="F9" s="5717">
        <v>239.38543567812201</v>
      </c>
      <c r="G9" s="5718">
        <v>3.3929891162005656</v>
      </c>
      <c r="H9" s="5717">
        <v>126.2207826839556</v>
      </c>
      <c r="I9" s="5717">
        <v>238.7792173160444</v>
      </c>
      <c r="J9" s="5718">
        <v>3.7059351588703215</v>
      </c>
      <c r="K9" s="5717">
        <v>126.1282751493723</v>
      </c>
      <c r="L9" s="5717">
        <v>238.87172485062769</v>
      </c>
      <c r="M9" s="5718">
        <v>3.7531732153935189</v>
      </c>
      <c r="N9" s="5717">
        <v>126.03617291842539</v>
      </c>
      <c r="O9" s="5717">
        <v>238.96382708157461</v>
      </c>
      <c r="P9" s="5718">
        <v>3.7478607641131543</v>
      </c>
      <c r="Q9" s="5717">
        <v>125.9455363832538</v>
      </c>
      <c r="R9" s="5717">
        <v>239.0544636167462</v>
      </c>
      <c r="S9" s="5718">
        <v>3.8309756790279526</v>
      </c>
      <c r="T9" s="5717">
        <v>125.8545965266743</v>
      </c>
      <c r="U9" s="5717">
        <v>239.14540347332559</v>
      </c>
      <c r="V9" s="5718">
        <v>3.8871065843928063</v>
      </c>
      <c r="W9" s="5717">
        <v>125.7690014317544</v>
      </c>
      <c r="X9" s="5717">
        <v>239.23099856824561</v>
      </c>
      <c r="Y9" s="5718">
        <v>3.8819565342140381</v>
      </c>
      <c r="Z9" s="5717">
        <v>125.6879794675617</v>
      </c>
      <c r="AA9" s="5717">
        <v>239.31202053243831</v>
      </c>
      <c r="AB9" s="5719">
        <v>3.9812749938207741</v>
      </c>
      <c r="AC9" s="2568"/>
      <c r="AD9" s="2690" t="s">
        <v>23531</v>
      </c>
      <c r="AE9" s="2568"/>
      <c r="AF9" s="2690" t="s">
        <v>44</v>
      </c>
      <c r="AG9" s="3145"/>
      <c r="AI9" s="3435" t="s">
        <v>23530</v>
      </c>
      <c r="AJ9" s="2689" t="s">
        <v>41</v>
      </c>
      <c r="AK9" s="2689">
        <v>1</v>
      </c>
      <c r="AL9" s="609" t="s">
        <v>23532</v>
      </c>
      <c r="AM9" s="609" t="s">
        <v>23533</v>
      </c>
      <c r="AN9" s="3436" t="s">
        <v>23534</v>
      </c>
      <c r="AO9" s="3438" t="s">
        <v>23532</v>
      </c>
      <c r="AP9" s="609" t="s">
        <v>23533</v>
      </c>
      <c r="AQ9" s="3436" t="s">
        <v>23534</v>
      </c>
      <c r="AR9" s="3438" t="s">
        <v>23532</v>
      </c>
      <c r="AS9" s="609" t="s">
        <v>23533</v>
      </c>
      <c r="AT9" s="3436" t="s">
        <v>23534</v>
      </c>
      <c r="AU9" s="3438" t="s">
        <v>23532</v>
      </c>
      <c r="AV9" s="609" t="s">
        <v>23533</v>
      </c>
      <c r="AW9" s="3436" t="s">
        <v>23534</v>
      </c>
      <c r="AX9" s="3438" t="s">
        <v>23532</v>
      </c>
      <c r="AY9" s="609" t="s">
        <v>23533</v>
      </c>
      <c r="AZ9" s="3436" t="s">
        <v>23534</v>
      </c>
      <c r="BA9" s="3438" t="s">
        <v>23532</v>
      </c>
      <c r="BB9" s="609" t="s">
        <v>23533</v>
      </c>
      <c r="BC9" s="3436" t="s">
        <v>23534</v>
      </c>
      <c r="BD9" s="3438" t="s">
        <v>23532</v>
      </c>
      <c r="BE9" s="609" t="s">
        <v>23533</v>
      </c>
      <c r="BF9" s="3436" t="s">
        <v>23534</v>
      </c>
      <c r="BG9" s="3438" t="s">
        <v>23532</v>
      </c>
      <c r="BH9" s="609" t="s">
        <v>23533</v>
      </c>
      <c r="BI9" s="3437" t="s">
        <v>23534</v>
      </c>
      <c r="BK9" s="2690" t="s">
        <v>23531</v>
      </c>
    </row>
    <row r="10" spans="1:184" ht="22.5" customHeight="1">
      <c r="A10" s="2568"/>
      <c r="B10" s="3439" t="s">
        <v>23535</v>
      </c>
      <c r="C10" s="2592" t="s">
        <v>41</v>
      </c>
      <c r="D10" s="2592">
        <v>1</v>
      </c>
      <c r="E10" s="5720">
        <v>365</v>
      </c>
      <c r="F10" s="5720">
        <v>0</v>
      </c>
      <c r="G10" s="5721">
        <v>6.9542002347364278</v>
      </c>
      <c r="H10" s="5720">
        <v>365</v>
      </c>
      <c r="I10" s="5720">
        <v>0</v>
      </c>
      <c r="J10" s="5721">
        <v>7.2572894187465682</v>
      </c>
      <c r="K10" s="5720">
        <v>365</v>
      </c>
      <c r="L10" s="5720">
        <v>0</v>
      </c>
      <c r="M10" s="5721">
        <v>7.1184586005214703</v>
      </c>
      <c r="N10" s="5720">
        <v>365</v>
      </c>
      <c r="O10" s="5720">
        <v>0</v>
      </c>
      <c r="P10" s="5721">
        <v>7.1184539487606591</v>
      </c>
      <c r="Q10" s="5720">
        <v>365</v>
      </c>
      <c r="R10" s="5720">
        <v>0</v>
      </c>
      <c r="S10" s="5721">
        <v>7.0502656292363355</v>
      </c>
      <c r="T10" s="5720">
        <v>365</v>
      </c>
      <c r="U10" s="5720">
        <v>0</v>
      </c>
      <c r="V10" s="5721">
        <v>6.9236831794131266</v>
      </c>
      <c r="W10" s="5720">
        <v>365</v>
      </c>
      <c r="X10" s="5720">
        <v>0</v>
      </c>
      <c r="Y10" s="5721">
        <v>7.0512607429787728</v>
      </c>
      <c r="Z10" s="5720">
        <v>365</v>
      </c>
      <c r="AA10" s="5720">
        <v>0</v>
      </c>
      <c r="AB10" s="5722">
        <v>6.8242587385683953</v>
      </c>
      <c r="AC10" s="2568"/>
      <c r="AD10" s="2692" t="s">
        <v>23536</v>
      </c>
      <c r="AE10" s="2568"/>
      <c r="AF10" s="2692" t="s">
        <v>44</v>
      </c>
      <c r="AG10" s="3145"/>
      <c r="AI10" s="3439" t="s">
        <v>23535</v>
      </c>
      <c r="AJ10" s="2592" t="s">
        <v>41</v>
      </c>
      <c r="AK10" s="2592">
        <v>1</v>
      </c>
      <c r="AL10" s="610" t="s">
        <v>23537</v>
      </c>
      <c r="AM10" s="610" t="s">
        <v>23538</v>
      </c>
      <c r="AN10" s="3440" t="s">
        <v>23539</v>
      </c>
      <c r="AO10" s="3442" t="s">
        <v>23537</v>
      </c>
      <c r="AP10" s="610" t="s">
        <v>23538</v>
      </c>
      <c r="AQ10" s="3440" t="s">
        <v>23539</v>
      </c>
      <c r="AR10" s="3442" t="s">
        <v>23537</v>
      </c>
      <c r="AS10" s="610" t="s">
        <v>23538</v>
      </c>
      <c r="AT10" s="3440" t="s">
        <v>23539</v>
      </c>
      <c r="AU10" s="3442" t="s">
        <v>23537</v>
      </c>
      <c r="AV10" s="610" t="s">
        <v>23538</v>
      </c>
      <c r="AW10" s="3440" t="s">
        <v>23539</v>
      </c>
      <c r="AX10" s="3442" t="s">
        <v>23537</v>
      </c>
      <c r="AY10" s="610" t="s">
        <v>23538</v>
      </c>
      <c r="AZ10" s="3440" t="s">
        <v>23539</v>
      </c>
      <c r="BA10" s="3442" t="s">
        <v>23537</v>
      </c>
      <c r="BB10" s="610" t="s">
        <v>23538</v>
      </c>
      <c r="BC10" s="3440" t="s">
        <v>23539</v>
      </c>
      <c r="BD10" s="3442" t="s">
        <v>23537</v>
      </c>
      <c r="BE10" s="610" t="s">
        <v>23538</v>
      </c>
      <c r="BF10" s="3440" t="s">
        <v>23539</v>
      </c>
      <c r="BG10" s="3442" t="s">
        <v>23537</v>
      </c>
      <c r="BH10" s="610" t="s">
        <v>23538</v>
      </c>
      <c r="BI10" s="3441" t="s">
        <v>23539</v>
      </c>
      <c r="BK10" s="2692" t="s">
        <v>23536</v>
      </c>
    </row>
    <row r="11" spans="1:184" ht="22.5" customHeight="1">
      <c r="A11" s="2568"/>
      <c r="B11" s="3439" t="s">
        <v>23540</v>
      </c>
      <c r="C11" s="2592" t="s">
        <v>41</v>
      </c>
      <c r="D11" s="2592">
        <v>1</v>
      </c>
      <c r="E11" s="5720">
        <v>365</v>
      </c>
      <c r="F11" s="5720">
        <v>0</v>
      </c>
      <c r="G11" s="5721">
        <v>25.046809058476743</v>
      </c>
      <c r="H11" s="5720">
        <v>365</v>
      </c>
      <c r="I11" s="5720">
        <v>0</v>
      </c>
      <c r="J11" s="5721">
        <v>33.913920759702016</v>
      </c>
      <c r="K11" s="5720">
        <v>365</v>
      </c>
      <c r="L11" s="5720">
        <v>0</v>
      </c>
      <c r="M11" s="5721">
        <v>33.92527152508633</v>
      </c>
      <c r="N11" s="5720">
        <v>365</v>
      </c>
      <c r="O11" s="5720">
        <v>0</v>
      </c>
      <c r="P11" s="5721">
        <v>33.936500489092417</v>
      </c>
      <c r="Q11" s="5720">
        <v>365</v>
      </c>
      <c r="R11" s="5720">
        <v>0</v>
      </c>
      <c r="S11" s="5721">
        <v>34.625161573044188</v>
      </c>
      <c r="T11" s="5720">
        <v>365.00000000000011</v>
      </c>
      <c r="U11" s="5720">
        <v>0</v>
      </c>
      <c r="V11" s="5721">
        <v>35.662366483440898</v>
      </c>
      <c r="W11" s="5720">
        <v>365</v>
      </c>
      <c r="X11" s="5720">
        <v>0</v>
      </c>
      <c r="Y11" s="5721">
        <v>35.419163221366958</v>
      </c>
      <c r="Z11" s="5720">
        <v>365</v>
      </c>
      <c r="AA11" s="5720">
        <v>0</v>
      </c>
      <c r="AB11" s="5722">
        <v>35.429896324433173</v>
      </c>
      <c r="AC11" s="2568"/>
      <c r="AD11" s="2692" t="s">
        <v>23541</v>
      </c>
      <c r="AE11" s="2568"/>
      <c r="AF11" s="2692" t="s">
        <v>44</v>
      </c>
      <c r="AG11" s="3145"/>
      <c r="AI11" s="3439" t="s">
        <v>23540</v>
      </c>
      <c r="AJ11" s="2592" t="s">
        <v>41</v>
      </c>
      <c r="AK11" s="2592">
        <v>1</v>
      </c>
      <c r="AL11" s="610" t="s">
        <v>23542</v>
      </c>
      <c r="AM11" s="610" t="s">
        <v>23543</v>
      </c>
      <c r="AN11" s="3440" t="s">
        <v>23544</v>
      </c>
      <c r="AO11" s="3442" t="s">
        <v>23542</v>
      </c>
      <c r="AP11" s="610" t="s">
        <v>23543</v>
      </c>
      <c r="AQ11" s="3440" t="s">
        <v>23544</v>
      </c>
      <c r="AR11" s="3442" t="s">
        <v>23542</v>
      </c>
      <c r="AS11" s="610" t="s">
        <v>23543</v>
      </c>
      <c r="AT11" s="3440" t="s">
        <v>23544</v>
      </c>
      <c r="AU11" s="3442" t="s">
        <v>23542</v>
      </c>
      <c r="AV11" s="610" t="s">
        <v>23543</v>
      </c>
      <c r="AW11" s="3440" t="s">
        <v>23544</v>
      </c>
      <c r="AX11" s="3442" t="s">
        <v>23542</v>
      </c>
      <c r="AY11" s="610" t="s">
        <v>23543</v>
      </c>
      <c r="AZ11" s="3440" t="s">
        <v>23544</v>
      </c>
      <c r="BA11" s="3442" t="s">
        <v>23542</v>
      </c>
      <c r="BB11" s="610" t="s">
        <v>23543</v>
      </c>
      <c r="BC11" s="3440" t="s">
        <v>23544</v>
      </c>
      <c r="BD11" s="3442" t="s">
        <v>23542</v>
      </c>
      <c r="BE11" s="610" t="s">
        <v>23543</v>
      </c>
      <c r="BF11" s="3440" t="s">
        <v>23544</v>
      </c>
      <c r="BG11" s="3442" t="s">
        <v>23542</v>
      </c>
      <c r="BH11" s="610" t="s">
        <v>23543</v>
      </c>
      <c r="BI11" s="3441" t="s">
        <v>23544</v>
      </c>
      <c r="BK11" s="2692" t="s">
        <v>23541</v>
      </c>
    </row>
    <row r="12" spans="1:184" ht="22.5" customHeight="1">
      <c r="A12" s="2568"/>
      <c r="B12" s="3439" t="s">
        <v>23545</v>
      </c>
      <c r="C12" s="2592" t="s">
        <v>41</v>
      </c>
      <c r="D12" s="2592">
        <v>1</v>
      </c>
      <c r="E12" s="5720">
        <v>365</v>
      </c>
      <c r="F12" s="5720">
        <v>0</v>
      </c>
      <c r="G12" s="5721">
        <v>75.018108701333446</v>
      </c>
      <c r="H12" s="5720">
        <v>365</v>
      </c>
      <c r="I12" s="5720">
        <v>0</v>
      </c>
      <c r="J12" s="5721">
        <v>70.202049580765106</v>
      </c>
      <c r="K12" s="5720">
        <v>365</v>
      </c>
      <c r="L12" s="5720">
        <v>0</v>
      </c>
      <c r="M12" s="5721">
        <v>70.144312903688004</v>
      </c>
      <c r="N12" s="5720">
        <v>365</v>
      </c>
      <c r="O12" s="5720">
        <v>0</v>
      </c>
      <c r="P12" s="5721">
        <v>70.088273191948176</v>
      </c>
      <c r="Q12" s="5720">
        <v>365</v>
      </c>
      <c r="R12" s="5720">
        <v>0</v>
      </c>
      <c r="S12" s="5721">
        <v>69.511576603239817</v>
      </c>
      <c r="T12" s="5720">
        <v>365</v>
      </c>
      <c r="U12" s="5720">
        <v>0</v>
      </c>
      <c r="V12" s="5721">
        <v>68.929486962165882</v>
      </c>
      <c r="W12" s="5720">
        <v>365</v>
      </c>
      <c r="X12" s="5720">
        <v>0</v>
      </c>
      <c r="Y12" s="5721">
        <v>71.594970776534282</v>
      </c>
      <c r="Z12" s="5720">
        <v>314.41765425312371</v>
      </c>
      <c r="AA12" s="5720">
        <v>50.582345746876321</v>
      </c>
      <c r="AB12" s="5722">
        <v>63.228272714430702</v>
      </c>
      <c r="AC12" s="2568"/>
      <c r="AD12" s="2692" t="s">
        <v>23546</v>
      </c>
      <c r="AE12" s="2568"/>
      <c r="AF12" s="2692" t="s">
        <v>44</v>
      </c>
      <c r="AG12" s="3145"/>
      <c r="AI12" s="3439" t="s">
        <v>23545</v>
      </c>
      <c r="AJ12" s="2592" t="s">
        <v>41</v>
      </c>
      <c r="AK12" s="2592">
        <v>1</v>
      </c>
      <c r="AL12" s="610" t="s">
        <v>23547</v>
      </c>
      <c r="AM12" s="610" t="s">
        <v>23548</v>
      </c>
      <c r="AN12" s="3440" t="s">
        <v>23549</v>
      </c>
      <c r="AO12" s="3442" t="s">
        <v>23547</v>
      </c>
      <c r="AP12" s="610" t="s">
        <v>23548</v>
      </c>
      <c r="AQ12" s="3440" t="s">
        <v>23549</v>
      </c>
      <c r="AR12" s="3442" t="s">
        <v>23547</v>
      </c>
      <c r="AS12" s="610" t="s">
        <v>23548</v>
      </c>
      <c r="AT12" s="3440" t="s">
        <v>23549</v>
      </c>
      <c r="AU12" s="3442" t="s">
        <v>23547</v>
      </c>
      <c r="AV12" s="610" t="s">
        <v>23548</v>
      </c>
      <c r="AW12" s="3440" t="s">
        <v>23549</v>
      </c>
      <c r="AX12" s="3442" t="s">
        <v>23547</v>
      </c>
      <c r="AY12" s="610" t="s">
        <v>23548</v>
      </c>
      <c r="AZ12" s="3440" t="s">
        <v>23549</v>
      </c>
      <c r="BA12" s="3442" t="s">
        <v>23547</v>
      </c>
      <c r="BB12" s="610" t="s">
        <v>23548</v>
      </c>
      <c r="BC12" s="3440" t="s">
        <v>23549</v>
      </c>
      <c r="BD12" s="3442" t="s">
        <v>23547</v>
      </c>
      <c r="BE12" s="610" t="s">
        <v>23548</v>
      </c>
      <c r="BF12" s="3440" t="s">
        <v>23549</v>
      </c>
      <c r="BG12" s="3442" t="s">
        <v>23547</v>
      </c>
      <c r="BH12" s="610" t="s">
        <v>23548</v>
      </c>
      <c r="BI12" s="3441" t="s">
        <v>23549</v>
      </c>
      <c r="BK12" s="2692" t="s">
        <v>23546</v>
      </c>
    </row>
    <row r="13" spans="1:184" ht="22.5" customHeight="1">
      <c r="A13" s="2568"/>
      <c r="B13" s="3439" t="s">
        <v>23550</v>
      </c>
      <c r="C13" s="2592" t="s">
        <v>41</v>
      </c>
      <c r="D13" s="2592">
        <v>1</v>
      </c>
      <c r="E13" s="5720">
        <v>309.98635170073351</v>
      </c>
      <c r="F13" s="5720">
        <v>55.013648299266492</v>
      </c>
      <c r="G13" s="5721">
        <v>45.621521557504792</v>
      </c>
      <c r="H13" s="5720">
        <v>310.52370776765002</v>
      </c>
      <c r="I13" s="5720">
        <v>54.476292232349969</v>
      </c>
      <c r="J13" s="5721">
        <v>48.560894245134691</v>
      </c>
      <c r="K13" s="5720">
        <v>310.49762695284068</v>
      </c>
      <c r="L13" s="5720">
        <v>54.50237304715921</v>
      </c>
      <c r="M13" s="5721">
        <v>53.463774700264587</v>
      </c>
      <c r="N13" s="5720">
        <v>310.46981721662371</v>
      </c>
      <c r="O13" s="5720">
        <v>54.530182783376389</v>
      </c>
      <c r="P13" s="5721">
        <v>53.450217443100378</v>
      </c>
      <c r="Q13" s="5720">
        <v>310.44078014747743</v>
      </c>
      <c r="R13" s="5720">
        <v>54.559219852522588</v>
      </c>
      <c r="S13" s="5721">
        <v>56.290027845173995</v>
      </c>
      <c r="T13" s="5720">
        <v>310.41207360059309</v>
      </c>
      <c r="U13" s="5720">
        <v>54.587926399406868</v>
      </c>
      <c r="V13" s="5721">
        <v>56.276264601436836</v>
      </c>
      <c r="W13" s="5720">
        <v>310.3853262239835</v>
      </c>
      <c r="X13" s="5720">
        <v>54.614673776016467</v>
      </c>
      <c r="Y13" s="5721">
        <v>55.064288361794844</v>
      </c>
      <c r="Z13" s="5720">
        <v>274.64117415878331</v>
      </c>
      <c r="AA13" s="5720">
        <v>90.358825841216657</v>
      </c>
      <c r="AB13" s="5722">
        <v>55.175930382565483</v>
      </c>
      <c r="AC13" s="2568"/>
      <c r="AD13" s="2692" t="s">
        <v>23551</v>
      </c>
      <c r="AE13" s="2568"/>
      <c r="AF13" s="2692" t="s">
        <v>44</v>
      </c>
      <c r="AG13" s="3145"/>
      <c r="AI13" s="3439" t="s">
        <v>23550</v>
      </c>
      <c r="AJ13" s="2592" t="s">
        <v>41</v>
      </c>
      <c r="AK13" s="2592">
        <v>1</v>
      </c>
      <c r="AL13" s="610" t="s">
        <v>23552</v>
      </c>
      <c r="AM13" s="610" t="s">
        <v>23553</v>
      </c>
      <c r="AN13" s="3440" t="s">
        <v>23554</v>
      </c>
      <c r="AO13" s="3442" t="s">
        <v>23552</v>
      </c>
      <c r="AP13" s="610" t="s">
        <v>23553</v>
      </c>
      <c r="AQ13" s="3440" t="s">
        <v>23554</v>
      </c>
      <c r="AR13" s="3442" t="s">
        <v>23552</v>
      </c>
      <c r="AS13" s="610" t="s">
        <v>23553</v>
      </c>
      <c r="AT13" s="3440" t="s">
        <v>23554</v>
      </c>
      <c r="AU13" s="3442" t="s">
        <v>23552</v>
      </c>
      <c r="AV13" s="610" t="s">
        <v>23553</v>
      </c>
      <c r="AW13" s="3440" t="s">
        <v>23554</v>
      </c>
      <c r="AX13" s="3442" t="s">
        <v>23552</v>
      </c>
      <c r="AY13" s="610" t="s">
        <v>23553</v>
      </c>
      <c r="AZ13" s="3440" t="s">
        <v>23554</v>
      </c>
      <c r="BA13" s="3442" t="s">
        <v>23552</v>
      </c>
      <c r="BB13" s="610" t="s">
        <v>23553</v>
      </c>
      <c r="BC13" s="3440" t="s">
        <v>23554</v>
      </c>
      <c r="BD13" s="3442" t="s">
        <v>23552</v>
      </c>
      <c r="BE13" s="610" t="s">
        <v>23553</v>
      </c>
      <c r="BF13" s="3440" t="s">
        <v>23554</v>
      </c>
      <c r="BG13" s="3442" t="s">
        <v>23552</v>
      </c>
      <c r="BH13" s="610" t="s">
        <v>23553</v>
      </c>
      <c r="BI13" s="3441" t="s">
        <v>23554</v>
      </c>
      <c r="BK13" s="2692" t="s">
        <v>23551</v>
      </c>
    </row>
    <row r="14" spans="1:184" ht="22.5" customHeight="1" thickBot="1">
      <c r="A14" s="3145"/>
      <c r="B14" s="3443" t="s">
        <v>23555</v>
      </c>
      <c r="C14" s="2694" t="s">
        <v>41</v>
      </c>
      <c r="D14" s="2694">
        <v>1</v>
      </c>
      <c r="E14" s="5723">
        <v>254.38350564667161</v>
      </c>
      <c r="F14" s="5723">
        <v>110.61649435332851</v>
      </c>
      <c r="G14" s="5724">
        <v>47.956221677929719</v>
      </c>
      <c r="H14" s="5723">
        <v>256.35501999566338</v>
      </c>
      <c r="I14" s="5723">
        <v>108.6449800043366</v>
      </c>
      <c r="J14" s="5724">
        <v>48.431616269657177</v>
      </c>
      <c r="K14" s="5723">
        <v>256.41062485615771</v>
      </c>
      <c r="L14" s="5723">
        <v>108.5893751438423</v>
      </c>
      <c r="M14" s="5724">
        <v>43.56467934231469</v>
      </c>
      <c r="N14" s="5723">
        <v>256.45785329636351</v>
      </c>
      <c r="O14" s="5723">
        <v>108.5421467036366</v>
      </c>
      <c r="P14" s="5724">
        <v>43.480629581865529</v>
      </c>
      <c r="Q14" s="5723">
        <v>256.49721843231538</v>
      </c>
      <c r="R14" s="5723">
        <v>108.50278156768459</v>
      </c>
      <c r="S14" s="5724">
        <v>43.256701191888638</v>
      </c>
      <c r="T14" s="5723">
        <v>256.53716991341878</v>
      </c>
      <c r="U14" s="5723">
        <v>108.46283008658121</v>
      </c>
      <c r="V14" s="5724">
        <v>43.163935964629459</v>
      </c>
      <c r="W14" s="5723">
        <v>256.57341891124031</v>
      </c>
      <c r="X14" s="5723">
        <v>108.4265810887596</v>
      </c>
      <c r="Y14" s="5724">
        <v>43.075864358485845</v>
      </c>
      <c r="Z14" s="5723">
        <v>256.60758383583175</v>
      </c>
      <c r="AA14" s="5723">
        <v>108.39241616416824</v>
      </c>
      <c r="AB14" s="5725">
        <v>42.867235616793216</v>
      </c>
      <c r="AC14" s="3145"/>
      <c r="AD14" s="2696" t="s">
        <v>23556</v>
      </c>
      <c r="AE14" s="2568"/>
      <c r="AF14" s="2696" t="s">
        <v>44</v>
      </c>
      <c r="AG14" s="3145"/>
      <c r="AI14" s="3443" t="s">
        <v>23555</v>
      </c>
      <c r="AJ14" s="2694" t="s">
        <v>41</v>
      </c>
      <c r="AK14" s="2694">
        <v>1</v>
      </c>
      <c r="AL14" s="611" t="s">
        <v>23557</v>
      </c>
      <c r="AM14" s="611" t="s">
        <v>23558</v>
      </c>
      <c r="AN14" s="3444" t="s">
        <v>23559</v>
      </c>
      <c r="AO14" s="3446" t="s">
        <v>23557</v>
      </c>
      <c r="AP14" s="611" t="s">
        <v>23558</v>
      </c>
      <c r="AQ14" s="3444" t="s">
        <v>23559</v>
      </c>
      <c r="AR14" s="3446" t="s">
        <v>23557</v>
      </c>
      <c r="AS14" s="611" t="s">
        <v>23558</v>
      </c>
      <c r="AT14" s="3444" t="s">
        <v>23559</v>
      </c>
      <c r="AU14" s="3446" t="s">
        <v>23557</v>
      </c>
      <c r="AV14" s="611" t="s">
        <v>23558</v>
      </c>
      <c r="AW14" s="3444" t="s">
        <v>23559</v>
      </c>
      <c r="AX14" s="3446" t="s">
        <v>23557</v>
      </c>
      <c r="AY14" s="611" t="s">
        <v>23558</v>
      </c>
      <c r="AZ14" s="3444" t="s">
        <v>23559</v>
      </c>
      <c r="BA14" s="3446" t="s">
        <v>23557</v>
      </c>
      <c r="BB14" s="611" t="s">
        <v>23558</v>
      </c>
      <c r="BC14" s="3444" t="s">
        <v>23559</v>
      </c>
      <c r="BD14" s="3446" t="s">
        <v>23557</v>
      </c>
      <c r="BE14" s="611" t="s">
        <v>23558</v>
      </c>
      <c r="BF14" s="3444" t="s">
        <v>23559</v>
      </c>
      <c r="BG14" s="3446" t="s">
        <v>23557</v>
      </c>
      <c r="BH14" s="611" t="s">
        <v>23558</v>
      </c>
      <c r="BI14" s="3445" t="s">
        <v>23559</v>
      </c>
      <c r="BK14" s="2696" t="s">
        <v>23556</v>
      </c>
    </row>
    <row r="15" spans="1:184" ht="15" customHeight="1" thickTop="1">
      <c r="A15" s="3145"/>
      <c r="B15" s="2920"/>
      <c r="C15" s="3447"/>
      <c r="D15" s="3448"/>
      <c r="E15" s="3448"/>
      <c r="F15" s="3448"/>
      <c r="G15" s="3448"/>
      <c r="H15" s="3448"/>
      <c r="I15" s="3448"/>
      <c r="J15" s="3448"/>
      <c r="K15" s="3448"/>
      <c r="L15" s="3448"/>
      <c r="M15" s="3448"/>
      <c r="N15" s="3448"/>
      <c r="O15" s="3448"/>
      <c r="P15" s="3448"/>
      <c r="Q15" s="3448"/>
      <c r="R15" s="3448"/>
      <c r="S15" s="3448"/>
      <c r="T15" s="3448"/>
      <c r="U15" s="3448"/>
      <c r="V15" s="3448"/>
      <c r="W15" s="3448"/>
      <c r="X15" s="3448"/>
      <c r="Y15" s="3448"/>
      <c r="Z15" s="3145"/>
      <c r="AA15" s="3145"/>
      <c r="AB15" s="3145"/>
      <c r="AC15" s="3145"/>
      <c r="AD15" s="3145"/>
      <c r="AE15" s="3145"/>
      <c r="AF15" s="3145"/>
      <c r="AG15" s="3145"/>
      <c r="AH15" s="3145"/>
      <c r="AI15" s="3145"/>
      <c r="AJ15" s="3145"/>
      <c r="AK15" s="3145"/>
      <c r="AL15" s="3145"/>
      <c r="AM15" s="3145"/>
      <c r="AN15" s="3145"/>
      <c r="AO15" s="3145"/>
      <c r="AP15" s="3145"/>
      <c r="AQ15" s="3145"/>
      <c r="AR15" s="3145"/>
      <c r="AS15" s="3145"/>
      <c r="AT15" s="3145"/>
      <c r="AU15" s="3145"/>
      <c r="AV15" s="3145"/>
      <c r="AW15" s="3145"/>
      <c r="AX15" s="3145"/>
      <c r="AY15" s="3145"/>
      <c r="AZ15" s="3145"/>
      <c r="BA15" s="3145"/>
      <c r="BB15" s="3145"/>
      <c r="BC15" s="3145"/>
      <c r="BD15" s="3145"/>
      <c r="BE15" s="3145"/>
      <c r="BF15" s="3145"/>
      <c r="BG15" s="3145"/>
      <c r="BH15" s="3145"/>
      <c r="BI15" s="3145"/>
      <c r="BJ15" s="3145"/>
      <c r="BK15" s="3145"/>
      <c r="BL15" s="3145"/>
      <c r="BM15" s="3145"/>
      <c r="BN15" s="3145"/>
      <c r="BO15" s="3145"/>
      <c r="BP15" s="3145"/>
      <c r="BQ15" s="3145"/>
      <c r="BR15" s="3145"/>
      <c r="BS15" s="3145"/>
      <c r="BT15" s="3145"/>
      <c r="BU15" s="3145"/>
      <c r="BV15" s="3145"/>
      <c r="BW15" s="3145"/>
      <c r="BX15" s="3145"/>
      <c r="BY15" s="3145"/>
      <c r="BZ15" s="3145"/>
      <c r="CA15" s="3145"/>
      <c r="CB15" s="3145"/>
      <c r="CC15" s="3145"/>
      <c r="CD15" s="3145"/>
      <c r="CE15" s="3145"/>
      <c r="CF15" s="3145"/>
      <c r="CG15" s="3145"/>
      <c r="CH15" s="3145"/>
      <c r="CI15" s="3145"/>
      <c r="CJ15" s="3145"/>
      <c r="CK15" s="3145"/>
      <c r="CL15" s="3145"/>
      <c r="CM15" s="3145"/>
      <c r="CN15" s="3145"/>
      <c r="CO15" s="3145"/>
      <c r="CP15" s="3145"/>
      <c r="CQ15" s="3145"/>
      <c r="CR15" s="3145"/>
      <c r="CS15" s="3145"/>
      <c r="CT15" s="3145"/>
      <c r="CU15" s="3145"/>
      <c r="CV15" s="3145"/>
      <c r="CW15" s="3145"/>
      <c r="CX15" s="3145"/>
      <c r="CY15" s="3145"/>
      <c r="CZ15" s="3145"/>
      <c r="DA15" s="3145"/>
      <c r="DB15" s="3145"/>
      <c r="DC15" s="3145"/>
      <c r="DD15" s="3145"/>
      <c r="DE15" s="3145"/>
      <c r="DF15" s="3145"/>
      <c r="DG15" s="3145"/>
      <c r="DH15" s="3145"/>
      <c r="DI15" s="3145"/>
      <c r="DJ15" s="3145"/>
      <c r="DK15" s="3145"/>
      <c r="DL15" s="3145"/>
      <c r="DM15" s="3145"/>
      <c r="DN15" s="3145"/>
      <c r="DO15" s="3145"/>
      <c r="DP15" s="3145"/>
      <c r="DQ15" s="3145"/>
      <c r="DR15" s="3145"/>
      <c r="DS15" s="3145"/>
      <c r="DT15" s="3145"/>
      <c r="DU15" s="3145"/>
      <c r="DV15" s="3145"/>
      <c r="DW15" s="3145"/>
      <c r="DX15" s="3145"/>
      <c r="DY15" s="3145"/>
      <c r="DZ15" s="3145"/>
      <c r="EA15" s="3145"/>
      <c r="EB15" s="3145"/>
      <c r="EC15" s="3145"/>
      <c r="ED15" s="3145"/>
      <c r="EE15" s="3145"/>
      <c r="EF15" s="3145"/>
      <c r="EG15" s="3145"/>
      <c r="EH15" s="3145"/>
      <c r="EI15" s="3145"/>
      <c r="EJ15" s="3145"/>
      <c r="EK15" s="3145"/>
      <c r="EL15" s="3145"/>
      <c r="EM15" s="3145"/>
      <c r="EN15" s="3145"/>
      <c r="EO15" s="3145"/>
      <c r="EP15" s="3145"/>
      <c r="EQ15" s="3145"/>
      <c r="ER15" s="3145"/>
      <c r="ES15" s="3145"/>
      <c r="ET15" s="3145"/>
      <c r="EU15" s="3145"/>
      <c r="EV15" s="3145"/>
      <c r="EW15" s="3145"/>
      <c r="EX15" s="3145"/>
      <c r="EY15" s="3145"/>
      <c r="EZ15" s="3145"/>
      <c r="FA15" s="3145"/>
      <c r="FB15" s="3145"/>
      <c r="FC15" s="3145"/>
      <c r="FD15" s="3145"/>
      <c r="FE15" s="3145"/>
      <c r="FF15" s="3145"/>
      <c r="FG15" s="3145"/>
      <c r="FH15" s="3145"/>
      <c r="FI15" s="3145"/>
      <c r="FJ15" s="3145"/>
      <c r="FK15" s="3145"/>
      <c r="FL15" s="3145"/>
      <c r="FM15" s="3145"/>
      <c r="FN15" s="3145"/>
      <c r="FO15" s="3145"/>
      <c r="FP15" s="3145"/>
      <c r="FQ15" s="3145"/>
      <c r="FR15" s="3145"/>
      <c r="FS15" s="3145"/>
      <c r="FT15" s="3145"/>
      <c r="FU15" s="3145"/>
      <c r="FV15" s="3145"/>
      <c r="FW15" s="3145"/>
      <c r="FX15" s="3145"/>
      <c r="FY15" s="3145"/>
      <c r="FZ15" s="3145"/>
      <c r="GA15" s="3145"/>
      <c r="GB15" s="3145"/>
    </row>
    <row r="16" spans="1:184" ht="16.5" customHeight="1">
      <c r="A16" s="3145"/>
      <c r="B16" s="3449"/>
      <c r="C16" s="3145"/>
      <c r="D16" s="3145"/>
      <c r="E16" s="3145"/>
      <c r="F16" s="3145"/>
      <c r="G16" s="3145"/>
      <c r="H16" s="3145"/>
      <c r="I16" s="3145"/>
      <c r="J16" s="3145"/>
      <c r="K16" s="3145"/>
      <c r="L16" s="3145"/>
      <c r="M16" s="3145"/>
      <c r="N16" s="3145"/>
      <c r="O16" s="3145"/>
      <c r="P16" s="3145"/>
      <c r="Q16" s="3145"/>
      <c r="R16" s="3145"/>
      <c r="S16" s="3145"/>
      <c r="T16" s="3145"/>
      <c r="U16" s="3145"/>
      <c r="V16" s="3145"/>
      <c r="W16" s="3145"/>
      <c r="X16" s="3145"/>
      <c r="Y16" s="3145"/>
      <c r="Z16" s="3145"/>
      <c r="AA16" s="3145"/>
      <c r="AB16" s="3145"/>
      <c r="AC16" s="3145"/>
      <c r="AD16" s="3145"/>
      <c r="AE16" s="3145"/>
      <c r="AF16" s="3145"/>
      <c r="AG16" s="3145"/>
      <c r="AH16" s="3145"/>
      <c r="AI16" s="3145"/>
      <c r="AJ16" s="3145"/>
      <c r="AK16" s="3145"/>
      <c r="AL16" s="3145"/>
      <c r="AM16" s="3145"/>
      <c r="AN16" s="3145"/>
      <c r="AO16" s="3145"/>
      <c r="AP16" s="3145"/>
      <c r="AQ16" s="3145"/>
      <c r="AR16" s="3145"/>
      <c r="AS16" s="3145"/>
      <c r="AT16" s="3145"/>
      <c r="AU16" s="3145"/>
      <c r="AV16" s="3145"/>
      <c r="AW16" s="3145"/>
      <c r="AX16" s="3145"/>
      <c r="AY16" s="3145"/>
      <c r="AZ16" s="3145"/>
      <c r="BA16" s="3145"/>
      <c r="BB16" s="3145"/>
      <c r="BC16" s="3145"/>
      <c r="BD16" s="3145"/>
      <c r="BE16" s="3145"/>
      <c r="BF16" s="3145"/>
      <c r="BG16" s="3145"/>
      <c r="BH16" s="3145"/>
      <c r="BI16" s="3145"/>
      <c r="BJ16" s="3145"/>
      <c r="BK16" s="3145"/>
      <c r="BL16" s="3145"/>
      <c r="BM16" s="3145"/>
      <c r="BN16" s="3145"/>
      <c r="BO16" s="3145"/>
      <c r="BP16" s="3145"/>
      <c r="BQ16" s="3145"/>
      <c r="BR16" s="3145"/>
      <c r="BS16" s="3145"/>
      <c r="BT16" s="3145"/>
      <c r="BU16" s="3145"/>
      <c r="BV16" s="3145"/>
      <c r="BW16" s="3145"/>
      <c r="BX16" s="3145"/>
      <c r="BY16" s="3145"/>
      <c r="BZ16" s="3145"/>
      <c r="CA16" s="3145"/>
      <c r="CB16" s="3145"/>
      <c r="CC16" s="3145"/>
      <c r="CD16" s="3145"/>
      <c r="CE16" s="3145"/>
      <c r="CF16" s="3145"/>
      <c r="CG16" s="3145"/>
      <c r="CH16" s="3145"/>
      <c r="CI16" s="3145"/>
      <c r="CJ16" s="3145"/>
      <c r="CK16" s="3145"/>
      <c r="CL16" s="3145"/>
      <c r="CM16" s="3145"/>
      <c r="CN16" s="3145"/>
      <c r="CO16" s="3145"/>
      <c r="CP16" s="3145"/>
      <c r="CQ16" s="3145"/>
      <c r="CR16" s="3145"/>
      <c r="CS16" s="3145"/>
      <c r="CT16" s="3145"/>
      <c r="CU16" s="3145"/>
      <c r="CV16" s="3145"/>
      <c r="CW16" s="3145"/>
      <c r="CX16" s="3145"/>
      <c r="CY16" s="3145"/>
      <c r="CZ16" s="3145"/>
      <c r="DA16" s="3145"/>
      <c r="DB16" s="3145"/>
      <c r="DC16" s="3145"/>
      <c r="DD16" s="3145"/>
      <c r="DE16" s="3145"/>
      <c r="DF16" s="3145"/>
      <c r="DG16" s="3145"/>
      <c r="DH16" s="3145"/>
      <c r="DI16" s="3145"/>
      <c r="DJ16" s="3145"/>
      <c r="DK16" s="3145"/>
      <c r="DL16" s="3145"/>
      <c r="DM16" s="3145"/>
      <c r="DN16" s="3145"/>
      <c r="DO16" s="3145"/>
      <c r="DP16" s="3145"/>
      <c r="DQ16" s="3145"/>
      <c r="DR16" s="3145"/>
      <c r="DS16" s="3145"/>
      <c r="DT16" s="3145"/>
      <c r="DU16" s="3145"/>
      <c r="DV16" s="3145"/>
      <c r="DW16" s="3145"/>
      <c r="DX16" s="3145"/>
      <c r="DY16" s="3145"/>
      <c r="DZ16" s="3145"/>
      <c r="EA16" s="3145"/>
      <c r="EB16" s="3145"/>
      <c r="EC16" s="3145"/>
      <c r="ED16" s="3145"/>
      <c r="EE16" s="3145"/>
      <c r="EF16" s="3145"/>
      <c r="EG16" s="3145"/>
      <c r="EH16" s="3145"/>
      <c r="EI16" s="3145"/>
      <c r="EJ16" s="3145"/>
      <c r="EK16" s="3145"/>
      <c r="EL16" s="3145"/>
      <c r="EM16" s="3145"/>
      <c r="EN16" s="3145"/>
      <c r="EO16" s="3145"/>
      <c r="EP16" s="3145"/>
      <c r="EQ16" s="3145"/>
      <c r="ER16" s="3145"/>
      <c r="ES16" s="3145"/>
      <c r="ET16" s="3145"/>
      <c r="EU16" s="3145"/>
      <c r="EV16" s="3145"/>
      <c r="EW16" s="3145"/>
      <c r="EX16" s="3145"/>
      <c r="EY16" s="3145"/>
      <c r="EZ16" s="3145"/>
      <c r="FA16" s="3145"/>
      <c r="FB16" s="3145"/>
      <c r="FC16" s="3145"/>
      <c r="FD16" s="3145"/>
      <c r="FE16" s="3145"/>
      <c r="FF16" s="3145"/>
      <c r="FG16" s="3145"/>
      <c r="FH16" s="3145"/>
      <c r="FI16" s="3145"/>
      <c r="FJ16" s="3145"/>
      <c r="FK16" s="3145"/>
      <c r="FL16" s="3145"/>
      <c r="FM16" s="3145"/>
      <c r="FN16" s="3145"/>
      <c r="FO16" s="3145"/>
      <c r="FP16" s="3145"/>
      <c r="FQ16" s="3145"/>
      <c r="FR16" s="3145"/>
      <c r="FS16" s="3145"/>
      <c r="FT16" s="3145"/>
      <c r="FU16" s="3145"/>
      <c r="FV16" s="3145"/>
      <c r="FW16" s="3145"/>
      <c r="FX16" s="3145"/>
      <c r="FY16" s="3145"/>
      <c r="FZ16" s="3145"/>
      <c r="GA16" s="3145"/>
      <c r="GB16" s="3145"/>
    </row>
    <row r="17" spans="1:184" ht="15.75" customHeight="1">
      <c r="A17" s="3145"/>
      <c r="B17" s="3449"/>
      <c r="C17" s="3145"/>
      <c r="D17" s="3145"/>
      <c r="E17" s="3145"/>
      <c r="F17" s="3145"/>
      <c r="G17" s="3145"/>
      <c r="H17" s="3145"/>
      <c r="I17" s="3145"/>
      <c r="J17" s="3145"/>
      <c r="K17" s="3145"/>
      <c r="L17" s="3145"/>
      <c r="M17" s="3145"/>
      <c r="N17" s="3145"/>
      <c r="O17" s="3145"/>
      <c r="P17" s="3145"/>
      <c r="Q17" s="3145"/>
      <c r="R17" s="3145"/>
      <c r="S17" s="3145"/>
      <c r="T17" s="3145"/>
      <c r="U17" s="3145"/>
      <c r="V17" s="3145"/>
      <c r="W17" s="3145"/>
      <c r="X17" s="3145"/>
      <c r="Y17" s="3145"/>
      <c r="Z17" s="3145"/>
      <c r="AA17" s="3145"/>
      <c r="AB17" s="3145"/>
      <c r="AC17" s="3145"/>
      <c r="AD17" s="3145"/>
      <c r="AE17" s="3145"/>
      <c r="AF17" s="3145"/>
      <c r="AG17" s="3145"/>
      <c r="AH17" s="3145"/>
      <c r="AI17" s="3145"/>
      <c r="AJ17" s="3145"/>
      <c r="AK17" s="3145"/>
      <c r="AL17" s="3145"/>
      <c r="AM17" s="3145"/>
      <c r="AN17" s="3145"/>
      <c r="AO17" s="3145"/>
      <c r="AP17" s="3145"/>
      <c r="AQ17" s="3145"/>
      <c r="AR17" s="3145"/>
      <c r="AS17" s="3145"/>
      <c r="AT17" s="3145"/>
      <c r="AU17" s="3145"/>
      <c r="AV17" s="3145"/>
      <c r="AW17" s="3145"/>
      <c r="AX17" s="3145"/>
      <c r="AY17" s="3145"/>
      <c r="AZ17" s="3145"/>
      <c r="BA17" s="3145"/>
      <c r="BB17" s="3145"/>
      <c r="BC17" s="3145"/>
      <c r="BD17" s="3145"/>
      <c r="BE17" s="3145"/>
      <c r="BF17" s="3145"/>
      <c r="BG17" s="3145"/>
      <c r="BH17" s="3145"/>
      <c r="BI17" s="3145"/>
      <c r="BJ17" s="3145"/>
      <c r="BK17" s="3145"/>
      <c r="BL17" s="3145"/>
      <c r="BM17" s="3145"/>
      <c r="BN17" s="3145"/>
      <c r="BO17" s="3145"/>
      <c r="BP17" s="3145"/>
      <c r="BQ17" s="3145"/>
      <c r="BR17" s="3145"/>
      <c r="BS17" s="3145"/>
      <c r="BT17" s="3145"/>
      <c r="BU17" s="3145"/>
      <c r="BV17" s="3145"/>
      <c r="BW17" s="3145"/>
      <c r="BX17" s="3145"/>
      <c r="BY17" s="3145"/>
      <c r="BZ17" s="3145"/>
      <c r="CA17" s="3145"/>
      <c r="CB17" s="3145"/>
      <c r="CC17" s="3145"/>
      <c r="CD17" s="3145"/>
      <c r="CE17" s="3145"/>
      <c r="CF17" s="3145"/>
      <c r="CG17" s="3145"/>
      <c r="CH17" s="3145"/>
      <c r="CI17" s="3145"/>
      <c r="CJ17" s="3145"/>
      <c r="CK17" s="3145"/>
      <c r="CL17" s="3145"/>
      <c r="CM17" s="3145"/>
      <c r="CN17" s="3145"/>
      <c r="CO17" s="3145"/>
      <c r="CP17" s="3145"/>
      <c r="CQ17" s="3145"/>
      <c r="CR17" s="3145"/>
      <c r="CS17" s="3145"/>
      <c r="CT17" s="3145"/>
      <c r="CU17" s="3145"/>
      <c r="CV17" s="3145"/>
      <c r="CW17" s="3145"/>
      <c r="CX17" s="3145"/>
      <c r="CY17" s="3145"/>
      <c r="CZ17" s="3145"/>
      <c r="DA17" s="3145"/>
      <c r="DB17" s="3145"/>
      <c r="DC17" s="3145"/>
      <c r="DD17" s="3145"/>
      <c r="DE17" s="3145"/>
      <c r="DF17" s="3145"/>
      <c r="DG17" s="3145"/>
      <c r="DH17" s="3145"/>
      <c r="DI17" s="3145"/>
      <c r="DJ17" s="3145"/>
      <c r="DK17" s="3145"/>
      <c r="DL17" s="3145"/>
      <c r="DM17" s="3145"/>
      <c r="DN17" s="3145"/>
      <c r="DO17" s="3145"/>
      <c r="DP17" s="3145"/>
      <c r="DQ17" s="3145"/>
      <c r="DR17" s="3145"/>
      <c r="DS17" s="3145"/>
      <c r="DT17" s="3145"/>
      <c r="DU17" s="3145"/>
      <c r="DV17" s="3145"/>
      <c r="DW17" s="3145"/>
      <c r="DX17" s="3145"/>
      <c r="DY17" s="3145"/>
      <c r="DZ17" s="3145"/>
      <c r="EA17" s="3145"/>
      <c r="EB17" s="3145"/>
      <c r="EC17" s="3145"/>
      <c r="ED17" s="3145"/>
      <c r="EE17" s="3145"/>
      <c r="EF17" s="3145"/>
      <c r="EG17" s="3145"/>
      <c r="EH17" s="3145"/>
      <c r="EI17" s="3145"/>
      <c r="EJ17" s="3145"/>
      <c r="EK17" s="3145"/>
      <c r="EL17" s="3145"/>
      <c r="EM17" s="3145"/>
      <c r="EN17" s="3145"/>
      <c r="EO17" s="3145"/>
      <c r="EP17" s="3145"/>
      <c r="EQ17" s="3145"/>
      <c r="ER17" s="3145"/>
      <c r="ES17" s="3145"/>
      <c r="ET17" s="3145"/>
      <c r="EU17" s="3145"/>
      <c r="EV17" s="3145"/>
      <c r="EW17" s="3145"/>
      <c r="EX17" s="3145"/>
      <c r="EY17" s="3145"/>
      <c r="EZ17" s="3145"/>
      <c r="FA17" s="3145"/>
      <c r="FB17" s="3145"/>
      <c r="FC17" s="3145"/>
      <c r="FD17" s="3145"/>
      <c r="FE17" s="3145"/>
      <c r="FF17" s="3145"/>
      <c r="FG17" s="3145"/>
      <c r="FH17" s="3145"/>
      <c r="FI17" s="3145"/>
      <c r="FJ17" s="3145"/>
      <c r="FK17" s="3145"/>
      <c r="FL17" s="3145"/>
      <c r="FM17" s="3145"/>
      <c r="FN17" s="3145"/>
      <c r="FO17" s="3145"/>
      <c r="FP17" s="3145"/>
      <c r="FQ17" s="3145"/>
      <c r="FR17" s="3145"/>
      <c r="FS17" s="3145"/>
      <c r="FT17" s="3145"/>
      <c r="FU17" s="3145"/>
      <c r="FV17" s="3145"/>
      <c r="FW17" s="3145"/>
      <c r="FX17" s="3145"/>
      <c r="FY17" s="3145"/>
      <c r="FZ17" s="3145"/>
      <c r="GA17" s="3145"/>
      <c r="GB17" s="3145"/>
    </row>
    <row r="18" spans="1:184" ht="14.25" customHeight="1"/>
    <row r="19" spans="1:184" ht="14.25" customHeight="1"/>
    <row r="20" spans="1:184" ht="14.25" customHeight="1"/>
    <row r="21" spans="1:184" ht="14.25" customHeight="1"/>
    <row r="22" spans="1:184" ht="14.25" customHeight="1"/>
    <row r="23" spans="1:184" ht="14.25" customHeight="1"/>
    <row r="24" spans="1:184" ht="14.25" customHeight="1"/>
    <row r="25" spans="1:184" ht="14.25" customHeight="1"/>
    <row r="26" spans="1:184" ht="14.25" customHeight="1"/>
    <row r="27" spans="1:184" ht="14.25" customHeight="1"/>
    <row r="28" spans="1:184" ht="14.25" customHeight="1"/>
    <row r="29" spans="1:184" ht="14.25" customHeight="1"/>
    <row r="30" spans="1:184" ht="14.25" customHeight="1"/>
    <row r="31" spans="1:184" ht="14.25" customHeight="1"/>
    <row r="32" spans="1:184" ht="14.25" customHeight="1"/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  <row r="43" ht="14.25" customHeight="1"/>
    <row r="44" ht="14.25" customHeight="1"/>
    <row r="45" ht="14.25" customHeight="1"/>
    <row r="46" ht="14.25" customHeight="1"/>
    <row r="47" ht="14.25" customHeight="1"/>
    <row r="48" ht="14.25" customHeight="1"/>
    <row r="49" ht="14.25" customHeight="1"/>
    <row r="50" ht="14.25" customHeight="1"/>
    <row r="51" ht="14.25" customHeight="1"/>
    <row r="52" ht="14.2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4.25" customHeight="1"/>
    <row r="61" ht="14.2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2" ht="14.25" customHeight="1"/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234" ht="14" hidden="1"/>
    <row r="235" ht="14" hidden="1"/>
    <row r="236" ht="14" hidden="1"/>
    <row r="237" ht="14" hidden="1"/>
    <row r="238" ht="14" hidden="1"/>
    <row r="239" ht="14" hidden="1"/>
    <row r="240" ht="14" hidden="1"/>
    <row r="241" ht="14" hidden="1"/>
    <row r="242" ht="14" hidden="1"/>
  </sheetData>
  <sheetProtection algorithmName="SHA-512" hashValue="z7Y+khZzBtw+klUwmfnUTubKZKpQ/Cj6y/+arPTMKAqKUrwICn39mHg5saDu1l+wTKRCHqyuGhBYHB0c6/WHGw==" saltValue="IZb+90j4oQH1dUt9eKrguA==" spinCount="100000" sheet="1" formatCells="0" formatColumns="0" formatRows="0" insertHyperlinks="0" sort="0" autoFilter="0" pivotTables="0"/>
  <mergeCells count="29">
    <mergeCell ref="T6:V6"/>
    <mergeCell ref="W6:Y6"/>
    <mergeCell ref="BA6:BC6"/>
    <mergeCell ref="BD6:BF6"/>
    <mergeCell ref="BG6:BI6"/>
    <mergeCell ref="Z6:AB6"/>
    <mergeCell ref="AL6:AN6"/>
    <mergeCell ref="AO6:AQ6"/>
    <mergeCell ref="AR6:AT6"/>
    <mergeCell ref="AU6:AW6"/>
    <mergeCell ref="AX6:AZ6"/>
    <mergeCell ref="AJ5:AJ6"/>
    <mergeCell ref="AK5:AK6"/>
    <mergeCell ref="B1:AG1"/>
    <mergeCell ref="AI1:DB1"/>
    <mergeCell ref="B2:AG2"/>
    <mergeCell ref="AI2:BN2"/>
    <mergeCell ref="B5:B6"/>
    <mergeCell ref="C5:C6"/>
    <mergeCell ref="D5:D6"/>
    <mergeCell ref="AD5:AD6"/>
    <mergeCell ref="AF5:AF6"/>
    <mergeCell ref="AI5:AI6"/>
    <mergeCell ref="BK5:BK6"/>
    <mergeCell ref="E6:G6"/>
    <mergeCell ref="H6:J6"/>
    <mergeCell ref="K6:M6"/>
    <mergeCell ref="N6:P6"/>
    <mergeCell ref="Q6:S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0070C0"/>
    <pageSetUpPr fitToPage="1"/>
  </sheetPr>
  <dimension ref="A1:EP27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60.25" style="1471" customWidth="1"/>
    <col min="3" max="3" width="13.5" style="1471" customWidth="1"/>
    <col min="4" max="4" width="4.83203125" style="1471" customWidth="1"/>
    <col min="5" max="68" width="12.58203125" style="1471" customWidth="1"/>
    <col min="69" max="69" width="1.58203125" style="1471" customWidth="1"/>
    <col min="70" max="70" width="12.33203125" style="1471" customWidth="1"/>
    <col min="71" max="71" width="1.58203125" style="1471" customWidth="1"/>
    <col min="72" max="72" width="9.75" style="1471" customWidth="1"/>
    <col min="73" max="74" width="9" style="1471"/>
    <col min="75" max="75" width="57.08203125" style="1471" bestFit="1" customWidth="1"/>
    <col min="76" max="76" width="12.5" style="1471" bestFit="1" customWidth="1"/>
    <col min="77" max="16384" width="9" style="1471"/>
  </cols>
  <sheetData>
    <row r="1" spans="1:146" s="1904" customFormat="1" ht="20.25" customHeight="1">
      <c r="A1" s="1902"/>
      <c r="B1" s="6090" t="s">
        <v>205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6090"/>
      <c r="BE1" s="6090"/>
      <c r="BF1" s="6090"/>
      <c r="BG1" s="6090"/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1902"/>
      <c r="BV1" s="1902"/>
      <c r="BW1" s="6090" t="s">
        <v>610</v>
      </c>
      <c r="BX1" s="6090"/>
      <c r="BY1" s="6090"/>
      <c r="BZ1" s="6090"/>
      <c r="CA1" s="6090"/>
      <c r="CB1" s="6090"/>
      <c r="CC1" s="6090"/>
      <c r="CD1" s="6090"/>
      <c r="CE1" s="6090"/>
      <c r="CF1" s="6090"/>
      <c r="CG1" s="6090"/>
      <c r="CH1" s="6090"/>
      <c r="CI1" s="6090"/>
      <c r="CJ1" s="6090"/>
      <c r="CK1" s="6090"/>
      <c r="CL1" s="6090"/>
      <c r="CM1" s="6090"/>
      <c r="CN1" s="6090"/>
      <c r="CO1" s="6090"/>
      <c r="CP1" s="6090"/>
      <c r="CQ1" s="6090"/>
      <c r="CR1" s="6090"/>
      <c r="CS1" s="6090"/>
      <c r="CT1" s="6090"/>
      <c r="CU1" s="6090"/>
      <c r="CV1" s="6090"/>
      <c r="CW1" s="6090"/>
      <c r="CX1" s="6090"/>
      <c r="CY1" s="6090"/>
      <c r="CZ1" s="6090"/>
      <c r="DA1" s="6090"/>
      <c r="DB1" s="6090"/>
      <c r="DC1" s="6090"/>
      <c r="DD1" s="6090"/>
      <c r="DE1" s="6090"/>
      <c r="DF1" s="6090"/>
      <c r="DG1" s="6090"/>
      <c r="DH1" s="6090"/>
      <c r="DI1" s="6090"/>
      <c r="DJ1" s="6090"/>
      <c r="DK1" s="6090"/>
      <c r="DL1" s="6090"/>
      <c r="DM1" s="6090"/>
      <c r="DN1" s="6090"/>
      <c r="DO1" s="6090"/>
      <c r="DP1" s="6090"/>
      <c r="DQ1" s="6090"/>
      <c r="DR1" s="6090"/>
      <c r="DS1" s="6090"/>
      <c r="DT1" s="6090"/>
      <c r="DU1" s="6090"/>
      <c r="DV1" s="6090"/>
      <c r="DW1" s="6090"/>
      <c r="DX1" s="6090"/>
      <c r="DY1" s="6090"/>
      <c r="DZ1" s="6090"/>
      <c r="EA1" s="6090"/>
      <c r="EB1" s="6090"/>
      <c r="EC1" s="6090"/>
      <c r="ED1" s="6090"/>
      <c r="EE1" s="6090"/>
      <c r="EF1" s="6090"/>
      <c r="EG1" s="6090"/>
      <c r="EH1" s="6090"/>
      <c r="EI1" s="6090"/>
      <c r="EJ1" s="6090"/>
      <c r="EK1" s="6090"/>
      <c r="EL1" s="6090"/>
      <c r="EM1" s="6090"/>
      <c r="EN1" s="6090"/>
      <c r="EO1" s="6090"/>
      <c r="EP1" s="6090"/>
    </row>
    <row r="2" spans="1:146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  <c r="AI2" s="6090"/>
      <c r="AJ2" s="6090"/>
      <c r="AK2" s="6090"/>
      <c r="AL2" s="6090"/>
      <c r="AM2" s="6090"/>
      <c r="AN2" s="6090"/>
      <c r="AO2" s="6090"/>
      <c r="AP2" s="6090"/>
      <c r="AQ2" s="6090"/>
      <c r="AR2" s="6090"/>
      <c r="AS2" s="6090"/>
      <c r="AT2" s="6090"/>
      <c r="AU2" s="6090"/>
      <c r="AV2" s="6090"/>
      <c r="AW2" s="6090"/>
      <c r="AX2" s="6090"/>
      <c r="AY2" s="6090"/>
      <c r="AZ2" s="6090"/>
      <c r="BA2" s="6090"/>
      <c r="BB2" s="6090"/>
      <c r="BC2" s="6090"/>
      <c r="BD2" s="6090"/>
      <c r="BE2" s="6090"/>
      <c r="BF2" s="6090"/>
      <c r="BG2" s="6090"/>
      <c r="BH2" s="6090"/>
      <c r="BI2" s="6090"/>
      <c r="BJ2" s="6090"/>
      <c r="BK2" s="6090"/>
      <c r="BL2" s="6090"/>
      <c r="BM2" s="6090"/>
      <c r="BN2" s="6090"/>
      <c r="BO2" s="6090"/>
      <c r="BP2" s="6090"/>
      <c r="BQ2" s="6090"/>
      <c r="BR2" s="6090"/>
      <c r="BS2" s="6090"/>
      <c r="BT2" s="6090"/>
      <c r="BU2" s="1902"/>
      <c r="BV2" s="1902"/>
      <c r="BW2" s="1902"/>
      <c r="BX2" s="1902"/>
      <c r="BY2" s="1902"/>
      <c r="BZ2" s="1902"/>
      <c r="CA2" s="1902"/>
      <c r="CB2" s="1902"/>
      <c r="CC2" s="1902"/>
      <c r="CD2" s="1902"/>
      <c r="CE2" s="1902"/>
      <c r="CF2" s="1902"/>
      <c r="CG2" s="1902"/>
      <c r="CH2" s="1902"/>
      <c r="CI2" s="1902"/>
      <c r="CJ2" s="1902"/>
      <c r="CK2" s="1902"/>
      <c r="CL2" s="1902"/>
      <c r="CM2" s="1902"/>
      <c r="CN2" s="1902"/>
      <c r="CO2" s="1902"/>
      <c r="CP2" s="1902"/>
      <c r="CQ2" s="1902"/>
      <c r="CR2" s="1902"/>
      <c r="CS2" s="1902"/>
      <c r="CT2" s="1902"/>
      <c r="CU2" s="1902"/>
      <c r="CV2" s="1902"/>
      <c r="CW2" s="1902"/>
      <c r="CX2" s="1902"/>
      <c r="CY2" s="1902"/>
      <c r="CZ2" s="1902"/>
      <c r="DA2" s="1902"/>
      <c r="DB2" s="1902"/>
      <c r="DC2" s="1902"/>
      <c r="DD2" s="1902"/>
      <c r="DE2" s="1902"/>
      <c r="DF2" s="1902"/>
      <c r="DG2" s="1902"/>
      <c r="DH2" s="1902"/>
      <c r="DI2" s="1902"/>
      <c r="DJ2" s="1902"/>
      <c r="DK2" s="1902"/>
      <c r="DL2" s="1902"/>
      <c r="DM2" s="1902"/>
      <c r="DN2" s="1902"/>
      <c r="DO2" s="1902"/>
      <c r="DP2" s="1902"/>
      <c r="DQ2" s="1902"/>
      <c r="DR2" s="1902"/>
      <c r="DS2" s="1902"/>
      <c r="DT2" s="1902"/>
      <c r="DU2" s="1902"/>
      <c r="DV2" s="1902"/>
      <c r="DW2" s="1902"/>
      <c r="DX2" s="1902"/>
      <c r="DY2" s="1902"/>
      <c r="DZ2" s="1902"/>
      <c r="EA2" s="1902"/>
      <c r="EB2" s="1902"/>
      <c r="EC2" s="1902"/>
      <c r="ED2" s="1902"/>
      <c r="EE2" s="1902"/>
      <c r="EF2" s="1902"/>
      <c r="EG2" s="1902"/>
      <c r="EH2" s="1902"/>
      <c r="EI2" s="1902"/>
      <c r="EJ2" s="1902"/>
      <c r="EK2" s="1902"/>
      <c r="EL2" s="1902"/>
      <c r="EM2" s="1902"/>
      <c r="EN2" s="1902"/>
      <c r="EO2" s="1902"/>
      <c r="EP2" s="1902"/>
    </row>
    <row r="3" spans="1:146" s="1904" customFormat="1" ht="20.25" customHeight="1">
      <c r="A3" s="1902"/>
      <c r="B3" s="6151" t="s">
        <v>206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6151"/>
      <c r="Q3" s="6151"/>
      <c r="R3" s="6151"/>
      <c r="S3" s="6151"/>
      <c r="T3" s="6151"/>
      <c r="U3" s="6151"/>
      <c r="V3" s="6151"/>
      <c r="W3" s="6151"/>
      <c r="X3" s="6151"/>
      <c r="Y3" s="6151"/>
      <c r="Z3" s="6151"/>
      <c r="AA3" s="6151"/>
      <c r="AB3" s="6151"/>
      <c r="AC3" s="6151"/>
      <c r="AD3" s="6151"/>
      <c r="AE3" s="6151"/>
      <c r="AF3" s="6151"/>
      <c r="AG3" s="6151"/>
      <c r="AH3" s="6151"/>
      <c r="AI3" s="6151"/>
      <c r="AJ3" s="6151"/>
      <c r="AK3" s="6151"/>
      <c r="AL3" s="6151"/>
      <c r="AM3" s="6151"/>
      <c r="AN3" s="6151"/>
      <c r="AO3" s="6151"/>
      <c r="AP3" s="6151"/>
      <c r="AQ3" s="6151"/>
      <c r="AR3" s="6151"/>
      <c r="AS3" s="6151"/>
      <c r="AT3" s="6151"/>
      <c r="AU3" s="6151"/>
      <c r="AV3" s="6151"/>
      <c r="AW3" s="6151"/>
      <c r="AX3" s="6151"/>
      <c r="AY3" s="6151"/>
      <c r="AZ3" s="6151"/>
      <c r="BA3" s="6151"/>
      <c r="BB3" s="6151"/>
      <c r="BC3" s="6151"/>
      <c r="BD3" s="6151"/>
      <c r="BE3" s="6151"/>
      <c r="BF3" s="6151"/>
      <c r="BG3" s="6151"/>
      <c r="BH3" s="6151"/>
      <c r="BI3" s="6151"/>
      <c r="BJ3" s="6151"/>
      <c r="BK3" s="6151"/>
      <c r="BL3" s="6151"/>
      <c r="BM3" s="6151"/>
      <c r="BN3" s="6151"/>
      <c r="BO3" s="6151"/>
      <c r="BP3" s="6151"/>
      <c r="BQ3" s="6151"/>
      <c r="BR3" s="6151"/>
      <c r="BS3" s="6151"/>
      <c r="BT3" s="6151"/>
      <c r="BU3" s="1902"/>
      <c r="BV3" s="1902"/>
      <c r="BW3" s="6151" t="s">
        <v>206</v>
      </c>
      <c r="BX3" s="6151"/>
      <c r="BY3" s="6151"/>
      <c r="BZ3" s="6151"/>
      <c r="CA3" s="6151"/>
      <c r="CB3" s="6151"/>
      <c r="CC3" s="6151"/>
      <c r="CD3" s="6151"/>
      <c r="CE3" s="6151"/>
      <c r="CF3" s="6151"/>
      <c r="CG3" s="6151"/>
      <c r="CH3" s="6151"/>
      <c r="CI3" s="6151"/>
      <c r="CJ3" s="6151"/>
      <c r="CK3" s="6151"/>
      <c r="CL3" s="6151"/>
      <c r="CM3" s="6151"/>
      <c r="CN3" s="6151"/>
      <c r="CO3" s="6151"/>
      <c r="CP3" s="6151"/>
      <c r="CQ3" s="6151"/>
      <c r="CR3" s="6151"/>
      <c r="CS3" s="6151"/>
      <c r="CT3" s="6151"/>
      <c r="CU3" s="6151"/>
      <c r="CV3" s="6151"/>
      <c r="CW3" s="6151"/>
      <c r="CX3" s="6151"/>
      <c r="CY3" s="6151"/>
      <c r="CZ3" s="6151"/>
      <c r="DA3" s="6151"/>
      <c r="DB3" s="6151"/>
      <c r="DC3" s="6151"/>
      <c r="DD3" s="6151"/>
      <c r="DE3" s="6151"/>
      <c r="DF3" s="6151"/>
      <c r="DG3" s="6151"/>
      <c r="DH3" s="6151"/>
      <c r="DI3" s="6151"/>
      <c r="DJ3" s="6151"/>
      <c r="DK3" s="6151"/>
      <c r="DL3" s="6151"/>
      <c r="DM3" s="6151"/>
      <c r="DN3" s="6151"/>
      <c r="DO3" s="6151"/>
      <c r="DP3" s="6151"/>
      <c r="DQ3" s="6151"/>
      <c r="DR3" s="6151"/>
      <c r="DS3" s="6151"/>
      <c r="DT3" s="6151"/>
      <c r="DU3" s="6151"/>
      <c r="DV3" s="6151"/>
      <c r="DW3" s="6151"/>
      <c r="DX3" s="6151"/>
      <c r="DY3" s="6151"/>
      <c r="DZ3" s="6151"/>
      <c r="EA3" s="6151"/>
      <c r="EB3" s="6151"/>
      <c r="EC3" s="6151"/>
      <c r="ED3" s="6151"/>
      <c r="EE3" s="6151"/>
      <c r="EF3" s="6151"/>
      <c r="EG3" s="6151"/>
      <c r="EH3" s="6151"/>
      <c r="EI3" s="6151"/>
      <c r="EJ3" s="6151"/>
      <c r="EK3" s="6151"/>
      <c r="EL3" s="6151"/>
      <c r="EM3" s="6151"/>
      <c r="EN3" s="6151"/>
      <c r="EO3" s="6151"/>
      <c r="EP3" s="6151"/>
    </row>
    <row r="4" spans="1:146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  <c r="DF4" s="1905"/>
      <c r="DG4" s="1905"/>
      <c r="DH4" s="1905"/>
      <c r="DI4" s="1905"/>
      <c r="DJ4" s="1905"/>
      <c r="DK4" s="1905"/>
      <c r="DL4" s="1905"/>
      <c r="DM4" s="1905"/>
      <c r="DN4" s="1905"/>
      <c r="DO4" s="1905"/>
      <c r="DP4" s="1905"/>
      <c r="DQ4" s="1905"/>
      <c r="DR4" s="1905"/>
      <c r="DS4" s="1905"/>
      <c r="DT4" s="1905"/>
      <c r="DU4" s="1905"/>
      <c r="DV4" s="1905"/>
      <c r="DW4" s="1905"/>
      <c r="DX4" s="1905"/>
      <c r="DY4" s="1905"/>
      <c r="DZ4" s="1905"/>
      <c r="EA4" s="1905"/>
      <c r="EB4" s="1905"/>
      <c r="EC4" s="1905"/>
      <c r="ED4" s="1905"/>
      <c r="EE4" s="1905"/>
      <c r="EF4" s="1905"/>
      <c r="EG4" s="1905"/>
      <c r="EH4" s="1905"/>
      <c r="EI4" s="1905"/>
      <c r="EJ4" s="1905"/>
      <c r="EK4" s="1905"/>
      <c r="EL4" s="1905"/>
      <c r="EM4" s="1905"/>
      <c r="EN4" s="1905"/>
      <c r="EO4" s="1905"/>
      <c r="EP4" s="1905"/>
    </row>
    <row r="5" spans="1:146" ht="20.25" customHeight="1" thickTop="1">
      <c r="A5" s="3145"/>
      <c r="B5" s="6228" t="s">
        <v>611</v>
      </c>
      <c r="C5" s="6230" t="s">
        <v>614</v>
      </c>
      <c r="D5" s="6230" t="s">
        <v>615</v>
      </c>
      <c r="E5" s="6230" t="s">
        <v>23560</v>
      </c>
      <c r="F5" s="6251" t="s">
        <v>23561</v>
      </c>
      <c r="G5" s="6250"/>
      <c r="H5" s="6251" t="s">
        <v>23562</v>
      </c>
      <c r="I5" s="6249"/>
      <c r="J5" s="6249"/>
      <c r="K5" s="6250"/>
      <c r="L5" s="6230" t="s">
        <v>506</v>
      </c>
      <c r="M5" s="6230" t="s">
        <v>23560</v>
      </c>
      <c r="N5" s="6251" t="s">
        <v>23561</v>
      </c>
      <c r="O5" s="6250"/>
      <c r="P5" s="6251" t="s">
        <v>23562</v>
      </c>
      <c r="Q5" s="6249"/>
      <c r="R5" s="6249"/>
      <c r="S5" s="6250"/>
      <c r="T5" s="6230" t="s">
        <v>506</v>
      </c>
      <c r="U5" s="6230" t="s">
        <v>23560</v>
      </c>
      <c r="V5" s="6251" t="s">
        <v>23561</v>
      </c>
      <c r="W5" s="6250"/>
      <c r="X5" s="6251" t="s">
        <v>23562</v>
      </c>
      <c r="Y5" s="6249"/>
      <c r="Z5" s="6249"/>
      <c r="AA5" s="6250"/>
      <c r="AB5" s="6230" t="s">
        <v>506</v>
      </c>
      <c r="AC5" s="6230" t="s">
        <v>23560</v>
      </c>
      <c r="AD5" s="6251" t="s">
        <v>23561</v>
      </c>
      <c r="AE5" s="6250"/>
      <c r="AF5" s="6251" t="s">
        <v>23562</v>
      </c>
      <c r="AG5" s="6249"/>
      <c r="AH5" s="6249"/>
      <c r="AI5" s="6250"/>
      <c r="AJ5" s="6230" t="s">
        <v>506</v>
      </c>
      <c r="AK5" s="6230" t="s">
        <v>23560</v>
      </c>
      <c r="AL5" s="6251" t="s">
        <v>23561</v>
      </c>
      <c r="AM5" s="6250"/>
      <c r="AN5" s="6251" t="s">
        <v>23562</v>
      </c>
      <c r="AO5" s="6249"/>
      <c r="AP5" s="6249"/>
      <c r="AQ5" s="6250"/>
      <c r="AR5" s="6230" t="s">
        <v>506</v>
      </c>
      <c r="AS5" s="6230" t="s">
        <v>23560</v>
      </c>
      <c r="AT5" s="6251" t="s">
        <v>23561</v>
      </c>
      <c r="AU5" s="6250"/>
      <c r="AV5" s="6251" t="s">
        <v>23562</v>
      </c>
      <c r="AW5" s="6249"/>
      <c r="AX5" s="6249"/>
      <c r="AY5" s="6250"/>
      <c r="AZ5" s="6230" t="s">
        <v>506</v>
      </c>
      <c r="BA5" s="6230" t="s">
        <v>23560</v>
      </c>
      <c r="BB5" s="6251" t="s">
        <v>23561</v>
      </c>
      <c r="BC5" s="6250"/>
      <c r="BD5" s="6251" t="s">
        <v>23562</v>
      </c>
      <c r="BE5" s="6249"/>
      <c r="BF5" s="6249"/>
      <c r="BG5" s="6250"/>
      <c r="BH5" s="6230" t="s">
        <v>506</v>
      </c>
      <c r="BI5" s="6230" t="s">
        <v>23560</v>
      </c>
      <c r="BJ5" s="6251" t="s">
        <v>23561</v>
      </c>
      <c r="BK5" s="6250"/>
      <c r="BL5" s="6251" t="s">
        <v>23562</v>
      </c>
      <c r="BM5" s="6249"/>
      <c r="BN5" s="6249"/>
      <c r="BO5" s="6250"/>
      <c r="BP5" s="6306" t="s">
        <v>506</v>
      </c>
      <c r="BQ5" s="3145"/>
      <c r="BR5" s="6209" t="s">
        <v>617</v>
      </c>
      <c r="BS5" s="2568"/>
      <c r="BT5" s="6209" t="s">
        <v>618</v>
      </c>
      <c r="BU5" s="3145"/>
      <c r="BV5" s="3145"/>
      <c r="BW5" s="6228" t="s">
        <v>611</v>
      </c>
      <c r="BX5" s="6230" t="s">
        <v>614</v>
      </c>
      <c r="BY5" s="6230" t="s">
        <v>615</v>
      </c>
      <c r="BZ5" s="6230" t="s">
        <v>23560</v>
      </c>
      <c r="CA5" s="6251" t="s">
        <v>23561</v>
      </c>
      <c r="CB5" s="6250"/>
      <c r="CC5" s="6251" t="s">
        <v>23562</v>
      </c>
      <c r="CD5" s="6249"/>
      <c r="CE5" s="6249"/>
      <c r="CF5" s="6250"/>
      <c r="CG5" s="6230" t="s">
        <v>506</v>
      </c>
      <c r="CH5" s="6230" t="s">
        <v>23560</v>
      </c>
      <c r="CI5" s="6251" t="s">
        <v>23561</v>
      </c>
      <c r="CJ5" s="6250"/>
      <c r="CK5" s="6251" t="s">
        <v>23562</v>
      </c>
      <c r="CL5" s="6249"/>
      <c r="CM5" s="6249"/>
      <c r="CN5" s="6250"/>
      <c r="CO5" s="6230" t="s">
        <v>506</v>
      </c>
      <c r="CP5" s="6230" t="s">
        <v>23560</v>
      </c>
      <c r="CQ5" s="6251" t="s">
        <v>23561</v>
      </c>
      <c r="CR5" s="6250"/>
      <c r="CS5" s="6251" t="s">
        <v>23562</v>
      </c>
      <c r="CT5" s="6249"/>
      <c r="CU5" s="6249"/>
      <c r="CV5" s="6250"/>
      <c r="CW5" s="6230" t="s">
        <v>506</v>
      </c>
      <c r="CX5" s="6230" t="s">
        <v>23560</v>
      </c>
      <c r="CY5" s="6251" t="s">
        <v>23561</v>
      </c>
      <c r="CZ5" s="6250"/>
      <c r="DA5" s="6251" t="s">
        <v>23562</v>
      </c>
      <c r="DB5" s="6249"/>
      <c r="DC5" s="6249"/>
      <c r="DD5" s="6250"/>
      <c r="DE5" s="6230" t="s">
        <v>506</v>
      </c>
      <c r="DF5" s="6230" t="s">
        <v>23560</v>
      </c>
      <c r="DG5" s="6251" t="s">
        <v>23561</v>
      </c>
      <c r="DH5" s="6250"/>
      <c r="DI5" s="6251" t="s">
        <v>23562</v>
      </c>
      <c r="DJ5" s="6249"/>
      <c r="DK5" s="6249"/>
      <c r="DL5" s="6250"/>
      <c r="DM5" s="6230" t="s">
        <v>506</v>
      </c>
      <c r="DN5" s="6230" t="s">
        <v>23560</v>
      </c>
      <c r="DO5" s="6251" t="s">
        <v>23561</v>
      </c>
      <c r="DP5" s="6250"/>
      <c r="DQ5" s="6251" t="s">
        <v>23562</v>
      </c>
      <c r="DR5" s="6249"/>
      <c r="DS5" s="6249"/>
      <c r="DT5" s="6250"/>
      <c r="DU5" s="6230" t="s">
        <v>506</v>
      </c>
      <c r="DV5" s="6230" t="s">
        <v>23560</v>
      </c>
      <c r="DW5" s="6251" t="s">
        <v>23561</v>
      </c>
      <c r="DX5" s="6250"/>
      <c r="DY5" s="6251" t="s">
        <v>23562</v>
      </c>
      <c r="DZ5" s="6249"/>
      <c r="EA5" s="6249"/>
      <c r="EB5" s="6250"/>
      <c r="EC5" s="6230" t="s">
        <v>506</v>
      </c>
      <c r="ED5" s="6230" t="s">
        <v>23560</v>
      </c>
      <c r="EE5" s="6251" t="s">
        <v>23561</v>
      </c>
      <c r="EF5" s="6250"/>
      <c r="EG5" s="6251" t="s">
        <v>23562</v>
      </c>
      <c r="EH5" s="6249"/>
      <c r="EI5" s="6249"/>
      <c r="EJ5" s="6250"/>
      <c r="EK5" s="6306" t="s">
        <v>506</v>
      </c>
      <c r="EL5" s="3145"/>
      <c r="EM5" s="6209" t="s">
        <v>617</v>
      </c>
      <c r="EN5" s="2568"/>
      <c r="EO5" s="6209" t="s">
        <v>618</v>
      </c>
      <c r="EP5" s="3145"/>
    </row>
    <row r="6" spans="1:146" ht="31">
      <c r="A6" s="3145"/>
      <c r="B6" s="6268"/>
      <c r="C6" s="6269"/>
      <c r="D6" s="6269"/>
      <c r="E6" s="6131"/>
      <c r="F6" s="2889" t="s">
        <v>23563</v>
      </c>
      <c r="G6" s="2889" t="s">
        <v>23564</v>
      </c>
      <c r="H6" s="2889" t="s">
        <v>561</v>
      </c>
      <c r="I6" s="2889" t="s">
        <v>563</v>
      </c>
      <c r="J6" s="2889" t="s">
        <v>564</v>
      </c>
      <c r="K6" s="2889" t="s">
        <v>566</v>
      </c>
      <c r="L6" s="6308"/>
      <c r="M6" s="6131"/>
      <c r="N6" s="2889" t="s">
        <v>23563</v>
      </c>
      <c r="O6" s="2889" t="s">
        <v>23564</v>
      </c>
      <c r="P6" s="2889" t="s">
        <v>561</v>
      </c>
      <c r="Q6" s="2889" t="s">
        <v>563</v>
      </c>
      <c r="R6" s="2889" t="s">
        <v>564</v>
      </c>
      <c r="S6" s="2889" t="s">
        <v>566</v>
      </c>
      <c r="T6" s="6308"/>
      <c r="U6" s="6131"/>
      <c r="V6" s="2889" t="s">
        <v>23563</v>
      </c>
      <c r="W6" s="2889" t="s">
        <v>23564</v>
      </c>
      <c r="X6" s="2889" t="s">
        <v>561</v>
      </c>
      <c r="Y6" s="2889" t="s">
        <v>563</v>
      </c>
      <c r="Z6" s="2889" t="s">
        <v>564</v>
      </c>
      <c r="AA6" s="2889" t="s">
        <v>566</v>
      </c>
      <c r="AB6" s="6308"/>
      <c r="AC6" s="6131"/>
      <c r="AD6" s="2889" t="s">
        <v>23563</v>
      </c>
      <c r="AE6" s="2889" t="s">
        <v>23564</v>
      </c>
      <c r="AF6" s="2889" t="s">
        <v>561</v>
      </c>
      <c r="AG6" s="2889" t="s">
        <v>563</v>
      </c>
      <c r="AH6" s="2889" t="s">
        <v>564</v>
      </c>
      <c r="AI6" s="2889" t="s">
        <v>566</v>
      </c>
      <c r="AJ6" s="6308"/>
      <c r="AK6" s="6131"/>
      <c r="AL6" s="2889" t="s">
        <v>23563</v>
      </c>
      <c r="AM6" s="2889" t="s">
        <v>23564</v>
      </c>
      <c r="AN6" s="2889" t="s">
        <v>561</v>
      </c>
      <c r="AO6" s="2889" t="s">
        <v>563</v>
      </c>
      <c r="AP6" s="2889" t="s">
        <v>564</v>
      </c>
      <c r="AQ6" s="2889" t="s">
        <v>566</v>
      </c>
      <c r="AR6" s="6308"/>
      <c r="AS6" s="6131"/>
      <c r="AT6" s="2889" t="s">
        <v>23563</v>
      </c>
      <c r="AU6" s="2889" t="s">
        <v>23564</v>
      </c>
      <c r="AV6" s="2889" t="s">
        <v>561</v>
      </c>
      <c r="AW6" s="2889" t="s">
        <v>563</v>
      </c>
      <c r="AX6" s="2889" t="s">
        <v>564</v>
      </c>
      <c r="AY6" s="2889" t="s">
        <v>566</v>
      </c>
      <c r="AZ6" s="6308"/>
      <c r="BA6" s="6131"/>
      <c r="BB6" s="2889" t="s">
        <v>23563</v>
      </c>
      <c r="BC6" s="2889" t="s">
        <v>23564</v>
      </c>
      <c r="BD6" s="2889" t="s">
        <v>561</v>
      </c>
      <c r="BE6" s="2889" t="s">
        <v>563</v>
      </c>
      <c r="BF6" s="2889" t="s">
        <v>564</v>
      </c>
      <c r="BG6" s="2889" t="s">
        <v>566</v>
      </c>
      <c r="BH6" s="6308"/>
      <c r="BI6" s="6131"/>
      <c r="BJ6" s="2889" t="s">
        <v>23563</v>
      </c>
      <c r="BK6" s="2889" t="s">
        <v>23564</v>
      </c>
      <c r="BL6" s="2889" t="s">
        <v>561</v>
      </c>
      <c r="BM6" s="2889" t="s">
        <v>563</v>
      </c>
      <c r="BN6" s="2889" t="s">
        <v>564</v>
      </c>
      <c r="BO6" s="2889" t="s">
        <v>566</v>
      </c>
      <c r="BP6" s="6307"/>
      <c r="BQ6" s="3145"/>
      <c r="BR6" s="6275"/>
      <c r="BS6" s="2685"/>
      <c r="BT6" s="6275"/>
      <c r="BU6" s="3145"/>
      <c r="BV6" s="3145"/>
      <c r="BW6" s="6268"/>
      <c r="BX6" s="6269"/>
      <c r="BY6" s="6269"/>
      <c r="BZ6" s="6131"/>
      <c r="CA6" s="2889" t="s">
        <v>23563</v>
      </c>
      <c r="CB6" s="2889" t="s">
        <v>23564</v>
      </c>
      <c r="CC6" s="2889" t="s">
        <v>561</v>
      </c>
      <c r="CD6" s="2889" t="s">
        <v>563</v>
      </c>
      <c r="CE6" s="2889" t="s">
        <v>564</v>
      </c>
      <c r="CF6" s="2889" t="s">
        <v>566</v>
      </c>
      <c r="CG6" s="6308"/>
      <c r="CH6" s="6131"/>
      <c r="CI6" s="2889" t="s">
        <v>23563</v>
      </c>
      <c r="CJ6" s="2889" t="s">
        <v>23564</v>
      </c>
      <c r="CK6" s="2889" t="s">
        <v>561</v>
      </c>
      <c r="CL6" s="2889" t="s">
        <v>563</v>
      </c>
      <c r="CM6" s="2889" t="s">
        <v>564</v>
      </c>
      <c r="CN6" s="2889" t="s">
        <v>566</v>
      </c>
      <c r="CO6" s="6308"/>
      <c r="CP6" s="6131"/>
      <c r="CQ6" s="2889" t="s">
        <v>23563</v>
      </c>
      <c r="CR6" s="2889" t="s">
        <v>23564</v>
      </c>
      <c r="CS6" s="2889" t="s">
        <v>561</v>
      </c>
      <c r="CT6" s="2889" t="s">
        <v>563</v>
      </c>
      <c r="CU6" s="2889" t="s">
        <v>564</v>
      </c>
      <c r="CV6" s="2889" t="s">
        <v>566</v>
      </c>
      <c r="CW6" s="6308"/>
      <c r="CX6" s="6131"/>
      <c r="CY6" s="2889" t="s">
        <v>23563</v>
      </c>
      <c r="CZ6" s="2889" t="s">
        <v>23564</v>
      </c>
      <c r="DA6" s="2889" t="s">
        <v>561</v>
      </c>
      <c r="DB6" s="2889" t="s">
        <v>563</v>
      </c>
      <c r="DC6" s="2889" t="s">
        <v>564</v>
      </c>
      <c r="DD6" s="2889" t="s">
        <v>566</v>
      </c>
      <c r="DE6" s="6308"/>
      <c r="DF6" s="6131"/>
      <c r="DG6" s="2889" t="s">
        <v>23563</v>
      </c>
      <c r="DH6" s="2889" t="s">
        <v>23564</v>
      </c>
      <c r="DI6" s="2889" t="s">
        <v>561</v>
      </c>
      <c r="DJ6" s="2889" t="s">
        <v>563</v>
      </c>
      <c r="DK6" s="2889" t="s">
        <v>564</v>
      </c>
      <c r="DL6" s="2889" t="s">
        <v>566</v>
      </c>
      <c r="DM6" s="6308"/>
      <c r="DN6" s="6131"/>
      <c r="DO6" s="2889" t="s">
        <v>23563</v>
      </c>
      <c r="DP6" s="2889" t="s">
        <v>23564</v>
      </c>
      <c r="DQ6" s="2889" t="s">
        <v>561</v>
      </c>
      <c r="DR6" s="2889" t="s">
        <v>563</v>
      </c>
      <c r="DS6" s="2889" t="s">
        <v>564</v>
      </c>
      <c r="DT6" s="2889" t="s">
        <v>566</v>
      </c>
      <c r="DU6" s="6308"/>
      <c r="DV6" s="6131"/>
      <c r="DW6" s="2889" t="s">
        <v>23563</v>
      </c>
      <c r="DX6" s="2889" t="s">
        <v>23564</v>
      </c>
      <c r="DY6" s="2889" t="s">
        <v>561</v>
      </c>
      <c r="DZ6" s="2889" t="s">
        <v>563</v>
      </c>
      <c r="EA6" s="2889" t="s">
        <v>564</v>
      </c>
      <c r="EB6" s="2889" t="s">
        <v>566</v>
      </c>
      <c r="EC6" s="6308"/>
      <c r="ED6" s="6131"/>
      <c r="EE6" s="2889" t="s">
        <v>23563</v>
      </c>
      <c r="EF6" s="2889" t="s">
        <v>23564</v>
      </c>
      <c r="EG6" s="2889" t="s">
        <v>561</v>
      </c>
      <c r="EH6" s="2889" t="s">
        <v>563</v>
      </c>
      <c r="EI6" s="2889" t="s">
        <v>564</v>
      </c>
      <c r="EJ6" s="2889" t="s">
        <v>566</v>
      </c>
      <c r="EK6" s="6307"/>
      <c r="EL6" s="3145"/>
      <c r="EM6" s="6275"/>
      <c r="EN6" s="2685"/>
      <c r="EO6" s="6275"/>
      <c r="EP6" s="3145"/>
    </row>
    <row r="7" spans="1:146" ht="20.25" customHeight="1" thickBot="1">
      <c r="A7" s="3145"/>
      <c r="B7" s="6229"/>
      <c r="C7" s="6231"/>
      <c r="D7" s="6231"/>
      <c r="E7" s="6239" t="s">
        <v>13</v>
      </c>
      <c r="F7" s="6240"/>
      <c r="G7" s="6240"/>
      <c r="H7" s="6240"/>
      <c r="I7" s="6240"/>
      <c r="J7" s="6240"/>
      <c r="K7" s="6240"/>
      <c r="L7" s="6241"/>
      <c r="M7" s="6239" t="s">
        <v>14</v>
      </c>
      <c r="N7" s="6240"/>
      <c r="O7" s="6240"/>
      <c r="P7" s="6240"/>
      <c r="Q7" s="6240"/>
      <c r="R7" s="6240"/>
      <c r="S7" s="6240"/>
      <c r="T7" s="6241"/>
      <c r="U7" s="6239" t="s">
        <v>15</v>
      </c>
      <c r="V7" s="6240"/>
      <c r="W7" s="6240"/>
      <c r="X7" s="6240"/>
      <c r="Y7" s="6240"/>
      <c r="Z7" s="6240"/>
      <c r="AA7" s="6240"/>
      <c r="AB7" s="6241"/>
      <c r="AC7" s="6239" t="s">
        <v>16</v>
      </c>
      <c r="AD7" s="6240"/>
      <c r="AE7" s="6240"/>
      <c r="AF7" s="6240"/>
      <c r="AG7" s="6240"/>
      <c r="AH7" s="6240"/>
      <c r="AI7" s="6240"/>
      <c r="AJ7" s="6241"/>
      <c r="AK7" s="6239" t="s">
        <v>17</v>
      </c>
      <c r="AL7" s="6240"/>
      <c r="AM7" s="6240"/>
      <c r="AN7" s="6240"/>
      <c r="AO7" s="6240"/>
      <c r="AP7" s="6240"/>
      <c r="AQ7" s="6240"/>
      <c r="AR7" s="6241"/>
      <c r="AS7" s="6239" t="s">
        <v>18</v>
      </c>
      <c r="AT7" s="6240"/>
      <c r="AU7" s="6240"/>
      <c r="AV7" s="6240"/>
      <c r="AW7" s="6240"/>
      <c r="AX7" s="6240"/>
      <c r="AY7" s="6240"/>
      <c r="AZ7" s="6241"/>
      <c r="BA7" s="6239" t="s">
        <v>19</v>
      </c>
      <c r="BB7" s="6240"/>
      <c r="BC7" s="6240"/>
      <c r="BD7" s="6240"/>
      <c r="BE7" s="6240"/>
      <c r="BF7" s="6240"/>
      <c r="BG7" s="6240"/>
      <c r="BH7" s="6241"/>
      <c r="BI7" s="6239" t="s">
        <v>20</v>
      </c>
      <c r="BJ7" s="6240"/>
      <c r="BK7" s="6240"/>
      <c r="BL7" s="6240"/>
      <c r="BM7" s="6240"/>
      <c r="BN7" s="6240"/>
      <c r="BO7" s="6240"/>
      <c r="BP7" s="6276"/>
      <c r="BQ7" s="3145"/>
      <c r="BR7" s="6210"/>
      <c r="BS7" s="3145"/>
      <c r="BT7" s="6210"/>
      <c r="BU7" s="3145"/>
      <c r="BV7" s="3145"/>
      <c r="BW7" s="6229"/>
      <c r="BX7" s="6231"/>
      <c r="BY7" s="6231"/>
      <c r="BZ7" s="6239" t="s">
        <v>13</v>
      </c>
      <c r="CA7" s="6240"/>
      <c r="CB7" s="6240"/>
      <c r="CC7" s="6240"/>
      <c r="CD7" s="6240"/>
      <c r="CE7" s="6240"/>
      <c r="CF7" s="6240"/>
      <c r="CG7" s="6241"/>
      <c r="CH7" s="6239" t="s">
        <v>14</v>
      </c>
      <c r="CI7" s="6240"/>
      <c r="CJ7" s="6240"/>
      <c r="CK7" s="6240"/>
      <c r="CL7" s="6240"/>
      <c r="CM7" s="6240"/>
      <c r="CN7" s="6240"/>
      <c r="CO7" s="6241"/>
      <c r="CP7" s="6239" t="s">
        <v>15</v>
      </c>
      <c r="CQ7" s="6240"/>
      <c r="CR7" s="6240"/>
      <c r="CS7" s="6240"/>
      <c r="CT7" s="6240"/>
      <c r="CU7" s="6240"/>
      <c r="CV7" s="6240"/>
      <c r="CW7" s="6241"/>
      <c r="CX7" s="6239" t="s">
        <v>16</v>
      </c>
      <c r="CY7" s="6240"/>
      <c r="CZ7" s="6240"/>
      <c r="DA7" s="6240"/>
      <c r="DB7" s="6240"/>
      <c r="DC7" s="6240"/>
      <c r="DD7" s="6240"/>
      <c r="DE7" s="6241"/>
      <c r="DF7" s="6239" t="s">
        <v>17</v>
      </c>
      <c r="DG7" s="6240"/>
      <c r="DH7" s="6240"/>
      <c r="DI7" s="6240"/>
      <c r="DJ7" s="6240"/>
      <c r="DK7" s="6240"/>
      <c r="DL7" s="6240"/>
      <c r="DM7" s="6241"/>
      <c r="DN7" s="6239" t="s">
        <v>18</v>
      </c>
      <c r="DO7" s="6240"/>
      <c r="DP7" s="6240"/>
      <c r="DQ7" s="6240"/>
      <c r="DR7" s="6240"/>
      <c r="DS7" s="6240"/>
      <c r="DT7" s="6240"/>
      <c r="DU7" s="6241"/>
      <c r="DV7" s="6239" t="s">
        <v>19</v>
      </c>
      <c r="DW7" s="6240"/>
      <c r="DX7" s="6240"/>
      <c r="DY7" s="6240"/>
      <c r="DZ7" s="6240"/>
      <c r="EA7" s="6240"/>
      <c r="EB7" s="6240"/>
      <c r="EC7" s="6241"/>
      <c r="ED7" s="6239" t="s">
        <v>20</v>
      </c>
      <c r="EE7" s="6240"/>
      <c r="EF7" s="6240"/>
      <c r="EG7" s="6240"/>
      <c r="EH7" s="6240"/>
      <c r="EI7" s="6240"/>
      <c r="EJ7" s="6240"/>
      <c r="EK7" s="6276"/>
      <c r="EL7" s="3145"/>
      <c r="EM7" s="6210"/>
      <c r="EN7" s="3145"/>
      <c r="EO7" s="6210"/>
      <c r="EP7" s="3145"/>
    </row>
    <row r="8" spans="1:146" ht="20.25" customHeight="1" thickTop="1" thickBot="1">
      <c r="A8" s="3145"/>
      <c r="B8" s="1905"/>
      <c r="C8" s="2685"/>
      <c r="D8" s="2685"/>
      <c r="E8" s="3145"/>
      <c r="F8" s="3145"/>
      <c r="G8" s="3145"/>
      <c r="H8" s="3145"/>
      <c r="I8" s="3145"/>
      <c r="J8" s="3145"/>
      <c r="K8" s="3145"/>
      <c r="L8" s="3145"/>
      <c r="M8" s="2685"/>
      <c r="N8" s="2685"/>
      <c r="O8" s="2685"/>
      <c r="P8" s="2685"/>
      <c r="Q8" s="2685"/>
      <c r="R8" s="2685"/>
      <c r="S8" s="2685"/>
      <c r="T8" s="2685"/>
      <c r="U8" s="2685"/>
      <c r="V8" s="2685"/>
      <c r="W8" s="2685"/>
      <c r="X8" s="2685"/>
      <c r="Y8" s="2685"/>
      <c r="Z8" s="2685"/>
      <c r="AA8" s="2685"/>
      <c r="AB8" s="2685"/>
      <c r="AC8" s="2685"/>
      <c r="AD8" s="2685"/>
      <c r="AE8" s="2685"/>
      <c r="AF8" s="2685"/>
      <c r="AG8" s="2685"/>
      <c r="AH8" s="2685"/>
      <c r="AI8" s="2685"/>
      <c r="AJ8" s="2685"/>
      <c r="AK8" s="2685"/>
      <c r="AL8" s="2685"/>
      <c r="AM8" s="2685"/>
      <c r="AN8" s="2685"/>
      <c r="AO8" s="2685"/>
      <c r="AP8" s="2685"/>
      <c r="AQ8" s="2685"/>
      <c r="AR8" s="2685"/>
      <c r="AS8" s="2685"/>
      <c r="AT8" s="2685"/>
      <c r="AU8" s="2685"/>
      <c r="AV8" s="2685"/>
      <c r="AW8" s="2685"/>
      <c r="AX8" s="2685"/>
      <c r="AY8" s="2685"/>
      <c r="AZ8" s="2685"/>
      <c r="BA8" s="2685"/>
      <c r="BB8" s="2685"/>
      <c r="BC8" s="2685"/>
      <c r="BD8" s="2685"/>
      <c r="BE8" s="2685"/>
      <c r="BF8" s="2685"/>
      <c r="BG8" s="2685"/>
      <c r="BH8" s="2685"/>
      <c r="BI8" s="2685"/>
      <c r="BJ8" s="2685"/>
      <c r="BK8" s="2685"/>
      <c r="BL8" s="2685"/>
      <c r="BM8" s="2685"/>
      <c r="BN8" s="2685"/>
      <c r="BO8" s="2685"/>
      <c r="BP8" s="2685"/>
      <c r="BQ8" s="3145"/>
      <c r="BR8" s="3145"/>
      <c r="BS8" s="3145"/>
      <c r="BT8" s="3145"/>
      <c r="BU8" s="3145"/>
      <c r="BV8" s="3145"/>
      <c r="BW8" s="1905"/>
      <c r="BX8" s="2685"/>
      <c r="BY8" s="2685"/>
      <c r="BZ8" s="3145"/>
      <c r="CA8" s="3145"/>
      <c r="CB8" s="3145"/>
      <c r="CC8" s="3145"/>
      <c r="CD8" s="3145"/>
      <c r="CE8" s="3145"/>
      <c r="CF8" s="3145"/>
      <c r="CG8" s="3145"/>
      <c r="CH8" s="2685"/>
      <c r="CI8" s="2685"/>
      <c r="CJ8" s="2685"/>
      <c r="CK8" s="2685"/>
      <c r="CL8" s="2685"/>
      <c r="CM8" s="2685"/>
      <c r="CN8" s="2685"/>
      <c r="CO8" s="2685"/>
      <c r="CP8" s="2685"/>
      <c r="CQ8" s="2685"/>
      <c r="CR8" s="2685"/>
      <c r="CS8" s="2685"/>
      <c r="CT8" s="2685"/>
      <c r="CU8" s="2685"/>
      <c r="CV8" s="2685"/>
      <c r="CW8" s="2685"/>
      <c r="CX8" s="2685"/>
      <c r="CY8" s="2685"/>
      <c r="CZ8" s="2685"/>
      <c r="DA8" s="2685"/>
      <c r="DB8" s="2685"/>
      <c r="DC8" s="2685"/>
      <c r="DD8" s="2685"/>
      <c r="DE8" s="2685"/>
      <c r="DF8" s="2685"/>
      <c r="DG8" s="2685"/>
      <c r="DH8" s="2685"/>
      <c r="DI8" s="2685"/>
      <c r="DJ8" s="2685"/>
      <c r="DK8" s="2685"/>
      <c r="DL8" s="2685"/>
      <c r="DM8" s="2685"/>
      <c r="DN8" s="2685"/>
      <c r="DO8" s="2685"/>
      <c r="DP8" s="2685"/>
      <c r="DQ8" s="2685"/>
      <c r="DR8" s="2685"/>
      <c r="DS8" s="2685"/>
      <c r="DT8" s="2685"/>
      <c r="DU8" s="2685"/>
      <c r="DV8" s="2685"/>
      <c r="DW8" s="2685"/>
      <c r="DX8" s="2685"/>
      <c r="DY8" s="2685"/>
      <c r="DZ8" s="2685"/>
      <c r="EA8" s="2685"/>
      <c r="EB8" s="2685"/>
      <c r="EC8" s="2685"/>
      <c r="ED8" s="2685"/>
      <c r="EE8" s="2685"/>
      <c r="EF8" s="2685"/>
      <c r="EG8" s="2685"/>
      <c r="EH8" s="2685"/>
      <c r="EI8" s="2685"/>
      <c r="EJ8" s="2685"/>
      <c r="EK8" s="2685"/>
      <c r="EL8" s="3145"/>
      <c r="EM8" s="3145"/>
      <c r="EN8" s="3145"/>
      <c r="EO8" s="3145"/>
      <c r="EP8" s="3145"/>
    </row>
    <row r="9" spans="1:146" ht="20.25" customHeight="1" thickTop="1" thickBot="1">
      <c r="A9" s="3145"/>
      <c r="B9" s="2684" t="s">
        <v>23190</v>
      </c>
      <c r="C9" s="2685"/>
      <c r="D9" s="2685"/>
      <c r="E9" s="2685"/>
      <c r="F9" s="2685"/>
      <c r="G9" s="2685"/>
      <c r="H9" s="2685"/>
      <c r="I9" s="2685"/>
      <c r="J9" s="2685"/>
      <c r="K9" s="2685"/>
      <c r="L9" s="2685"/>
      <c r="M9" s="2685"/>
      <c r="N9" s="2685"/>
      <c r="O9" s="2685"/>
      <c r="P9" s="2685"/>
      <c r="Q9" s="2685"/>
      <c r="R9" s="2685"/>
      <c r="S9" s="2685"/>
      <c r="T9" s="2685"/>
      <c r="U9" s="2685"/>
      <c r="V9" s="2685"/>
      <c r="W9" s="2685"/>
      <c r="X9" s="2685"/>
      <c r="Y9" s="2685"/>
      <c r="Z9" s="2685"/>
      <c r="AA9" s="2685"/>
      <c r="AB9" s="2685"/>
      <c r="AC9" s="2685"/>
      <c r="AD9" s="2685"/>
      <c r="AE9" s="2685"/>
      <c r="AF9" s="2685"/>
      <c r="AG9" s="2685"/>
      <c r="AH9" s="2685"/>
      <c r="AI9" s="2685"/>
      <c r="AJ9" s="2685"/>
      <c r="AK9" s="2685"/>
      <c r="AL9" s="2685"/>
      <c r="AM9" s="2685"/>
      <c r="AN9" s="2685"/>
      <c r="AO9" s="2685"/>
      <c r="AP9" s="2685"/>
      <c r="AQ9" s="2685"/>
      <c r="AR9" s="2685"/>
      <c r="AS9" s="2685"/>
      <c r="AT9" s="2685"/>
      <c r="AU9" s="2685"/>
      <c r="AV9" s="2685"/>
      <c r="AW9" s="2685"/>
      <c r="AX9" s="2685"/>
      <c r="AY9" s="2685"/>
      <c r="AZ9" s="2685"/>
      <c r="BA9" s="2685"/>
      <c r="BB9" s="2685"/>
      <c r="BC9" s="2685"/>
      <c r="BD9" s="2685"/>
      <c r="BE9" s="2685"/>
      <c r="BF9" s="2685"/>
      <c r="BG9" s="2685"/>
      <c r="BH9" s="2685"/>
      <c r="BI9" s="2685"/>
      <c r="BJ9" s="2685"/>
      <c r="BK9" s="2685"/>
      <c r="BL9" s="2685"/>
      <c r="BM9" s="2685"/>
      <c r="BN9" s="2685"/>
      <c r="BO9" s="2685"/>
      <c r="BP9" s="2685"/>
      <c r="BQ9" s="3145"/>
      <c r="BR9" s="3145"/>
      <c r="BS9" s="3145"/>
      <c r="BT9" s="3145"/>
      <c r="BU9" s="3145"/>
      <c r="BV9" s="3145"/>
      <c r="BW9" s="2684" t="s">
        <v>23190</v>
      </c>
      <c r="BX9" s="2685"/>
      <c r="BY9" s="2685"/>
      <c r="BZ9" s="2685"/>
      <c r="CA9" s="2685"/>
      <c r="CB9" s="2685"/>
      <c r="CC9" s="2685"/>
      <c r="CD9" s="2685"/>
      <c r="CE9" s="2685"/>
      <c r="CF9" s="2685"/>
      <c r="CG9" s="2685"/>
      <c r="CH9" s="2685"/>
      <c r="CI9" s="2685"/>
      <c r="CJ9" s="2685"/>
      <c r="CK9" s="2685"/>
      <c r="CL9" s="2685"/>
      <c r="CM9" s="2685"/>
      <c r="CN9" s="2685"/>
      <c r="CO9" s="2685"/>
      <c r="CP9" s="2685"/>
      <c r="CQ9" s="2685"/>
      <c r="CR9" s="2685"/>
      <c r="CS9" s="2685"/>
      <c r="CT9" s="2685"/>
      <c r="CU9" s="2685"/>
      <c r="CV9" s="2685"/>
      <c r="CW9" s="2685"/>
      <c r="CX9" s="2685"/>
      <c r="CY9" s="2685"/>
      <c r="CZ9" s="2685"/>
      <c r="DA9" s="2685"/>
      <c r="DB9" s="2685"/>
      <c r="DC9" s="2685"/>
      <c r="DD9" s="2685"/>
      <c r="DE9" s="2685"/>
      <c r="DF9" s="2685"/>
      <c r="DG9" s="2685"/>
      <c r="DH9" s="2685"/>
      <c r="DI9" s="2685"/>
      <c r="DJ9" s="2685"/>
      <c r="DK9" s="2685"/>
      <c r="DL9" s="2685"/>
      <c r="DM9" s="2685"/>
      <c r="DN9" s="2685"/>
      <c r="DO9" s="2685"/>
      <c r="DP9" s="2685"/>
      <c r="DQ9" s="2685"/>
      <c r="DR9" s="2685"/>
      <c r="DS9" s="2685"/>
      <c r="DT9" s="2685"/>
      <c r="DU9" s="2685"/>
      <c r="DV9" s="2685"/>
      <c r="DW9" s="2685"/>
      <c r="DX9" s="2685"/>
      <c r="DY9" s="2685"/>
      <c r="DZ9" s="2685"/>
      <c r="EA9" s="2685"/>
      <c r="EB9" s="2685"/>
      <c r="EC9" s="2685"/>
      <c r="ED9" s="2685"/>
      <c r="EE9" s="2685"/>
      <c r="EF9" s="2685"/>
      <c r="EG9" s="2685"/>
      <c r="EH9" s="2685"/>
      <c r="EI9" s="2685"/>
      <c r="EJ9" s="2685"/>
      <c r="EK9" s="2685"/>
      <c r="EL9" s="3145"/>
      <c r="EM9" s="3145"/>
      <c r="EN9" s="3145"/>
      <c r="EO9" s="3145"/>
      <c r="EP9" s="3145"/>
    </row>
    <row r="10" spans="1:146" ht="20.25" customHeight="1" thickTop="1">
      <c r="A10" s="3145"/>
      <c r="B10" s="2688" t="s">
        <v>23191</v>
      </c>
      <c r="C10" s="2689" t="s">
        <v>23192</v>
      </c>
      <c r="D10" s="2689">
        <v>0</v>
      </c>
      <c r="E10" s="5709">
        <v>326.54761336140928</v>
      </c>
      <c r="F10" s="5709">
        <v>298.59952055876749</v>
      </c>
      <c r="G10" s="5709">
        <v>1250.883752347667</v>
      </c>
      <c r="H10" s="5709">
        <v>44.519553855789582</v>
      </c>
      <c r="I10" s="5709">
        <v>75.895135044621739</v>
      </c>
      <c r="J10" s="5709">
        <v>106.6175983285728</v>
      </c>
      <c r="K10" s="5709">
        <v>63.258444963064193</v>
      </c>
      <c r="L10" s="5710">
        <v>2166.3216184598923</v>
      </c>
      <c r="M10" s="5709">
        <v>331.79018522317972</v>
      </c>
      <c r="N10" s="5709">
        <v>330.30682914195762</v>
      </c>
      <c r="O10" s="5709">
        <v>1339.9524754795568</v>
      </c>
      <c r="P10" s="5709">
        <v>23.067127317378031</v>
      </c>
      <c r="Q10" s="5709">
        <v>22.752590916901767</v>
      </c>
      <c r="R10" s="5709">
        <v>111.04306870976927</v>
      </c>
      <c r="S10" s="5709">
        <v>71.335598821399643</v>
      </c>
      <c r="T10" s="5710">
        <v>2230.2478756101427</v>
      </c>
      <c r="U10" s="5709">
        <v>333.01510960578065</v>
      </c>
      <c r="V10" s="5709">
        <v>331.38877776534184</v>
      </c>
      <c r="W10" s="5709">
        <v>1314.5798358681923</v>
      </c>
      <c r="X10" s="5709">
        <v>23.17960271686556</v>
      </c>
      <c r="Y10" s="5709">
        <v>22.902095453646044</v>
      </c>
      <c r="Z10" s="5709">
        <v>111.70953206328332</v>
      </c>
      <c r="AA10" s="5709">
        <v>71.619933351745431</v>
      </c>
      <c r="AB10" s="5710">
        <v>2208.3948868248553</v>
      </c>
      <c r="AC10" s="5709">
        <v>334.24096275450671</v>
      </c>
      <c r="AD10" s="5709">
        <v>332.4715532368848</v>
      </c>
      <c r="AE10" s="5709">
        <v>1320.4200840450685</v>
      </c>
      <c r="AF10" s="5709">
        <v>23.292161053990796</v>
      </c>
      <c r="AG10" s="5709">
        <v>23.051712645538096</v>
      </c>
      <c r="AH10" s="5709">
        <v>112.37649139698674</v>
      </c>
      <c r="AI10" s="5709">
        <v>71.904487772973525</v>
      </c>
      <c r="AJ10" s="5710">
        <v>2217.7574529059493</v>
      </c>
      <c r="AK10" s="5709">
        <v>335.45373408311457</v>
      </c>
      <c r="AL10" s="5709">
        <v>282.19904033049556</v>
      </c>
      <c r="AM10" s="5709">
        <v>1326.1980269908463</v>
      </c>
      <c r="AN10" s="5709">
        <v>23.4035105168516</v>
      </c>
      <c r="AO10" s="5709">
        <v>23.199730874637837</v>
      </c>
      <c r="AP10" s="5709">
        <v>113.03630250985577</v>
      </c>
      <c r="AQ10" s="5709">
        <v>72.186019667464549</v>
      </c>
      <c r="AR10" s="5710">
        <v>2175.6763649732666</v>
      </c>
      <c r="AS10" s="5709">
        <v>242.94173670099272</v>
      </c>
      <c r="AT10" s="5709">
        <v>283.17960159221991</v>
      </c>
      <c r="AU10" s="5709">
        <v>1391.0988513816699</v>
      </c>
      <c r="AV10" s="5709">
        <v>23.515789734615765</v>
      </c>
      <c r="AW10" s="5709">
        <v>23.348983812942123</v>
      </c>
      <c r="AX10" s="5709">
        <v>113.70162066156709</v>
      </c>
      <c r="AY10" s="5709">
        <v>72.469897125335422</v>
      </c>
      <c r="AZ10" s="5710">
        <v>2150.2564810093431</v>
      </c>
      <c r="BA10" s="5709">
        <v>243.80673023145738</v>
      </c>
      <c r="BB10" s="5709">
        <v>215.06115552069517</v>
      </c>
      <c r="BC10" s="5709">
        <v>1382.3558269309699</v>
      </c>
      <c r="BD10" s="5709">
        <v>92.668988780138648</v>
      </c>
      <c r="BE10" s="5709">
        <v>23.490299549508052</v>
      </c>
      <c r="BF10" s="5709">
        <v>128.67934626357032</v>
      </c>
      <c r="BG10" s="5709">
        <v>72.738745097630385</v>
      </c>
      <c r="BH10" s="5710">
        <v>2158.8010923739694</v>
      </c>
      <c r="BI10" s="5709">
        <v>244.63016857547353</v>
      </c>
      <c r="BJ10" s="5709">
        <v>200.44128028605562</v>
      </c>
      <c r="BK10" s="5709">
        <v>1348.1555912983358</v>
      </c>
      <c r="BL10" s="5709">
        <v>92.822264011121561</v>
      </c>
      <c r="BM10" s="5709">
        <v>23.624821780738408</v>
      </c>
      <c r="BN10" s="5709">
        <v>145.37677638363917</v>
      </c>
      <c r="BO10" s="5709">
        <v>55.18426349139952</v>
      </c>
      <c r="BP10" s="5711">
        <v>2110.2351658267635</v>
      </c>
      <c r="BQ10" s="3145"/>
      <c r="BR10" s="2690" t="s">
        <v>23565</v>
      </c>
      <c r="BS10" s="2568"/>
      <c r="BT10" s="2690" t="s">
        <v>23194</v>
      </c>
      <c r="BU10" s="3145"/>
      <c r="BV10" s="3145"/>
      <c r="BW10" s="2688" t="s">
        <v>23191</v>
      </c>
      <c r="BX10" s="2689" t="s">
        <v>23192</v>
      </c>
      <c r="BY10" s="2689">
        <v>0</v>
      </c>
      <c r="BZ10" s="607" t="s">
        <v>23566</v>
      </c>
      <c r="CA10" s="607" t="s">
        <v>23567</v>
      </c>
      <c r="CB10" s="607" t="s">
        <v>23568</v>
      </c>
      <c r="CC10" s="607" t="s">
        <v>23569</v>
      </c>
      <c r="CD10" s="607" t="s">
        <v>23570</v>
      </c>
      <c r="CE10" s="607" t="s">
        <v>23571</v>
      </c>
      <c r="CF10" s="607" t="s">
        <v>23572</v>
      </c>
      <c r="CG10" s="3421" t="s">
        <v>23573</v>
      </c>
      <c r="CH10" s="607" t="s">
        <v>23566</v>
      </c>
      <c r="CI10" s="607" t="s">
        <v>23567</v>
      </c>
      <c r="CJ10" s="607" t="s">
        <v>23568</v>
      </c>
      <c r="CK10" s="607" t="s">
        <v>23569</v>
      </c>
      <c r="CL10" s="607" t="s">
        <v>23570</v>
      </c>
      <c r="CM10" s="607" t="s">
        <v>23571</v>
      </c>
      <c r="CN10" s="607" t="s">
        <v>23572</v>
      </c>
      <c r="CO10" s="3421" t="s">
        <v>23573</v>
      </c>
      <c r="CP10" s="607" t="s">
        <v>23566</v>
      </c>
      <c r="CQ10" s="607" t="s">
        <v>23567</v>
      </c>
      <c r="CR10" s="607" t="s">
        <v>23568</v>
      </c>
      <c r="CS10" s="607" t="s">
        <v>23569</v>
      </c>
      <c r="CT10" s="607" t="s">
        <v>23570</v>
      </c>
      <c r="CU10" s="607" t="s">
        <v>23571</v>
      </c>
      <c r="CV10" s="607" t="s">
        <v>23572</v>
      </c>
      <c r="CW10" s="3421" t="s">
        <v>23573</v>
      </c>
      <c r="CX10" s="607" t="s">
        <v>23566</v>
      </c>
      <c r="CY10" s="607" t="s">
        <v>23567</v>
      </c>
      <c r="CZ10" s="607" t="s">
        <v>23568</v>
      </c>
      <c r="DA10" s="607" t="s">
        <v>23569</v>
      </c>
      <c r="DB10" s="607" t="s">
        <v>23570</v>
      </c>
      <c r="DC10" s="607" t="s">
        <v>23571</v>
      </c>
      <c r="DD10" s="607" t="s">
        <v>23572</v>
      </c>
      <c r="DE10" s="3421" t="s">
        <v>23573</v>
      </c>
      <c r="DF10" s="607" t="s">
        <v>23566</v>
      </c>
      <c r="DG10" s="607" t="s">
        <v>23567</v>
      </c>
      <c r="DH10" s="607" t="s">
        <v>23568</v>
      </c>
      <c r="DI10" s="607" t="s">
        <v>23569</v>
      </c>
      <c r="DJ10" s="607" t="s">
        <v>23570</v>
      </c>
      <c r="DK10" s="607" t="s">
        <v>23571</v>
      </c>
      <c r="DL10" s="607" t="s">
        <v>23572</v>
      </c>
      <c r="DM10" s="3421" t="s">
        <v>23573</v>
      </c>
      <c r="DN10" s="607" t="s">
        <v>23566</v>
      </c>
      <c r="DO10" s="607" t="s">
        <v>23567</v>
      </c>
      <c r="DP10" s="607" t="s">
        <v>23568</v>
      </c>
      <c r="DQ10" s="607" t="s">
        <v>23569</v>
      </c>
      <c r="DR10" s="607" t="s">
        <v>23570</v>
      </c>
      <c r="DS10" s="607" t="s">
        <v>23571</v>
      </c>
      <c r="DT10" s="607" t="s">
        <v>23572</v>
      </c>
      <c r="DU10" s="3421" t="s">
        <v>23573</v>
      </c>
      <c r="DV10" s="607" t="s">
        <v>23566</v>
      </c>
      <c r="DW10" s="607" t="s">
        <v>23567</v>
      </c>
      <c r="DX10" s="607" t="s">
        <v>23568</v>
      </c>
      <c r="DY10" s="607" t="s">
        <v>23569</v>
      </c>
      <c r="DZ10" s="607" t="s">
        <v>23570</v>
      </c>
      <c r="EA10" s="607" t="s">
        <v>23571</v>
      </c>
      <c r="EB10" s="607" t="s">
        <v>23572</v>
      </c>
      <c r="EC10" s="3421" t="s">
        <v>23573</v>
      </c>
      <c r="ED10" s="607" t="s">
        <v>23566</v>
      </c>
      <c r="EE10" s="607" t="s">
        <v>23567</v>
      </c>
      <c r="EF10" s="607" t="s">
        <v>23568</v>
      </c>
      <c r="EG10" s="607" t="s">
        <v>23569</v>
      </c>
      <c r="EH10" s="607" t="s">
        <v>23570</v>
      </c>
      <c r="EI10" s="607" t="s">
        <v>23571</v>
      </c>
      <c r="EJ10" s="607" t="s">
        <v>23572</v>
      </c>
      <c r="EK10" s="3422" t="s">
        <v>23573</v>
      </c>
      <c r="EL10" s="3145"/>
      <c r="EM10" s="2690" t="s">
        <v>23565</v>
      </c>
      <c r="EN10" s="2568"/>
      <c r="EO10" s="2690" t="s">
        <v>23194</v>
      </c>
      <c r="EP10" s="3145"/>
    </row>
    <row r="11" spans="1:146" ht="20.25" customHeight="1">
      <c r="A11" s="3145"/>
      <c r="B11" s="2691" t="s">
        <v>23216</v>
      </c>
      <c r="C11" s="2592" t="s">
        <v>23192</v>
      </c>
      <c r="D11" s="2592">
        <v>0</v>
      </c>
      <c r="E11" s="5712">
        <v>17.567399999999999</v>
      </c>
      <c r="F11" s="5712">
        <v>230.85815537202811</v>
      </c>
      <c r="G11" s="5712">
        <v>1146.1609995812689</v>
      </c>
      <c r="H11" s="5712">
        <v>0</v>
      </c>
      <c r="I11" s="5712">
        <v>0</v>
      </c>
      <c r="J11" s="5712">
        <v>188.48543144182381</v>
      </c>
      <c r="K11" s="5712">
        <v>56.297091898493669</v>
      </c>
      <c r="L11" s="5713">
        <v>1639.3690782936144</v>
      </c>
      <c r="M11" s="5712">
        <v>17.567399999999999</v>
      </c>
      <c r="N11" s="5712">
        <v>188.82100601532855</v>
      </c>
      <c r="O11" s="5712">
        <v>1065.3129530969077</v>
      </c>
      <c r="P11" s="5712">
        <v>24.83158397067756</v>
      </c>
      <c r="Q11" s="5712">
        <v>62.742634677497385</v>
      </c>
      <c r="R11" s="5712">
        <v>184.33031191143547</v>
      </c>
      <c r="S11" s="5712">
        <v>56.658410551708783</v>
      </c>
      <c r="T11" s="5713">
        <v>1600.2643002235554</v>
      </c>
      <c r="U11" s="5712">
        <v>17.567399999999999</v>
      </c>
      <c r="V11" s="5712">
        <v>189.92752603091367</v>
      </c>
      <c r="W11" s="5712">
        <v>1102.8422066503804</v>
      </c>
      <c r="X11" s="5712">
        <v>24.935060414082436</v>
      </c>
      <c r="Y11" s="5712">
        <v>62.856461385846863</v>
      </c>
      <c r="Z11" s="5712">
        <v>185.32132717484546</v>
      </c>
      <c r="AA11" s="5712">
        <v>56.996463345985077</v>
      </c>
      <c r="AB11" s="5713">
        <v>1640.4464450020539</v>
      </c>
      <c r="AC11" s="5712">
        <v>17.567399999999999</v>
      </c>
      <c r="AD11" s="5712">
        <v>191.03487794044591</v>
      </c>
      <c r="AE11" s="5712">
        <v>1109.1677328665189</v>
      </c>
      <c r="AF11" s="5712">
        <v>25.038619750553313</v>
      </c>
      <c r="AG11" s="5712">
        <v>62.970409722518447</v>
      </c>
      <c r="AH11" s="5712">
        <v>186.31308562202656</v>
      </c>
      <c r="AI11" s="5712">
        <v>57.334774217967379</v>
      </c>
      <c r="AJ11" s="5713">
        <v>1649.4269001200307</v>
      </c>
      <c r="AK11" s="5712">
        <v>17.567399999999999</v>
      </c>
      <c r="AL11" s="5712">
        <v>243.47414406569607</v>
      </c>
      <c r="AM11" s="5712">
        <v>1080.1205138084526</v>
      </c>
      <c r="AN11" s="5712">
        <v>25.141088504945944</v>
      </c>
      <c r="AO11" s="5712">
        <v>63.083258032040447</v>
      </c>
      <c r="AP11" s="5712">
        <v>187.29423340086794</v>
      </c>
      <c r="AQ11" s="5712">
        <v>57.669480543402315</v>
      </c>
      <c r="AR11" s="5713">
        <v>1674.3501183554056</v>
      </c>
      <c r="AS11" s="5712">
        <v>33.359184058164878</v>
      </c>
      <c r="AT11" s="5712">
        <v>244.67840529987947</v>
      </c>
      <c r="AU11" s="5712">
        <v>1101.4023275634358</v>
      </c>
      <c r="AV11" s="5712">
        <v>25.244409513407025</v>
      </c>
      <c r="AW11" s="5712">
        <v>63.197029464835296</v>
      </c>
      <c r="AX11" s="5712">
        <v>188.283567337205</v>
      </c>
      <c r="AY11" s="5712">
        <v>58.006977155878531</v>
      </c>
      <c r="AZ11" s="5713">
        <v>1714.1719003928063</v>
      </c>
      <c r="BA11" s="5712">
        <v>17.567399999999999</v>
      </c>
      <c r="BB11" s="5712">
        <v>245.81868868001817</v>
      </c>
      <c r="BC11" s="5712">
        <v>1076.2597057323562</v>
      </c>
      <c r="BD11" s="5712">
        <v>25.34229442528785</v>
      </c>
      <c r="BE11" s="5712">
        <v>63.305176593033345</v>
      </c>
      <c r="BF11" s="5712">
        <v>205.10443177100748</v>
      </c>
      <c r="BG11" s="5712">
        <v>58.326565620913158</v>
      </c>
      <c r="BH11" s="5713">
        <v>1691.7242628226165</v>
      </c>
      <c r="BI11" s="5712">
        <v>17.567399999999999</v>
      </c>
      <c r="BJ11" s="5712">
        <v>216.95152026593959</v>
      </c>
      <c r="BK11" s="5712">
        <v>1075.2251418223295</v>
      </c>
      <c r="BL11" s="5712">
        <v>70.839856980468682</v>
      </c>
      <c r="BM11" s="5712">
        <v>63.408516125275838</v>
      </c>
      <c r="BN11" s="5712">
        <v>235.99373256723419</v>
      </c>
      <c r="BO11" s="5712">
        <v>76.441293693649172</v>
      </c>
      <c r="BP11" s="5714">
        <v>1756.4274614548972</v>
      </c>
      <c r="BQ11" s="3145"/>
      <c r="BR11" s="2692" t="s">
        <v>23574</v>
      </c>
      <c r="BS11" s="2568"/>
      <c r="BT11" s="2692" t="s">
        <v>23218</v>
      </c>
      <c r="BU11" s="3145"/>
      <c r="BV11" s="3145"/>
      <c r="BW11" s="2691" t="s">
        <v>23216</v>
      </c>
      <c r="BX11" s="2592" t="s">
        <v>23192</v>
      </c>
      <c r="BY11" s="2592">
        <v>0</v>
      </c>
      <c r="BZ11" s="608" t="s">
        <v>23575</v>
      </c>
      <c r="CA11" s="608" t="s">
        <v>23576</v>
      </c>
      <c r="CB11" s="608" t="s">
        <v>23577</v>
      </c>
      <c r="CC11" s="608" t="s">
        <v>23578</v>
      </c>
      <c r="CD11" s="608" t="s">
        <v>23579</v>
      </c>
      <c r="CE11" s="608" t="s">
        <v>23580</v>
      </c>
      <c r="CF11" s="608" t="s">
        <v>23581</v>
      </c>
      <c r="CG11" s="3423" t="s">
        <v>23582</v>
      </c>
      <c r="CH11" s="608" t="s">
        <v>23575</v>
      </c>
      <c r="CI11" s="608" t="s">
        <v>23576</v>
      </c>
      <c r="CJ11" s="608" t="s">
        <v>23577</v>
      </c>
      <c r="CK11" s="608" t="s">
        <v>23578</v>
      </c>
      <c r="CL11" s="608" t="s">
        <v>23579</v>
      </c>
      <c r="CM11" s="608" t="s">
        <v>23580</v>
      </c>
      <c r="CN11" s="608" t="s">
        <v>23581</v>
      </c>
      <c r="CO11" s="3423" t="s">
        <v>23582</v>
      </c>
      <c r="CP11" s="608" t="s">
        <v>23575</v>
      </c>
      <c r="CQ11" s="608" t="s">
        <v>23576</v>
      </c>
      <c r="CR11" s="608" t="s">
        <v>23577</v>
      </c>
      <c r="CS11" s="608" t="s">
        <v>23578</v>
      </c>
      <c r="CT11" s="608" t="s">
        <v>23579</v>
      </c>
      <c r="CU11" s="608" t="s">
        <v>23580</v>
      </c>
      <c r="CV11" s="608" t="s">
        <v>23581</v>
      </c>
      <c r="CW11" s="3423" t="s">
        <v>23582</v>
      </c>
      <c r="CX11" s="608" t="s">
        <v>23575</v>
      </c>
      <c r="CY11" s="608" t="s">
        <v>23576</v>
      </c>
      <c r="CZ11" s="608" t="s">
        <v>23577</v>
      </c>
      <c r="DA11" s="608" t="s">
        <v>23578</v>
      </c>
      <c r="DB11" s="608" t="s">
        <v>23579</v>
      </c>
      <c r="DC11" s="608" t="s">
        <v>23580</v>
      </c>
      <c r="DD11" s="608" t="s">
        <v>23581</v>
      </c>
      <c r="DE11" s="3423" t="s">
        <v>23582</v>
      </c>
      <c r="DF11" s="608" t="s">
        <v>23575</v>
      </c>
      <c r="DG11" s="608" t="s">
        <v>23576</v>
      </c>
      <c r="DH11" s="608" t="s">
        <v>23577</v>
      </c>
      <c r="DI11" s="608" t="s">
        <v>23578</v>
      </c>
      <c r="DJ11" s="608" t="s">
        <v>23579</v>
      </c>
      <c r="DK11" s="608" t="s">
        <v>23580</v>
      </c>
      <c r="DL11" s="608" t="s">
        <v>23581</v>
      </c>
      <c r="DM11" s="3423" t="s">
        <v>23582</v>
      </c>
      <c r="DN11" s="608" t="s">
        <v>23575</v>
      </c>
      <c r="DO11" s="608" t="s">
        <v>23576</v>
      </c>
      <c r="DP11" s="608" t="s">
        <v>23577</v>
      </c>
      <c r="DQ11" s="608" t="s">
        <v>23578</v>
      </c>
      <c r="DR11" s="608" t="s">
        <v>23579</v>
      </c>
      <c r="DS11" s="608" t="s">
        <v>23580</v>
      </c>
      <c r="DT11" s="608" t="s">
        <v>23581</v>
      </c>
      <c r="DU11" s="3423" t="s">
        <v>23582</v>
      </c>
      <c r="DV11" s="608" t="s">
        <v>23575</v>
      </c>
      <c r="DW11" s="608" t="s">
        <v>23576</v>
      </c>
      <c r="DX11" s="608" t="s">
        <v>23577</v>
      </c>
      <c r="DY11" s="608" t="s">
        <v>23578</v>
      </c>
      <c r="DZ11" s="608" t="s">
        <v>23579</v>
      </c>
      <c r="EA11" s="608" t="s">
        <v>23580</v>
      </c>
      <c r="EB11" s="608" t="s">
        <v>23581</v>
      </c>
      <c r="EC11" s="3423" t="s">
        <v>23582</v>
      </c>
      <c r="ED11" s="608" t="s">
        <v>23575</v>
      </c>
      <c r="EE11" s="608" t="s">
        <v>23576</v>
      </c>
      <c r="EF11" s="608" t="s">
        <v>23577</v>
      </c>
      <c r="EG11" s="608" t="s">
        <v>23578</v>
      </c>
      <c r="EH11" s="608" t="s">
        <v>23579</v>
      </c>
      <c r="EI11" s="608" t="s">
        <v>23580</v>
      </c>
      <c r="EJ11" s="608" t="s">
        <v>23581</v>
      </c>
      <c r="EK11" s="3424" t="s">
        <v>23582</v>
      </c>
      <c r="EL11" s="3145"/>
      <c r="EM11" s="2692" t="s">
        <v>23574</v>
      </c>
      <c r="EN11" s="2568"/>
      <c r="EO11" s="2692" t="s">
        <v>23218</v>
      </c>
      <c r="EP11" s="3145"/>
    </row>
    <row r="12" spans="1:146" ht="20.25" customHeight="1">
      <c r="A12" s="3145"/>
      <c r="B12" s="2691" t="s">
        <v>23240</v>
      </c>
      <c r="C12" s="2592" t="s">
        <v>23192</v>
      </c>
      <c r="D12" s="2592">
        <v>0</v>
      </c>
      <c r="E12" s="5712">
        <v>0</v>
      </c>
      <c r="F12" s="5712">
        <v>498.51946768569837</v>
      </c>
      <c r="G12" s="5712">
        <v>2181.3087502976791</v>
      </c>
      <c r="H12" s="5712">
        <v>0</v>
      </c>
      <c r="I12" s="5712">
        <v>309.80280862804932</v>
      </c>
      <c r="J12" s="5712">
        <v>472.16171821938377</v>
      </c>
      <c r="K12" s="5712">
        <v>624.22323269721187</v>
      </c>
      <c r="L12" s="5713">
        <v>4086.0159775280226</v>
      </c>
      <c r="M12" s="5712">
        <v>0</v>
      </c>
      <c r="N12" s="5712">
        <v>498.21395934025236</v>
      </c>
      <c r="O12" s="5712">
        <v>2120.5971893673268</v>
      </c>
      <c r="P12" s="5712">
        <v>0</v>
      </c>
      <c r="Q12" s="5712">
        <v>302.83178955303731</v>
      </c>
      <c r="R12" s="5712">
        <v>586.27487944009363</v>
      </c>
      <c r="S12" s="5712">
        <v>895.97968906938775</v>
      </c>
      <c r="T12" s="5713">
        <v>4403.8975067700976</v>
      </c>
      <c r="U12" s="5712">
        <v>0</v>
      </c>
      <c r="V12" s="5712">
        <v>444.23423988790853</v>
      </c>
      <c r="W12" s="5712">
        <v>2040.3296627912937</v>
      </c>
      <c r="X12" s="5712">
        <v>57.146651607279665</v>
      </c>
      <c r="Y12" s="5712">
        <v>303.76786243988607</v>
      </c>
      <c r="Z12" s="5712">
        <v>682.92901154623087</v>
      </c>
      <c r="AA12" s="5712">
        <v>900.74098193694692</v>
      </c>
      <c r="AB12" s="5713">
        <v>4429.1484102095455</v>
      </c>
      <c r="AC12" s="5712">
        <v>0</v>
      </c>
      <c r="AD12" s="5712">
        <v>447.03311111085185</v>
      </c>
      <c r="AE12" s="5712">
        <v>2052.5156346653489</v>
      </c>
      <c r="AF12" s="5712">
        <v>57.51706993161573</v>
      </c>
      <c r="AG12" s="5712">
        <v>304.70474401962838</v>
      </c>
      <c r="AH12" s="5712">
        <v>687.14588591931772</v>
      </c>
      <c r="AI12" s="5712">
        <v>905.5020122514195</v>
      </c>
      <c r="AJ12" s="5713">
        <v>4454.4184578981822</v>
      </c>
      <c r="AK12" s="5712">
        <v>0</v>
      </c>
      <c r="AL12" s="5712">
        <v>449.80199618345642</v>
      </c>
      <c r="AM12" s="5712">
        <v>2099.8805548099122</v>
      </c>
      <c r="AN12" s="5712">
        <v>57.883509017817559</v>
      </c>
      <c r="AO12" s="5712">
        <v>305.63195245190593</v>
      </c>
      <c r="AP12" s="5712">
        <v>568.34092222929291</v>
      </c>
      <c r="AQ12" s="5712">
        <v>910.20895478610441</v>
      </c>
      <c r="AR12" s="5713">
        <v>4391.7478894784899</v>
      </c>
      <c r="AS12" s="5712">
        <v>0</v>
      </c>
      <c r="AT12" s="5712">
        <v>452.59398972438845</v>
      </c>
      <c r="AU12" s="5712">
        <v>2112.2358516341365</v>
      </c>
      <c r="AV12" s="5712">
        <v>58.253007974632297</v>
      </c>
      <c r="AW12" s="5712">
        <v>306.56684280012809</v>
      </c>
      <c r="AX12" s="5712">
        <v>571.76554075624631</v>
      </c>
      <c r="AY12" s="5712">
        <v>787.98253638217966</v>
      </c>
      <c r="AZ12" s="5713">
        <v>4289.3977692717108</v>
      </c>
      <c r="BA12" s="5712">
        <v>0</v>
      </c>
      <c r="BB12" s="5712">
        <v>455.23723664748746</v>
      </c>
      <c r="BC12" s="5712">
        <v>2154.9551950937685</v>
      </c>
      <c r="BD12" s="5712">
        <v>58.602782731109258</v>
      </c>
      <c r="BE12" s="5712">
        <v>307.45324386309613</v>
      </c>
      <c r="BF12" s="5712">
        <v>575.0077228632091</v>
      </c>
      <c r="BG12" s="5712">
        <v>791.7883876936703</v>
      </c>
      <c r="BH12" s="5713">
        <v>4343.044568892341</v>
      </c>
      <c r="BI12" s="5712">
        <v>0</v>
      </c>
      <c r="BJ12" s="5712">
        <v>457.75316634260446</v>
      </c>
      <c r="BK12" s="5712">
        <v>2166.2622947978293</v>
      </c>
      <c r="BL12" s="5712">
        <v>58.935674311525844</v>
      </c>
      <c r="BM12" s="5712">
        <v>308.29816072761264</v>
      </c>
      <c r="BN12" s="5712">
        <v>578.09375171489137</v>
      </c>
      <c r="BO12" s="5712">
        <v>795.40886606717106</v>
      </c>
      <c r="BP12" s="5714">
        <v>4364.7519139616352</v>
      </c>
      <c r="BQ12" s="3145"/>
      <c r="BR12" s="2692" t="s">
        <v>23583</v>
      </c>
      <c r="BS12" s="2568"/>
      <c r="BT12" s="2692" t="s">
        <v>23242</v>
      </c>
      <c r="BU12" s="3145"/>
      <c r="BV12" s="3145"/>
      <c r="BW12" s="2691" t="s">
        <v>23240</v>
      </c>
      <c r="BX12" s="2592" t="s">
        <v>23192</v>
      </c>
      <c r="BY12" s="2592">
        <v>0</v>
      </c>
      <c r="BZ12" s="608" t="s">
        <v>23584</v>
      </c>
      <c r="CA12" s="608" t="s">
        <v>23585</v>
      </c>
      <c r="CB12" s="608" t="s">
        <v>23586</v>
      </c>
      <c r="CC12" s="608" t="s">
        <v>23587</v>
      </c>
      <c r="CD12" s="608" t="s">
        <v>23588</v>
      </c>
      <c r="CE12" s="608" t="s">
        <v>23589</v>
      </c>
      <c r="CF12" s="608" t="s">
        <v>23590</v>
      </c>
      <c r="CG12" s="3423" t="s">
        <v>23591</v>
      </c>
      <c r="CH12" s="608" t="s">
        <v>23584</v>
      </c>
      <c r="CI12" s="608" t="s">
        <v>23585</v>
      </c>
      <c r="CJ12" s="608" t="s">
        <v>23586</v>
      </c>
      <c r="CK12" s="608" t="s">
        <v>23587</v>
      </c>
      <c r="CL12" s="608" t="s">
        <v>23588</v>
      </c>
      <c r="CM12" s="608" t="s">
        <v>23589</v>
      </c>
      <c r="CN12" s="608" t="s">
        <v>23590</v>
      </c>
      <c r="CO12" s="3423" t="s">
        <v>23591</v>
      </c>
      <c r="CP12" s="608" t="s">
        <v>23584</v>
      </c>
      <c r="CQ12" s="608" t="s">
        <v>23585</v>
      </c>
      <c r="CR12" s="608" t="s">
        <v>23586</v>
      </c>
      <c r="CS12" s="608" t="s">
        <v>23587</v>
      </c>
      <c r="CT12" s="608" t="s">
        <v>23588</v>
      </c>
      <c r="CU12" s="608" t="s">
        <v>23589</v>
      </c>
      <c r="CV12" s="608" t="s">
        <v>23590</v>
      </c>
      <c r="CW12" s="3423" t="s">
        <v>23591</v>
      </c>
      <c r="CX12" s="608" t="s">
        <v>23584</v>
      </c>
      <c r="CY12" s="608" t="s">
        <v>23585</v>
      </c>
      <c r="CZ12" s="608" t="s">
        <v>23586</v>
      </c>
      <c r="DA12" s="608" t="s">
        <v>23587</v>
      </c>
      <c r="DB12" s="608" t="s">
        <v>23588</v>
      </c>
      <c r="DC12" s="608" t="s">
        <v>23589</v>
      </c>
      <c r="DD12" s="608" t="s">
        <v>23590</v>
      </c>
      <c r="DE12" s="3423" t="s">
        <v>23591</v>
      </c>
      <c r="DF12" s="608" t="s">
        <v>23584</v>
      </c>
      <c r="DG12" s="608" t="s">
        <v>23585</v>
      </c>
      <c r="DH12" s="608" t="s">
        <v>23586</v>
      </c>
      <c r="DI12" s="608" t="s">
        <v>23587</v>
      </c>
      <c r="DJ12" s="608" t="s">
        <v>23588</v>
      </c>
      <c r="DK12" s="608" t="s">
        <v>23589</v>
      </c>
      <c r="DL12" s="608" t="s">
        <v>23590</v>
      </c>
      <c r="DM12" s="3423" t="s">
        <v>23591</v>
      </c>
      <c r="DN12" s="608" t="s">
        <v>23584</v>
      </c>
      <c r="DO12" s="608" t="s">
        <v>23585</v>
      </c>
      <c r="DP12" s="608" t="s">
        <v>23586</v>
      </c>
      <c r="DQ12" s="608" t="s">
        <v>23587</v>
      </c>
      <c r="DR12" s="608" t="s">
        <v>23588</v>
      </c>
      <c r="DS12" s="608" t="s">
        <v>23589</v>
      </c>
      <c r="DT12" s="608" t="s">
        <v>23590</v>
      </c>
      <c r="DU12" s="3423" t="s">
        <v>23591</v>
      </c>
      <c r="DV12" s="608" t="s">
        <v>23584</v>
      </c>
      <c r="DW12" s="608" t="s">
        <v>23585</v>
      </c>
      <c r="DX12" s="608" t="s">
        <v>23586</v>
      </c>
      <c r="DY12" s="608" t="s">
        <v>23587</v>
      </c>
      <c r="DZ12" s="608" t="s">
        <v>23588</v>
      </c>
      <c r="EA12" s="608" t="s">
        <v>23589</v>
      </c>
      <c r="EB12" s="608" t="s">
        <v>23590</v>
      </c>
      <c r="EC12" s="3423" t="s">
        <v>23591</v>
      </c>
      <c r="ED12" s="608" t="s">
        <v>23584</v>
      </c>
      <c r="EE12" s="608" t="s">
        <v>23585</v>
      </c>
      <c r="EF12" s="608" t="s">
        <v>23586</v>
      </c>
      <c r="EG12" s="608" t="s">
        <v>23587</v>
      </c>
      <c r="EH12" s="608" t="s">
        <v>23588</v>
      </c>
      <c r="EI12" s="608" t="s">
        <v>23589</v>
      </c>
      <c r="EJ12" s="608" t="s">
        <v>23590</v>
      </c>
      <c r="EK12" s="3424" t="s">
        <v>23591</v>
      </c>
      <c r="EL12" s="3145"/>
      <c r="EM12" s="2692" t="s">
        <v>23583</v>
      </c>
      <c r="EN12" s="2568"/>
      <c r="EO12" s="2692" t="s">
        <v>23242</v>
      </c>
      <c r="EP12" s="3145"/>
    </row>
    <row r="13" spans="1:146" ht="20.25" customHeight="1">
      <c r="A13" s="3145"/>
      <c r="B13" s="2691" t="s">
        <v>23264</v>
      </c>
      <c r="C13" s="2592" t="s">
        <v>23192</v>
      </c>
      <c r="D13" s="2592">
        <v>0</v>
      </c>
      <c r="E13" s="5712">
        <v>0</v>
      </c>
      <c r="F13" s="5712">
        <v>652.0977668791835</v>
      </c>
      <c r="G13" s="5712">
        <v>4443.8447524230596</v>
      </c>
      <c r="H13" s="5712">
        <v>199.4158495481997</v>
      </c>
      <c r="I13" s="5712">
        <v>1864.183679620862</v>
      </c>
      <c r="J13" s="5712">
        <v>1922.5440698254729</v>
      </c>
      <c r="K13" s="5712">
        <v>5577.6771715958212</v>
      </c>
      <c r="L13" s="5713">
        <v>14659.763289892599</v>
      </c>
      <c r="M13" s="5712">
        <v>0</v>
      </c>
      <c r="N13" s="5712">
        <v>1276.1273000610777</v>
      </c>
      <c r="O13" s="5712">
        <v>4751.6706656565184</v>
      </c>
      <c r="P13" s="5712">
        <v>171.99529284394336</v>
      </c>
      <c r="Q13" s="5712">
        <v>1907.4435631004005</v>
      </c>
      <c r="R13" s="5712">
        <v>1869.258567786218</v>
      </c>
      <c r="S13" s="5712">
        <v>6116.8931764788695</v>
      </c>
      <c r="T13" s="5713">
        <v>16093.388565927027</v>
      </c>
      <c r="U13" s="5712">
        <v>0</v>
      </c>
      <c r="V13" s="5712">
        <v>1284.0051315344022</v>
      </c>
      <c r="W13" s="5712">
        <v>4396.4140206804041</v>
      </c>
      <c r="X13" s="5712">
        <v>173.65585731307581</v>
      </c>
      <c r="Y13" s="5712">
        <v>1918.1803815211747</v>
      </c>
      <c r="Z13" s="5712">
        <v>2260.9372146959267</v>
      </c>
      <c r="AA13" s="5712">
        <v>6148.2983962044036</v>
      </c>
      <c r="AB13" s="5713">
        <v>16181.491001949387</v>
      </c>
      <c r="AC13" s="5712">
        <v>0</v>
      </c>
      <c r="AD13" s="5712">
        <v>1291.8888681286471</v>
      </c>
      <c r="AE13" s="5712">
        <v>4419.3387422383903</v>
      </c>
      <c r="AF13" s="5712">
        <v>175.3171143563529</v>
      </c>
      <c r="AG13" s="5712">
        <v>1928.9255468621852</v>
      </c>
      <c r="AH13" s="5712">
        <v>2274.2021222875969</v>
      </c>
      <c r="AI13" s="5712">
        <v>6179.7330196780513</v>
      </c>
      <c r="AJ13" s="5713">
        <v>16269.405413551223</v>
      </c>
      <c r="AK13" s="5712">
        <v>0</v>
      </c>
      <c r="AL13" s="5712">
        <v>1299.6882492063985</v>
      </c>
      <c r="AM13" s="5712">
        <v>4441.8341005455086</v>
      </c>
      <c r="AN13" s="5712">
        <v>176.96831261937757</v>
      </c>
      <c r="AO13" s="5712">
        <v>1939.5567205196839</v>
      </c>
      <c r="AP13" s="5712">
        <v>2410.3015482828282</v>
      </c>
      <c r="AQ13" s="5712">
        <v>6210.8388194208119</v>
      </c>
      <c r="AR13" s="5713">
        <v>16479.18775059461</v>
      </c>
      <c r="AS13" s="5712">
        <v>0</v>
      </c>
      <c r="AT13" s="5712">
        <v>1307.5527053691703</v>
      </c>
      <c r="AU13" s="5712">
        <v>4464.466635463179</v>
      </c>
      <c r="AV13" s="5712">
        <v>178.62725129268765</v>
      </c>
      <c r="AW13" s="5712">
        <v>1950.2764449311549</v>
      </c>
      <c r="AX13" s="5712">
        <v>2424.3157315992494</v>
      </c>
      <c r="AY13" s="5712">
        <v>6369.1743872321367</v>
      </c>
      <c r="AZ13" s="5713">
        <v>16694.413155887582</v>
      </c>
      <c r="BA13" s="5712">
        <v>0</v>
      </c>
      <c r="BB13" s="5712">
        <v>678.7505062843635</v>
      </c>
      <c r="BC13" s="5712">
        <v>4485.7093492401355</v>
      </c>
      <c r="BD13" s="5712">
        <v>180.23631832829562</v>
      </c>
      <c r="BE13" s="5712">
        <v>1960.4291465116642</v>
      </c>
      <c r="BF13" s="5712">
        <v>2437.5831860008957</v>
      </c>
      <c r="BG13" s="5712">
        <v>6399.5579724420368</v>
      </c>
      <c r="BH13" s="5713">
        <v>16142.266478807391</v>
      </c>
      <c r="BI13" s="5712">
        <v>0</v>
      </c>
      <c r="BJ13" s="5712">
        <v>682.41441453977654</v>
      </c>
      <c r="BK13" s="5712">
        <v>3991.9313277492593</v>
      </c>
      <c r="BL13" s="5712">
        <v>181.80269759179529</v>
      </c>
      <c r="BM13" s="5712">
        <v>1970.0965743212876</v>
      </c>
      <c r="BN13" s="5712">
        <v>2964.173364827403</v>
      </c>
      <c r="BO13" s="5712">
        <v>6428.485241013509</v>
      </c>
      <c r="BP13" s="5714">
        <v>16218.903620043031</v>
      </c>
      <c r="BQ13" s="3145"/>
      <c r="BR13" s="2692" t="s">
        <v>23592</v>
      </c>
      <c r="BS13" s="2568"/>
      <c r="BT13" s="2692" t="s">
        <v>23266</v>
      </c>
      <c r="BU13" s="3145"/>
      <c r="BV13" s="3145"/>
      <c r="BW13" s="2691" t="s">
        <v>23264</v>
      </c>
      <c r="BX13" s="2592" t="s">
        <v>23192</v>
      </c>
      <c r="BY13" s="2592">
        <v>0</v>
      </c>
      <c r="BZ13" s="608" t="s">
        <v>23593</v>
      </c>
      <c r="CA13" s="608" t="s">
        <v>23594</v>
      </c>
      <c r="CB13" s="608" t="s">
        <v>23595</v>
      </c>
      <c r="CC13" s="608" t="s">
        <v>23596</v>
      </c>
      <c r="CD13" s="608" t="s">
        <v>23597</v>
      </c>
      <c r="CE13" s="608" t="s">
        <v>23598</v>
      </c>
      <c r="CF13" s="608" t="s">
        <v>23599</v>
      </c>
      <c r="CG13" s="3423" t="s">
        <v>23600</v>
      </c>
      <c r="CH13" s="608" t="s">
        <v>23593</v>
      </c>
      <c r="CI13" s="608" t="s">
        <v>23594</v>
      </c>
      <c r="CJ13" s="608" t="s">
        <v>23595</v>
      </c>
      <c r="CK13" s="608" t="s">
        <v>23596</v>
      </c>
      <c r="CL13" s="608" t="s">
        <v>23597</v>
      </c>
      <c r="CM13" s="608" t="s">
        <v>23598</v>
      </c>
      <c r="CN13" s="608" t="s">
        <v>23599</v>
      </c>
      <c r="CO13" s="3423" t="s">
        <v>23600</v>
      </c>
      <c r="CP13" s="608" t="s">
        <v>23593</v>
      </c>
      <c r="CQ13" s="608" t="s">
        <v>23594</v>
      </c>
      <c r="CR13" s="608" t="s">
        <v>23595</v>
      </c>
      <c r="CS13" s="608" t="s">
        <v>23596</v>
      </c>
      <c r="CT13" s="608" t="s">
        <v>23597</v>
      </c>
      <c r="CU13" s="608" t="s">
        <v>23598</v>
      </c>
      <c r="CV13" s="608" t="s">
        <v>23599</v>
      </c>
      <c r="CW13" s="3423" t="s">
        <v>23600</v>
      </c>
      <c r="CX13" s="608" t="s">
        <v>23593</v>
      </c>
      <c r="CY13" s="608" t="s">
        <v>23594</v>
      </c>
      <c r="CZ13" s="608" t="s">
        <v>23595</v>
      </c>
      <c r="DA13" s="608" t="s">
        <v>23596</v>
      </c>
      <c r="DB13" s="608" t="s">
        <v>23597</v>
      </c>
      <c r="DC13" s="608" t="s">
        <v>23598</v>
      </c>
      <c r="DD13" s="608" t="s">
        <v>23599</v>
      </c>
      <c r="DE13" s="3423" t="s">
        <v>23600</v>
      </c>
      <c r="DF13" s="608" t="s">
        <v>23593</v>
      </c>
      <c r="DG13" s="608" t="s">
        <v>23594</v>
      </c>
      <c r="DH13" s="608" t="s">
        <v>23595</v>
      </c>
      <c r="DI13" s="608" t="s">
        <v>23596</v>
      </c>
      <c r="DJ13" s="608" t="s">
        <v>23597</v>
      </c>
      <c r="DK13" s="608" t="s">
        <v>23598</v>
      </c>
      <c r="DL13" s="608" t="s">
        <v>23599</v>
      </c>
      <c r="DM13" s="3423" t="s">
        <v>23600</v>
      </c>
      <c r="DN13" s="608" t="s">
        <v>23593</v>
      </c>
      <c r="DO13" s="608" t="s">
        <v>23594</v>
      </c>
      <c r="DP13" s="608" t="s">
        <v>23595</v>
      </c>
      <c r="DQ13" s="608" t="s">
        <v>23596</v>
      </c>
      <c r="DR13" s="608" t="s">
        <v>23597</v>
      </c>
      <c r="DS13" s="608" t="s">
        <v>23598</v>
      </c>
      <c r="DT13" s="608" t="s">
        <v>23599</v>
      </c>
      <c r="DU13" s="3423" t="s">
        <v>23600</v>
      </c>
      <c r="DV13" s="608" t="s">
        <v>23593</v>
      </c>
      <c r="DW13" s="608" t="s">
        <v>23594</v>
      </c>
      <c r="DX13" s="608" t="s">
        <v>23595</v>
      </c>
      <c r="DY13" s="608" t="s">
        <v>23596</v>
      </c>
      <c r="DZ13" s="608" t="s">
        <v>23597</v>
      </c>
      <c r="EA13" s="608" t="s">
        <v>23598</v>
      </c>
      <c r="EB13" s="608" t="s">
        <v>23599</v>
      </c>
      <c r="EC13" s="3423" t="s">
        <v>23600</v>
      </c>
      <c r="ED13" s="608" t="s">
        <v>23593</v>
      </c>
      <c r="EE13" s="608" t="s">
        <v>23594</v>
      </c>
      <c r="EF13" s="608" t="s">
        <v>23595</v>
      </c>
      <c r="EG13" s="608" t="s">
        <v>23596</v>
      </c>
      <c r="EH13" s="608" t="s">
        <v>23597</v>
      </c>
      <c r="EI13" s="608" t="s">
        <v>23598</v>
      </c>
      <c r="EJ13" s="608" t="s">
        <v>23599</v>
      </c>
      <c r="EK13" s="3424" t="s">
        <v>23600</v>
      </c>
      <c r="EL13" s="3145"/>
      <c r="EM13" s="2692" t="s">
        <v>23592</v>
      </c>
      <c r="EN13" s="2568"/>
      <c r="EO13" s="2692" t="s">
        <v>23266</v>
      </c>
      <c r="EP13" s="3145"/>
    </row>
    <row r="14" spans="1:146" ht="20.25" customHeight="1">
      <c r="A14" s="3145"/>
      <c r="B14" s="2691" t="s">
        <v>23288</v>
      </c>
      <c r="C14" s="2592" t="s">
        <v>23192</v>
      </c>
      <c r="D14" s="2592">
        <v>0</v>
      </c>
      <c r="E14" s="5712">
        <v>0</v>
      </c>
      <c r="F14" s="5712">
        <v>2546.6177955642138</v>
      </c>
      <c r="G14" s="5712">
        <v>1498.954558692313</v>
      </c>
      <c r="H14" s="5712">
        <v>0</v>
      </c>
      <c r="I14" s="5712">
        <v>6233.2457198341417</v>
      </c>
      <c r="J14" s="5712">
        <v>1341.699931305591</v>
      </c>
      <c r="K14" s="5712">
        <v>22275.11844602225</v>
      </c>
      <c r="L14" s="5713">
        <v>33895.636451418512</v>
      </c>
      <c r="M14" s="5712">
        <v>0</v>
      </c>
      <c r="N14" s="5712">
        <v>1989.0782495049912</v>
      </c>
      <c r="O14" s="5712">
        <v>1524.7417104345384</v>
      </c>
      <c r="P14" s="5712">
        <v>0</v>
      </c>
      <c r="Q14" s="5712">
        <v>6372.2325140475641</v>
      </c>
      <c r="R14" s="5712">
        <v>1324.031729777025</v>
      </c>
      <c r="S14" s="5712">
        <v>21740.328881665635</v>
      </c>
      <c r="T14" s="5713">
        <v>32950.413085429755</v>
      </c>
      <c r="U14" s="5712">
        <v>0</v>
      </c>
      <c r="V14" s="5712">
        <v>1994.3015323814193</v>
      </c>
      <c r="W14" s="5712">
        <v>0</v>
      </c>
      <c r="X14" s="5712">
        <v>0</v>
      </c>
      <c r="Y14" s="5712">
        <v>4896.4224276657578</v>
      </c>
      <c r="Z14" s="5712">
        <v>1332.6498293353191</v>
      </c>
      <c r="AA14" s="5712">
        <v>21872.90172789451</v>
      </c>
      <c r="AB14" s="5713">
        <v>30096.275517277005</v>
      </c>
      <c r="AC14" s="5712">
        <v>0</v>
      </c>
      <c r="AD14" s="5712">
        <v>1999.5288093336392</v>
      </c>
      <c r="AE14" s="5712">
        <v>0</v>
      </c>
      <c r="AF14" s="5712">
        <v>0</v>
      </c>
      <c r="AG14" s="5712">
        <v>4924.1664920313415</v>
      </c>
      <c r="AH14" s="5712">
        <v>1341.2743547123046</v>
      </c>
      <c r="AI14" s="5712">
        <v>22005.667355082413</v>
      </c>
      <c r="AJ14" s="5713">
        <v>30270.637011159699</v>
      </c>
      <c r="AK14" s="5712">
        <v>0</v>
      </c>
      <c r="AL14" s="5712">
        <v>2004.7004133837086</v>
      </c>
      <c r="AM14" s="5712">
        <v>0</v>
      </c>
      <c r="AN14" s="5712">
        <v>0</v>
      </c>
      <c r="AO14" s="5712">
        <v>4951.4718702826749</v>
      </c>
      <c r="AP14" s="5712">
        <v>1349.8064858839334</v>
      </c>
      <c r="AQ14" s="5712">
        <v>20593.305827193682</v>
      </c>
      <c r="AR14" s="5713">
        <v>28899.284596744001</v>
      </c>
      <c r="AS14" s="5712">
        <v>0</v>
      </c>
      <c r="AT14" s="5712">
        <v>2009.915127332112</v>
      </c>
      <c r="AU14" s="5712">
        <v>0</v>
      </c>
      <c r="AV14" s="5712">
        <v>0</v>
      </c>
      <c r="AW14" s="5712">
        <v>4979.0151724039306</v>
      </c>
      <c r="AX14" s="5712">
        <v>1358.4098232999531</v>
      </c>
      <c r="AY14" s="5712">
        <v>20716.189596287582</v>
      </c>
      <c r="AZ14" s="5713">
        <v>29063.529719323578</v>
      </c>
      <c r="BA14" s="5712">
        <v>0</v>
      </c>
      <c r="BB14" s="5712">
        <v>2651.1012755328538</v>
      </c>
      <c r="BC14" s="5712">
        <v>0</v>
      </c>
      <c r="BD14" s="5712">
        <v>0</v>
      </c>
      <c r="BE14" s="5712">
        <v>5005.0808550622614</v>
      </c>
      <c r="BF14" s="5712">
        <v>1366.5548299313809</v>
      </c>
      <c r="BG14" s="5712">
        <v>20832.452996690332</v>
      </c>
      <c r="BH14" s="5713">
        <v>29855.189957216826</v>
      </c>
      <c r="BI14" s="5712">
        <v>0</v>
      </c>
      <c r="BJ14" s="5712">
        <v>2659.2262767493248</v>
      </c>
      <c r="BK14" s="5712">
        <v>0</v>
      </c>
      <c r="BL14" s="5712">
        <v>0</v>
      </c>
      <c r="BM14" s="5712">
        <v>5029.9038053285594</v>
      </c>
      <c r="BN14" s="5712">
        <v>1374.3075361651308</v>
      </c>
      <c r="BO14" s="5712">
        <v>19415.188593584346</v>
      </c>
      <c r="BP14" s="5714">
        <v>28478.626211827359</v>
      </c>
      <c r="BQ14" s="3145"/>
      <c r="BR14" s="2692" t="s">
        <v>23601</v>
      </c>
      <c r="BS14" s="2568"/>
      <c r="BT14" s="2692" t="s">
        <v>23290</v>
      </c>
      <c r="BU14" s="3145"/>
      <c r="BV14" s="3145"/>
      <c r="BW14" s="2691" t="s">
        <v>23288</v>
      </c>
      <c r="BX14" s="2592" t="s">
        <v>23192</v>
      </c>
      <c r="BY14" s="2592">
        <v>0</v>
      </c>
      <c r="BZ14" s="608" t="s">
        <v>23602</v>
      </c>
      <c r="CA14" s="608" t="s">
        <v>23603</v>
      </c>
      <c r="CB14" s="608" t="s">
        <v>23604</v>
      </c>
      <c r="CC14" s="608" t="s">
        <v>23605</v>
      </c>
      <c r="CD14" s="608" t="s">
        <v>23606</v>
      </c>
      <c r="CE14" s="608" t="s">
        <v>23607</v>
      </c>
      <c r="CF14" s="608" t="s">
        <v>23608</v>
      </c>
      <c r="CG14" s="3423" t="s">
        <v>23609</v>
      </c>
      <c r="CH14" s="608" t="s">
        <v>23602</v>
      </c>
      <c r="CI14" s="608" t="s">
        <v>23603</v>
      </c>
      <c r="CJ14" s="608" t="s">
        <v>23604</v>
      </c>
      <c r="CK14" s="608" t="s">
        <v>23605</v>
      </c>
      <c r="CL14" s="608" t="s">
        <v>23606</v>
      </c>
      <c r="CM14" s="608" t="s">
        <v>23607</v>
      </c>
      <c r="CN14" s="608" t="s">
        <v>23608</v>
      </c>
      <c r="CO14" s="3423" t="s">
        <v>23609</v>
      </c>
      <c r="CP14" s="608" t="s">
        <v>23602</v>
      </c>
      <c r="CQ14" s="608" t="s">
        <v>23603</v>
      </c>
      <c r="CR14" s="608" t="s">
        <v>23604</v>
      </c>
      <c r="CS14" s="608" t="s">
        <v>23605</v>
      </c>
      <c r="CT14" s="608" t="s">
        <v>23606</v>
      </c>
      <c r="CU14" s="608" t="s">
        <v>23607</v>
      </c>
      <c r="CV14" s="608" t="s">
        <v>23608</v>
      </c>
      <c r="CW14" s="3423" t="s">
        <v>23609</v>
      </c>
      <c r="CX14" s="608" t="s">
        <v>23602</v>
      </c>
      <c r="CY14" s="608" t="s">
        <v>23603</v>
      </c>
      <c r="CZ14" s="608" t="s">
        <v>23604</v>
      </c>
      <c r="DA14" s="608" t="s">
        <v>23605</v>
      </c>
      <c r="DB14" s="608" t="s">
        <v>23606</v>
      </c>
      <c r="DC14" s="608" t="s">
        <v>23607</v>
      </c>
      <c r="DD14" s="608" t="s">
        <v>23608</v>
      </c>
      <c r="DE14" s="3423" t="s">
        <v>23609</v>
      </c>
      <c r="DF14" s="608" t="s">
        <v>23602</v>
      </c>
      <c r="DG14" s="608" t="s">
        <v>23603</v>
      </c>
      <c r="DH14" s="608" t="s">
        <v>23604</v>
      </c>
      <c r="DI14" s="608" t="s">
        <v>23605</v>
      </c>
      <c r="DJ14" s="608" t="s">
        <v>23606</v>
      </c>
      <c r="DK14" s="608" t="s">
        <v>23607</v>
      </c>
      <c r="DL14" s="608" t="s">
        <v>23608</v>
      </c>
      <c r="DM14" s="3423" t="s">
        <v>23609</v>
      </c>
      <c r="DN14" s="608" t="s">
        <v>23602</v>
      </c>
      <c r="DO14" s="608" t="s">
        <v>23603</v>
      </c>
      <c r="DP14" s="608" t="s">
        <v>23604</v>
      </c>
      <c r="DQ14" s="608" t="s">
        <v>23605</v>
      </c>
      <c r="DR14" s="608" t="s">
        <v>23606</v>
      </c>
      <c r="DS14" s="608" t="s">
        <v>23607</v>
      </c>
      <c r="DT14" s="608" t="s">
        <v>23608</v>
      </c>
      <c r="DU14" s="3423" t="s">
        <v>23609</v>
      </c>
      <c r="DV14" s="608" t="s">
        <v>23602</v>
      </c>
      <c r="DW14" s="608" t="s">
        <v>23603</v>
      </c>
      <c r="DX14" s="608" t="s">
        <v>23604</v>
      </c>
      <c r="DY14" s="608" t="s">
        <v>23605</v>
      </c>
      <c r="DZ14" s="608" t="s">
        <v>23606</v>
      </c>
      <c r="EA14" s="608" t="s">
        <v>23607</v>
      </c>
      <c r="EB14" s="608" t="s">
        <v>23608</v>
      </c>
      <c r="EC14" s="3423" t="s">
        <v>23609</v>
      </c>
      <c r="ED14" s="608" t="s">
        <v>23602</v>
      </c>
      <c r="EE14" s="608" t="s">
        <v>23603</v>
      </c>
      <c r="EF14" s="608" t="s">
        <v>23604</v>
      </c>
      <c r="EG14" s="608" t="s">
        <v>23605</v>
      </c>
      <c r="EH14" s="608" t="s">
        <v>23606</v>
      </c>
      <c r="EI14" s="608" t="s">
        <v>23607</v>
      </c>
      <c r="EJ14" s="608" t="s">
        <v>23608</v>
      </c>
      <c r="EK14" s="3424" t="s">
        <v>23609</v>
      </c>
      <c r="EL14" s="3145"/>
      <c r="EM14" s="2692" t="s">
        <v>23601</v>
      </c>
      <c r="EN14" s="2568"/>
      <c r="EO14" s="2692" t="s">
        <v>23290</v>
      </c>
      <c r="EP14" s="3145"/>
    </row>
    <row r="15" spans="1:146" ht="20.25" customHeight="1">
      <c r="A15" s="3145"/>
      <c r="B15" s="2691" t="s">
        <v>23312</v>
      </c>
      <c r="C15" s="2592" t="s">
        <v>23192</v>
      </c>
      <c r="D15" s="2592">
        <v>0</v>
      </c>
      <c r="E15" s="5712">
        <v>0</v>
      </c>
      <c r="F15" s="5712">
        <v>127591.71798042599</v>
      </c>
      <c r="G15" s="5712">
        <v>18086.7759049985</v>
      </c>
      <c r="H15" s="5712">
        <v>18712.79457920172</v>
      </c>
      <c r="I15" s="5712">
        <v>234461.81285982489</v>
      </c>
      <c r="J15" s="5712">
        <v>1636.8270614452999</v>
      </c>
      <c r="K15" s="5712">
        <v>97185.199975001102</v>
      </c>
      <c r="L15" s="5713">
        <v>497675.12836089748</v>
      </c>
      <c r="M15" s="5712">
        <v>0</v>
      </c>
      <c r="N15" s="5712">
        <v>130188.07046760325</v>
      </c>
      <c r="O15" s="5712">
        <v>18527.449852902926</v>
      </c>
      <c r="P15" s="5712">
        <v>18188.059018945471</v>
      </c>
      <c r="Q15" s="5712">
        <v>233815.39121173645</v>
      </c>
      <c r="R15" s="5712">
        <v>1666.8365916189396</v>
      </c>
      <c r="S15" s="5712">
        <v>98866.532864967827</v>
      </c>
      <c r="T15" s="5713">
        <v>501252.34000777488</v>
      </c>
      <c r="U15" s="5712">
        <v>0</v>
      </c>
      <c r="V15" s="5712">
        <v>130885.1883077169</v>
      </c>
      <c r="W15" s="5712">
        <v>20176.125080551279</v>
      </c>
      <c r="X15" s="5712">
        <v>18284.808048761377</v>
      </c>
      <c r="Y15" s="5712">
        <v>236509.27114882594</v>
      </c>
      <c r="Z15" s="5712">
        <v>1677.6032055325352</v>
      </c>
      <c r="AA15" s="5712">
        <v>99191.920229484327</v>
      </c>
      <c r="AB15" s="5713">
        <v>506724.91602087236</v>
      </c>
      <c r="AC15" s="5712">
        <v>0</v>
      </c>
      <c r="AD15" s="5712">
        <v>131570.60111530306</v>
      </c>
      <c r="AE15" s="5712">
        <v>20300.160366658667</v>
      </c>
      <c r="AF15" s="5712">
        <v>18380.292835151376</v>
      </c>
      <c r="AG15" s="5712">
        <v>237686.91124769332</v>
      </c>
      <c r="AH15" s="5712">
        <v>1688.3776868480136</v>
      </c>
      <c r="AI15" s="5712">
        <v>99479.646896271515</v>
      </c>
      <c r="AJ15" s="5713">
        <v>509105.99014792591</v>
      </c>
      <c r="AK15" s="5712">
        <v>0</v>
      </c>
      <c r="AL15" s="5712">
        <v>132238.29766893946</v>
      </c>
      <c r="AM15" s="5712">
        <v>20422.897608126674</v>
      </c>
      <c r="AN15" s="5712">
        <v>18473.54957961023</v>
      </c>
      <c r="AO15" s="5712">
        <v>238840.27708579099</v>
      </c>
      <c r="AP15" s="5712">
        <v>1699.0362148995962</v>
      </c>
      <c r="AQ15" s="5712">
        <v>101274.81775599849</v>
      </c>
      <c r="AR15" s="5713">
        <v>512948.87591336551</v>
      </c>
      <c r="AS15" s="5712">
        <v>0</v>
      </c>
      <c r="AT15" s="5712">
        <v>132912.10904912182</v>
      </c>
      <c r="AU15" s="5712">
        <v>20546.654417454152</v>
      </c>
      <c r="AV15" s="5712">
        <v>18567.684073119039</v>
      </c>
      <c r="AW15" s="5712">
        <v>240007.72078687378</v>
      </c>
      <c r="AX15" s="5712">
        <v>1709.7837768428969</v>
      </c>
      <c r="AY15" s="5712">
        <v>101540.29338263023</v>
      </c>
      <c r="AZ15" s="5713">
        <v>515284.24548604188</v>
      </c>
      <c r="BA15" s="5712">
        <v>0</v>
      </c>
      <c r="BB15" s="5712">
        <v>133550.56008969084</v>
      </c>
      <c r="BC15" s="5712">
        <v>20663.929482102118</v>
      </c>
      <c r="BD15" s="5712">
        <v>18656.622615464257</v>
      </c>
      <c r="BE15" s="5712">
        <v>241108.67779323208</v>
      </c>
      <c r="BF15" s="5712">
        <v>1719.9568718419257</v>
      </c>
      <c r="BG15" s="5712">
        <v>101788.80271844073</v>
      </c>
      <c r="BH15" s="5713">
        <v>517488.54957077192</v>
      </c>
      <c r="BI15" s="5712">
        <v>0</v>
      </c>
      <c r="BJ15" s="5712">
        <v>134160.39754788444</v>
      </c>
      <c r="BK15" s="5712">
        <v>20775.658246252722</v>
      </c>
      <c r="BL15" s="5712">
        <v>18741.298993091099</v>
      </c>
      <c r="BM15" s="5712">
        <v>242157.87463190465</v>
      </c>
      <c r="BN15" s="5712">
        <v>1729.6382336197883</v>
      </c>
      <c r="BO15" s="5712">
        <v>103555.88409748551</v>
      </c>
      <c r="BP15" s="5714">
        <v>521120.75175023824</v>
      </c>
      <c r="BQ15" s="3145"/>
      <c r="BR15" s="2692" t="s">
        <v>23610</v>
      </c>
      <c r="BS15" s="2568"/>
      <c r="BT15" s="2692" t="s">
        <v>23314</v>
      </c>
      <c r="BU15" s="3145"/>
      <c r="BV15" s="3145"/>
      <c r="BW15" s="2691" t="s">
        <v>23312</v>
      </c>
      <c r="BX15" s="2592" t="s">
        <v>23192</v>
      </c>
      <c r="BY15" s="2592">
        <v>0</v>
      </c>
      <c r="BZ15" s="608" t="s">
        <v>23611</v>
      </c>
      <c r="CA15" s="608" t="s">
        <v>23612</v>
      </c>
      <c r="CB15" s="608" t="s">
        <v>23613</v>
      </c>
      <c r="CC15" s="608" t="s">
        <v>23614</v>
      </c>
      <c r="CD15" s="608" t="s">
        <v>23615</v>
      </c>
      <c r="CE15" s="608" t="s">
        <v>23616</v>
      </c>
      <c r="CF15" s="608" t="s">
        <v>23617</v>
      </c>
      <c r="CG15" s="3423" t="s">
        <v>23618</v>
      </c>
      <c r="CH15" s="608" t="s">
        <v>23611</v>
      </c>
      <c r="CI15" s="608" t="s">
        <v>23612</v>
      </c>
      <c r="CJ15" s="608" t="s">
        <v>23613</v>
      </c>
      <c r="CK15" s="608" t="s">
        <v>23614</v>
      </c>
      <c r="CL15" s="608" t="s">
        <v>23615</v>
      </c>
      <c r="CM15" s="608" t="s">
        <v>23616</v>
      </c>
      <c r="CN15" s="608" t="s">
        <v>23617</v>
      </c>
      <c r="CO15" s="3423" t="s">
        <v>23618</v>
      </c>
      <c r="CP15" s="608" t="s">
        <v>23611</v>
      </c>
      <c r="CQ15" s="608" t="s">
        <v>23612</v>
      </c>
      <c r="CR15" s="608" t="s">
        <v>23613</v>
      </c>
      <c r="CS15" s="608" t="s">
        <v>23614</v>
      </c>
      <c r="CT15" s="608" t="s">
        <v>23615</v>
      </c>
      <c r="CU15" s="608" t="s">
        <v>23616</v>
      </c>
      <c r="CV15" s="608" t="s">
        <v>23617</v>
      </c>
      <c r="CW15" s="3423" t="s">
        <v>23618</v>
      </c>
      <c r="CX15" s="608" t="s">
        <v>23611</v>
      </c>
      <c r="CY15" s="608" t="s">
        <v>23612</v>
      </c>
      <c r="CZ15" s="608" t="s">
        <v>23613</v>
      </c>
      <c r="DA15" s="608" t="s">
        <v>23614</v>
      </c>
      <c r="DB15" s="608" t="s">
        <v>23615</v>
      </c>
      <c r="DC15" s="608" t="s">
        <v>23616</v>
      </c>
      <c r="DD15" s="608" t="s">
        <v>23617</v>
      </c>
      <c r="DE15" s="3423" t="s">
        <v>23618</v>
      </c>
      <c r="DF15" s="608" t="s">
        <v>23611</v>
      </c>
      <c r="DG15" s="608" t="s">
        <v>23612</v>
      </c>
      <c r="DH15" s="608" t="s">
        <v>23613</v>
      </c>
      <c r="DI15" s="608" t="s">
        <v>23614</v>
      </c>
      <c r="DJ15" s="608" t="s">
        <v>23615</v>
      </c>
      <c r="DK15" s="608" t="s">
        <v>23616</v>
      </c>
      <c r="DL15" s="608" t="s">
        <v>23617</v>
      </c>
      <c r="DM15" s="3423" t="s">
        <v>23618</v>
      </c>
      <c r="DN15" s="608" t="s">
        <v>23611</v>
      </c>
      <c r="DO15" s="608" t="s">
        <v>23612</v>
      </c>
      <c r="DP15" s="608" t="s">
        <v>23613</v>
      </c>
      <c r="DQ15" s="608" t="s">
        <v>23614</v>
      </c>
      <c r="DR15" s="608" t="s">
        <v>23615</v>
      </c>
      <c r="DS15" s="608" t="s">
        <v>23616</v>
      </c>
      <c r="DT15" s="608" t="s">
        <v>23617</v>
      </c>
      <c r="DU15" s="3423" t="s">
        <v>23618</v>
      </c>
      <c r="DV15" s="608" t="s">
        <v>23611</v>
      </c>
      <c r="DW15" s="608" t="s">
        <v>23612</v>
      </c>
      <c r="DX15" s="608" t="s">
        <v>23613</v>
      </c>
      <c r="DY15" s="608" t="s">
        <v>23614</v>
      </c>
      <c r="DZ15" s="608" t="s">
        <v>23615</v>
      </c>
      <c r="EA15" s="608" t="s">
        <v>23616</v>
      </c>
      <c r="EB15" s="608" t="s">
        <v>23617</v>
      </c>
      <c r="EC15" s="3423" t="s">
        <v>23618</v>
      </c>
      <c r="ED15" s="608" t="s">
        <v>23611</v>
      </c>
      <c r="EE15" s="608" t="s">
        <v>23612</v>
      </c>
      <c r="EF15" s="608" t="s">
        <v>23613</v>
      </c>
      <c r="EG15" s="608" t="s">
        <v>23614</v>
      </c>
      <c r="EH15" s="608" t="s">
        <v>23615</v>
      </c>
      <c r="EI15" s="608" t="s">
        <v>23616</v>
      </c>
      <c r="EJ15" s="608" t="s">
        <v>23617</v>
      </c>
      <c r="EK15" s="3424" t="s">
        <v>23618</v>
      </c>
      <c r="EL15" s="3145"/>
      <c r="EM15" s="2692" t="s">
        <v>23610</v>
      </c>
      <c r="EN15" s="2568"/>
      <c r="EO15" s="2692" t="s">
        <v>23314</v>
      </c>
      <c r="EP15" s="3145"/>
    </row>
    <row r="16" spans="1:146" ht="20.25" customHeight="1">
      <c r="A16" s="3145"/>
      <c r="B16" s="2691" t="s">
        <v>23336</v>
      </c>
      <c r="C16" s="2592" t="s">
        <v>23192</v>
      </c>
      <c r="D16" s="2592">
        <v>0</v>
      </c>
      <c r="E16" s="5713">
        <v>344.1150133614093</v>
      </c>
      <c r="F16" s="5713">
        <v>131818.41068648588</v>
      </c>
      <c r="G16" s="5713">
        <v>28607.928718340489</v>
      </c>
      <c r="H16" s="5713">
        <v>18956.72998260571</v>
      </c>
      <c r="I16" s="5713">
        <v>242944.94020295257</v>
      </c>
      <c r="J16" s="5713">
        <v>5668.3358105661446</v>
      </c>
      <c r="K16" s="5713">
        <v>125781.77436217794</v>
      </c>
      <c r="L16" s="5713">
        <v>554122.23477649014</v>
      </c>
      <c r="M16" s="5713">
        <v>349.35758522317974</v>
      </c>
      <c r="N16" s="5713">
        <v>134470.61781166686</v>
      </c>
      <c r="O16" s="5713">
        <v>29329.724846937774</v>
      </c>
      <c r="P16" s="5713">
        <v>18407.953023077469</v>
      </c>
      <c r="Q16" s="5713">
        <v>242483.39430403186</v>
      </c>
      <c r="R16" s="5713">
        <v>5741.7751492434809</v>
      </c>
      <c r="S16" s="5713">
        <v>127747.72862155482</v>
      </c>
      <c r="T16" s="5713">
        <v>558530.55134173541</v>
      </c>
      <c r="U16" s="5713">
        <v>350.58250960578067</v>
      </c>
      <c r="V16" s="5713">
        <v>135129.04551531689</v>
      </c>
      <c r="W16" s="5713">
        <v>29030.29080654155</v>
      </c>
      <c r="X16" s="5713">
        <v>18563.725220812681</v>
      </c>
      <c r="Y16" s="5713">
        <v>243713.40037729224</v>
      </c>
      <c r="Z16" s="5713">
        <v>6251.1501203481403</v>
      </c>
      <c r="AA16" s="5713">
        <v>128242.47773221791</v>
      </c>
      <c r="AB16" s="5713">
        <v>561280.67228213523</v>
      </c>
      <c r="AC16" s="5713">
        <v>351.80836275450673</v>
      </c>
      <c r="AD16" s="5713">
        <v>135832.55833505353</v>
      </c>
      <c r="AE16" s="5713">
        <v>29201.602560473995</v>
      </c>
      <c r="AF16" s="5713">
        <v>18661.45780024389</v>
      </c>
      <c r="AG16" s="5713">
        <v>244930.73015297455</v>
      </c>
      <c r="AH16" s="5713">
        <v>6289.6896267862458</v>
      </c>
      <c r="AI16" s="5713">
        <v>128699.78854527434</v>
      </c>
      <c r="AJ16" s="5713">
        <v>563967.63538356102</v>
      </c>
      <c r="AK16" s="5713">
        <v>353.02113408311459</v>
      </c>
      <c r="AL16" s="5713">
        <v>136518.16151210922</v>
      </c>
      <c r="AM16" s="5713">
        <v>29370.930804281394</v>
      </c>
      <c r="AN16" s="5713">
        <v>18756.946000269221</v>
      </c>
      <c r="AO16" s="5713">
        <v>246123.22061795194</v>
      </c>
      <c r="AP16" s="5713">
        <v>6327.8157072063741</v>
      </c>
      <c r="AQ16" s="5713">
        <v>129119.02685760995</v>
      </c>
      <c r="AR16" s="5713">
        <v>566569.12263351132</v>
      </c>
      <c r="AS16" s="5713">
        <v>276.30092075915758</v>
      </c>
      <c r="AT16" s="5713">
        <v>137210.0288784396</v>
      </c>
      <c r="AU16" s="5713">
        <v>29615.858083496572</v>
      </c>
      <c r="AV16" s="5713">
        <v>18853.324531634382</v>
      </c>
      <c r="AW16" s="5713">
        <v>247330.12526028676</v>
      </c>
      <c r="AX16" s="5713">
        <v>6366.2600604971185</v>
      </c>
      <c r="AY16" s="5713">
        <v>129544.11677681335</v>
      </c>
      <c r="AZ16" s="5713">
        <v>569196.01451192691</v>
      </c>
      <c r="BA16" s="5713">
        <v>261.3741302314574</v>
      </c>
      <c r="BB16" s="5713">
        <v>137796.52895235625</v>
      </c>
      <c r="BC16" s="5713">
        <v>29763.209559099349</v>
      </c>
      <c r="BD16" s="5713">
        <v>19013.472999729089</v>
      </c>
      <c r="BE16" s="5713">
        <v>248468.43651481165</v>
      </c>
      <c r="BF16" s="5713">
        <v>6432.8863886719892</v>
      </c>
      <c r="BG16" s="5713">
        <v>129943.6673859853</v>
      </c>
      <c r="BH16" s="5713">
        <v>571679.57593088504</v>
      </c>
      <c r="BI16" s="5713">
        <v>262.19756857547355</v>
      </c>
      <c r="BJ16" s="5713">
        <v>138377.18420606814</v>
      </c>
      <c r="BK16" s="5713">
        <v>29357.232601920477</v>
      </c>
      <c r="BL16" s="5713">
        <v>19145.69948598601</v>
      </c>
      <c r="BM16" s="5713">
        <v>249553.20651018812</v>
      </c>
      <c r="BN16" s="5713">
        <v>7027.5833952780877</v>
      </c>
      <c r="BO16" s="5713">
        <v>130326.59235533558</v>
      </c>
      <c r="BP16" s="5714">
        <v>574049.69612335193</v>
      </c>
      <c r="BQ16" s="3145"/>
      <c r="BR16" s="2692" t="s">
        <v>23619</v>
      </c>
      <c r="BS16" s="2568"/>
      <c r="BT16" s="2692" t="s">
        <v>23338</v>
      </c>
      <c r="BU16" s="3145"/>
      <c r="BV16" s="3145"/>
      <c r="BW16" s="2691" t="s">
        <v>23336</v>
      </c>
      <c r="BX16" s="2592" t="s">
        <v>23192</v>
      </c>
      <c r="BY16" s="2592">
        <v>0</v>
      </c>
      <c r="BZ16" s="3423" t="s">
        <v>23620</v>
      </c>
      <c r="CA16" s="3423" t="s">
        <v>23621</v>
      </c>
      <c r="CB16" s="3423" t="s">
        <v>23622</v>
      </c>
      <c r="CC16" s="3423" t="s">
        <v>23623</v>
      </c>
      <c r="CD16" s="3423" t="s">
        <v>23624</v>
      </c>
      <c r="CE16" s="3423" t="s">
        <v>23625</v>
      </c>
      <c r="CF16" s="3423" t="s">
        <v>23626</v>
      </c>
      <c r="CG16" s="3423" t="s">
        <v>23627</v>
      </c>
      <c r="CH16" s="3423" t="s">
        <v>23620</v>
      </c>
      <c r="CI16" s="3423" t="s">
        <v>23621</v>
      </c>
      <c r="CJ16" s="3423" t="s">
        <v>23622</v>
      </c>
      <c r="CK16" s="3423" t="s">
        <v>23623</v>
      </c>
      <c r="CL16" s="3423" t="s">
        <v>23624</v>
      </c>
      <c r="CM16" s="3423" t="s">
        <v>23625</v>
      </c>
      <c r="CN16" s="3423" t="s">
        <v>23626</v>
      </c>
      <c r="CO16" s="3423" t="s">
        <v>23627</v>
      </c>
      <c r="CP16" s="3423" t="s">
        <v>23620</v>
      </c>
      <c r="CQ16" s="3423" t="s">
        <v>23621</v>
      </c>
      <c r="CR16" s="3423" t="s">
        <v>23622</v>
      </c>
      <c r="CS16" s="3423" t="s">
        <v>23623</v>
      </c>
      <c r="CT16" s="3423" t="s">
        <v>23624</v>
      </c>
      <c r="CU16" s="3423" t="s">
        <v>23625</v>
      </c>
      <c r="CV16" s="3423" t="s">
        <v>23626</v>
      </c>
      <c r="CW16" s="3423" t="s">
        <v>23627</v>
      </c>
      <c r="CX16" s="3423" t="s">
        <v>23620</v>
      </c>
      <c r="CY16" s="3423" t="s">
        <v>23621</v>
      </c>
      <c r="CZ16" s="3423" t="s">
        <v>23622</v>
      </c>
      <c r="DA16" s="3423" t="s">
        <v>23623</v>
      </c>
      <c r="DB16" s="3423" t="s">
        <v>23624</v>
      </c>
      <c r="DC16" s="3423" t="s">
        <v>23625</v>
      </c>
      <c r="DD16" s="3423" t="s">
        <v>23626</v>
      </c>
      <c r="DE16" s="3423" t="s">
        <v>23627</v>
      </c>
      <c r="DF16" s="3423" t="s">
        <v>23620</v>
      </c>
      <c r="DG16" s="3423" t="s">
        <v>23621</v>
      </c>
      <c r="DH16" s="3423" t="s">
        <v>23622</v>
      </c>
      <c r="DI16" s="3423" t="s">
        <v>23623</v>
      </c>
      <c r="DJ16" s="3423" t="s">
        <v>23624</v>
      </c>
      <c r="DK16" s="3423" t="s">
        <v>23625</v>
      </c>
      <c r="DL16" s="3423" t="s">
        <v>23626</v>
      </c>
      <c r="DM16" s="3423" t="s">
        <v>23627</v>
      </c>
      <c r="DN16" s="3423" t="s">
        <v>23620</v>
      </c>
      <c r="DO16" s="3423" t="s">
        <v>23621</v>
      </c>
      <c r="DP16" s="3423" t="s">
        <v>23622</v>
      </c>
      <c r="DQ16" s="3423" t="s">
        <v>23623</v>
      </c>
      <c r="DR16" s="3423" t="s">
        <v>23624</v>
      </c>
      <c r="DS16" s="3423" t="s">
        <v>23625</v>
      </c>
      <c r="DT16" s="3423" t="s">
        <v>23626</v>
      </c>
      <c r="DU16" s="3423" t="s">
        <v>23627</v>
      </c>
      <c r="DV16" s="3423" t="s">
        <v>23620</v>
      </c>
      <c r="DW16" s="3423" t="s">
        <v>23621</v>
      </c>
      <c r="DX16" s="3423" t="s">
        <v>23622</v>
      </c>
      <c r="DY16" s="3423" t="s">
        <v>23623</v>
      </c>
      <c r="DZ16" s="3423" t="s">
        <v>23624</v>
      </c>
      <c r="EA16" s="3423" t="s">
        <v>23625</v>
      </c>
      <c r="EB16" s="3423" t="s">
        <v>23626</v>
      </c>
      <c r="EC16" s="3423" t="s">
        <v>23627</v>
      </c>
      <c r="ED16" s="3423" t="s">
        <v>23620</v>
      </c>
      <c r="EE16" s="3423" t="s">
        <v>23621</v>
      </c>
      <c r="EF16" s="3423" t="s">
        <v>23622</v>
      </c>
      <c r="EG16" s="3423" t="s">
        <v>23623</v>
      </c>
      <c r="EH16" s="3423" t="s">
        <v>23624</v>
      </c>
      <c r="EI16" s="3423" t="s">
        <v>23625</v>
      </c>
      <c r="EJ16" s="3423" t="s">
        <v>23626</v>
      </c>
      <c r="EK16" s="3424" t="s">
        <v>23627</v>
      </c>
      <c r="EL16" s="3145"/>
      <c r="EM16" s="2692" t="s">
        <v>23619</v>
      </c>
      <c r="EN16" s="2568"/>
      <c r="EO16" s="2692" t="s">
        <v>23338</v>
      </c>
      <c r="EP16" s="3145"/>
    </row>
    <row r="17" spans="1:146" ht="20.25" customHeight="1" thickBot="1">
      <c r="A17" s="3145"/>
      <c r="B17" s="2693" t="s">
        <v>23628</v>
      </c>
      <c r="C17" s="2694" t="s">
        <v>23192</v>
      </c>
      <c r="D17" s="2694">
        <v>0</v>
      </c>
      <c r="E17" s="3450"/>
      <c r="F17" s="3450"/>
      <c r="G17" s="3450"/>
      <c r="H17" s="3450"/>
      <c r="I17" s="3450"/>
      <c r="J17" s="3450"/>
      <c r="K17" s="3450"/>
      <c r="L17" s="5726">
        <v>93558.765587883739</v>
      </c>
      <c r="M17" s="3450"/>
      <c r="N17" s="3450"/>
      <c r="O17" s="3450"/>
      <c r="P17" s="3450"/>
      <c r="Q17" s="3450"/>
      <c r="R17" s="3450"/>
      <c r="S17" s="3450"/>
      <c r="T17" s="5726">
        <v>92185.027384695059</v>
      </c>
      <c r="U17" s="3450"/>
      <c r="V17" s="3450"/>
      <c r="W17" s="3450"/>
      <c r="X17" s="3450"/>
      <c r="Y17" s="3450"/>
      <c r="Z17" s="3450"/>
      <c r="AA17" s="3450"/>
      <c r="AB17" s="5726">
        <v>91955.422397572504</v>
      </c>
      <c r="AC17" s="3450"/>
      <c r="AD17" s="3450"/>
      <c r="AE17" s="3450"/>
      <c r="AF17" s="3450"/>
      <c r="AG17" s="3450"/>
      <c r="AH17" s="3450"/>
      <c r="AI17" s="3450"/>
      <c r="AJ17" s="5726">
        <v>91660.361750399272</v>
      </c>
      <c r="AK17" s="3450"/>
      <c r="AL17" s="3450"/>
      <c r="AM17" s="3450"/>
      <c r="AN17" s="3450"/>
      <c r="AO17" s="3450"/>
      <c r="AP17" s="3450"/>
      <c r="AQ17" s="3450"/>
      <c r="AR17" s="5726">
        <v>91311.521733612361</v>
      </c>
      <c r="AS17" s="3450"/>
      <c r="AT17" s="3450"/>
      <c r="AU17" s="3450"/>
      <c r="AV17" s="3450"/>
      <c r="AW17" s="3450"/>
      <c r="AX17" s="3450"/>
      <c r="AY17" s="3450"/>
      <c r="AZ17" s="5726">
        <v>90963.502568396812</v>
      </c>
      <c r="BA17" s="3450"/>
      <c r="BB17" s="3450"/>
      <c r="BC17" s="3450"/>
      <c r="BD17" s="3450"/>
      <c r="BE17" s="3450"/>
      <c r="BF17" s="3450"/>
      <c r="BG17" s="3450"/>
      <c r="BH17" s="5726">
        <v>90629.733257958214</v>
      </c>
      <c r="BI17" s="3450"/>
      <c r="BJ17" s="3450"/>
      <c r="BK17" s="3450"/>
      <c r="BL17" s="3450"/>
      <c r="BM17" s="3450"/>
      <c r="BN17" s="3450"/>
      <c r="BO17" s="3450"/>
      <c r="BP17" s="5727">
        <v>90317.373946090287</v>
      </c>
      <c r="BQ17" s="3145"/>
      <c r="BR17" s="2696" t="s">
        <v>23629</v>
      </c>
      <c r="BS17" s="2568"/>
      <c r="BT17" s="2696" t="s">
        <v>23630</v>
      </c>
      <c r="BU17" s="3145"/>
      <c r="BV17" s="3145"/>
      <c r="BW17" s="2693" t="s">
        <v>23628</v>
      </c>
      <c r="BX17" s="2694" t="s">
        <v>23192</v>
      </c>
      <c r="BY17" s="2694">
        <v>0</v>
      </c>
      <c r="BZ17" s="3450"/>
      <c r="CA17" s="3450"/>
      <c r="CB17" s="3450"/>
      <c r="CC17" s="3450"/>
      <c r="CD17" s="3450"/>
      <c r="CE17" s="3450"/>
      <c r="CF17" s="3450"/>
      <c r="CG17" s="612" t="s">
        <v>23631</v>
      </c>
      <c r="CH17" s="3450"/>
      <c r="CI17" s="3450"/>
      <c r="CJ17" s="3450"/>
      <c r="CK17" s="3450"/>
      <c r="CL17" s="3450"/>
      <c r="CM17" s="3450"/>
      <c r="CN17" s="3450"/>
      <c r="CO17" s="612" t="s">
        <v>23631</v>
      </c>
      <c r="CP17" s="3450"/>
      <c r="CQ17" s="3450"/>
      <c r="CR17" s="3450"/>
      <c r="CS17" s="3450"/>
      <c r="CT17" s="3450"/>
      <c r="CU17" s="3450"/>
      <c r="CV17" s="3450"/>
      <c r="CW17" s="612" t="s">
        <v>23631</v>
      </c>
      <c r="CX17" s="3450"/>
      <c r="CY17" s="3450"/>
      <c r="CZ17" s="3450"/>
      <c r="DA17" s="3450"/>
      <c r="DB17" s="3450"/>
      <c r="DC17" s="3450"/>
      <c r="DD17" s="3450"/>
      <c r="DE17" s="612" t="s">
        <v>23631</v>
      </c>
      <c r="DF17" s="3450"/>
      <c r="DG17" s="3450"/>
      <c r="DH17" s="3450"/>
      <c r="DI17" s="3450"/>
      <c r="DJ17" s="3450"/>
      <c r="DK17" s="3450"/>
      <c r="DL17" s="3450"/>
      <c r="DM17" s="612" t="s">
        <v>23631</v>
      </c>
      <c r="DN17" s="3450"/>
      <c r="DO17" s="3450"/>
      <c r="DP17" s="3450"/>
      <c r="DQ17" s="3450"/>
      <c r="DR17" s="3450"/>
      <c r="DS17" s="3450"/>
      <c r="DT17" s="3450"/>
      <c r="DU17" s="612" t="s">
        <v>23631</v>
      </c>
      <c r="DV17" s="3450"/>
      <c r="DW17" s="3450"/>
      <c r="DX17" s="3450"/>
      <c r="DY17" s="3450"/>
      <c r="DZ17" s="3450"/>
      <c r="EA17" s="3450"/>
      <c r="EB17" s="3450"/>
      <c r="EC17" s="612" t="s">
        <v>23631</v>
      </c>
      <c r="ED17" s="3450"/>
      <c r="EE17" s="3450"/>
      <c r="EF17" s="3450"/>
      <c r="EG17" s="3450"/>
      <c r="EH17" s="3450"/>
      <c r="EI17" s="3450"/>
      <c r="EJ17" s="3450"/>
      <c r="EK17" s="613" t="s">
        <v>23631</v>
      </c>
      <c r="EL17" s="3145"/>
      <c r="EM17" s="2696" t="s">
        <v>23629</v>
      </c>
      <c r="EN17" s="2568"/>
      <c r="EO17" s="2696" t="s">
        <v>23630</v>
      </c>
      <c r="EP17" s="3145"/>
    </row>
    <row r="18" spans="1:146" ht="20.25" customHeight="1" thickTop="1" thickBot="1">
      <c r="A18" s="3145"/>
      <c r="B18" s="3427"/>
      <c r="C18" s="3428"/>
      <c r="D18" s="3428"/>
      <c r="E18" s="3145"/>
      <c r="F18" s="3145"/>
      <c r="G18" s="3145"/>
      <c r="H18" s="3145"/>
      <c r="I18" s="3145"/>
      <c r="J18" s="3145"/>
      <c r="K18" s="3145"/>
      <c r="L18" s="3145"/>
      <c r="M18" s="3145"/>
      <c r="N18" s="3145"/>
      <c r="O18" s="3145"/>
      <c r="P18" s="3145"/>
      <c r="Q18" s="3145"/>
      <c r="R18" s="3145"/>
      <c r="S18" s="3145"/>
      <c r="T18" s="3145"/>
      <c r="U18" s="3145"/>
      <c r="V18" s="3145"/>
      <c r="W18" s="3145"/>
      <c r="X18" s="3145"/>
      <c r="Y18" s="3145"/>
      <c r="Z18" s="3145"/>
      <c r="AA18" s="3145"/>
      <c r="AB18" s="3145"/>
      <c r="AC18" s="3145"/>
      <c r="AD18" s="3145"/>
      <c r="AE18" s="3145"/>
      <c r="AF18" s="3145"/>
      <c r="AG18" s="3145"/>
      <c r="AH18" s="3145"/>
      <c r="AI18" s="3145"/>
      <c r="AJ18" s="3145"/>
      <c r="AK18" s="3145"/>
      <c r="AL18" s="3145"/>
      <c r="AM18" s="3145"/>
      <c r="AN18" s="3145"/>
      <c r="AO18" s="3145"/>
      <c r="AP18" s="3145"/>
      <c r="AQ18" s="3145"/>
      <c r="AR18" s="3145"/>
      <c r="AS18" s="3145"/>
      <c r="AT18" s="3145"/>
      <c r="AU18" s="3145"/>
      <c r="AV18" s="3145"/>
      <c r="AW18" s="3145"/>
      <c r="AX18" s="3145"/>
      <c r="AY18" s="3145"/>
      <c r="AZ18" s="3145"/>
      <c r="BA18" s="3145"/>
      <c r="BB18" s="3145"/>
      <c r="BC18" s="3145"/>
      <c r="BD18" s="3145"/>
      <c r="BE18" s="3145"/>
      <c r="BF18" s="3145"/>
      <c r="BG18" s="3145"/>
      <c r="BH18" s="3145"/>
      <c r="BI18" s="3145"/>
      <c r="BJ18" s="3145"/>
      <c r="BK18" s="3145"/>
      <c r="BL18" s="3145"/>
      <c r="BM18" s="3145"/>
      <c r="BN18" s="3145"/>
      <c r="BO18" s="3145"/>
      <c r="BP18" s="3145"/>
      <c r="BQ18" s="3145"/>
      <c r="BR18" s="2568"/>
      <c r="BS18" s="2568"/>
      <c r="BT18" s="2568"/>
      <c r="BU18" s="3145"/>
      <c r="BV18" s="3145"/>
      <c r="BW18" s="3427"/>
      <c r="BX18" s="3428"/>
      <c r="BY18" s="3428"/>
      <c r="BZ18" s="3145"/>
      <c r="CA18" s="3145"/>
      <c r="CB18" s="3145"/>
      <c r="CC18" s="3145"/>
      <c r="CD18" s="3145"/>
      <c r="CE18" s="3145"/>
      <c r="CF18" s="3145"/>
      <c r="CG18" s="3145"/>
      <c r="CH18" s="3145"/>
      <c r="CI18" s="3145"/>
      <c r="CJ18" s="3145"/>
      <c r="CK18" s="3145"/>
      <c r="CL18" s="3145"/>
      <c r="CM18" s="3145"/>
      <c r="CN18" s="3145"/>
      <c r="CO18" s="3145"/>
      <c r="CP18" s="3145"/>
      <c r="CQ18" s="3145"/>
      <c r="CR18" s="3145"/>
      <c r="CS18" s="3145"/>
      <c r="CT18" s="3145"/>
      <c r="CU18" s="3145"/>
      <c r="CV18" s="3145"/>
      <c r="CW18" s="3145"/>
      <c r="CX18" s="3145"/>
      <c r="CY18" s="3145"/>
      <c r="CZ18" s="3145"/>
      <c r="DA18" s="3145"/>
      <c r="DB18" s="3145"/>
      <c r="DC18" s="3145"/>
      <c r="DD18" s="3145"/>
      <c r="DE18" s="3145"/>
      <c r="DF18" s="3145"/>
      <c r="DG18" s="3145"/>
      <c r="DH18" s="3145"/>
      <c r="DI18" s="3145"/>
      <c r="DJ18" s="3145"/>
      <c r="DK18" s="3145"/>
      <c r="DL18" s="3145"/>
      <c r="DM18" s="3145"/>
      <c r="DN18" s="3145"/>
      <c r="DO18" s="3145"/>
      <c r="DP18" s="3145"/>
      <c r="DQ18" s="3145"/>
      <c r="DR18" s="3145"/>
      <c r="DS18" s="3145"/>
      <c r="DT18" s="3145"/>
      <c r="DU18" s="3145"/>
      <c r="DV18" s="3145"/>
      <c r="DW18" s="3145"/>
      <c r="DX18" s="3145"/>
      <c r="DY18" s="3145"/>
      <c r="DZ18" s="3145"/>
      <c r="EA18" s="3145"/>
      <c r="EB18" s="3145"/>
      <c r="EC18" s="3145"/>
      <c r="ED18" s="3145"/>
      <c r="EE18" s="3145"/>
      <c r="EF18" s="3145"/>
      <c r="EG18" s="3145"/>
      <c r="EH18" s="3145"/>
      <c r="EI18" s="3145"/>
      <c r="EJ18" s="3145"/>
      <c r="EK18" s="3145"/>
      <c r="EL18" s="3145"/>
      <c r="EM18" s="2568"/>
      <c r="EN18" s="2568"/>
      <c r="EO18" s="2568"/>
      <c r="EP18" s="3145"/>
    </row>
    <row r="19" spans="1:146" ht="20.25" customHeight="1" thickTop="1" thickBot="1">
      <c r="A19" s="3145"/>
      <c r="B19" s="2684" t="s">
        <v>23360</v>
      </c>
      <c r="C19" s="2685"/>
      <c r="D19" s="2685"/>
      <c r="E19" s="3145"/>
      <c r="F19" s="3145"/>
      <c r="G19" s="3145"/>
      <c r="H19" s="3145"/>
      <c r="I19" s="3145"/>
      <c r="J19" s="3145"/>
      <c r="K19" s="3145"/>
      <c r="L19" s="3145"/>
      <c r="M19" s="3145"/>
      <c r="N19" s="3145"/>
      <c r="O19" s="3145"/>
      <c r="P19" s="3145"/>
      <c r="Q19" s="3145"/>
      <c r="R19" s="3145"/>
      <c r="S19" s="3145"/>
      <c r="T19" s="3145"/>
      <c r="U19" s="3145"/>
      <c r="V19" s="3145"/>
      <c r="W19" s="3145"/>
      <c r="X19" s="3145"/>
      <c r="Y19" s="3145"/>
      <c r="Z19" s="3145"/>
      <c r="AA19" s="3145"/>
      <c r="AB19" s="3145"/>
      <c r="AC19" s="3145"/>
      <c r="AD19" s="3145"/>
      <c r="AE19" s="3145"/>
      <c r="AF19" s="3145"/>
      <c r="AG19" s="3145"/>
      <c r="AH19" s="3145"/>
      <c r="AI19" s="3145"/>
      <c r="AJ19" s="3145"/>
      <c r="AK19" s="3145"/>
      <c r="AL19" s="3145"/>
      <c r="AM19" s="3145"/>
      <c r="AN19" s="3145"/>
      <c r="AO19" s="3145"/>
      <c r="AP19" s="3145"/>
      <c r="AQ19" s="3145"/>
      <c r="AR19" s="3145"/>
      <c r="AS19" s="3145"/>
      <c r="AT19" s="3145"/>
      <c r="AU19" s="3145"/>
      <c r="AV19" s="3145"/>
      <c r="AW19" s="3145"/>
      <c r="AX19" s="3145"/>
      <c r="AY19" s="3145"/>
      <c r="AZ19" s="3145"/>
      <c r="BA19" s="3145"/>
      <c r="BB19" s="3145"/>
      <c r="BC19" s="3145"/>
      <c r="BD19" s="3145"/>
      <c r="BE19" s="3145"/>
      <c r="BF19" s="3145"/>
      <c r="BG19" s="3145"/>
      <c r="BH19" s="3145"/>
      <c r="BI19" s="3145"/>
      <c r="BJ19" s="3145"/>
      <c r="BK19" s="3145"/>
      <c r="BL19" s="3145"/>
      <c r="BM19" s="3145"/>
      <c r="BN19" s="3145"/>
      <c r="BO19" s="3145"/>
      <c r="BP19" s="3145"/>
      <c r="BQ19" s="3145"/>
      <c r="BR19" s="3145"/>
      <c r="BS19" s="3145"/>
      <c r="BT19" s="3145"/>
      <c r="BU19" s="3145"/>
      <c r="BV19" s="3145"/>
      <c r="BW19" s="2684" t="s">
        <v>23360</v>
      </c>
      <c r="BX19" s="2685"/>
      <c r="BY19" s="2685"/>
      <c r="BZ19" s="3145"/>
      <c r="CA19" s="3145"/>
      <c r="CB19" s="3145"/>
      <c r="CC19" s="3145"/>
      <c r="CD19" s="3145"/>
      <c r="CE19" s="3145"/>
      <c r="CF19" s="3145"/>
      <c r="CG19" s="3145"/>
      <c r="CH19" s="3145"/>
      <c r="CI19" s="3145"/>
      <c r="CJ19" s="3145"/>
      <c r="CK19" s="3145"/>
      <c r="CL19" s="3145"/>
      <c r="CM19" s="3145"/>
      <c r="CN19" s="3145"/>
      <c r="CO19" s="3145"/>
      <c r="CP19" s="3145"/>
      <c r="CQ19" s="3145"/>
      <c r="CR19" s="3145"/>
      <c r="CS19" s="3145"/>
      <c r="CT19" s="3145"/>
      <c r="CU19" s="3145"/>
      <c r="CV19" s="3145"/>
      <c r="CW19" s="3145"/>
      <c r="CX19" s="3145"/>
      <c r="CY19" s="3145"/>
      <c r="CZ19" s="3145"/>
      <c r="DA19" s="3145"/>
      <c r="DB19" s="3145"/>
      <c r="DC19" s="3145"/>
      <c r="DD19" s="3145"/>
      <c r="DE19" s="3145"/>
      <c r="DF19" s="3145"/>
      <c r="DG19" s="3145"/>
      <c r="DH19" s="3145"/>
      <c r="DI19" s="3145"/>
      <c r="DJ19" s="3145"/>
      <c r="DK19" s="3145"/>
      <c r="DL19" s="3145"/>
      <c r="DM19" s="3145"/>
      <c r="DN19" s="3145"/>
      <c r="DO19" s="3145"/>
      <c r="DP19" s="3145"/>
      <c r="DQ19" s="3145"/>
      <c r="DR19" s="3145"/>
      <c r="DS19" s="3145"/>
      <c r="DT19" s="3145"/>
      <c r="DU19" s="3145"/>
      <c r="DV19" s="3145"/>
      <c r="DW19" s="3145"/>
      <c r="DX19" s="3145"/>
      <c r="DY19" s="3145"/>
      <c r="DZ19" s="3145"/>
      <c r="EA19" s="3145"/>
      <c r="EB19" s="3145"/>
      <c r="EC19" s="3145"/>
      <c r="ED19" s="3145"/>
      <c r="EE19" s="3145"/>
      <c r="EF19" s="3145"/>
      <c r="EG19" s="3145"/>
      <c r="EH19" s="3145"/>
      <c r="EI19" s="3145"/>
      <c r="EJ19" s="3145"/>
      <c r="EK19" s="3145"/>
      <c r="EL19" s="3145"/>
      <c r="EM19" s="3145"/>
      <c r="EN19" s="3145"/>
      <c r="EO19" s="3145"/>
      <c r="EP19" s="3145"/>
    </row>
    <row r="20" spans="1:146" ht="20.25" customHeight="1" thickTop="1">
      <c r="A20" s="3145"/>
      <c r="B20" s="2688" t="s">
        <v>23361</v>
      </c>
      <c r="C20" s="2689" t="s">
        <v>41</v>
      </c>
      <c r="D20" s="2689">
        <v>0</v>
      </c>
      <c r="E20" s="5709">
        <v>92</v>
      </c>
      <c r="F20" s="5709">
        <v>29</v>
      </c>
      <c r="G20" s="5709">
        <v>175</v>
      </c>
      <c r="H20" s="5709">
        <v>4</v>
      </c>
      <c r="I20" s="5709">
        <v>3</v>
      </c>
      <c r="J20" s="5709">
        <v>11</v>
      </c>
      <c r="K20" s="5709">
        <v>4</v>
      </c>
      <c r="L20" s="5710">
        <v>318</v>
      </c>
      <c r="M20" s="5709">
        <v>92</v>
      </c>
      <c r="N20" s="5709">
        <v>30</v>
      </c>
      <c r="O20" s="5709">
        <v>176</v>
      </c>
      <c r="P20" s="5709">
        <v>3</v>
      </c>
      <c r="Q20" s="5709">
        <v>2</v>
      </c>
      <c r="R20" s="5709">
        <v>11</v>
      </c>
      <c r="S20" s="5709">
        <v>4</v>
      </c>
      <c r="T20" s="5710">
        <v>318</v>
      </c>
      <c r="U20" s="5709">
        <v>92</v>
      </c>
      <c r="V20" s="5709">
        <v>30</v>
      </c>
      <c r="W20" s="5709">
        <v>174</v>
      </c>
      <c r="X20" s="5709">
        <v>3</v>
      </c>
      <c r="Y20" s="5709">
        <v>2</v>
      </c>
      <c r="Z20" s="5709">
        <v>11</v>
      </c>
      <c r="AA20" s="5709">
        <v>4</v>
      </c>
      <c r="AB20" s="5710">
        <v>316</v>
      </c>
      <c r="AC20" s="5709">
        <v>92</v>
      </c>
      <c r="AD20" s="5709">
        <v>30</v>
      </c>
      <c r="AE20" s="5709">
        <v>174</v>
      </c>
      <c r="AF20" s="5709">
        <v>3</v>
      </c>
      <c r="AG20" s="5709">
        <v>2</v>
      </c>
      <c r="AH20" s="5709">
        <v>11</v>
      </c>
      <c r="AI20" s="5709">
        <v>4</v>
      </c>
      <c r="AJ20" s="5710">
        <v>316</v>
      </c>
      <c r="AK20" s="5709">
        <v>92</v>
      </c>
      <c r="AL20" s="5709">
        <v>29</v>
      </c>
      <c r="AM20" s="5709">
        <v>174</v>
      </c>
      <c r="AN20" s="5709">
        <v>3</v>
      </c>
      <c r="AO20" s="5709">
        <v>2</v>
      </c>
      <c r="AP20" s="5709">
        <v>11</v>
      </c>
      <c r="AQ20" s="5709">
        <v>4</v>
      </c>
      <c r="AR20" s="5710">
        <v>315</v>
      </c>
      <c r="AS20" s="5709">
        <v>60</v>
      </c>
      <c r="AT20" s="5709">
        <v>29</v>
      </c>
      <c r="AU20" s="5709">
        <v>201</v>
      </c>
      <c r="AV20" s="5709">
        <v>3</v>
      </c>
      <c r="AW20" s="5709">
        <v>2</v>
      </c>
      <c r="AX20" s="5709">
        <v>11</v>
      </c>
      <c r="AY20" s="5709">
        <v>4</v>
      </c>
      <c r="AZ20" s="5710">
        <v>310</v>
      </c>
      <c r="BA20" s="5709">
        <v>60</v>
      </c>
      <c r="BB20" s="5709">
        <v>28</v>
      </c>
      <c r="BC20" s="5709">
        <v>200</v>
      </c>
      <c r="BD20" s="5709">
        <v>4</v>
      </c>
      <c r="BE20" s="5709">
        <v>2</v>
      </c>
      <c r="BF20" s="5709">
        <v>12</v>
      </c>
      <c r="BG20" s="5709">
        <v>4</v>
      </c>
      <c r="BH20" s="5710">
        <v>310</v>
      </c>
      <c r="BI20" s="5709">
        <v>60</v>
      </c>
      <c r="BJ20" s="5709">
        <v>27</v>
      </c>
      <c r="BK20" s="5709">
        <v>198</v>
      </c>
      <c r="BL20" s="5709">
        <v>4</v>
      </c>
      <c r="BM20" s="5709">
        <v>2</v>
      </c>
      <c r="BN20" s="5709">
        <v>13</v>
      </c>
      <c r="BO20" s="5709">
        <v>3</v>
      </c>
      <c r="BP20" s="5711">
        <v>307</v>
      </c>
      <c r="BQ20" s="3145"/>
      <c r="BR20" s="2690" t="s">
        <v>23632</v>
      </c>
      <c r="BS20" s="2568"/>
      <c r="BT20" s="2690" t="s">
        <v>23363</v>
      </c>
      <c r="BU20" s="3145"/>
      <c r="BV20" s="3145"/>
      <c r="BW20" s="2688" t="s">
        <v>23361</v>
      </c>
      <c r="BX20" s="2689" t="s">
        <v>41</v>
      </c>
      <c r="BY20" s="2689">
        <v>0</v>
      </c>
      <c r="BZ20" s="607" t="s">
        <v>23633</v>
      </c>
      <c r="CA20" s="607" t="s">
        <v>23634</v>
      </c>
      <c r="CB20" s="607" t="s">
        <v>23635</v>
      </c>
      <c r="CC20" s="607" t="s">
        <v>23636</v>
      </c>
      <c r="CD20" s="607" t="s">
        <v>23637</v>
      </c>
      <c r="CE20" s="607" t="s">
        <v>23638</v>
      </c>
      <c r="CF20" s="607" t="s">
        <v>23639</v>
      </c>
      <c r="CG20" s="3421" t="s">
        <v>23640</v>
      </c>
      <c r="CH20" s="607" t="s">
        <v>23633</v>
      </c>
      <c r="CI20" s="607" t="s">
        <v>23634</v>
      </c>
      <c r="CJ20" s="607" t="s">
        <v>23635</v>
      </c>
      <c r="CK20" s="607" t="s">
        <v>23636</v>
      </c>
      <c r="CL20" s="607" t="s">
        <v>23637</v>
      </c>
      <c r="CM20" s="607" t="s">
        <v>23638</v>
      </c>
      <c r="CN20" s="607" t="s">
        <v>23639</v>
      </c>
      <c r="CO20" s="3421" t="s">
        <v>23640</v>
      </c>
      <c r="CP20" s="607" t="s">
        <v>23633</v>
      </c>
      <c r="CQ20" s="607" t="s">
        <v>23634</v>
      </c>
      <c r="CR20" s="607" t="s">
        <v>23635</v>
      </c>
      <c r="CS20" s="607" t="s">
        <v>23636</v>
      </c>
      <c r="CT20" s="607" t="s">
        <v>23637</v>
      </c>
      <c r="CU20" s="607" t="s">
        <v>23638</v>
      </c>
      <c r="CV20" s="607" t="s">
        <v>23639</v>
      </c>
      <c r="CW20" s="3421" t="s">
        <v>23640</v>
      </c>
      <c r="CX20" s="607" t="s">
        <v>23633</v>
      </c>
      <c r="CY20" s="607" t="s">
        <v>23634</v>
      </c>
      <c r="CZ20" s="607" t="s">
        <v>23635</v>
      </c>
      <c r="DA20" s="607" t="s">
        <v>23636</v>
      </c>
      <c r="DB20" s="607" t="s">
        <v>23637</v>
      </c>
      <c r="DC20" s="607" t="s">
        <v>23638</v>
      </c>
      <c r="DD20" s="607" t="s">
        <v>23639</v>
      </c>
      <c r="DE20" s="3421" t="s">
        <v>23640</v>
      </c>
      <c r="DF20" s="607" t="s">
        <v>23633</v>
      </c>
      <c r="DG20" s="607" t="s">
        <v>23634</v>
      </c>
      <c r="DH20" s="607" t="s">
        <v>23635</v>
      </c>
      <c r="DI20" s="607" t="s">
        <v>23636</v>
      </c>
      <c r="DJ20" s="607" t="s">
        <v>23637</v>
      </c>
      <c r="DK20" s="607" t="s">
        <v>23638</v>
      </c>
      <c r="DL20" s="607" t="s">
        <v>23639</v>
      </c>
      <c r="DM20" s="3421" t="s">
        <v>23640</v>
      </c>
      <c r="DN20" s="607" t="s">
        <v>23633</v>
      </c>
      <c r="DO20" s="607" t="s">
        <v>23634</v>
      </c>
      <c r="DP20" s="607" t="s">
        <v>23635</v>
      </c>
      <c r="DQ20" s="607" t="s">
        <v>23636</v>
      </c>
      <c r="DR20" s="607" t="s">
        <v>23637</v>
      </c>
      <c r="DS20" s="607" t="s">
        <v>23638</v>
      </c>
      <c r="DT20" s="607" t="s">
        <v>23639</v>
      </c>
      <c r="DU20" s="3421" t="s">
        <v>23640</v>
      </c>
      <c r="DV20" s="607" t="s">
        <v>23633</v>
      </c>
      <c r="DW20" s="607" t="s">
        <v>23634</v>
      </c>
      <c r="DX20" s="607" t="s">
        <v>23635</v>
      </c>
      <c r="DY20" s="607" t="s">
        <v>23636</v>
      </c>
      <c r="DZ20" s="607" t="s">
        <v>23637</v>
      </c>
      <c r="EA20" s="607" t="s">
        <v>23638</v>
      </c>
      <c r="EB20" s="607" t="s">
        <v>23639</v>
      </c>
      <c r="EC20" s="3421" t="s">
        <v>23640</v>
      </c>
      <c r="ED20" s="607" t="s">
        <v>23633</v>
      </c>
      <c r="EE20" s="607" t="s">
        <v>23634</v>
      </c>
      <c r="EF20" s="607" t="s">
        <v>23635</v>
      </c>
      <c r="EG20" s="607" t="s">
        <v>23636</v>
      </c>
      <c r="EH20" s="607" t="s">
        <v>23637</v>
      </c>
      <c r="EI20" s="607" t="s">
        <v>23638</v>
      </c>
      <c r="EJ20" s="607" t="s">
        <v>23639</v>
      </c>
      <c r="EK20" s="3422" t="s">
        <v>23640</v>
      </c>
      <c r="EL20" s="3145"/>
      <c r="EM20" s="2690" t="s">
        <v>23632</v>
      </c>
      <c r="EN20" s="2568"/>
      <c r="EO20" s="2690" t="s">
        <v>23363</v>
      </c>
      <c r="EP20" s="3145"/>
    </row>
    <row r="21" spans="1:146" ht="20.25" customHeight="1">
      <c r="A21" s="3145"/>
      <c r="B21" s="2691" t="s">
        <v>23385</v>
      </c>
      <c r="C21" s="2592" t="s">
        <v>41</v>
      </c>
      <c r="D21" s="2592">
        <v>0</v>
      </c>
      <c r="E21" s="5712">
        <v>1</v>
      </c>
      <c r="F21" s="5712">
        <v>9</v>
      </c>
      <c r="G21" s="5712">
        <v>44</v>
      </c>
      <c r="H21" s="5712">
        <v>0</v>
      </c>
      <c r="I21" s="5712">
        <v>0</v>
      </c>
      <c r="J21" s="5712">
        <v>7</v>
      </c>
      <c r="K21" s="5712">
        <v>2</v>
      </c>
      <c r="L21" s="5713">
        <v>63</v>
      </c>
      <c r="M21" s="5712">
        <v>1</v>
      </c>
      <c r="N21" s="5712">
        <v>8</v>
      </c>
      <c r="O21" s="5712">
        <v>42</v>
      </c>
      <c r="P21" s="5712">
        <v>1</v>
      </c>
      <c r="Q21" s="5712">
        <v>1</v>
      </c>
      <c r="R21" s="5712">
        <v>7</v>
      </c>
      <c r="S21" s="5712">
        <v>2</v>
      </c>
      <c r="T21" s="5713">
        <v>62</v>
      </c>
      <c r="U21" s="5712">
        <v>1</v>
      </c>
      <c r="V21" s="5712">
        <v>8</v>
      </c>
      <c r="W21" s="5712">
        <v>44</v>
      </c>
      <c r="X21" s="5712">
        <v>1</v>
      </c>
      <c r="Y21" s="5712">
        <v>1</v>
      </c>
      <c r="Z21" s="5712">
        <v>7</v>
      </c>
      <c r="AA21" s="5712">
        <v>2</v>
      </c>
      <c r="AB21" s="5713">
        <v>64</v>
      </c>
      <c r="AC21" s="5712">
        <v>1</v>
      </c>
      <c r="AD21" s="5712">
        <v>8</v>
      </c>
      <c r="AE21" s="5712">
        <v>44</v>
      </c>
      <c r="AF21" s="5712">
        <v>1</v>
      </c>
      <c r="AG21" s="5712">
        <v>1</v>
      </c>
      <c r="AH21" s="5712">
        <v>7</v>
      </c>
      <c r="AI21" s="5712">
        <v>2</v>
      </c>
      <c r="AJ21" s="5713">
        <v>64</v>
      </c>
      <c r="AK21" s="5712">
        <v>1</v>
      </c>
      <c r="AL21" s="5712">
        <v>9</v>
      </c>
      <c r="AM21" s="5712">
        <v>43</v>
      </c>
      <c r="AN21" s="5712">
        <v>1</v>
      </c>
      <c r="AO21" s="5712">
        <v>1</v>
      </c>
      <c r="AP21" s="5712">
        <v>7</v>
      </c>
      <c r="AQ21" s="5712">
        <v>2</v>
      </c>
      <c r="AR21" s="5713">
        <v>64</v>
      </c>
      <c r="AS21" s="5712">
        <v>2</v>
      </c>
      <c r="AT21" s="5712">
        <v>9</v>
      </c>
      <c r="AU21" s="5712">
        <v>44</v>
      </c>
      <c r="AV21" s="5712">
        <v>1</v>
      </c>
      <c r="AW21" s="5712">
        <v>1</v>
      </c>
      <c r="AX21" s="5712">
        <v>7</v>
      </c>
      <c r="AY21" s="5712">
        <v>2</v>
      </c>
      <c r="AZ21" s="5713">
        <v>66</v>
      </c>
      <c r="BA21" s="5712">
        <v>1</v>
      </c>
      <c r="BB21" s="5712">
        <v>9</v>
      </c>
      <c r="BC21" s="5712">
        <v>43</v>
      </c>
      <c r="BD21" s="5712">
        <v>1</v>
      </c>
      <c r="BE21" s="5712">
        <v>1</v>
      </c>
      <c r="BF21" s="5712">
        <v>8</v>
      </c>
      <c r="BG21" s="5712">
        <v>2</v>
      </c>
      <c r="BH21" s="5713">
        <v>65</v>
      </c>
      <c r="BI21" s="5712">
        <v>1</v>
      </c>
      <c r="BJ21" s="5712">
        <v>9</v>
      </c>
      <c r="BK21" s="5712">
        <v>43</v>
      </c>
      <c r="BL21" s="5712">
        <v>2</v>
      </c>
      <c r="BM21" s="5712">
        <v>1</v>
      </c>
      <c r="BN21" s="5712">
        <v>9</v>
      </c>
      <c r="BO21" s="5712">
        <v>3</v>
      </c>
      <c r="BP21" s="5714">
        <v>68</v>
      </c>
      <c r="BQ21" s="3145"/>
      <c r="BR21" s="2692" t="s">
        <v>23641</v>
      </c>
      <c r="BS21" s="2568"/>
      <c r="BT21" s="2692" t="s">
        <v>23387</v>
      </c>
      <c r="BU21" s="3145"/>
      <c r="BV21" s="3145"/>
      <c r="BW21" s="2691" t="s">
        <v>23385</v>
      </c>
      <c r="BX21" s="2592" t="s">
        <v>41</v>
      </c>
      <c r="BY21" s="2592">
        <v>0</v>
      </c>
      <c r="BZ21" s="608" t="s">
        <v>23642</v>
      </c>
      <c r="CA21" s="608" t="s">
        <v>23643</v>
      </c>
      <c r="CB21" s="608" t="s">
        <v>23644</v>
      </c>
      <c r="CC21" s="608" t="s">
        <v>23645</v>
      </c>
      <c r="CD21" s="608" t="s">
        <v>23646</v>
      </c>
      <c r="CE21" s="608" t="s">
        <v>23647</v>
      </c>
      <c r="CF21" s="608" t="s">
        <v>23648</v>
      </c>
      <c r="CG21" s="3423" t="s">
        <v>23649</v>
      </c>
      <c r="CH21" s="608" t="s">
        <v>23642</v>
      </c>
      <c r="CI21" s="608" t="s">
        <v>23643</v>
      </c>
      <c r="CJ21" s="608" t="s">
        <v>23644</v>
      </c>
      <c r="CK21" s="608" t="s">
        <v>23645</v>
      </c>
      <c r="CL21" s="608" t="s">
        <v>23646</v>
      </c>
      <c r="CM21" s="608" t="s">
        <v>23647</v>
      </c>
      <c r="CN21" s="608" t="s">
        <v>23648</v>
      </c>
      <c r="CO21" s="3423" t="s">
        <v>23649</v>
      </c>
      <c r="CP21" s="608" t="s">
        <v>23642</v>
      </c>
      <c r="CQ21" s="608" t="s">
        <v>23643</v>
      </c>
      <c r="CR21" s="608" t="s">
        <v>23644</v>
      </c>
      <c r="CS21" s="608" t="s">
        <v>23645</v>
      </c>
      <c r="CT21" s="608" t="s">
        <v>23646</v>
      </c>
      <c r="CU21" s="608" t="s">
        <v>23647</v>
      </c>
      <c r="CV21" s="608" t="s">
        <v>23648</v>
      </c>
      <c r="CW21" s="3423" t="s">
        <v>23649</v>
      </c>
      <c r="CX21" s="608" t="s">
        <v>23642</v>
      </c>
      <c r="CY21" s="608" t="s">
        <v>23643</v>
      </c>
      <c r="CZ21" s="608" t="s">
        <v>23644</v>
      </c>
      <c r="DA21" s="608" t="s">
        <v>23645</v>
      </c>
      <c r="DB21" s="608" t="s">
        <v>23646</v>
      </c>
      <c r="DC21" s="608" t="s">
        <v>23647</v>
      </c>
      <c r="DD21" s="608" t="s">
        <v>23648</v>
      </c>
      <c r="DE21" s="3423" t="s">
        <v>23649</v>
      </c>
      <c r="DF21" s="608" t="s">
        <v>23642</v>
      </c>
      <c r="DG21" s="608" t="s">
        <v>23643</v>
      </c>
      <c r="DH21" s="608" t="s">
        <v>23644</v>
      </c>
      <c r="DI21" s="608" t="s">
        <v>23645</v>
      </c>
      <c r="DJ21" s="608" t="s">
        <v>23646</v>
      </c>
      <c r="DK21" s="608" t="s">
        <v>23647</v>
      </c>
      <c r="DL21" s="608" t="s">
        <v>23648</v>
      </c>
      <c r="DM21" s="3423" t="s">
        <v>23649</v>
      </c>
      <c r="DN21" s="608" t="s">
        <v>23642</v>
      </c>
      <c r="DO21" s="608" t="s">
        <v>23643</v>
      </c>
      <c r="DP21" s="608" t="s">
        <v>23644</v>
      </c>
      <c r="DQ21" s="608" t="s">
        <v>23645</v>
      </c>
      <c r="DR21" s="608" t="s">
        <v>23646</v>
      </c>
      <c r="DS21" s="608" t="s">
        <v>23647</v>
      </c>
      <c r="DT21" s="608" t="s">
        <v>23648</v>
      </c>
      <c r="DU21" s="3423" t="s">
        <v>23649</v>
      </c>
      <c r="DV21" s="608" t="s">
        <v>23642</v>
      </c>
      <c r="DW21" s="608" t="s">
        <v>23643</v>
      </c>
      <c r="DX21" s="608" t="s">
        <v>23644</v>
      </c>
      <c r="DY21" s="608" t="s">
        <v>23645</v>
      </c>
      <c r="DZ21" s="608" t="s">
        <v>23646</v>
      </c>
      <c r="EA21" s="608" t="s">
        <v>23647</v>
      </c>
      <c r="EB21" s="608" t="s">
        <v>23648</v>
      </c>
      <c r="EC21" s="3423" t="s">
        <v>23649</v>
      </c>
      <c r="ED21" s="608" t="s">
        <v>23642</v>
      </c>
      <c r="EE21" s="608" t="s">
        <v>23643</v>
      </c>
      <c r="EF21" s="608" t="s">
        <v>23644</v>
      </c>
      <c r="EG21" s="608" t="s">
        <v>23645</v>
      </c>
      <c r="EH21" s="608" t="s">
        <v>23646</v>
      </c>
      <c r="EI21" s="608" t="s">
        <v>23647</v>
      </c>
      <c r="EJ21" s="608" t="s">
        <v>23648</v>
      </c>
      <c r="EK21" s="3424" t="s">
        <v>23649</v>
      </c>
      <c r="EL21" s="3145"/>
      <c r="EM21" s="2692" t="s">
        <v>23641</v>
      </c>
      <c r="EN21" s="2568"/>
      <c r="EO21" s="2692" t="s">
        <v>23387</v>
      </c>
      <c r="EP21" s="3145"/>
    </row>
    <row r="22" spans="1:146" ht="20.25" customHeight="1">
      <c r="A22" s="3145"/>
      <c r="B22" s="2691" t="s">
        <v>23409</v>
      </c>
      <c r="C22" s="2592" t="s">
        <v>41</v>
      </c>
      <c r="D22" s="2592">
        <v>0</v>
      </c>
      <c r="E22" s="5712">
        <v>0</v>
      </c>
      <c r="F22" s="5712">
        <v>9</v>
      </c>
      <c r="G22" s="5712">
        <v>32</v>
      </c>
      <c r="H22" s="5712">
        <v>0</v>
      </c>
      <c r="I22" s="5712">
        <v>3</v>
      </c>
      <c r="J22" s="5712">
        <v>8</v>
      </c>
      <c r="K22" s="5712">
        <v>8</v>
      </c>
      <c r="L22" s="5713">
        <v>60</v>
      </c>
      <c r="M22" s="5712">
        <v>0</v>
      </c>
      <c r="N22" s="5712">
        <v>9</v>
      </c>
      <c r="O22" s="5712">
        <v>32</v>
      </c>
      <c r="P22" s="5712">
        <v>0</v>
      </c>
      <c r="Q22" s="5712">
        <v>3</v>
      </c>
      <c r="R22" s="5712">
        <v>9</v>
      </c>
      <c r="S22" s="5712">
        <v>10</v>
      </c>
      <c r="T22" s="5713">
        <v>63</v>
      </c>
      <c r="U22" s="5712">
        <v>0</v>
      </c>
      <c r="V22" s="5712">
        <v>8</v>
      </c>
      <c r="W22" s="5712">
        <v>31</v>
      </c>
      <c r="X22" s="5712">
        <v>1</v>
      </c>
      <c r="Y22" s="5712">
        <v>3</v>
      </c>
      <c r="Z22" s="5712">
        <v>10</v>
      </c>
      <c r="AA22" s="5712">
        <v>10</v>
      </c>
      <c r="AB22" s="5713">
        <v>63</v>
      </c>
      <c r="AC22" s="5712">
        <v>0</v>
      </c>
      <c r="AD22" s="5712">
        <v>8</v>
      </c>
      <c r="AE22" s="5712">
        <v>31</v>
      </c>
      <c r="AF22" s="5712">
        <v>1</v>
      </c>
      <c r="AG22" s="5712">
        <v>3</v>
      </c>
      <c r="AH22" s="5712">
        <v>10</v>
      </c>
      <c r="AI22" s="5712">
        <v>10</v>
      </c>
      <c r="AJ22" s="5713">
        <v>63</v>
      </c>
      <c r="AK22" s="5712">
        <v>0</v>
      </c>
      <c r="AL22" s="5712">
        <v>8</v>
      </c>
      <c r="AM22" s="5712">
        <v>32</v>
      </c>
      <c r="AN22" s="5712">
        <v>1</v>
      </c>
      <c r="AO22" s="5712">
        <v>3</v>
      </c>
      <c r="AP22" s="5712">
        <v>9</v>
      </c>
      <c r="AQ22" s="5712">
        <v>10</v>
      </c>
      <c r="AR22" s="5713">
        <v>63</v>
      </c>
      <c r="AS22" s="5712">
        <v>0</v>
      </c>
      <c r="AT22" s="5712">
        <v>8</v>
      </c>
      <c r="AU22" s="5712">
        <v>32</v>
      </c>
      <c r="AV22" s="5712">
        <v>1</v>
      </c>
      <c r="AW22" s="5712">
        <v>3</v>
      </c>
      <c r="AX22" s="5712">
        <v>9</v>
      </c>
      <c r="AY22" s="5712">
        <v>9</v>
      </c>
      <c r="AZ22" s="5713">
        <v>62</v>
      </c>
      <c r="BA22" s="5712">
        <v>0</v>
      </c>
      <c r="BB22" s="5712">
        <v>8</v>
      </c>
      <c r="BC22" s="5712">
        <v>33</v>
      </c>
      <c r="BD22" s="5712">
        <v>1</v>
      </c>
      <c r="BE22" s="5712">
        <v>3</v>
      </c>
      <c r="BF22" s="5712">
        <v>9</v>
      </c>
      <c r="BG22" s="5712">
        <v>9</v>
      </c>
      <c r="BH22" s="5713">
        <v>63</v>
      </c>
      <c r="BI22" s="5712">
        <v>0</v>
      </c>
      <c r="BJ22" s="5712">
        <v>8</v>
      </c>
      <c r="BK22" s="5712">
        <v>33</v>
      </c>
      <c r="BL22" s="5712">
        <v>1</v>
      </c>
      <c r="BM22" s="5712">
        <v>3</v>
      </c>
      <c r="BN22" s="5712">
        <v>9</v>
      </c>
      <c r="BO22" s="5712">
        <v>9</v>
      </c>
      <c r="BP22" s="5714">
        <v>63</v>
      </c>
      <c r="BQ22" s="3145"/>
      <c r="BR22" s="2692" t="s">
        <v>23650</v>
      </c>
      <c r="BS22" s="2568"/>
      <c r="BT22" s="2692" t="s">
        <v>23411</v>
      </c>
      <c r="BU22" s="3145"/>
      <c r="BV22" s="3145"/>
      <c r="BW22" s="2691" t="s">
        <v>23409</v>
      </c>
      <c r="BX22" s="2592" t="s">
        <v>41</v>
      </c>
      <c r="BY22" s="2592">
        <v>0</v>
      </c>
      <c r="BZ22" s="608" t="s">
        <v>23651</v>
      </c>
      <c r="CA22" s="608" t="s">
        <v>23652</v>
      </c>
      <c r="CB22" s="608" t="s">
        <v>23653</v>
      </c>
      <c r="CC22" s="608" t="s">
        <v>23654</v>
      </c>
      <c r="CD22" s="608" t="s">
        <v>23655</v>
      </c>
      <c r="CE22" s="608" t="s">
        <v>23656</v>
      </c>
      <c r="CF22" s="608" t="s">
        <v>23657</v>
      </c>
      <c r="CG22" s="3423" t="s">
        <v>23658</v>
      </c>
      <c r="CH22" s="608" t="s">
        <v>23651</v>
      </c>
      <c r="CI22" s="608" t="s">
        <v>23652</v>
      </c>
      <c r="CJ22" s="608" t="s">
        <v>23653</v>
      </c>
      <c r="CK22" s="608" t="s">
        <v>23654</v>
      </c>
      <c r="CL22" s="608" t="s">
        <v>23655</v>
      </c>
      <c r="CM22" s="608" t="s">
        <v>23656</v>
      </c>
      <c r="CN22" s="608" t="s">
        <v>23657</v>
      </c>
      <c r="CO22" s="3423" t="s">
        <v>23658</v>
      </c>
      <c r="CP22" s="608" t="s">
        <v>23651</v>
      </c>
      <c r="CQ22" s="608" t="s">
        <v>23652</v>
      </c>
      <c r="CR22" s="608" t="s">
        <v>23653</v>
      </c>
      <c r="CS22" s="608" t="s">
        <v>23654</v>
      </c>
      <c r="CT22" s="608" t="s">
        <v>23655</v>
      </c>
      <c r="CU22" s="608" t="s">
        <v>23656</v>
      </c>
      <c r="CV22" s="608" t="s">
        <v>23657</v>
      </c>
      <c r="CW22" s="3423" t="s">
        <v>23658</v>
      </c>
      <c r="CX22" s="608" t="s">
        <v>23651</v>
      </c>
      <c r="CY22" s="608" t="s">
        <v>23652</v>
      </c>
      <c r="CZ22" s="608" t="s">
        <v>23653</v>
      </c>
      <c r="DA22" s="608" t="s">
        <v>23654</v>
      </c>
      <c r="DB22" s="608" t="s">
        <v>23655</v>
      </c>
      <c r="DC22" s="608" t="s">
        <v>23656</v>
      </c>
      <c r="DD22" s="608" t="s">
        <v>23657</v>
      </c>
      <c r="DE22" s="3423" t="s">
        <v>23658</v>
      </c>
      <c r="DF22" s="608" t="s">
        <v>23651</v>
      </c>
      <c r="DG22" s="608" t="s">
        <v>23652</v>
      </c>
      <c r="DH22" s="608" t="s">
        <v>23653</v>
      </c>
      <c r="DI22" s="608" t="s">
        <v>23654</v>
      </c>
      <c r="DJ22" s="608" t="s">
        <v>23655</v>
      </c>
      <c r="DK22" s="608" t="s">
        <v>23656</v>
      </c>
      <c r="DL22" s="608" t="s">
        <v>23657</v>
      </c>
      <c r="DM22" s="3423" t="s">
        <v>23658</v>
      </c>
      <c r="DN22" s="608" t="s">
        <v>23651</v>
      </c>
      <c r="DO22" s="608" t="s">
        <v>23652</v>
      </c>
      <c r="DP22" s="608" t="s">
        <v>23653</v>
      </c>
      <c r="DQ22" s="608" t="s">
        <v>23654</v>
      </c>
      <c r="DR22" s="608" t="s">
        <v>23655</v>
      </c>
      <c r="DS22" s="608" t="s">
        <v>23656</v>
      </c>
      <c r="DT22" s="608" t="s">
        <v>23657</v>
      </c>
      <c r="DU22" s="3423" t="s">
        <v>23658</v>
      </c>
      <c r="DV22" s="608" t="s">
        <v>23651</v>
      </c>
      <c r="DW22" s="608" t="s">
        <v>23652</v>
      </c>
      <c r="DX22" s="608" t="s">
        <v>23653</v>
      </c>
      <c r="DY22" s="608" t="s">
        <v>23654</v>
      </c>
      <c r="DZ22" s="608" t="s">
        <v>23655</v>
      </c>
      <c r="EA22" s="608" t="s">
        <v>23656</v>
      </c>
      <c r="EB22" s="608" t="s">
        <v>23657</v>
      </c>
      <c r="EC22" s="3423" t="s">
        <v>23658</v>
      </c>
      <c r="ED22" s="608" t="s">
        <v>23651</v>
      </c>
      <c r="EE22" s="608" t="s">
        <v>23652</v>
      </c>
      <c r="EF22" s="608" t="s">
        <v>23653</v>
      </c>
      <c r="EG22" s="608" t="s">
        <v>23654</v>
      </c>
      <c r="EH22" s="608" t="s">
        <v>23655</v>
      </c>
      <c r="EI22" s="608" t="s">
        <v>23656</v>
      </c>
      <c r="EJ22" s="608" t="s">
        <v>23657</v>
      </c>
      <c r="EK22" s="3424" t="s">
        <v>23658</v>
      </c>
      <c r="EL22" s="3145"/>
      <c r="EM22" s="2692" t="s">
        <v>23650</v>
      </c>
      <c r="EN22" s="2568"/>
      <c r="EO22" s="2692" t="s">
        <v>23411</v>
      </c>
      <c r="EP22" s="3145"/>
    </row>
    <row r="23" spans="1:146" ht="20.25" customHeight="1">
      <c r="A23" s="3145"/>
      <c r="B23" s="2691" t="s">
        <v>23433</v>
      </c>
      <c r="C23" s="2592" t="s">
        <v>41</v>
      </c>
      <c r="D23" s="2592">
        <v>0</v>
      </c>
      <c r="E23" s="5712">
        <v>0</v>
      </c>
      <c r="F23" s="5712">
        <v>2</v>
      </c>
      <c r="G23" s="5712">
        <v>14</v>
      </c>
      <c r="H23" s="5712">
        <v>1</v>
      </c>
      <c r="I23" s="5712">
        <v>6</v>
      </c>
      <c r="J23" s="5712">
        <v>6</v>
      </c>
      <c r="K23" s="5712">
        <v>18</v>
      </c>
      <c r="L23" s="5713">
        <v>47</v>
      </c>
      <c r="M23" s="5712">
        <v>0</v>
      </c>
      <c r="N23" s="5712">
        <v>3</v>
      </c>
      <c r="O23" s="5712">
        <v>15</v>
      </c>
      <c r="P23" s="5712">
        <v>1</v>
      </c>
      <c r="Q23" s="5712">
        <v>6</v>
      </c>
      <c r="R23" s="5712">
        <v>5</v>
      </c>
      <c r="S23" s="5712">
        <v>17</v>
      </c>
      <c r="T23" s="5713">
        <v>47</v>
      </c>
      <c r="U23" s="5712">
        <v>0</v>
      </c>
      <c r="V23" s="5712">
        <v>3</v>
      </c>
      <c r="W23" s="5712">
        <v>14</v>
      </c>
      <c r="X23" s="5712">
        <v>1</v>
      </c>
      <c r="Y23" s="5712">
        <v>6</v>
      </c>
      <c r="Z23" s="5712">
        <v>6</v>
      </c>
      <c r="AA23" s="5712">
        <v>17</v>
      </c>
      <c r="AB23" s="5713">
        <v>47</v>
      </c>
      <c r="AC23" s="5712">
        <v>0</v>
      </c>
      <c r="AD23" s="5712">
        <v>3</v>
      </c>
      <c r="AE23" s="5712">
        <v>14</v>
      </c>
      <c r="AF23" s="5712">
        <v>1</v>
      </c>
      <c r="AG23" s="5712">
        <v>6</v>
      </c>
      <c r="AH23" s="5712">
        <v>6</v>
      </c>
      <c r="AI23" s="5712">
        <v>17</v>
      </c>
      <c r="AJ23" s="5713">
        <v>47</v>
      </c>
      <c r="AK23" s="5712">
        <v>0</v>
      </c>
      <c r="AL23" s="5712">
        <v>3</v>
      </c>
      <c r="AM23" s="5712">
        <v>14</v>
      </c>
      <c r="AN23" s="5712">
        <v>1</v>
      </c>
      <c r="AO23" s="5712">
        <v>6</v>
      </c>
      <c r="AP23" s="5712">
        <v>7</v>
      </c>
      <c r="AQ23" s="5712">
        <v>17</v>
      </c>
      <c r="AR23" s="5713">
        <v>48</v>
      </c>
      <c r="AS23" s="5712">
        <v>0</v>
      </c>
      <c r="AT23" s="5712">
        <v>3</v>
      </c>
      <c r="AU23" s="5712">
        <v>14</v>
      </c>
      <c r="AV23" s="5712">
        <v>1</v>
      </c>
      <c r="AW23" s="5712">
        <v>6</v>
      </c>
      <c r="AX23" s="5712">
        <v>7</v>
      </c>
      <c r="AY23" s="5712">
        <v>18</v>
      </c>
      <c r="AZ23" s="5713">
        <v>49</v>
      </c>
      <c r="BA23" s="5712">
        <v>0</v>
      </c>
      <c r="BB23" s="5712">
        <v>2</v>
      </c>
      <c r="BC23" s="5712">
        <v>14</v>
      </c>
      <c r="BD23" s="5712">
        <v>1</v>
      </c>
      <c r="BE23" s="5712">
        <v>6</v>
      </c>
      <c r="BF23" s="5712">
        <v>7</v>
      </c>
      <c r="BG23" s="5712">
        <v>18</v>
      </c>
      <c r="BH23" s="5713">
        <v>48</v>
      </c>
      <c r="BI23" s="5712">
        <v>0</v>
      </c>
      <c r="BJ23" s="5712">
        <v>2</v>
      </c>
      <c r="BK23" s="5712">
        <v>12</v>
      </c>
      <c r="BL23" s="5712">
        <v>1</v>
      </c>
      <c r="BM23" s="5712">
        <v>6</v>
      </c>
      <c r="BN23" s="5712">
        <v>9</v>
      </c>
      <c r="BO23" s="5712">
        <v>18</v>
      </c>
      <c r="BP23" s="5714">
        <v>48</v>
      </c>
      <c r="BQ23" s="3145"/>
      <c r="BR23" s="2692" t="s">
        <v>23659</v>
      </c>
      <c r="BS23" s="2568"/>
      <c r="BT23" s="2692" t="s">
        <v>23435</v>
      </c>
      <c r="BU23" s="3145"/>
      <c r="BV23" s="3145"/>
      <c r="BW23" s="2691" t="s">
        <v>23433</v>
      </c>
      <c r="BX23" s="2592" t="s">
        <v>41</v>
      </c>
      <c r="BY23" s="2592">
        <v>0</v>
      </c>
      <c r="BZ23" s="608" t="s">
        <v>23660</v>
      </c>
      <c r="CA23" s="608" t="s">
        <v>23661</v>
      </c>
      <c r="CB23" s="608" t="s">
        <v>23662</v>
      </c>
      <c r="CC23" s="608" t="s">
        <v>23663</v>
      </c>
      <c r="CD23" s="608" t="s">
        <v>23664</v>
      </c>
      <c r="CE23" s="608" t="s">
        <v>23665</v>
      </c>
      <c r="CF23" s="608" t="s">
        <v>23666</v>
      </c>
      <c r="CG23" s="3423" t="s">
        <v>23667</v>
      </c>
      <c r="CH23" s="608" t="s">
        <v>23660</v>
      </c>
      <c r="CI23" s="608" t="s">
        <v>23661</v>
      </c>
      <c r="CJ23" s="608" t="s">
        <v>23662</v>
      </c>
      <c r="CK23" s="608" t="s">
        <v>23663</v>
      </c>
      <c r="CL23" s="608" t="s">
        <v>23664</v>
      </c>
      <c r="CM23" s="608" t="s">
        <v>23665</v>
      </c>
      <c r="CN23" s="608" t="s">
        <v>23666</v>
      </c>
      <c r="CO23" s="3423" t="s">
        <v>23667</v>
      </c>
      <c r="CP23" s="608" t="s">
        <v>23660</v>
      </c>
      <c r="CQ23" s="608" t="s">
        <v>23661</v>
      </c>
      <c r="CR23" s="608" t="s">
        <v>23662</v>
      </c>
      <c r="CS23" s="608" t="s">
        <v>23663</v>
      </c>
      <c r="CT23" s="608" t="s">
        <v>23664</v>
      </c>
      <c r="CU23" s="608" t="s">
        <v>23665</v>
      </c>
      <c r="CV23" s="608" t="s">
        <v>23666</v>
      </c>
      <c r="CW23" s="3423" t="s">
        <v>23667</v>
      </c>
      <c r="CX23" s="608" t="s">
        <v>23660</v>
      </c>
      <c r="CY23" s="608" t="s">
        <v>23661</v>
      </c>
      <c r="CZ23" s="608" t="s">
        <v>23662</v>
      </c>
      <c r="DA23" s="608" t="s">
        <v>23663</v>
      </c>
      <c r="DB23" s="608" t="s">
        <v>23664</v>
      </c>
      <c r="DC23" s="608" t="s">
        <v>23665</v>
      </c>
      <c r="DD23" s="608" t="s">
        <v>23666</v>
      </c>
      <c r="DE23" s="3423" t="s">
        <v>23667</v>
      </c>
      <c r="DF23" s="608" t="s">
        <v>23660</v>
      </c>
      <c r="DG23" s="608" t="s">
        <v>23661</v>
      </c>
      <c r="DH23" s="608" t="s">
        <v>23662</v>
      </c>
      <c r="DI23" s="608" t="s">
        <v>23663</v>
      </c>
      <c r="DJ23" s="608" t="s">
        <v>23664</v>
      </c>
      <c r="DK23" s="608" t="s">
        <v>23665</v>
      </c>
      <c r="DL23" s="608" t="s">
        <v>23666</v>
      </c>
      <c r="DM23" s="3423" t="s">
        <v>23667</v>
      </c>
      <c r="DN23" s="608" t="s">
        <v>23660</v>
      </c>
      <c r="DO23" s="608" t="s">
        <v>23661</v>
      </c>
      <c r="DP23" s="608" t="s">
        <v>23662</v>
      </c>
      <c r="DQ23" s="608" t="s">
        <v>23663</v>
      </c>
      <c r="DR23" s="608" t="s">
        <v>23664</v>
      </c>
      <c r="DS23" s="608" t="s">
        <v>23665</v>
      </c>
      <c r="DT23" s="608" t="s">
        <v>23666</v>
      </c>
      <c r="DU23" s="3423" t="s">
        <v>23667</v>
      </c>
      <c r="DV23" s="608" t="s">
        <v>23660</v>
      </c>
      <c r="DW23" s="608" t="s">
        <v>23661</v>
      </c>
      <c r="DX23" s="608" t="s">
        <v>23662</v>
      </c>
      <c r="DY23" s="608" t="s">
        <v>23663</v>
      </c>
      <c r="DZ23" s="608" t="s">
        <v>23664</v>
      </c>
      <c r="EA23" s="608" t="s">
        <v>23665</v>
      </c>
      <c r="EB23" s="608" t="s">
        <v>23666</v>
      </c>
      <c r="EC23" s="3423" t="s">
        <v>23667</v>
      </c>
      <c r="ED23" s="608" t="s">
        <v>23660</v>
      </c>
      <c r="EE23" s="608" t="s">
        <v>23661</v>
      </c>
      <c r="EF23" s="608" t="s">
        <v>23662</v>
      </c>
      <c r="EG23" s="608" t="s">
        <v>23663</v>
      </c>
      <c r="EH23" s="608" t="s">
        <v>23664</v>
      </c>
      <c r="EI23" s="608" t="s">
        <v>23665</v>
      </c>
      <c r="EJ23" s="608" t="s">
        <v>23666</v>
      </c>
      <c r="EK23" s="3424" t="s">
        <v>23667</v>
      </c>
      <c r="EL23" s="3145"/>
      <c r="EM23" s="2692" t="s">
        <v>23659</v>
      </c>
      <c r="EN23" s="2568"/>
      <c r="EO23" s="2692" t="s">
        <v>23435</v>
      </c>
      <c r="EP23" s="3145"/>
    </row>
    <row r="24" spans="1:146" ht="20.25" customHeight="1">
      <c r="A24" s="3145"/>
      <c r="B24" s="2691" t="s">
        <v>23457</v>
      </c>
      <c r="C24" s="2592" t="s">
        <v>41</v>
      </c>
      <c r="D24" s="2592">
        <v>0</v>
      </c>
      <c r="E24" s="5712">
        <v>0</v>
      </c>
      <c r="F24" s="5712">
        <v>3</v>
      </c>
      <c r="G24" s="5712">
        <v>1</v>
      </c>
      <c r="H24" s="5712">
        <v>0</v>
      </c>
      <c r="I24" s="5712">
        <v>6</v>
      </c>
      <c r="J24" s="5712">
        <v>1</v>
      </c>
      <c r="K24" s="5712">
        <v>22</v>
      </c>
      <c r="L24" s="5713">
        <v>33</v>
      </c>
      <c r="M24" s="5712">
        <v>0</v>
      </c>
      <c r="N24" s="5712">
        <v>2</v>
      </c>
      <c r="O24" s="5712">
        <v>1</v>
      </c>
      <c r="P24" s="5712">
        <v>0</v>
      </c>
      <c r="Q24" s="5712">
        <v>6</v>
      </c>
      <c r="R24" s="5712">
        <v>1</v>
      </c>
      <c r="S24" s="5712">
        <v>21</v>
      </c>
      <c r="T24" s="5713">
        <v>31</v>
      </c>
      <c r="U24" s="5712">
        <v>0</v>
      </c>
      <c r="V24" s="5712">
        <v>2</v>
      </c>
      <c r="W24" s="5712">
        <v>0</v>
      </c>
      <c r="X24" s="5712">
        <v>0</v>
      </c>
      <c r="Y24" s="5712">
        <v>5</v>
      </c>
      <c r="Z24" s="5712">
        <v>1</v>
      </c>
      <c r="AA24" s="5712">
        <v>21</v>
      </c>
      <c r="AB24" s="5713">
        <v>29</v>
      </c>
      <c r="AC24" s="5712">
        <v>0</v>
      </c>
      <c r="AD24" s="5712">
        <v>2</v>
      </c>
      <c r="AE24" s="5712">
        <v>0</v>
      </c>
      <c r="AF24" s="5712">
        <v>0</v>
      </c>
      <c r="AG24" s="5712">
        <v>5</v>
      </c>
      <c r="AH24" s="5712">
        <v>1</v>
      </c>
      <c r="AI24" s="5712">
        <v>21</v>
      </c>
      <c r="AJ24" s="5713">
        <v>29</v>
      </c>
      <c r="AK24" s="5712">
        <v>0</v>
      </c>
      <c r="AL24" s="5712">
        <v>2</v>
      </c>
      <c r="AM24" s="5712">
        <v>0</v>
      </c>
      <c r="AN24" s="5712">
        <v>0</v>
      </c>
      <c r="AO24" s="5712">
        <v>5</v>
      </c>
      <c r="AP24" s="5712">
        <v>1</v>
      </c>
      <c r="AQ24" s="5712">
        <v>20</v>
      </c>
      <c r="AR24" s="5713">
        <v>28</v>
      </c>
      <c r="AS24" s="5712">
        <v>0</v>
      </c>
      <c r="AT24" s="5712">
        <v>2</v>
      </c>
      <c r="AU24" s="5712">
        <v>0</v>
      </c>
      <c r="AV24" s="5712">
        <v>0</v>
      </c>
      <c r="AW24" s="5712">
        <v>5</v>
      </c>
      <c r="AX24" s="5712">
        <v>1</v>
      </c>
      <c r="AY24" s="5712">
        <v>20</v>
      </c>
      <c r="AZ24" s="5713">
        <v>28</v>
      </c>
      <c r="BA24" s="5712">
        <v>0</v>
      </c>
      <c r="BB24" s="5712">
        <v>3</v>
      </c>
      <c r="BC24" s="5712">
        <v>0</v>
      </c>
      <c r="BD24" s="5712">
        <v>0</v>
      </c>
      <c r="BE24" s="5712">
        <v>5</v>
      </c>
      <c r="BF24" s="5712">
        <v>1</v>
      </c>
      <c r="BG24" s="5712">
        <v>20</v>
      </c>
      <c r="BH24" s="5713">
        <v>29</v>
      </c>
      <c r="BI24" s="5712">
        <v>0</v>
      </c>
      <c r="BJ24" s="5712">
        <v>3</v>
      </c>
      <c r="BK24" s="5712">
        <v>0</v>
      </c>
      <c r="BL24" s="5712">
        <v>0</v>
      </c>
      <c r="BM24" s="5712">
        <v>5</v>
      </c>
      <c r="BN24" s="5712">
        <v>1</v>
      </c>
      <c r="BO24" s="5712">
        <v>19</v>
      </c>
      <c r="BP24" s="5714">
        <v>28</v>
      </c>
      <c r="BQ24" s="3145"/>
      <c r="BR24" s="2692" t="s">
        <v>23668</v>
      </c>
      <c r="BS24" s="2568"/>
      <c r="BT24" s="2692" t="s">
        <v>23459</v>
      </c>
      <c r="BU24" s="3145"/>
      <c r="BV24" s="3145"/>
      <c r="BW24" s="2691" t="s">
        <v>23457</v>
      </c>
      <c r="BX24" s="2592" t="s">
        <v>41</v>
      </c>
      <c r="BY24" s="2592">
        <v>0</v>
      </c>
      <c r="BZ24" s="608" t="s">
        <v>23669</v>
      </c>
      <c r="CA24" s="608" t="s">
        <v>23670</v>
      </c>
      <c r="CB24" s="608" t="s">
        <v>23671</v>
      </c>
      <c r="CC24" s="608" t="s">
        <v>23672</v>
      </c>
      <c r="CD24" s="608" t="s">
        <v>23673</v>
      </c>
      <c r="CE24" s="608" t="s">
        <v>23674</v>
      </c>
      <c r="CF24" s="608" t="s">
        <v>23675</v>
      </c>
      <c r="CG24" s="3423" t="s">
        <v>23676</v>
      </c>
      <c r="CH24" s="608" t="s">
        <v>23669</v>
      </c>
      <c r="CI24" s="608" t="s">
        <v>23670</v>
      </c>
      <c r="CJ24" s="608" t="s">
        <v>23671</v>
      </c>
      <c r="CK24" s="608" t="s">
        <v>23672</v>
      </c>
      <c r="CL24" s="608" t="s">
        <v>23673</v>
      </c>
      <c r="CM24" s="608" t="s">
        <v>23674</v>
      </c>
      <c r="CN24" s="608" t="s">
        <v>23675</v>
      </c>
      <c r="CO24" s="3423" t="s">
        <v>23676</v>
      </c>
      <c r="CP24" s="608" t="s">
        <v>23669</v>
      </c>
      <c r="CQ24" s="608" t="s">
        <v>23670</v>
      </c>
      <c r="CR24" s="608" t="s">
        <v>23671</v>
      </c>
      <c r="CS24" s="608" t="s">
        <v>23672</v>
      </c>
      <c r="CT24" s="608" t="s">
        <v>23673</v>
      </c>
      <c r="CU24" s="608" t="s">
        <v>23674</v>
      </c>
      <c r="CV24" s="608" t="s">
        <v>23675</v>
      </c>
      <c r="CW24" s="3423" t="s">
        <v>23676</v>
      </c>
      <c r="CX24" s="608" t="s">
        <v>23669</v>
      </c>
      <c r="CY24" s="608" t="s">
        <v>23670</v>
      </c>
      <c r="CZ24" s="608" t="s">
        <v>23671</v>
      </c>
      <c r="DA24" s="608" t="s">
        <v>23672</v>
      </c>
      <c r="DB24" s="608" t="s">
        <v>23673</v>
      </c>
      <c r="DC24" s="608" t="s">
        <v>23674</v>
      </c>
      <c r="DD24" s="608" t="s">
        <v>23675</v>
      </c>
      <c r="DE24" s="3423" t="s">
        <v>23676</v>
      </c>
      <c r="DF24" s="608" t="s">
        <v>23669</v>
      </c>
      <c r="DG24" s="608" t="s">
        <v>23670</v>
      </c>
      <c r="DH24" s="608" t="s">
        <v>23671</v>
      </c>
      <c r="DI24" s="608" t="s">
        <v>23672</v>
      </c>
      <c r="DJ24" s="608" t="s">
        <v>23673</v>
      </c>
      <c r="DK24" s="608" t="s">
        <v>23674</v>
      </c>
      <c r="DL24" s="608" t="s">
        <v>23675</v>
      </c>
      <c r="DM24" s="3423" t="s">
        <v>23676</v>
      </c>
      <c r="DN24" s="608" t="s">
        <v>23669</v>
      </c>
      <c r="DO24" s="608" t="s">
        <v>23670</v>
      </c>
      <c r="DP24" s="608" t="s">
        <v>23671</v>
      </c>
      <c r="DQ24" s="608" t="s">
        <v>23672</v>
      </c>
      <c r="DR24" s="608" t="s">
        <v>23673</v>
      </c>
      <c r="DS24" s="608" t="s">
        <v>23674</v>
      </c>
      <c r="DT24" s="608" t="s">
        <v>23675</v>
      </c>
      <c r="DU24" s="3423" t="s">
        <v>23676</v>
      </c>
      <c r="DV24" s="608" t="s">
        <v>23669</v>
      </c>
      <c r="DW24" s="608" t="s">
        <v>23670</v>
      </c>
      <c r="DX24" s="608" t="s">
        <v>23671</v>
      </c>
      <c r="DY24" s="608" t="s">
        <v>23672</v>
      </c>
      <c r="DZ24" s="608" t="s">
        <v>23673</v>
      </c>
      <c r="EA24" s="608" t="s">
        <v>23674</v>
      </c>
      <c r="EB24" s="608" t="s">
        <v>23675</v>
      </c>
      <c r="EC24" s="3423" t="s">
        <v>23676</v>
      </c>
      <c r="ED24" s="608" t="s">
        <v>23669</v>
      </c>
      <c r="EE24" s="608" t="s">
        <v>23670</v>
      </c>
      <c r="EF24" s="608" t="s">
        <v>23671</v>
      </c>
      <c r="EG24" s="608" t="s">
        <v>23672</v>
      </c>
      <c r="EH24" s="608" t="s">
        <v>23673</v>
      </c>
      <c r="EI24" s="608" t="s">
        <v>23674</v>
      </c>
      <c r="EJ24" s="608" t="s">
        <v>23675</v>
      </c>
      <c r="EK24" s="3424" t="s">
        <v>23676</v>
      </c>
      <c r="EL24" s="3145"/>
      <c r="EM24" s="2692" t="s">
        <v>23668</v>
      </c>
      <c r="EN24" s="2568"/>
      <c r="EO24" s="2692" t="s">
        <v>23459</v>
      </c>
      <c r="EP24" s="3145"/>
    </row>
    <row r="25" spans="1:146" ht="20.25" customHeight="1">
      <c r="A25" s="3145"/>
      <c r="B25" s="2691" t="s">
        <v>23481</v>
      </c>
      <c r="C25" s="2592" t="s">
        <v>41</v>
      </c>
      <c r="D25" s="2592">
        <v>0</v>
      </c>
      <c r="E25" s="5712">
        <v>0</v>
      </c>
      <c r="F25" s="5712">
        <v>13</v>
      </c>
      <c r="G25" s="5712">
        <v>4</v>
      </c>
      <c r="H25" s="5712">
        <v>5</v>
      </c>
      <c r="I25" s="5712">
        <v>24</v>
      </c>
      <c r="J25" s="5712">
        <v>1</v>
      </c>
      <c r="K25" s="5712">
        <v>16</v>
      </c>
      <c r="L25" s="5713">
        <v>63</v>
      </c>
      <c r="M25" s="5712">
        <v>0</v>
      </c>
      <c r="N25" s="5712">
        <v>13</v>
      </c>
      <c r="O25" s="5712">
        <v>4</v>
      </c>
      <c r="P25" s="5712">
        <v>5</v>
      </c>
      <c r="Q25" s="5712">
        <v>24</v>
      </c>
      <c r="R25" s="5712">
        <v>1</v>
      </c>
      <c r="S25" s="5712">
        <v>16</v>
      </c>
      <c r="T25" s="5713">
        <v>63</v>
      </c>
      <c r="U25" s="5712">
        <v>0</v>
      </c>
      <c r="V25" s="5712">
        <v>13</v>
      </c>
      <c r="W25" s="5712">
        <v>5</v>
      </c>
      <c r="X25" s="5712">
        <v>5</v>
      </c>
      <c r="Y25" s="5712">
        <v>25</v>
      </c>
      <c r="Z25" s="5712">
        <v>1</v>
      </c>
      <c r="AA25" s="5712">
        <v>16</v>
      </c>
      <c r="AB25" s="5713">
        <v>65</v>
      </c>
      <c r="AC25" s="5712">
        <v>0</v>
      </c>
      <c r="AD25" s="5712">
        <v>13</v>
      </c>
      <c r="AE25" s="5712">
        <v>5</v>
      </c>
      <c r="AF25" s="5712">
        <v>5</v>
      </c>
      <c r="AG25" s="5712">
        <v>25</v>
      </c>
      <c r="AH25" s="5712">
        <v>1</v>
      </c>
      <c r="AI25" s="5712">
        <v>16</v>
      </c>
      <c r="AJ25" s="5713">
        <v>65</v>
      </c>
      <c r="AK25" s="5712">
        <v>0</v>
      </c>
      <c r="AL25" s="5712">
        <v>13</v>
      </c>
      <c r="AM25" s="5712">
        <v>5</v>
      </c>
      <c r="AN25" s="5712">
        <v>5</v>
      </c>
      <c r="AO25" s="5712">
        <v>25</v>
      </c>
      <c r="AP25" s="5712">
        <v>1</v>
      </c>
      <c r="AQ25" s="5712">
        <v>17</v>
      </c>
      <c r="AR25" s="5713">
        <v>66</v>
      </c>
      <c r="AS25" s="5712">
        <v>0</v>
      </c>
      <c r="AT25" s="5712">
        <v>13</v>
      </c>
      <c r="AU25" s="5712">
        <v>5</v>
      </c>
      <c r="AV25" s="5712">
        <v>5</v>
      </c>
      <c r="AW25" s="5712">
        <v>25</v>
      </c>
      <c r="AX25" s="5712">
        <v>1</v>
      </c>
      <c r="AY25" s="5712">
        <v>17</v>
      </c>
      <c r="AZ25" s="5713">
        <v>66</v>
      </c>
      <c r="BA25" s="5712">
        <v>0</v>
      </c>
      <c r="BB25" s="5712">
        <v>13</v>
      </c>
      <c r="BC25" s="5712">
        <v>5</v>
      </c>
      <c r="BD25" s="5712">
        <v>5</v>
      </c>
      <c r="BE25" s="5712">
        <v>25</v>
      </c>
      <c r="BF25" s="5712">
        <v>1</v>
      </c>
      <c r="BG25" s="5712">
        <v>17</v>
      </c>
      <c r="BH25" s="5713">
        <v>66</v>
      </c>
      <c r="BI25" s="5712">
        <v>0</v>
      </c>
      <c r="BJ25" s="5712">
        <v>13</v>
      </c>
      <c r="BK25" s="5712">
        <v>5</v>
      </c>
      <c r="BL25" s="5712">
        <v>5</v>
      </c>
      <c r="BM25" s="5712">
        <v>25</v>
      </c>
      <c r="BN25" s="5712">
        <v>1</v>
      </c>
      <c r="BO25" s="5712">
        <v>18</v>
      </c>
      <c r="BP25" s="5714">
        <v>67</v>
      </c>
      <c r="BQ25" s="3145"/>
      <c r="BR25" s="2692" t="s">
        <v>23677</v>
      </c>
      <c r="BS25" s="2568"/>
      <c r="BT25" s="2692" t="s">
        <v>23483</v>
      </c>
      <c r="BU25" s="3145"/>
      <c r="BV25" s="3145"/>
      <c r="BW25" s="2691" t="s">
        <v>23481</v>
      </c>
      <c r="BX25" s="2592" t="s">
        <v>41</v>
      </c>
      <c r="BY25" s="2592">
        <v>0</v>
      </c>
      <c r="BZ25" s="608" t="s">
        <v>23678</v>
      </c>
      <c r="CA25" s="608" t="s">
        <v>23679</v>
      </c>
      <c r="CB25" s="608" t="s">
        <v>23680</v>
      </c>
      <c r="CC25" s="608" t="s">
        <v>23681</v>
      </c>
      <c r="CD25" s="608" t="s">
        <v>23682</v>
      </c>
      <c r="CE25" s="608" t="s">
        <v>23683</v>
      </c>
      <c r="CF25" s="608" t="s">
        <v>23684</v>
      </c>
      <c r="CG25" s="3423" t="s">
        <v>23685</v>
      </c>
      <c r="CH25" s="608" t="s">
        <v>23678</v>
      </c>
      <c r="CI25" s="608" t="s">
        <v>23679</v>
      </c>
      <c r="CJ25" s="608" t="s">
        <v>23680</v>
      </c>
      <c r="CK25" s="608" t="s">
        <v>23681</v>
      </c>
      <c r="CL25" s="608" t="s">
        <v>23682</v>
      </c>
      <c r="CM25" s="608" t="s">
        <v>23683</v>
      </c>
      <c r="CN25" s="608" t="s">
        <v>23684</v>
      </c>
      <c r="CO25" s="3423" t="s">
        <v>23685</v>
      </c>
      <c r="CP25" s="608" t="s">
        <v>23678</v>
      </c>
      <c r="CQ25" s="608" t="s">
        <v>23679</v>
      </c>
      <c r="CR25" s="608" t="s">
        <v>23680</v>
      </c>
      <c r="CS25" s="608" t="s">
        <v>23681</v>
      </c>
      <c r="CT25" s="608" t="s">
        <v>23682</v>
      </c>
      <c r="CU25" s="608" t="s">
        <v>23683</v>
      </c>
      <c r="CV25" s="608" t="s">
        <v>23684</v>
      </c>
      <c r="CW25" s="3423" t="s">
        <v>23685</v>
      </c>
      <c r="CX25" s="608" t="s">
        <v>23678</v>
      </c>
      <c r="CY25" s="608" t="s">
        <v>23679</v>
      </c>
      <c r="CZ25" s="608" t="s">
        <v>23680</v>
      </c>
      <c r="DA25" s="608" t="s">
        <v>23681</v>
      </c>
      <c r="DB25" s="608" t="s">
        <v>23682</v>
      </c>
      <c r="DC25" s="608" t="s">
        <v>23683</v>
      </c>
      <c r="DD25" s="608" t="s">
        <v>23684</v>
      </c>
      <c r="DE25" s="3423" t="s">
        <v>23685</v>
      </c>
      <c r="DF25" s="608" t="s">
        <v>23678</v>
      </c>
      <c r="DG25" s="608" t="s">
        <v>23679</v>
      </c>
      <c r="DH25" s="608" t="s">
        <v>23680</v>
      </c>
      <c r="DI25" s="608" t="s">
        <v>23681</v>
      </c>
      <c r="DJ25" s="608" t="s">
        <v>23682</v>
      </c>
      <c r="DK25" s="608" t="s">
        <v>23683</v>
      </c>
      <c r="DL25" s="608" t="s">
        <v>23684</v>
      </c>
      <c r="DM25" s="3423" t="s">
        <v>23685</v>
      </c>
      <c r="DN25" s="608" t="s">
        <v>23678</v>
      </c>
      <c r="DO25" s="608" t="s">
        <v>23679</v>
      </c>
      <c r="DP25" s="608" t="s">
        <v>23680</v>
      </c>
      <c r="DQ25" s="608" t="s">
        <v>23681</v>
      </c>
      <c r="DR25" s="608" t="s">
        <v>23682</v>
      </c>
      <c r="DS25" s="608" t="s">
        <v>23683</v>
      </c>
      <c r="DT25" s="608" t="s">
        <v>23684</v>
      </c>
      <c r="DU25" s="3423" t="s">
        <v>23685</v>
      </c>
      <c r="DV25" s="608" t="s">
        <v>23678</v>
      </c>
      <c r="DW25" s="608" t="s">
        <v>23679</v>
      </c>
      <c r="DX25" s="608" t="s">
        <v>23680</v>
      </c>
      <c r="DY25" s="608" t="s">
        <v>23681</v>
      </c>
      <c r="DZ25" s="608" t="s">
        <v>23682</v>
      </c>
      <c r="EA25" s="608" t="s">
        <v>23683</v>
      </c>
      <c r="EB25" s="608" t="s">
        <v>23684</v>
      </c>
      <c r="EC25" s="3423" t="s">
        <v>23685</v>
      </c>
      <c r="ED25" s="608" t="s">
        <v>23678</v>
      </c>
      <c r="EE25" s="608" t="s">
        <v>23679</v>
      </c>
      <c r="EF25" s="608" t="s">
        <v>23680</v>
      </c>
      <c r="EG25" s="608" t="s">
        <v>23681</v>
      </c>
      <c r="EH25" s="608" t="s">
        <v>23682</v>
      </c>
      <c r="EI25" s="608" t="s">
        <v>23683</v>
      </c>
      <c r="EJ25" s="608" t="s">
        <v>23684</v>
      </c>
      <c r="EK25" s="3424" t="s">
        <v>23685</v>
      </c>
      <c r="EL25" s="3145"/>
      <c r="EM25" s="2692" t="s">
        <v>23677</v>
      </c>
      <c r="EN25" s="2568"/>
      <c r="EO25" s="2692" t="s">
        <v>23483</v>
      </c>
      <c r="EP25" s="3145"/>
    </row>
    <row r="26" spans="1:146" ht="20.25" customHeight="1" thickBot="1">
      <c r="A26" s="3145"/>
      <c r="B26" s="2693" t="s">
        <v>23505</v>
      </c>
      <c r="C26" s="2694" t="s">
        <v>41</v>
      </c>
      <c r="D26" s="2694">
        <v>0</v>
      </c>
      <c r="E26" s="5715">
        <v>93</v>
      </c>
      <c r="F26" s="5715">
        <v>65</v>
      </c>
      <c r="G26" s="5715">
        <v>270</v>
      </c>
      <c r="H26" s="5715">
        <v>10</v>
      </c>
      <c r="I26" s="5715">
        <v>42</v>
      </c>
      <c r="J26" s="5715">
        <v>34</v>
      </c>
      <c r="K26" s="5715">
        <v>70</v>
      </c>
      <c r="L26" s="5715">
        <v>584</v>
      </c>
      <c r="M26" s="5715">
        <v>93</v>
      </c>
      <c r="N26" s="5715">
        <v>65</v>
      </c>
      <c r="O26" s="5715">
        <v>270</v>
      </c>
      <c r="P26" s="5715">
        <v>10</v>
      </c>
      <c r="Q26" s="5715">
        <v>42</v>
      </c>
      <c r="R26" s="5715">
        <v>34</v>
      </c>
      <c r="S26" s="5715">
        <v>70</v>
      </c>
      <c r="T26" s="5715">
        <v>584</v>
      </c>
      <c r="U26" s="5715">
        <v>93</v>
      </c>
      <c r="V26" s="5715">
        <v>64</v>
      </c>
      <c r="W26" s="5715">
        <v>268</v>
      </c>
      <c r="X26" s="5715">
        <v>11</v>
      </c>
      <c r="Y26" s="5715">
        <v>42</v>
      </c>
      <c r="Z26" s="5715">
        <v>36</v>
      </c>
      <c r="AA26" s="5715">
        <v>70</v>
      </c>
      <c r="AB26" s="5715">
        <v>584</v>
      </c>
      <c r="AC26" s="5715">
        <v>93</v>
      </c>
      <c r="AD26" s="5715">
        <v>64</v>
      </c>
      <c r="AE26" s="5715">
        <v>268</v>
      </c>
      <c r="AF26" s="5715">
        <v>11</v>
      </c>
      <c r="AG26" s="5715">
        <v>42</v>
      </c>
      <c r="AH26" s="5715">
        <v>36</v>
      </c>
      <c r="AI26" s="5715">
        <v>70</v>
      </c>
      <c r="AJ26" s="5715">
        <v>584</v>
      </c>
      <c r="AK26" s="5715">
        <v>93</v>
      </c>
      <c r="AL26" s="5715">
        <v>64</v>
      </c>
      <c r="AM26" s="5715">
        <v>268</v>
      </c>
      <c r="AN26" s="5715">
        <v>11</v>
      </c>
      <c r="AO26" s="5715">
        <v>42</v>
      </c>
      <c r="AP26" s="5715">
        <v>36</v>
      </c>
      <c r="AQ26" s="5715">
        <v>70</v>
      </c>
      <c r="AR26" s="5715">
        <v>584</v>
      </c>
      <c r="AS26" s="5715">
        <v>62</v>
      </c>
      <c r="AT26" s="5715">
        <v>64</v>
      </c>
      <c r="AU26" s="5715">
        <v>296</v>
      </c>
      <c r="AV26" s="5715">
        <v>11</v>
      </c>
      <c r="AW26" s="5715">
        <v>42</v>
      </c>
      <c r="AX26" s="5715">
        <v>36</v>
      </c>
      <c r="AY26" s="5715">
        <v>70</v>
      </c>
      <c r="AZ26" s="5715">
        <v>581</v>
      </c>
      <c r="BA26" s="5715">
        <v>61</v>
      </c>
      <c r="BB26" s="5715">
        <v>63</v>
      </c>
      <c r="BC26" s="5715">
        <v>295</v>
      </c>
      <c r="BD26" s="5715">
        <v>12</v>
      </c>
      <c r="BE26" s="5715">
        <v>42</v>
      </c>
      <c r="BF26" s="5715">
        <v>38</v>
      </c>
      <c r="BG26" s="5715">
        <v>70</v>
      </c>
      <c r="BH26" s="5715">
        <v>581</v>
      </c>
      <c r="BI26" s="5715">
        <v>61</v>
      </c>
      <c r="BJ26" s="5715">
        <v>62</v>
      </c>
      <c r="BK26" s="5715">
        <v>291</v>
      </c>
      <c r="BL26" s="5715">
        <v>13</v>
      </c>
      <c r="BM26" s="5715">
        <v>42</v>
      </c>
      <c r="BN26" s="5715">
        <v>42</v>
      </c>
      <c r="BO26" s="5715">
        <v>70</v>
      </c>
      <c r="BP26" s="5716">
        <v>581</v>
      </c>
      <c r="BQ26" s="3145"/>
      <c r="BR26" s="2696" t="s">
        <v>23686</v>
      </c>
      <c r="BS26" s="2568"/>
      <c r="BT26" s="2696" t="s">
        <v>23507</v>
      </c>
      <c r="BU26" s="3145"/>
      <c r="BV26" s="3145"/>
      <c r="BW26" s="2693" t="s">
        <v>23505</v>
      </c>
      <c r="BX26" s="2694" t="s">
        <v>41</v>
      </c>
      <c r="BY26" s="2694">
        <v>0</v>
      </c>
      <c r="BZ26" s="3425" t="s">
        <v>23687</v>
      </c>
      <c r="CA26" s="3425" t="s">
        <v>23688</v>
      </c>
      <c r="CB26" s="3425" t="s">
        <v>23689</v>
      </c>
      <c r="CC26" s="3425" t="s">
        <v>23690</v>
      </c>
      <c r="CD26" s="3425" t="s">
        <v>23691</v>
      </c>
      <c r="CE26" s="3425" t="s">
        <v>23692</v>
      </c>
      <c r="CF26" s="3425" t="s">
        <v>23693</v>
      </c>
      <c r="CG26" s="3425" t="s">
        <v>23694</v>
      </c>
      <c r="CH26" s="3425" t="s">
        <v>23687</v>
      </c>
      <c r="CI26" s="3425" t="s">
        <v>23688</v>
      </c>
      <c r="CJ26" s="3425" t="s">
        <v>23689</v>
      </c>
      <c r="CK26" s="3425" t="s">
        <v>23690</v>
      </c>
      <c r="CL26" s="3425" t="s">
        <v>23691</v>
      </c>
      <c r="CM26" s="3425" t="s">
        <v>23692</v>
      </c>
      <c r="CN26" s="3425" t="s">
        <v>23693</v>
      </c>
      <c r="CO26" s="3425" t="s">
        <v>23694</v>
      </c>
      <c r="CP26" s="3425" t="s">
        <v>23687</v>
      </c>
      <c r="CQ26" s="3425" t="s">
        <v>23688</v>
      </c>
      <c r="CR26" s="3425" t="s">
        <v>23689</v>
      </c>
      <c r="CS26" s="3425" t="s">
        <v>23690</v>
      </c>
      <c r="CT26" s="3425" t="s">
        <v>23691</v>
      </c>
      <c r="CU26" s="3425" t="s">
        <v>23692</v>
      </c>
      <c r="CV26" s="3425" t="s">
        <v>23693</v>
      </c>
      <c r="CW26" s="3425" t="s">
        <v>23694</v>
      </c>
      <c r="CX26" s="3425" t="s">
        <v>23687</v>
      </c>
      <c r="CY26" s="3425" t="s">
        <v>23688</v>
      </c>
      <c r="CZ26" s="3425" t="s">
        <v>23689</v>
      </c>
      <c r="DA26" s="3425" t="s">
        <v>23690</v>
      </c>
      <c r="DB26" s="3425" t="s">
        <v>23691</v>
      </c>
      <c r="DC26" s="3425" t="s">
        <v>23692</v>
      </c>
      <c r="DD26" s="3425" t="s">
        <v>23693</v>
      </c>
      <c r="DE26" s="3425" t="s">
        <v>23694</v>
      </c>
      <c r="DF26" s="3425" t="s">
        <v>23687</v>
      </c>
      <c r="DG26" s="3425" t="s">
        <v>23688</v>
      </c>
      <c r="DH26" s="3425" t="s">
        <v>23689</v>
      </c>
      <c r="DI26" s="3425" t="s">
        <v>23690</v>
      </c>
      <c r="DJ26" s="3425" t="s">
        <v>23691</v>
      </c>
      <c r="DK26" s="3425" t="s">
        <v>23692</v>
      </c>
      <c r="DL26" s="3425" t="s">
        <v>23693</v>
      </c>
      <c r="DM26" s="3425" t="s">
        <v>23694</v>
      </c>
      <c r="DN26" s="3425" t="s">
        <v>23687</v>
      </c>
      <c r="DO26" s="3425" t="s">
        <v>23688</v>
      </c>
      <c r="DP26" s="3425" t="s">
        <v>23689</v>
      </c>
      <c r="DQ26" s="3425" t="s">
        <v>23690</v>
      </c>
      <c r="DR26" s="3425" t="s">
        <v>23691</v>
      </c>
      <c r="DS26" s="3425" t="s">
        <v>23692</v>
      </c>
      <c r="DT26" s="3425" t="s">
        <v>23693</v>
      </c>
      <c r="DU26" s="3425" t="s">
        <v>23694</v>
      </c>
      <c r="DV26" s="3425" t="s">
        <v>23687</v>
      </c>
      <c r="DW26" s="3425" t="s">
        <v>23688</v>
      </c>
      <c r="DX26" s="3425" t="s">
        <v>23689</v>
      </c>
      <c r="DY26" s="3425" t="s">
        <v>23690</v>
      </c>
      <c r="DZ26" s="3425" t="s">
        <v>23691</v>
      </c>
      <c r="EA26" s="3425" t="s">
        <v>23692</v>
      </c>
      <c r="EB26" s="3425" t="s">
        <v>23693</v>
      </c>
      <c r="EC26" s="3425" t="s">
        <v>23694</v>
      </c>
      <c r="ED26" s="3425" t="s">
        <v>23687</v>
      </c>
      <c r="EE26" s="3425" t="s">
        <v>23688</v>
      </c>
      <c r="EF26" s="3425" t="s">
        <v>23689</v>
      </c>
      <c r="EG26" s="3425" t="s">
        <v>23690</v>
      </c>
      <c r="EH26" s="3425" t="s">
        <v>23691</v>
      </c>
      <c r="EI26" s="3425" t="s">
        <v>23692</v>
      </c>
      <c r="EJ26" s="3425" t="s">
        <v>23693</v>
      </c>
      <c r="EK26" s="3426" t="s">
        <v>23694</v>
      </c>
      <c r="EL26" s="3145"/>
      <c r="EM26" s="2696" t="s">
        <v>23686</v>
      </c>
      <c r="EN26" s="2568"/>
      <c r="EO26" s="2696" t="s">
        <v>23507</v>
      </c>
      <c r="EP26" s="3145"/>
    </row>
    <row r="27" spans="1:146" ht="20.25" customHeight="1" thickTop="1"/>
  </sheetData>
  <sheetProtection algorithmName="SHA-512" hashValue="mVxHFxar/MXXVP3v47dJ93Y7shAYg+vqmShXBbLWFDg/8YPDeKDwH7dJDuBBwCkgpVVyvL52S6k1kY/tXv59TQ==" saltValue="S+LAQwQ3U3w2W1PyeAupYA==" spinCount="100000" sheet="1" formatCells="0" formatColumns="0" formatRows="0" insertHyperlinks="0" sort="0" autoFilter="0" pivotTables="0"/>
  <mergeCells count="95">
    <mergeCell ref="DN7:DU7"/>
    <mergeCell ref="DV7:EC7"/>
    <mergeCell ref="ED7:EK7"/>
    <mergeCell ref="BI7:BP7"/>
    <mergeCell ref="BZ7:CG7"/>
    <mergeCell ref="CH7:CO7"/>
    <mergeCell ref="CP7:CW7"/>
    <mergeCell ref="CX7:DE7"/>
    <mergeCell ref="DF7:DM7"/>
    <mergeCell ref="BR5:BR7"/>
    <mergeCell ref="BT5:BT7"/>
    <mergeCell ref="BW5:BW7"/>
    <mergeCell ref="BX5:BX7"/>
    <mergeCell ref="BY5:BY7"/>
    <mergeCell ref="BZ5:BZ6"/>
    <mergeCell ref="BP5:BP6"/>
    <mergeCell ref="EK5:EK6"/>
    <mergeCell ref="EM5:EM7"/>
    <mergeCell ref="EO5:EO7"/>
    <mergeCell ref="E7:L7"/>
    <mergeCell ref="M7:T7"/>
    <mergeCell ref="U7:AB7"/>
    <mergeCell ref="AC7:AJ7"/>
    <mergeCell ref="AK7:AR7"/>
    <mergeCell ref="AS7:AZ7"/>
    <mergeCell ref="BA7:BH7"/>
    <mergeCell ref="DW5:DX5"/>
    <mergeCell ref="DY5:EB5"/>
    <mergeCell ref="EC5:EC6"/>
    <mergeCell ref="ED5:ED6"/>
    <mergeCell ref="EE5:EF5"/>
    <mergeCell ref="EG5:EJ5"/>
    <mergeCell ref="DV5:DV6"/>
    <mergeCell ref="CY5:CZ5"/>
    <mergeCell ref="DA5:DD5"/>
    <mergeCell ref="DE5:DE6"/>
    <mergeCell ref="DF5:DF6"/>
    <mergeCell ref="DG5:DH5"/>
    <mergeCell ref="DI5:DL5"/>
    <mergeCell ref="DM5:DM6"/>
    <mergeCell ref="DN5:DN6"/>
    <mergeCell ref="DO5:DP5"/>
    <mergeCell ref="DQ5:DT5"/>
    <mergeCell ref="DU5:DU6"/>
    <mergeCell ref="CX5:CX6"/>
    <mergeCell ref="CA5:CB5"/>
    <mergeCell ref="CC5:CF5"/>
    <mergeCell ref="CG5:CG6"/>
    <mergeCell ref="CH5:CH6"/>
    <mergeCell ref="CI5:CJ5"/>
    <mergeCell ref="CK5:CN5"/>
    <mergeCell ref="CO5:CO6"/>
    <mergeCell ref="CP5:CP6"/>
    <mergeCell ref="CQ5:CR5"/>
    <mergeCell ref="CS5:CV5"/>
    <mergeCell ref="CW5:CW6"/>
    <mergeCell ref="BD5:BG5"/>
    <mergeCell ref="BH5:BH6"/>
    <mergeCell ref="BI5:BI6"/>
    <mergeCell ref="BJ5:BK5"/>
    <mergeCell ref="BL5:BO5"/>
    <mergeCell ref="BB5:BC5"/>
    <mergeCell ref="AF5:AI5"/>
    <mergeCell ref="AJ5:AJ6"/>
    <mergeCell ref="AK5:AK6"/>
    <mergeCell ref="AL5:AM5"/>
    <mergeCell ref="AN5:AQ5"/>
    <mergeCell ref="AR5:AR6"/>
    <mergeCell ref="AS5:AS6"/>
    <mergeCell ref="AT5:AU5"/>
    <mergeCell ref="AV5:AY5"/>
    <mergeCell ref="AZ5:AZ6"/>
    <mergeCell ref="BA5:BA6"/>
    <mergeCell ref="AD5:AE5"/>
    <mergeCell ref="H5:K5"/>
    <mergeCell ref="L5:L6"/>
    <mergeCell ref="M5:M6"/>
    <mergeCell ref="N5:O5"/>
    <mergeCell ref="P5:S5"/>
    <mergeCell ref="T5:T6"/>
    <mergeCell ref="U5:U6"/>
    <mergeCell ref="V5:W5"/>
    <mergeCell ref="X5:AA5"/>
    <mergeCell ref="AB5:AB6"/>
    <mergeCell ref="AC5:AC6"/>
    <mergeCell ref="B1:BT1"/>
    <mergeCell ref="BW1:EP1"/>
    <mergeCell ref="B2:BT2"/>
    <mergeCell ref="B3:BT3"/>
    <mergeCell ref="BW3:EP3"/>
    <mergeCell ref="B5:B7"/>
    <mergeCell ref="C5:C7"/>
    <mergeCell ref="D5:D7"/>
    <mergeCell ref="E5:E6"/>
    <mergeCell ref="F5:G5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71CE"/>
    <pageSetUpPr fitToPage="1"/>
  </sheetPr>
  <dimension ref="A1:Q36"/>
  <sheetViews>
    <sheetView zoomScale="80" zoomScaleNormal="80" workbookViewId="0"/>
  </sheetViews>
  <sheetFormatPr defaultColWidth="23.5" defaultRowHeight="20.25" customHeight="1"/>
  <cols>
    <col min="1" max="1" width="1.58203125" style="1512" customWidth="1"/>
    <col min="2" max="2" width="45.75" style="1512" customWidth="1"/>
    <col min="3" max="3" width="9.33203125" style="1512" customWidth="1"/>
    <col min="4" max="4" width="4.75" style="1512" customWidth="1"/>
    <col min="5" max="6" width="20.08203125" style="1512" customWidth="1"/>
    <col min="7" max="7" width="3.5" style="1512" customWidth="1"/>
    <col min="8" max="8" width="9.75" style="1512" customWidth="1"/>
    <col min="9" max="9" width="1.58203125" style="1512" customWidth="1"/>
    <col min="10" max="10" width="10.33203125" style="1512" customWidth="1"/>
    <col min="11" max="11" width="8.58203125" style="1512" customWidth="1"/>
    <col min="12" max="12" width="6.5" style="1512" customWidth="1"/>
    <col min="13" max="13" width="42.08203125" style="1512" customWidth="1"/>
    <col min="14" max="14" width="10.83203125" style="1512" customWidth="1"/>
    <col min="15" max="15" width="5" style="1512" bestFit="1" customWidth="1"/>
    <col min="16" max="17" width="23.08203125" style="1512" customWidth="1"/>
    <col min="18" max="16384" width="23.5" style="1512"/>
  </cols>
  <sheetData>
    <row r="1" spans="1:17" ht="20.25" customHeight="1">
      <c r="A1" s="1572"/>
      <c r="B1" s="1511" t="s">
        <v>68</v>
      </c>
      <c r="C1" s="1768"/>
      <c r="D1" s="1768"/>
      <c r="E1" s="1769"/>
      <c r="F1" s="1769"/>
      <c r="G1" s="1572"/>
      <c r="H1" s="1572"/>
      <c r="I1" s="1572"/>
      <c r="J1" s="1572"/>
      <c r="K1" s="1572"/>
      <c r="L1" s="1572"/>
      <c r="M1" s="6067" t="s">
        <v>610</v>
      </c>
      <c r="N1" s="6067"/>
      <c r="O1" s="6067"/>
      <c r="P1" s="6067"/>
      <c r="Q1" s="6067"/>
    </row>
    <row r="2" spans="1:17" ht="20.25" customHeight="1">
      <c r="A2" s="1572"/>
      <c r="B2" s="1770" t="s">
        <v>399</v>
      </c>
      <c r="C2" s="1642"/>
      <c r="D2" s="1642"/>
      <c r="E2" s="1769"/>
      <c r="F2" s="1769"/>
      <c r="G2" s="1572"/>
      <c r="H2" s="1572"/>
      <c r="I2" s="1576"/>
      <c r="J2" s="1572"/>
      <c r="K2" s="1572"/>
      <c r="L2" s="1572"/>
      <c r="M2" s="1572"/>
      <c r="N2" s="1572"/>
      <c r="O2" s="1572"/>
      <c r="P2" s="1572"/>
    </row>
    <row r="3" spans="1:17" ht="20.25" customHeight="1">
      <c r="A3" s="1576"/>
      <c r="B3" s="6059" t="s">
        <v>69</v>
      </c>
      <c r="C3" s="6059"/>
      <c r="D3" s="6059"/>
      <c r="E3" s="6059"/>
      <c r="F3" s="6059"/>
      <c r="G3" s="6059"/>
      <c r="H3" s="6059"/>
      <c r="I3" s="6059"/>
      <c r="J3" s="6059"/>
      <c r="K3" s="1572"/>
      <c r="L3" s="1576"/>
      <c r="M3" s="6068" t="s">
        <v>69</v>
      </c>
      <c r="N3" s="6068"/>
      <c r="O3" s="6068"/>
      <c r="P3" s="6068"/>
      <c r="Q3" s="6068"/>
    </row>
    <row r="4" spans="1:17" ht="20.25" customHeight="1" thickBot="1">
      <c r="A4" s="1576"/>
      <c r="B4" s="1575"/>
      <c r="C4" s="1575"/>
      <c r="D4" s="1575"/>
      <c r="E4" s="1646"/>
      <c r="F4" s="1576"/>
      <c r="G4" s="1579"/>
      <c r="H4" s="1576"/>
      <c r="I4" s="1576"/>
      <c r="J4" s="1572"/>
      <c r="K4" s="1572"/>
      <c r="L4" s="1576"/>
      <c r="M4" s="1576"/>
      <c r="N4" s="1576"/>
      <c r="O4" s="1576"/>
      <c r="P4" s="1576"/>
    </row>
    <row r="5" spans="1:17" s="1585" customFormat="1" ht="32.25" customHeight="1">
      <c r="A5" s="1586"/>
      <c r="B5" s="6060" t="s">
        <v>611</v>
      </c>
      <c r="C5" s="6062" t="s">
        <v>614</v>
      </c>
      <c r="D5" s="6062" t="s">
        <v>615</v>
      </c>
      <c r="E5" s="6065" t="s">
        <v>1685</v>
      </c>
      <c r="F5" s="6066"/>
      <c r="G5" s="1580"/>
      <c r="H5" s="6047" t="s">
        <v>617</v>
      </c>
      <c r="I5" s="1581"/>
      <c r="J5" s="6047" t="s">
        <v>618</v>
      </c>
      <c r="K5" s="1771"/>
      <c r="L5" s="1582"/>
      <c r="M5" s="6060" t="s">
        <v>611</v>
      </c>
      <c r="N5" s="6062" t="s">
        <v>614</v>
      </c>
      <c r="O5" s="6062" t="s">
        <v>615</v>
      </c>
      <c r="P5" s="6065" t="s">
        <v>1685</v>
      </c>
      <c r="Q5" s="6066"/>
    </row>
    <row r="6" spans="1:17" s="1585" customFormat="1" ht="20.25" customHeight="1" thickBot="1">
      <c r="A6" s="1586"/>
      <c r="B6" s="6061"/>
      <c r="C6" s="6063"/>
      <c r="D6" s="6064"/>
      <c r="E6" s="1525" t="s">
        <v>14</v>
      </c>
      <c r="F6" s="1526" t="s">
        <v>15</v>
      </c>
      <c r="G6" s="1580"/>
      <c r="H6" s="6048"/>
      <c r="I6" s="1582"/>
      <c r="J6" s="6048"/>
      <c r="K6" s="1771"/>
      <c r="L6" s="1582"/>
      <c r="M6" s="6061"/>
      <c r="N6" s="6063"/>
      <c r="O6" s="6064"/>
      <c r="P6" s="1525" t="s">
        <v>14</v>
      </c>
      <c r="Q6" s="1526" t="s">
        <v>15</v>
      </c>
    </row>
    <row r="7" spans="1:17" s="1585" customFormat="1" ht="20.25" customHeight="1" thickBot="1">
      <c r="A7" s="1586"/>
      <c r="B7" s="1617"/>
      <c r="C7" s="1617"/>
      <c r="D7" s="1617"/>
      <c r="E7" s="1772"/>
      <c r="F7" s="1772"/>
      <c r="G7" s="1580"/>
      <c r="H7" s="1581"/>
      <c r="I7" s="1582"/>
      <c r="J7" s="1581"/>
      <c r="K7" s="1771"/>
      <c r="L7" s="1773"/>
      <c r="M7" s="1582"/>
      <c r="N7" s="1582"/>
      <c r="O7" s="1582"/>
      <c r="P7" s="1582"/>
      <c r="Q7" s="1582"/>
    </row>
    <row r="8" spans="1:17" s="1585" customFormat="1" ht="34.5" customHeight="1" thickBot="1">
      <c r="A8" s="1586"/>
      <c r="B8" s="1659" t="s">
        <v>1686</v>
      </c>
      <c r="C8" s="1468"/>
      <c r="D8" s="1468"/>
      <c r="E8" s="1468"/>
      <c r="F8" s="1468"/>
      <c r="G8" s="1580"/>
      <c r="H8" s="1581"/>
      <c r="I8" s="1582"/>
      <c r="J8" s="1581"/>
      <c r="K8" s="1771"/>
      <c r="L8" s="1773"/>
      <c r="M8" s="1659" t="s">
        <v>1686</v>
      </c>
      <c r="N8" s="1606"/>
      <c r="O8" s="1606"/>
      <c r="P8" s="1468"/>
      <c r="Q8" s="1631"/>
    </row>
    <row r="9" spans="1:17" s="1585" customFormat="1" ht="34.5" customHeight="1">
      <c r="A9" s="1586"/>
      <c r="B9" s="100" t="s">
        <v>538</v>
      </c>
      <c r="C9" s="1305" t="s">
        <v>572</v>
      </c>
      <c r="D9" s="1306">
        <v>3</v>
      </c>
      <c r="E9" s="5386">
        <v>-0.12837499999999999</v>
      </c>
      <c r="F9" s="5387">
        <v>-7.6250000000000026E-2</v>
      </c>
      <c r="G9" s="1578"/>
      <c r="H9" s="1774" t="s">
        <v>1687</v>
      </c>
      <c r="I9" s="1605"/>
      <c r="J9" s="1774" t="s">
        <v>1688</v>
      </c>
      <c r="K9" s="1572"/>
      <c r="L9" s="1586"/>
      <c r="M9" s="141" t="s">
        <v>538</v>
      </c>
      <c r="N9" s="164" t="s">
        <v>572</v>
      </c>
      <c r="O9" s="186">
        <v>3</v>
      </c>
      <c r="P9" s="184" t="s">
        <v>1689</v>
      </c>
      <c r="Q9" s="1333" t="s">
        <v>1689</v>
      </c>
    </row>
    <row r="10" spans="1:17" s="1585" customFormat="1" ht="34.5" customHeight="1">
      <c r="A10" s="1586"/>
      <c r="B10" s="101" t="s">
        <v>539</v>
      </c>
      <c r="C10" s="1307" t="s">
        <v>572</v>
      </c>
      <c r="D10" s="1308">
        <v>3</v>
      </c>
      <c r="E10" s="5388">
        <v>34.095645000000005</v>
      </c>
      <c r="F10" s="5389">
        <v>39.218364000000001</v>
      </c>
      <c r="G10" s="1578"/>
      <c r="H10" s="1775" t="s">
        <v>1690</v>
      </c>
      <c r="I10" s="1605"/>
      <c r="J10" s="1775" t="s">
        <v>1691</v>
      </c>
      <c r="K10" s="1572"/>
      <c r="L10" s="1586"/>
      <c r="M10" s="142" t="s">
        <v>539</v>
      </c>
      <c r="N10" s="165" t="s">
        <v>572</v>
      </c>
      <c r="O10" s="190">
        <v>3</v>
      </c>
      <c r="P10" s="187" t="s">
        <v>1692</v>
      </c>
      <c r="Q10" s="191" t="s">
        <v>1692</v>
      </c>
    </row>
    <row r="11" spans="1:17" s="1585" customFormat="1" ht="34.5" customHeight="1">
      <c r="A11" s="1586"/>
      <c r="B11" s="101" t="s">
        <v>540</v>
      </c>
      <c r="C11" s="1307" t="s">
        <v>572</v>
      </c>
      <c r="D11" s="1308">
        <v>3</v>
      </c>
      <c r="E11" s="5388">
        <v>8.4844989999999854</v>
      </c>
      <c r="F11" s="5389">
        <v>5.5830529999999907</v>
      </c>
      <c r="G11" s="1578"/>
      <c r="H11" s="1775" t="s">
        <v>1693</v>
      </c>
      <c r="I11" s="1605"/>
      <c r="J11" s="1775" t="s">
        <v>1694</v>
      </c>
      <c r="K11" s="1572"/>
      <c r="L11" s="1586"/>
      <c r="M11" s="142" t="s">
        <v>540</v>
      </c>
      <c r="N11" s="165" t="s">
        <v>572</v>
      </c>
      <c r="O11" s="190">
        <v>3</v>
      </c>
      <c r="P11" s="187" t="s">
        <v>1695</v>
      </c>
      <c r="Q11" s="191" t="s">
        <v>1695</v>
      </c>
    </row>
    <row r="12" spans="1:17" s="1585" customFormat="1" ht="34.5" customHeight="1">
      <c r="A12" s="1586"/>
      <c r="B12" s="101" t="s">
        <v>541</v>
      </c>
      <c r="C12" s="1307" t="s">
        <v>572</v>
      </c>
      <c r="D12" s="1308">
        <v>3</v>
      </c>
      <c r="E12" s="5388">
        <v>2.6619999999999999</v>
      </c>
      <c r="F12" s="5389">
        <v>1.2945</v>
      </c>
      <c r="G12" s="1578"/>
      <c r="H12" s="1775" t="s">
        <v>1696</v>
      </c>
      <c r="I12" s="1605"/>
      <c r="J12" s="1775" t="s">
        <v>1697</v>
      </c>
      <c r="K12" s="1572"/>
      <c r="L12" s="1586"/>
      <c r="M12" s="142" t="s">
        <v>541</v>
      </c>
      <c r="N12" s="165" t="s">
        <v>572</v>
      </c>
      <c r="O12" s="190">
        <v>3</v>
      </c>
      <c r="P12" s="187" t="s">
        <v>1698</v>
      </c>
      <c r="Q12" s="191" t="s">
        <v>1698</v>
      </c>
    </row>
    <row r="13" spans="1:17" s="1585" customFormat="1" ht="34.5" customHeight="1">
      <c r="A13" s="1586"/>
      <c r="B13" s="101" t="s">
        <v>91</v>
      </c>
      <c r="C13" s="1307" t="s">
        <v>572</v>
      </c>
      <c r="D13" s="1308">
        <v>3</v>
      </c>
      <c r="E13" s="5388">
        <v>13.278541000000001</v>
      </c>
      <c r="F13" s="5389">
        <v>10.508441000000001</v>
      </c>
      <c r="G13" s="1578"/>
      <c r="H13" s="1775" t="s">
        <v>1699</v>
      </c>
      <c r="I13" s="1605"/>
      <c r="J13" s="1775" t="s">
        <v>1700</v>
      </c>
      <c r="K13" s="1572"/>
      <c r="L13" s="1586"/>
      <c r="M13" s="142" t="s">
        <v>91</v>
      </c>
      <c r="N13" s="165" t="s">
        <v>572</v>
      </c>
      <c r="O13" s="190">
        <v>3</v>
      </c>
      <c r="P13" s="187" t="s">
        <v>1701</v>
      </c>
      <c r="Q13" s="191" t="s">
        <v>1701</v>
      </c>
    </row>
    <row r="14" spans="1:17" s="1585" customFormat="1" ht="34.5" customHeight="1">
      <c r="A14" s="1586"/>
      <c r="B14" s="101" t="s">
        <v>93</v>
      </c>
      <c r="C14" s="1307" t="s">
        <v>572</v>
      </c>
      <c r="D14" s="1308">
        <v>3</v>
      </c>
      <c r="E14" s="5388">
        <v>0</v>
      </c>
      <c r="F14" s="5389">
        <v>0</v>
      </c>
      <c r="G14" s="1578"/>
      <c r="H14" s="1775" t="s">
        <v>1702</v>
      </c>
      <c r="I14" s="1605"/>
      <c r="J14" s="1775" t="s">
        <v>1703</v>
      </c>
      <c r="K14" s="1572"/>
      <c r="L14" s="1586"/>
      <c r="M14" s="142" t="s">
        <v>93</v>
      </c>
      <c r="N14" s="165" t="s">
        <v>572</v>
      </c>
      <c r="O14" s="190">
        <v>3</v>
      </c>
      <c r="P14" s="187" t="s">
        <v>1704</v>
      </c>
      <c r="Q14" s="191" t="s">
        <v>1704</v>
      </c>
    </row>
    <row r="15" spans="1:17" s="1585" customFormat="1" ht="34.5" customHeight="1" thickBot="1">
      <c r="A15" s="1586"/>
      <c r="B15" s="102" t="s">
        <v>1705</v>
      </c>
      <c r="C15" s="1309" t="s">
        <v>572</v>
      </c>
      <c r="D15" s="1310">
        <v>3</v>
      </c>
      <c r="E15" s="5390">
        <v>0</v>
      </c>
      <c r="F15" s="5391">
        <v>0</v>
      </c>
      <c r="G15" s="1578"/>
      <c r="H15" s="1776" t="s">
        <v>1706</v>
      </c>
      <c r="I15" s="1605"/>
      <c r="J15" s="1776" t="s">
        <v>1707</v>
      </c>
      <c r="K15" s="1595"/>
      <c r="L15" s="1586"/>
      <c r="M15" s="143" t="s">
        <v>1705</v>
      </c>
      <c r="N15" s="166" t="s">
        <v>572</v>
      </c>
      <c r="O15" s="196">
        <v>3</v>
      </c>
      <c r="P15" s="192" t="s">
        <v>1708</v>
      </c>
      <c r="Q15" s="1334" t="s">
        <v>1708</v>
      </c>
    </row>
    <row r="16" spans="1:17" s="1585" customFormat="1" ht="34.5" customHeight="1" thickBot="1">
      <c r="A16" s="1586"/>
      <c r="C16" s="1468"/>
      <c r="D16" s="1589"/>
      <c r="E16" s="1777"/>
      <c r="F16" s="1777"/>
      <c r="G16" s="1578"/>
      <c r="H16" s="1579"/>
      <c r="I16" s="1605"/>
      <c r="J16" s="1579"/>
      <c r="K16" s="1579"/>
      <c r="L16" s="1586"/>
      <c r="N16" s="1589"/>
      <c r="O16" s="1589"/>
      <c r="P16" s="1589"/>
      <c r="Q16" s="1589"/>
    </row>
    <row r="17" spans="1:17" s="1585" customFormat="1" ht="34.5" customHeight="1" thickBot="1">
      <c r="A17" s="1586"/>
      <c r="B17" s="1659" t="s">
        <v>1709</v>
      </c>
      <c r="C17" s="1668"/>
      <c r="D17" s="1589"/>
      <c r="E17" s="1778"/>
      <c r="F17" s="1778"/>
      <c r="G17" s="1580"/>
      <c r="H17" s="1581"/>
      <c r="I17" s="1582"/>
      <c r="J17" s="1581"/>
      <c r="K17" s="1581"/>
      <c r="L17" s="1582"/>
      <c r="M17" s="1659" t="s">
        <v>1709</v>
      </c>
      <c r="N17" s="1589"/>
      <c r="O17" s="1589"/>
      <c r="P17" s="1468"/>
      <c r="Q17" s="1589"/>
    </row>
    <row r="18" spans="1:17" s="1585" customFormat="1" ht="34.5" customHeight="1">
      <c r="A18" s="1586"/>
      <c r="B18" s="1779" t="s">
        <v>538</v>
      </c>
      <c r="C18" s="1780" t="s">
        <v>572</v>
      </c>
      <c r="D18" s="1306">
        <v>3</v>
      </c>
      <c r="E18" s="5386">
        <v>0</v>
      </c>
      <c r="F18" s="5387">
        <v>0.99950025000000287</v>
      </c>
      <c r="G18" s="1578"/>
      <c r="H18" s="1774" t="s">
        <v>1710</v>
      </c>
      <c r="I18" s="1605"/>
      <c r="J18" s="1774" t="s">
        <v>1711</v>
      </c>
      <c r="K18" s="1595"/>
      <c r="L18" s="1586"/>
      <c r="M18" s="141" t="s">
        <v>538</v>
      </c>
      <c r="N18" s="164" t="s">
        <v>572</v>
      </c>
      <c r="O18" s="186">
        <v>3</v>
      </c>
      <c r="P18" s="184" t="s">
        <v>1712</v>
      </c>
      <c r="Q18" s="1333" t="s">
        <v>1712</v>
      </c>
    </row>
    <row r="19" spans="1:17" s="1585" customFormat="1" ht="34.5" customHeight="1">
      <c r="A19" s="1586"/>
      <c r="B19" s="1781" t="s">
        <v>539</v>
      </c>
      <c r="C19" s="1782" t="s">
        <v>572</v>
      </c>
      <c r="D19" s="1308">
        <v>3</v>
      </c>
      <c r="E19" s="5388">
        <v>-3.0228000000000006</v>
      </c>
      <c r="F19" s="5389">
        <v>-10.230000000000002</v>
      </c>
      <c r="G19" s="1578"/>
      <c r="H19" s="1775" t="s">
        <v>1713</v>
      </c>
      <c r="I19" s="1605"/>
      <c r="J19" s="1775" t="s">
        <v>1714</v>
      </c>
      <c r="K19" s="1595"/>
      <c r="L19" s="1586"/>
      <c r="M19" s="142" t="s">
        <v>539</v>
      </c>
      <c r="N19" s="165" t="s">
        <v>572</v>
      </c>
      <c r="O19" s="190">
        <v>3</v>
      </c>
      <c r="P19" s="187" t="s">
        <v>1715</v>
      </c>
      <c r="Q19" s="191" t="s">
        <v>1715</v>
      </c>
    </row>
    <row r="20" spans="1:17" s="1585" customFormat="1" ht="34.5" customHeight="1">
      <c r="A20" s="1586"/>
      <c r="B20" s="1781" t="s">
        <v>540</v>
      </c>
      <c r="C20" s="1782" t="s">
        <v>572</v>
      </c>
      <c r="D20" s="1308">
        <v>3</v>
      </c>
      <c r="E20" s="5388">
        <v>3.0005000000002186E-2</v>
      </c>
      <c r="F20" s="5389">
        <v>0.22521600000000278</v>
      </c>
      <c r="G20" s="1578"/>
      <c r="H20" s="1775" t="s">
        <v>1716</v>
      </c>
      <c r="I20" s="1605"/>
      <c r="J20" s="1775" t="s">
        <v>1717</v>
      </c>
      <c r="K20" s="1595"/>
      <c r="L20" s="1586"/>
      <c r="M20" s="142" t="s">
        <v>540</v>
      </c>
      <c r="N20" s="165" t="s">
        <v>572</v>
      </c>
      <c r="O20" s="190">
        <v>3</v>
      </c>
      <c r="P20" s="187" t="s">
        <v>1718</v>
      </c>
      <c r="Q20" s="191" t="s">
        <v>1718</v>
      </c>
    </row>
    <row r="21" spans="1:17" s="1585" customFormat="1" ht="34.5" customHeight="1">
      <c r="A21" s="1586"/>
      <c r="B21" s="1781" t="s">
        <v>541</v>
      </c>
      <c r="C21" s="1782" t="s">
        <v>572</v>
      </c>
      <c r="D21" s="1308">
        <v>3</v>
      </c>
      <c r="E21" s="5388">
        <v>0</v>
      </c>
      <c r="F21" s="5389">
        <v>0</v>
      </c>
      <c r="G21" s="1578"/>
      <c r="H21" s="1775" t="s">
        <v>1719</v>
      </c>
      <c r="I21" s="1605"/>
      <c r="J21" s="1775" t="s">
        <v>1720</v>
      </c>
      <c r="K21" s="1595"/>
      <c r="L21" s="1586"/>
      <c r="M21" s="142" t="s">
        <v>541</v>
      </c>
      <c r="N21" s="165" t="s">
        <v>572</v>
      </c>
      <c r="O21" s="190">
        <v>3</v>
      </c>
      <c r="P21" s="187" t="s">
        <v>1721</v>
      </c>
      <c r="Q21" s="191" t="s">
        <v>1721</v>
      </c>
    </row>
    <row r="22" spans="1:17" s="1585" customFormat="1" ht="34.5" customHeight="1">
      <c r="A22" s="1586"/>
      <c r="B22" s="1781" t="s">
        <v>91</v>
      </c>
      <c r="C22" s="1782" t="s">
        <v>572</v>
      </c>
      <c r="D22" s="1308">
        <v>3</v>
      </c>
      <c r="E22" s="5388">
        <v>0</v>
      </c>
      <c r="F22" s="5389">
        <v>0</v>
      </c>
      <c r="G22" s="1578"/>
      <c r="H22" s="1775" t="s">
        <v>1722</v>
      </c>
      <c r="I22" s="1605"/>
      <c r="J22" s="1775" t="s">
        <v>1723</v>
      </c>
      <c r="K22" s="1595"/>
      <c r="L22" s="1586"/>
      <c r="M22" s="142" t="s">
        <v>91</v>
      </c>
      <c r="N22" s="165" t="s">
        <v>572</v>
      </c>
      <c r="O22" s="190">
        <v>3</v>
      </c>
      <c r="P22" s="187" t="s">
        <v>1724</v>
      </c>
      <c r="Q22" s="191" t="s">
        <v>1724</v>
      </c>
    </row>
    <row r="23" spans="1:17" s="1585" customFormat="1" ht="34.5" customHeight="1">
      <c r="A23" s="1586"/>
      <c r="B23" s="1781" t="s">
        <v>93</v>
      </c>
      <c r="C23" s="1782" t="s">
        <v>572</v>
      </c>
      <c r="D23" s="1308">
        <v>3</v>
      </c>
      <c r="E23" s="5388">
        <v>0</v>
      </c>
      <c r="F23" s="5389">
        <v>0</v>
      </c>
      <c r="G23" s="1578"/>
      <c r="H23" s="1775" t="s">
        <v>1725</v>
      </c>
      <c r="I23" s="1605"/>
      <c r="J23" s="1775" t="s">
        <v>1726</v>
      </c>
      <c r="K23" s="1595"/>
      <c r="L23" s="1586"/>
      <c r="M23" s="142" t="s">
        <v>93</v>
      </c>
      <c r="N23" s="165" t="s">
        <v>572</v>
      </c>
      <c r="O23" s="190">
        <v>3</v>
      </c>
      <c r="P23" s="187" t="s">
        <v>1727</v>
      </c>
      <c r="Q23" s="191" t="s">
        <v>1727</v>
      </c>
    </row>
    <row r="24" spans="1:17" s="1585" customFormat="1" ht="34.5" customHeight="1" thickBot="1">
      <c r="A24" s="1586"/>
      <c r="B24" s="1783" t="s">
        <v>1705</v>
      </c>
      <c r="C24" s="1784" t="s">
        <v>572</v>
      </c>
      <c r="D24" s="1310">
        <v>3</v>
      </c>
      <c r="E24" s="5390">
        <v>0</v>
      </c>
      <c r="F24" s="5391">
        <v>0</v>
      </c>
      <c r="G24" s="1578"/>
      <c r="H24" s="1776" t="s">
        <v>1728</v>
      </c>
      <c r="I24" s="1605"/>
      <c r="J24" s="1776" t="s">
        <v>1729</v>
      </c>
      <c r="K24" s="1595"/>
      <c r="L24" s="1586"/>
      <c r="M24" s="143" t="s">
        <v>1705</v>
      </c>
      <c r="N24" s="166" t="s">
        <v>572</v>
      </c>
      <c r="O24" s="196">
        <v>3</v>
      </c>
      <c r="P24" s="192" t="s">
        <v>1730</v>
      </c>
      <c r="Q24" s="1334" t="s">
        <v>1730</v>
      </c>
    </row>
    <row r="25" spans="1:17" s="1585" customFormat="1" ht="34.5" customHeight="1" thickBot="1">
      <c r="A25" s="1586"/>
      <c r="B25" s="1617"/>
      <c r="C25" s="1468"/>
      <c r="D25" s="1589"/>
      <c r="E25" s="1777"/>
      <c r="F25" s="1777"/>
      <c r="G25" s="1580"/>
      <c r="H25" s="1582"/>
      <c r="I25" s="1582"/>
      <c r="J25" s="1582"/>
      <c r="K25" s="1582"/>
      <c r="L25" s="1582"/>
      <c r="M25" s="1617"/>
      <c r="N25" s="1589"/>
      <c r="O25" s="1589"/>
      <c r="P25" s="1589"/>
      <c r="Q25" s="1589"/>
    </row>
    <row r="26" spans="1:17" s="1585" customFormat="1" ht="34.5" customHeight="1" thickBot="1">
      <c r="A26" s="1586"/>
      <c r="B26" s="1659" t="s">
        <v>1731</v>
      </c>
      <c r="C26" s="1468"/>
      <c r="D26" s="1589"/>
      <c r="E26" s="1778"/>
      <c r="F26" s="1778"/>
      <c r="G26" s="1580"/>
      <c r="H26" s="1582"/>
      <c r="I26" s="1582"/>
      <c r="J26" s="1582"/>
      <c r="K26" s="1582"/>
      <c r="L26" s="1582"/>
      <c r="M26" s="1659" t="s">
        <v>1731</v>
      </c>
      <c r="N26" s="1589"/>
      <c r="O26" s="1589"/>
      <c r="P26" s="1468"/>
      <c r="Q26" s="1589"/>
    </row>
    <row r="27" spans="1:17" s="1585" customFormat="1" ht="34.5" customHeight="1">
      <c r="A27" s="1586"/>
      <c r="B27" s="1779" t="s">
        <v>538</v>
      </c>
      <c r="C27" s="1780" t="s">
        <v>572</v>
      </c>
      <c r="D27" s="1306">
        <v>3</v>
      </c>
      <c r="E27" s="5386">
        <v>0</v>
      </c>
      <c r="F27" s="5387">
        <v>0</v>
      </c>
      <c r="G27" s="1578"/>
      <c r="H27" s="1774" t="s">
        <v>1732</v>
      </c>
      <c r="I27" s="1605"/>
      <c r="J27" s="1774" t="s">
        <v>1733</v>
      </c>
      <c r="K27" s="1595"/>
      <c r="L27" s="1586"/>
      <c r="M27" s="141" t="s">
        <v>538</v>
      </c>
      <c r="N27" s="164" t="s">
        <v>572</v>
      </c>
      <c r="O27" s="186">
        <v>3</v>
      </c>
      <c r="P27" s="184" t="s">
        <v>1734</v>
      </c>
      <c r="Q27" s="1333" t="s">
        <v>1734</v>
      </c>
    </row>
    <row r="28" spans="1:17" s="1585" customFormat="1" ht="34.5" customHeight="1">
      <c r="A28" s="1586"/>
      <c r="B28" s="1781" t="s">
        <v>539</v>
      </c>
      <c r="C28" s="1782" t="s">
        <v>572</v>
      </c>
      <c r="D28" s="1308">
        <v>3</v>
      </c>
      <c r="E28" s="5388">
        <v>0</v>
      </c>
      <c r="F28" s="5389">
        <v>0</v>
      </c>
      <c r="G28" s="1578"/>
      <c r="H28" s="1775" t="s">
        <v>1735</v>
      </c>
      <c r="I28" s="1605"/>
      <c r="J28" s="1775" t="s">
        <v>1736</v>
      </c>
      <c r="K28" s="1595"/>
      <c r="L28" s="1586"/>
      <c r="M28" s="142" t="s">
        <v>539</v>
      </c>
      <c r="N28" s="165" t="s">
        <v>572</v>
      </c>
      <c r="O28" s="190">
        <v>3</v>
      </c>
      <c r="P28" s="187" t="s">
        <v>1737</v>
      </c>
      <c r="Q28" s="191" t="s">
        <v>1737</v>
      </c>
    </row>
    <row r="29" spans="1:17" s="1585" customFormat="1" ht="34.5" customHeight="1">
      <c r="A29" s="1586"/>
      <c r="B29" s="1781" t="s">
        <v>540</v>
      </c>
      <c r="C29" s="1782" t="s">
        <v>572</v>
      </c>
      <c r="D29" s="1308">
        <v>3</v>
      </c>
      <c r="E29" s="5388">
        <v>0</v>
      </c>
      <c r="F29" s="5389">
        <v>0</v>
      </c>
      <c r="G29" s="1578"/>
      <c r="H29" s="1775" t="s">
        <v>1738</v>
      </c>
      <c r="I29" s="1605"/>
      <c r="J29" s="1775" t="s">
        <v>1739</v>
      </c>
      <c r="K29" s="1595"/>
      <c r="L29" s="1586"/>
      <c r="M29" s="142" t="s">
        <v>540</v>
      </c>
      <c r="N29" s="165" t="s">
        <v>572</v>
      </c>
      <c r="O29" s="190">
        <v>3</v>
      </c>
      <c r="P29" s="187" t="s">
        <v>1740</v>
      </c>
      <c r="Q29" s="191" t="s">
        <v>1740</v>
      </c>
    </row>
    <row r="30" spans="1:17" s="1585" customFormat="1" ht="34.5" customHeight="1">
      <c r="A30" s="1586"/>
      <c r="B30" s="1781" t="s">
        <v>541</v>
      </c>
      <c r="C30" s="1782" t="s">
        <v>572</v>
      </c>
      <c r="D30" s="1308">
        <v>3</v>
      </c>
      <c r="E30" s="5388">
        <v>0</v>
      </c>
      <c r="F30" s="5389">
        <v>0</v>
      </c>
      <c r="G30" s="1578"/>
      <c r="H30" s="1775" t="s">
        <v>1741</v>
      </c>
      <c r="I30" s="1605"/>
      <c r="J30" s="1775" t="s">
        <v>1742</v>
      </c>
      <c r="K30" s="1595"/>
      <c r="L30" s="1586"/>
      <c r="M30" s="142" t="s">
        <v>541</v>
      </c>
      <c r="N30" s="165" t="s">
        <v>572</v>
      </c>
      <c r="O30" s="190">
        <v>3</v>
      </c>
      <c r="P30" s="187" t="s">
        <v>1743</v>
      </c>
      <c r="Q30" s="191" t="s">
        <v>1743</v>
      </c>
    </row>
    <row r="31" spans="1:17" s="1585" customFormat="1" ht="34.5" customHeight="1">
      <c r="A31" s="1586"/>
      <c r="B31" s="1781" t="s">
        <v>91</v>
      </c>
      <c r="C31" s="1782" t="s">
        <v>572</v>
      </c>
      <c r="D31" s="1308">
        <v>3</v>
      </c>
      <c r="E31" s="5388">
        <v>0</v>
      </c>
      <c r="F31" s="5389">
        <v>0</v>
      </c>
      <c r="G31" s="1578"/>
      <c r="H31" s="1775" t="s">
        <v>1744</v>
      </c>
      <c r="I31" s="1605"/>
      <c r="J31" s="1775" t="s">
        <v>1745</v>
      </c>
      <c r="K31" s="1595"/>
      <c r="L31" s="1586"/>
      <c r="M31" s="142" t="s">
        <v>91</v>
      </c>
      <c r="N31" s="165" t="s">
        <v>572</v>
      </c>
      <c r="O31" s="190">
        <v>3</v>
      </c>
      <c r="P31" s="187" t="s">
        <v>1746</v>
      </c>
      <c r="Q31" s="191" t="s">
        <v>1746</v>
      </c>
    </row>
    <row r="32" spans="1:17" s="1585" customFormat="1" ht="34.5" customHeight="1">
      <c r="A32" s="1586"/>
      <c r="B32" s="1781" t="s">
        <v>93</v>
      </c>
      <c r="C32" s="1782" t="s">
        <v>572</v>
      </c>
      <c r="D32" s="1308">
        <v>3</v>
      </c>
      <c r="E32" s="5388">
        <v>0</v>
      </c>
      <c r="F32" s="5389">
        <v>0</v>
      </c>
      <c r="G32" s="1578"/>
      <c r="H32" s="1775" t="s">
        <v>1747</v>
      </c>
      <c r="I32" s="1605"/>
      <c r="J32" s="1775" t="s">
        <v>1748</v>
      </c>
      <c r="K32" s="1595"/>
      <c r="L32" s="1586"/>
      <c r="M32" s="142" t="s">
        <v>93</v>
      </c>
      <c r="N32" s="165" t="s">
        <v>572</v>
      </c>
      <c r="O32" s="190">
        <v>3</v>
      </c>
      <c r="P32" s="187" t="s">
        <v>1749</v>
      </c>
      <c r="Q32" s="191" t="s">
        <v>1749</v>
      </c>
    </row>
    <row r="33" spans="1:17" s="1585" customFormat="1" ht="34.5" customHeight="1" thickBot="1">
      <c r="A33" s="1586"/>
      <c r="B33" s="1783" t="s">
        <v>1705</v>
      </c>
      <c r="C33" s="1784" t="s">
        <v>572</v>
      </c>
      <c r="D33" s="1310">
        <v>3</v>
      </c>
      <c r="E33" s="5390">
        <v>0</v>
      </c>
      <c r="F33" s="5391">
        <v>0</v>
      </c>
      <c r="G33" s="1586"/>
      <c r="H33" s="1776" t="s">
        <v>1750</v>
      </c>
      <c r="I33" s="1605"/>
      <c r="J33" s="1776" t="s">
        <v>1751</v>
      </c>
      <c r="K33" s="1595"/>
      <c r="L33" s="1586"/>
      <c r="M33" s="143" t="s">
        <v>1705</v>
      </c>
      <c r="N33" s="166" t="s">
        <v>572</v>
      </c>
      <c r="O33" s="196">
        <v>3</v>
      </c>
      <c r="P33" s="192" t="s">
        <v>1752</v>
      </c>
      <c r="Q33" s="1334" t="s">
        <v>1752</v>
      </c>
    </row>
    <row r="34" spans="1:17" s="1585" customFormat="1" ht="20.25" customHeight="1">
      <c r="C34" s="1589"/>
      <c r="D34" s="1589"/>
      <c r="E34" s="1589"/>
      <c r="F34" s="1589"/>
      <c r="N34" s="1589"/>
      <c r="O34" s="1589"/>
      <c r="P34" s="1589"/>
      <c r="Q34" s="1589"/>
    </row>
    <row r="35" spans="1:17" s="1585" customFormat="1" ht="20.25" customHeight="1">
      <c r="C35" s="1589"/>
      <c r="D35" s="1589"/>
      <c r="E35" s="1589"/>
      <c r="F35" s="1589"/>
      <c r="N35" s="1589"/>
      <c r="O35" s="1589"/>
      <c r="P35" s="1589"/>
      <c r="Q35" s="1589"/>
    </row>
    <row r="36" spans="1:17" ht="20.25" customHeight="1">
      <c r="N36" s="1564"/>
      <c r="O36" s="1564"/>
      <c r="P36" s="1564"/>
      <c r="Q36" s="1564"/>
    </row>
  </sheetData>
  <sheetProtection algorithmName="SHA-512" hashValue="peIBdTv0fBTa+RXEkbq5vTc81++L6rL1mLZehPdWyA/COKVic/mT0o85DauCtkkDsctrtuBMv44KFktJArnIeA==" saltValue="GQGfPhDeD/Fhbwox3dd2Rg==" spinCount="100000" sheet="1" formatCells="0" formatColumns="0" formatRows="0" insertHyperlinks="0" sort="0" autoFilter="0" pivotTables="0"/>
  <mergeCells count="13">
    <mergeCell ref="M1:Q1"/>
    <mergeCell ref="M5:M6"/>
    <mergeCell ref="N5:N6"/>
    <mergeCell ref="O5:O6"/>
    <mergeCell ref="P5:Q5"/>
    <mergeCell ref="M3:Q3"/>
    <mergeCell ref="J5:J6"/>
    <mergeCell ref="B3:J3"/>
    <mergeCell ref="B5:B6"/>
    <mergeCell ref="C5:C6"/>
    <mergeCell ref="D5:D6"/>
    <mergeCell ref="E5:F5"/>
    <mergeCell ref="H5:H6"/>
  </mergeCell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>
    <tabColor rgb="FF0070C0"/>
    <pageSetUpPr fitToPage="1"/>
  </sheetPr>
  <dimension ref="A1:AH20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63.5" style="1471" customWidth="1"/>
    <col min="3" max="3" width="5.58203125" style="1471" customWidth="1"/>
    <col min="4" max="4" width="5.5" style="1471" customWidth="1"/>
    <col min="5" max="12" width="12.58203125" style="1471" customWidth="1"/>
    <col min="13" max="13" width="1.58203125" style="1471" customWidth="1"/>
    <col min="14" max="14" width="10.33203125" style="1471" customWidth="1"/>
    <col min="15" max="15" width="1.58203125" style="1471" customWidth="1"/>
    <col min="16" max="16" width="9.5" style="1471" customWidth="1"/>
    <col min="17" max="18" width="9" style="1471"/>
    <col min="19" max="19" width="52.75" style="1471" bestFit="1" customWidth="1"/>
    <col min="20" max="21" width="9" style="1471"/>
    <col min="22" max="22" width="12.08203125" style="1471" customWidth="1"/>
    <col min="23" max="16384" width="9" style="1471"/>
  </cols>
  <sheetData>
    <row r="1" spans="1:34" s="1904" customFormat="1" ht="20.25" customHeight="1">
      <c r="A1" s="1902"/>
      <c r="B1" s="6090" t="s">
        <v>207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1902"/>
      <c r="R1" s="1902"/>
      <c r="S1" s="1903" t="s">
        <v>610</v>
      </c>
      <c r="T1" s="1903"/>
      <c r="U1" s="1903"/>
      <c r="V1" s="1903"/>
      <c r="W1" s="1903"/>
      <c r="X1" s="1903"/>
      <c r="Y1" s="1903"/>
      <c r="Z1" s="1903"/>
      <c r="AA1" s="1903"/>
      <c r="AB1" s="1903"/>
      <c r="AC1" s="1903"/>
      <c r="AD1" s="1903"/>
      <c r="AE1" s="1903"/>
      <c r="AF1" s="1903"/>
      <c r="AG1" s="1903"/>
      <c r="AH1" s="1903"/>
    </row>
    <row r="2" spans="1:34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1902"/>
      <c r="R2" s="1902"/>
      <c r="S2" s="1902"/>
      <c r="T2" s="1902"/>
      <c r="U2" s="1902"/>
      <c r="V2" s="1902"/>
      <c r="W2" s="1902"/>
      <c r="X2" s="1902"/>
      <c r="Y2" s="1902"/>
      <c r="Z2" s="1902"/>
      <c r="AA2" s="1902"/>
      <c r="AB2" s="1902"/>
      <c r="AC2" s="1902"/>
      <c r="AD2" s="1902"/>
      <c r="AE2" s="1902"/>
      <c r="AF2" s="1902"/>
      <c r="AG2" s="1902"/>
      <c r="AH2" s="1902"/>
    </row>
    <row r="3" spans="1:34" s="1904" customFormat="1" ht="20.25" customHeight="1">
      <c r="A3" s="1902"/>
      <c r="B3" s="6091" t="s">
        <v>208</v>
      </c>
      <c r="C3" s="6091"/>
      <c r="D3" s="6091"/>
      <c r="E3" s="6091"/>
      <c r="F3" s="6091"/>
      <c r="G3" s="6091"/>
      <c r="H3" s="6091"/>
      <c r="I3" s="6091"/>
      <c r="J3" s="6091"/>
      <c r="K3" s="6091"/>
      <c r="L3" s="6091"/>
      <c r="M3" s="6091"/>
      <c r="N3" s="6091"/>
      <c r="O3" s="6091"/>
      <c r="P3" s="6091"/>
      <c r="Q3" s="1902"/>
      <c r="R3" s="1902"/>
      <c r="S3" s="6091" t="s">
        <v>208</v>
      </c>
      <c r="T3" s="6091"/>
      <c r="U3" s="6091"/>
      <c r="V3" s="6091"/>
      <c r="W3" s="6091"/>
      <c r="X3" s="6091"/>
      <c r="Y3" s="6091"/>
      <c r="Z3" s="6091"/>
      <c r="AA3" s="6091"/>
      <c r="AB3" s="6091"/>
      <c r="AC3" s="6091"/>
      <c r="AD3" s="6091"/>
      <c r="AE3" s="6091"/>
      <c r="AF3" s="6091"/>
      <c r="AG3" s="6091"/>
      <c r="AH3" s="6091"/>
    </row>
    <row r="4" spans="1:34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</row>
    <row r="5" spans="1:34" ht="20.25" customHeight="1" thickTop="1">
      <c r="A5" s="1907"/>
      <c r="B5" s="6186" t="s">
        <v>611</v>
      </c>
      <c r="C5" s="6165" t="s">
        <v>614</v>
      </c>
      <c r="D5" s="6165" t="s">
        <v>615</v>
      </c>
      <c r="E5" s="6166" t="s">
        <v>11536</v>
      </c>
      <c r="F5" s="6193"/>
      <c r="G5" s="6193"/>
      <c r="H5" s="6193"/>
      <c r="I5" s="6193"/>
      <c r="J5" s="6193"/>
      <c r="K5" s="6193"/>
      <c r="L5" s="6226"/>
      <c r="M5" s="2655"/>
      <c r="N5" s="6176" t="s">
        <v>617</v>
      </c>
      <c r="O5" s="2655"/>
      <c r="P5" s="6176" t="s">
        <v>618</v>
      </c>
      <c r="Q5" s="1905"/>
      <c r="R5" s="1905"/>
      <c r="S5" s="6186" t="s">
        <v>611</v>
      </c>
      <c r="T5" s="6165" t="s">
        <v>614</v>
      </c>
      <c r="U5" s="6165" t="s">
        <v>615</v>
      </c>
      <c r="V5" s="6166" t="s">
        <v>11536</v>
      </c>
      <c r="W5" s="6193"/>
      <c r="X5" s="6193"/>
      <c r="Y5" s="6193"/>
      <c r="Z5" s="6193"/>
      <c r="AA5" s="6193"/>
      <c r="AB5" s="6193"/>
      <c r="AC5" s="6226"/>
      <c r="AD5" s="2655"/>
      <c r="AE5" s="6176" t="s">
        <v>617</v>
      </c>
      <c r="AF5" s="2655"/>
      <c r="AG5" s="6176" t="s">
        <v>618</v>
      </c>
      <c r="AH5" s="1905"/>
    </row>
    <row r="6" spans="1:34" ht="20.25" customHeight="1" thickBot="1">
      <c r="A6" s="1907"/>
      <c r="B6" s="6197"/>
      <c r="C6" s="6198"/>
      <c r="D6" s="6198"/>
      <c r="E6" s="2656" t="s">
        <v>13</v>
      </c>
      <c r="F6" s="2656" t="s">
        <v>14</v>
      </c>
      <c r="G6" s="2656" t="s">
        <v>15</v>
      </c>
      <c r="H6" s="2656" t="s">
        <v>16</v>
      </c>
      <c r="I6" s="2656" t="s">
        <v>17</v>
      </c>
      <c r="J6" s="2656" t="s">
        <v>18</v>
      </c>
      <c r="K6" s="2656" t="s">
        <v>19</v>
      </c>
      <c r="L6" s="2657" t="s">
        <v>20</v>
      </c>
      <c r="M6" s="1938"/>
      <c r="N6" s="6200"/>
      <c r="O6" s="1938"/>
      <c r="P6" s="6200"/>
      <c r="Q6" s="1905"/>
      <c r="R6" s="1905"/>
      <c r="S6" s="6197"/>
      <c r="T6" s="6198"/>
      <c r="U6" s="6198"/>
      <c r="V6" s="2656" t="s">
        <v>13</v>
      </c>
      <c r="W6" s="2656" t="s">
        <v>14</v>
      </c>
      <c r="X6" s="2656" t="s">
        <v>15</v>
      </c>
      <c r="Y6" s="2656" t="s">
        <v>16</v>
      </c>
      <c r="Z6" s="2656" t="s">
        <v>17</v>
      </c>
      <c r="AA6" s="2656" t="s">
        <v>18</v>
      </c>
      <c r="AB6" s="2656" t="s">
        <v>19</v>
      </c>
      <c r="AC6" s="2657" t="s">
        <v>20</v>
      </c>
      <c r="AD6" s="1938"/>
      <c r="AE6" s="6200"/>
      <c r="AF6" s="1938"/>
      <c r="AG6" s="6200"/>
      <c r="AH6" s="1905"/>
    </row>
    <row r="7" spans="1:34" ht="20.25" customHeight="1" thickTop="1" thickBot="1">
      <c r="A7" s="1907"/>
      <c r="B7" s="2118"/>
      <c r="C7" s="1930"/>
      <c r="D7" s="1930"/>
      <c r="E7" s="2501"/>
      <c r="F7" s="2501"/>
      <c r="G7" s="2501"/>
      <c r="H7" s="2501"/>
      <c r="I7" s="2501"/>
      <c r="J7" s="2501"/>
      <c r="K7" s="2501"/>
      <c r="L7" s="2501"/>
      <c r="M7" s="1938"/>
      <c r="N7" s="2246"/>
      <c r="O7" s="1938"/>
      <c r="P7" s="2246"/>
      <c r="Q7" s="1905"/>
      <c r="R7" s="1905"/>
      <c r="S7" s="2118"/>
      <c r="T7" s="1930"/>
      <c r="U7" s="1930"/>
      <c r="V7" s="2501"/>
      <c r="W7" s="2501"/>
      <c r="X7" s="2501"/>
      <c r="Y7" s="2501"/>
      <c r="Z7" s="2501"/>
      <c r="AA7" s="2501"/>
      <c r="AB7" s="2501"/>
      <c r="AC7" s="2501"/>
      <c r="AD7" s="1938"/>
      <c r="AE7" s="2246"/>
      <c r="AF7" s="1938"/>
      <c r="AG7" s="2246"/>
      <c r="AH7" s="1905"/>
    </row>
    <row r="8" spans="1:34" ht="20.25" customHeight="1" thickTop="1" thickBot="1">
      <c r="A8" s="1907"/>
      <c r="B8" s="2502" t="s">
        <v>7195</v>
      </c>
      <c r="C8" s="1965"/>
      <c r="D8" s="1965"/>
      <c r="E8" s="1965"/>
      <c r="F8" s="1965"/>
      <c r="G8" s="1965"/>
      <c r="H8" s="1965"/>
      <c r="I8" s="1965"/>
      <c r="J8" s="1965"/>
      <c r="K8" s="1965"/>
      <c r="L8" s="1965"/>
      <c r="M8" s="2659"/>
      <c r="N8" s="2660"/>
      <c r="O8" s="2659"/>
      <c r="P8" s="2660"/>
      <c r="Q8" s="1905"/>
      <c r="R8" s="1905"/>
      <c r="S8" s="2502" t="s">
        <v>7195</v>
      </c>
      <c r="T8" s="1965"/>
      <c r="U8" s="1965"/>
      <c r="V8" s="1965"/>
      <c r="W8" s="1965"/>
      <c r="X8" s="1965"/>
      <c r="Y8" s="1965"/>
      <c r="Z8" s="1965"/>
      <c r="AA8" s="1965"/>
      <c r="AB8" s="1965"/>
      <c r="AC8" s="1965"/>
      <c r="AD8" s="2659"/>
      <c r="AE8" s="2660"/>
      <c r="AF8" s="2659"/>
      <c r="AG8" s="2660"/>
      <c r="AH8" s="1905"/>
    </row>
    <row r="9" spans="1:34" ht="20.25" customHeight="1" thickTop="1">
      <c r="A9" s="1907"/>
      <c r="B9" s="2504" t="s">
        <v>23695</v>
      </c>
      <c r="C9" s="2505" t="s">
        <v>1132</v>
      </c>
      <c r="D9" s="2505">
        <v>0</v>
      </c>
      <c r="E9" s="5549">
        <v>2174.25</v>
      </c>
      <c r="F9" s="5549">
        <v>2180.2196102582602</v>
      </c>
      <c r="G9" s="5549">
        <v>2186.2056106495002</v>
      </c>
      <c r="H9" s="5549">
        <v>2192.2080461743899</v>
      </c>
      <c r="I9" s="5549">
        <v>2198.2269619571598</v>
      </c>
      <c r="J9" s="5549">
        <v>2204.2624032459198</v>
      </c>
      <c r="K9" s="5549">
        <v>2210.31441541302</v>
      </c>
      <c r="L9" s="5550">
        <v>2216.3830439553799</v>
      </c>
      <c r="M9" s="2659"/>
      <c r="N9" s="2508" t="s">
        <v>23696</v>
      </c>
      <c r="O9" s="2659"/>
      <c r="P9" s="2508" t="s">
        <v>1425</v>
      </c>
      <c r="Q9" s="1905"/>
      <c r="R9" s="1905"/>
      <c r="S9" s="2504" t="s">
        <v>23695</v>
      </c>
      <c r="T9" s="2505" t="s">
        <v>1132</v>
      </c>
      <c r="U9" s="2505">
        <v>0</v>
      </c>
      <c r="V9" s="25" t="s">
        <v>1426</v>
      </c>
      <c r="W9" s="25" t="s">
        <v>1426</v>
      </c>
      <c r="X9" s="25" t="s">
        <v>1426</v>
      </c>
      <c r="Y9" s="25" t="s">
        <v>1426</v>
      </c>
      <c r="Z9" s="25" t="s">
        <v>1426</v>
      </c>
      <c r="AA9" s="25" t="s">
        <v>1426</v>
      </c>
      <c r="AB9" s="25" t="s">
        <v>1426</v>
      </c>
      <c r="AC9" s="26" t="s">
        <v>1426</v>
      </c>
      <c r="AD9" s="2659"/>
      <c r="AE9" s="2508" t="s">
        <v>23696</v>
      </c>
      <c r="AF9" s="2659"/>
      <c r="AG9" s="2508" t="s">
        <v>1425</v>
      </c>
      <c r="AH9" s="1905"/>
    </row>
    <row r="10" spans="1:34" ht="20.25" customHeight="1">
      <c r="A10" s="1907"/>
      <c r="B10" s="2509" t="s">
        <v>23697</v>
      </c>
      <c r="C10" s="1941" t="s">
        <v>41</v>
      </c>
      <c r="D10" s="1941">
        <v>0</v>
      </c>
      <c r="E10" s="50">
        <v>25</v>
      </c>
      <c r="F10" s="50">
        <v>25</v>
      </c>
      <c r="G10" s="50">
        <v>25</v>
      </c>
      <c r="H10" s="50">
        <v>25</v>
      </c>
      <c r="I10" s="50">
        <v>25</v>
      </c>
      <c r="J10" s="50">
        <v>25</v>
      </c>
      <c r="K10" s="50">
        <v>25</v>
      </c>
      <c r="L10" s="5554">
        <v>25</v>
      </c>
      <c r="M10" s="2659"/>
      <c r="N10" s="2511" t="s">
        <v>23698</v>
      </c>
      <c r="O10" s="2659"/>
      <c r="P10" s="2511" t="s">
        <v>23699</v>
      </c>
      <c r="Q10" s="1905"/>
      <c r="R10" s="1905"/>
      <c r="S10" s="2509" t="s">
        <v>23697</v>
      </c>
      <c r="T10" s="1941" t="s">
        <v>41</v>
      </c>
      <c r="U10" s="1941">
        <v>0</v>
      </c>
      <c r="V10" s="27" t="s">
        <v>23700</v>
      </c>
      <c r="W10" s="27" t="s">
        <v>23700</v>
      </c>
      <c r="X10" s="27" t="s">
        <v>23700</v>
      </c>
      <c r="Y10" s="27" t="s">
        <v>23700</v>
      </c>
      <c r="Z10" s="27" t="s">
        <v>23700</v>
      </c>
      <c r="AA10" s="27" t="s">
        <v>23700</v>
      </c>
      <c r="AB10" s="27" t="s">
        <v>23700</v>
      </c>
      <c r="AC10" s="28" t="s">
        <v>23700</v>
      </c>
      <c r="AD10" s="2659"/>
      <c r="AE10" s="2511" t="s">
        <v>23698</v>
      </c>
      <c r="AF10" s="2659"/>
      <c r="AG10" s="2511" t="s">
        <v>23699</v>
      </c>
      <c r="AH10" s="1905"/>
    </row>
    <row r="11" spans="1:34" ht="20.25" customHeight="1">
      <c r="A11" s="1907"/>
      <c r="B11" s="2509" t="s">
        <v>23701</v>
      </c>
      <c r="C11" s="1941" t="s">
        <v>41</v>
      </c>
      <c r="D11" s="1941">
        <v>0</v>
      </c>
      <c r="E11" s="50">
        <v>4</v>
      </c>
      <c r="F11" s="50">
        <v>4</v>
      </c>
      <c r="G11" s="50">
        <v>4</v>
      </c>
      <c r="H11" s="50">
        <v>4</v>
      </c>
      <c r="I11" s="50">
        <v>4</v>
      </c>
      <c r="J11" s="50">
        <v>4</v>
      </c>
      <c r="K11" s="50">
        <v>4</v>
      </c>
      <c r="L11" s="5554">
        <v>4</v>
      </c>
      <c r="M11" s="2659"/>
      <c r="N11" s="2511" t="s">
        <v>23702</v>
      </c>
      <c r="O11" s="2659"/>
      <c r="P11" s="2511"/>
      <c r="Q11" s="1905"/>
      <c r="R11" s="1905"/>
      <c r="S11" s="2509" t="s">
        <v>23701</v>
      </c>
      <c r="T11" s="1941" t="s">
        <v>41</v>
      </c>
      <c r="U11" s="1941">
        <v>0</v>
      </c>
      <c r="V11" s="27" t="s">
        <v>23703</v>
      </c>
      <c r="W11" s="27" t="s">
        <v>23703</v>
      </c>
      <c r="X11" s="27" t="s">
        <v>23703</v>
      </c>
      <c r="Y11" s="27" t="s">
        <v>23703</v>
      </c>
      <c r="Z11" s="27" t="s">
        <v>23703</v>
      </c>
      <c r="AA11" s="27" t="s">
        <v>23703</v>
      </c>
      <c r="AB11" s="27" t="s">
        <v>23703</v>
      </c>
      <c r="AC11" s="28" t="s">
        <v>23703</v>
      </c>
      <c r="AD11" s="2659"/>
      <c r="AE11" s="2511" t="s">
        <v>23702</v>
      </c>
      <c r="AF11" s="2659"/>
      <c r="AG11" s="2511"/>
      <c r="AH11" s="1905"/>
    </row>
    <row r="12" spans="1:34" ht="20.25" customHeight="1">
      <c r="A12" s="1907"/>
      <c r="B12" s="2509" t="s">
        <v>23704</v>
      </c>
      <c r="C12" s="1941" t="s">
        <v>41</v>
      </c>
      <c r="D12" s="1941">
        <v>0</v>
      </c>
      <c r="E12" s="50">
        <v>31</v>
      </c>
      <c r="F12" s="50">
        <v>29</v>
      </c>
      <c r="G12" s="50">
        <v>41</v>
      </c>
      <c r="H12" s="50">
        <v>0</v>
      </c>
      <c r="I12" s="50">
        <v>55</v>
      </c>
      <c r="J12" s="50">
        <v>0</v>
      </c>
      <c r="K12" s="50">
        <v>0</v>
      </c>
      <c r="L12" s="5554">
        <v>0</v>
      </c>
      <c r="M12" s="2659"/>
      <c r="N12" s="2511" t="s">
        <v>23705</v>
      </c>
      <c r="O12" s="2659"/>
      <c r="P12" s="2511" t="s">
        <v>23706</v>
      </c>
      <c r="Q12" s="1905"/>
      <c r="R12" s="1905"/>
      <c r="S12" s="2509" t="s">
        <v>23704</v>
      </c>
      <c r="T12" s="1941" t="s">
        <v>41</v>
      </c>
      <c r="U12" s="1941">
        <v>0</v>
      </c>
      <c r="V12" s="27" t="s">
        <v>23707</v>
      </c>
      <c r="W12" s="27" t="s">
        <v>23707</v>
      </c>
      <c r="X12" s="27" t="s">
        <v>23707</v>
      </c>
      <c r="Y12" s="27" t="s">
        <v>23707</v>
      </c>
      <c r="Z12" s="27" t="s">
        <v>23707</v>
      </c>
      <c r="AA12" s="27" t="s">
        <v>23707</v>
      </c>
      <c r="AB12" s="27" t="s">
        <v>23707</v>
      </c>
      <c r="AC12" s="28" t="s">
        <v>23707</v>
      </c>
      <c r="AD12" s="2659"/>
      <c r="AE12" s="2511" t="s">
        <v>23705</v>
      </c>
      <c r="AF12" s="2659"/>
      <c r="AG12" s="2511" t="s">
        <v>23706</v>
      </c>
      <c r="AH12" s="1905"/>
    </row>
    <row r="13" spans="1:34" ht="20.25" customHeight="1">
      <c r="A13" s="1907"/>
      <c r="B13" s="2509" t="s">
        <v>23708</v>
      </c>
      <c r="C13" s="1941" t="s">
        <v>41</v>
      </c>
      <c r="D13" s="1941">
        <v>0</v>
      </c>
      <c r="E13" s="50">
        <v>26</v>
      </c>
      <c r="F13" s="50">
        <v>29</v>
      </c>
      <c r="G13" s="50">
        <v>43</v>
      </c>
      <c r="H13" s="50">
        <v>0</v>
      </c>
      <c r="I13" s="50">
        <v>94</v>
      </c>
      <c r="J13" s="50">
        <v>0</v>
      </c>
      <c r="K13" s="50">
        <v>0</v>
      </c>
      <c r="L13" s="5554">
        <v>0</v>
      </c>
      <c r="M13" s="2659"/>
      <c r="N13" s="2511" t="s">
        <v>23709</v>
      </c>
      <c r="O13" s="2659"/>
      <c r="P13" s="2511" t="s">
        <v>23710</v>
      </c>
      <c r="Q13" s="1905"/>
      <c r="R13" s="1905"/>
      <c r="S13" s="2509" t="s">
        <v>23708</v>
      </c>
      <c r="T13" s="1941" t="s">
        <v>41</v>
      </c>
      <c r="U13" s="1941">
        <v>0</v>
      </c>
      <c r="V13" s="27" t="s">
        <v>23711</v>
      </c>
      <c r="W13" s="27" t="s">
        <v>23711</v>
      </c>
      <c r="X13" s="27" t="s">
        <v>23711</v>
      </c>
      <c r="Y13" s="27" t="s">
        <v>23711</v>
      </c>
      <c r="Z13" s="27" t="s">
        <v>23711</v>
      </c>
      <c r="AA13" s="27" t="s">
        <v>23711</v>
      </c>
      <c r="AB13" s="27" t="s">
        <v>23711</v>
      </c>
      <c r="AC13" s="28" t="s">
        <v>23711</v>
      </c>
      <c r="AD13" s="2659"/>
      <c r="AE13" s="2511" t="s">
        <v>23709</v>
      </c>
      <c r="AF13" s="2659"/>
      <c r="AG13" s="2511" t="s">
        <v>23710</v>
      </c>
      <c r="AH13" s="1905"/>
    </row>
    <row r="14" spans="1:34" ht="20.25" customHeight="1" thickBot="1">
      <c r="A14" s="1907"/>
      <c r="B14" s="2512" t="s">
        <v>23712</v>
      </c>
      <c r="C14" s="2513" t="s">
        <v>41</v>
      </c>
      <c r="D14" s="2513">
        <v>0</v>
      </c>
      <c r="E14" s="5563">
        <v>1304</v>
      </c>
      <c r="F14" s="5563">
        <v>1535</v>
      </c>
      <c r="G14" s="5563">
        <v>1476</v>
      </c>
      <c r="H14" s="5563">
        <v>1418</v>
      </c>
      <c r="I14" s="5563">
        <v>1359</v>
      </c>
      <c r="J14" s="5563">
        <v>1301</v>
      </c>
      <c r="K14" s="5563">
        <v>1242</v>
      </c>
      <c r="L14" s="5564">
        <v>1189</v>
      </c>
      <c r="M14" s="2659"/>
      <c r="N14" s="2516" t="s">
        <v>23713</v>
      </c>
      <c r="O14" s="2659"/>
      <c r="P14" s="2516" t="s">
        <v>23714</v>
      </c>
      <c r="Q14" s="1905"/>
      <c r="R14" s="1905"/>
      <c r="S14" s="2512" t="s">
        <v>23712</v>
      </c>
      <c r="T14" s="2513" t="s">
        <v>41</v>
      </c>
      <c r="U14" s="2513">
        <v>0</v>
      </c>
      <c r="V14" s="29" t="s">
        <v>23715</v>
      </c>
      <c r="W14" s="29" t="s">
        <v>23715</v>
      </c>
      <c r="X14" s="29" t="s">
        <v>23715</v>
      </c>
      <c r="Y14" s="29" t="s">
        <v>23715</v>
      </c>
      <c r="Z14" s="29" t="s">
        <v>23715</v>
      </c>
      <c r="AA14" s="29" t="s">
        <v>23715</v>
      </c>
      <c r="AB14" s="29" t="s">
        <v>23715</v>
      </c>
      <c r="AC14" s="30" t="s">
        <v>23715</v>
      </c>
      <c r="AD14" s="2659"/>
      <c r="AE14" s="2516" t="s">
        <v>23713</v>
      </c>
      <c r="AF14" s="2659"/>
      <c r="AG14" s="2516" t="s">
        <v>23714</v>
      </c>
      <c r="AH14" s="1905"/>
    </row>
    <row r="15" spans="1:34" ht="20.25" customHeight="1" thickTop="1" thickBot="1">
      <c r="A15" s="1907"/>
      <c r="B15" s="2118"/>
      <c r="C15" s="1930"/>
      <c r="D15" s="1930"/>
      <c r="E15" s="3451"/>
      <c r="F15" s="3451"/>
      <c r="G15" s="3451"/>
      <c r="H15" s="3451"/>
      <c r="I15" s="3451"/>
      <c r="J15" s="3451"/>
      <c r="K15" s="3451"/>
      <c r="L15" s="3451"/>
      <c r="M15" s="2659"/>
      <c r="N15" s="3451"/>
      <c r="O15" s="2659"/>
      <c r="P15" s="3451"/>
      <c r="Q15" s="1905"/>
      <c r="R15" s="1905"/>
      <c r="S15" s="2118"/>
      <c r="T15" s="1930"/>
      <c r="U15" s="1930"/>
      <c r="V15" s="3451"/>
      <c r="W15" s="3451"/>
      <c r="X15" s="3451"/>
      <c r="Y15" s="3451"/>
      <c r="Z15" s="3451"/>
      <c r="AA15" s="3451"/>
      <c r="AB15" s="3451"/>
      <c r="AC15" s="3451"/>
      <c r="AD15" s="2659"/>
      <c r="AE15" s="3451"/>
      <c r="AF15" s="2659"/>
      <c r="AG15" s="3451"/>
      <c r="AH15" s="1905"/>
    </row>
    <row r="16" spans="1:34" ht="20.25" customHeight="1" thickTop="1" thickBot="1">
      <c r="A16" s="1907"/>
      <c r="B16" s="2502" t="s">
        <v>23716</v>
      </c>
      <c r="C16" s="1965"/>
      <c r="D16" s="1965"/>
      <c r="E16" s="1965"/>
      <c r="F16" s="1965"/>
      <c r="G16" s="1965"/>
      <c r="H16" s="1965"/>
      <c r="I16" s="1965"/>
      <c r="J16" s="1965"/>
      <c r="K16" s="1965"/>
      <c r="L16" s="1965"/>
      <c r="M16" s="2659"/>
      <c r="N16" s="1965"/>
      <c r="O16" s="2659"/>
      <c r="P16" s="1965"/>
      <c r="Q16" s="1905"/>
      <c r="R16" s="1905"/>
      <c r="S16" s="2502" t="s">
        <v>23716</v>
      </c>
      <c r="T16" s="1965"/>
      <c r="U16" s="1965"/>
      <c r="V16" s="1965"/>
      <c r="W16" s="1965"/>
      <c r="X16" s="1965"/>
      <c r="Y16" s="1965"/>
      <c r="Z16" s="1965"/>
      <c r="AA16" s="1965"/>
      <c r="AB16" s="1965"/>
      <c r="AC16" s="1965"/>
      <c r="AD16" s="2659"/>
      <c r="AE16" s="1965"/>
      <c r="AF16" s="2659"/>
      <c r="AG16" s="1965"/>
      <c r="AH16" s="1905"/>
    </row>
    <row r="17" spans="1:34" ht="20.25" customHeight="1" thickTop="1">
      <c r="A17" s="1907"/>
      <c r="B17" s="2504" t="s">
        <v>23717</v>
      </c>
      <c r="C17" s="2505" t="s">
        <v>11565</v>
      </c>
      <c r="D17" s="2505">
        <v>3</v>
      </c>
      <c r="E17" s="2972">
        <v>47103.046832312932</v>
      </c>
      <c r="F17" s="2972">
        <v>41378.044000000002</v>
      </c>
      <c r="G17" s="2972">
        <v>41630.288</v>
      </c>
      <c r="H17" s="2972">
        <v>41866.561000000002</v>
      </c>
      <c r="I17" s="2972">
        <v>42087.311999999998</v>
      </c>
      <c r="J17" s="2972">
        <v>42300.601999999999</v>
      </c>
      <c r="K17" s="2972">
        <v>42467.186999999998</v>
      </c>
      <c r="L17" s="2975">
        <v>42618.004999999997</v>
      </c>
      <c r="M17" s="2659"/>
      <c r="N17" s="2508" t="s">
        <v>23718</v>
      </c>
      <c r="O17" s="2659"/>
      <c r="P17" s="2508" t="s">
        <v>23719</v>
      </c>
      <c r="Q17" s="1905"/>
      <c r="R17" s="1905"/>
      <c r="S17" s="2504" t="s">
        <v>23717</v>
      </c>
      <c r="T17" s="2505" t="s">
        <v>11565</v>
      </c>
      <c r="U17" s="2505">
        <v>3</v>
      </c>
      <c r="V17" s="35" t="s">
        <v>23720</v>
      </c>
      <c r="W17" s="35" t="s">
        <v>23720</v>
      </c>
      <c r="X17" s="35" t="s">
        <v>23720</v>
      </c>
      <c r="Y17" s="35" t="s">
        <v>23720</v>
      </c>
      <c r="Z17" s="35" t="s">
        <v>23720</v>
      </c>
      <c r="AA17" s="35" t="s">
        <v>23720</v>
      </c>
      <c r="AB17" s="35" t="s">
        <v>23720</v>
      </c>
      <c r="AC17" s="123" t="s">
        <v>23720</v>
      </c>
      <c r="AD17" s="2659"/>
      <c r="AE17" s="2508" t="s">
        <v>23718</v>
      </c>
      <c r="AF17" s="2659"/>
      <c r="AG17" s="2508" t="s">
        <v>23719</v>
      </c>
      <c r="AH17" s="1905"/>
    </row>
    <row r="18" spans="1:34" ht="20.25" customHeight="1">
      <c r="A18" s="1907"/>
      <c r="B18" s="2509" t="s">
        <v>23721</v>
      </c>
      <c r="C18" s="1941" t="s">
        <v>11565</v>
      </c>
      <c r="D18" s="1941">
        <v>3</v>
      </c>
      <c r="E18" s="8">
        <v>428276.74704062415</v>
      </c>
      <c r="F18" s="8">
        <v>469428.78100000002</v>
      </c>
      <c r="G18" s="8">
        <v>471817.85</v>
      </c>
      <c r="H18" s="8">
        <v>502823.02100000001</v>
      </c>
      <c r="I18" s="8">
        <v>506310.978</v>
      </c>
      <c r="J18" s="8">
        <v>503803.06</v>
      </c>
      <c r="K18" s="8">
        <v>511852.94300000003</v>
      </c>
      <c r="L18" s="1077">
        <v>516389.68</v>
      </c>
      <c r="M18" s="2659"/>
      <c r="N18" s="2511" t="s">
        <v>23722</v>
      </c>
      <c r="O18" s="2659"/>
      <c r="P18" s="2511" t="s">
        <v>23723</v>
      </c>
      <c r="Q18" s="1905"/>
      <c r="R18" s="1905"/>
      <c r="S18" s="2509" t="s">
        <v>23721</v>
      </c>
      <c r="T18" s="1941" t="s">
        <v>11565</v>
      </c>
      <c r="U18" s="1941">
        <v>3</v>
      </c>
      <c r="V18" s="37" t="s">
        <v>23724</v>
      </c>
      <c r="W18" s="37" t="s">
        <v>23724</v>
      </c>
      <c r="X18" s="37" t="s">
        <v>23724</v>
      </c>
      <c r="Y18" s="37" t="s">
        <v>23724</v>
      </c>
      <c r="Z18" s="37" t="s">
        <v>23724</v>
      </c>
      <c r="AA18" s="37" t="s">
        <v>23724</v>
      </c>
      <c r="AB18" s="37" t="s">
        <v>23724</v>
      </c>
      <c r="AC18" s="103" t="s">
        <v>23724</v>
      </c>
      <c r="AD18" s="2659"/>
      <c r="AE18" s="2511" t="s">
        <v>23722</v>
      </c>
      <c r="AF18" s="2659"/>
      <c r="AG18" s="2511" t="s">
        <v>23723</v>
      </c>
      <c r="AH18" s="1905"/>
    </row>
    <row r="19" spans="1:34" ht="20.25" customHeight="1" thickBot="1">
      <c r="A19" s="1907"/>
      <c r="B19" s="2512" t="s">
        <v>23725</v>
      </c>
      <c r="C19" s="2513" t="s">
        <v>11565</v>
      </c>
      <c r="D19" s="2513">
        <v>3</v>
      </c>
      <c r="E19" s="3012">
        <v>475379.79387293709</v>
      </c>
      <c r="F19" s="3012">
        <v>510806.82500000001</v>
      </c>
      <c r="G19" s="3012">
        <v>513448.13799999998</v>
      </c>
      <c r="H19" s="3012">
        <v>544689.58200000005</v>
      </c>
      <c r="I19" s="3012">
        <v>548398.29</v>
      </c>
      <c r="J19" s="3012">
        <v>546103.66200000001</v>
      </c>
      <c r="K19" s="3012">
        <v>554320.13</v>
      </c>
      <c r="L19" s="3013">
        <v>559007.68499999994</v>
      </c>
      <c r="M19" s="2659"/>
      <c r="N19" s="2516" t="s">
        <v>23726</v>
      </c>
      <c r="O19" s="2659"/>
      <c r="P19" s="2516" t="s">
        <v>23727</v>
      </c>
      <c r="Q19" s="1905"/>
      <c r="R19" s="1905"/>
      <c r="S19" s="2512" t="s">
        <v>23725</v>
      </c>
      <c r="T19" s="2513" t="s">
        <v>11565</v>
      </c>
      <c r="U19" s="2513">
        <v>3</v>
      </c>
      <c r="V19" s="2514" t="s">
        <v>23728</v>
      </c>
      <c r="W19" s="2514" t="s">
        <v>23728</v>
      </c>
      <c r="X19" s="2514" t="s">
        <v>23728</v>
      </c>
      <c r="Y19" s="2514" t="s">
        <v>23728</v>
      </c>
      <c r="Z19" s="2514" t="s">
        <v>23728</v>
      </c>
      <c r="AA19" s="2514" t="s">
        <v>23728</v>
      </c>
      <c r="AB19" s="2514" t="s">
        <v>23728</v>
      </c>
      <c r="AC19" s="2515" t="s">
        <v>23728</v>
      </c>
      <c r="AD19" s="2659"/>
      <c r="AE19" s="2516" t="s">
        <v>23726</v>
      </c>
      <c r="AF19" s="2659"/>
      <c r="AG19" s="2516" t="s">
        <v>23727</v>
      </c>
      <c r="AH19" s="1905"/>
    </row>
    <row r="20" spans="1:34" ht="20.25" customHeight="1" thickTop="1"/>
  </sheetData>
  <sheetProtection algorithmName="SHA-512" hashValue="mDovEKMJsyL+N4jsyvuYBpHQJVMWfuhKEPc8Z3/D2eXffFISkhPokkGbZ7nkqvRqmMprTpkYTK1tcL+/p5686Q==" saltValue="40Wn3R0KPe7EZ9d/CYUhAw==" spinCount="100000" sheet="1" formatCells="0" formatColumns="0" formatRows="0" insertHyperlinks="0" sort="0" autoFilter="0" pivotTables="0"/>
  <mergeCells count="16">
    <mergeCell ref="B1:P1"/>
    <mergeCell ref="B2:P2"/>
    <mergeCell ref="B3:P3"/>
    <mergeCell ref="U5:U6"/>
    <mergeCell ref="P5:P6"/>
    <mergeCell ref="B5:B6"/>
    <mergeCell ref="C5:C6"/>
    <mergeCell ref="D5:D6"/>
    <mergeCell ref="E5:L5"/>
    <mergeCell ref="N5:N6"/>
    <mergeCell ref="AG5:AG6"/>
    <mergeCell ref="S5:S6"/>
    <mergeCell ref="T5:T6"/>
    <mergeCell ref="S3:AH3"/>
    <mergeCell ref="AE5:AE6"/>
    <mergeCell ref="V5:AC5"/>
  </mergeCell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0">
    <tabColor rgb="FF0070C0"/>
    <pageSetUpPr fitToPage="1"/>
  </sheetPr>
  <dimension ref="A1:V20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63.5" style="1471" customWidth="1"/>
    <col min="3" max="3" width="5.58203125" style="1471" customWidth="1"/>
    <col min="4" max="4" width="5.5" style="1471" customWidth="1"/>
    <col min="5" max="6" width="12.58203125" style="1471" customWidth="1"/>
    <col min="7" max="7" width="1.58203125" style="1471" customWidth="1"/>
    <col min="8" max="8" width="10.33203125" style="1471" customWidth="1"/>
    <col min="9" max="9" width="1.58203125" style="1471" customWidth="1"/>
    <col min="10" max="10" width="9.5" style="1471" customWidth="1"/>
    <col min="11" max="12" width="9" style="1471"/>
    <col min="13" max="13" width="52.75" style="1471" bestFit="1" customWidth="1"/>
    <col min="14" max="16384" width="9" style="1471"/>
  </cols>
  <sheetData>
    <row r="1" spans="1:22" s="1904" customFormat="1" ht="20.25" customHeight="1">
      <c r="A1" s="1902"/>
      <c r="B1" s="6090" t="s">
        <v>209</v>
      </c>
      <c r="C1" s="6090"/>
      <c r="D1" s="6090"/>
      <c r="E1" s="6090"/>
      <c r="F1" s="6090"/>
      <c r="G1" s="6090"/>
      <c r="H1" s="6090"/>
      <c r="I1" s="6090"/>
      <c r="J1" s="6090"/>
      <c r="K1" s="1902"/>
      <c r="L1" s="1902"/>
      <c r="M1" s="1903" t="s">
        <v>610</v>
      </c>
      <c r="N1" s="1903"/>
      <c r="O1" s="1903"/>
      <c r="P1" s="1903"/>
      <c r="Q1" s="1903"/>
      <c r="R1" s="1903"/>
      <c r="S1" s="1903"/>
      <c r="T1" s="1903"/>
      <c r="U1" s="1903"/>
      <c r="V1" s="1903"/>
    </row>
    <row r="2" spans="1:22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1902"/>
      <c r="L2" s="1902"/>
      <c r="M2" s="1902"/>
      <c r="N2" s="1902"/>
      <c r="O2" s="1902"/>
      <c r="P2" s="1902"/>
      <c r="Q2" s="1902"/>
      <c r="R2" s="1902"/>
      <c r="S2" s="1902"/>
      <c r="T2" s="1902"/>
      <c r="U2" s="1902"/>
      <c r="V2" s="1902"/>
    </row>
    <row r="3" spans="1:22" s="1904" customFormat="1" ht="20.25" customHeight="1">
      <c r="A3" s="1902"/>
      <c r="B3" s="6091" t="s">
        <v>210</v>
      </c>
      <c r="C3" s="6091"/>
      <c r="D3" s="6091"/>
      <c r="E3" s="6091"/>
      <c r="F3" s="6091"/>
      <c r="G3" s="6091"/>
      <c r="H3" s="6091"/>
      <c r="I3" s="6091"/>
      <c r="J3" s="6091"/>
      <c r="K3" s="1902"/>
      <c r="L3" s="1902"/>
      <c r="M3" s="6091" t="s">
        <v>210</v>
      </c>
      <c r="N3" s="6091"/>
      <c r="O3" s="6091"/>
      <c r="P3" s="6091"/>
      <c r="Q3" s="6091"/>
      <c r="R3" s="6091"/>
      <c r="S3" s="6091"/>
      <c r="T3" s="6091"/>
      <c r="U3" s="6091"/>
      <c r="V3" s="6091"/>
    </row>
    <row r="4" spans="1:22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</row>
    <row r="5" spans="1:22" ht="20.25" customHeight="1" thickTop="1">
      <c r="A5" s="1907"/>
      <c r="B5" s="6186" t="s">
        <v>611</v>
      </c>
      <c r="C5" s="6165" t="s">
        <v>614</v>
      </c>
      <c r="D5" s="6165" t="s">
        <v>615</v>
      </c>
      <c r="E5" s="6166" t="s">
        <v>11536</v>
      </c>
      <c r="F5" s="6193"/>
      <c r="G5" s="3415"/>
      <c r="H5" s="6176" t="s">
        <v>617</v>
      </c>
      <c r="I5" s="2655"/>
      <c r="J5" s="6176" t="s">
        <v>618</v>
      </c>
      <c r="K5" s="1905"/>
      <c r="L5" s="1905"/>
      <c r="M5" s="6186" t="s">
        <v>611</v>
      </c>
      <c r="N5" s="6165" t="s">
        <v>614</v>
      </c>
      <c r="O5" s="6165" t="s">
        <v>615</v>
      </c>
      <c r="P5" s="6166" t="s">
        <v>11536</v>
      </c>
      <c r="Q5" s="6227"/>
      <c r="R5" s="2655"/>
      <c r="S5" s="6176" t="s">
        <v>617</v>
      </c>
      <c r="T5" s="2655"/>
      <c r="U5" s="6176" t="s">
        <v>618</v>
      </c>
      <c r="V5" s="1905"/>
    </row>
    <row r="6" spans="1:22" ht="20.25" customHeight="1" thickBot="1">
      <c r="A6" s="1907"/>
      <c r="B6" s="6197"/>
      <c r="C6" s="6198"/>
      <c r="D6" s="6198"/>
      <c r="E6" s="2656" t="s">
        <v>14</v>
      </c>
      <c r="F6" s="2499" t="s">
        <v>15</v>
      </c>
      <c r="G6" s="3416"/>
      <c r="H6" s="6200"/>
      <c r="I6" s="1938"/>
      <c r="J6" s="6200"/>
      <c r="K6" s="1905"/>
      <c r="L6" s="1905"/>
      <c r="M6" s="6197"/>
      <c r="N6" s="6198"/>
      <c r="O6" s="6198"/>
      <c r="P6" s="2656" t="s">
        <v>14</v>
      </c>
      <c r="Q6" s="2499" t="s">
        <v>15</v>
      </c>
      <c r="R6" s="3416"/>
      <c r="S6" s="6200"/>
      <c r="T6" s="1938"/>
      <c r="U6" s="6200"/>
      <c r="V6" s="1905"/>
    </row>
    <row r="7" spans="1:22" ht="20.25" customHeight="1" thickTop="1" thickBot="1">
      <c r="A7" s="1907"/>
      <c r="B7" s="2118"/>
      <c r="C7" s="1930"/>
      <c r="D7" s="1930"/>
      <c r="E7" s="2501"/>
      <c r="F7" s="2501"/>
      <c r="G7" s="1938"/>
      <c r="H7" s="2246"/>
      <c r="I7" s="1938"/>
      <c r="J7" s="2246"/>
      <c r="K7" s="1905"/>
      <c r="L7" s="1905"/>
      <c r="M7" s="2118"/>
      <c r="N7" s="1930"/>
      <c r="O7" s="1930"/>
      <c r="P7" s="2501"/>
      <c r="Q7" s="2501"/>
      <c r="R7" s="1938"/>
      <c r="S7" s="2246"/>
      <c r="T7" s="1938"/>
      <c r="U7" s="2246"/>
      <c r="V7" s="1905"/>
    </row>
    <row r="8" spans="1:22" ht="20.25" customHeight="1" thickTop="1" thickBot="1">
      <c r="A8" s="1907"/>
      <c r="B8" s="2502" t="s">
        <v>7195</v>
      </c>
      <c r="C8" s="1965"/>
      <c r="D8" s="1965"/>
      <c r="E8" s="1965"/>
      <c r="F8" s="1965"/>
      <c r="G8" s="2659"/>
      <c r="H8" s="2660"/>
      <c r="I8" s="2659"/>
      <c r="J8" s="2660"/>
      <c r="K8" s="1905"/>
      <c r="L8" s="1905"/>
      <c r="M8" s="2502" t="s">
        <v>7195</v>
      </c>
      <c r="N8" s="1965"/>
      <c r="O8" s="1965"/>
      <c r="P8" s="1965"/>
      <c r="Q8" s="1965"/>
      <c r="R8" s="2659"/>
      <c r="S8" s="2660"/>
      <c r="T8" s="2659"/>
      <c r="U8" s="2660"/>
      <c r="V8" s="1905"/>
    </row>
    <row r="9" spans="1:22" ht="20.25" customHeight="1" thickTop="1">
      <c r="A9" s="1907"/>
      <c r="B9" s="2504" t="s">
        <v>23695</v>
      </c>
      <c r="C9" s="2505" t="s">
        <v>1132</v>
      </c>
      <c r="D9" s="2505">
        <v>0</v>
      </c>
      <c r="E9" s="25"/>
      <c r="F9" s="1402"/>
      <c r="G9" s="2659"/>
      <c r="H9" s="2508" t="s">
        <v>23729</v>
      </c>
      <c r="I9" s="2659"/>
      <c r="J9" s="2508" t="s">
        <v>1425</v>
      </c>
      <c r="K9" s="1905"/>
      <c r="L9" s="1905"/>
      <c r="M9" s="2504" t="s">
        <v>23695</v>
      </c>
      <c r="N9" s="2505" t="s">
        <v>1132</v>
      </c>
      <c r="O9" s="2505">
        <v>0</v>
      </c>
      <c r="P9" s="25" t="s">
        <v>23730</v>
      </c>
      <c r="Q9" s="1402" t="s">
        <v>23730</v>
      </c>
      <c r="R9" s="2659"/>
      <c r="S9" s="2508" t="s">
        <v>23729</v>
      </c>
      <c r="T9" s="2659"/>
      <c r="U9" s="2508" t="s">
        <v>1425</v>
      </c>
      <c r="V9" s="1905"/>
    </row>
    <row r="10" spans="1:22" ht="20.25" customHeight="1">
      <c r="A10" s="1907"/>
      <c r="B10" s="2509" t="s">
        <v>23697</v>
      </c>
      <c r="C10" s="1941" t="s">
        <v>41</v>
      </c>
      <c r="D10" s="1941">
        <v>0</v>
      </c>
      <c r="E10" s="27"/>
      <c r="F10" s="1406"/>
      <c r="G10" s="3452"/>
      <c r="H10" s="2511" t="s">
        <v>23731</v>
      </c>
      <c r="I10" s="2659"/>
      <c r="J10" s="2511" t="s">
        <v>23699</v>
      </c>
      <c r="K10" s="1905"/>
      <c r="L10" s="1905"/>
      <c r="M10" s="2509" t="s">
        <v>23697</v>
      </c>
      <c r="N10" s="1941" t="s">
        <v>41</v>
      </c>
      <c r="O10" s="1941">
        <v>0</v>
      </c>
      <c r="P10" s="27" t="s">
        <v>23732</v>
      </c>
      <c r="Q10" s="1403" t="s">
        <v>23732</v>
      </c>
      <c r="R10" s="2659"/>
      <c r="S10" s="2511" t="s">
        <v>23731</v>
      </c>
      <c r="T10" s="2659"/>
      <c r="U10" s="2511" t="s">
        <v>23699</v>
      </c>
      <c r="V10" s="1905"/>
    </row>
    <row r="11" spans="1:22" ht="20.25" customHeight="1">
      <c r="A11" s="1907"/>
      <c r="B11" s="2509" t="s">
        <v>23701</v>
      </c>
      <c r="C11" s="1941" t="s">
        <v>41</v>
      </c>
      <c r="D11" s="1941">
        <v>0</v>
      </c>
      <c r="E11" s="27"/>
      <c r="F11" s="1406"/>
      <c r="G11" s="3452"/>
      <c r="H11" s="2511" t="s">
        <v>23733</v>
      </c>
      <c r="I11" s="2659"/>
      <c r="J11" s="2511"/>
      <c r="K11" s="1905"/>
      <c r="L11" s="1905"/>
      <c r="M11" s="2509" t="s">
        <v>23701</v>
      </c>
      <c r="N11" s="1941" t="s">
        <v>41</v>
      </c>
      <c r="O11" s="1941">
        <v>0</v>
      </c>
      <c r="P11" s="27" t="s">
        <v>23734</v>
      </c>
      <c r="Q11" s="1403" t="s">
        <v>23734</v>
      </c>
      <c r="R11" s="2659"/>
      <c r="S11" s="2511" t="s">
        <v>23733</v>
      </c>
      <c r="T11" s="2659"/>
      <c r="U11" s="2511"/>
      <c r="V11" s="1905"/>
    </row>
    <row r="12" spans="1:22" ht="20.25" customHeight="1">
      <c r="A12" s="1907"/>
      <c r="B12" s="2509" t="s">
        <v>23704</v>
      </c>
      <c r="C12" s="1941" t="s">
        <v>41</v>
      </c>
      <c r="D12" s="1941">
        <v>0</v>
      </c>
      <c r="E12" s="27"/>
      <c r="F12" s="1406"/>
      <c r="G12" s="3452"/>
      <c r="H12" s="2511" t="s">
        <v>23735</v>
      </c>
      <c r="I12" s="2659"/>
      <c r="J12" s="2511" t="s">
        <v>23706</v>
      </c>
      <c r="K12" s="1905"/>
      <c r="L12" s="1905"/>
      <c r="M12" s="2509" t="s">
        <v>23704</v>
      </c>
      <c r="N12" s="1941" t="s">
        <v>41</v>
      </c>
      <c r="O12" s="1941">
        <v>0</v>
      </c>
      <c r="P12" s="27" t="s">
        <v>23736</v>
      </c>
      <c r="Q12" s="1403" t="s">
        <v>23736</v>
      </c>
      <c r="R12" s="2659"/>
      <c r="S12" s="2511" t="s">
        <v>23735</v>
      </c>
      <c r="T12" s="2659"/>
      <c r="U12" s="2511" t="s">
        <v>23706</v>
      </c>
      <c r="V12" s="1905"/>
    </row>
    <row r="13" spans="1:22" ht="20.25" customHeight="1">
      <c r="A13" s="1907"/>
      <c r="B13" s="2509" t="s">
        <v>23708</v>
      </c>
      <c r="C13" s="1941" t="s">
        <v>41</v>
      </c>
      <c r="D13" s="1941">
        <v>0</v>
      </c>
      <c r="E13" s="27"/>
      <c r="F13" s="1403"/>
      <c r="G13" s="2659"/>
      <c r="H13" s="2511" t="s">
        <v>23737</v>
      </c>
      <c r="I13" s="2659"/>
      <c r="J13" s="2511" t="s">
        <v>23710</v>
      </c>
      <c r="K13" s="1905"/>
      <c r="L13" s="1905"/>
      <c r="M13" s="2509" t="s">
        <v>23708</v>
      </c>
      <c r="N13" s="1941" t="s">
        <v>41</v>
      </c>
      <c r="O13" s="1941">
        <v>0</v>
      </c>
      <c r="P13" s="27" t="s">
        <v>23738</v>
      </c>
      <c r="Q13" s="1403" t="s">
        <v>23738</v>
      </c>
      <c r="R13" s="2659"/>
      <c r="S13" s="2511" t="s">
        <v>23737</v>
      </c>
      <c r="T13" s="2659"/>
      <c r="U13" s="2511" t="s">
        <v>23710</v>
      </c>
      <c r="V13" s="1905"/>
    </row>
    <row r="14" spans="1:22" ht="20.25" customHeight="1" thickBot="1">
      <c r="A14" s="1907"/>
      <c r="B14" s="2512" t="s">
        <v>23712</v>
      </c>
      <c r="C14" s="2513" t="s">
        <v>41</v>
      </c>
      <c r="D14" s="2513">
        <v>0</v>
      </c>
      <c r="E14" s="29"/>
      <c r="F14" s="1405"/>
      <c r="G14" s="2659"/>
      <c r="H14" s="2516" t="s">
        <v>23739</v>
      </c>
      <c r="I14" s="2659"/>
      <c r="J14" s="2516" t="s">
        <v>23714</v>
      </c>
      <c r="K14" s="1905"/>
      <c r="L14" s="1905"/>
      <c r="M14" s="2512" t="s">
        <v>23712</v>
      </c>
      <c r="N14" s="2513" t="s">
        <v>41</v>
      </c>
      <c r="O14" s="2513">
        <v>0</v>
      </c>
      <c r="P14" s="29" t="s">
        <v>23740</v>
      </c>
      <c r="Q14" s="1405" t="s">
        <v>23740</v>
      </c>
      <c r="R14" s="2659"/>
      <c r="S14" s="2516" t="s">
        <v>23739</v>
      </c>
      <c r="T14" s="2659"/>
      <c r="U14" s="2516" t="s">
        <v>23714</v>
      </c>
      <c r="V14" s="1905"/>
    </row>
    <row r="15" spans="1:22" ht="20.25" customHeight="1" thickTop="1" thickBot="1">
      <c r="A15" s="1907"/>
      <c r="B15" s="2118"/>
      <c r="C15" s="1930"/>
      <c r="D15" s="1930"/>
      <c r="E15" s="3451"/>
      <c r="F15" s="3451"/>
      <c r="G15" s="2659"/>
      <c r="H15" s="3451"/>
      <c r="I15" s="2659"/>
      <c r="J15" s="3451"/>
      <c r="K15" s="1905"/>
      <c r="L15" s="1905"/>
      <c r="M15" s="2118"/>
      <c r="N15" s="1930"/>
      <c r="O15" s="1930"/>
      <c r="P15" s="3451"/>
      <c r="Q15" s="3451"/>
      <c r="R15" s="2659"/>
      <c r="S15" s="3451"/>
      <c r="T15" s="2659"/>
      <c r="U15" s="3451"/>
      <c r="V15" s="1905"/>
    </row>
    <row r="16" spans="1:22" ht="20.25" customHeight="1" thickTop="1" thickBot="1">
      <c r="A16" s="1907"/>
      <c r="B16" s="2502" t="s">
        <v>23716</v>
      </c>
      <c r="C16" s="1965"/>
      <c r="D16" s="1965"/>
      <c r="E16" s="1965"/>
      <c r="F16" s="1965"/>
      <c r="G16" s="2659"/>
      <c r="H16" s="1965"/>
      <c r="I16" s="2659"/>
      <c r="J16" s="1965"/>
      <c r="K16" s="1905"/>
      <c r="L16" s="1905"/>
      <c r="M16" s="2502" t="s">
        <v>23716</v>
      </c>
      <c r="N16" s="1965"/>
      <c r="O16" s="1965"/>
      <c r="P16" s="1965"/>
      <c r="Q16" s="1965"/>
      <c r="R16" s="2659"/>
      <c r="S16" s="1965"/>
      <c r="T16" s="2659"/>
      <c r="U16" s="1965"/>
      <c r="V16" s="1905"/>
    </row>
    <row r="17" spans="1:22" ht="20.25" customHeight="1" thickTop="1">
      <c r="A17" s="1907"/>
      <c r="B17" s="2504" t="s">
        <v>23717</v>
      </c>
      <c r="C17" s="2505" t="s">
        <v>11565</v>
      </c>
      <c r="D17" s="2505">
        <v>3</v>
      </c>
      <c r="E17" s="35"/>
      <c r="F17" s="1407"/>
      <c r="G17" s="2659"/>
      <c r="H17" s="2508" t="s">
        <v>23741</v>
      </c>
      <c r="I17" s="2659"/>
      <c r="J17" s="2508" t="s">
        <v>23719</v>
      </c>
      <c r="K17" s="1905"/>
      <c r="L17" s="1905"/>
      <c r="M17" s="2504" t="s">
        <v>23717</v>
      </c>
      <c r="N17" s="2505" t="s">
        <v>11565</v>
      </c>
      <c r="O17" s="2505">
        <v>3</v>
      </c>
      <c r="P17" s="35" t="s">
        <v>23742</v>
      </c>
      <c r="Q17" s="1407" t="s">
        <v>23742</v>
      </c>
      <c r="R17" s="2659"/>
      <c r="S17" s="2508" t="s">
        <v>23741</v>
      </c>
      <c r="T17" s="2659"/>
      <c r="U17" s="2508" t="s">
        <v>23719</v>
      </c>
      <c r="V17" s="1905"/>
    </row>
    <row r="18" spans="1:22" ht="20.25" customHeight="1">
      <c r="A18" s="1907"/>
      <c r="B18" s="2509" t="s">
        <v>23721</v>
      </c>
      <c r="C18" s="1941" t="s">
        <v>11565</v>
      </c>
      <c r="D18" s="1941">
        <v>3</v>
      </c>
      <c r="E18" s="37"/>
      <c r="F18" s="38"/>
      <c r="G18" s="3452"/>
      <c r="H18" s="2511" t="s">
        <v>23743</v>
      </c>
      <c r="I18" s="2659"/>
      <c r="J18" s="2511" t="s">
        <v>23723</v>
      </c>
      <c r="K18" s="1905"/>
      <c r="L18" s="1905"/>
      <c r="M18" s="2509" t="s">
        <v>23721</v>
      </c>
      <c r="N18" s="1941" t="s">
        <v>11565</v>
      </c>
      <c r="O18" s="1941">
        <v>3</v>
      </c>
      <c r="P18" s="37" t="s">
        <v>23744</v>
      </c>
      <c r="Q18" s="38" t="s">
        <v>23744</v>
      </c>
      <c r="R18" s="3452"/>
      <c r="S18" s="2511" t="s">
        <v>23743</v>
      </c>
      <c r="T18" s="2659"/>
      <c r="U18" s="2511" t="s">
        <v>23723</v>
      </c>
      <c r="V18" s="1905"/>
    </row>
    <row r="19" spans="1:22" ht="20.25" customHeight="1" thickBot="1">
      <c r="A19" s="1907"/>
      <c r="B19" s="2512" t="s">
        <v>23725</v>
      </c>
      <c r="C19" s="2513" t="s">
        <v>11565</v>
      </c>
      <c r="D19" s="2513">
        <v>3</v>
      </c>
      <c r="E19" s="3012">
        <v>0</v>
      </c>
      <c r="F19" s="5728">
        <v>0</v>
      </c>
      <c r="G19" s="2659"/>
      <c r="H19" s="2516" t="s">
        <v>23745</v>
      </c>
      <c r="I19" s="2659"/>
      <c r="J19" s="2516" t="s">
        <v>23727</v>
      </c>
      <c r="K19" s="1905"/>
      <c r="L19" s="1905"/>
      <c r="M19" s="2512" t="s">
        <v>23725</v>
      </c>
      <c r="N19" s="2513" t="s">
        <v>11565</v>
      </c>
      <c r="O19" s="2513">
        <v>3</v>
      </c>
      <c r="P19" s="2514" t="s">
        <v>23746</v>
      </c>
      <c r="Q19" s="3453" t="s">
        <v>23746</v>
      </c>
      <c r="R19" s="2659"/>
      <c r="S19" s="2516" t="s">
        <v>23745</v>
      </c>
      <c r="T19" s="2659"/>
      <c r="U19" s="2516" t="s">
        <v>23727</v>
      </c>
      <c r="V19" s="1905"/>
    </row>
    <row r="20" spans="1:22" ht="20.25" customHeight="1" thickTop="1"/>
  </sheetData>
  <sheetProtection algorithmName="SHA-512" hashValue="HkLdY9U6p8DBw62UxzfCZo64WcFntKEWu6GfyOX6aErMZTk78vGkdUmn1GtTbRGKw8dCdBQkccrhgrkMjH649w==" saltValue="YJ4wJViYGoBtmt6zpUAWlw==" spinCount="100000" sheet="1" formatCells="0" formatColumns="0" formatRows="0" insertHyperlinks="0" sort="0" autoFilter="0" pivotTables="0"/>
  <mergeCells count="16">
    <mergeCell ref="S5:S6"/>
    <mergeCell ref="U5:U6"/>
    <mergeCell ref="B1:J1"/>
    <mergeCell ref="B2:J2"/>
    <mergeCell ref="B3:J3"/>
    <mergeCell ref="M3:V3"/>
    <mergeCell ref="B5:B6"/>
    <mergeCell ref="C5:C6"/>
    <mergeCell ref="D5:D6"/>
    <mergeCell ref="H5:H6"/>
    <mergeCell ref="J5:J6"/>
    <mergeCell ref="E5:F5"/>
    <mergeCell ref="P5:Q5"/>
    <mergeCell ref="M5:M6"/>
    <mergeCell ref="N5:N6"/>
    <mergeCell ref="O5:O6"/>
  </mergeCell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rgb="FF0070C0"/>
    <pageSetUpPr fitToPage="1"/>
  </sheetPr>
  <dimension ref="A1:FT214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105.5" style="1471" customWidth="1"/>
    <col min="3" max="3" width="5.83203125" style="1471" customWidth="1"/>
    <col min="4" max="4" width="9.5" style="1471" customWidth="1"/>
    <col min="5" max="76" width="11.25" style="1471" customWidth="1"/>
    <col min="77" max="77" width="10.08203125" style="1471" customWidth="1"/>
    <col min="78" max="78" width="12.75" style="1471" customWidth="1"/>
    <col min="79" max="79" width="12.08203125" style="1471" customWidth="1"/>
    <col min="80" max="80" width="9.25" style="1471" customWidth="1"/>
    <col min="81" max="83" width="9" style="1471"/>
    <col min="84" max="84" width="12.6640625" style="1471" customWidth="1"/>
    <col min="85" max="85" width="9" style="1471" customWidth="1"/>
    <col min="86" max="86" width="11.83203125" style="1471" customWidth="1"/>
    <col min="87" max="87" width="9" style="1471" customWidth="1"/>
    <col min="88" max="89" width="10.83203125" style="1471" customWidth="1"/>
    <col min="90" max="90" width="9" style="1471" customWidth="1"/>
    <col min="91" max="91" width="113.5" style="1471" bestFit="1" customWidth="1"/>
    <col min="92" max="16384" width="9" style="1471"/>
  </cols>
  <sheetData>
    <row r="1" spans="1:176" s="1904" customFormat="1" ht="19">
      <c r="A1" s="1902"/>
      <c r="B1" s="6090" t="s">
        <v>211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6090"/>
      <c r="BE1" s="6090"/>
      <c r="BF1" s="6090"/>
      <c r="BG1" s="6090"/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6090"/>
      <c r="BW1" s="6090"/>
      <c r="BX1" s="6090"/>
      <c r="BY1" s="6090"/>
      <c r="BZ1" s="6090"/>
      <c r="CA1" s="6090"/>
      <c r="CB1" s="6090"/>
      <c r="CC1" s="6090"/>
      <c r="CD1" s="1902"/>
      <c r="CH1" s="1902"/>
      <c r="CI1" s="1902"/>
      <c r="CJ1" s="1902"/>
      <c r="CL1" s="1902"/>
      <c r="CM1" s="1903" t="s">
        <v>610</v>
      </c>
      <c r="CN1" s="1903"/>
      <c r="CO1" s="1903"/>
      <c r="CP1" s="1903"/>
      <c r="CQ1" s="1903"/>
      <c r="CR1" s="1903"/>
      <c r="CS1" s="1903"/>
      <c r="CT1" s="1903"/>
      <c r="CU1" s="1903"/>
      <c r="CV1" s="1903"/>
      <c r="CW1" s="1903"/>
      <c r="CX1" s="1903"/>
      <c r="CY1" s="1903"/>
      <c r="CZ1" s="1903"/>
      <c r="DA1" s="1903"/>
      <c r="DB1" s="1903"/>
      <c r="DC1" s="1903"/>
      <c r="DD1" s="1903"/>
      <c r="DE1" s="1903"/>
      <c r="DF1" s="1903"/>
      <c r="DG1" s="1903"/>
      <c r="DH1" s="1903"/>
      <c r="DI1" s="1903"/>
      <c r="DJ1" s="1903"/>
      <c r="DK1" s="1903"/>
      <c r="DL1" s="1903"/>
      <c r="DM1" s="1903"/>
      <c r="DN1" s="1903"/>
      <c r="DO1" s="1903"/>
      <c r="DP1" s="1903"/>
      <c r="DQ1" s="1903"/>
      <c r="DR1" s="1903"/>
      <c r="DS1" s="1903"/>
      <c r="DT1" s="1903"/>
      <c r="DU1" s="1903"/>
      <c r="DV1" s="1903"/>
      <c r="DW1" s="1903"/>
      <c r="DX1" s="1903"/>
      <c r="DY1" s="1903"/>
      <c r="DZ1" s="1903"/>
      <c r="EA1" s="1903"/>
      <c r="EB1" s="1903"/>
      <c r="EC1" s="1903"/>
      <c r="ED1" s="1903"/>
      <c r="EE1" s="1903"/>
      <c r="EF1" s="1903"/>
      <c r="EG1" s="1903"/>
      <c r="EH1" s="1903"/>
      <c r="EI1" s="1903"/>
      <c r="EJ1" s="1903"/>
      <c r="EK1" s="1903"/>
      <c r="EL1" s="1903"/>
      <c r="EM1" s="1903"/>
      <c r="EN1" s="1903"/>
      <c r="EO1" s="1903"/>
      <c r="EP1" s="1903"/>
      <c r="EQ1" s="1903"/>
      <c r="ER1" s="1903"/>
      <c r="ES1" s="1903"/>
      <c r="ET1" s="1903"/>
      <c r="EU1" s="1903"/>
      <c r="EV1" s="1903"/>
      <c r="EW1" s="1903"/>
      <c r="EX1" s="1903"/>
      <c r="EY1" s="1903"/>
      <c r="EZ1" s="1903"/>
      <c r="FA1" s="1903"/>
      <c r="FB1" s="1903"/>
      <c r="FC1" s="1903"/>
      <c r="FD1" s="1903"/>
      <c r="FE1" s="1903"/>
      <c r="FF1" s="1903"/>
    </row>
    <row r="2" spans="1:176" s="1904" customFormat="1" ht="19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  <c r="AI2" s="6090"/>
      <c r="AJ2" s="6090"/>
      <c r="AK2" s="6090"/>
      <c r="AL2" s="6090"/>
      <c r="AM2" s="6090"/>
      <c r="AN2" s="6090"/>
      <c r="AO2" s="6090"/>
      <c r="AP2" s="6090"/>
      <c r="AQ2" s="6090"/>
      <c r="AR2" s="6090"/>
      <c r="AS2" s="6090"/>
      <c r="AT2" s="6090"/>
      <c r="AU2" s="6090"/>
      <c r="AV2" s="6090"/>
      <c r="AW2" s="6090"/>
      <c r="AX2" s="6090"/>
      <c r="AY2" s="6090"/>
      <c r="AZ2" s="6090"/>
      <c r="BA2" s="6090"/>
      <c r="BB2" s="6090"/>
      <c r="BC2" s="6090"/>
      <c r="BD2" s="6090"/>
      <c r="BE2" s="6090"/>
      <c r="BF2" s="6090"/>
      <c r="BG2" s="6090"/>
      <c r="BH2" s="6090"/>
      <c r="BI2" s="6090"/>
      <c r="BJ2" s="6090"/>
      <c r="BK2" s="6090"/>
      <c r="BL2" s="6090"/>
      <c r="BM2" s="6090"/>
      <c r="BN2" s="6090"/>
      <c r="BO2" s="6090"/>
      <c r="BP2" s="6090"/>
      <c r="BQ2" s="6090"/>
      <c r="BR2" s="6090"/>
      <c r="BS2" s="6090"/>
      <c r="BT2" s="6090"/>
      <c r="BU2" s="6090"/>
      <c r="BV2" s="6090"/>
      <c r="BW2" s="6090"/>
      <c r="BX2" s="6090"/>
      <c r="BY2" s="6090"/>
      <c r="BZ2" s="6090"/>
      <c r="CA2" s="6090"/>
      <c r="CB2" s="6090"/>
      <c r="CC2" s="6090"/>
      <c r="CD2" s="1902"/>
      <c r="CH2" s="1902"/>
      <c r="CI2" s="1902"/>
      <c r="CJ2" s="1902"/>
      <c r="CL2" s="1902"/>
      <c r="CM2" s="1902"/>
      <c r="CN2" s="1902"/>
      <c r="CO2" s="1902"/>
      <c r="CP2" s="1902"/>
      <c r="CQ2" s="1902"/>
      <c r="CR2" s="1902"/>
      <c r="CS2" s="1902"/>
      <c r="CT2" s="1902"/>
      <c r="CU2" s="1902"/>
      <c r="CV2" s="1902"/>
      <c r="CW2" s="1902"/>
      <c r="CX2" s="1902"/>
      <c r="CY2" s="1902"/>
      <c r="CZ2" s="1902"/>
      <c r="DA2" s="1902"/>
      <c r="DB2" s="1902"/>
      <c r="DC2" s="1902"/>
      <c r="DD2" s="1902"/>
      <c r="DE2" s="1902"/>
      <c r="DF2" s="1902"/>
      <c r="DG2" s="1902"/>
      <c r="DH2" s="1902"/>
      <c r="DI2" s="1902"/>
      <c r="DJ2" s="1902"/>
      <c r="DK2" s="1902"/>
      <c r="DL2" s="1902"/>
      <c r="DM2" s="1902"/>
      <c r="DN2" s="1902"/>
      <c r="DO2" s="1902"/>
      <c r="DP2" s="1902"/>
      <c r="DQ2" s="1902"/>
      <c r="DR2" s="1902"/>
      <c r="DS2" s="1902"/>
      <c r="DT2" s="1902"/>
      <c r="DU2" s="1902"/>
      <c r="DV2" s="1902"/>
      <c r="DW2" s="1902"/>
      <c r="DX2" s="1902"/>
      <c r="DY2" s="1902"/>
      <c r="DZ2" s="1902"/>
      <c r="EA2" s="1902"/>
      <c r="EB2" s="1902"/>
      <c r="EC2" s="1902"/>
      <c r="ED2" s="1902"/>
      <c r="EE2" s="1902"/>
      <c r="EF2" s="1902"/>
      <c r="EG2" s="1902"/>
      <c r="EH2" s="1902"/>
      <c r="EI2" s="1902"/>
      <c r="EJ2" s="1902"/>
      <c r="EK2" s="1902"/>
      <c r="EL2" s="1902"/>
      <c r="EM2" s="1902"/>
      <c r="EN2" s="1902"/>
      <c r="EO2" s="1902"/>
      <c r="EP2" s="1902"/>
      <c r="EQ2" s="1902"/>
      <c r="ER2" s="1902"/>
      <c r="ES2" s="1902"/>
      <c r="ET2" s="1902"/>
      <c r="EU2" s="1902"/>
      <c r="EV2" s="1902"/>
      <c r="EW2" s="1902"/>
      <c r="EX2" s="1902"/>
      <c r="EY2" s="1902"/>
      <c r="EZ2" s="1902"/>
      <c r="FA2" s="1902"/>
      <c r="FB2" s="1902"/>
      <c r="FC2" s="1902"/>
      <c r="FD2" s="1902"/>
      <c r="FE2" s="1902"/>
      <c r="FF2" s="1902"/>
    </row>
    <row r="3" spans="1:176" s="1904" customFormat="1" ht="20.25" customHeight="1">
      <c r="A3" s="1902"/>
      <c r="B3" s="2049" t="s">
        <v>212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2049"/>
      <c r="S3" s="2049"/>
      <c r="T3" s="2049"/>
      <c r="U3" s="2049"/>
      <c r="V3" s="2049"/>
      <c r="W3" s="2049"/>
      <c r="X3" s="2049"/>
      <c r="Y3" s="2049"/>
      <c r="Z3" s="2049"/>
      <c r="AA3" s="2049"/>
      <c r="AB3" s="2049"/>
      <c r="AC3" s="2049"/>
      <c r="AD3" s="2049"/>
      <c r="AE3" s="2049"/>
      <c r="AF3" s="2049"/>
      <c r="AG3" s="2049"/>
      <c r="AH3" s="2049"/>
      <c r="AI3" s="2049"/>
      <c r="AJ3" s="2049"/>
      <c r="AK3" s="2049"/>
      <c r="AL3" s="2049"/>
      <c r="AM3" s="2049"/>
      <c r="AN3" s="2049"/>
      <c r="AO3" s="2049"/>
      <c r="AP3" s="2049"/>
      <c r="AQ3" s="2049"/>
      <c r="AR3" s="2049"/>
      <c r="AS3" s="2049"/>
      <c r="AT3" s="2049"/>
      <c r="AU3" s="2049"/>
      <c r="AV3" s="2049"/>
      <c r="AW3" s="2049"/>
      <c r="AX3" s="2049"/>
      <c r="AY3" s="2049"/>
      <c r="AZ3" s="2049"/>
      <c r="BA3" s="2049"/>
      <c r="BB3" s="2049"/>
      <c r="BC3" s="2049"/>
      <c r="BD3" s="2049"/>
      <c r="BE3" s="2049"/>
      <c r="BF3" s="2049"/>
      <c r="BG3" s="2049"/>
      <c r="BH3" s="2049"/>
      <c r="BI3" s="2049"/>
      <c r="BJ3" s="2049"/>
      <c r="BK3" s="2049"/>
      <c r="BL3" s="2049"/>
      <c r="BM3" s="2049"/>
      <c r="BN3" s="2049"/>
      <c r="BO3" s="2049"/>
      <c r="BP3" s="2049"/>
      <c r="BQ3" s="2049"/>
      <c r="BR3" s="2049"/>
      <c r="BS3" s="2049"/>
      <c r="BT3" s="2049"/>
      <c r="BU3" s="2049"/>
      <c r="BV3" s="2049"/>
      <c r="BW3" s="2049"/>
      <c r="BX3" s="2049"/>
      <c r="BY3" s="2049"/>
      <c r="BZ3" s="2049"/>
      <c r="CA3" s="2049"/>
      <c r="CB3" s="2049"/>
      <c r="CC3" s="2049"/>
      <c r="CD3" s="1902"/>
      <c r="CH3" s="1902"/>
      <c r="CI3" s="1902"/>
      <c r="CJ3" s="1902"/>
      <c r="CL3" s="1902"/>
      <c r="CM3" s="2049" t="s">
        <v>212</v>
      </c>
      <c r="CN3" s="2496"/>
      <c r="CO3" s="2496"/>
      <c r="CP3" s="2496"/>
      <c r="CQ3" s="2496"/>
      <c r="CR3" s="2496"/>
      <c r="CS3" s="2496"/>
      <c r="CT3" s="2496"/>
      <c r="CU3" s="2496"/>
      <c r="CV3" s="2496"/>
      <c r="CW3" s="2496"/>
      <c r="CX3" s="2496"/>
      <c r="CY3" s="2496"/>
      <c r="CZ3" s="2496"/>
      <c r="DA3" s="2496"/>
      <c r="DB3" s="2496"/>
      <c r="DC3" s="2496"/>
      <c r="DD3" s="2496"/>
      <c r="DE3" s="2496"/>
      <c r="DF3" s="2496"/>
      <c r="DG3" s="2496"/>
      <c r="DH3" s="2496"/>
      <c r="DI3" s="2496"/>
      <c r="DJ3" s="2496"/>
      <c r="DK3" s="2496"/>
      <c r="DL3" s="2496"/>
      <c r="DM3" s="2496"/>
      <c r="DN3" s="2496"/>
      <c r="DO3" s="2496"/>
      <c r="DP3" s="2496"/>
      <c r="DQ3" s="2496"/>
      <c r="DR3" s="2496"/>
      <c r="DS3" s="2496"/>
      <c r="DT3" s="2496"/>
      <c r="DU3" s="2496"/>
      <c r="DV3" s="2496"/>
      <c r="DW3" s="2496"/>
      <c r="DX3" s="2496"/>
      <c r="DY3" s="2496"/>
      <c r="DZ3" s="2496"/>
      <c r="EA3" s="2496"/>
      <c r="EB3" s="2496"/>
      <c r="EC3" s="2496"/>
      <c r="ED3" s="2496"/>
      <c r="EE3" s="2496"/>
      <c r="EF3" s="2496"/>
      <c r="EG3" s="2496"/>
      <c r="EH3" s="2496"/>
      <c r="EI3" s="2496"/>
      <c r="EJ3" s="2496"/>
      <c r="EK3" s="2496"/>
      <c r="EL3" s="2496"/>
      <c r="EM3" s="2496"/>
      <c r="EN3" s="2496"/>
      <c r="EO3" s="2496"/>
      <c r="EP3" s="2496"/>
      <c r="EQ3" s="2496"/>
      <c r="ER3" s="2496"/>
      <c r="ES3" s="2496"/>
      <c r="ET3" s="2496"/>
      <c r="EU3" s="2496"/>
      <c r="EV3" s="2496"/>
      <c r="EW3" s="2496"/>
      <c r="EX3" s="2496"/>
      <c r="EY3" s="2496"/>
      <c r="EZ3" s="2496"/>
      <c r="FA3" s="2496"/>
      <c r="FB3" s="2496"/>
      <c r="FC3" s="2496"/>
      <c r="FD3" s="2496"/>
      <c r="FE3" s="2496"/>
      <c r="FF3" s="2496"/>
      <c r="FG3" s="2496"/>
      <c r="FH3" s="2496"/>
      <c r="FI3" s="2496"/>
      <c r="FJ3" s="2496"/>
      <c r="FK3" s="2496"/>
      <c r="FL3" s="2496"/>
      <c r="FM3" s="2496"/>
      <c r="FN3" s="2496"/>
      <c r="FO3" s="2496"/>
      <c r="FP3" s="2496"/>
      <c r="FQ3" s="2496"/>
      <c r="FR3" s="2496"/>
      <c r="FS3" s="2496"/>
    </row>
    <row r="4" spans="1:176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H4" s="1905"/>
      <c r="CI4" s="1905"/>
      <c r="CJ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  <c r="DF4" s="1905"/>
      <c r="DG4" s="1905"/>
      <c r="DH4" s="1905"/>
      <c r="DI4" s="1905"/>
      <c r="DJ4" s="1905"/>
      <c r="DK4" s="1905"/>
      <c r="DL4" s="1905"/>
      <c r="DM4" s="1905"/>
      <c r="DN4" s="1905"/>
      <c r="DO4" s="1905"/>
      <c r="DP4" s="1905"/>
      <c r="DQ4" s="1905"/>
      <c r="DR4" s="1905"/>
      <c r="DS4" s="1905"/>
      <c r="DT4" s="1905"/>
      <c r="DU4" s="1905"/>
      <c r="DV4" s="1905"/>
      <c r="DW4" s="1905"/>
      <c r="DX4" s="1905"/>
      <c r="DY4" s="1905"/>
      <c r="DZ4" s="1905"/>
      <c r="EA4" s="1905"/>
      <c r="EB4" s="1905"/>
      <c r="EC4" s="1905"/>
      <c r="ED4" s="1905"/>
      <c r="EE4" s="1905"/>
      <c r="EF4" s="1905"/>
      <c r="EG4" s="1905"/>
      <c r="EH4" s="1905"/>
      <c r="EI4" s="1905"/>
      <c r="EJ4" s="1905"/>
      <c r="EK4" s="1905"/>
      <c r="EL4" s="1905"/>
      <c r="EM4" s="1905"/>
      <c r="EN4" s="1905"/>
      <c r="EO4" s="1905"/>
      <c r="EP4" s="1905"/>
      <c r="EQ4" s="1905"/>
      <c r="ER4" s="1905"/>
      <c r="ES4" s="1905"/>
      <c r="ET4" s="1905"/>
      <c r="EU4" s="1905"/>
      <c r="EV4" s="1905"/>
      <c r="EW4" s="1905"/>
      <c r="EX4" s="1905"/>
      <c r="EY4" s="1905"/>
      <c r="EZ4" s="1905"/>
      <c r="FA4" s="1905"/>
      <c r="FB4" s="1905"/>
      <c r="FC4" s="1905"/>
      <c r="FD4" s="1905"/>
      <c r="FE4" s="1905"/>
      <c r="FF4" s="1905"/>
    </row>
    <row r="5" spans="1:176" ht="20.25" customHeight="1" thickTop="1">
      <c r="A5" s="2595"/>
      <c r="B5" s="6228" t="s">
        <v>10453</v>
      </c>
      <c r="C5" s="6230" t="s">
        <v>614</v>
      </c>
      <c r="D5" s="6230" t="s">
        <v>615</v>
      </c>
      <c r="E5" s="6417" t="s">
        <v>20143</v>
      </c>
      <c r="F5" s="6418"/>
      <c r="G5" s="6418"/>
      <c r="H5" s="6418"/>
      <c r="I5" s="6419"/>
      <c r="J5" s="6417" t="s">
        <v>570</v>
      </c>
      <c r="K5" s="6418"/>
      <c r="L5" s="6419"/>
      <c r="M5" s="6420" t="s">
        <v>1705</v>
      </c>
      <c r="N5" s="6420" t="s">
        <v>506</v>
      </c>
      <c r="O5" s="6417" t="s">
        <v>20143</v>
      </c>
      <c r="P5" s="6418"/>
      <c r="Q5" s="6418"/>
      <c r="R5" s="6418"/>
      <c r="S5" s="6419"/>
      <c r="T5" s="6417" t="s">
        <v>570</v>
      </c>
      <c r="U5" s="6418"/>
      <c r="V5" s="6419"/>
      <c r="W5" s="6420" t="s">
        <v>1705</v>
      </c>
      <c r="X5" s="6420" t="s">
        <v>506</v>
      </c>
      <c r="Y5" s="6417" t="s">
        <v>20143</v>
      </c>
      <c r="Z5" s="6418"/>
      <c r="AA5" s="6418"/>
      <c r="AB5" s="6418"/>
      <c r="AC5" s="6419"/>
      <c r="AD5" s="6417" t="s">
        <v>570</v>
      </c>
      <c r="AE5" s="6418"/>
      <c r="AF5" s="6419"/>
      <c r="AG5" s="6420" t="s">
        <v>1705</v>
      </c>
      <c r="AH5" s="6420" t="s">
        <v>506</v>
      </c>
      <c r="AI5" s="6417" t="s">
        <v>20143</v>
      </c>
      <c r="AJ5" s="6418"/>
      <c r="AK5" s="6418"/>
      <c r="AL5" s="6418"/>
      <c r="AM5" s="6419"/>
      <c r="AN5" s="6417" t="s">
        <v>570</v>
      </c>
      <c r="AO5" s="6418"/>
      <c r="AP5" s="6419"/>
      <c r="AQ5" s="6420" t="s">
        <v>1705</v>
      </c>
      <c r="AR5" s="6420" t="s">
        <v>506</v>
      </c>
      <c r="AS5" s="6417" t="s">
        <v>20143</v>
      </c>
      <c r="AT5" s="6418"/>
      <c r="AU5" s="6418"/>
      <c r="AV5" s="6418"/>
      <c r="AW5" s="6419"/>
      <c r="AX5" s="6417" t="s">
        <v>570</v>
      </c>
      <c r="AY5" s="6418"/>
      <c r="AZ5" s="6419"/>
      <c r="BA5" s="6420" t="s">
        <v>1705</v>
      </c>
      <c r="BB5" s="6420" t="s">
        <v>506</v>
      </c>
      <c r="BC5" s="6417" t="s">
        <v>20143</v>
      </c>
      <c r="BD5" s="6418"/>
      <c r="BE5" s="6418"/>
      <c r="BF5" s="6418"/>
      <c r="BG5" s="6419"/>
      <c r="BH5" s="6417" t="s">
        <v>570</v>
      </c>
      <c r="BI5" s="6418"/>
      <c r="BJ5" s="6419"/>
      <c r="BK5" s="6420" t="s">
        <v>1705</v>
      </c>
      <c r="BL5" s="6420" t="s">
        <v>506</v>
      </c>
      <c r="BM5" s="6417" t="s">
        <v>20143</v>
      </c>
      <c r="BN5" s="6418"/>
      <c r="BO5" s="6418"/>
      <c r="BP5" s="6418"/>
      <c r="BQ5" s="6419"/>
      <c r="BR5" s="6417" t="s">
        <v>570</v>
      </c>
      <c r="BS5" s="6418"/>
      <c r="BT5" s="6419"/>
      <c r="BU5" s="6420" t="s">
        <v>1705</v>
      </c>
      <c r="BV5" s="6420" t="s">
        <v>506</v>
      </c>
      <c r="BW5" s="6417" t="s">
        <v>20143</v>
      </c>
      <c r="BX5" s="6418"/>
      <c r="BY5" s="6418"/>
      <c r="BZ5" s="6418"/>
      <c r="CA5" s="6419"/>
      <c r="CB5" s="6417" t="s">
        <v>570</v>
      </c>
      <c r="CC5" s="6418"/>
      <c r="CD5" s="6419"/>
      <c r="CE5" s="6420" t="s">
        <v>1705</v>
      </c>
      <c r="CF5" s="6428" t="s">
        <v>506</v>
      </c>
      <c r="CG5" s="2573"/>
      <c r="CH5" s="6209" t="s">
        <v>617</v>
      </c>
      <c r="CI5" s="2573"/>
      <c r="CJ5" s="6209" t="s">
        <v>618</v>
      </c>
      <c r="CK5" s="3171"/>
      <c r="CL5" s="2595"/>
      <c r="CM5" s="6228" t="s">
        <v>10453</v>
      </c>
      <c r="CN5" s="6230" t="s">
        <v>614</v>
      </c>
      <c r="CO5" s="6230" t="s">
        <v>615</v>
      </c>
      <c r="CP5" s="6417" t="s">
        <v>20143</v>
      </c>
      <c r="CQ5" s="6418"/>
      <c r="CR5" s="6418"/>
      <c r="CS5" s="6418"/>
      <c r="CT5" s="6419"/>
      <c r="CU5" s="6417" t="s">
        <v>570</v>
      </c>
      <c r="CV5" s="6418"/>
      <c r="CW5" s="6419"/>
      <c r="CX5" s="6420" t="s">
        <v>1705</v>
      </c>
      <c r="CY5" s="6420" t="s">
        <v>506</v>
      </c>
      <c r="CZ5" s="6417" t="s">
        <v>20143</v>
      </c>
      <c r="DA5" s="6418"/>
      <c r="DB5" s="6418"/>
      <c r="DC5" s="6418"/>
      <c r="DD5" s="6419"/>
      <c r="DE5" s="6417" t="s">
        <v>570</v>
      </c>
      <c r="DF5" s="6418"/>
      <c r="DG5" s="6419"/>
      <c r="DH5" s="6420" t="s">
        <v>1705</v>
      </c>
      <c r="DI5" s="6420" t="s">
        <v>506</v>
      </c>
      <c r="DJ5" s="6417" t="s">
        <v>20143</v>
      </c>
      <c r="DK5" s="6418"/>
      <c r="DL5" s="6418"/>
      <c r="DM5" s="6418"/>
      <c r="DN5" s="6419"/>
      <c r="DO5" s="6417" t="s">
        <v>570</v>
      </c>
      <c r="DP5" s="6418"/>
      <c r="DQ5" s="6419"/>
      <c r="DR5" s="6420" t="s">
        <v>1705</v>
      </c>
      <c r="DS5" s="6420" t="s">
        <v>506</v>
      </c>
      <c r="DT5" s="6417" t="s">
        <v>20143</v>
      </c>
      <c r="DU5" s="6418"/>
      <c r="DV5" s="6418"/>
      <c r="DW5" s="6418"/>
      <c r="DX5" s="6419"/>
      <c r="DY5" s="6417" t="s">
        <v>570</v>
      </c>
      <c r="DZ5" s="6418"/>
      <c r="EA5" s="6419"/>
      <c r="EB5" s="6420" t="s">
        <v>1705</v>
      </c>
      <c r="EC5" s="6420" t="s">
        <v>506</v>
      </c>
      <c r="ED5" s="6417" t="s">
        <v>20143</v>
      </c>
      <c r="EE5" s="6418"/>
      <c r="EF5" s="6418"/>
      <c r="EG5" s="6418"/>
      <c r="EH5" s="6419"/>
      <c r="EI5" s="6417" t="s">
        <v>570</v>
      </c>
      <c r="EJ5" s="6418"/>
      <c r="EK5" s="6419"/>
      <c r="EL5" s="6420" t="s">
        <v>1705</v>
      </c>
      <c r="EM5" s="6420" t="s">
        <v>506</v>
      </c>
      <c r="EN5" s="6417" t="s">
        <v>20143</v>
      </c>
      <c r="EO5" s="6418"/>
      <c r="EP5" s="6418"/>
      <c r="EQ5" s="6418"/>
      <c r="ER5" s="6419"/>
      <c r="ES5" s="6417" t="s">
        <v>570</v>
      </c>
      <c r="ET5" s="6418"/>
      <c r="EU5" s="6419"/>
      <c r="EV5" s="6420" t="s">
        <v>1705</v>
      </c>
      <c r="EW5" s="6420" t="s">
        <v>506</v>
      </c>
      <c r="EX5" s="6417" t="s">
        <v>20143</v>
      </c>
      <c r="EY5" s="6418"/>
      <c r="EZ5" s="6418"/>
      <c r="FA5" s="6418"/>
      <c r="FB5" s="6419"/>
      <c r="FC5" s="6417" t="s">
        <v>570</v>
      </c>
      <c r="FD5" s="6418"/>
      <c r="FE5" s="6419"/>
      <c r="FF5" s="6420" t="s">
        <v>1705</v>
      </c>
      <c r="FG5" s="6420" t="s">
        <v>506</v>
      </c>
      <c r="FH5" s="6417" t="s">
        <v>20143</v>
      </c>
      <c r="FI5" s="6418"/>
      <c r="FJ5" s="6418"/>
      <c r="FK5" s="6418"/>
      <c r="FL5" s="6419"/>
      <c r="FM5" s="6417" t="s">
        <v>570</v>
      </c>
      <c r="FN5" s="6418"/>
      <c r="FO5" s="6419"/>
      <c r="FP5" s="6420" t="s">
        <v>1705</v>
      </c>
      <c r="FQ5" s="6428" t="s">
        <v>506</v>
      </c>
      <c r="FR5" s="2573"/>
      <c r="FS5" s="6209" t="s">
        <v>617</v>
      </c>
    </row>
    <row r="6" spans="1:176" ht="62">
      <c r="A6" s="2595"/>
      <c r="B6" s="6422"/>
      <c r="C6" s="6423"/>
      <c r="D6" s="6423"/>
      <c r="E6" s="3454" t="s">
        <v>19533</v>
      </c>
      <c r="F6" s="3454" t="s">
        <v>19534</v>
      </c>
      <c r="G6" s="3454" t="s">
        <v>19535</v>
      </c>
      <c r="H6" s="3454" t="s">
        <v>19536</v>
      </c>
      <c r="I6" s="3454" t="s">
        <v>20144</v>
      </c>
      <c r="J6" s="3454" t="s">
        <v>19538</v>
      </c>
      <c r="K6" s="3454" t="s">
        <v>19539</v>
      </c>
      <c r="L6" s="3454" t="s">
        <v>19540</v>
      </c>
      <c r="M6" s="6421"/>
      <c r="N6" s="6421"/>
      <c r="O6" s="3454" t="s">
        <v>19533</v>
      </c>
      <c r="P6" s="3454" t="s">
        <v>19534</v>
      </c>
      <c r="Q6" s="3454" t="s">
        <v>19535</v>
      </c>
      <c r="R6" s="3454" t="s">
        <v>19536</v>
      </c>
      <c r="S6" s="3454" t="s">
        <v>20144</v>
      </c>
      <c r="T6" s="3454" t="s">
        <v>19538</v>
      </c>
      <c r="U6" s="3454" t="s">
        <v>19539</v>
      </c>
      <c r="V6" s="3454" t="s">
        <v>19540</v>
      </c>
      <c r="W6" s="6421"/>
      <c r="X6" s="6421"/>
      <c r="Y6" s="3454" t="s">
        <v>19533</v>
      </c>
      <c r="Z6" s="3454" t="s">
        <v>19534</v>
      </c>
      <c r="AA6" s="3454" t="s">
        <v>19535</v>
      </c>
      <c r="AB6" s="3454" t="s">
        <v>19536</v>
      </c>
      <c r="AC6" s="3454" t="s">
        <v>20144</v>
      </c>
      <c r="AD6" s="3454" t="s">
        <v>19538</v>
      </c>
      <c r="AE6" s="3454" t="s">
        <v>19539</v>
      </c>
      <c r="AF6" s="3454" t="s">
        <v>19540</v>
      </c>
      <c r="AG6" s="6421"/>
      <c r="AH6" s="6421"/>
      <c r="AI6" s="3454" t="s">
        <v>19533</v>
      </c>
      <c r="AJ6" s="3454" t="s">
        <v>19534</v>
      </c>
      <c r="AK6" s="3454" t="s">
        <v>19535</v>
      </c>
      <c r="AL6" s="3454" t="s">
        <v>19536</v>
      </c>
      <c r="AM6" s="3454" t="s">
        <v>20144</v>
      </c>
      <c r="AN6" s="3454" t="s">
        <v>19538</v>
      </c>
      <c r="AO6" s="3454" t="s">
        <v>19539</v>
      </c>
      <c r="AP6" s="3454" t="s">
        <v>19540</v>
      </c>
      <c r="AQ6" s="6421"/>
      <c r="AR6" s="6421"/>
      <c r="AS6" s="3454" t="s">
        <v>19533</v>
      </c>
      <c r="AT6" s="3454" t="s">
        <v>19534</v>
      </c>
      <c r="AU6" s="3454" t="s">
        <v>19535</v>
      </c>
      <c r="AV6" s="3454" t="s">
        <v>19536</v>
      </c>
      <c r="AW6" s="3454" t="s">
        <v>20144</v>
      </c>
      <c r="AX6" s="3454" t="s">
        <v>19538</v>
      </c>
      <c r="AY6" s="3454" t="s">
        <v>19539</v>
      </c>
      <c r="AZ6" s="3454" t="s">
        <v>19540</v>
      </c>
      <c r="BA6" s="6421"/>
      <c r="BB6" s="6421"/>
      <c r="BC6" s="3454" t="s">
        <v>19533</v>
      </c>
      <c r="BD6" s="3454" t="s">
        <v>19534</v>
      </c>
      <c r="BE6" s="3454" t="s">
        <v>19535</v>
      </c>
      <c r="BF6" s="3454" t="s">
        <v>19536</v>
      </c>
      <c r="BG6" s="3454" t="s">
        <v>20144</v>
      </c>
      <c r="BH6" s="3454" t="s">
        <v>19538</v>
      </c>
      <c r="BI6" s="3454" t="s">
        <v>19539</v>
      </c>
      <c r="BJ6" s="3454" t="s">
        <v>19540</v>
      </c>
      <c r="BK6" s="6421"/>
      <c r="BL6" s="6421"/>
      <c r="BM6" s="3454" t="s">
        <v>19533</v>
      </c>
      <c r="BN6" s="3454" t="s">
        <v>19534</v>
      </c>
      <c r="BO6" s="3454" t="s">
        <v>19535</v>
      </c>
      <c r="BP6" s="3454" t="s">
        <v>19536</v>
      </c>
      <c r="BQ6" s="3454" t="s">
        <v>20144</v>
      </c>
      <c r="BR6" s="3454" t="s">
        <v>19538</v>
      </c>
      <c r="BS6" s="3454" t="s">
        <v>19539</v>
      </c>
      <c r="BT6" s="3454" t="s">
        <v>19540</v>
      </c>
      <c r="BU6" s="6421"/>
      <c r="BV6" s="6421"/>
      <c r="BW6" s="3454" t="s">
        <v>19533</v>
      </c>
      <c r="BX6" s="3454" t="s">
        <v>19534</v>
      </c>
      <c r="BY6" s="3454" t="s">
        <v>19535</v>
      </c>
      <c r="BZ6" s="3454" t="s">
        <v>19536</v>
      </c>
      <c r="CA6" s="3454" t="s">
        <v>20144</v>
      </c>
      <c r="CB6" s="3454" t="s">
        <v>19538</v>
      </c>
      <c r="CC6" s="3454" t="s">
        <v>19539</v>
      </c>
      <c r="CD6" s="3454" t="s">
        <v>19540</v>
      </c>
      <c r="CE6" s="6421"/>
      <c r="CF6" s="6429"/>
      <c r="CG6" s="2613"/>
      <c r="CH6" s="6275"/>
      <c r="CI6" s="2613"/>
      <c r="CJ6" s="6275"/>
      <c r="CK6" s="3171"/>
      <c r="CL6" s="2595"/>
      <c r="CM6" s="6422"/>
      <c r="CN6" s="6423"/>
      <c r="CO6" s="6423"/>
      <c r="CP6" s="3454" t="s">
        <v>19533</v>
      </c>
      <c r="CQ6" s="3454" t="s">
        <v>19534</v>
      </c>
      <c r="CR6" s="3454" t="s">
        <v>19535</v>
      </c>
      <c r="CS6" s="3454" t="s">
        <v>19536</v>
      </c>
      <c r="CT6" s="3454" t="s">
        <v>20144</v>
      </c>
      <c r="CU6" s="3454" t="s">
        <v>19538</v>
      </c>
      <c r="CV6" s="3454" t="s">
        <v>19539</v>
      </c>
      <c r="CW6" s="3454" t="s">
        <v>19540</v>
      </c>
      <c r="CX6" s="6421"/>
      <c r="CY6" s="6421"/>
      <c r="CZ6" s="3454" t="s">
        <v>19533</v>
      </c>
      <c r="DA6" s="3454" t="s">
        <v>19534</v>
      </c>
      <c r="DB6" s="3454" t="s">
        <v>19535</v>
      </c>
      <c r="DC6" s="3454" t="s">
        <v>19536</v>
      </c>
      <c r="DD6" s="3454" t="s">
        <v>20144</v>
      </c>
      <c r="DE6" s="3454" t="s">
        <v>19538</v>
      </c>
      <c r="DF6" s="3454" t="s">
        <v>19539</v>
      </c>
      <c r="DG6" s="3454" t="s">
        <v>19540</v>
      </c>
      <c r="DH6" s="6421"/>
      <c r="DI6" s="6421"/>
      <c r="DJ6" s="3454" t="s">
        <v>19533</v>
      </c>
      <c r="DK6" s="3454" t="s">
        <v>19534</v>
      </c>
      <c r="DL6" s="3454" t="s">
        <v>19535</v>
      </c>
      <c r="DM6" s="3454" t="s">
        <v>19536</v>
      </c>
      <c r="DN6" s="3454" t="s">
        <v>20144</v>
      </c>
      <c r="DO6" s="3454" t="s">
        <v>19538</v>
      </c>
      <c r="DP6" s="3454" t="s">
        <v>19539</v>
      </c>
      <c r="DQ6" s="3454" t="s">
        <v>19540</v>
      </c>
      <c r="DR6" s="6421"/>
      <c r="DS6" s="6421"/>
      <c r="DT6" s="3454" t="s">
        <v>19533</v>
      </c>
      <c r="DU6" s="3454" t="s">
        <v>19534</v>
      </c>
      <c r="DV6" s="3454" t="s">
        <v>19535</v>
      </c>
      <c r="DW6" s="3454" t="s">
        <v>19536</v>
      </c>
      <c r="DX6" s="3454" t="s">
        <v>20144</v>
      </c>
      <c r="DY6" s="3454" t="s">
        <v>19538</v>
      </c>
      <c r="DZ6" s="3454" t="s">
        <v>19539</v>
      </c>
      <c r="EA6" s="3454" t="s">
        <v>19540</v>
      </c>
      <c r="EB6" s="6421"/>
      <c r="EC6" s="6421"/>
      <c r="ED6" s="3454" t="s">
        <v>19533</v>
      </c>
      <c r="EE6" s="3454" t="s">
        <v>19534</v>
      </c>
      <c r="EF6" s="3454" t="s">
        <v>19535</v>
      </c>
      <c r="EG6" s="3454" t="s">
        <v>19536</v>
      </c>
      <c r="EH6" s="3454" t="s">
        <v>20144</v>
      </c>
      <c r="EI6" s="3454" t="s">
        <v>19538</v>
      </c>
      <c r="EJ6" s="3454" t="s">
        <v>19539</v>
      </c>
      <c r="EK6" s="3454" t="s">
        <v>19540</v>
      </c>
      <c r="EL6" s="6421"/>
      <c r="EM6" s="6421"/>
      <c r="EN6" s="3454" t="s">
        <v>19533</v>
      </c>
      <c r="EO6" s="3454" t="s">
        <v>19534</v>
      </c>
      <c r="EP6" s="3454" t="s">
        <v>19535</v>
      </c>
      <c r="EQ6" s="3454" t="s">
        <v>19536</v>
      </c>
      <c r="ER6" s="3454" t="s">
        <v>20144</v>
      </c>
      <c r="ES6" s="3454" t="s">
        <v>19538</v>
      </c>
      <c r="ET6" s="3454" t="s">
        <v>19539</v>
      </c>
      <c r="EU6" s="3454" t="s">
        <v>19540</v>
      </c>
      <c r="EV6" s="6421"/>
      <c r="EW6" s="6421"/>
      <c r="EX6" s="3454" t="s">
        <v>19533</v>
      </c>
      <c r="EY6" s="3454" t="s">
        <v>19534</v>
      </c>
      <c r="EZ6" s="3454" t="s">
        <v>19535</v>
      </c>
      <c r="FA6" s="3454" t="s">
        <v>19536</v>
      </c>
      <c r="FB6" s="3454" t="s">
        <v>20144</v>
      </c>
      <c r="FC6" s="3454" t="s">
        <v>19538</v>
      </c>
      <c r="FD6" s="3454" t="s">
        <v>19539</v>
      </c>
      <c r="FE6" s="3454" t="s">
        <v>19540</v>
      </c>
      <c r="FF6" s="6421"/>
      <c r="FG6" s="6421"/>
      <c r="FH6" s="3454" t="s">
        <v>19533</v>
      </c>
      <c r="FI6" s="3454" t="s">
        <v>19534</v>
      </c>
      <c r="FJ6" s="3454" t="s">
        <v>19535</v>
      </c>
      <c r="FK6" s="3454" t="s">
        <v>19536</v>
      </c>
      <c r="FL6" s="3454" t="s">
        <v>20144</v>
      </c>
      <c r="FM6" s="3454" t="s">
        <v>19538</v>
      </c>
      <c r="FN6" s="3454" t="s">
        <v>19539</v>
      </c>
      <c r="FO6" s="3454" t="s">
        <v>19540</v>
      </c>
      <c r="FP6" s="6421"/>
      <c r="FQ6" s="6429"/>
      <c r="FR6" s="2613"/>
      <c r="FS6" s="6275"/>
    </row>
    <row r="7" spans="1:176" ht="16" thickBot="1">
      <c r="A7" s="2595"/>
      <c r="B7" s="6412"/>
      <c r="C7" s="6413"/>
      <c r="D7" s="6413"/>
      <c r="E7" s="6424" t="s">
        <v>13</v>
      </c>
      <c r="F7" s="6425"/>
      <c r="G7" s="6425"/>
      <c r="H7" s="6425"/>
      <c r="I7" s="6425"/>
      <c r="J7" s="6425"/>
      <c r="K7" s="6425"/>
      <c r="L7" s="6425"/>
      <c r="M7" s="6425"/>
      <c r="N7" s="6426"/>
      <c r="O7" s="6424" t="s">
        <v>14</v>
      </c>
      <c r="P7" s="6425"/>
      <c r="Q7" s="6425"/>
      <c r="R7" s="6425"/>
      <c r="S7" s="6425"/>
      <c r="T7" s="6425"/>
      <c r="U7" s="6425"/>
      <c r="V7" s="6425"/>
      <c r="W7" s="6425"/>
      <c r="X7" s="6426"/>
      <c r="Y7" s="6424" t="s">
        <v>15</v>
      </c>
      <c r="Z7" s="6425"/>
      <c r="AA7" s="6425"/>
      <c r="AB7" s="6425"/>
      <c r="AC7" s="6425"/>
      <c r="AD7" s="6425"/>
      <c r="AE7" s="6425"/>
      <c r="AF7" s="6425"/>
      <c r="AG7" s="6425"/>
      <c r="AH7" s="6426"/>
      <c r="AI7" s="6424" t="s">
        <v>16</v>
      </c>
      <c r="AJ7" s="6425"/>
      <c r="AK7" s="6425"/>
      <c r="AL7" s="6425"/>
      <c r="AM7" s="6425"/>
      <c r="AN7" s="6425"/>
      <c r="AO7" s="6425"/>
      <c r="AP7" s="6425"/>
      <c r="AQ7" s="6425"/>
      <c r="AR7" s="6426"/>
      <c r="AS7" s="6424" t="s">
        <v>17</v>
      </c>
      <c r="AT7" s="6425"/>
      <c r="AU7" s="6425"/>
      <c r="AV7" s="6425"/>
      <c r="AW7" s="6425"/>
      <c r="AX7" s="6425"/>
      <c r="AY7" s="6425"/>
      <c r="AZ7" s="6425"/>
      <c r="BA7" s="6425"/>
      <c r="BB7" s="6426"/>
      <c r="BC7" s="6424" t="s">
        <v>18</v>
      </c>
      <c r="BD7" s="6425"/>
      <c r="BE7" s="6425"/>
      <c r="BF7" s="6425"/>
      <c r="BG7" s="6425"/>
      <c r="BH7" s="6425"/>
      <c r="BI7" s="6425"/>
      <c r="BJ7" s="6425"/>
      <c r="BK7" s="6425"/>
      <c r="BL7" s="6426"/>
      <c r="BM7" s="6424" t="s">
        <v>19</v>
      </c>
      <c r="BN7" s="6425"/>
      <c r="BO7" s="6425"/>
      <c r="BP7" s="6425"/>
      <c r="BQ7" s="6425"/>
      <c r="BR7" s="6425"/>
      <c r="BS7" s="6425"/>
      <c r="BT7" s="6425"/>
      <c r="BU7" s="6425"/>
      <c r="BV7" s="6426"/>
      <c r="BW7" s="6424" t="s">
        <v>20</v>
      </c>
      <c r="BX7" s="6425"/>
      <c r="BY7" s="6425"/>
      <c r="BZ7" s="6425"/>
      <c r="CA7" s="6425"/>
      <c r="CB7" s="6425"/>
      <c r="CC7" s="6425"/>
      <c r="CD7" s="6425"/>
      <c r="CE7" s="6425"/>
      <c r="CF7" s="6427"/>
      <c r="CG7" s="2613"/>
      <c r="CH7" s="6210"/>
      <c r="CI7" s="2613"/>
      <c r="CJ7" s="6210"/>
      <c r="CK7" s="3171"/>
      <c r="CL7" s="2595"/>
      <c r="CM7" s="6412"/>
      <c r="CN7" s="6413"/>
      <c r="CO7" s="6413"/>
      <c r="CP7" s="6424" t="s">
        <v>13</v>
      </c>
      <c r="CQ7" s="6425"/>
      <c r="CR7" s="6425"/>
      <c r="CS7" s="6425"/>
      <c r="CT7" s="6425"/>
      <c r="CU7" s="6425"/>
      <c r="CV7" s="6425"/>
      <c r="CW7" s="6425"/>
      <c r="CX7" s="6425"/>
      <c r="CY7" s="6426"/>
      <c r="CZ7" s="6424" t="s">
        <v>14</v>
      </c>
      <c r="DA7" s="6425"/>
      <c r="DB7" s="6425"/>
      <c r="DC7" s="6425"/>
      <c r="DD7" s="6425"/>
      <c r="DE7" s="6425"/>
      <c r="DF7" s="6425"/>
      <c r="DG7" s="6425"/>
      <c r="DH7" s="6425"/>
      <c r="DI7" s="6426"/>
      <c r="DJ7" s="6424" t="s">
        <v>15</v>
      </c>
      <c r="DK7" s="6425"/>
      <c r="DL7" s="6425"/>
      <c r="DM7" s="6425"/>
      <c r="DN7" s="6425"/>
      <c r="DO7" s="6425"/>
      <c r="DP7" s="6425"/>
      <c r="DQ7" s="6425"/>
      <c r="DR7" s="6425"/>
      <c r="DS7" s="6426"/>
      <c r="DT7" s="6424" t="s">
        <v>16</v>
      </c>
      <c r="DU7" s="6425"/>
      <c r="DV7" s="6425"/>
      <c r="DW7" s="6425"/>
      <c r="DX7" s="6425"/>
      <c r="DY7" s="6425"/>
      <c r="DZ7" s="6425"/>
      <c r="EA7" s="6425"/>
      <c r="EB7" s="6425"/>
      <c r="EC7" s="6426"/>
      <c r="ED7" s="6424" t="s">
        <v>17</v>
      </c>
      <c r="EE7" s="6425"/>
      <c r="EF7" s="6425"/>
      <c r="EG7" s="6425"/>
      <c r="EH7" s="6425"/>
      <c r="EI7" s="6425"/>
      <c r="EJ7" s="6425"/>
      <c r="EK7" s="6425"/>
      <c r="EL7" s="6425"/>
      <c r="EM7" s="6426"/>
      <c r="EN7" s="6424" t="s">
        <v>18</v>
      </c>
      <c r="EO7" s="6425"/>
      <c r="EP7" s="6425"/>
      <c r="EQ7" s="6425"/>
      <c r="ER7" s="6425"/>
      <c r="ES7" s="6425"/>
      <c r="ET7" s="6425"/>
      <c r="EU7" s="6425"/>
      <c r="EV7" s="6425"/>
      <c r="EW7" s="6426"/>
      <c r="EX7" s="6424" t="s">
        <v>19</v>
      </c>
      <c r="EY7" s="6425"/>
      <c r="EZ7" s="6425"/>
      <c r="FA7" s="6425"/>
      <c r="FB7" s="6425"/>
      <c r="FC7" s="6425"/>
      <c r="FD7" s="6425"/>
      <c r="FE7" s="6425"/>
      <c r="FF7" s="6425"/>
      <c r="FG7" s="6426"/>
      <c r="FH7" s="6424" t="s">
        <v>20</v>
      </c>
      <c r="FI7" s="6425"/>
      <c r="FJ7" s="6425"/>
      <c r="FK7" s="6425"/>
      <c r="FL7" s="6425"/>
      <c r="FM7" s="6425"/>
      <c r="FN7" s="6425"/>
      <c r="FO7" s="6425"/>
      <c r="FP7" s="6425"/>
      <c r="FQ7" s="6427"/>
      <c r="FR7" s="2613"/>
      <c r="FS7" s="6210"/>
    </row>
    <row r="8" spans="1:176" ht="20.25" customHeight="1" thickTop="1" thickBot="1">
      <c r="A8" s="2595"/>
      <c r="B8" s="2828"/>
      <c r="C8" s="2828"/>
      <c r="D8" s="2828"/>
      <c r="E8" s="3455"/>
      <c r="F8" s="3455"/>
      <c r="G8" s="3455"/>
      <c r="H8" s="3455"/>
      <c r="I8" s="3455"/>
      <c r="J8" s="3455"/>
      <c r="K8" s="3455"/>
      <c r="L8" s="3455"/>
      <c r="M8" s="3455"/>
      <c r="N8" s="3455"/>
      <c r="O8" s="3455"/>
      <c r="P8" s="3455"/>
      <c r="Q8" s="3455"/>
      <c r="R8" s="3455"/>
      <c r="S8" s="3455"/>
      <c r="T8" s="3455"/>
      <c r="U8" s="3455"/>
      <c r="V8" s="3455"/>
      <c r="W8" s="3455"/>
      <c r="X8" s="3455"/>
      <c r="Y8" s="3455"/>
      <c r="Z8" s="3455"/>
      <c r="AA8" s="3455"/>
      <c r="AB8" s="3455"/>
      <c r="AC8" s="3455"/>
      <c r="AD8" s="3455"/>
      <c r="AE8" s="3455"/>
      <c r="AF8" s="3455"/>
      <c r="AG8" s="3455"/>
      <c r="AH8" s="3455"/>
      <c r="AI8" s="3455"/>
      <c r="AJ8" s="3455"/>
      <c r="AK8" s="3455"/>
      <c r="AL8" s="3455"/>
      <c r="AM8" s="3455"/>
      <c r="AN8" s="3455"/>
      <c r="AO8" s="3455"/>
      <c r="AP8" s="3455"/>
      <c r="AQ8" s="3455"/>
      <c r="AR8" s="3455"/>
      <c r="AS8" s="3455"/>
      <c r="AT8" s="3455"/>
      <c r="AU8" s="3455"/>
      <c r="AV8" s="3455"/>
      <c r="AW8" s="3455"/>
      <c r="AX8" s="3455"/>
      <c r="AY8" s="3455"/>
      <c r="AZ8" s="3455"/>
      <c r="BA8" s="3455"/>
      <c r="BB8" s="3455"/>
      <c r="BC8" s="3455"/>
      <c r="BD8" s="3455"/>
      <c r="BE8" s="3455"/>
      <c r="BF8" s="3455"/>
      <c r="BG8" s="3455"/>
      <c r="BH8" s="3455"/>
      <c r="BI8" s="3455"/>
      <c r="BJ8" s="3455"/>
      <c r="BK8" s="3455"/>
      <c r="BL8" s="3455"/>
      <c r="BM8" s="3455"/>
      <c r="BN8" s="3455"/>
      <c r="BO8" s="3455"/>
      <c r="BP8" s="3455"/>
      <c r="BQ8" s="3455"/>
      <c r="BR8" s="3455"/>
      <c r="BS8" s="3455"/>
      <c r="BT8" s="3455"/>
      <c r="BU8" s="3455"/>
      <c r="BV8" s="3455"/>
      <c r="BW8" s="3455"/>
      <c r="BX8" s="3455"/>
      <c r="BY8" s="3455"/>
      <c r="BZ8" s="3455"/>
      <c r="CA8" s="3455"/>
      <c r="CB8" s="3455"/>
      <c r="CC8" s="3455"/>
      <c r="CD8" s="3455"/>
      <c r="CE8" s="3455"/>
      <c r="CF8" s="3455"/>
      <c r="CG8" s="2828"/>
      <c r="CH8" s="2828"/>
      <c r="CI8" s="2828"/>
      <c r="CJ8" s="2595"/>
      <c r="CK8" s="3359"/>
      <c r="CL8" s="2595"/>
      <c r="CM8" s="2828"/>
      <c r="CN8" s="2828"/>
      <c r="CO8" s="2828"/>
      <c r="CP8" s="3455"/>
      <c r="CQ8" s="3455"/>
      <c r="CR8" s="3455"/>
      <c r="CS8" s="3455"/>
      <c r="CT8" s="3455"/>
      <c r="CU8" s="3455"/>
      <c r="CV8" s="3455"/>
      <c r="CW8" s="3455"/>
      <c r="CX8" s="3455"/>
      <c r="CY8" s="3455"/>
      <c r="CZ8" s="3455"/>
      <c r="DA8" s="3455"/>
      <c r="DB8" s="3455"/>
      <c r="DC8" s="3455"/>
      <c r="DD8" s="3455"/>
      <c r="DE8" s="3455"/>
      <c r="DF8" s="3455"/>
      <c r="DG8" s="3455"/>
      <c r="DH8" s="3455"/>
      <c r="DI8" s="3455"/>
      <c r="DJ8" s="3455"/>
      <c r="DK8" s="3455"/>
      <c r="DL8" s="3455"/>
      <c r="DM8" s="3455"/>
      <c r="DN8" s="3455"/>
      <c r="DO8" s="3455"/>
      <c r="DP8" s="3455"/>
      <c r="DQ8" s="3455"/>
      <c r="DR8" s="3455"/>
      <c r="DS8" s="3455"/>
      <c r="DT8" s="3455"/>
      <c r="DU8" s="3455"/>
      <c r="DV8" s="3455"/>
      <c r="DW8" s="3455"/>
      <c r="DX8" s="3455"/>
      <c r="DY8" s="3455"/>
      <c r="DZ8" s="3455"/>
      <c r="EA8" s="3455"/>
      <c r="EB8" s="3455"/>
      <c r="EC8" s="3455"/>
      <c r="ED8" s="3455"/>
      <c r="EE8" s="3455"/>
      <c r="EF8" s="3455"/>
      <c r="EG8" s="3455"/>
      <c r="EH8" s="3455"/>
      <c r="EI8" s="3455"/>
      <c r="EJ8" s="3455"/>
      <c r="EK8" s="3455"/>
      <c r="EL8" s="3455"/>
      <c r="EM8" s="3455"/>
      <c r="EN8" s="3455"/>
      <c r="EO8" s="3455"/>
      <c r="EP8" s="3455"/>
      <c r="EQ8" s="3455"/>
      <c r="ER8" s="3455"/>
      <c r="ES8" s="3455"/>
      <c r="ET8" s="3455"/>
      <c r="EU8" s="3455"/>
      <c r="EV8" s="3455"/>
      <c r="EW8" s="3455"/>
      <c r="EX8" s="3455"/>
      <c r="EY8" s="3455"/>
      <c r="EZ8" s="3455"/>
      <c r="FA8" s="3455"/>
      <c r="FB8" s="3455"/>
      <c r="FC8" s="3455"/>
      <c r="FD8" s="3455"/>
      <c r="FE8" s="3455"/>
      <c r="FF8" s="3455"/>
      <c r="FG8" s="3455"/>
      <c r="FH8" s="3455"/>
      <c r="FI8" s="3455"/>
      <c r="FJ8" s="3455"/>
      <c r="FK8" s="3455"/>
      <c r="FL8" s="3455"/>
      <c r="FM8" s="3455"/>
      <c r="FN8" s="3455"/>
      <c r="FO8" s="3455"/>
      <c r="FP8" s="3455"/>
      <c r="FQ8" s="3455"/>
      <c r="FR8" s="2828"/>
      <c r="FS8" s="2828"/>
    </row>
    <row r="9" spans="1:176" ht="20.25" customHeight="1" thickTop="1" thickBot="1">
      <c r="A9" s="2595"/>
      <c r="B9" s="2684" t="s">
        <v>20384</v>
      </c>
      <c r="C9" s="2828"/>
      <c r="D9" s="2828"/>
      <c r="E9" s="3151"/>
      <c r="F9" s="3151"/>
      <c r="G9" s="3151"/>
      <c r="H9" s="3151"/>
      <c r="I9" s="3151"/>
      <c r="J9" s="3151"/>
      <c r="K9" s="3151"/>
      <c r="L9" s="3151"/>
      <c r="M9" s="3151"/>
      <c r="N9" s="3151"/>
      <c r="O9" s="3151"/>
      <c r="P9" s="3151"/>
      <c r="Q9" s="3151"/>
      <c r="R9" s="3151"/>
      <c r="S9" s="3151"/>
      <c r="T9" s="3151"/>
      <c r="U9" s="3151"/>
      <c r="V9" s="3151"/>
      <c r="W9" s="3151"/>
      <c r="X9" s="3151"/>
      <c r="Y9" s="3151"/>
      <c r="Z9" s="3151"/>
      <c r="AA9" s="3151"/>
      <c r="AB9" s="3151"/>
      <c r="AC9" s="3151"/>
      <c r="AD9" s="3151"/>
      <c r="AE9" s="3151"/>
      <c r="AF9" s="3151"/>
      <c r="AG9" s="3151"/>
      <c r="AH9" s="3151"/>
      <c r="AI9" s="3151"/>
      <c r="AJ9" s="3151"/>
      <c r="AK9" s="3151"/>
      <c r="AL9" s="3151"/>
      <c r="AM9" s="3151"/>
      <c r="AN9" s="3151"/>
      <c r="AO9" s="3151"/>
      <c r="AP9" s="3151"/>
      <c r="AQ9" s="3151"/>
      <c r="AR9" s="3151"/>
      <c r="AS9" s="3151"/>
      <c r="AT9" s="3151"/>
      <c r="AU9" s="3151"/>
      <c r="AV9" s="3151"/>
      <c r="AW9" s="3151"/>
      <c r="AX9" s="3151"/>
      <c r="AY9" s="3151"/>
      <c r="AZ9" s="3151"/>
      <c r="BA9" s="3151"/>
      <c r="BB9" s="3151"/>
      <c r="BC9" s="3151"/>
      <c r="BD9" s="3151"/>
      <c r="BE9" s="3151"/>
      <c r="BF9" s="3151"/>
      <c r="BG9" s="3151"/>
      <c r="BH9" s="3151"/>
      <c r="BI9" s="3151"/>
      <c r="BJ9" s="3151"/>
      <c r="BK9" s="3151"/>
      <c r="BL9" s="3151"/>
      <c r="BM9" s="3151"/>
      <c r="BN9" s="3151"/>
      <c r="BO9" s="3151"/>
      <c r="BP9" s="3151"/>
      <c r="BQ9" s="3151"/>
      <c r="BR9" s="3151"/>
      <c r="BS9" s="3151"/>
      <c r="BT9" s="3151"/>
      <c r="BU9" s="3151"/>
      <c r="BV9" s="3151"/>
      <c r="BW9" s="3151"/>
      <c r="BX9" s="3151"/>
      <c r="BY9" s="3151"/>
      <c r="BZ9" s="3151"/>
      <c r="CA9" s="3151"/>
      <c r="CB9" s="3151"/>
      <c r="CC9" s="3151"/>
      <c r="CD9" s="3151"/>
      <c r="CE9" s="3151"/>
      <c r="CF9" s="3151"/>
      <c r="CG9" s="2828"/>
      <c r="CH9" s="2828"/>
      <c r="CI9" s="2828"/>
      <c r="CJ9" s="2828"/>
      <c r="CK9" s="3456"/>
      <c r="CL9" s="2595"/>
      <c r="CM9" s="2684" t="s">
        <v>20384</v>
      </c>
      <c r="CN9" s="2828"/>
      <c r="CO9" s="2828"/>
      <c r="CP9" s="3151"/>
      <c r="CQ9" s="3151"/>
      <c r="CR9" s="3151"/>
      <c r="CS9" s="3151"/>
      <c r="CT9" s="3151"/>
      <c r="CU9" s="3151"/>
      <c r="CV9" s="3151"/>
      <c r="CW9" s="3151"/>
      <c r="CX9" s="3151"/>
      <c r="CY9" s="3151"/>
      <c r="CZ9" s="3151"/>
      <c r="DA9" s="3151"/>
      <c r="DB9" s="3151"/>
      <c r="DC9" s="3151"/>
      <c r="DD9" s="3151"/>
      <c r="DE9" s="3151"/>
      <c r="DF9" s="3151"/>
      <c r="DG9" s="3151"/>
      <c r="DH9" s="3151"/>
      <c r="DI9" s="3151"/>
      <c r="DJ9" s="3151"/>
      <c r="DK9" s="3151"/>
      <c r="DL9" s="3151"/>
      <c r="DM9" s="3151"/>
      <c r="DN9" s="3151"/>
      <c r="DO9" s="3151"/>
      <c r="DP9" s="3151"/>
      <c r="DQ9" s="3151"/>
      <c r="DR9" s="3151"/>
      <c r="DS9" s="3151"/>
      <c r="DT9" s="3151"/>
      <c r="DU9" s="3151"/>
      <c r="DV9" s="3151"/>
      <c r="DW9" s="3151"/>
      <c r="DX9" s="3151"/>
      <c r="DY9" s="3151"/>
      <c r="DZ9" s="3151"/>
      <c r="EA9" s="3151"/>
      <c r="EB9" s="3151"/>
      <c r="EC9" s="3151"/>
      <c r="ED9" s="3151"/>
      <c r="EE9" s="3151"/>
      <c r="EF9" s="3151"/>
      <c r="EG9" s="3151"/>
      <c r="EH9" s="3151"/>
      <c r="EI9" s="3151"/>
      <c r="EJ9" s="3151"/>
      <c r="EK9" s="3151"/>
      <c r="EL9" s="3151"/>
      <c r="EM9" s="3151"/>
      <c r="EN9" s="3151"/>
      <c r="EO9" s="3151"/>
      <c r="EP9" s="3151"/>
      <c r="EQ9" s="3151"/>
      <c r="ER9" s="3151"/>
      <c r="ES9" s="3151"/>
      <c r="ET9" s="3151"/>
      <c r="EU9" s="3151"/>
      <c r="EV9" s="3151"/>
      <c r="EW9" s="3151"/>
      <c r="EX9" s="3151"/>
      <c r="EY9" s="3151"/>
      <c r="EZ9" s="3151"/>
      <c r="FA9" s="3151"/>
      <c r="FB9" s="3151"/>
      <c r="FC9" s="3151"/>
      <c r="FD9" s="3151"/>
      <c r="FE9" s="3151"/>
      <c r="FF9" s="3151"/>
      <c r="FG9" s="3151"/>
      <c r="FH9" s="3151"/>
      <c r="FI9" s="3151"/>
      <c r="FJ9" s="3151"/>
      <c r="FK9" s="3151"/>
      <c r="FL9" s="3151"/>
      <c r="FM9" s="3151"/>
      <c r="FN9" s="3151"/>
      <c r="FO9" s="3151"/>
      <c r="FP9" s="3151"/>
      <c r="FQ9" s="3151"/>
      <c r="FR9" s="2828"/>
      <c r="FS9" s="2828"/>
    </row>
    <row r="10" spans="1:176" ht="20.25" customHeight="1" thickTop="1">
      <c r="A10" s="2595"/>
      <c r="B10" s="2688" t="s">
        <v>20385</v>
      </c>
      <c r="C10" s="3457" t="s">
        <v>572</v>
      </c>
      <c r="D10" s="3458">
        <v>3</v>
      </c>
      <c r="E10" s="5647">
        <v>0</v>
      </c>
      <c r="F10" s="5647">
        <v>0</v>
      </c>
      <c r="G10" s="5647">
        <v>0</v>
      </c>
      <c r="H10" s="5647">
        <v>0</v>
      </c>
      <c r="I10" s="5647">
        <v>0</v>
      </c>
      <c r="J10" s="5647">
        <v>0</v>
      </c>
      <c r="K10" s="5647">
        <v>0</v>
      </c>
      <c r="L10" s="5647">
        <v>0</v>
      </c>
      <c r="M10" s="5647">
        <v>0</v>
      </c>
      <c r="N10" s="5648">
        <v>0</v>
      </c>
      <c r="O10" s="5647">
        <v>0</v>
      </c>
      <c r="P10" s="5647">
        <v>0</v>
      </c>
      <c r="Q10" s="5647">
        <v>0</v>
      </c>
      <c r="R10" s="5647">
        <v>0</v>
      </c>
      <c r="S10" s="5647">
        <v>0</v>
      </c>
      <c r="T10" s="5647">
        <v>0</v>
      </c>
      <c r="U10" s="5647">
        <v>0</v>
      </c>
      <c r="V10" s="5647">
        <v>0</v>
      </c>
      <c r="W10" s="539"/>
      <c r="X10" s="5648">
        <v>0</v>
      </c>
      <c r="Y10" s="5647">
        <v>0</v>
      </c>
      <c r="Z10" s="5647">
        <v>0</v>
      </c>
      <c r="AA10" s="5647">
        <v>0</v>
      </c>
      <c r="AB10" s="5647">
        <v>0</v>
      </c>
      <c r="AC10" s="5647">
        <v>0</v>
      </c>
      <c r="AD10" s="5647">
        <v>0</v>
      </c>
      <c r="AE10" s="5647">
        <v>0</v>
      </c>
      <c r="AF10" s="5647">
        <v>0</v>
      </c>
      <c r="AG10" s="539"/>
      <c r="AH10" s="5648">
        <v>0</v>
      </c>
      <c r="AI10" s="5647">
        <v>0</v>
      </c>
      <c r="AJ10" s="5647">
        <v>0</v>
      </c>
      <c r="AK10" s="5647">
        <v>0</v>
      </c>
      <c r="AL10" s="5647">
        <v>0</v>
      </c>
      <c r="AM10" s="5647">
        <v>0</v>
      </c>
      <c r="AN10" s="5647">
        <v>0</v>
      </c>
      <c r="AO10" s="5647">
        <v>0</v>
      </c>
      <c r="AP10" s="5647">
        <v>0</v>
      </c>
      <c r="AQ10" s="539"/>
      <c r="AR10" s="5648">
        <v>0</v>
      </c>
      <c r="AS10" s="5647">
        <v>0</v>
      </c>
      <c r="AT10" s="5647">
        <v>0</v>
      </c>
      <c r="AU10" s="5647">
        <v>0</v>
      </c>
      <c r="AV10" s="5647">
        <v>2.0724820040502347</v>
      </c>
      <c r="AW10" s="5647">
        <v>0</v>
      </c>
      <c r="AX10" s="5647">
        <v>0</v>
      </c>
      <c r="AY10" s="5647">
        <v>0</v>
      </c>
      <c r="AZ10" s="5647">
        <v>0</v>
      </c>
      <c r="BA10" s="539"/>
      <c r="BB10" s="5648">
        <v>2.0724820040502347</v>
      </c>
      <c r="BC10" s="5647">
        <v>0</v>
      </c>
      <c r="BD10" s="5647">
        <v>0</v>
      </c>
      <c r="BE10" s="5647">
        <v>0</v>
      </c>
      <c r="BF10" s="5647">
        <v>0</v>
      </c>
      <c r="BG10" s="5647">
        <v>0</v>
      </c>
      <c r="BH10" s="5647">
        <v>0</v>
      </c>
      <c r="BI10" s="5647">
        <v>0</v>
      </c>
      <c r="BJ10" s="5647">
        <v>0</v>
      </c>
      <c r="BK10" s="539"/>
      <c r="BL10" s="5648">
        <v>0</v>
      </c>
      <c r="BM10" s="5647">
        <v>0</v>
      </c>
      <c r="BN10" s="5647">
        <v>0</v>
      </c>
      <c r="BO10" s="5647">
        <v>0</v>
      </c>
      <c r="BP10" s="5647">
        <v>0</v>
      </c>
      <c r="BQ10" s="5647">
        <v>0</v>
      </c>
      <c r="BR10" s="5647">
        <v>0</v>
      </c>
      <c r="BS10" s="5647">
        <v>0</v>
      </c>
      <c r="BT10" s="5647">
        <v>0</v>
      </c>
      <c r="BU10" s="539"/>
      <c r="BV10" s="5648">
        <v>0</v>
      </c>
      <c r="BW10" s="5647">
        <v>0</v>
      </c>
      <c r="BX10" s="5647">
        <v>0</v>
      </c>
      <c r="BY10" s="5647">
        <v>0</v>
      </c>
      <c r="BZ10" s="5647">
        <v>0</v>
      </c>
      <c r="CA10" s="5647">
        <v>0</v>
      </c>
      <c r="CB10" s="5647">
        <v>0</v>
      </c>
      <c r="CC10" s="5647">
        <v>0</v>
      </c>
      <c r="CD10" s="5647">
        <v>0</v>
      </c>
      <c r="CE10" s="614"/>
      <c r="CF10" s="5649">
        <v>0</v>
      </c>
      <c r="CG10" s="3147"/>
      <c r="CH10" s="3459" t="s">
        <v>23747</v>
      </c>
      <c r="CI10" s="3147"/>
      <c r="CJ10" s="3459"/>
      <c r="CK10" s="3460"/>
      <c r="CL10" s="3295"/>
      <c r="CM10" s="2688" t="s">
        <v>20385</v>
      </c>
      <c r="CN10" s="3457" t="s">
        <v>572</v>
      </c>
      <c r="CO10" s="3458">
        <v>3</v>
      </c>
      <c r="CP10" s="539" t="s">
        <v>23748</v>
      </c>
      <c r="CQ10" s="539" t="s">
        <v>23749</v>
      </c>
      <c r="CR10" s="539" t="s">
        <v>23750</v>
      </c>
      <c r="CS10" s="539" t="s">
        <v>23751</v>
      </c>
      <c r="CT10" s="539" t="s">
        <v>23752</v>
      </c>
      <c r="CU10" s="539" t="s">
        <v>23753</v>
      </c>
      <c r="CV10" s="539" t="s">
        <v>23754</v>
      </c>
      <c r="CW10" s="539" t="s">
        <v>23755</v>
      </c>
      <c r="CX10" s="539" t="s">
        <v>23756</v>
      </c>
      <c r="CY10" s="540" t="s">
        <v>23757</v>
      </c>
      <c r="CZ10" s="539" t="s">
        <v>23748</v>
      </c>
      <c r="DA10" s="539" t="s">
        <v>23749</v>
      </c>
      <c r="DB10" s="539" t="s">
        <v>23750</v>
      </c>
      <c r="DC10" s="539" t="s">
        <v>23751</v>
      </c>
      <c r="DD10" s="539" t="s">
        <v>23752</v>
      </c>
      <c r="DE10" s="539" t="s">
        <v>23753</v>
      </c>
      <c r="DF10" s="539" t="s">
        <v>23754</v>
      </c>
      <c r="DG10" s="539" t="s">
        <v>23755</v>
      </c>
      <c r="DH10" s="539" t="s">
        <v>23756</v>
      </c>
      <c r="DI10" s="540" t="s">
        <v>23757</v>
      </c>
      <c r="DJ10" s="539" t="s">
        <v>23748</v>
      </c>
      <c r="DK10" s="539" t="s">
        <v>23749</v>
      </c>
      <c r="DL10" s="539" t="s">
        <v>23750</v>
      </c>
      <c r="DM10" s="539" t="s">
        <v>23751</v>
      </c>
      <c r="DN10" s="539" t="s">
        <v>23752</v>
      </c>
      <c r="DO10" s="539" t="s">
        <v>23753</v>
      </c>
      <c r="DP10" s="539" t="s">
        <v>23754</v>
      </c>
      <c r="DQ10" s="539" t="s">
        <v>23755</v>
      </c>
      <c r="DR10" s="539" t="s">
        <v>23756</v>
      </c>
      <c r="DS10" s="540" t="s">
        <v>23757</v>
      </c>
      <c r="DT10" s="539" t="s">
        <v>23748</v>
      </c>
      <c r="DU10" s="539" t="s">
        <v>23749</v>
      </c>
      <c r="DV10" s="539" t="s">
        <v>23750</v>
      </c>
      <c r="DW10" s="539" t="s">
        <v>23751</v>
      </c>
      <c r="DX10" s="539" t="s">
        <v>23752</v>
      </c>
      <c r="DY10" s="539" t="s">
        <v>23753</v>
      </c>
      <c r="DZ10" s="539" t="s">
        <v>23754</v>
      </c>
      <c r="EA10" s="539" t="s">
        <v>23755</v>
      </c>
      <c r="EB10" s="539" t="s">
        <v>23756</v>
      </c>
      <c r="EC10" s="540" t="s">
        <v>23757</v>
      </c>
      <c r="ED10" s="539" t="s">
        <v>23748</v>
      </c>
      <c r="EE10" s="539" t="s">
        <v>23749</v>
      </c>
      <c r="EF10" s="539" t="s">
        <v>23750</v>
      </c>
      <c r="EG10" s="539" t="s">
        <v>23751</v>
      </c>
      <c r="EH10" s="539" t="s">
        <v>23752</v>
      </c>
      <c r="EI10" s="539" t="s">
        <v>23753</v>
      </c>
      <c r="EJ10" s="539" t="s">
        <v>23754</v>
      </c>
      <c r="EK10" s="539" t="s">
        <v>23755</v>
      </c>
      <c r="EL10" s="539" t="s">
        <v>23756</v>
      </c>
      <c r="EM10" s="540" t="s">
        <v>23757</v>
      </c>
      <c r="EN10" s="539" t="s">
        <v>23748</v>
      </c>
      <c r="EO10" s="539" t="s">
        <v>23749</v>
      </c>
      <c r="EP10" s="539" t="s">
        <v>23750</v>
      </c>
      <c r="EQ10" s="539" t="s">
        <v>23751</v>
      </c>
      <c r="ER10" s="539" t="s">
        <v>23752</v>
      </c>
      <c r="ES10" s="539" t="s">
        <v>23753</v>
      </c>
      <c r="ET10" s="539" t="s">
        <v>23754</v>
      </c>
      <c r="EU10" s="539" t="s">
        <v>23755</v>
      </c>
      <c r="EV10" s="539" t="s">
        <v>23756</v>
      </c>
      <c r="EW10" s="540" t="s">
        <v>23757</v>
      </c>
      <c r="EX10" s="539" t="s">
        <v>23748</v>
      </c>
      <c r="EY10" s="539" t="s">
        <v>23749</v>
      </c>
      <c r="EZ10" s="539" t="s">
        <v>23750</v>
      </c>
      <c r="FA10" s="539" t="s">
        <v>23751</v>
      </c>
      <c r="FB10" s="539" t="s">
        <v>23752</v>
      </c>
      <c r="FC10" s="539" t="s">
        <v>23753</v>
      </c>
      <c r="FD10" s="539" t="s">
        <v>23754</v>
      </c>
      <c r="FE10" s="539" t="s">
        <v>23755</v>
      </c>
      <c r="FF10" s="539" t="s">
        <v>23756</v>
      </c>
      <c r="FG10" s="540" t="s">
        <v>23757</v>
      </c>
      <c r="FH10" s="539" t="s">
        <v>23748</v>
      </c>
      <c r="FI10" s="539" t="s">
        <v>23749</v>
      </c>
      <c r="FJ10" s="539" t="s">
        <v>23750</v>
      </c>
      <c r="FK10" s="539" t="s">
        <v>23751</v>
      </c>
      <c r="FL10" s="539" t="s">
        <v>23752</v>
      </c>
      <c r="FM10" s="539" t="s">
        <v>23753</v>
      </c>
      <c r="FN10" s="539" t="s">
        <v>23754</v>
      </c>
      <c r="FO10" s="539" t="s">
        <v>23755</v>
      </c>
      <c r="FP10" s="539" t="s">
        <v>23756</v>
      </c>
      <c r="FQ10" s="541" t="s">
        <v>23757</v>
      </c>
      <c r="FR10" s="3147"/>
      <c r="FS10" s="3459" t="s">
        <v>23747</v>
      </c>
      <c r="FT10" s="3461"/>
    </row>
    <row r="11" spans="1:176" ht="20.25" customHeight="1">
      <c r="A11" s="2595"/>
      <c r="B11" s="2691" t="s">
        <v>20398</v>
      </c>
      <c r="C11" s="3462" t="s">
        <v>572</v>
      </c>
      <c r="D11" s="3463">
        <v>3</v>
      </c>
      <c r="E11" s="5650">
        <v>0</v>
      </c>
      <c r="F11" s="5650">
        <v>0</v>
      </c>
      <c r="G11" s="5650">
        <v>0</v>
      </c>
      <c r="H11" s="5650">
        <v>0</v>
      </c>
      <c r="I11" s="5650">
        <v>0</v>
      </c>
      <c r="J11" s="5650">
        <v>0</v>
      </c>
      <c r="K11" s="5650">
        <v>0</v>
      </c>
      <c r="L11" s="5650">
        <v>0</v>
      </c>
      <c r="M11" s="5650">
        <v>0</v>
      </c>
      <c r="N11" s="5651">
        <v>0</v>
      </c>
      <c r="O11" s="5650">
        <v>0</v>
      </c>
      <c r="P11" s="5650">
        <v>0</v>
      </c>
      <c r="Q11" s="5650">
        <v>0</v>
      </c>
      <c r="R11" s="5650">
        <v>0</v>
      </c>
      <c r="S11" s="5650">
        <v>0</v>
      </c>
      <c r="T11" s="5650">
        <v>0</v>
      </c>
      <c r="U11" s="5650">
        <v>0</v>
      </c>
      <c r="V11" s="5650">
        <v>0</v>
      </c>
      <c r="W11" s="542"/>
      <c r="X11" s="5651">
        <v>0</v>
      </c>
      <c r="Y11" s="5650">
        <v>0</v>
      </c>
      <c r="Z11" s="5650">
        <v>0</v>
      </c>
      <c r="AA11" s="5650">
        <v>0</v>
      </c>
      <c r="AB11" s="5650">
        <v>0</v>
      </c>
      <c r="AC11" s="5650">
        <v>0</v>
      </c>
      <c r="AD11" s="5650">
        <v>0</v>
      </c>
      <c r="AE11" s="5650">
        <v>0</v>
      </c>
      <c r="AF11" s="5650">
        <v>0</v>
      </c>
      <c r="AG11" s="542"/>
      <c r="AH11" s="5651">
        <v>0</v>
      </c>
      <c r="AI11" s="5650">
        <v>0</v>
      </c>
      <c r="AJ11" s="5650">
        <v>0</v>
      </c>
      <c r="AK11" s="5650">
        <v>0</v>
      </c>
      <c r="AL11" s="5650">
        <v>0</v>
      </c>
      <c r="AM11" s="5650">
        <v>0</v>
      </c>
      <c r="AN11" s="5650">
        <v>0</v>
      </c>
      <c r="AO11" s="5650">
        <v>0</v>
      </c>
      <c r="AP11" s="5650">
        <v>0</v>
      </c>
      <c r="AQ11" s="542"/>
      <c r="AR11" s="5651">
        <v>0</v>
      </c>
      <c r="AS11" s="5650">
        <v>0</v>
      </c>
      <c r="AT11" s="5650">
        <v>0</v>
      </c>
      <c r="AU11" s="5650">
        <v>0</v>
      </c>
      <c r="AV11" s="5650">
        <v>9.3767958158960787E-2</v>
      </c>
      <c r="AW11" s="5650">
        <v>0</v>
      </c>
      <c r="AX11" s="5650">
        <v>0</v>
      </c>
      <c r="AY11" s="5650">
        <v>0</v>
      </c>
      <c r="AZ11" s="5650">
        <v>0</v>
      </c>
      <c r="BA11" s="542"/>
      <c r="BB11" s="5651">
        <v>9.3767958158960787E-2</v>
      </c>
      <c r="BC11" s="5650">
        <v>0</v>
      </c>
      <c r="BD11" s="5650">
        <v>0</v>
      </c>
      <c r="BE11" s="5650">
        <v>0</v>
      </c>
      <c r="BF11" s="5650">
        <v>0.37742793351540177</v>
      </c>
      <c r="BG11" s="5650">
        <v>0</v>
      </c>
      <c r="BH11" s="5650">
        <v>0</v>
      </c>
      <c r="BI11" s="5650">
        <v>0</v>
      </c>
      <c r="BJ11" s="5650">
        <v>0</v>
      </c>
      <c r="BK11" s="542"/>
      <c r="BL11" s="5651">
        <v>0.37742793351540177</v>
      </c>
      <c r="BM11" s="5650">
        <v>0</v>
      </c>
      <c r="BN11" s="5650">
        <v>0</v>
      </c>
      <c r="BO11" s="5650">
        <v>0</v>
      </c>
      <c r="BP11" s="5650">
        <v>0.38331076680143267</v>
      </c>
      <c r="BQ11" s="5650">
        <v>0</v>
      </c>
      <c r="BR11" s="5650">
        <v>0</v>
      </c>
      <c r="BS11" s="5650">
        <v>0</v>
      </c>
      <c r="BT11" s="5650">
        <v>0</v>
      </c>
      <c r="BU11" s="542"/>
      <c r="BV11" s="5651">
        <v>0.38331076680143267</v>
      </c>
      <c r="BW11" s="5650">
        <v>0</v>
      </c>
      <c r="BX11" s="5650">
        <v>0</v>
      </c>
      <c r="BY11" s="5650">
        <v>0</v>
      </c>
      <c r="BZ11" s="5650">
        <v>0.38212857941491085</v>
      </c>
      <c r="CA11" s="5650">
        <v>0</v>
      </c>
      <c r="CB11" s="5650">
        <v>0</v>
      </c>
      <c r="CC11" s="5650">
        <v>0</v>
      </c>
      <c r="CD11" s="5650">
        <v>0</v>
      </c>
      <c r="CE11" s="592"/>
      <c r="CF11" s="5652">
        <v>0.38212857941491085</v>
      </c>
      <c r="CG11" s="3147"/>
      <c r="CH11" s="3464" t="s">
        <v>23758</v>
      </c>
      <c r="CI11" s="3147"/>
      <c r="CJ11" s="3464"/>
      <c r="CK11" s="3460"/>
      <c r="CL11" s="3295"/>
      <c r="CM11" s="2691" t="s">
        <v>20398</v>
      </c>
      <c r="CN11" s="3462" t="s">
        <v>572</v>
      </c>
      <c r="CO11" s="3463">
        <v>3</v>
      </c>
      <c r="CP11" s="542" t="s">
        <v>23759</v>
      </c>
      <c r="CQ11" s="542" t="s">
        <v>23760</v>
      </c>
      <c r="CR11" s="542" t="s">
        <v>23761</v>
      </c>
      <c r="CS11" s="542" t="s">
        <v>23762</v>
      </c>
      <c r="CT11" s="542" t="s">
        <v>23763</v>
      </c>
      <c r="CU11" s="542" t="s">
        <v>23764</v>
      </c>
      <c r="CV11" s="542" t="s">
        <v>23765</v>
      </c>
      <c r="CW11" s="542" t="s">
        <v>23766</v>
      </c>
      <c r="CX11" s="542" t="s">
        <v>23767</v>
      </c>
      <c r="CY11" s="543" t="s">
        <v>23768</v>
      </c>
      <c r="CZ11" s="542" t="s">
        <v>23759</v>
      </c>
      <c r="DA11" s="542" t="s">
        <v>23760</v>
      </c>
      <c r="DB11" s="542" t="s">
        <v>23761</v>
      </c>
      <c r="DC11" s="542" t="s">
        <v>23762</v>
      </c>
      <c r="DD11" s="542" t="s">
        <v>23763</v>
      </c>
      <c r="DE11" s="542" t="s">
        <v>23764</v>
      </c>
      <c r="DF11" s="542" t="s">
        <v>23765</v>
      </c>
      <c r="DG11" s="542" t="s">
        <v>23766</v>
      </c>
      <c r="DH11" s="542" t="s">
        <v>23767</v>
      </c>
      <c r="DI11" s="543" t="s">
        <v>23768</v>
      </c>
      <c r="DJ11" s="542" t="s">
        <v>23759</v>
      </c>
      <c r="DK11" s="542" t="s">
        <v>23760</v>
      </c>
      <c r="DL11" s="542" t="s">
        <v>23761</v>
      </c>
      <c r="DM11" s="542" t="s">
        <v>23762</v>
      </c>
      <c r="DN11" s="542" t="s">
        <v>23763</v>
      </c>
      <c r="DO11" s="542" t="s">
        <v>23764</v>
      </c>
      <c r="DP11" s="542" t="s">
        <v>23765</v>
      </c>
      <c r="DQ11" s="542" t="s">
        <v>23766</v>
      </c>
      <c r="DR11" s="542" t="s">
        <v>23767</v>
      </c>
      <c r="DS11" s="543" t="s">
        <v>23768</v>
      </c>
      <c r="DT11" s="542" t="s">
        <v>23759</v>
      </c>
      <c r="DU11" s="542" t="s">
        <v>23760</v>
      </c>
      <c r="DV11" s="542" t="s">
        <v>23761</v>
      </c>
      <c r="DW11" s="542" t="s">
        <v>23762</v>
      </c>
      <c r="DX11" s="542" t="s">
        <v>23763</v>
      </c>
      <c r="DY11" s="542" t="s">
        <v>23764</v>
      </c>
      <c r="DZ11" s="542" t="s">
        <v>23765</v>
      </c>
      <c r="EA11" s="542" t="s">
        <v>23766</v>
      </c>
      <c r="EB11" s="542" t="s">
        <v>23767</v>
      </c>
      <c r="EC11" s="543" t="s">
        <v>23768</v>
      </c>
      <c r="ED11" s="542" t="s">
        <v>23759</v>
      </c>
      <c r="EE11" s="542" t="s">
        <v>23760</v>
      </c>
      <c r="EF11" s="542" t="s">
        <v>23761</v>
      </c>
      <c r="EG11" s="542" t="s">
        <v>23762</v>
      </c>
      <c r="EH11" s="542" t="s">
        <v>23763</v>
      </c>
      <c r="EI11" s="542" t="s">
        <v>23764</v>
      </c>
      <c r="EJ11" s="542" t="s">
        <v>23765</v>
      </c>
      <c r="EK11" s="542" t="s">
        <v>23766</v>
      </c>
      <c r="EL11" s="542" t="s">
        <v>23767</v>
      </c>
      <c r="EM11" s="543" t="s">
        <v>23768</v>
      </c>
      <c r="EN11" s="542" t="s">
        <v>23759</v>
      </c>
      <c r="EO11" s="542" t="s">
        <v>23760</v>
      </c>
      <c r="EP11" s="542" t="s">
        <v>23761</v>
      </c>
      <c r="EQ11" s="542" t="s">
        <v>23762</v>
      </c>
      <c r="ER11" s="542" t="s">
        <v>23763</v>
      </c>
      <c r="ES11" s="542" t="s">
        <v>23764</v>
      </c>
      <c r="ET11" s="542" t="s">
        <v>23765</v>
      </c>
      <c r="EU11" s="542" t="s">
        <v>23766</v>
      </c>
      <c r="EV11" s="542" t="s">
        <v>23767</v>
      </c>
      <c r="EW11" s="543" t="s">
        <v>23768</v>
      </c>
      <c r="EX11" s="542" t="s">
        <v>23759</v>
      </c>
      <c r="EY11" s="542" t="s">
        <v>23760</v>
      </c>
      <c r="EZ11" s="542" t="s">
        <v>23761</v>
      </c>
      <c r="FA11" s="542" t="s">
        <v>23762</v>
      </c>
      <c r="FB11" s="542" t="s">
        <v>23763</v>
      </c>
      <c r="FC11" s="542" t="s">
        <v>23764</v>
      </c>
      <c r="FD11" s="542" t="s">
        <v>23765</v>
      </c>
      <c r="FE11" s="542" t="s">
        <v>23766</v>
      </c>
      <c r="FF11" s="542" t="s">
        <v>23767</v>
      </c>
      <c r="FG11" s="543" t="s">
        <v>23768</v>
      </c>
      <c r="FH11" s="542" t="s">
        <v>23759</v>
      </c>
      <c r="FI11" s="542" t="s">
        <v>23760</v>
      </c>
      <c r="FJ11" s="542" t="s">
        <v>23761</v>
      </c>
      <c r="FK11" s="542" t="s">
        <v>23762</v>
      </c>
      <c r="FL11" s="542" t="s">
        <v>23763</v>
      </c>
      <c r="FM11" s="542" t="s">
        <v>23764</v>
      </c>
      <c r="FN11" s="542" t="s">
        <v>23765</v>
      </c>
      <c r="FO11" s="542" t="s">
        <v>23766</v>
      </c>
      <c r="FP11" s="542" t="s">
        <v>23767</v>
      </c>
      <c r="FQ11" s="544" t="s">
        <v>23768</v>
      </c>
      <c r="FR11" s="3147"/>
      <c r="FS11" s="3464" t="s">
        <v>23758</v>
      </c>
      <c r="FT11" s="3461"/>
    </row>
    <row r="12" spans="1:176" ht="20.25" customHeight="1">
      <c r="A12" s="2595"/>
      <c r="B12" s="2691" t="s">
        <v>20411</v>
      </c>
      <c r="C12" s="3462" t="s">
        <v>572</v>
      </c>
      <c r="D12" s="3463">
        <v>3</v>
      </c>
      <c r="E12" s="5651">
        <v>0</v>
      </c>
      <c r="F12" s="5651">
        <v>0</v>
      </c>
      <c r="G12" s="5651">
        <v>0</v>
      </c>
      <c r="H12" s="5651">
        <v>0</v>
      </c>
      <c r="I12" s="5651">
        <v>0</v>
      </c>
      <c r="J12" s="5651">
        <v>0</v>
      </c>
      <c r="K12" s="5651">
        <v>0</v>
      </c>
      <c r="L12" s="5651">
        <v>0</v>
      </c>
      <c r="M12" s="5651">
        <v>0</v>
      </c>
      <c r="N12" s="5651">
        <v>0</v>
      </c>
      <c r="O12" s="5651">
        <v>0</v>
      </c>
      <c r="P12" s="5651">
        <v>0</v>
      </c>
      <c r="Q12" s="5651">
        <v>0</v>
      </c>
      <c r="R12" s="5651">
        <v>0</v>
      </c>
      <c r="S12" s="5651">
        <v>0</v>
      </c>
      <c r="T12" s="5651">
        <v>0</v>
      </c>
      <c r="U12" s="5651">
        <v>0</v>
      </c>
      <c r="V12" s="5651">
        <v>0</v>
      </c>
      <c r="W12" s="5651">
        <v>0</v>
      </c>
      <c r="X12" s="5651">
        <v>0</v>
      </c>
      <c r="Y12" s="5651">
        <v>0</v>
      </c>
      <c r="Z12" s="5651">
        <v>0</v>
      </c>
      <c r="AA12" s="5651">
        <v>0</v>
      </c>
      <c r="AB12" s="5651">
        <v>0</v>
      </c>
      <c r="AC12" s="5651">
        <v>0</v>
      </c>
      <c r="AD12" s="5651">
        <v>0</v>
      </c>
      <c r="AE12" s="5651">
        <v>0</v>
      </c>
      <c r="AF12" s="5651">
        <v>0</v>
      </c>
      <c r="AG12" s="5651">
        <v>0</v>
      </c>
      <c r="AH12" s="5651">
        <v>0</v>
      </c>
      <c r="AI12" s="5651">
        <v>0</v>
      </c>
      <c r="AJ12" s="5651">
        <v>0</v>
      </c>
      <c r="AK12" s="5651">
        <v>0</v>
      </c>
      <c r="AL12" s="5651">
        <v>0</v>
      </c>
      <c r="AM12" s="5651">
        <v>0</v>
      </c>
      <c r="AN12" s="5651">
        <v>0</v>
      </c>
      <c r="AO12" s="5651">
        <v>0</v>
      </c>
      <c r="AP12" s="5651">
        <v>0</v>
      </c>
      <c r="AQ12" s="5651">
        <v>0</v>
      </c>
      <c r="AR12" s="5651">
        <v>0</v>
      </c>
      <c r="AS12" s="5651">
        <v>0</v>
      </c>
      <c r="AT12" s="5651">
        <v>0</v>
      </c>
      <c r="AU12" s="5651">
        <v>0</v>
      </c>
      <c r="AV12" s="5651">
        <v>2.1662499622091955</v>
      </c>
      <c r="AW12" s="5651">
        <v>0</v>
      </c>
      <c r="AX12" s="5651">
        <v>0</v>
      </c>
      <c r="AY12" s="5651">
        <v>0</v>
      </c>
      <c r="AZ12" s="5651">
        <v>0</v>
      </c>
      <c r="BA12" s="5651">
        <v>0</v>
      </c>
      <c r="BB12" s="5651">
        <v>2.1662499622091955</v>
      </c>
      <c r="BC12" s="5651">
        <v>0</v>
      </c>
      <c r="BD12" s="5651">
        <v>0</v>
      </c>
      <c r="BE12" s="5651">
        <v>0</v>
      </c>
      <c r="BF12" s="5651">
        <v>0.37742793351540177</v>
      </c>
      <c r="BG12" s="5651">
        <v>0</v>
      </c>
      <c r="BH12" s="5651">
        <v>0</v>
      </c>
      <c r="BI12" s="5651">
        <v>0</v>
      </c>
      <c r="BJ12" s="5651">
        <v>0</v>
      </c>
      <c r="BK12" s="5651">
        <v>0</v>
      </c>
      <c r="BL12" s="5651">
        <v>0.37742793351540177</v>
      </c>
      <c r="BM12" s="5651">
        <v>0</v>
      </c>
      <c r="BN12" s="5651">
        <v>0</v>
      </c>
      <c r="BO12" s="5651">
        <v>0</v>
      </c>
      <c r="BP12" s="5651">
        <v>0.38331076680143267</v>
      </c>
      <c r="BQ12" s="5651">
        <v>0</v>
      </c>
      <c r="BR12" s="5651">
        <v>0</v>
      </c>
      <c r="BS12" s="5651">
        <v>0</v>
      </c>
      <c r="BT12" s="5651">
        <v>0</v>
      </c>
      <c r="BU12" s="5651">
        <v>0</v>
      </c>
      <c r="BV12" s="5651">
        <v>0.38331076680143267</v>
      </c>
      <c r="BW12" s="5651">
        <v>0</v>
      </c>
      <c r="BX12" s="5651">
        <v>0</v>
      </c>
      <c r="BY12" s="5651">
        <v>0</v>
      </c>
      <c r="BZ12" s="5651">
        <v>0.38212857941491085</v>
      </c>
      <c r="CA12" s="5651">
        <v>0</v>
      </c>
      <c r="CB12" s="5651">
        <v>0</v>
      </c>
      <c r="CC12" s="5651">
        <v>0</v>
      </c>
      <c r="CD12" s="5651">
        <v>0</v>
      </c>
      <c r="CE12" s="5729">
        <v>0</v>
      </c>
      <c r="CF12" s="5652">
        <v>0.38212857941491085</v>
      </c>
      <c r="CG12" s="3147"/>
      <c r="CH12" s="3464" t="s">
        <v>23769</v>
      </c>
      <c r="CI12" s="3147"/>
      <c r="CJ12" s="3464"/>
      <c r="CK12" s="3460"/>
      <c r="CL12" s="3295"/>
      <c r="CM12" s="2691" t="s">
        <v>20411</v>
      </c>
      <c r="CN12" s="3462" t="s">
        <v>572</v>
      </c>
      <c r="CO12" s="3463">
        <v>3</v>
      </c>
      <c r="CP12" s="543" t="s">
        <v>23770</v>
      </c>
      <c r="CQ12" s="543" t="s">
        <v>23771</v>
      </c>
      <c r="CR12" s="543" t="s">
        <v>23772</v>
      </c>
      <c r="CS12" s="543" t="s">
        <v>23773</v>
      </c>
      <c r="CT12" s="543" t="s">
        <v>23774</v>
      </c>
      <c r="CU12" s="543" t="s">
        <v>23775</v>
      </c>
      <c r="CV12" s="543" t="s">
        <v>23776</v>
      </c>
      <c r="CW12" s="543" t="s">
        <v>23777</v>
      </c>
      <c r="CX12" s="543" t="s">
        <v>23778</v>
      </c>
      <c r="CY12" s="543" t="s">
        <v>23779</v>
      </c>
      <c r="CZ12" s="543" t="s">
        <v>23770</v>
      </c>
      <c r="DA12" s="543" t="s">
        <v>23771</v>
      </c>
      <c r="DB12" s="543" t="s">
        <v>23772</v>
      </c>
      <c r="DC12" s="543" t="s">
        <v>23773</v>
      </c>
      <c r="DD12" s="543" t="s">
        <v>23774</v>
      </c>
      <c r="DE12" s="543" t="s">
        <v>23775</v>
      </c>
      <c r="DF12" s="543" t="s">
        <v>23776</v>
      </c>
      <c r="DG12" s="543" t="s">
        <v>23777</v>
      </c>
      <c r="DH12" s="543" t="s">
        <v>23778</v>
      </c>
      <c r="DI12" s="543" t="s">
        <v>23779</v>
      </c>
      <c r="DJ12" s="543" t="s">
        <v>23770</v>
      </c>
      <c r="DK12" s="543" t="s">
        <v>23771</v>
      </c>
      <c r="DL12" s="543" t="s">
        <v>23772</v>
      </c>
      <c r="DM12" s="543" t="s">
        <v>23773</v>
      </c>
      <c r="DN12" s="543" t="s">
        <v>23774</v>
      </c>
      <c r="DO12" s="543" t="s">
        <v>23775</v>
      </c>
      <c r="DP12" s="543" t="s">
        <v>23776</v>
      </c>
      <c r="DQ12" s="543" t="s">
        <v>23777</v>
      </c>
      <c r="DR12" s="543" t="s">
        <v>23778</v>
      </c>
      <c r="DS12" s="543" t="s">
        <v>23779</v>
      </c>
      <c r="DT12" s="543" t="s">
        <v>23770</v>
      </c>
      <c r="DU12" s="543" t="s">
        <v>23771</v>
      </c>
      <c r="DV12" s="543" t="s">
        <v>23772</v>
      </c>
      <c r="DW12" s="543" t="s">
        <v>23773</v>
      </c>
      <c r="DX12" s="543" t="s">
        <v>23774</v>
      </c>
      <c r="DY12" s="543" t="s">
        <v>23775</v>
      </c>
      <c r="DZ12" s="543" t="s">
        <v>23776</v>
      </c>
      <c r="EA12" s="543" t="s">
        <v>23777</v>
      </c>
      <c r="EB12" s="543" t="s">
        <v>23778</v>
      </c>
      <c r="EC12" s="543" t="s">
        <v>23779</v>
      </c>
      <c r="ED12" s="543" t="s">
        <v>23770</v>
      </c>
      <c r="EE12" s="543" t="s">
        <v>23771</v>
      </c>
      <c r="EF12" s="543" t="s">
        <v>23772</v>
      </c>
      <c r="EG12" s="543" t="s">
        <v>23773</v>
      </c>
      <c r="EH12" s="543" t="s">
        <v>23774</v>
      </c>
      <c r="EI12" s="543" t="s">
        <v>23775</v>
      </c>
      <c r="EJ12" s="543" t="s">
        <v>23776</v>
      </c>
      <c r="EK12" s="543" t="s">
        <v>23777</v>
      </c>
      <c r="EL12" s="543" t="s">
        <v>23778</v>
      </c>
      <c r="EM12" s="543" t="s">
        <v>23779</v>
      </c>
      <c r="EN12" s="543" t="s">
        <v>23770</v>
      </c>
      <c r="EO12" s="543" t="s">
        <v>23771</v>
      </c>
      <c r="EP12" s="543" t="s">
        <v>23772</v>
      </c>
      <c r="EQ12" s="543" t="s">
        <v>23773</v>
      </c>
      <c r="ER12" s="543" t="s">
        <v>23774</v>
      </c>
      <c r="ES12" s="543" t="s">
        <v>23775</v>
      </c>
      <c r="ET12" s="543" t="s">
        <v>23776</v>
      </c>
      <c r="EU12" s="543" t="s">
        <v>23777</v>
      </c>
      <c r="EV12" s="543" t="s">
        <v>23778</v>
      </c>
      <c r="EW12" s="543" t="s">
        <v>23779</v>
      </c>
      <c r="EX12" s="543" t="s">
        <v>23770</v>
      </c>
      <c r="EY12" s="543" t="s">
        <v>23771</v>
      </c>
      <c r="EZ12" s="543" t="s">
        <v>23772</v>
      </c>
      <c r="FA12" s="543" t="s">
        <v>23773</v>
      </c>
      <c r="FB12" s="543" t="s">
        <v>23774</v>
      </c>
      <c r="FC12" s="543" t="s">
        <v>23775</v>
      </c>
      <c r="FD12" s="543" t="s">
        <v>23776</v>
      </c>
      <c r="FE12" s="543" t="s">
        <v>23777</v>
      </c>
      <c r="FF12" s="543" t="s">
        <v>23778</v>
      </c>
      <c r="FG12" s="543" t="s">
        <v>23779</v>
      </c>
      <c r="FH12" s="543" t="s">
        <v>23770</v>
      </c>
      <c r="FI12" s="543" t="s">
        <v>23771</v>
      </c>
      <c r="FJ12" s="543" t="s">
        <v>23772</v>
      </c>
      <c r="FK12" s="543" t="s">
        <v>23773</v>
      </c>
      <c r="FL12" s="543" t="s">
        <v>23774</v>
      </c>
      <c r="FM12" s="543" t="s">
        <v>23775</v>
      </c>
      <c r="FN12" s="543" t="s">
        <v>23776</v>
      </c>
      <c r="FO12" s="543" t="s">
        <v>23777</v>
      </c>
      <c r="FP12" s="543" t="s">
        <v>23778</v>
      </c>
      <c r="FQ12" s="544" t="s">
        <v>23779</v>
      </c>
      <c r="FR12" s="3147"/>
      <c r="FS12" s="3464" t="s">
        <v>23769</v>
      </c>
      <c r="FT12" s="3461"/>
    </row>
    <row r="13" spans="1:176" ht="20.25" customHeight="1">
      <c r="A13" s="2595"/>
      <c r="B13" s="2691" t="s">
        <v>20424</v>
      </c>
      <c r="C13" s="3462" t="s">
        <v>572</v>
      </c>
      <c r="D13" s="3463">
        <v>3</v>
      </c>
      <c r="E13" s="5650">
        <v>0</v>
      </c>
      <c r="F13" s="5650">
        <v>0</v>
      </c>
      <c r="G13" s="5650">
        <v>0</v>
      </c>
      <c r="H13" s="5650">
        <v>0</v>
      </c>
      <c r="I13" s="5650">
        <v>0</v>
      </c>
      <c r="J13" s="5650">
        <v>0</v>
      </c>
      <c r="K13" s="5650">
        <v>0</v>
      </c>
      <c r="L13" s="5650">
        <v>0</v>
      </c>
      <c r="M13" s="5650">
        <v>0</v>
      </c>
      <c r="N13" s="5651">
        <v>0</v>
      </c>
      <c r="O13" s="5650">
        <v>0</v>
      </c>
      <c r="P13" s="5650">
        <v>0</v>
      </c>
      <c r="Q13" s="5650">
        <v>0</v>
      </c>
      <c r="R13" s="5650">
        <v>0</v>
      </c>
      <c r="S13" s="5650">
        <v>0</v>
      </c>
      <c r="T13" s="5650">
        <v>0</v>
      </c>
      <c r="U13" s="5650">
        <v>0</v>
      </c>
      <c r="V13" s="5650">
        <v>0</v>
      </c>
      <c r="W13" s="542"/>
      <c r="X13" s="5651">
        <v>0</v>
      </c>
      <c r="Y13" s="5650">
        <v>0</v>
      </c>
      <c r="Z13" s="5650">
        <v>0</v>
      </c>
      <c r="AA13" s="5650">
        <v>0</v>
      </c>
      <c r="AB13" s="5650">
        <v>0</v>
      </c>
      <c r="AC13" s="5650">
        <v>0</v>
      </c>
      <c r="AD13" s="5650">
        <v>0</v>
      </c>
      <c r="AE13" s="5650">
        <v>0</v>
      </c>
      <c r="AF13" s="5650">
        <v>0</v>
      </c>
      <c r="AG13" s="542"/>
      <c r="AH13" s="5651">
        <v>0</v>
      </c>
      <c r="AI13" s="5650">
        <v>0</v>
      </c>
      <c r="AJ13" s="5650">
        <v>0</v>
      </c>
      <c r="AK13" s="5650">
        <v>0</v>
      </c>
      <c r="AL13" s="5650">
        <v>0</v>
      </c>
      <c r="AM13" s="5650">
        <v>0</v>
      </c>
      <c r="AN13" s="5650">
        <v>0</v>
      </c>
      <c r="AO13" s="5650">
        <v>0</v>
      </c>
      <c r="AP13" s="5650">
        <v>0</v>
      </c>
      <c r="AQ13" s="542"/>
      <c r="AR13" s="5651">
        <v>0</v>
      </c>
      <c r="AS13" s="5650">
        <v>0</v>
      </c>
      <c r="AT13" s="5650">
        <v>0</v>
      </c>
      <c r="AU13" s="5650">
        <v>0</v>
      </c>
      <c r="AV13" s="5650">
        <v>33.548462097670075</v>
      </c>
      <c r="AW13" s="5650">
        <v>0</v>
      </c>
      <c r="AX13" s="5650">
        <v>0</v>
      </c>
      <c r="AY13" s="5650">
        <v>0</v>
      </c>
      <c r="AZ13" s="5650">
        <v>0</v>
      </c>
      <c r="BA13" s="542"/>
      <c r="BB13" s="5651">
        <v>33.548462097670075</v>
      </c>
      <c r="BC13" s="5650">
        <v>0</v>
      </c>
      <c r="BD13" s="5650">
        <v>0</v>
      </c>
      <c r="BE13" s="5650">
        <v>0</v>
      </c>
      <c r="BF13" s="5650">
        <v>0</v>
      </c>
      <c r="BG13" s="5650">
        <v>0</v>
      </c>
      <c r="BH13" s="5650">
        <v>0</v>
      </c>
      <c r="BI13" s="5650">
        <v>0</v>
      </c>
      <c r="BJ13" s="5650">
        <v>0</v>
      </c>
      <c r="BK13" s="542"/>
      <c r="BL13" s="5651">
        <v>0</v>
      </c>
      <c r="BM13" s="5650">
        <v>0</v>
      </c>
      <c r="BN13" s="5650">
        <v>0</v>
      </c>
      <c r="BO13" s="5650">
        <v>0</v>
      </c>
      <c r="BP13" s="5650">
        <v>0</v>
      </c>
      <c r="BQ13" s="5650">
        <v>0</v>
      </c>
      <c r="BR13" s="5650">
        <v>0</v>
      </c>
      <c r="BS13" s="5650">
        <v>0</v>
      </c>
      <c r="BT13" s="5650">
        <v>0</v>
      </c>
      <c r="BU13" s="542"/>
      <c r="BV13" s="5651">
        <v>0</v>
      </c>
      <c r="BW13" s="5650">
        <v>0</v>
      </c>
      <c r="BX13" s="5650">
        <v>0</v>
      </c>
      <c r="BY13" s="5650">
        <v>0</v>
      </c>
      <c r="BZ13" s="5650">
        <v>0</v>
      </c>
      <c r="CA13" s="5650">
        <v>0</v>
      </c>
      <c r="CB13" s="5650">
        <v>0</v>
      </c>
      <c r="CC13" s="5650">
        <v>0</v>
      </c>
      <c r="CD13" s="5650">
        <v>0</v>
      </c>
      <c r="CE13" s="592"/>
      <c r="CF13" s="5652">
        <v>0</v>
      </c>
      <c r="CG13" s="3147"/>
      <c r="CH13" s="3464" t="s">
        <v>23780</v>
      </c>
      <c r="CI13" s="3147"/>
      <c r="CJ13" s="3464"/>
      <c r="CK13" s="3460"/>
      <c r="CL13" s="3295"/>
      <c r="CM13" s="2691" t="s">
        <v>20424</v>
      </c>
      <c r="CN13" s="3462" t="s">
        <v>572</v>
      </c>
      <c r="CO13" s="3463">
        <v>3</v>
      </c>
      <c r="CP13" s="542" t="s">
        <v>23781</v>
      </c>
      <c r="CQ13" s="542" t="s">
        <v>23782</v>
      </c>
      <c r="CR13" s="542" t="s">
        <v>23783</v>
      </c>
      <c r="CS13" s="542" t="s">
        <v>23784</v>
      </c>
      <c r="CT13" s="542" t="s">
        <v>23785</v>
      </c>
      <c r="CU13" s="542" t="s">
        <v>23786</v>
      </c>
      <c r="CV13" s="542" t="s">
        <v>23787</v>
      </c>
      <c r="CW13" s="542" t="s">
        <v>23788</v>
      </c>
      <c r="CX13" s="542" t="s">
        <v>23789</v>
      </c>
      <c r="CY13" s="543" t="s">
        <v>23790</v>
      </c>
      <c r="CZ13" s="542" t="s">
        <v>23781</v>
      </c>
      <c r="DA13" s="542" t="s">
        <v>23782</v>
      </c>
      <c r="DB13" s="542" t="s">
        <v>23783</v>
      </c>
      <c r="DC13" s="542" t="s">
        <v>23784</v>
      </c>
      <c r="DD13" s="542" t="s">
        <v>23785</v>
      </c>
      <c r="DE13" s="542" t="s">
        <v>23786</v>
      </c>
      <c r="DF13" s="542" t="s">
        <v>23787</v>
      </c>
      <c r="DG13" s="542" t="s">
        <v>23788</v>
      </c>
      <c r="DH13" s="542" t="s">
        <v>23789</v>
      </c>
      <c r="DI13" s="543" t="s">
        <v>23790</v>
      </c>
      <c r="DJ13" s="542" t="s">
        <v>23781</v>
      </c>
      <c r="DK13" s="542" t="s">
        <v>23782</v>
      </c>
      <c r="DL13" s="542" t="s">
        <v>23783</v>
      </c>
      <c r="DM13" s="542" t="s">
        <v>23784</v>
      </c>
      <c r="DN13" s="542" t="s">
        <v>23785</v>
      </c>
      <c r="DO13" s="542" t="s">
        <v>23786</v>
      </c>
      <c r="DP13" s="542" t="s">
        <v>23787</v>
      </c>
      <c r="DQ13" s="542" t="s">
        <v>23788</v>
      </c>
      <c r="DR13" s="542" t="s">
        <v>23789</v>
      </c>
      <c r="DS13" s="543" t="s">
        <v>23790</v>
      </c>
      <c r="DT13" s="542" t="s">
        <v>23781</v>
      </c>
      <c r="DU13" s="542" t="s">
        <v>23782</v>
      </c>
      <c r="DV13" s="542" t="s">
        <v>23783</v>
      </c>
      <c r="DW13" s="542" t="s">
        <v>23784</v>
      </c>
      <c r="DX13" s="542" t="s">
        <v>23785</v>
      </c>
      <c r="DY13" s="542" t="s">
        <v>23786</v>
      </c>
      <c r="DZ13" s="542" t="s">
        <v>23787</v>
      </c>
      <c r="EA13" s="542" t="s">
        <v>23788</v>
      </c>
      <c r="EB13" s="542" t="s">
        <v>23789</v>
      </c>
      <c r="EC13" s="543" t="s">
        <v>23790</v>
      </c>
      <c r="ED13" s="542" t="s">
        <v>23781</v>
      </c>
      <c r="EE13" s="542" t="s">
        <v>23782</v>
      </c>
      <c r="EF13" s="542" t="s">
        <v>23783</v>
      </c>
      <c r="EG13" s="542" t="s">
        <v>23784</v>
      </c>
      <c r="EH13" s="542" t="s">
        <v>23785</v>
      </c>
      <c r="EI13" s="542" t="s">
        <v>23786</v>
      </c>
      <c r="EJ13" s="542" t="s">
        <v>23787</v>
      </c>
      <c r="EK13" s="542" t="s">
        <v>23788</v>
      </c>
      <c r="EL13" s="542" t="s">
        <v>23789</v>
      </c>
      <c r="EM13" s="543" t="s">
        <v>23790</v>
      </c>
      <c r="EN13" s="542" t="s">
        <v>23781</v>
      </c>
      <c r="EO13" s="542" t="s">
        <v>23782</v>
      </c>
      <c r="EP13" s="542" t="s">
        <v>23783</v>
      </c>
      <c r="EQ13" s="542" t="s">
        <v>23784</v>
      </c>
      <c r="ER13" s="542" t="s">
        <v>23785</v>
      </c>
      <c r="ES13" s="542" t="s">
        <v>23786</v>
      </c>
      <c r="ET13" s="542" t="s">
        <v>23787</v>
      </c>
      <c r="EU13" s="542" t="s">
        <v>23788</v>
      </c>
      <c r="EV13" s="542" t="s">
        <v>23789</v>
      </c>
      <c r="EW13" s="543" t="s">
        <v>23790</v>
      </c>
      <c r="EX13" s="542" t="s">
        <v>23781</v>
      </c>
      <c r="EY13" s="542" t="s">
        <v>23782</v>
      </c>
      <c r="EZ13" s="542" t="s">
        <v>23783</v>
      </c>
      <c r="FA13" s="542" t="s">
        <v>23784</v>
      </c>
      <c r="FB13" s="542" t="s">
        <v>23785</v>
      </c>
      <c r="FC13" s="542" t="s">
        <v>23786</v>
      </c>
      <c r="FD13" s="542" t="s">
        <v>23787</v>
      </c>
      <c r="FE13" s="542" t="s">
        <v>23788</v>
      </c>
      <c r="FF13" s="542" t="s">
        <v>23789</v>
      </c>
      <c r="FG13" s="543" t="s">
        <v>23790</v>
      </c>
      <c r="FH13" s="542" t="s">
        <v>23781</v>
      </c>
      <c r="FI13" s="542" t="s">
        <v>23782</v>
      </c>
      <c r="FJ13" s="542" t="s">
        <v>23783</v>
      </c>
      <c r="FK13" s="542" t="s">
        <v>23784</v>
      </c>
      <c r="FL13" s="542" t="s">
        <v>23785</v>
      </c>
      <c r="FM13" s="542" t="s">
        <v>23786</v>
      </c>
      <c r="FN13" s="542" t="s">
        <v>23787</v>
      </c>
      <c r="FO13" s="542" t="s">
        <v>23788</v>
      </c>
      <c r="FP13" s="542" t="s">
        <v>23789</v>
      </c>
      <c r="FQ13" s="544" t="s">
        <v>23790</v>
      </c>
      <c r="FR13" s="3147"/>
      <c r="FS13" s="3464" t="s">
        <v>23780</v>
      </c>
      <c r="FT13" s="3461"/>
    </row>
    <row r="14" spans="1:176" ht="20.25" customHeight="1">
      <c r="A14" s="2595"/>
      <c r="B14" s="2691" t="s">
        <v>20437</v>
      </c>
      <c r="C14" s="3462" t="s">
        <v>572</v>
      </c>
      <c r="D14" s="3463">
        <v>3</v>
      </c>
      <c r="E14" s="5650">
        <v>0</v>
      </c>
      <c r="F14" s="5650">
        <v>0</v>
      </c>
      <c r="G14" s="5650">
        <v>0</v>
      </c>
      <c r="H14" s="5650">
        <v>0</v>
      </c>
      <c r="I14" s="5650">
        <v>0</v>
      </c>
      <c r="J14" s="5650">
        <v>0</v>
      </c>
      <c r="K14" s="5650">
        <v>0</v>
      </c>
      <c r="L14" s="5650">
        <v>0</v>
      </c>
      <c r="M14" s="5650">
        <v>0</v>
      </c>
      <c r="N14" s="5651">
        <v>0</v>
      </c>
      <c r="O14" s="5650">
        <v>0</v>
      </c>
      <c r="P14" s="5650">
        <v>0</v>
      </c>
      <c r="Q14" s="5650">
        <v>0</v>
      </c>
      <c r="R14" s="5650">
        <v>0</v>
      </c>
      <c r="S14" s="5650">
        <v>0</v>
      </c>
      <c r="T14" s="5650">
        <v>0</v>
      </c>
      <c r="U14" s="5650">
        <v>0</v>
      </c>
      <c r="V14" s="5650">
        <v>0</v>
      </c>
      <c r="W14" s="542"/>
      <c r="X14" s="5651">
        <v>0</v>
      </c>
      <c r="Y14" s="5650">
        <v>0</v>
      </c>
      <c r="Z14" s="5650">
        <v>0</v>
      </c>
      <c r="AA14" s="5650">
        <v>0</v>
      </c>
      <c r="AB14" s="5650">
        <v>0</v>
      </c>
      <c r="AC14" s="5650">
        <v>0</v>
      </c>
      <c r="AD14" s="5650">
        <v>0</v>
      </c>
      <c r="AE14" s="5650">
        <v>0</v>
      </c>
      <c r="AF14" s="5650">
        <v>0</v>
      </c>
      <c r="AG14" s="542"/>
      <c r="AH14" s="5651">
        <v>0</v>
      </c>
      <c r="AI14" s="5650">
        <v>0</v>
      </c>
      <c r="AJ14" s="5650">
        <v>0</v>
      </c>
      <c r="AK14" s="5650">
        <v>0</v>
      </c>
      <c r="AL14" s="5650">
        <v>0</v>
      </c>
      <c r="AM14" s="5650">
        <v>0</v>
      </c>
      <c r="AN14" s="5650">
        <v>0</v>
      </c>
      <c r="AO14" s="5650">
        <v>0</v>
      </c>
      <c r="AP14" s="5650">
        <v>0</v>
      </c>
      <c r="AQ14" s="542"/>
      <c r="AR14" s="5651">
        <v>0</v>
      </c>
      <c r="AS14" s="5650">
        <v>0</v>
      </c>
      <c r="AT14" s="5650">
        <v>0</v>
      </c>
      <c r="AU14" s="5650">
        <v>0</v>
      </c>
      <c r="AV14" s="5650">
        <v>0.4671583159211134</v>
      </c>
      <c r="AW14" s="5650">
        <v>0</v>
      </c>
      <c r="AX14" s="5650">
        <v>0</v>
      </c>
      <c r="AY14" s="5650">
        <v>0</v>
      </c>
      <c r="AZ14" s="5650">
        <v>0</v>
      </c>
      <c r="BA14" s="542"/>
      <c r="BB14" s="5651">
        <v>0.4671583159211134</v>
      </c>
      <c r="BC14" s="5650">
        <v>0</v>
      </c>
      <c r="BD14" s="5650">
        <v>0</v>
      </c>
      <c r="BE14" s="5650">
        <v>0</v>
      </c>
      <c r="BF14" s="5650">
        <v>1.8803715177815403</v>
      </c>
      <c r="BG14" s="5650">
        <v>0</v>
      </c>
      <c r="BH14" s="5650">
        <v>0</v>
      </c>
      <c r="BI14" s="5650">
        <v>0</v>
      </c>
      <c r="BJ14" s="5650">
        <v>0</v>
      </c>
      <c r="BK14" s="542"/>
      <c r="BL14" s="5651">
        <v>1.8803715177815403</v>
      </c>
      <c r="BM14" s="5650">
        <v>0</v>
      </c>
      <c r="BN14" s="5650">
        <v>0</v>
      </c>
      <c r="BO14" s="5650">
        <v>0</v>
      </c>
      <c r="BP14" s="5650">
        <v>1.909680191498077</v>
      </c>
      <c r="BQ14" s="5650">
        <v>0</v>
      </c>
      <c r="BR14" s="5650">
        <v>0</v>
      </c>
      <c r="BS14" s="5650">
        <v>0</v>
      </c>
      <c r="BT14" s="5650">
        <v>0</v>
      </c>
      <c r="BU14" s="542"/>
      <c r="BV14" s="5651">
        <v>1.909680191498077</v>
      </c>
      <c r="BW14" s="5650">
        <v>0</v>
      </c>
      <c r="BX14" s="5650">
        <v>0</v>
      </c>
      <c r="BY14" s="5650">
        <v>0</v>
      </c>
      <c r="BZ14" s="5650">
        <v>1.9037904539007788</v>
      </c>
      <c r="CA14" s="5650">
        <v>0</v>
      </c>
      <c r="CB14" s="5650">
        <v>0</v>
      </c>
      <c r="CC14" s="5650">
        <v>0</v>
      </c>
      <c r="CD14" s="5650">
        <v>0</v>
      </c>
      <c r="CE14" s="592"/>
      <c r="CF14" s="5652">
        <v>1.9037904539007788</v>
      </c>
      <c r="CG14" s="3147"/>
      <c r="CH14" s="3464" t="s">
        <v>23791</v>
      </c>
      <c r="CI14" s="3147"/>
      <c r="CJ14" s="3464"/>
      <c r="CK14" s="3460"/>
      <c r="CL14" s="3295"/>
      <c r="CM14" s="2691" t="s">
        <v>20437</v>
      </c>
      <c r="CN14" s="3462" t="s">
        <v>572</v>
      </c>
      <c r="CO14" s="3463">
        <v>3</v>
      </c>
      <c r="CP14" s="542" t="s">
        <v>23792</v>
      </c>
      <c r="CQ14" s="542" t="s">
        <v>23793</v>
      </c>
      <c r="CR14" s="542" t="s">
        <v>23794</v>
      </c>
      <c r="CS14" s="542" t="s">
        <v>23795</v>
      </c>
      <c r="CT14" s="542" t="s">
        <v>23796</v>
      </c>
      <c r="CU14" s="542" t="s">
        <v>23797</v>
      </c>
      <c r="CV14" s="542" t="s">
        <v>23798</v>
      </c>
      <c r="CW14" s="542" t="s">
        <v>23799</v>
      </c>
      <c r="CX14" s="542" t="s">
        <v>23800</v>
      </c>
      <c r="CY14" s="543" t="s">
        <v>23801</v>
      </c>
      <c r="CZ14" s="542" t="s">
        <v>23792</v>
      </c>
      <c r="DA14" s="542" t="s">
        <v>23793</v>
      </c>
      <c r="DB14" s="542" t="s">
        <v>23794</v>
      </c>
      <c r="DC14" s="542" t="s">
        <v>23795</v>
      </c>
      <c r="DD14" s="542" t="s">
        <v>23796</v>
      </c>
      <c r="DE14" s="542" t="s">
        <v>23797</v>
      </c>
      <c r="DF14" s="542" t="s">
        <v>23798</v>
      </c>
      <c r="DG14" s="542" t="s">
        <v>23799</v>
      </c>
      <c r="DH14" s="542" t="s">
        <v>23800</v>
      </c>
      <c r="DI14" s="543" t="s">
        <v>23801</v>
      </c>
      <c r="DJ14" s="542" t="s">
        <v>23792</v>
      </c>
      <c r="DK14" s="542" t="s">
        <v>23793</v>
      </c>
      <c r="DL14" s="542" t="s">
        <v>23794</v>
      </c>
      <c r="DM14" s="542" t="s">
        <v>23795</v>
      </c>
      <c r="DN14" s="542" t="s">
        <v>23796</v>
      </c>
      <c r="DO14" s="542" t="s">
        <v>23797</v>
      </c>
      <c r="DP14" s="542" t="s">
        <v>23798</v>
      </c>
      <c r="DQ14" s="542" t="s">
        <v>23799</v>
      </c>
      <c r="DR14" s="542" t="s">
        <v>23800</v>
      </c>
      <c r="DS14" s="543" t="s">
        <v>23801</v>
      </c>
      <c r="DT14" s="542" t="s">
        <v>23792</v>
      </c>
      <c r="DU14" s="542" t="s">
        <v>23793</v>
      </c>
      <c r="DV14" s="542" t="s">
        <v>23794</v>
      </c>
      <c r="DW14" s="542" t="s">
        <v>23795</v>
      </c>
      <c r="DX14" s="542" t="s">
        <v>23796</v>
      </c>
      <c r="DY14" s="542" t="s">
        <v>23797</v>
      </c>
      <c r="DZ14" s="542" t="s">
        <v>23798</v>
      </c>
      <c r="EA14" s="542" t="s">
        <v>23799</v>
      </c>
      <c r="EB14" s="542" t="s">
        <v>23800</v>
      </c>
      <c r="EC14" s="543" t="s">
        <v>23801</v>
      </c>
      <c r="ED14" s="542" t="s">
        <v>23792</v>
      </c>
      <c r="EE14" s="542" t="s">
        <v>23793</v>
      </c>
      <c r="EF14" s="542" t="s">
        <v>23794</v>
      </c>
      <c r="EG14" s="542" t="s">
        <v>23795</v>
      </c>
      <c r="EH14" s="542" t="s">
        <v>23796</v>
      </c>
      <c r="EI14" s="542" t="s">
        <v>23797</v>
      </c>
      <c r="EJ14" s="542" t="s">
        <v>23798</v>
      </c>
      <c r="EK14" s="542" t="s">
        <v>23799</v>
      </c>
      <c r="EL14" s="542" t="s">
        <v>23800</v>
      </c>
      <c r="EM14" s="543" t="s">
        <v>23801</v>
      </c>
      <c r="EN14" s="542" t="s">
        <v>23792</v>
      </c>
      <c r="EO14" s="542" t="s">
        <v>23793</v>
      </c>
      <c r="EP14" s="542" t="s">
        <v>23794</v>
      </c>
      <c r="EQ14" s="542" t="s">
        <v>23795</v>
      </c>
      <c r="ER14" s="542" t="s">
        <v>23796</v>
      </c>
      <c r="ES14" s="542" t="s">
        <v>23797</v>
      </c>
      <c r="ET14" s="542" t="s">
        <v>23798</v>
      </c>
      <c r="EU14" s="542" t="s">
        <v>23799</v>
      </c>
      <c r="EV14" s="542" t="s">
        <v>23800</v>
      </c>
      <c r="EW14" s="543" t="s">
        <v>23801</v>
      </c>
      <c r="EX14" s="542" t="s">
        <v>23792</v>
      </c>
      <c r="EY14" s="542" t="s">
        <v>23793</v>
      </c>
      <c r="EZ14" s="542" t="s">
        <v>23794</v>
      </c>
      <c r="FA14" s="542" t="s">
        <v>23795</v>
      </c>
      <c r="FB14" s="542" t="s">
        <v>23796</v>
      </c>
      <c r="FC14" s="542" t="s">
        <v>23797</v>
      </c>
      <c r="FD14" s="542" t="s">
        <v>23798</v>
      </c>
      <c r="FE14" s="542" t="s">
        <v>23799</v>
      </c>
      <c r="FF14" s="542" t="s">
        <v>23800</v>
      </c>
      <c r="FG14" s="543" t="s">
        <v>23801</v>
      </c>
      <c r="FH14" s="542" t="s">
        <v>23792</v>
      </c>
      <c r="FI14" s="542" t="s">
        <v>23793</v>
      </c>
      <c r="FJ14" s="542" t="s">
        <v>23794</v>
      </c>
      <c r="FK14" s="542" t="s">
        <v>23795</v>
      </c>
      <c r="FL14" s="542" t="s">
        <v>23796</v>
      </c>
      <c r="FM14" s="542" t="s">
        <v>23797</v>
      </c>
      <c r="FN14" s="542" t="s">
        <v>23798</v>
      </c>
      <c r="FO14" s="542" t="s">
        <v>23799</v>
      </c>
      <c r="FP14" s="542" t="s">
        <v>23800</v>
      </c>
      <c r="FQ14" s="544" t="s">
        <v>23801</v>
      </c>
      <c r="FR14" s="3147"/>
      <c r="FS14" s="3464" t="s">
        <v>23791</v>
      </c>
      <c r="FT14" s="3461"/>
    </row>
    <row r="15" spans="1:176" ht="20.25" customHeight="1">
      <c r="A15" s="2595"/>
      <c r="B15" s="2691" t="s">
        <v>20450</v>
      </c>
      <c r="C15" s="3462" t="s">
        <v>572</v>
      </c>
      <c r="D15" s="3463">
        <v>3</v>
      </c>
      <c r="E15" s="5651">
        <v>0</v>
      </c>
      <c r="F15" s="5651">
        <v>0</v>
      </c>
      <c r="G15" s="5651">
        <v>0</v>
      </c>
      <c r="H15" s="5651">
        <v>0</v>
      </c>
      <c r="I15" s="5651">
        <v>0</v>
      </c>
      <c r="J15" s="5651">
        <v>0</v>
      </c>
      <c r="K15" s="5651">
        <v>0</v>
      </c>
      <c r="L15" s="5651">
        <v>0</v>
      </c>
      <c r="M15" s="5651">
        <v>0</v>
      </c>
      <c r="N15" s="5651">
        <v>0</v>
      </c>
      <c r="O15" s="5651">
        <v>0</v>
      </c>
      <c r="P15" s="5651">
        <v>0</v>
      </c>
      <c r="Q15" s="5651">
        <v>0</v>
      </c>
      <c r="R15" s="5651">
        <v>0</v>
      </c>
      <c r="S15" s="5651">
        <v>0</v>
      </c>
      <c r="T15" s="5651">
        <v>0</v>
      </c>
      <c r="U15" s="5651">
        <v>0</v>
      </c>
      <c r="V15" s="5651">
        <v>0</v>
      </c>
      <c r="W15" s="5651">
        <v>0</v>
      </c>
      <c r="X15" s="5651">
        <v>0</v>
      </c>
      <c r="Y15" s="5651">
        <v>0</v>
      </c>
      <c r="Z15" s="5651">
        <v>0</v>
      </c>
      <c r="AA15" s="5651">
        <v>0</v>
      </c>
      <c r="AB15" s="5651">
        <v>0</v>
      </c>
      <c r="AC15" s="5651">
        <v>0</v>
      </c>
      <c r="AD15" s="5651">
        <v>0</v>
      </c>
      <c r="AE15" s="5651">
        <v>0</v>
      </c>
      <c r="AF15" s="5651">
        <v>0</v>
      </c>
      <c r="AG15" s="5651">
        <v>0</v>
      </c>
      <c r="AH15" s="5651">
        <v>0</v>
      </c>
      <c r="AI15" s="5651">
        <v>0</v>
      </c>
      <c r="AJ15" s="5651">
        <v>0</v>
      </c>
      <c r="AK15" s="5651">
        <v>0</v>
      </c>
      <c r="AL15" s="5651">
        <v>0</v>
      </c>
      <c r="AM15" s="5651">
        <v>0</v>
      </c>
      <c r="AN15" s="5651">
        <v>0</v>
      </c>
      <c r="AO15" s="5651">
        <v>0</v>
      </c>
      <c r="AP15" s="5651">
        <v>0</v>
      </c>
      <c r="AQ15" s="5651">
        <v>0</v>
      </c>
      <c r="AR15" s="5651">
        <v>0</v>
      </c>
      <c r="AS15" s="5651">
        <v>0</v>
      </c>
      <c r="AT15" s="5651">
        <v>0</v>
      </c>
      <c r="AU15" s="5651">
        <v>0</v>
      </c>
      <c r="AV15" s="5651">
        <v>34.015620413591186</v>
      </c>
      <c r="AW15" s="5651">
        <v>0</v>
      </c>
      <c r="AX15" s="5651">
        <v>0</v>
      </c>
      <c r="AY15" s="5651">
        <v>0</v>
      </c>
      <c r="AZ15" s="5651">
        <v>0</v>
      </c>
      <c r="BA15" s="5651">
        <v>0</v>
      </c>
      <c r="BB15" s="5651">
        <v>34.015620413591186</v>
      </c>
      <c r="BC15" s="5651">
        <v>0</v>
      </c>
      <c r="BD15" s="5651">
        <v>0</v>
      </c>
      <c r="BE15" s="5651">
        <v>0</v>
      </c>
      <c r="BF15" s="5651">
        <v>1.8803715177815403</v>
      </c>
      <c r="BG15" s="5651">
        <v>0</v>
      </c>
      <c r="BH15" s="5651">
        <v>0</v>
      </c>
      <c r="BI15" s="5651">
        <v>0</v>
      </c>
      <c r="BJ15" s="5651">
        <v>0</v>
      </c>
      <c r="BK15" s="5651">
        <v>0</v>
      </c>
      <c r="BL15" s="5651">
        <v>1.8803715177815403</v>
      </c>
      <c r="BM15" s="5651">
        <v>0</v>
      </c>
      <c r="BN15" s="5651">
        <v>0</v>
      </c>
      <c r="BO15" s="5651">
        <v>0</v>
      </c>
      <c r="BP15" s="5651">
        <v>1.909680191498077</v>
      </c>
      <c r="BQ15" s="5651">
        <v>0</v>
      </c>
      <c r="BR15" s="5651">
        <v>0</v>
      </c>
      <c r="BS15" s="5651">
        <v>0</v>
      </c>
      <c r="BT15" s="5651">
        <v>0</v>
      </c>
      <c r="BU15" s="5651">
        <v>0</v>
      </c>
      <c r="BV15" s="5651">
        <v>1.909680191498077</v>
      </c>
      <c r="BW15" s="5651">
        <v>0</v>
      </c>
      <c r="BX15" s="5651">
        <v>0</v>
      </c>
      <c r="BY15" s="5651">
        <v>0</v>
      </c>
      <c r="BZ15" s="5651">
        <v>1.9037904539007788</v>
      </c>
      <c r="CA15" s="5651">
        <v>0</v>
      </c>
      <c r="CB15" s="5651">
        <v>0</v>
      </c>
      <c r="CC15" s="5651">
        <v>0</v>
      </c>
      <c r="CD15" s="5651">
        <v>0</v>
      </c>
      <c r="CE15" s="5729">
        <v>0</v>
      </c>
      <c r="CF15" s="5652">
        <v>1.9037904539007788</v>
      </c>
      <c r="CG15" s="3147"/>
      <c r="CH15" s="3464" t="s">
        <v>23802</v>
      </c>
      <c r="CI15" s="3147"/>
      <c r="CJ15" s="3464"/>
      <c r="CK15" s="3460"/>
      <c r="CL15" s="3295"/>
      <c r="CM15" s="2691" t="s">
        <v>20450</v>
      </c>
      <c r="CN15" s="3462" t="s">
        <v>572</v>
      </c>
      <c r="CO15" s="3463">
        <v>3</v>
      </c>
      <c r="CP15" s="543" t="s">
        <v>23803</v>
      </c>
      <c r="CQ15" s="543" t="s">
        <v>23804</v>
      </c>
      <c r="CR15" s="543" t="s">
        <v>23805</v>
      </c>
      <c r="CS15" s="543" t="s">
        <v>23806</v>
      </c>
      <c r="CT15" s="543" t="s">
        <v>23807</v>
      </c>
      <c r="CU15" s="543" t="s">
        <v>23808</v>
      </c>
      <c r="CV15" s="543" t="s">
        <v>23809</v>
      </c>
      <c r="CW15" s="543" t="s">
        <v>23810</v>
      </c>
      <c r="CX15" s="543" t="s">
        <v>23811</v>
      </c>
      <c r="CY15" s="543" t="s">
        <v>23812</v>
      </c>
      <c r="CZ15" s="543" t="s">
        <v>23803</v>
      </c>
      <c r="DA15" s="543" t="s">
        <v>23804</v>
      </c>
      <c r="DB15" s="543" t="s">
        <v>23805</v>
      </c>
      <c r="DC15" s="543" t="s">
        <v>23806</v>
      </c>
      <c r="DD15" s="543" t="s">
        <v>23807</v>
      </c>
      <c r="DE15" s="543" t="s">
        <v>23808</v>
      </c>
      <c r="DF15" s="543" t="s">
        <v>23809</v>
      </c>
      <c r="DG15" s="543" t="s">
        <v>23810</v>
      </c>
      <c r="DH15" s="543" t="s">
        <v>23811</v>
      </c>
      <c r="DI15" s="543" t="s">
        <v>23812</v>
      </c>
      <c r="DJ15" s="543" t="s">
        <v>23803</v>
      </c>
      <c r="DK15" s="543" t="s">
        <v>23804</v>
      </c>
      <c r="DL15" s="543" t="s">
        <v>23805</v>
      </c>
      <c r="DM15" s="543" t="s">
        <v>23806</v>
      </c>
      <c r="DN15" s="543" t="s">
        <v>23807</v>
      </c>
      <c r="DO15" s="543" t="s">
        <v>23808</v>
      </c>
      <c r="DP15" s="543" t="s">
        <v>23809</v>
      </c>
      <c r="DQ15" s="543" t="s">
        <v>23810</v>
      </c>
      <c r="DR15" s="543" t="s">
        <v>23811</v>
      </c>
      <c r="DS15" s="543" t="s">
        <v>23812</v>
      </c>
      <c r="DT15" s="543" t="s">
        <v>23803</v>
      </c>
      <c r="DU15" s="543" t="s">
        <v>23804</v>
      </c>
      <c r="DV15" s="543" t="s">
        <v>23805</v>
      </c>
      <c r="DW15" s="543" t="s">
        <v>23806</v>
      </c>
      <c r="DX15" s="543" t="s">
        <v>23807</v>
      </c>
      <c r="DY15" s="543" t="s">
        <v>23808</v>
      </c>
      <c r="DZ15" s="543" t="s">
        <v>23809</v>
      </c>
      <c r="EA15" s="543" t="s">
        <v>23810</v>
      </c>
      <c r="EB15" s="543" t="s">
        <v>23811</v>
      </c>
      <c r="EC15" s="543" t="s">
        <v>23812</v>
      </c>
      <c r="ED15" s="543" t="s">
        <v>23803</v>
      </c>
      <c r="EE15" s="543" t="s">
        <v>23804</v>
      </c>
      <c r="EF15" s="543" t="s">
        <v>23805</v>
      </c>
      <c r="EG15" s="543" t="s">
        <v>23806</v>
      </c>
      <c r="EH15" s="543" t="s">
        <v>23807</v>
      </c>
      <c r="EI15" s="543" t="s">
        <v>23808</v>
      </c>
      <c r="EJ15" s="543" t="s">
        <v>23809</v>
      </c>
      <c r="EK15" s="543" t="s">
        <v>23810</v>
      </c>
      <c r="EL15" s="543" t="s">
        <v>23811</v>
      </c>
      <c r="EM15" s="543" t="s">
        <v>23812</v>
      </c>
      <c r="EN15" s="543" t="s">
        <v>23803</v>
      </c>
      <c r="EO15" s="543" t="s">
        <v>23804</v>
      </c>
      <c r="EP15" s="543" t="s">
        <v>23805</v>
      </c>
      <c r="EQ15" s="543" t="s">
        <v>23806</v>
      </c>
      <c r="ER15" s="543" t="s">
        <v>23807</v>
      </c>
      <c r="ES15" s="543" t="s">
        <v>23808</v>
      </c>
      <c r="ET15" s="543" t="s">
        <v>23809</v>
      </c>
      <c r="EU15" s="543" t="s">
        <v>23810</v>
      </c>
      <c r="EV15" s="543" t="s">
        <v>23811</v>
      </c>
      <c r="EW15" s="543" t="s">
        <v>23812</v>
      </c>
      <c r="EX15" s="543" t="s">
        <v>23803</v>
      </c>
      <c r="EY15" s="543" t="s">
        <v>23804</v>
      </c>
      <c r="EZ15" s="543" t="s">
        <v>23805</v>
      </c>
      <c r="FA15" s="543" t="s">
        <v>23806</v>
      </c>
      <c r="FB15" s="543" t="s">
        <v>23807</v>
      </c>
      <c r="FC15" s="543" t="s">
        <v>23808</v>
      </c>
      <c r="FD15" s="543" t="s">
        <v>23809</v>
      </c>
      <c r="FE15" s="543" t="s">
        <v>23810</v>
      </c>
      <c r="FF15" s="543" t="s">
        <v>23811</v>
      </c>
      <c r="FG15" s="543" t="s">
        <v>23812</v>
      </c>
      <c r="FH15" s="543" t="s">
        <v>23803</v>
      </c>
      <c r="FI15" s="543" t="s">
        <v>23804</v>
      </c>
      <c r="FJ15" s="543" t="s">
        <v>23805</v>
      </c>
      <c r="FK15" s="543" t="s">
        <v>23806</v>
      </c>
      <c r="FL15" s="543" t="s">
        <v>23807</v>
      </c>
      <c r="FM15" s="543" t="s">
        <v>23808</v>
      </c>
      <c r="FN15" s="543" t="s">
        <v>23809</v>
      </c>
      <c r="FO15" s="543" t="s">
        <v>23810</v>
      </c>
      <c r="FP15" s="543" t="s">
        <v>23811</v>
      </c>
      <c r="FQ15" s="544" t="s">
        <v>23812</v>
      </c>
      <c r="FR15" s="3147"/>
      <c r="FS15" s="3464" t="s">
        <v>23802</v>
      </c>
      <c r="FT15" s="3461"/>
    </row>
    <row r="16" spans="1:176" ht="20.25" customHeight="1">
      <c r="A16" s="2595"/>
      <c r="B16" s="2691" t="s">
        <v>20463</v>
      </c>
      <c r="C16" s="3462" t="s">
        <v>572</v>
      </c>
      <c r="D16" s="3463">
        <v>3</v>
      </c>
      <c r="E16" s="5650">
        <v>0</v>
      </c>
      <c r="F16" s="5650">
        <v>0</v>
      </c>
      <c r="G16" s="5650">
        <v>0</v>
      </c>
      <c r="H16" s="5650">
        <v>0</v>
      </c>
      <c r="I16" s="5650">
        <v>0</v>
      </c>
      <c r="J16" s="5650">
        <v>0</v>
      </c>
      <c r="K16" s="5650">
        <v>0</v>
      </c>
      <c r="L16" s="5650">
        <v>0</v>
      </c>
      <c r="M16" s="5650">
        <v>0</v>
      </c>
      <c r="N16" s="5651">
        <v>0</v>
      </c>
      <c r="O16" s="5650">
        <v>0</v>
      </c>
      <c r="P16" s="5650">
        <v>0</v>
      </c>
      <c r="Q16" s="5650">
        <v>0</v>
      </c>
      <c r="R16" s="5650">
        <v>0</v>
      </c>
      <c r="S16" s="5650">
        <v>0</v>
      </c>
      <c r="T16" s="5650">
        <v>0</v>
      </c>
      <c r="U16" s="5650">
        <v>0</v>
      </c>
      <c r="V16" s="5650">
        <v>0</v>
      </c>
      <c r="W16" s="542"/>
      <c r="X16" s="5651">
        <v>0</v>
      </c>
      <c r="Y16" s="5650">
        <v>0</v>
      </c>
      <c r="Z16" s="5650">
        <v>0</v>
      </c>
      <c r="AA16" s="5650">
        <v>0</v>
      </c>
      <c r="AB16" s="5650">
        <v>0</v>
      </c>
      <c r="AC16" s="5650">
        <v>0</v>
      </c>
      <c r="AD16" s="5650">
        <v>0</v>
      </c>
      <c r="AE16" s="5650">
        <v>0</v>
      </c>
      <c r="AF16" s="5650">
        <v>0</v>
      </c>
      <c r="AG16" s="542"/>
      <c r="AH16" s="5651">
        <v>0</v>
      </c>
      <c r="AI16" s="5650">
        <v>0</v>
      </c>
      <c r="AJ16" s="5650">
        <v>0</v>
      </c>
      <c r="AK16" s="5650">
        <v>0</v>
      </c>
      <c r="AL16" s="5650">
        <v>0</v>
      </c>
      <c r="AM16" s="5650">
        <v>0</v>
      </c>
      <c r="AN16" s="5650">
        <v>0</v>
      </c>
      <c r="AO16" s="5650">
        <v>0</v>
      </c>
      <c r="AP16" s="5650">
        <v>0</v>
      </c>
      <c r="AQ16" s="542"/>
      <c r="AR16" s="5651">
        <v>0</v>
      </c>
      <c r="AS16" s="5650">
        <v>0</v>
      </c>
      <c r="AT16" s="5650">
        <v>0</v>
      </c>
      <c r="AU16" s="5650">
        <v>0</v>
      </c>
      <c r="AV16" s="5650">
        <v>0</v>
      </c>
      <c r="AW16" s="5650">
        <v>0</v>
      </c>
      <c r="AX16" s="5650">
        <v>0</v>
      </c>
      <c r="AY16" s="5650">
        <v>0</v>
      </c>
      <c r="AZ16" s="5650">
        <v>0</v>
      </c>
      <c r="BA16" s="542"/>
      <c r="BB16" s="5651">
        <v>0</v>
      </c>
      <c r="BC16" s="5650">
        <v>0</v>
      </c>
      <c r="BD16" s="5650">
        <v>0</v>
      </c>
      <c r="BE16" s="5650">
        <v>0</v>
      </c>
      <c r="BF16" s="5650">
        <v>0</v>
      </c>
      <c r="BG16" s="5650">
        <v>0</v>
      </c>
      <c r="BH16" s="5650">
        <v>0</v>
      </c>
      <c r="BI16" s="5650">
        <v>0</v>
      </c>
      <c r="BJ16" s="5650">
        <v>0</v>
      </c>
      <c r="BK16" s="542"/>
      <c r="BL16" s="5651">
        <v>0</v>
      </c>
      <c r="BM16" s="5650">
        <v>0</v>
      </c>
      <c r="BN16" s="5650">
        <v>0</v>
      </c>
      <c r="BO16" s="5650">
        <v>0</v>
      </c>
      <c r="BP16" s="5650">
        <v>0</v>
      </c>
      <c r="BQ16" s="5650">
        <v>0</v>
      </c>
      <c r="BR16" s="5650">
        <v>0</v>
      </c>
      <c r="BS16" s="5650">
        <v>0</v>
      </c>
      <c r="BT16" s="5650">
        <v>0</v>
      </c>
      <c r="BU16" s="542"/>
      <c r="BV16" s="5651">
        <v>0</v>
      </c>
      <c r="BW16" s="5650">
        <v>0</v>
      </c>
      <c r="BX16" s="5650">
        <v>0</v>
      </c>
      <c r="BY16" s="5650">
        <v>0</v>
      </c>
      <c r="BZ16" s="5650">
        <v>74.241821605474982</v>
      </c>
      <c r="CA16" s="5650">
        <v>0</v>
      </c>
      <c r="CB16" s="5650">
        <v>0</v>
      </c>
      <c r="CC16" s="5650">
        <v>0</v>
      </c>
      <c r="CD16" s="5650">
        <v>0</v>
      </c>
      <c r="CE16" s="592"/>
      <c r="CF16" s="5652">
        <v>74.241821605474982</v>
      </c>
      <c r="CG16" s="3147"/>
      <c r="CH16" s="3464" t="s">
        <v>23813</v>
      </c>
      <c r="CI16" s="3147"/>
      <c r="CJ16" s="3464"/>
      <c r="CK16" s="3460"/>
      <c r="CL16" s="3295"/>
      <c r="CM16" s="2691" t="s">
        <v>20463</v>
      </c>
      <c r="CN16" s="3462" t="s">
        <v>572</v>
      </c>
      <c r="CO16" s="3463">
        <v>3</v>
      </c>
      <c r="CP16" s="542" t="s">
        <v>23814</v>
      </c>
      <c r="CQ16" s="542" t="s">
        <v>23815</v>
      </c>
      <c r="CR16" s="542" t="s">
        <v>23816</v>
      </c>
      <c r="CS16" s="542" t="s">
        <v>23817</v>
      </c>
      <c r="CT16" s="542" t="s">
        <v>23818</v>
      </c>
      <c r="CU16" s="542" t="s">
        <v>23819</v>
      </c>
      <c r="CV16" s="542" t="s">
        <v>23820</v>
      </c>
      <c r="CW16" s="542" t="s">
        <v>23821</v>
      </c>
      <c r="CX16" s="542" t="s">
        <v>23822</v>
      </c>
      <c r="CY16" s="543" t="s">
        <v>23823</v>
      </c>
      <c r="CZ16" s="542" t="s">
        <v>23814</v>
      </c>
      <c r="DA16" s="542" t="s">
        <v>23815</v>
      </c>
      <c r="DB16" s="542" t="s">
        <v>23816</v>
      </c>
      <c r="DC16" s="542" t="s">
        <v>23817</v>
      </c>
      <c r="DD16" s="542" t="s">
        <v>23818</v>
      </c>
      <c r="DE16" s="542" t="s">
        <v>23819</v>
      </c>
      <c r="DF16" s="542" t="s">
        <v>23820</v>
      </c>
      <c r="DG16" s="542" t="s">
        <v>23821</v>
      </c>
      <c r="DH16" s="542" t="s">
        <v>23822</v>
      </c>
      <c r="DI16" s="543" t="s">
        <v>23823</v>
      </c>
      <c r="DJ16" s="542" t="s">
        <v>23814</v>
      </c>
      <c r="DK16" s="542" t="s">
        <v>23815</v>
      </c>
      <c r="DL16" s="542" t="s">
        <v>23816</v>
      </c>
      <c r="DM16" s="542" t="s">
        <v>23817</v>
      </c>
      <c r="DN16" s="542" t="s">
        <v>23818</v>
      </c>
      <c r="DO16" s="542" t="s">
        <v>23819</v>
      </c>
      <c r="DP16" s="542" t="s">
        <v>23820</v>
      </c>
      <c r="DQ16" s="542" t="s">
        <v>23821</v>
      </c>
      <c r="DR16" s="542" t="s">
        <v>23822</v>
      </c>
      <c r="DS16" s="543" t="s">
        <v>23823</v>
      </c>
      <c r="DT16" s="542" t="s">
        <v>23814</v>
      </c>
      <c r="DU16" s="542" t="s">
        <v>23815</v>
      </c>
      <c r="DV16" s="542" t="s">
        <v>23816</v>
      </c>
      <c r="DW16" s="542" t="s">
        <v>23817</v>
      </c>
      <c r="DX16" s="542" t="s">
        <v>23818</v>
      </c>
      <c r="DY16" s="542" t="s">
        <v>23819</v>
      </c>
      <c r="DZ16" s="542" t="s">
        <v>23820</v>
      </c>
      <c r="EA16" s="542" t="s">
        <v>23821</v>
      </c>
      <c r="EB16" s="542" t="s">
        <v>23822</v>
      </c>
      <c r="EC16" s="543" t="s">
        <v>23823</v>
      </c>
      <c r="ED16" s="542" t="s">
        <v>23814</v>
      </c>
      <c r="EE16" s="542" t="s">
        <v>23815</v>
      </c>
      <c r="EF16" s="542" t="s">
        <v>23816</v>
      </c>
      <c r="EG16" s="542" t="s">
        <v>23817</v>
      </c>
      <c r="EH16" s="542" t="s">
        <v>23818</v>
      </c>
      <c r="EI16" s="542" t="s">
        <v>23819</v>
      </c>
      <c r="EJ16" s="542" t="s">
        <v>23820</v>
      </c>
      <c r="EK16" s="542" t="s">
        <v>23821</v>
      </c>
      <c r="EL16" s="542" t="s">
        <v>23822</v>
      </c>
      <c r="EM16" s="543" t="s">
        <v>23823</v>
      </c>
      <c r="EN16" s="542" t="s">
        <v>23814</v>
      </c>
      <c r="EO16" s="542" t="s">
        <v>23815</v>
      </c>
      <c r="EP16" s="542" t="s">
        <v>23816</v>
      </c>
      <c r="EQ16" s="542" t="s">
        <v>23817</v>
      </c>
      <c r="ER16" s="542" t="s">
        <v>23818</v>
      </c>
      <c r="ES16" s="542" t="s">
        <v>23819</v>
      </c>
      <c r="ET16" s="542" t="s">
        <v>23820</v>
      </c>
      <c r="EU16" s="542" t="s">
        <v>23821</v>
      </c>
      <c r="EV16" s="542" t="s">
        <v>23822</v>
      </c>
      <c r="EW16" s="543" t="s">
        <v>23823</v>
      </c>
      <c r="EX16" s="542" t="s">
        <v>23814</v>
      </c>
      <c r="EY16" s="542" t="s">
        <v>23815</v>
      </c>
      <c r="EZ16" s="542" t="s">
        <v>23816</v>
      </c>
      <c r="FA16" s="542" t="s">
        <v>23817</v>
      </c>
      <c r="FB16" s="542" t="s">
        <v>23818</v>
      </c>
      <c r="FC16" s="542" t="s">
        <v>23819</v>
      </c>
      <c r="FD16" s="542" t="s">
        <v>23820</v>
      </c>
      <c r="FE16" s="542" t="s">
        <v>23821</v>
      </c>
      <c r="FF16" s="542" t="s">
        <v>23822</v>
      </c>
      <c r="FG16" s="543" t="s">
        <v>23823</v>
      </c>
      <c r="FH16" s="542" t="s">
        <v>23814</v>
      </c>
      <c r="FI16" s="542" t="s">
        <v>23815</v>
      </c>
      <c r="FJ16" s="542" t="s">
        <v>23816</v>
      </c>
      <c r="FK16" s="542" t="s">
        <v>23817</v>
      </c>
      <c r="FL16" s="542" t="s">
        <v>23818</v>
      </c>
      <c r="FM16" s="542" t="s">
        <v>23819</v>
      </c>
      <c r="FN16" s="542" t="s">
        <v>23820</v>
      </c>
      <c r="FO16" s="542" t="s">
        <v>23821</v>
      </c>
      <c r="FP16" s="542" t="s">
        <v>23822</v>
      </c>
      <c r="FQ16" s="544" t="s">
        <v>23823</v>
      </c>
      <c r="FR16" s="3147"/>
      <c r="FS16" s="3464" t="s">
        <v>23813</v>
      </c>
      <c r="FT16" s="3461"/>
    </row>
    <row r="17" spans="1:176" ht="20.25" customHeight="1">
      <c r="A17" s="2595"/>
      <c r="B17" s="2691" t="s">
        <v>20476</v>
      </c>
      <c r="C17" s="3462" t="s">
        <v>572</v>
      </c>
      <c r="D17" s="3463">
        <v>3</v>
      </c>
      <c r="E17" s="5650">
        <v>0</v>
      </c>
      <c r="F17" s="5650">
        <v>0</v>
      </c>
      <c r="G17" s="5650">
        <v>0</v>
      </c>
      <c r="H17" s="5650">
        <v>0</v>
      </c>
      <c r="I17" s="5650">
        <v>0</v>
      </c>
      <c r="J17" s="5650">
        <v>0</v>
      </c>
      <c r="K17" s="5650">
        <v>0</v>
      </c>
      <c r="L17" s="5650">
        <v>0</v>
      </c>
      <c r="M17" s="5650">
        <v>0</v>
      </c>
      <c r="N17" s="5651">
        <v>0</v>
      </c>
      <c r="O17" s="5650">
        <v>0</v>
      </c>
      <c r="P17" s="5650">
        <v>0</v>
      </c>
      <c r="Q17" s="5650">
        <v>0</v>
      </c>
      <c r="R17" s="5650">
        <v>0</v>
      </c>
      <c r="S17" s="5650">
        <v>0</v>
      </c>
      <c r="T17" s="5650">
        <v>0</v>
      </c>
      <c r="U17" s="5650">
        <v>0</v>
      </c>
      <c r="V17" s="5650">
        <v>0</v>
      </c>
      <c r="W17" s="542"/>
      <c r="X17" s="5651">
        <v>0</v>
      </c>
      <c r="Y17" s="5650">
        <v>0</v>
      </c>
      <c r="Z17" s="5650">
        <v>0</v>
      </c>
      <c r="AA17" s="5650">
        <v>0</v>
      </c>
      <c r="AB17" s="5650">
        <v>0</v>
      </c>
      <c r="AC17" s="5650">
        <v>0</v>
      </c>
      <c r="AD17" s="5650">
        <v>0</v>
      </c>
      <c r="AE17" s="5650">
        <v>0</v>
      </c>
      <c r="AF17" s="5650">
        <v>0</v>
      </c>
      <c r="AG17" s="542"/>
      <c r="AH17" s="5651">
        <v>0</v>
      </c>
      <c r="AI17" s="5650">
        <v>0</v>
      </c>
      <c r="AJ17" s="5650">
        <v>0</v>
      </c>
      <c r="AK17" s="5650">
        <v>0</v>
      </c>
      <c r="AL17" s="5650">
        <v>0</v>
      </c>
      <c r="AM17" s="5650">
        <v>0</v>
      </c>
      <c r="AN17" s="5650">
        <v>0</v>
      </c>
      <c r="AO17" s="5650">
        <v>0</v>
      </c>
      <c r="AP17" s="5650">
        <v>0</v>
      </c>
      <c r="AQ17" s="542"/>
      <c r="AR17" s="5651">
        <v>0</v>
      </c>
      <c r="AS17" s="5650">
        <v>0</v>
      </c>
      <c r="AT17" s="5650">
        <v>0</v>
      </c>
      <c r="AU17" s="5650">
        <v>0</v>
      </c>
      <c r="AV17" s="5650">
        <v>0</v>
      </c>
      <c r="AW17" s="5650">
        <v>0</v>
      </c>
      <c r="AX17" s="5650">
        <v>0</v>
      </c>
      <c r="AY17" s="5650">
        <v>0</v>
      </c>
      <c r="AZ17" s="5650">
        <v>0</v>
      </c>
      <c r="BA17" s="542"/>
      <c r="BB17" s="5651">
        <v>0</v>
      </c>
      <c r="BC17" s="5650">
        <v>0</v>
      </c>
      <c r="BD17" s="5650">
        <v>0</v>
      </c>
      <c r="BE17" s="5650">
        <v>0</v>
      </c>
      <c r="BF17" s="5650">
        <v>0</v>
      </c>
      <c r="BG17" s="5650">
        <v>0</v>
      </c>
      <c r="BH17" s="5650">
        <v>0</v>
      </c>
      <c r="BI17" s="5650">
        <v>0</v>
      </c>
      <c r="BJ17" s="5650">
        <v>0</v>
      </c>
      <c r="BK17" s="542"/>
      <c r="BL17" s="5651">
        <v>0</v>
      </c>
      <c r="BM17" s="5650">
        <v>0</v>
      </c>
      <c r="BN17" s="5650">
        <v>0</v>
      </c>
      <c r="BO17" s="5650">
        <v>0</v>
      </c>
      <c r="BP17" s="5650">
        <v>0</v>
      </c>
      <c r="BQ17" s="5650">
        <v>0</v>
      </c>
      <c r="BR17" s="5650">
        <v>0</v>
      </c>
      <c r="BS17" s="5650">
        <v>0</v>
      </c>
      <c r="BT17" s="5650">
        <v>0</v>
      </c>
      <c r="BU17" s="542"/>
      <c r="BV17" s="5651">
        <v>0</v>
      </c>
      <c r="BW17" s="5650">
        <v>0</v>
      </c>
      <c r="BX17" s="5650">
        <v>0</v>
      </c>
      <c r="BY17" s="5650">
        <v>0</v>
      </c>
      <c r="BZ17" s="5650">
        <v>0</v>
      </c>
      <c r="CA17" s="5650">
        <v>0</v>
      </c>
      <c r="CB17" s="5650">
        <v>0</v>
      </c>
      <c r="CC17" s="5650">
        <v>0</v>
      </c>
      <c r="CD17" s="5650">
        <v>0</v>
      </c>
      <c r="CE17" s="592"/>
      <c r="CF17" s="5652">
        <v>0</v>
      </c>
      <c r="CG17" s="3147"/>
      <c r="CH17" s="3464" t="s">
        <v>23824</v>
      </c>
      <c r="CI17" s="3147"/>
      <c r="CJ17" s="3464"/>
      <c r="CK17" s="3460"/>
      <c r="CL17" s="3295"/>
      <c r="CM17" s="2691" t="s">
        <v>20476</v>
      </c>
      <c r="CN17" s="3462" t="s">
        <v>572</v>
      </c>
      <c r="CO17" s="3463">
        <v>3</v>
      </c>
      <c r="CP17" s="542" t="s">
        <v>23825</v>
      </c>
      <c r="CQ17" s="542" t="s">
        <v>23826</v>
      </c>
      <c r="CR17" s="542" t="s">
        <v>23827</v>
      </c>
      <c r="CS17" s="542" t="s">
        <v>23828</v>
      </c>
      <c r="CT17" s="542" t="s">
        <v>23829</v>
      </c>
      <c r="CU17" s="542" t="s">
        <v>23830</v>
      </c>
      <c r="CV17" s="542" t="s">
        <v>23831</v>
      </c>
      <c r="CW17" s="542" t="s">
        <v>23832</v>
      </c>
      <c r="CX17" s="542" t="s">
        <v>23833</v>
      </c>
      <c r="CY17" s="543" t="s">
        <v>23834</v>
      </c>
      <c r="CZ17" s="542" t="s">
        <v>23825</v>
      </c>
      <c r="DA17" s="542" t="s">
        <v>23826</v>
      </c>
      <c r="DB17" s="542" t="s">
        <v>23827</v>
      </c>
      <c r="DC17" s="542" t="s">
        <v>23828</v>
      </c>
      <c r="DD17" s="542" t="s">
        <v>23829</v>
      </c>
      <c r="DE17" s="542" t="s">
        <v>23830</v>
      </c>
      <c r="DF17" s="542" t="s">
        <v>23831</v>
      </c>
      <c r="DG17" s="542" t="s">
        <v>23832</v>
      </c>
      <c r="DH17" s="542" t="s">
        <v>23833</v>
      </c>
      <c r="DI17" s="543" t="s">
        <v>23834</v>
      </c>
      <c r="DJ17" s="542" t="s">
        <v>23825</v>
      </c>
      <c r="DK17" s="542" t="s">
        <v>23826</v>
      </c>
      <c r="DL17" s="542" t="s">
        <v>23827</v>
      </c>
      <c r="DM17" s="542" t="s">
        <v>23828</v>
      </c>
      <c r="DN17" s="542" t="s">
        <v>23829</v>
      </c>
      <c r="DO17" s="542" t="s">
        <v>23830</v>
      </c>
      <c r="DP17" s="542" t="s">
        <v>23831</v>
      </c>
      <c r="DQ17" s="542" t="s">
        <v>23832</v>
      </c>
      <c r="DR17" s="542" t="s">
        <v>23833</v>
      </c>
      <c r="DS17" s="543" t="s">
        <v>23834</v>
      </c>
      <c r="DT17" s="542" t="s">
        <v>23825</v>
      </c>
      <c r="DU17" s="542" t="s">
        <v>23826</v>
      </c>
      <c r="DV17" s="542" t="s">
        <v>23827</v>
      </c>
      <c r="DW17" s="542" t="s">
        <v>23828</v>
      </c>
      <c r="DX17" s="542" t="s">
        <v>23829</v>
      </c>
      <c r="DY17" s="542" t="s">
        <v>23830</v>
      </c>
      <c r="DZ17" s="542" t="s">
        <v>23831</v>
      </c>
      <c r="EA17" s="542" t="s">
        <v>23832</v>
      </c>
      <c r="EB17" s="542" t="s">
        <v>23833</v>
      </c>
      <c r="EC17" s="543" t="s">
        <v>23834</v>
      </c>
      <c r="ED17" s="542" t="s">
        <v>23825</v>
      </c>
      <c r="EE17" s="542" t="s">
        <v>23826</v>
      </c>
      <c r="EF17" s="542" t="s">
        <v>23827</v>
      </c>
      <c r="EG17" s="542" t="s">
        <v>23828</v>
      </c>
      <c r="EH17" s="542" t="s">
        <v>23829</v>
      </c>
      <c r="EI17" s="542" t="s">
        <v>23830</v>
      </c>
      <c r="EJ17" s="542" t="s">
        <v>23831</v>
      </c>
      <c r="EK17" s="542" t="s">
        <v>23832</v>
      </c>
      <c r="EL17" s="542" t="s">
        <v>23833</v>
      </c>
      <c r="EM17" s="543" t="s">
        <v>23834</v>
      </c>
      <c r="EN17" s="542" t="s">
        <v>23825</v>
      </c>
      <c r="EO17" s="542" t="s">
        <v>23826</v>
      </c>
      <c r="EP17" s="542" t="s">
        <v>23827</v>
      </c>
      <c r="EQ17" s="542" t="s">
        <v>23828</v>
      </c>
      <c r="ER17" s="542" t="s">
        <v>23829</v>
      </c>
      <c r="ES17" s="542" t="s">
        <v>23830</v>
      </c>
      <c r="ET17" s="542" t="s">
        <v>23831</v>
      </c>
      <c r="EU17" s="542" t="s">
        <v>23832</v>
      </c>
      <c r="EV17" s="542" t="s">
        <v>23833</v>
      </c>
      <c r="EW17" s="543" t="s">
        <v>23834</v>
      </c>
      <c r="EX17" s="542" t="s">
        <v>23825</v>
      </c>
      <c r="EY17" s="542" t="s">
        <v>23826</v>
      </c>
      <c r="EZ17" s="542" t="s">
        <v>23827</v>
      </c>
      <c r="FA17" s="542" t="s">
        <v>23828</v>
      </c>
      <c r="FB17" s="542" t="s">
        <v>23829</v>
      </c>
      <c r="FC17" s="542" t="s">
        <v>23830</v>
      </c>
      <c r="FD17" s="542" t="s">
        <v>23831</v>
      </c>
      <c r="FE17" s="542" t="s">
        <v>23832</v>
      </c>
      <c r="FF17" s="542" t="s">
        <v>23833</v>
      </c>
      <c r="FG17" s="543" t="s">
        <v>23834</v>
      </c>
      <c r="FH17" s="542" t="s">
        <v>23825</v>
      </c>
      <c r="FI17" s="542" t="s">
        <v>23826</v>
      </c>
      <c r="FJ17" s="542" t="s">
        <v>23827</v>
      </c>
      <c r="FK17" s="542" t="s">
        <v>23828</v>
      </c>
      <c r="FL17" s="542" t="s">
        <v>23829</v>
      </c>
      <c r="FM17" s="542" t="s">
        <v>23830</v>
      </c>
      <c r="FN17" s="542" t="s">
        <v>23831</v>
      </c>
      <c r="FO17" s="542" t="s">
        <v>23832</v>
      </c>
      <c r="FP17" s="542" t="s">
        <v>23833</v>
      </c>
      <c r="FQ17" s="544" t="s">
        <v>23834</v>
      </c>
      <c r="FR17" s="3147"/>
      <c r="FS17" s="3464" t="s">
        <v>23824</v>
      </c>
      <c r="FT17" s="3461"/>
    </row>
    <row r="18" spans="1:176" ht="20.25" customHeight="1">
      <c r="A18" s="2595"/>
      <c r="B18" s="2691" t="s">
        <v>20489</v>
      </c>
      <c r="C18" s="3462" t="s">
        <v>572</v>
      </c>
      <c r="D18" s="3463">
        <v>3</v>
      </c>
      <c r="E18" s="5651">
        <v>0</v>
      </c>
      <c r="F18" s="5651">
        <v>0</v>
      </c>
      <c r="G18" s="5651">
        <v>0</v>
      </c>
      <c r="H18" s="5651">
        <v>0</v>
      </c>
      <c r="I18" s="5651">
        <v>0</v>
      </c>
      <c r="J18" s="5651">
        <v>0</v>
      </c>
      <c r="K18" s="5651">
        <v>0</v>
      </c>
      <c r="L18" s="5651">
        <v>0</v>
      </c>
      <c r="M18" s="5651">
        <v>0</v>
      </c>
      <c r="N18" s="5651">
        <v>0</v>
      </c>
      <c r="O18" s="5651">
        <v>0</v>
      </c>
      <c r="P18" s="5651">
        <v>0</v>
      </c>
      <c r="Q18" s="5651">
        <v>0</v>
      </c>
      <c r="R18" s="5651">
        <v>0</v>
      </c>
      <c r="S18" s="5651">
        <v>0</v>
      </c>
      <c r="T18" s="5651">
        <v>0</v>
      </c>
      <c r="U18" s="5651">
        <v>0</v>
      </c>
      <c r="V18" s="5651">
        <v>0</v>
      </c>
      <c r="W18" s="5651">
        <v>0</v>
      </c>
      <c r="X18" s="5651">
        <v>0</v>
      </c>
      <c r="Y18" s="5651">
        <v>0</v>
      </c>
      <c r="Z18" s="5651">
        <v>0</v>
      </c>
      <c r="AA18" s="5651">
        <v>0</v>
      </c>
      <c r="AB18" s="5651">
        <v>0</v>
      </c>
      <c r="AC18" s="5651">
        <v>0</v>
      </c>
      <c r="AD18" s="5651">
        <v>0</v>
      </c>
      <c r="AE18" s="5651">
        <v>0</v>
      </c>
      <c r="AF18" s="5651">
        <v>0</v>
      </c>
      <c r="AG18" s="5651">
        <v>0</v>
      </c>
      <c r="AH18" s="5651">
        <v>0</v>
      </c>
      <c r="AI18" s="5651">
        <v>0</v>
      </c>
      <c r="AJ18" s="5651">
        <v>0</v>
      </c>
      <c r="AK18" s="5651">
        <v>0</v>
      </c>
      <c r="AL18" s="5651">
        <v>0</v>
      </c>
      <c r="AM18" s="5651">
        <v>0</v>
      </c>
      <c r="AN18" s="5651">
        <v>0</v>
      </c>
      <c r="AO18" s="5651">
        <v>0</v>
      </c>
      <c r="AP18" s="5651">
        <v>0</v>
      </c>
      <c r="AQ18" s="5651">
        <v>0</v>
      </c>
      <c r="AR18" s="5651">
        <v>0</v>
      </c>
      <c r="AS18" s="5651">
        <v>0</v>
      </c>
      <c r="AT18" s="5651">
        <v>0</v>
      </c>
      <c r="AU18" s="5651">
        <v>0</v>
      </c>
      <c r="AV18" s="5651">
        <v>0</v>
      </c>
      <c r="AW18" s="5651">
        <v>0</v>
      </c>
      <c r="AX18" s="5651">
        <v>0</v>
      </c>
      <c r="AY18" s="5651">
        <v>0</v>
      </c>
      <c r="AZ18" s="5651">
        <v>0</v>
      </c>
      <c r="BA18" s="5651">
        <v>0</v>
      </c>
      <c r="BB18" s="5651">
        <v>0</v>
      </c>
      <c r="BC18" s="5651">
        <v>0</v>
      </c>
      <c r="BD18" s="5651">
        <v>0</v>
      </c>
      <c r="BE18" s="5651">
        <v>0</v>
      </c>
      <c r="BF18" s="5651">
        <v>0</v>
      </c>
      <c r="BG18" s="5651">
        <v>0</v>
      </c>
      <c r="BH18" s="5651">
        <v>0</v>
      </c>
      <c r="BI18" s="5651">
        <v>0</v>
      </c>
      <c r="BJ18" s="5651">
        <v>0</v>
      </c>
      <c r="BK18" s="5651">
        <v>0</v>
      </c>
      <c r="BL18" s="5651">
        <v>0</v>
      </c>
      <c r="BM18" s="5651">
        <v>0</v>
      </c>
      <c r="BN18" s="5651">
        <v>0</v>
      </c>
      <c r="BO18" s="5651">
        <v>0</v>
      </c>
      <c r="BP18" s="5651">
        <v>0</v>
      </c>
      <c r="BQ18" s="5651">
        <v>0</v>
      </c>
      <c r="BR18" s="5651">
        <v>0</v>
      </c>
      <c r="BS18" s="5651">
        <v>0</v>
      </c>
      <c r="BT18" s="5651">
        <v>0</v>
      </c>
      <c r="BU18" s="5651">
        <v>0</v>
      </c>
      <c r="BV18" s="5651">
        <v>0</v>
      </c>
      <c r="BW18" s="5651">
        <v>0</v>
      </c>
      <c r="BX18" s="5651">
        <v>0</v>
      </c>
      <c r="BY18" s="5651">
        <v>0</v>
      </c>
      <c r="BZ18" s="5651">
        <v>74.241821605474982</v>
      </c>
      <c r="CA18" s="5651">
        <v>0</v>
      </c>
      <c r="CB18" s="5651">
        <v>0</v>
      </c>
      <c r="CC18" s="5651">
        <v>0</v>
      </c>
      <c r="CD18" s="5651">
        <v>0</v>
      </c>
      <c r="CE18" s="5729">
        <v>0</v>
      </c>
      <c r="CF18" s="5652">
        <v>74.241821605474982</v>
      </c>
      <c r="CG18" s="3147"/>
      <c r="CH18" s="3464" t="s">
        <v>23835</v>
      </c>
      <c r="CI18" s="3147"/>
      <c r="CJ18" s="3464"/>
      <c r="CK18" s="3460"/>
      <c r="CL18" s="3295"/>
      <c r="CM18" s="2691" t="s">
        <v>20489</v>
      </c>
      <c r="CN18" s="3462" t="s">
        <v>572</v>
      </c>
      <c r="CO18" s="3463">
        <v>3</v>
      </c>
      <c r="CP18" s="543" t="s">
        <v>23836</v>
      </c>
      <c r="CQ18" s="543" t="s">
        <v>23837</v>
      </c>
      <c r="CR18" s="543" t="s">
        <v>23838</v>
      </c>
      <c r="CS18" s="543" t="s">
        <v>23839</v>
      </c>
      <c r="CT18" s="543" t="s">
        <v>23840</v>
      </c>
      <c r="CU18" s="543" t="s">
        <v>23841</v>
      </c>
      <c r="CV18" s="543" t="s">
        <v>23842</v>
      </c>
      <c r="CW18" s="543" t="s">
        <v>23843</v>
      </c>
      <c r="CX18" s="543" t="s">
        <v>23844</v>
      </c>
      <c r="CY18" s="543" t="s">
        <v>23845</v>
      </c>
      <c r="CZ18" s="543" t="s">
        <v>23836</v>
      </c>
      <c r="DA18" s="543" t="s">
        <v>23837</v>
      </c>
      <c r="DB18" s="543" t="s">
        <v>23838</v>
      </c>
      <c r="DC18" s="543" t="s">
        <v>23839</v>
      </c>
      <c r="DD18" s="543" t="s">
        <v>23840</v>
      </c>
      <c r="DE18" s="543" t="s">
        <v>23841</v>
      </c>
      <c r="DF18" s="543" t="s">
        <v>23842</v>
      </c>
      <c r="DG18" s="543" t="s">
        <v>23843</v>
      </c>
      <c r="DH18" s="543" t="s">
        <v>23844</v>
      </c>
      <c r="DI18" s="543" t="s">
        <v>23845</v>
      </c>
      <c r="DJ18" s="543" t="s">
        <v>23836</v>
      </c>
      <c r="DK18" s="543" t="s">
        <v>23837</v>
      </c>
      <c r="DL18" s="543" t="s">
        <v>23838</v>
      </c>
      <c r="DM18" s="543" t="s">
        <v>23839</v>
      </c>
      <c r="DN18" s="543" t="s">
        <v>23840</v>
      </c>
      <c r="DO18" s="543" t="s">
        <v>23841</v>
      </c>
      <c r="DP18" s="543" t="s">
        <v>23842</v>
      </c>
      <c r="DQ18" s="543" t="s">
        <v>23843</v>
      </c>
      <c r="DR18" s="543" t="s">
        <v>23844</v>
      </c>
      <c r="DS18" s="543" t="s">
        <v>23845</v>
      </c>
      <c r="DT18" s="543" t="s">
        <v>23836</v>
      </c>
      <c r="DU18" s="543" t="s">
        <v>23837</v>
      </c>
      <c r="DV18" s="543" t="s">
        <v>23838</v>
      </c>
      <c r="DW18" s="543" t="s">
        <v>23839</v>
      </c>
      <c r="DX18" s="543" t="s">
        <v>23840</v>
      </c>
      <c r="DY18" s="543" t="s">
        <v>23841</v>
      </c>
      <c r="DZ18" s="543" t="s">
        <v>23842</v>
      </c>
      <c r="EA18" s="543" t="s">
        <v>23843</v>
      </c>
      <c r="EB18" s="543" t="s">
        <v>23844</v>
      </c>
      <c r="EC18" s="543" t="s">
        <v>23845</v>
      </c>
      <c r="ED18" s="543" t="s">
        <v>23836</v>
      </c>
      <c r="EE18" s="543" t="s">
        <v>23837</v>
      </c>
      <c r="EF18" s="543" t="s">
        <v>23838</v>
      </c>
      <c r="EG18" s="543" t="s">
        <v>23839</v>
      </c>
      <c r="EH18" s="543" t="s">
        <v>23840</v>
      </c>
      <c r="EI18" s="543" t="s">
        <v>23841</v>
      </c>
      <c r="EJ18" s="543" t="s">
        <v>23842</v>
      </c>
      <c r="EK18" s="543" t="s">
        <v>23843</v>
      </c>
      <c r="EL18" s="543" t="s">
        <v>23844</v>
      </c>
      <c r="EM18" s="543" t="s">
        <v>23845</v>
      </c>
      <c r="EN18" s="543" t="s">
        <v>23836</v>
      </c>
      <c r="EO18" s="543" t="s">
        <v>23837</v>
      </c>
      <c r="EP18" s="543" t="s">
        <v>23838</v>
      </c>
      <c r="EQ18" s="543" t="s">
        <v>23839</v>
      </c>
      <c r="ER18" s="543" t="s">
        <v>23840</v>
      </c>
      <c r="ES18" s="543" t="s">
        <v>23841</v>
      </c>
      <c r="ET18" s="543" t="s">
        <v>23842</v>
      </c>
      <c r="EU18" s="543" t="s">
        <v>23843</v>
      </c>
      <c r="EV18" s="543" t="s">
        <v>23844</v>
      </c>
      <c r="EW18" s="543" t="s">
        <v>23845</v>
      </c>
      <c r="EX18" s="543" t="s">
        <v>23836</v>
      </c>
      <c r="EY18" s="543" t="s">
        <v>23837</v>
      </c>
      <c r="EZ18" s="543" t="s">
        <v>23838</v>
      </c>
      <c r="FA18" s="543" t="s">
        <v>23839</v>
      </c>
      <c r="FB18" s="543" t="s">
        <v>23840</v>
      </c>
      <c r="FC18" s="543" t="s">
        <v>23841</v>
      </c>
      <c r="FD18" s="543" t="s">
        <v>23842</v>
      </c>
      <c r="FE18" s="543" t="s">
        <v>23843</v>
      </c>
      <c r="FF18" s="543" t="s">
        <v>23844</v>
      </c>
      <c r="FG18" s="543" t="s">
        <v>23845</v>
      </c>
      <c r="FH18" s="543" t="s">
        <v>23836</v>
      </c>
      <c r="FI18" s="543" t="s">
        <v>23837</v>
      </c>
      <c r="FJ18" s="543" t="s">
        <v>23838</v>
      </c>
      <c r="FK18" s="543" t="s">
        <v>23839</v>
      </c>
      <c r="FL18" s="543" t="s">
        <v>23840</v>
      </c>
      <c r="FM18" s="543" t="s">
        <v>23841</v>
      </c>
      <c r="FN18" s="543" t="s">
        <v>23842</v>
      </c>
      <c r="FO18" s="543" t="s">
        <v>23843</v>
      </c>
      <c r="FP18" s="543" t="s">
        <v>23844</v>
      </c>
      <c r="FQ18" s="544" t="s">
        <v>23845</v>
      </c>
      <c r="FR18" s="3147"/>
      <c r="FS18" s="3464" t="s">
        <v>23835</v>
      </c>
      <c r="FT18" s="3461"/>
    </row>
    <row r="19" spans="1:176" ht="20.25" customHeight="1">
      <c r="A19" s="2595"/>
      <c r="B19" s="2691" t="s">
        <v>20502</v>
      </c>
      <c r="C19" s="3462" t="s">
        <v>572</v>
      </c>
      <c r="D19" s="3463">
        <v>3</v>
      </c>
      <c r="E19" s="5650">
        <v>0</v>
      </c>
      <c r="F19" s="5650">
        <v>0</v>
      </c>
      <c r="G19" s="5650">
        <v>0</v>
      </c>
      <c r="H19" s="5650">
        <v>0</v>
      </c>
      <c r="I19" s="5650">
        <v>0</v>
      </c>
      <c r="J19" s="5650">
        <v>0</v>
      </c>
      <c r="K19" s="5650">
        <v>0</v>
      </c>
      <c r="L19" s="5650">
        <v>0</v>
      </c>
      <c r="M19" s="5650">
        <v>0</v>
      </c>
      <c r="N19" s="5651">
        <v>0</v>
      </c>
      <c r="O19" s="5650">
        <v>0</v>
      </c>
      <c r="P19" s="5650">
        <v>0</v>
      </c>
      <c r="Q19" s="5650">
        <v>0</v>
      </c>
      <c r="R19" s="5650">
        <v>0</v>
      </c>
      <c r="S19" s="5650">
        <v>0</v>
      </c>
      <c r="T19" s="5650">
        <v>0</v>
      </c>
      <c r="U19" s="5650">
        <v>0</v>
      </c>
      <c r="V19" s="5650">
        <v>0</v>
      </c>
      <c r="W19" s="542"/>
      <c r="X19" s="5651">
        <v>0</v>
      </c>
      <c r="Y19" s="5650">
        <v>0</v>
      </c>
      <c r="Z19" s="5650">
        <v>0</v>
      </c>
      <c r="AA19" s="5650">
        <v>0</v>
      </c>
      <c r="AB19" s="5650">
        <v>0</v>
      </c>
      <c r="AC19" s="5650">
        <v>0</v>
      </c>
      <c r="AD19" s="5650">
        <v>0</v>
      </c>
      <c r="AE19" s="5650">
        <v>0</v>
      </c>
      <c r="AF19" s="5650">
        <v>0</v>
      </c>
      <c r="AG19" s="542"/>
      <c r="AH19" s="5651">
        <v>0</v>
      </c>
      <c r="AI19" s="5650">
        <v>1.0025409192847734</v>
      </c>
      <c r="AJ19" s="5650">
        <v>0.97523642248307618</v>
      </c>
      <c r="AK19" s="5650">
        <v>0.38114246831397003</v>
      </c>
      <c r="AL19" s="5650">
        <v>0</v>
      </c>
      <c r="AM19" s="5650">
        <v>0</v>
      </c>
      <c r="AN19" s="5650">
        <v>0</v>
      </c>
      <c r="AO19" s="5650">
        <v>0</v>
      </c>
      <c r="AP19" s="5650">
        <v>0</v>
      </c>
      <c r="AQ19" s="542"/>
      <c r="AR19" s="5651">
        <v>2.3589198100818196</v>
      </c>
      <c r="AS19" s="5650">
        <v>1.0205541433600858</v>
      </c>
      <c r="AT19" s="5650">
        <v>0.99275905110269036</v>
      </c>
      <c r="AU19" s="5650">
        <v>0.38799067226683731</v>
      </c>
      <c r="AV19" s="5650">
        <v>0</v>
      </c>
      <c r="AW19" s="5650">
        <v>0</v>
      </c>
      <c r="AX19" s="5650">
        <v>0</v>
      </c>
      <c r="AY19" s="5650">
        <v>0</v>
      </c>
      <c r="AZ19" s="5650">
        <v>0</v>
      </c>
      <c r="BA19" s="542"/>
      <c r="BB19" s="5651">
        <v>2.4013038667296134</v>
      </c>
      <c r="BC19" s="5650">
        <v>1.0073422892606037</v>
      </c>
      <c r="BD19" s="5650">
        <v>0.97990702573544719</v>
      </c>
      <c r="BE19" s="5650">
        <v>0.38296783620536956</v>
      </c>
      <c r="BF19" s="5650">
        <v>0</v>
      </c>
      <c r="BG19" s="5650">
        <v>0</v>
      </c>
      <c r="BH19" s="5650">
        <v>0</v>
      </c>
      <c r="BI19" s="5650">
        <v>0</v>
      </c>
      <c r="BJ19" s="5650">
        <v>0</v>
      </c>
      <c r="BK19" s="542"/>
      <c r="BL19" s="5651">
        <v>2.3702171512014205</v>
      </c>
      <c r="BM19" s="5650">
        <v>5.2867565388450473</v>
      </c>
      <c r="BN19" s="5650">
        <v>5.1427701695812083</v>
      </c>
      <c r="BO19" s="5650">
        <v>2.0099004417973849</v>
      </c>
      <c r="BP19" s="5650">
        <v>0</v>
      </c>
      <c r="BQ19" s="5650">
        <v>0</v>
      </c>
      <c r="BR19" s="5650">
        <v>0</v>
      </c>
      <c r="BS19" s="5650">
        <v>0</v>
      </c>
      <c r="BT19" s="5650">
        <v>0</v>
      </c>
      <c r="BU19" s="542"/>
      <c r="BV19" s="5651">
        <v>12.43942715022364</v>
      </c>
      <c r="BW19" s="5650">
        <v>8.3057958711537854</v>
      </c>
      <c r="BX19" s="5650">
        <v>8.0795850777217719</v>
      </c>
      <c r="BY19" s="5650">
        <v>3.1576681597215837</v>
      </c>
      <c r="BZ19" s="5650">
        <v>0</v>
      </c>
      <c r="CA19" s="5650">
        <v>0</v>
      </c>
      <c r="CB19" s="5650">
        <v>0</v>
      </c>
      <c r="CC19" s="5650">
        <v>0</v>
      </c>
      <c r="CD19" s="5650">
        <v>0</v>
      </c>
      <c r="CE19" s="592"/>
      <c r="CF19" s="5652">
        <v>19.543049108597142</v>
      </c>
      <c r="CG19" s="3147"/>
      <c r="CH19" s="3464" t="s">
        <v>23846</v>
      </c>
      <c r="CI19" s="3147"/>
      <c r="CJ19" s="3464"/>
      <c r="CK19" s="3460"/>
      <c r="CL19" s="3295"/>
      <c r="CM19" s="2691" t="s">
        <v>20502</v>
      </c>
      <c r="CN19" s="3462" t="s">
        <v>572</v>
      </c>
      <c r="CO19" s="3463">
        <v>3</v>
      </c>
      <c r="CP19" s="542" t="s">
        <v>23847</v>
      </c>
      <c r="CQ19" s="542" t="s">
        <v>23848</v>
      </c>
      <c r="CR19" s="542" t="s">
        <v>23849</v>
      </c>
      <c r="CS19" s="542" t="s">
        <v>23850</v>
      </c>
      <c r="CT19" s="542" t="s">
        <v>23851</v>
      </c>
      <c r="CU19" s="542" t="s">
        <v>23852</v>
      </c>
      <c r="CV19" s="542" t="s">
        <v>23853</v>
      </c>
      <c r="CW19" s="542" t="s">
        <v>23854</v>
      </c>
      <c r="CX19" s="542" t="s">
        <v>23855</v>
      </c>
      <c r="CY19" s="543" t="s">
        <v>23856</v>
      </c>
      <c r="CZ19" s="542" t="s">
        <v>23847</v>
      </c>
      <c r="DA19" s="542" t="s">
        <v>23848</v>
      </c>
      <c r="DB19" s="542" t="s">
        <v>23849</v>
      </c>
      <c r="DC19" s="542" t="s">
        <v>23850</v>
      </c>
      <c r="DD19" s="542" t="s">
        <v>23851</v>
      </c>
      <c r="DE19" s="542" t="s">
        <v>23852</v>
      </c>
      <c r="DF19" s="542" t="s">
        <v>23853</v>
      </c>
      <c r="DG19" s="542" t="s">
        <v>23854</v>
      </c>
      <c r="DH19" s="542" t="s">
        <v>23855</v>
      </c>
      <c r="DI19" s="543" t="s">
        <v>23856</v>
      </c>
      <c r="DJ19" s="542" t="s">
        <v>23847</v>
      </c>
      <c r="DK19" s="542" t="s">
        <v>23848</v>
      </c>
      <c r="DL19" s="542" t="s">
        <v>23849</v>
      </c>
      <c r="DM19" s="542" t="s">
        <v>23850</v>
      </c>
      <c r="DN19" s="542" t="s">
        <v>23851</v>
      </c>
      <c r="DO19" s="542" t="s">
        <v>23852</v>
      </c>
      <c r="DP19" s="542" t="s">
        <v>23853</v>
      </c>
      <c r="DQ19" s="542" t="s">
        <v>23854</v>
      </c>
      <c r="DR19" s="542" t="s">
        <v>23855</v>
      </c>
      <c r="DS19" s="543" t="s">
        <v>23856</v>
      </c>
      <c r="DT19" s="542" t="s">
        <v>23847</v>
      </c>
      <c r="DU19" s="542" t="s">
        <v>23848</v>
      </c>
      <c r="DV19" s="542" t="s">
        <v>23849</v>
      </c>
      <c r="DW19" s="542" t="s">
        <v>23850</v>
      </c>
      <c r="DX19" s="542" t="s">
        <v>23851</v>
      </c>
      <c r="DY19" s="542" t="s">
        <v>23852</v>
      </c>
      <c r="DZ19" s="542" t="s">
        <v>23853</v>
      </c>
      <c r="EA19" s="542" t="s">
        <v>23854</v>
      </c>
      <c r="EB19" s="542" t="s">
        <v>23855</v>
      </c>
      <c r="EC19" s="543" t="s">
        <v>23856</v>
      </c>
      <c r="ED19" s="542" t="s">
        <v>23847</v>
      </c>
      <c r="EE19" s="542" t="s">
        <v>23848</v>
      </c>
      <c r="EF19" s="542" t="s">
        <v>23849</v>
      </c>
      <c r="EG19" s="542" t="s">
        <v>23850</v>
      </c>
      <c r="EH19" s="542" t="s">
        <v>23851</v>
      </c>
      <c r="EI19" s="542" t="s">
        <v>23852</v>
      </c>
      <c r="EJ19" s="542" t="s">
        <v>23853</v>
      </c>
      <c r="EK19" s="542" t="s">
        <v>23854</v>
      </c>
      <c r="EL19" s="542" t="s">
        <v>23855</v>
      </c>
      <c r="EM19" s="543" t="s">
        <v>23856</v>
      </c>
      <c r="EN19" s="542" t="s">
        <v>23847</v>
      </c>
      <c r="EO19" s="542" t="s">
        <v>23848</v>
      </c>
      <c r="EP19" s="542" t="s">
        <v>23849</v>
      </c>
      <c r="EQ19" s="542" t="s">
        <v>23850</v>
      </c>
      <c r="ER19" s="542" t="s">
        <v>23851</v>
      </c>
      <c r="ES19" s="542" t="s">
        <v>23852</v>
      </c>
      <c r="ET19" s="542" t="s">
        <v>23853</v>
      </c>
      <c r="EU19" s="542" t="s">
        <v>23854</v>
      </c>
      <c r="EV19" s="542" t="s">
        <v>23855</v>
      </c>
      <c r="EW19" s="543" t="s">
        <v>23856</v>
      </c>
      <c r="EX19" s="542" t="s">
        <v>23847</v>
      </c>
      <c r="EY19" s="542" t="s">
        <v>23848</v>
      </c>
      <c r="EZ19" s="542" t="s">
        <v>23849</v>
      </c>
      <c r="FA19" s="542" t="s">
        <v>23850</v>
      </c>
      <c r="FB19" s="542" t="s">
        <v>23851</v>
      </c>
      <c r="FC19" s="542" t="s">
        <v>23852</v>
      </c>
      <c r="FD19" s="542" t="s">
        <v>23853</v>
      </c>
      <c r="FE19" s="542" t="s">
        <v>23854</v>
      </c>
      <c r="FF19" s="542" t="s">
        <v>23855</v>
      </c>
      <c r="FG19" s="543" t="s">
        <v>23856</v>
      </c>
      <c r="FH19" s="542" t="s">
        <v>23847</v>
      </c>
      <c r="FI19" s="542" t="s">
        <v>23848</v>
      </c>
      <c r="FJ19" s="542" t="s">
        <v>23849</v>
      </c>
      <c r="FK19" s="542" t="s">
        <v>23850</v>
      </c>
      <c r="FL19" s="542" t="s">
        <v>23851</v>
      </c>
      <c r="FM19" s="542" t="s">
        <v>23852</v>
      </c>
      <c r="FN19" s="542" t="s">
        <v>23853</v>
      </c>
      <c r="FO19" s="542" t="s">
        <v>23854</v>
      </c>
      <c r="FP19" s="542" t="s">
        <v>23855</v>
      </c>
      <c r="FQ19" s="544" t="s">
        <v>23856</v>
      </c>
      <c r="FR19" s="3147"/>
      <c r="FS19" s="3464" t="s">
        <v>23846</v>
      </c>
      <c r="FT19" s="3461"/>
    </row>
    <row r="20" spans="1:176" ht="20.25" customHeight="1">
      <c r="A20" s="2890"/>
      <c r="B20" s="2691" t="s">
        <v>20515</v>
      </c>
      <c r="C20" s="3462" t="s">
        <v>572</v>
      </c>
      <c r="D20" s="3463">
        <v>3</v>
      </c>
      <c r="E20" s="5650">
        <v>0</v>
      </c>
      <c r="F20" s="5650">
        <v>0</v>
      </c>
      <c r="G20" s="5650">
        <v>0</v>
      </c>
      <c r="H20" s="5650">
        <v>0</v>
      </c>
      <c r="I20" s="5650">
        <v>0</v>
      </c>
      <c r="J20" s="5650">
        <v>0</v>
      </c>
      <c r="K20" s="5650">
        <v>0</v>
      </c>
      <c r="L20" s="5650">
        <v>0</v>
      </c>
      <c r="M20" s="5650">
        <v>0</v>
      </c>
      <c r="N20" s="5651">
        <v>0</v>
      </c>
      <c r="O20" s="5650">
        <v>0</v>
      </c>
      <c r="P20" s="5650">
        <v>0</v>
      </c>
      <c r="Q20" s="5650">
        <v>0</v>
      </c>
      <c r="R20" s="5650">
        <v>0</v>
      </c>
      <c r="S20" s="5650">
        <v>0</v>
      </c>
      <c r="T20" s="5650">
        <v>0</v>
      </c>
      <c r="U20" s="5650">
        <v>0</v>
      </c>
      <c r="V20" s="5650">
        <v>0</v>
      </c>
      <c r="W20" s="542"/>
      <c r="X20" s="5651">
        <v>0</v>
      </c>
      <c r="Y20" s="5650">
        <v>0</v>
      </c>
      <c r="Z20" s="5650">
        <v>0</v>
      </c>
      <c r="AA20" s="5650">
        <v>0</v>
      </c>
      <c r="AB20" s="5650">
        <v>0</v>
      </c>
      <c r="AC20" s="5650">
        <v>0</v>
      </c>
      <c r="AD20" s="5650">
        <v>0</v>
      </c>
      <c r="AE20" s="5650">
        <v>0</v>
      </c>
      <c r="AF20" s="5650">
        <v>0</v>
      </c>
      <c r="AG20" s="542"/>
      <c r="AH20" s="5651">
        <v>0</v>
      </c>
      <c r="AI20" s="5650">
        <v>0</v>
      </c>
      <c r="AJ20" s="5650">
        <v>0</v>
      </c>
      <c r="AK20" s="5650">
        <v>0</v>
      </c>
      <c r="AL20" s="5650">
        <v>0</v>
      </c>
      <c r="AM20" s="5650">
        <v>0</v>
      </c>
      <c r="AN20" s="5650">
        <v>0</v>
      </c>
      <c r="AO20" s="5650">
        <v>0</v>
      </c>
      <c r="AP20" s="5650">
        <v>0</v>
      </c>
      <c r="AQ20" s="542"/>
      <c r="AR20" s="5651">
        <v>0</v>
      </c>
      <c r="AS20" s="5650">
        <v>0</v>
      </c>
      <c r="AT20" s="5650">
        <v>0</v>
      </c>
      <c r="AU20" s="5650">
        <v>0</v>
      </c>
      <c r="AV20" s="5650">
        <v>0</v>
      </c>
      <c r="AW20" s="5650">
        <v>0</v>
      </c>
      <c r="AX20" s="5650">
        <v>0</v>
      </c>
      <c r="AY20" s="5650">
        <v>0</v>
      </c>
      <c r="AZ20" s="5650">
        <v>0</v>
      </c>
      <c r="BA20" s="542"/>
      <c r="BB20" s="5651">
        <v>0</v>
      </c>
      <c r="BC20" s="5650">
        <v>0</v>
      </c>
      <c r="BD20" s="5650">
        <v>0</v>
      </c>
      <c r="BE20" s="5650">
        <v>0</v>
      </c>
      <c r="BF20" s="5650">
        <v>0</v>
      </c>
      <c r="BG20" s="5650">
        <v>0</v>
      </c>
      <c r="BH20" s="5650">
        <v>0</v>
      </c>
      <c r="BI20" s="5650">
        <v>0</v>
      </c>
      <c r="BJ20" s="5650">
        <v>0</v>
      </c>
      <c r="BK20" s="542"/>
      <c r="BL20" s="5651">
        <v>0</v>
      </c>
      <c r="BM20" s="5650">
        <v>0</v>
      </c>
      <c r="BN20" s="5650">
        <v>0</v>
      </c>
      <c r="BO20" s="5650">
        <v>0</v>
      </c>
      <c r="BP20" s="5650">
        <v>0</v>
      </c>
      <c r="BQ20" s="5650">
        <v>0</v>
      </c>
      <c r="BR20" s="5650">
        <v>0</v>
      </c>
      <c r="BS20" s="5650">
        <v>0</v>
      </c>
      <c r="BT20" s="5650">
        <v>0</v>
      </c>
      <c r="BU20" s="542"/>
      <c r="BV20" s="5651">
        <v>0</v>
      </c>
      <c r="BW20" s="5650">
        <v>0</v>
      </c>
      <c r="BX20" s="5650">
        <v>0</v>
      </c>
      <c r="BY20" s="5650">
        <v>0</v>
      </c>
      <c r="BZ20" s="5650">
        <v>0</v>
      </c>
      <c r="CA20" s="5650">
        <v>0</v>
      </c>
      <c r="CB20" s="5650">
        <v>0</v>
      </c>
      <c r="CC20" s="5650">
        <v>0</v>
      </c>
      <c r="CD20" s="5650">
        <v>0</v>
      </c>
      <c r="CE20" s="592"/>
      <c r="CF20" s="5652">
        <v>0</v>
      </c>
      <c r="CG20" s="3147"/>
      <c r="CH20" s="3464" t="s">
        <v>23857</v>
      </c>
      <c r="CI20" s="3147"/>
      <c r="CJ20" s="3464"/>
      <c r="CK20" s="3460"/>
      <c r="CL20" s="3295"/>
      <c r="CM20" s="2691" t="s">
        <v>20515</v>
      </c>
      <c r="CN20" s="3462" t="s">
        <v>572</v>
      </c>
      <c r="CO20" s="3463">
        <v>3</v>
      </c>
      <c r="CP20" s="542" t="s">
        <v>23858</v>
      </c>
      <c r="CQ20" s="542" t="s">
        <v>23859</v>
      </c>
      <c r="CR20" s="542" t="s">
        <v>23860</v>
      </c>
      <c r="CS20" s="542" t="s">
        <v>23861</v>
      </c>
      <c r="CT20" s="542" t="s">
        <v>23862</v>
      </c>
      <c r="CU20" s="542" t="s">
        <v>23863</v>
      </c>
      <c r="CV20" s="542" t="s">
        <v>23864</v>
      </c>
      <c r="CW20" s="542" t="s">
        <v>23865</v>
      </c>
      <c r="CX20" s="542" t="s">
        <v>23866</v>
      </c>
      <c r="CY20" s="543" t="s">
        <v>23867</v>
      </c>
      <c r="CZ20" s="542" t="s">
        <v>23858</v>
      </c>
      <c r="DA20" s="542" t="s">
        <v>23859</v>
      </c>
      <c r="DB20" s="542" t="s">
        <v>23860</v>
      </c>
      <c r="DC20" s="542" t="s">
        <v>23861</v>
      </c>
      <c r="DD20" s="542" t="s">
        <v>23862</v>
      </c>
      <c r="DE20" s="542" t="s">
        <v>23863</v>
      </c>
      <c r="DF20" s="542" t="s">
        <v>23864</v>
      </c>
      <c r="DG20" s="542" t="s">
        <v>23865</v>
      </c>
      <c r="DH20" s="542" t="s">
        <v>23866</v>
      </c>
      <c r="DI20" s="543" t="s">
        <v>23867</v>
      </c>
      <c r="DJ20" s="542" t="s">
        <v>23858</v>
      </c>
      <c r="DK20" s="542" t="s">
        <v>23859</v>
      </c>
      <c r="DL20" s="542" t="s">
        <v>23860</v>
      </c>
      <c r="DM20" s="542" t="s">
        <v>23861</v>
      </c>
      <c r="DN20" s="542" t="s">
        <v>23862</v>
      </c>
      <c r="DO20" s="542" t="s">
        <v>23863</v>
      </c>
      <c r="DP20" s="542" t="s">
        <v>23864</v>
      </c>
      <c r="DQ20" s="542" t="s">
        <v>23865</v>
      </c>
      <c r="DR20" s="542" t="s">
        <v>23866</v>
      </c>
      <c r="DS20" s="543" t="s">
        <v>23867</v>
      </c>
      <c r="DT20" s="542" t="s">
        <v>23858</v>
      </c>
      <c r="DU20" s="542" t="s">
        <v>23859</v>
      </c>
      <c r="DV20" s="542" t="s">
        <v>23860</v>
      </c>
      <c r="DW20" s="542" t="s">
        <v>23861</v>
      </c>
      <c r="DX20" s="542" t="s">
        <v>23862</v>
      </c>
      <c r="DY20" s="542" t="s">
        <v>23863</v>
      </c>
      <c r="DZ20" s="542" t="s">
        <v>23864</v>
      </c>
      <c r="EA20" s="542" t="s">
        <v>23865</v>
      </c>
      <c r="EB20" s="542" t="s">
        <v>23866</v>
      </c>
      <c r="EC20" s="543" t="s">
        <v>23867</v>
      </c>
      <c r="ED20" s="542" t="s">
        <v>23858</v>
      </c>
      <c r="EE20" s="542" t="s">
        <v>23859</v>
      </c>
      <c r="EF20" s="542" t="s">
        <v>23860</v>
      </c>
      <c r="EG20" s="542" t="s">
        <v>23861</v>
      </c>
      <c r="EH20" s="542" t="s">
        <v>23862</v>
      </c>
      <c r="EI20" s="542" t="s">
        <v>23863</v>
      </c>
      <c r="EJ20" s="542" t="s">
        <v>23864</v>
      </c>
      <c r="EK20" s="542" t="s">
        <v>23865</v>
      </c>
      <c r="EL20" s="542" t="s">
        <v>23866</v>
      </c>
      <c r="EM20" s="543" t="s">
        <v>23867</v>
      </c>
      <c r="EN20" s="542" t="s">
        <v>23858</v>
      </c>
      <c r="EO20" s="542" t="s">
        <v>23859</v>
      </c>
      <c r="EP20" s="542" t="s">
        <v>23860</v>
      </c>
      <c r="EQ20" s="542" t="s">
        <v>23861</v>
      </c>
      <c r="ER20" s="542" t="s">
        <v>23862</v>
      </c>
      <c r="ES20" s="542" t="s">
        <v>23863</v>
      </c>
      <c r="ET20" s="542" t="s">
        <v>23864</v>
      </c>
      <c r="EU20" s="542" t="s">
        <v>23865</v>
      </c>
      <c r="EV20" s="542" t="s">
        <v>23866</v>
      </c>
      <c r="EW20" s="543" t="s">
        <v>23867</v>
      </c>
      <c r="EX20" s="542" t="s">
        <v>23858</v>
      </c>
      <c r="EY20" s="542" t="s">
        <v>23859</v>
      </c>
      <c r="EZ20" s="542" t="s">
        <v>23860</v>
      </c>
      <c r="FA20" s="542" t="s">
        <v>23861</v>
      </c>
      <c r="FB20" s="542" t="s">
        <v>23862</v>
      </c>
      <c r="FC20" s="542" t="s">
        <v>23863</v>
      </c>
      <c r="FD20" s="542" t="s">
        <v>23864</v>
      </c>
      <c r="FE20" s="542" t="s">
        <v>23865</v>
      </c>
      <c r="FF20" s="542" t="s">
        <v>23866</v>
      </c>
      <c r="FG20" s="543" t="s">
        <v>23867</v>
      </c>
      <c r="FH20" s="542" t="s">
        <v>23858</v>
      </c>
      <c r="FI20" s="542" t="s">
        <v>23859</v>
      </c>
      <c r="FJ20" s="542" t="s">
        <v>23860</v>
      </c>
      <c r="FK20" s="542" t="s">
        <v>23861</v>
      </c>
      <c r="FL20" s="542" t="s">
        <v>23862</v>
      </c>
      <c r="FM20" s="542" t="s">
        <v>23863</v>
      </c>
      <c r="FN20" s="542" t="s">
        <v>23864</v>
      </c>
      <c r="FO20" s="542" t="s">
        <v>23865</v>
      </c>
      <c r="FP20" s="542" t="s">
        <v>23866</v>
      </c>
      <c r="FQ20" s="544" t="s">
        <v>23867</v>
      </c>
      <c r="FR20" s="3147"/>
      <c r="FS20" s="3464" t="s">
        <v>23857</v>
      </c>
      <c r="FT20" s="3461"/>
    </row>
    <row r="21" spans="1:176" ht="20.25" customHeight="1">
      <c r="A21" s="2890"/>
      <c r="B21" s="2691" t="s">
        <v>20528</v>
      </c>
      <c r="C21" s="3462" t="s">
        <v>572</v>
      </c>
      <c r="D21" s="3463">
        <v>3</v>
      </c>
      <c r="E21" s="5651">
        <v>0</v>
      </c>
      <c r="F21" s="5651">
        <v>0</v>
      </c>
      <c r="G21" s="5651">
        <v>0</v>
      </c>
      <c r="H21" s="5651">
        <v>0</v>
      </c>
      <c r="I21" s="5651">
        <v>0</v>
      </c>
      <c r="J21" s="5651">
        <v>0</v>
      </c>
      <c r="K21" s="5651">
        <v>0</v>
      </c>
      <c r="L21" s="5651">
        <v>0</v>
      </c>
      <c r="M21" s="5651">
        <v>0</v>
      </c>
      <c r="N21" s="5651">
        <v>0</v>
      </c>
      <c r="O21" s="5651">
        <v>0</v>
      </c>
      <c r="P21" s="5651">
        <v>0</v>
      </c>
      <c r="Q21" s="5651">
        <v>0</v>
      </c>
      <c r="R21" s="5651">
        <v>0</v>
      </c>
      <c r="S21" s="5651">
        <v>0</v>
      </c>
      <c r="T21" s="5651">
        <v>0</v>
      </c>
      <c r="U21" s="5651">
        <v>0</v>
      </c>
      <c r="V21" s="5651">
        <v>0</v>
      </c>
      <c r="W21" s="5651">
        <v>0</v>
      </c>
      <c r="X21" s="5651">
        <v>0</v>
      </c>
      <c r="Y21" s="5651">
        <v>0</v>
      </c>
      <c r="Z21" s="5651">
        <v>0</v>
      </c>
      <c r="AA21" s="5651">
        <v>0</v>
      </c>
      <c r="AB21" s="5651">
        <v>0</v>
      </c>
      <c r="AC21" s="5651">
        <v>0</v>
      </c>
      <c r="AD21" s="5651">
        <v>0</v>
      </c>
      <c r="AE21" s="5651">
        <v>0</v>
      </c>
      <c r="AF21" s="5651">
        <v>0</v>
      </c>
      <c r="AG21" s="5651">
        <v>0</v>
      </c>
      <c r="AH21" s="5651">
        <v>0</v>
      </c>
      <c r="AI21" s="5651">
        <v>1.0025409192847734</v>
      </c>
      <c r="AJ21" s="5651">
        <v>0.97523642248307618</v>
      </c>
      <c r="AK21" s="5651">
        <v>0.38114246831397003</v>
      </c>
      <c r="AL21" s="5651">
        <v>0</v>
      </c>
      <c r="AM21" s="5651">
        <v>0</v>
      </c>
      <c r="AN21" s="5651">
        <v>0</v>
      </c>
      <c r="AO21" s="5651">
        <v>0</v>
      </c>
      <c r="AP21" s="5651">
        <v>0</v>
      </c>
      <c r="AQ21" s="5651">
        <v>0</v>
      </c>
      <c r="AR21" s="5651">
        <v>2.3589198100818196</v>
      </c>
      <c r="AS21" s="5651">
        <v>1.0205541433600858</v>
      </c>
      <c r="AT21" s="5651">
        <v>0.99275905110269036</v>
      </c>
      <c r="AU21" s="5651">
        <v>0.38799067226683731</v>
      </c>
      <c r="AV21" s="5651">
        <v>0</v>
      </c>
      <c r="AW21" s="5651">
        <v>0</v>
      </c>
      <c r="AX21" s="5651">
        <v>0</v>
      </c>
      <c r="AY21" s="5651">
        <v>0</v>
      </c>
      <c r="AZ21" s="5651">
        <v>0</v>
      </c>
      <c r="BA21" s="5651">
        <v>0</v>
      </c>
      <c r="BB21" s="5651">
        <v>2.4013038667296134</v>
      </c>
      <c r="BC21" s="5651">
        <v>1.0073422892606037</v>
      </c>
      <c r="BD21" s="5651">
        <v>0.97990702573544719</v>
      </c>
      <c r="BE21" s="5651">
        <v>0.38296783620536956</v>
      </c>
      <c r="BF21" s="5651">
        <v>0</v>
      </c>
      <c r="BG21" s="5651">
        <v>0</v>
      </c>
      <c r="BH21" s="5651">
        <v>0</v>
      </c>
      <c r="BI21" s="5651">
        <v>0</v>
      </c>
      <c r="BJ21" s="5651">
        <v>0</v>
      </c>
      <c r="BK21" s="5651">
        <v>0</v>
      </c>
      <c r="BL21" s="5651">
        <v>2.3702171512014205</v>
      </c>
      <c r="BM21" s="5651">
        <v>5.2867565388450473</v>
      </c>
      <c r="BN21" s="5651">
        <v>5.1427701695812083</v>
      </c>
      <c r="BO21" s="5651">
        <v>2.0099004417973849</v>
      </c>
      <c r="BP21" s="5651">
        <v>0</v>
      </c>
      <c r="BQ21" s="5651">
        <v>0</v>
      </c>
      <c r="BR21" s="5651">
        <v>0</v>
      </c>
      <c r="BS21" s="5651">
        <v>0</v>
      </c>
      <c r="BT21" s="5651">
        <v>0</v>
      </c>
      <c r="BU21" s="5651">
        <v>0</v>
      </c>
      <c r="BV21" s="5651">
        <v>12.43942715022364</v>
      </c>
      <c r="BW21" s="5651">
        <v>8.3057958711537854</v>
      </c>
      <c r="BX21" s="5651">
        <v>8.0795850777217719</v>
      </c>
      <c r="BY21" s="5651">
        <v>3.1576681597215837</v>
      </c>
      <c r="BZ21" s="5651">
        <v>0</v>
      </c>
      <c r="CA21" s="5651">
        <v>0</v>
      </c>
      <c r="CB21" s="5651">
        <v>0</v>
      </c>
      <c r="CC21" s="5651">
        <v>0</v>
      </c>
      <c r="CD21" s="5651">
        <v>0</v>
      </c>
      <c r="CE21" s="5729">
        <v>0</v>
      </c>
      <c r="CF21" s="5652">
        <v>19.543049108597142</v>
      </c>
      <c r="CG21" s="3147"/>
      <c r="CH21" s="3464" t="s">
        <v>23868</v>
      </c>
      <c r="CI21" s="3147"/>
      <c r="CJ21" s="3464"/>
      <c r="CK21" s="3460"/>
      <c r="CL21" s="3295"/>
      <c r="CM21" s="2691" t="s">
        <v>20528</v>
      </c>
      <c r="CN21" s="3462" t="s">
        <v>572</v>
      </c>
      <c r="CO21" s="3463">
        <v>3</v>
      </c>
      <c r="CP21" s="543" t="s">
        <v>23869</v>
      </c>
      <c r="CQ21" s="543" t="s">
        <v>23870</v>
      </c>
      <c r="CR21" s="543" t="s">
        <v>23871</v>
      </c>
      <c r="CS21" s="543" t="s">
        <v>23872</v>
      </c>
      <c r="CT21" s="543" t="s">
        <v>23873</v>
      </c>
      <c r="CU21" s="543" t="s">
        <v>23874</v>
      </c>
      <c r="CV21" s="543" t="s">
        <v>23875</v>
      </c>
      <c r="CW21" s="543" t="s">
        <v>23876</v>
      </c>
      <c r="CX21" s="543" t="s">
        <v>23877</v>
      </c>
      <c r="CY21" s="543" t="s">
        <v>23878</v>
      </c>
      <c r="CZ21" s="543" t="s">
        <v>23869</v>
      </c>
      <c r="DA21" s="543" t="s">
        <v>23870</v>
      </c>
      <c r="DB21" s="543" t="s">
        <v>23871</v>
      </c>
      <c r="DC21" s="543" t="s">
        <v>23872</v>
      </c>
      <c r="DD21" s="543" t="s">
        <v>23873</v>
      </c>
      <c r="DE21" s="543" t="s">
        <v>23874</v>
      </c>
      <c r="DF21" s="543" t="s">
        <v>23875</v>
      </c>
      <c r="DG21" s="543" t="s">
        <v>23876</v>
      </c>
      <c r="DH21" s="543" t="s">
        <v>23877</v>
      </c>
      <c r="DI21" s="543" t="s">
        <v>23878</v>
      </c>
      <c r="DJ21" s="543" t="s">
        <v>23869</v>
      </c>
      <c r="DK21" s="543" t="s">
        <v>23870</v>
      </c>
      <c r="DL21" s="543" t="s">
        <v>23871</v>
      </c>
      <c r="DM21" s="543" t="s">
        <v>23872</v>
      </c>
      <c r="DN21" s="543" t="s">
        <v>23873</v>
      </c>
      <c r="DO21" s="543" t="s">
        <v>23874</v>
      </c>
      <c r="DP21" s="543" t="s">
        <v>23875</v>
      </c>
      <c r="DQ21" s="543" t="s">
        <v>23876</v>
      </c>
      <c r="DR21" s="543" t="s">
        <v>23877</v>
      </c>
      <c r="DS21" s="543" t="s">
        <v>23878</v>
      </c>
      <c r="DT21" s="543" t="s">
        <v>23869</v>
      </c>
      <c r="DU21" s="543" t="s">
        <v>23870</v>
      </c>
      <c r="DV21" s="543" t="s">
        <v>23871</v>
      </c>
      <c r="DW21" s="543" t="s">
        <v>23872</v>
      </c>
      <c r="DX21" s="543" t="s">
        <v>23873</v>
      </c>
      <c r="DY21" s="543" t="s">
        <v>23874</v>
      </c>
      <c r="DZ21" s="543" t="s">
        <v>23875</v>
      </c>
      <c r="EA21" s="543" t="s">
        <v>23876</v>
      </c>
      <c r="EB21" s="543" t="s">
        <v>23877</v>
      </c>
      <c r="EC21" s="543" t="s">
        <v>23878</v>
      </c>
      <c r="ED21" s="543" t="s">
        <v>23869</v>
      </c>
      <c r="EE21" s="543" t="s">
        <v>23870</v>
      </c>
      <c r="EF21" s="543" t="s">
        <v>23871</v>
      </c>
      <c r="EG21" s="543" t="s">
        <v>23872</v>
      </c>
      <c r="EH21" s="543" t="s">
        <v>23873</v>
      </c>
      <c r="EI21" s="543" t="s">
        <v>23874</v>
      </c>
      <c r="EJ21" s="543" t="s">
        <v>23875</v>
      </c>
      <c r="EK21" s="543" t="s">
        <v>23876</v>
      </c>
      <c r="EL21" s="543" t="s">
        <v>23877</v>
      </c>
      <c r="EM21" s="543" t="s">
        <v>23878</v>
      </c>
      <c r="EN21" s="543" t="s">
        <v>23869</v>
      </c>
      <c r="EO21" s="543" t="s">
        <v>23870</v>
      </c>
      <c r="EP21" s="543" t="s">
        <v>23871</v>
      </c>
      <c r="EQ21" s="543" t="s">
        <v>23872</v>
      </c>
      <c r="ER21" s="543" t="s">
        <v>23873</v>
      </c>
      <c r="ES21" s="543" t="s">
        <v>23874</v>
      </c>
      <c r="ET21" s="543" t="s">
        <v>23875</v>
      </c>
      <c r="EU21" s="543" t="s">
        <v>23876</v>
      </c>
      <c r="EV21" s="543" t="s">
        <v>23877</v>
      </c>
      <c r="EW21" s="543" t="s">
        <v>23878</v>
      </c>
      <c r="EX21" s="543" t="s">
        <v>23869</v>
      </c>
      <c r="EY21" s="543" t="s">
        <v>23870</v>
      </c>
      <c r="EZ21" s="543" t="s">
        <v>23871</v>
      </c>
      <c r="FA21" s="543" t="s">
        <v>23872</v>
      </c>
      <c r="FB21" s="543" t="s">
        <v>23873</v>
      </c>
      <c r="FC21" s="543" t="s">
        <v>23874</v>
      </c>
      <c r="FD21" s="543" t="s">
        <v>23875</v>
      </c>
      <c r="FE21" s="543" t="s">
        <v>23876</v>
      </c>
      <c r="FF21" s="543" t="s">
        <v>23877</v>
      </c>
      <c r="FG21" s="543" t="s">
        <v>23878</v>
      </c>
      <c r="FH21" s="543" t="s">
        <v>23869</v>
      </c>
      <c r="FI21" s="543" t="s">
        <v>23870</v>
      </c>
      <c r="FJ21" s="543" t="s">
        <v>23871</v>
      </c>
      <c r="FK21" s="543" t="s">
        <v>23872</v>
      </c>
      <c r="FL21" s="543" t="s">
        <v>23873</v>
      </c>
      <c r="FM21" s="543" t="s">
        <v>23874</v>
      </c>
      <c r="FN21" s="543" t="s">
        <v>23875</v>
      </c>
      <c r="FO21" s="543" t="s">
        <v>23876</v>
      </c>
      <c r="FP21" s="543" t="s">
        <v>23877</v>
      </c>
      <c r="FQ21" s="544" t="s">
        <v>23878</v>
      </c>
      <c r="FR21" s="3147"/>
      <c r="FS21" s="3464" t="s">
        <v>23868</v>
      </c>
      <c r="FT21" s="3461"/>
    </row>
    <row r="22" spans="1:176" ht="20.25" customHeight="1">
      <c r="A22" s="2890"/>
      <c r="B22" s="2691" t="s">
        <v>20541</v>
      </c>
      <c r="C22" s="3462" t="s">
        <v>572</v>
      </c>
      <c r="D22" s="3463">
        <v>3</v>
      </c>
      <c r="E22" s="5650">
        <v>0</v>
      </c>
      <c r="F22" s="5650">
        <v>0</v>
      </c>
      <c r="G22" s="5650">
        <v>0</v>
      </c>
      <c r="H22" s="5650">
        <v>0</v>
      </c>
      <c r="I22" s="5650">
        <v>0</v>
      </c>
      <c r="J22" s="5650">
        <v>0</v>
      </c>
      <c r="K22" s="5650">
        <v>0</v>
      </c>
      <c r="L22" s="5650">
        <v>0</v>
      </c>
      <c r="M22" s="5650">
        <v>0</v>
      </c>
      <c r="N22" s="5651">
        <v>0</v>
      </c>
      <c r="O22" s="5650">
        <v>0</v>
      </c>
      <c r="P22" s="5650">
        <v>0</v>
      </c>
      <c r="Q22" s="5650">
        <v>0</v>
      </c>
      <c r="R22" s="5650">
        <v>0</v>
      </c>
      <c r="S22" s="5650">
        <v>0</v>
      </c>
      <c r="T22" s="5650">
        <v>0</v>
      </c>
      <c r="U22" s="5650">
        <v>0</v>
      </c>
      <c r="V22" s="5650">
        <v>0</v>
      </c>
      <c r="W22" s="542"/>
      <c r="X22" s="5651">
        <v>0</v>
      </c>
      <c r="Y22" s="5650">
        <v>0</v>
      </c>
      <c r="Z22" s="5650">
        <v>0</v>
      </c>
      <c r="AA22" s="5650">
        <v>0</v>
      </c>
      <c r="AB22" s="5650">
        <v>2.02387267382514</v>
      </c>
      <c r="AC22" s="5650">
        <v>0</v>
      </c>
      <c r="AD22" s="5650">
        <v>0</v>
      </c>
      <c r="AE22" s="5650">
        <v>0</v>
      </c>
      <c r="AF22" s="5650">
        <v>0</v>
      </c>
      <c r="AG22" s="542"/>
      <c r="AH22" s="5651">
        <v>2.02387267382514</v>
      </c>
      <c r="AI22" s="5650">
        <v>0</v>
      </c>
      <c r="AJ22" s="5650">
        <v>0</v>
      </c>
      <c r="AK22" s="5650">
        <v>0</v>
      </c>
      <c r="AL22" s="5650">
        <v>0</v>
      </c>
      <c r="AM22" s="5650">
        <v>0</v>
      </c>
      <c r="AN22" s="5650">
        <v>0</v>
      </c>
      <c r="AO22" s="5650">
        <v>0</v>
      </c>
      <c r="AP22" s="5650">
        <v>0</v>
      </c>
      <c r="AQ22" s="542"/>
      <c r="AR22" s="5651">
        <v>0</v>
      </c>
      <c r="AS22" s="5650">
        <v>0</v>
      </c>
      <c r="AT22" s="5650">
        <v>0</v>
      </c>
      <c r="AU22" s="5650">
        <v>0</v>
      </c>
      <c r="AV22" s="5650">
        <v>0</v>
      </c>
      <c r="AW22" s="5650">
        <v>0</v>
      </c>
      <c r="AX22" s="5650">
        <v>0</v>
      </c>
      <c r="AY22" s="5650">
        <v>0</v>
      </c>
      <c r="AZ22" s="5650">
        <v>0</v>
      </c>
      <c r="BA22" s="542"/>
      <c r="BB22" s="5651">
        <v>0</v>
      </c>
      <c r="BC22" s="5650">
        <v>0</v>
      </c>
      <c r="BD22" s="5650">
        <v>0</v>
      </c>
      <c r="BE22" s="5650">
        <v>0</v>
      </c>
      <c r="BF22" s="5650">
        <v>0</v>
      </c>
      <c r="BG22" s="5650">
        <v>0</v>
      </c>
      <c r="BH22" s="5650">
        <v>0</v>
      </c>
      <c r="BI22" s="5650">
        <v>0</v>
      </c>
      <c r="BJ22" s="5650">
        <v>0</v>
      </c>
      <c r="BK22" s="542"/>
      <c r="BL22" s="5651">
        <v>0</v>
      </c>
      <c r="BM22" s="5650">
        <v>0</v>
      </c>
      <c r="BN22" s="5650">
        <v>0</v>
      </c>
      <c r="BO22" s="5650">
        <v>0</v>
      </c>
      <c r="BP22" s="5650">
        <v>0</v>
      </c>
      <c r="BQ22" s="5650">
        <v>0</v>
      </c>
      <c r="BR22" s="5650">
        <v>0</v>
      </c>
      <c r="BS22" s="5650">
        <v>0</v>
      </c>
      <c r="BT22" s="5650">
        <v>0</v>
      </c>
      <c r="BU22" s="542"/>
      <c r="BV22" s="5651">
        <v>0</v>
      </c>
      <c r="BW22" s="5650">
        <v>0</v>
      </c>
      <c r="BX22" s="5650">
        <v>0</v>
      </c>
      <c r="BY22" s="5650">
        <v>0</v>
      </c>
      <c r="BZ22" s="5650">
        <v>0</v>
      </c>
      <c r="CA22" s="5650">
        <v>0</v>
      </c>
      <c r="CB22" s="5650">
        <v>0</v>
      </c>
      <c r="CC22" s="5650">
        <v>0</v>
      </c>
      <c r="CD22" s="5650">
        <v>0</v>
      </c>
      <c r="CE22" s="592"/>
      <c r="CF22" s="5652">
        <v>0</v>
      </c>
      <c r="CG22" s="3147"/>
      <c r="CH22" s="3464" t="s">
        <v>23879</v>
      </c>
      <c r="CI22" s="3147"/>
      <c r="CJ22" s="3464"/>
      <c r="CK22" s="3460"/>
      <c r="CL22" s="3295"/>
      <c r="CM22" s="2691" t="s">
        <v>20541</v>
      </c>
      <c r="CN22" s="3462" t="s">
        <v>572</v>
      </c>
      <c r="CO22" s="3463">
        <v>3</v>
      </c>
      <c r="CP22" s="542" t="s">
        <v>23880</v>
      </c>
      <c r="CQ22" s="542" t="s">
        <v>23881</v>
      </c>
      <c r="CR22" s="542" t="s">
        <v>23882</v>
      </c>
      <c r="CS22" s="542" t="s">
        <v>23883</v>
      </c>
      <c r="CT22" s="542" t="s">
        <v>23884</v>
      </c>
      <c r="CU22" s="542" t="s">
        <v>23885</v>
      </c>
      <c r="CV22" s="542" t="s">
        <v>23886</v>
      </c>
      <c r="CW22" s="542" t="s">
        <v>23887</v>
      </c>
      <c r="CX22" s="542" t="s">
        <v>23888</v>
      </c>
      <c r="CY22" s="543" t="s">
        <v>23889</v>
      </c>
      <c r="CZ22" s="542" t="s">
        <v>23880</v>
      </c>
      <c r="DA22" s="542" t="s">
        <v>23881</v>
      </c>
      <c r="DB22" s="542" t="s">
        <v>23882</v>
      </c>
      <c r="DC22" s="542" t="s">
        <v>23883</v>
      </c>
      <c r="DD22" s="542" t="s">
        <v>23884</v>
      </c>
      <c r="DE22" s="542" t="s">
        <v>23885</v>
      </c>
      <c r="DF22" s="542" t="s">
        <v>23886</v>
      </c>
      <c r="DG22" s="542" t="s">
        <v>23887</v>
      </c>
      <c r="DH22" s="542" t="s">
        <v>23888</v>
      </c>
      <c r="DI22" s="543" t="s">
        <v>23889</v>
      </c>
      <c r="DJ22" s="542" t="s">
        <v>23880</v>
      </c>
      <c r="DK22" s="542" t="s">
        <v>23881</v>
      </c>
      <c r="DL22" s="542" t="s">
        <v>23882</v>
      </c>
      <c r="DM22" s="542" t="s">
        <v>23883</v>
      </c>
      <c r="DN22" s="542" t="s">
        <v>23884</v>
      </c>
      <c r="DO22" s="542" t="s">
        <v>23885</v>
      </c>
      <c r="DP22" s="542" t="s">
        <v>23886</v>
      </c>
      <c r="DQ22" s="542" t="s">
        <v>23887</v>
      </c>
      <c r="DR22" s="542" t="s">
        <v>23888</v>
      </c>
      <c r="DS22" s="543" t="s">
        <v>23889</v>
      </c>
      <c r="DT22" s="542" t="s">
        <v>23880</v>
      </c>
      <c r="DU22" s="542" t="s">
        <v>23881</v>
      </c>
      <c r="DV22" s="542" t="s">
        <v>23882</v>
      </c>
      <c r="DW22" s="542" t="s">
        <v>23883</v>
      </c>
      <c r="DX22" s="542" t="s">
        <v>23884</v>
      </c>
      <c r="DY22" s="542" t="s">
        <v>23885</v>
      </c>
      <c r="DZ22" s="542" t="s">
        <v>23886</v>
      </c>
      <c r="EA22" s="542" t="s">
        <v>23887</v>
      </c>
      <c r="EB22" s="542" t="s">
        <v>23888</v>
      </c>
      <c r="EC22" s="543" t="s">
        <v>23889</v>
      </c>
      <c r="ED22" s="542" t="s">
        <v>23880</v>
      </c>
      <c r="EE22" s="542" t="s">
        <v>23881</v>
      </c>
      <c r="EF22" s="542" t="s">
        <v>23882</v>
      </c>
      <c r="EG22" s="542" t="s">
        <v>23883</v>
      </c>
      <c r="EH22" s="542" t="s">
        <v>23884</v>
      </c>
      <c r="EI22" s="542" t="s">
        <v>23885</v>
      </c>
      <c r="EJ22" s="542" t="s">
        <v>23886</v>
      </c>
      <c r="EK22" s="542" t="s">
        <v>23887</v>
      </c>
      <c r="EL22" s="542" t="s">
        <v>23888</v>
      </c>
      <c r="EM22" s="543" t="s">
        <v>23889</v>
      </c>
      <c r="EN22" s="542" t="s">
        <v>23880</v>
      </c>
      <c r="EO22" s="542" t="s">
        <v>23881</v>
      </c>
      <c r="EP22" s="542" t="s">
        <v>23882</v>
      </c>
      <c r="EQ22" s="542" t="s">
        <v>23883</v>
      </c>
      <c r="ER22" s="542" t="s">
        <v>23884</v>
      </c>
      <c r="ES22" s="542" t="s">
        <v>23885</v>
      </c>
      <c r="ET22" s="542" t="s">
        <v>23886</v>
      </c>
      <c r="EU22" s="542" t="s">
        <v>23887</v>
      </c>
      <c r="EV22" s="542" t="s">
        <v>23888</v>
      </c>
      <c r="EW22" s="543" t="s">
        <v>23889</v>
      </c>
      <c r="EX22" s="542" t="s">
        <v>23880</v>
      </c>
      <c r="EY22" s="542" t="s">
        <v>23881</v>
      </c>
      <c r="EZ22" s="542" t="s">
        <v>23882</v>
      </c>
      <c r="FA22" s="542" t="s">
        <v>23883</v>
      </c>
      <c r="FB22" s="542" t="s">
        <v>23884</v>
      </c>
      <c r="FC22" s="542" t="s">
        <v>23885</v>
      </c>
      <c r="FD22" s="542" t="s">
        <v>23886</v>
      </c>
      <c r="FE22" s="542" t="s">
        <v>23887</v>
      </c>
      <c r="FF22" s="542" t="s">
        <v>23888</v>
      </c>
      <c r="FG22" s="543" t="s">
        <v>23889</v>
      </c>
      <c r="FH22" s="542" t="s">
        <v>23880</v>
      </c>
      <c r="FI22" s="542" t="s">
        <v>23881</v>
      </c>
      <c r="FJ22" s="542" t="s">
        <v>23882</v>
      </c>
      <c r="FK22" s="542" t="s">
        <v>23883</v>
      </c>
      <c r="FL22" s="542" t="s">
        <v>23884</v>
      </c>
      <c r="FM22" s="542" t="s">
        <v>23885</v>
      </c>
      <c r="FN22" s="542" t="s">
        <v>23886</v>
      </c>
      <c r="FO22" s="542" t="s">
        <v>23887</v>
      </c>
      <c r="FP22" s="542" t="s">
        <v>23888</v>
      </c>
      <c r="FQ22" s="544" t="s">
        <v>23889</v>
      </c>
      <c r="FR22" s="3147"/>
      <c r="FS22" s="3464" t="s">
        <v>23879</v>
      </c>
      <c r="FT22" s="3461"/>
    </row>
    <row r="23" spans="1:176" ht="20.25" customHeight="1">
      <c r="A23" s="2890"/>
      <c r="B23" s="2691" t="s">
        <v>20554</v>
      </c>
      <c r="C23" s="3462" t="s">
        <v>572</v>
      </c>
      <c r="D23" s="3463">
        <v>3</v>
      </c>
      <c r="E23" s="5650">
        <v>0</v>
      </c>
      <c r="F23" s="5650">
        <v>0</v>
      </c>
      <c r="G23" s="5650">
        <v>0</v>
      </c>
      <c r="H23" s="5650">
        <v>0</v>
      </c>
      <c r="I23" s="5650">
        <v>0</v>
      </c>
      <c r="J23" s="5650">
        <v>0</v>
      </c>
      <c r="K23" s="5650">
        <v>0</v>
      </c>
      <c r="L23" s="5650">
        <v>0</v>
      </c>
      <c r="M23" s="5650">
        <v>0</v>
      </c>
      <c r="N23" s="5651">
        <v>0</v>
      </c>
      <c r="O23" s="5650">
        <v>0</v>
      </c>
      <c r="P23" s="5650">
        <v>0</v>
      </c>
      <c r="Q23" s="5650">
        <v>0</v>
      </c>
      <c r="R23" s="5650">
        <v>0</v>
      </c>
      <c r="S23" s="5650">
        <v>0</v>
      </c>
      <c r="T23" s="5650">
        <v>0</v>
      </c>
      <c r="U23" s="5650">
        <v>0</v>
      </c>
      <c r="V23" s="5650">
        <v>0</v>
      </c>
      <c r="W23" s="542"/>
      <c r="X23" s="5651">
        <v>0</v>
      </c>
      <c r="Y23" s="5650">
        <v>0</v>
      </c>
      <c r="Z23" s="5650">
        <v>0</v>
      </c>
      <c r="AA23" s="5650">
        <v>0</v>
      </c>
      <c r="AB23" s="5650">
        <v>0</v>
      </c>
      <c r="AC23" s="5650">
        <v>0</v>
      </c>
      <c r="AD23" s="5650">
        <v>0</v>
      </c>
      <c r="AE23" s="5650">
        <v>0</v>
      </c>
      <c r="AF23" s="5650">
        <v>0</v>
      </c>
      <c r="AG23" s="542"/>
      <c r="AH23" s="5651">
        <v>0</v>
      </c>
      <c r="AI23" s="5650">
        <v>0</v>
      </c>
      <c r="AJ23" s="5650">
        <v>0</v>
      </c>
      <c r="AK23" s="5650">
        <v>0</v>
      </c>
      <c r="AL23" s="5650">
        <v>0</v>
      </c>
      <c r="AM23" s="5650">
        <v>0</v>
      </c>
      <c r="AN23" s="5650">
        <v>0</v>
      </c>
      <c r="AO23" s="5650">
        <v>0</v>
      </c>
      <c r="AP23" s="5650">
        <v>0</v>
      </c>
      <c r="AQ23" s="542"/>
      <c r="AR23" s="5651">
        <v>0</v>
      </c>
      <c r="AS23" s="5650">
        <v>0</v>
      </c>
      <c r="AT23" s="5650">
        <v>0</v>
      </c>
      <c r="AU23" s="5650">
        <v>0</v>
      </c>
      <c r="AV23" s="5650">
        <v>0</v>
      </c>
      <c r="AW23" s="5650">
        <v>0</v>
      </c>
      <c r="AX23" s="5650">
        <v>0</v>
      </c>
      <c r="AY23" s="5650">
        <v>0</v>
      </c>
      <c r="AZ23" s="5650">
        <v>0</v>
      </c>
      <c r="BA23" s="542"/>
      <c r="BB23" s="5651">
        <v>0</v>
      </c>
      <c r="BC23" s="5650">
        <v>0</v>
      </c>
      <c r="BD23" s="5650">
        <v>0</v>
      </c>
      <c r="BE23" s="5650">
        <v>0</v>
      </c>
      <c r="BF23" s="5650">
        <v>0</v>
      </c>
      <c r="BG23" s="5650">
        <v>0</v>
      </c>
      <c r="BH23" s="5650">
        <v>0</v>
      </c>
      <c r="BI23" s="5650">
        <v>0</v>
      </c>
      <c r="BJ23" s="5650">
        <v>0</v>
      </c>
      <c r="BK23" s="542"/>
      <c r="BL23" s="5651">
        <v>0</v>
      </c>
      <c r="BM23" s="5650">
        <v>0</v>
      </c>
      <c r="BN23" s="5650">
        <v>0</v>
      </c>
      <c r="BO23" s="5650">
        <v>0</v>
      </c>
      <c r="BP23" s="5650">
        <v>0</v>
      </c>
      <c r="BQ23" s="5650">
        <v>0</v>
      </c>
      <c r="BR23" s="5650">
        <v>0</v>
      </c>
      <c r="BS23" s="5650">
        <v>0</v>
      </c>
      <c r="BT23" s="5650">
        <v>0</v>
      </c>
      <c r="BU23" s="542"/>
      <c r="BV23" s="5651">
        <v>0</v>
      </c>
      <c r="BW23" s="5650">
        <v>0</v>
      </c>
      <c r="BX23" s="5650">
        <v>0</v>
      </c>
      <c r="BY23" s="5650">
        <v>0</v>
      </c>
      <c r="BZ23" s="5650">
        <v>0</v>
      </c>
      <c r="CA23" s="5650">
        <v>0</v>
      </c>
      <c r="CB23" s="5650">
        <v>0</v>
      </c>
      <c r="CC23" s="5650">
        <v>0</v>
      </c>
      <c r="CD23" s="5650">
        <v>0</v>
      </c>
      <c r="CE23" s="592"/>
      <c r="CF23" s="5652">
        <v>0</v>
      </c>
      <c r="CG23" s="3147"/>
      <c r="CH23" s="3464" t="s">
        <v>23890</v>
      </c>
      <c r="CI23" s="3147"/>
      <c r="CJ23" s="3464"/>
      <c r="CK23" s="3460"/>
      <c r="CL23" s="2595"/>
      <c r="CM23" s="2691" t="s">
        <v>20554</v>
      </c>
      <c r="CN23" s="3462" t="s">
        <v>572</v>
      </c>
      <c r="CO23" s="3463">
        <v>3</v>
      </c>
      <c r="CP23" s="542" t="s">
        <v>23891</v>
      </c>
      <c r="CQ23" s="542" t="s">
        <v>23892</v>
      </c>
      <c r="CR23" s="542" t="s">
        <v>23893</v>
      </c>
      <c r="CS23" s="542" t="s">
        <v>23894</v>
      </c>
      <c r="CT23" s="542" t="s">
        <v>23895</v>
      </c>
      <c r="CU23" s="542" t="s">
        <v>23896</v>
      </c>
      <c r="CV23" s="542" t="s">
        <v>23897</v>
      </c>
      <c r="CW23" s="542" t="s">
        <v>23898</v>
      </c>
      <c r="CX23" s="542" t="s">
        <v>23899</v>
      </c>
      <c r="CY23" s="543" t="s">
        <v>23900</v>
      </c>
      <c r="CZ23" s="542" t="s">
        <v>23891</v>
      </c>
      <c r="DA23" s="542" t="s">
        <v>23892</v>
      </c>
      <c r="DB23" s="542" t="s">
        <v>23893</v>
      </c>
      <c r="DC23" s="542" t="s">
        <v>23894</v>
      </c>
      <c r="DD23" s="542" t="s">
        <v>23895</v>
      </c>
      <c r="DE23" s="542" t="s">
        <v>23896</v>
      </c>
      <c r="DF23" s="542" t="s">
        <v>23897</v>
      </c>
      <c r="DG23" s="542" t="s">
        <v>23898</v>
      </c>
      <c r="DH23" s="542" t="s">
        <v>23899</v>
      </c>
      <c r="DI23" s="543" t="s">
        <v>23900</v>
      </c>
      <c r="DJ23" s="542" t="s">
        <v>23891</v>
      </c>
      <c r="DK23" s="542" t="s">
        <v>23892</v>
      </c>
      <c r="DL23" s="542" t="s">
        <v>23893</v>
      </c>
      <c r="DM23" s="542" t="s">
        <v>23894</v>
      </c>
      <c r="DN23" s="542" t="s">
        <v>23895</v>
      </c>
      <c r="DO23" s="542" t="s">
        <v>23896</v>
      </c>
      <c r="DP23" s="542" t="s">
        <v>23897</v>
      </c>
      <c r="DQ23" s="542" t="s">
        <v>23898</v>
      </c>
      <c r="DR23" s="542" t="s">
        <v>23899</v>
      </c>
      <c r="DS23" s="543" t="s">
        <v>23900</v>
      </c>
      <c r="DT23" s="542" t="s">
        <v>23891</v>
      </c>
      <c r="DU23" s="542" t="s">
        <v>23892</v>
      </c>
      <c r="DV23" s="542" t="s">
        <v>23893</v>
      </c>
      <c r="DW23" s="542" t="s">
        <v>23894</v>
      </c>
      <c r="DX23" s="542" t="s">
        <v>23895</v>
      </c>
      <c r="DY23" s="542" t="s">
        <v>23896</v>
      </c>
      <c r="DZ23" s="542" t="s">
        <v>23897</v>
      </c>
      <c r="EA23" s="542" t="s">
        <v>23898</v>
      </c>
      <c r="EB23" s="542" t="s">
        <v>23899</v>
      </c>
      <c r="EC23" s="543" t="s">
        <v>23900</v>
      </c>
      <c r="ED23" s="542" t="s">
        <v>23891</v>
      </c>
      <c r="EE23" s="542" t="s">
        <v>23892</v>
      </c>
      <c r="EF23" s="542" t="s">
        <v>23893</v>
      </c>
      <c r="EG23" s="542" t="s">
        <v>23894</v>
      </c>
      <c r="EH23" s="542" t="s">
        <v>23895</v>
      </c>
      <c r="EI23" s="542" t="s">
        <v>23896</v>
      </c>
      <c r="EJ23" s="542" t="s">
        <v>23897</v>
      </c>
      <c r="EK23" s="542" t="s">
        <v>23898</v>
      </c>
      <c r="EL23" s="542" t="s">
        <v>23899</v>
      </c>
      <c r="EM23" s="543" t="s">
        <v>23900</v>
      </c>
      <c r="EN23" s="542" t="s">
        <v>23891</v>
      </c>
      <c r="EO23" s="542" t="s">
        <v>23892</v>
      </c>
      <c r="EP23" s="542" t="s">
        <v>23893</v>
      </c>
      <c r="EQ23" s="542" t="s">
        <v>23894</v>
      </c>
      <c r="ER23" s="542" t="s">
        <v>23895</v>
      </c>
      <c r="ES23" s="542" t="s">
        <v>23896</v>
      </c>
      <c r="ET23" s="542" t="s">
        <v>23897</v>
      </c>
      <c r="EU23" s="542" t="s">
        <v>23898</v>
      </c>
      <c r="EV23" s="542" t="s">
        <v>23899</v>
      </c>
      <c r="EW23" s="543" t="s">
        <v>23900</v>
      </c>
      <c r="EX23" s="542" t="s">
        <v>23891</v>
      </c>
      <c r="EY23" s="542" t="s">
        <v>23892</v>
      </c>
      <c r="EZ23" s="542" t="s">
        <v>23893</v>
      </c>
      <c r="FA23" s="542" t="s">
        <v>23894</v>
      </c>
      <c r="FB23" s="542" t="s">
        <v>23895</v>
      </c>
      <c r="FC23" s="542" t="s">
        <v>23896</v>
      </c>
      <c r="FD23" s="542" t="s">
        <v>23897</v>
      </c>
      <c r="FE23" s="542" t="s">
        <v>23898</v>
      </c>
      <c r="FF23" s="542" t="s">
        <v>23899</v>
      </c>
      <c r="FG23" s="543" t="s">
        <v>23900</v>
      </c>
      <c r="FH23" s="542" t="s">
        <v>23891</v>
      </c>
      <c r="FI23" s="542" t="s">
        <v>23892</v>
      </c>
      <c r="FJ23" s="542" t="s">
        <v>23893</v>
      </c>
      <c r="FK23" s="542" t="s">
        <v>23894</v>
      </c>
      <c r="FL23" s="542" t="s">
        <v>23895</v>
      </c>
      <c r="FM23" s="542" t="s">
        <v>23896</v>
      </c>
      <c r="FN23" s="542" t="s">
        <v>23897</v>
      </c>
      <c r="FO23" s="542" t="s">
        <v>23898</v>
      </c>
      <c r="FP23" s="542" t="s">
        <v>23899</v>
      </c>
      <c r="FQ23" s="544" t="s">
        <v>23900</v>
      </c>
      <c r="FR23" s="3147"/>
      <c r="FS23" s="3464" t="s">
        <v>23890</v>
      </c>
      <c r="FT23" s="3461"/>
    </row>
    <row r="24" spans="1:176" ht="20.25" customHeight="1">
      <c r="A24" s="2890"/>
      <c r="B24" s="2691" t="s">
        <v>20567</v>
      </c>
      <c r="C24" s="3462" t="s">
        <v>572</v>
      </c>
      <c r="D24" s="3463">
        <v>3</v>
      </c>
      <c r="E24" s="5651">
        <v>0</v>
      </c>
      <c r="F24" s="5651">
        <v>0</v>
      </c>
      <c r="G24" s="5651">
        <v>0</v>
      </c>
      <c r="H24" s="5651">
        <v>0</v>
      </c>
      <c r="I24" s="5651">
        <v>0</v>
      </c>
      <c r="J24" s="5651">
        <v>0</v>
      </c>
      <c r="K24" s="5651">
        <v>0</v>
      </c>
      <c r="L24" s="5651">
        <v>0</v>
      </c>
      <c r="M24" s="5651">
        <v>0</v>
      </c>
      <c r="N24" s="5651">
        <v>0</v>
      </c>
      <c r="O24" s="5651">
        <v>0</v>
      </c>
      <c r="P24" s="5651">
        <v>0</v>
      </c>
      <c r="Q24" s="5651">
        <v>0</v>
      </c>
      <c r="R24" s="5651">
        <v>0</v>
      </c>
      <c r="S24" s="5651">
        <v>0</v>
      </c>
      <c r="T24" s="5651">
        <v>0</v>
      </c>
      <c r="U24" s="5651">
        <v>0</v>
      </c>
      <c r="V24" s="5651">
        <v>0</v>
      </c>
      <c r="W24" s="5651">
        <v>0</v>
      </c>
      <c r="X24" s="5651">
        <v>0</v>
      </c>
      <c r="Y24" s="5651">
        <v>0</v>
      </c>
      <c r="Z24" s="5651">
        <v>0</v>
      </c>
      <c r="AA24" s="5651">
        <v>0</v>
      </c>
      <c r="AB24" s="5651">
        <v>2.02387267382514</v>
      </c>
      <c r="AC24" s="5651">
        <v>0</v>
      </c>
      <c r="AD24" s="5651">
        <v>0</v>
      </c>
      <c r="AE24" s="5651">
        <v>0</v>
      </c>
      <c r="AF24" s="5651">
        <v>0</v>
      </c>
      <c r="AG24" s="5651">
        <v>0</v>
      </c>
      <c r="AH24" s="5651">
        <v>2.02387267382514</v>
      </c>
      <c r="AI24" s="5651">
        <v>0</v>
      </c>
      <c r="AJ24" s="5651">
        <v>0</v>
      </c>
      <c r="AK24" s="5651">
        <v>0</v>
      </c>
      <c r="AL24" s="5651">
        <v>0</v>
      </c>
      <c r="AM24" s="5651">
        <v>0</v>
      </c>
      <c r="AN24" s="5651">
        <v>0</v>
      </c>
      <c r="AO24" s="5651">
        <v>0</v>
      </c>
      <c r="AP24" s="5651">
        <v>0</v>
      </c>
      <c r="AQ24" s="5651">
        <v>0</v>
      </c>
      <c r="AR24" s="5651">
        <v>0</v>
      </c>
      <c r="AS24" s="5651">
        <v>0</v>
      </c>
      <c r="AT24" s="5651">
        <v>0</v>
      </c>
      <c r="AU24" s="5651">
        <v>0</v>
      </c>
      <c r="AV24" s="5651">
        <v>0</v>
      </c>
      <c r="AW24" s="5651">
        <v>0</v>
      </c>
      <c r="AX24" s="5651">
        <v>0</v>
      </c>
      <c r="AY24" s="5651">
        <v>0</v>
      </c>
      <c r="AZ24" s="5651">
        <v>0</v>
      </c>
      <c r="BA24" s="5651">
        <v>0</v>
      </c>
      <c r="BB24" s="5651">
        <v>0</v>
      </c>
      <c r="BC24" s="5651">
        <v>0</v>
      </c>
      <c r="BD24" s="5651">
        <v>0</v>
      </c>
      <c r="BE24" s="5651">
        <v>0</v>
      </c>
      <c r="BF24" s="5651">
        <v>0</v>
      </c>
      <c r="BG24" s="5651">
        <v>0</v>
      </c>
      <c r="BH24" s="5651">
        <v>0</v>
      </c>
      <c r="BI24" s="5651">
        <v>0</v>
      </c>
      <c r="BJ24" s="5651">
        <v>0</v>
      </c>
      <c r="BK24" s="5651">
        <v>0</v>
      </c>
      <c r="BL24" s="5651">
        <v>0</v>
      </c>
      <c r="BM24" s="5651">
        <v>0</v>
      </c>
      <c r="BN24" s="5651">
        <v>0</v>
      </c>
      <c r="BO24" s="5651">
        <v>0</v>
      </c>
      <c r="BP24" s="5651">
        <v>0</v>
      </c>
      <c r="BQ24" s="5651">
        <v>0</v>
      </c>
      <c r="BR24" s="5651">
        <v>0</v>
      </c>
      <c r="BS24" s="5651">
        <v>0</v>
      </c>
      <c r="BT24" s="5651">
        <v>0</v>
      </c>
      <c r="BU24" s="5651">
        <v>0</v>
      </c>
      <c r="BV24" s="5651">
        <v>0</v>
      </c>
      <c r="BW24" s="5651">
        <v>0</v>
      </c>
      <c r="BX24" s="5651">
        <v>0</v>
      </c>
      <c r="BY24" s="5651">
        <v>0</v>
      </c>
      <c r="BZ24" s="5651">
        <v>0</v>
      </c>
      <c r="CA24" s="5651">
        <v>0</v>
      </c>
      <c r="CB24" s="5651">
        <v>0</v>
      </c>
      <c r="CC24" s="5651">
        <v>0</v>
      </c>
      <c r="CD24" s="5651">
        <v>0</v>
      </c>
      <c r="CE24" s="5729">
        <v>0</v>
      </c>
      <c r="CF24" s="5652">
        <v>0</v>
      </c>
      <c r="CG24" s="3147"/>
      <c r="CH24" s="3464" t="s">
        <v>23901</v>
      </c>
      <c r="CI24" s="3147"/>
      <c r="CJ24" s="3464"/>
      <c r="CK24" s="3460"/>
      <c r="CL24" s="2595"/>
      <c r="CM24" s="2691" t="s">
        <v>20567</v>
      </c>
      <c r="CN24" s="3462" t="s">
        <v>572</v>
      </c>
      <c r="CO24" s="3463">
        <v>3</v>
      </c>
      <c r="CP24" s="543" t="s">
        <v>23902</v>
      </c>
      <c r="CQ24" s="543" t="s">
        <v>23903</v>
      </c>
      <c r="CR24" s="543" t="s">
        <v>23904</v>
      </c>
      <c r="CS24" s="543" t="s">
        <v>23905</v>
      </c>
      <c r="CT24" s="543" t="s">
        <v>23906</v>
      </c>
      <c r="CU24" s="543" t="s">
        <v>23907</v>
      </c>
      <c r="CV24" s="543" t="s">
        <v>23908</v>
      </c>
      <c r="CW24" s="543" t="s">
        <v>23909</v>
      </c>
      <c r="CX24" s="543" t="s">
        <v>23910</v>
      </c>
      <c r="CY24" s="543" t="s">
        <v>23911</v>
      </c>
      <c r="CZ24" s="543" t="s">
        <v>23902</v>
      </c>
      <c r="DA24" s="543" t="s">
        <v>23903</v>
      </c>
      <c r="DB24" s="543" t="s">
        <v>23904</v>
      </c>
      <c r="DC24" s="543" t="s">
        <v>23905</v>
      </c>
      <c r="DD24" s="543" t="s">
        <v>23906</v>
      </c>
      <c r="DE24" s="543" t="s">
        <v>23907</v>
      </c>
      <c r="DF24" s="543" t="s">
        <v>23908</v>
      </c>
      <c r="DG24" s="543" t="s">
        <v>23909</v>
      </c>
      <c r="DH24" s="543" t="s">
        <v>23910</v>
      </c>
      <c r="DI24" s="543" t="s">
        <v>23911</v>
      </c>
      <c r="DJ24" s="543" t="s">
        <v>23902</v>
      </c>
      <c r="DK24" s="543" t="s">
        <v>23903</v>
      </c>
      <c r="DL24" s="543" t="s">
        <v>23904</v>
      </c>
      <c r="DM24" s="543" t="s">
        <v>23905</v>
      </c>
      <c r="DN24" s="543" t="s">
        <v>23906</v>
      </c>
      <c r="DO24" s="543" t="s">
        <v>23907</v>
      </c>
      <c r="DP24" s="543" t="s">
        <v>23908</v>
      </c>
      <c r="DQ24" s="543" t="s">
        <v>23909</v>
      </c>
      <c r="DR24" s="543" t="s">
        <v>23910</v>
      </c>
      <c r="DS24" s="543" t="s">
        <v>23911</v>
      </c>
      <c r="DT24" s="543" t="s">
        <v>23902</v>
      </c>
      <c r="DU24" s="543" t="s">
        <v>23903</v>
      </c>
      <c r="DV24" s="543" t="s">
        <v>23904</v>
      </c>
      <c r="DW24" s="543" t="s">
        <v>23905</v>
      </c>
      <c r="DX24" s="543" t="s">
        <v>23906</v>
      </c>
      <c r="DY24" s="543" t="s">
        <v>23907</v>
      </c>
      <c r="DZ24" s="543" t="s">
        <v>23908</v>
      </c>
      <c r="EA24" s="543" t="s">
        <v>23909</v>
      </c>
      <c r="EB24" s="543" t="s">
        <v>23910</v>
      </c>
      <c r="EC24" s="543" t="s">
        <v>23911</v>
      </c>
      <c r="ED24" s="543" t="s">
        <v>23902</v>
      </c>
      <c r="EE24" s="543" t="s">
        <v>23903</v>
      </c>
      <c r="EF24" s="543" t="s">
        <v>23904</v>
      </c>
      <c r="EG24" s="543" t="s">
        <v>23905</v>
      </c>
      <c r="EH24" s="543" t="s">
        <v>23906</v>
      </c>
      <c r="EI24" s="543" t="s">
        <v>23907</v>
      </c>
      <c r="EJ24" s="543" t="s">
        <v>23908</v>
      </c>
      <c r="EK24" s="543" t="s">
        <v>23909</v>
      </c>
      <c r="EL24" s="543" t="s">
        <v>23910</v>
      </c>
      <c r="EM24" s="543" t="s">
        <v>23911</v>
      </c>
      <c r="EN24" s="543" t="s">
        <v>23902</v>
      </c>
      <c r="EO24" s="543" t="s">
        <v>23903</v>
      </c>
      <c r="EP24" s="543" t="s">
        <v>23904</v>
      </c>
      <c r="EQ24" s="543" t="s">
        <v>23905</v>
      </c>
      <c r="ER24" s="543" t="s">
        <v>23906</v>
      </c>
      <c r="ES24" s="543" t="s">
        <v>23907</v>
      </c>
      <c r="ET24" s="543" t="s">
        <v>23908</v>
      </c>
      <c r="EU24" s="543" t="s">
        <v>23909</v>
      </c>
      <c r="EV24" s="543" t="s">
        <v>23910</v>
      </c>
      <c r="EW24" s="543" t="s">
        <v>23911</v>
      </c>
      <c r="EX24" s="543" t="s">
        <v>23902</v>
      </c>
      <c r="EY24" s="543" t="s">
        <v>23903</v>
      </c>
      <c r="EZ24" s="543" t="s">
        <v>23904</v>
      </c>
      <c r="FA24" s="543" t="s">
        <v>23905</v>
      </c>
      <c r="FB24" s="543" t="s">
        <v>23906</v>
      </c>
      <c r="FC24" s="543" t="s">
        <v>23907</v>
      </c>
      <c r="FD24" s="543" t="s">
        <v>23908</v>
      </c>
      <c r="FE24" s="543" t="s">
        <v>23909</v>
      </c>
      <c r="FF24" s="543" t="s">
        <v>23910</v>
      </c>
      <c r="FG24" s="543" t="s">
        <v>23911</v>
      </c>
      <c r="FH24" s="543" t="s">
        <v>23902</v>
      </c>
      <c r="FI24" s="543" t="s">
        <v>23903</v>
      </c>
      <c r="FJ24" s="543" t="s">
        <v>23904</v>
      </c>
      <c r="FK24" s="543" t="s">
        <v>23905</v>
      </c>
      <c r="FL24" s="543" t="s">
        <v>23906</v>
      </c>
      <c r="FM24" s="543" t="s">
        <v>23907</v>
      </c>
      <c r="FN24" s="543" t="s">
        <v>23908</v>
      </c>
      <c r="FO24" s="543" t="s">
        <v>23909</v>
      </c>
      <c r="FP24" s="543" t="s">
        <v>23910</v>
      </c>
      <c r="FQ24" s="544" t="s">
        <v>23911</v>
      </c>
      <c r="FR24" s="3147"/>
      <c r="FS24" s="3464" t="s">
        <v>23901</v>
      </c>
      <c r="FT24" s="3461"/>
    </row>
    <row r="25" spans="1:176" ht="20.25" customHeight="1">
      <c r="A25" s="2890"/>
      <c r="B25" s="2691" t="s">
        <v>20580</v>
      </c>
      <c r="C25" s="3462" t="s">
        <v>572</v>
      </c>
      <c r="D25" s="3463">
        <v>3</v>
      </c>
      <c r="E25" s="5650">
        <v>0</v>
      </c>
      <c r="F25" s="5650">
        <v>0</v>
      </c>
      <c r="G25" s="5650">
        <v>0</v>
      </c>
      <c r="H25" s="5650">
        <v>3.8175972629967601</v>
      </c>
      <c r="I25" s="5650">
        <v>0</v>
      </c>
      <c r="J25" s="5650">
        <v>0</v>
      </c>
      <c r="K25" s="5650">
        <v>0</v>
      </c>
      <c r="L25" s="5650">
        <v>0</v>
      </c>
      <c r="M25" s="5650">
        <v>0</v>
      </c>
      <c r="N25" s="5651">
        <v>3.8175972629967601</v>
      </c>
      <c r="O25" s="5650">
        <v>0</v>
      </c>
      <c r="P25" s="5650">
        <v>0</v>
      </c>
      <c r="Q25" s="5650">
        <v>0</v>
      </c>
      <c r="R25" s="5650">
        <v>0</v>
      </c>
      <c r="S25" s="5650">
        <v>0</v>
      </c>
      <c r="T25" s="5650">
        <v>0</v>
      </c>
      <c r="U25" s="5650">
        <v>0</v>
      </c>
      <c r="V25" s="5650">
        <v>0</v>
      </c>
      <c r="W25" s="542"/>
      <c r="X25" s="5651">
        <v>0</v>
      </c>
      <c r="Y25" s="5650">
        <v>0</v>
      </c>
      <c r="Z25" s="5650">
        <v>0</v>
      </c>
      <c r="AA25" s="5650">
        <v>0</v>
      </c>
      <c r="AB25" s="5650">
        <v>51.574183144775965</v>
      </c>
      <c r="AC25" s="5650">
        <v>0</v>
      </c>
      <c r="AD25" s="5650">
        <v>0</v>
      </c>
      <c r="AE25" s="5650">
        <v>0</v>
      </c>
      <c r="AF25" s="5650">
        <v>0</v>
      </c>
      <c r="AG25" s="542"/>
      <c r="AH25" s="5651">
        <v>51.574183144775965</v>
      </c>
      <c r="AI25" s="5650">
        <v>1.3448699704692686</v>
      </c>
      <c r="AJ25" s="5650">
        <v>1.3082420412735467</v>
      </c>
      <c r="AK25" s="5650">
        <v>0.51128791877311086</v>
      </c>
      <c r="AL25" s="5650">
        <v>2.5398336505657992E-2</v>
      </c>
      <c r="AM25" s="5650">
        <v>0</v>
      </c>
      <c r="AN25" s="5650">
        <v>0</v>
      </c>
      <c r="AO25" s="5650">
        <v>0</v>
      </c>
      <c r="AP25" s="5650">
        <v>0</v>
      </c>
      <c r="AQ25" s="542"/>
      <c r="AR25" s="5651">
        <v>3.1897982670215841</v>
      </c>
      <c r="AS25" s="5650">
        <v>9.9902065890963332</v>
      </c>
      <c r="AT25" s="5650">
        <v>9.7181203743462419</v>
      </c>
      <c r="AU25" s="5650">
        <v>3.7980414814899777</v>
      </c>
      <c r="AV25" s="5650">
        <v>0</v>
      </c>
      <c r="AW25" s="5650">
        <v>0</v>
      </c>
      <c r="AX25" s="5650">
        <v>0</v>
      </c>
      <c r="AY25" s="5650">
        <v>0</v>
      </c>
      <c r="AZ25" s="5650">
        <v>0</v>
      </c>
      <c r="BA25" s="542"/>
      <c r="BB25" s="5651">
        <v>23.506368444932551</v>
      </c>
      <c r="BC25" s="5650">
        <v>59.080618003103005</v>
      </c>
      <c r="BD25" s="5650">
        <v>57.471539995136141</v>
      </c>
      <c r="BE25" s="5650">
        <v>22.461060832591464</v>
      </c>
      <c r="BF25" s="5650">
        <v>31.451791666289029</v>
      </c>
      <c r="BG25" s="5650">
        <v>0</v>
      </c>
      <c r="BH25" s="5650">
        <v>0</v>
      </c>
      <c r="BI25" s="5650">
        <v>0</v>
      </c>
      <c r="BJ25" s="5650">
        <v>0</v>
      </c>
      <c r="BK25" s="542"/>
      <c r="BL25" s="5651">
        <v>170.46501049711966</v>
      </c>
      <c r="BM25" s="5650">
        <v>95.163198175275809</v>
      </c>
      <c r="BN25" s="5650">
        <v>92.571400483796225</v>
      </c>
      <c r="BO25" s="5650">
        <v>36.178808812165151</v>
      </c>
      <c r="BP25" s="5650">
        <v>70.849564773898521</v>
      </c>
      <c r="BQ25" s="5650">
        <v>0</v>
      </c>
      <c r="BR25" s="5650">
        <v>0</v>
      </c>
      <c r="BS25" s="5650">
        <v>0</v>
      </c>
      <c r="BT25" s="5650">
        <v>0</v>
      </c>
      <c r="BU25" s="542"/>
      <c r="BV25" s="5651">
        <v>294.76297224513576</v>
      </c>
      <c r="BW25" s="5650">
        <v>123.95608093608298</v>
      </c>
      <c r="BX25" s="5650">
        <v>120.5801006141179</v>
      </c>
      <c r="BY25" s="5650">
        <v>47.125185358229672</v>
      </c>
      <c r="BZ25" s="5650">
        <v>13.952228201345561</v>
      </c>
      <c r="CA25" s="5650">
        <v>0</v>
      </c>
      <c r="CB25" s="5650">
        <v>0</v>
      </c>
      <c r="CC25" s="5650">
        <v>0</v>
      </c>
      <c r="CD25" s="5650">
        <v>0</v>
      </c>
      <c r="CE25" s="592"/>
      <c r="CF25" s="5652">
        <v>305.6135951097761</v>
      </c>
      <c r="CG25" s="3147"/>
      <c r="CH25" s="3464" t="s">
        <v>23912</v>
      </c>
      <c r="CI25" s="3147"/>
      <c r="CJ25" s="3464"/>
      <c r="CK25" s="3460"/>
      <c r="CL25" s="2595"/>
      <c r="CM25" s="2691" t="s">
        <v>20580</v>
      </c>
      <c r="CN25" s="3462" t="s">
        <v>572</v>
      </c>
      <c r="CO25" s="3463">
        <v>3</v>
      </c>
      <c r="CP25" s="542" t="s">
        <v>23913</v>
      </c>
      <c r="CQ25" s="542" t="s">
        <v>23914</v>
      </c>
      <c r="CR25" s="542" t="s">
        <v>23915</v>
      </c>
      <c r="CS25" s="542" t="s">
        <v>23916</v>
      </c>
      <c r="CT25" s="542" t="s">
        <v>23917</v>
      </c>
      <c r="CU25" s="542" t="s">
        <v>23918</v>
      </c>
      <c r="CV25" s="542" t="s">
        <v>23919</v>
      </c>
      <c r="CW25" s="542" t="s">
        <v>23920</v>
      </c>
      <c r="CX25" s="542" t="s">
        <v>23921</v>
      </c>
      <c r="CY25" s="543" t="s">
        <v>23922</v>
      </c>
      <c r="CZ25" s="542" t="s">
        <v>23913</v>
      </c>
      <c r="DA25" s="542" t="s">
        <v>23914</v>
      </c>
      <c r="DB25" s="542" t="s">
        <v>23915</v>
      </c>
      <c r="DC25" s="542" t="s">
        <v>23916</v>
      </c>
      <c r="DD25" s="542" t="s">
        <v>23917</v>
      </c>
      <c r="DE25" s="542" t="s">
        <v>23918</v>
      </c>
      <c r="DF25" s="542" t="s">
        <v>23919</v>
      </c>
      <c r="DG25" s="542" t="s">
        <v>23920</v>
      </c>
      <c r="DH25" s="542" t="s">
        <v>23921</v>
      </c>
      <c r="DI25" s="543" t="s">
        <v>23922</v>
      </c>
      <c r="DJ25" s="542" t="s">
        <v>23913</v>
      </c>
      <c r="DK25" s="542" t="s">
        <v>23914</v>
      </c>
      <c r="DL25" s="542" t="s">
        <v>23915</v>
      </c>
      <c r="DM25" s="542" t="s">
        <v>23916</v>
      </c>
      <c r="DN25" s="542" t="s">
        <v>23917</v>
      </c>
      <c r="DO25" s="542" t="s">
        <v>23918</v>
      </c>
      <c r="DP25" s="542" t="s">
        <v>23919</v>
      </c>
      <c r="DQ25" s="542" t="s">
        <v>23920</v>
      </c>
      <c r="DR25" s="542" t="s">
        <v>23921</v>
      </c>
      <c r="DS25" s="543" t="s">
        <v>23922</v>
      </c>
      <c r="DT25" s="542" t="s">
        <v>23913</v>
      </c>
      <c r="DU25" s="542" t="s">
        <v>23914</v>
      </c>
      <c r="DV25" s="542" t="s">
        <v>23915</v>
      </c>
      <c r="DW25" s="542" t="s">
        <v>23916</v>
      </c>
      <c r="DX25" s="542" t="s">
        <v>23917</v>
      </c>
      <c r="DY25" s="542" t="s">
        <v>23918</v>
      </c>
      <c r="DZ25" s="542" t="s">
        <v>23919</v>
      </c>
      <c r="EA25" s="542" t="s">
        <v>23920</v>
      </c>
      <c r="EB25" s="542" t="s">
        <v>23921</v>
      </c>
      <c r="EC25" s="543" t="s">
        <v>23922</v>
      </c>
      <c r="ED25" s="542" t="s">
        <v>23913</v>
      </c>
      <c r="EE25" s="542" t="s">
        <v>23914</v>
      </c>
      <c r="EF25" s="542" t="s">
        <v>23915</v>
      </c>
      <c r="EG25" s="542" t="s">
        <v>23916</v>
      </c>
      <c r="EH25" s="542" t="s">
        <v>23917</v>
      </c>
      <c r="EI25" s="542" t="s">
        <v>23918</v>
      </c>
      <c r="EJ25" s="542" t="s">
        <v>23919</v>
      </c>
      <c r="EK25" s="542" t="s">
        <v>23920</v>
      </c>
      <c r="EL25" s="542" t="s">
        <v>23921</v>
      </c>
      <c r="EM25" s="543" t="s">
        <v>23922</v>
      </c>
      <c r="EN25" s="542" t="s">
        <v>23913</v>
      </c>
      <c r="EO25" s="542" t="s">
        <v>23914</v>
      </c>
      <c r="EP25" s="542" t="s">
        <v>23915</v>
      </c>
      <c r="EQ25" s="542" t="s">
        <v>23916</v>
      </c>
      <c r="ER25" s="542" t="s">
        <v>23917</v>
      </c>
      <c r="ES25" s="542" t="s">
        <v>23918</v>
      </c>
      <c r="ET25" s="542" t="s">
        <v>23919</v>
      </c>
      <c r="EU25" s="542" t="s">
        <v>23920</v>
      </c>
      <c r="EV25" s="542" t="s">
        <v>23921</v>
      </c>
      <c r="EW25" s="543" t="s">
        <v>23922</v>
      </c>
      <c r="EX25" s="542" t="s">
        <v>23913</v>
      </c>
      <c r="EY25" s="542" t="s">
        <v>23914</v>
      </c>
      <c r="EZ25" s="542" t="s">
        <v>23915</v>
      </c>
      <c r="FA25" s="542" t="s">
        <v>23916</v>
      </c>
      <c r="FB25" s="542" t="s">
        <v>23917</v>
      </c>
      <c r="FC25" s="542" t="s">
        <v>23918</v>
      </c>
      <c r="FD25" s="542" t="s">
        <v>23919</v>
      </c>
      <c r="FE25" s="542" t="s">
        <v>23920</v>
      </c>
      <c r="FF25" s="542" t="s">
        <v>23921</v>
      </c>
      <c r="FG25" s="543" t="s">
        <v>23922</v>
      </c>
      <c r="FH25" s="542" t="s">
        <v>23913</v>
      </c>
      <c r="FI25" s="542" t="s">
        <v>23914</v>
      </c>
      <c r="FJ25" s="542" t="s">
        <v>23915</v>
      </c>
      <c r="FK25" s="542" t="s">
        <v>23916</v>
      </c>
      <c r="FL25" s="542" t="s">
        <v>23917</v>
      </c>
      <c r="FM25" s="542" t="s">
        <v>23918</v>
      </c>
      <c r="FN25" s="542" t="s">
        <v>23919</v>
      </c>
      <c r="FO25" s="542" t="s">
        <v>23920</v>
      </c>
      <c r="FP25" s="542" t="s">
        <v>23921</v>
      </c>
      <c r="FQ25" s="544" t="s">
        <v>23922</v>
      </c>
      <c r="FR25" s="3147"/>
      <c r="FS25" s="3464" t="s">
        <v>23912</v>
      </c>
      <c r="FT25" s="3461"/>
    </row>
    <row r="26" spans="1:176" ht="20.25" customHeight="1">
      <c r="A26" s="2890"/>
      <c r="B26" s="2691" t="s">
        <v>20593</v>
      </c>
      <c r="C26" s="3462" t="s">
        <v>572</v>
      </c>
      <c r="D26" s="3463">
        <v>3</v>
      </c>
      <c r="E26" s="5650">
        <v>0</v>
      </c>
      <c r="F26" s="5650">
        <v>0</v>
      </c>
      <c r="G26" s="5650">
        <v>0</v>
      </c>
      <c r="H26" s="5650">
        <v>0.13103995588437542</v>
      </c>
      <c r="I26" s="5650">
        <v>0</v>
      </c>
      <c r="J26" s="5650">
        <v>5.1869191891325218E-4</v>
      </c>
      <c r="K26" s="5650">
        <v>0</v>
      </c>
      <c r="L26" s="5650">
        <v>1.2762235274894135E-2</v>
      </c>
      <c r="M26" s="5650">
        <v>0</v>
      </c>
      <c r="N26" s="5651">
        <v>0.1443208830781828</v>
      </c>
      <c r="O26" s="5650">
        <v>0</v>
      </c>
      <c r="P26" s="5650">
        <v>0</v>
      </c>
      <c r="Q26" s="5650">
        <v>0</v>
      </c>
      <c r="R26" s="5650">
        <v>0</v>
      </c>
      <c r="S26" s="5650">
        <v>0</v>
      </c>
      <c r="T26" s="5650">
        <v>0</v>
      </c>
      <c r="U26" s="5650">
        <v>0</v>
      </c>
      <c r="V26" s="5650">
        <v>0</v>
      </c>
      <c r="W26" s="542"/>
      <c r="X26" s="5651">
        <v>0</v>
      </c>
      <c r="Y26" s="5650">
        <v>0</v>
      </c>
      <c r="Z26" s="5650">
        <v>0</v>
      </c>
      <c r="AA26" s="5650">
        <v>0</v>
      </c>
      <c r="AB26" s="5650">
        <v>0</v>
      </c>
      <c r="AC26" s="5650">
        <v>0</v>
      </c>
      <c r="AD26" s="5650">
        <v>0</v>
      </c>
      <c r="AE26" s="5650">
        <v>0</v>
      </c>
      <c r="AF26" s="5650">
        <v>0</v>
      </c>
      <c r="AG26" s="542"/>
      <c r="AH26" s="5651">
        <v>0</v>
      </c>
      <c r="AI26" s="5650">
        <v>2.5865942777762406E-3</v>
      </c>
      <c r="AJ26" s="5650">
        <v>2.516147621857982E-3</v>
      </c>
      <c r="AK26" s="5650">
        <v>9.8336228336869677E-4</v>
      </c>
      <c r="AL26" s="5650">
        <v>0</v>
      </c>
      <c r="AM26" s="5650">
        <v>0</v>
      </c>
      <c r="AN26" s="5650">
        <v>0</v>
      </c>
      <c r="AO26" s="5650">
        <v>0</v>
      </c>
      <c r="AP26" s="5650">
        <v>0</v>
      </c>
      <c r="AQ26" s="542"/>
      <c r="AR26" s="5651">
        <v>6.0861041830029185E-3</v>
      </c>
      <c r="AS26" s="5650">
        <v>4.3329229799144622E-2</v>
      </c>
      <c r="AT26" s="5650">
        <v>4.2149145481673797E-2</v>
      </c>
      <c r="AU26" s="5650">
        <v>1.6472753658345399E-2</v>
      </c>
      <c r="AV26" s="5650">
        <v>0</v>
      </c>
      <c r="AW26" s="5650">
        <v>0</v>
      </c>
      <c r="AX26" s="5650">
        <v>0</v>
      </c>
      <c r="AY26" s="5650">
        <v>0</v>
      </c>
      <c r="AZ26" s="5650">
        <v>0</v>
      </c>
      <c r="BA26" s="542"/>
      <c r="BB26" s="5651">
        <v>0.10195112893916382</v>
      </c>
      <c r="BC26" s="5650">
        <v>0.4920963644958315</v>
      </c>
      <c r="BD26" s="5650">
        <v>0.47869397527456281</v>
      </c>
      <c r="BE26" s="5650">
        <v>0.18708345904332702</v>
      </c>
      <c r="BF26" s="5650">
        <v>0.16546776289930959</v>
      </c>
      <c r="BG26" s="5650">
        <v>0</v>
      </c>
      <c r="BH26" s="5650">
        <v>0</v>
      </c>
      <c r="BI26" s="5650">
        <v>0</v>
      </c>
      <c r="BJ26" s="5650">
        <v>0</v>
      </c>
      <c r="BK26" s="542"/>
      <c r="BL26" s="5651">
        <v>1.3233415617130309</v>
      </c>
      <c r="BM26" s="5650">
        <v>1.0028869217805352</v>
      </c>
      <c r="BN26" s="5650">
        <v>0.97557300149910109</v>
      </c>
      <c r="BO26" s="5650">
        <v>0.38127401032162345</v>
      </c>
      <c r="BP26" s="5650">
        <v>0.33552125520153131</v>
      </c>
      <c r="BQ26" s="5650">
        <v>0</v>
      </c>
      <c r="BR26" s="5650">
        <v>0</v>
      </c>
      <c r="BS26" s="5650">
        <v>0</v>
      </c>
      <c r="BT26" s="5650">
        <v>0</v>
      </c>
      <c r="BU26" s="542"/>
      <c r="BV26" s="5651">
        <v>2.6952551888027911</v>
      </c>
      <c r="BW26" s="5650">
        <v>2.7864548987444042</v>
      </c>
      <c r="BX26" s="5650">
        <v>2.7105649800315419</v>
      </c>
      <c r="BY26" s="5650">
        <v>1.0593445888579462</v>
      </c>
      <c r="BZ26" s="5650">
        <v>0.62895372197386712</v>
      </c>
      <c r="CA26" s="5650">
        <v>0</v>
      </c>
      <c r="CB26" s="5650">
        <v>0</v>
      </c>
      <c r="CC26" s="5650">
        <v>0</v>
      </c>
      <c r="CD26" s="5650">
        <v>0</v>
      </c>
      <c r="CE26" s="592"/>
      <c r="CF26" s="5652">
        <v>7.1853181896077603</v>
      </c>
      <c r="CG26" s="3147"/>
      <c r="CH26" s="3464" t="s">
        <v>23923</v>
      </c>
      <c r="CI26" s="3147"/>
      <c r="CJ26" s="3464"/>
      <c r="CK26" s="3460"/>
      <c r="CL26" s="2595"/>
      <c r="CM26" s="2691" t="s">
        <v>20593</v>
      </c>
      <c r="CN26" s="3462" t="s">
        <v>572</v>
      </c>
      <c r="CO26" s="3463">
        <v>3</v>
      </c>
      <c r="CP26" s="542" t="s">
        <v>23924</v>
      </c>
      <c r="CQ26" s="542" t="s">
        <v>23925</v>
      </c>
      <c r="CR26" s="542" t="s">
        <v>23926</v>
      </c>
      <c r="CS26" s="542" t="s">
        <v>23927</v>
      </c>
      <c r="CT26" s="542" t="s">
        <v>23928</v>
      </c>
      <c r="CU26" s="542" t="s">
        <v>23929</v>
      </c>
      <c r="CV26" s="542" t="s">
        <v>23930</v>
      </c>
      <c r="CW26" s="542" t="s">
        <v>23931</v>
      </c>
      <c r="CX26" s="542" t="s">
        <v>23932</v>
      </c>
      <c r="CY26" s="543" t="s">
        <v>23933</v>
      </c>
      <c r="CZ26" s="542" t="s">
        <v>23924</v>
      </c>
      <c r="DA26" s="542" t="s">
        <v>23925</v>
      </c>
      <c r="DB26" s="542" t="s">
        <v>23926</v>
      </c>
      <c r="DC26" s="542" t="s">
        <v>23927</v>
      </c>
      <c r="DD26" s="542" t="s">
        <v>23928</v>
      </c>
      <c r="DE26" s="542" t="s">
        <v>23929</v>
      </c>
      <c r="DF26" s="542" t="s">
        <v>23930</v>
      </c>
      <c r="DG26" s="542" t="s">
        <v>23931</v>
      </c>
      <c r="DH26" s="542" t="s">
        <v>23932</v>
      </c>
      <c r="DI26" s="543" t="s">
        <v>23933</v>
      </c>
      <c r="DJ26" s="542" t="s">
        <v>23924</v>
      </c>
      <c r="DK26" s="542" t="s">
        <v>23925</v>
      </c>
      <c r="DL26" s="542" t="s">
        <v>23926</v>
      </c>
      <c r="DM26" s="542" t="s">
        <v>23927</v>
      </c>
      <c r="DN26" s="542" t="s">
        <v>23928</v>
      </c>
      <c r="DO26" s="542" t="s">
        <v>23929</v>
      </c>
      <c r="DP26" s="542" t="s">
        <v>23930</v>
      </c>
      <c r="DQ26" s="542" t="s">
        <v>23931</v>
      </c>
      <c r="DR26" s="542" t="s">
        <v>23932</v>
      </c>
      <c r="DS26" s="543" t="s">
        <v>23933</v>
      </c>
      <c r="DT26" s="542" t="s">
        <v>23924</v>
      </c>
      <c r="DU26" s="542" t="s">
        <v>23925</v>
      </c>
      <c r="DV26" s="542" t="s">
        <v>23926</v>
      </c>
      <c r="DW26" s="542" t="s">
        <v>23927</v>
      </c>
      <c r="DX26" s="542" t="s">
        <v>23928</v>
      </c>
      <c r="DY26" s="542" t="s">
        <v>23929</v>
      </c>
      <c r="DZ26" s="542" t="s">
        <v>23930</v>
      </c>
      <c r="EA26" s="542" t="s">
        <v>23931</v>
      </c>
      <c r="EB26" s="542" t="s">
        <v>23932</v>
      </c>
      <c r="EC26" s="543" t="s">
        <v>23933</v>
      </c>
      <c r="ED26" s="542" t="s">
        <v>23924</v>
      </c>
      <c r="EE26" s="542" t="s">
        <v>23925</v>
      </c>
      <c r="EF26" s="542" t="s">
        <v>23926</v>
      </c>
      <c r="EG26" s="542" t="s">
        <v>23927</v>
      </c>
      <c r="EH26" s="542" t="s">
        <v>23928</v>
      </c>
      <c r="EI26" s="542" t="s">
        <v>23929</v>
      </c>
      <c r="EJ26" s="542" t="s">
        <v>23930</v>
      </c>
      <c r="EK26" s="542" t="s">
        <v>23931</v>
      </c>
      <c r="EL26" s="542" t="s">
        <v>23932</v>
      </c>
      <c r="EM26" s="543" t="s">
        <v>23933</v>
      </c>
      <c r="EN26" s="542" t="s">
        <v>23924</v>
      </c>
      <c r="EO26" s="542" t="s">
        <v>23925</v>
      </c>
      <c r="EP26" s="542" t="s">
        <v>23926</v>
      </c>
      <c r="EQ26" s="542" t="s">
        <v>23927</v>
      </c>
      <c r="ER26" s="542" t="s">
        <v>23928</v>
      </c>
      <c r="ES26" s="542" t="s">
        <v>23929</v>
      </c>
      <c r="ET26" s="542" t="s">
        <v>23930</v>
      </c>
      <c r="EU26" s="542" t="s">
        <v>23931</v>
      </c>
      <c r="EV26" s="542" t="s">
        <v>23932</v>
      </c>
      <c r="EW26" s="543" t="s">
        <v>23933</v>
      </c>
      <c r="EX26" s="542" t="s">
        <v>23924</v>
      </c>
      <c r="EY26" s="542" t="s">
        <v>23925</v>
      </c>
      <c r="EZ26" s="542" t="s">
        <v>23926</v>
      </c>
      <c r="FA26" s="542" t="s">
        <v>23927</v>
      </c>
      <c r="FB26" s="542" t="s">
        <v>23928</v>
      </c>
      <c r="FC26" s="542" t="s">
        <v>23929</v>
      </c>
      <c r="FD26" s="542" t="s">
        <v>23930</v>
      </c>
      <c r="FE26" s="542" t="s">
        <v>23931</v>
      </c>
      <c r="FF26" s="542" t="s">
        <v>23932</v>
      </c>
      <c r="FG26" s="543" t="s">
        <v>23933</v>
      </c>
      <c r="FH26" s="542" t="s">
        <v>23924</v>
      </c>
      <c r="FI26" s="542" t="s">
        <v>23925</v>
      </c>
      <c r="FJ26" s="542" t="s">
        <v>23926</v>
      </c>
      <c r="FK26" s="542" t="s">
        <v>23927</v>
      </c>
      <c r="FL26" s="542" t="s">
        <v>23928</v>
      </c>
      <c r="FM26" s="542" t="s">
        <v>23929</v>
      </c>
      <c r="FN26" s="542" t="s">
        <v>23930</v>
      </c>
      <c r="FO26" s="542" t="s">
        <v>23931</v>
      </c>
      <c r="FP26" s="542" t="s">
        <v>23932</v>
      </c>
      <c r="FQ26" s="544" t="s">
        <v>23933</v>
      </c>
      <c r="FR26" s="3147"/>
      <c r="FS26" s="3464" t="s">
        <v>23923</v>
      </c>
      <c r="FT26" s="3461"/>
    </row>
    <row r="27" spans="1:176" ht="20.25" customHeight="1">
      <c r="A27" s="2890"/>
      <c r="B27" s="2691" t="s">
        <v>20606</v>
      </c>
      <c r="C27" s="3462" t="s">
        <v>572</v>
      </c>
      <c r="D27" s="3463">
        <v>3</v>
      </c>
      <c r="E27" s="5651">
        <v>0</v>
      </c>
      <c r="F27" s="5651">
        <v>0</v>
      </c>
      <c r="G27" s="5651">
        <v>0</v>
      </c>
      <c r="H27" s="5651">
        <v>3.9486372188811356</v>
      </c>
      <c r="I27" s="5651">
        <v>0</v>
      </c>
      <c r="J27" s="5651">
        <v>5.1869191891325218E-4</v>
      </c>
      <c r="K27" s="5651">
        <v>0</v>
      </c>
      <c r="L27" s="5651">
        <v>1.2762235274894135E-2</v>
      </c>
      <c r="M27" s="5651">
        <v>0</v>
      </c>
      <c r="N27" s="5651">
        <v>3.9619181460749431</v>
      </c>
      <c r="O27" s="5651">
        <v>0</v>
      </c>
      <c r="P27" s="5651">
        <v>0</v>
      </c>
      <c r="Q27" s="5651">
        <v>0</v>
      </c>
      <c r="R27" s="5651">
        <v>0</v>
      </c>
      <c r="S27" s="5651">
        <v>0</v>
      </c>
      <c r="T27" s="5651">
        <v>0</v>
      </c>
      <c r="U27" s="5651">
        <v>0</v>
      </c>
      <c r="V27" s="5651">
        <v>0</v>
      </c>
      <c r="W27" s="5651">
        <v>0</v>
      </c>
      <c r="X27" s="5651">
        <v>0</v>
      </c>
      <c r="Y27" s="5651">
        <v>0</v>
      </c>
      <c r="Z27" s="5651">
        <v>0</v>
      </c>
      <c r="AA27" s="5651">
        <v>0</v>
      </c>
      <c r="AB27" s="5651">
        <v>51.574183144775965</v>
      </c>
      <c r="AC27" s="5651">
        <v>0</v>
      </c>
      <c r="AD27" s="5651">
        <v>0</v>
      </c>
      <c r="AE27" s="5651">
        <v>0</v>
      </c>
      <c r="AF27" s="5651">
        <v>0</v>
      </c>
      <c r="AG27" s="5651">
        <v>0</v>
      </c>
      <c r="AH27" s="5651">
        <v>51.574183144775965</v>
      </c>
      <c r="AI27" s="5651">
        <v>1.3474565647470449</v>
      </c>
      <c r="AJ27" s="5651">
        <v>1.3107581888954047</v>
      </c>
      <c r="AK27" s="5651">
        <v>0.51227128105647957</v>
      </c>
      <c r="AL27" s="5651">
        <v>2.5398336505657992E-2</v>
      </c>
      <c r="AM27" s="5651">
        <v>0</v>
      </c>
      <c r="AN27" s="5651">
        <v>0</v>
      </c>
      <c r="AO27" s="5651">
        <v>0</v>
      </c>
      <c r="AP27" s="5651">
        <v>0</v>
      </c>
      <c r="AQ27" s="5651">
        <v>0</v>
      </c>
      <c r="AR27" s="5651">
        <v>3.1958843712045875</v>
      </c>
      <c r="AS27" s="5651">
        <v>10.033535818895478</v>
      </c>
      <c r="AT27" s="5651">
        <v>9.760269519827915</v>
      </c>
      <c r="AU27" s="5651">
        <v>3.814514235148323</v>
      </c>
      <c r="AV27" s="5651">
        <v>0</v>
      </c>
      <c r="AW27" s="5651">
        <v>0</v>
      </c>
      <c r="AX27" s="5651">
        <v>0</v>
      </c>
      <c r="AY27" s="5651">
        <v>0</v>
      </c>
      <c r="AZ27" s="5651">
        <v>0</v>
      </c>
      <c r="BA27" s="5651">
        <v>0</v>
      </c>
      <c r="BB27" s="5651">
        <v>23.608319573871718</v>
      </c>
      <c r="BC27" s="5651">
        <v>59.572714367598834</v>
      </c>
      <c r="BD27" s="5651">
        <v>57.9502339704107</v>
      </c>
      <c r="BE27" s="5651">
        <v>22.648144291634789</v>
      </c>
      <c r="BF27" s="5651">
        <v>31.617259429188341</v>
      </c>
      <c r="BG27" s="5651">
        <v>0</v>
      </c>
      <c r="BH27" s="5651">
        <v>0</v>
      </c>
      <c r="BI27" s="5651">
        <v>0</v>
      </c>
      <c r="BJ27" s="5651">
        <v>0</v>
      </c>
      <c r="BK27" s="5651">
        <v>0</v>
      </c>
      <c r="BL27" s="5651">
        <v>171.78835205883269</v>
      </c>
      <c r="BM27" s="5651">
        <v>96.166085097056339</v>
      </c>
      <c r="BN27" s="5651">
        <v>93.546973485295325</v>
      </c>
      <c r="BO27" s="5651">
        <v>36.560082822486777</v>
      </c>
      <c r="BP27" s="5651">
        <v>71.185086029100049</v>
      </c>
      <c r="BQ27" s="5651">
        <v>0</v>
      </c>
      <c r="BR27" s="5651">
        <v>0</v>
      </c>
      <c r="BS27" s="5651">
        <v>0</v>
      </c>
      <c r="BT27" s="5651">
        <v>0</v>
      </c>
      <c r="BU27" s="5651">
        <v>0</v>
      </c>
      <c r="BV27" s="5651">
        <v>297.45822743393848</v>
      </c>
      <c r="BW27" s="5651">
        <v>126.74253583482739</v>
      </c>
      <c r="BX27" s="5651">
        <v>123.29066559414943</v>
      </c>
      <c r="BY27" s="5651">
        <v>48.184529947087618</v>
      </c>
      <c r="BZ27" s="5651">
        <v>14.581181923319427</v>
      </c>
      <c r="CA27" s="5651">
        <v>0</v>
      </c>
      <c r="CB27" s="5651">
        <v>0</v>
      </c>
      <c r="CC27" s="5651">
        <v>0</v>
      </c>
      <c r="CD27" s="5651">
        <v>0</v>
      </c>
      <c r="CE27" s="5729">
        <v>0</v>
      </c>
      <c r="CF27" s="5652">
        <v>312.79891329938391</v>
      </c>
      <c r="CG27" s="3147"/>
      <c r="CH27" s="3464" t="s">
        <v>23934</v>
      </c>
      <c r="CI27" s="3147"/>
      <c r="CJ27" s="3464"/>
      <c r="CK27" s="3460"/>
      <c r="CL27" s="2595"/>
      <c r="CM27" s="2691" t="s">
        <v>20606</v>
      </c>
      <c r="CN27" s="3462" t="s">
        <v>572</v>
      </c>
      <c r="CO27" s="3463">
        <v>3</v>
      </c>
      <c r="CP27" s="543" t="s">
        <v>23935</v>
      </c>
      <c r="CQ27" s="543" t="s">
        <v>23936</v>
      </c>
      <c r="CR27" s="543" t="s">
        <v>23937</v>
      </c>
      <c r="CS27" s="543" t="s">
        <v>23938</v>
      </c>
      <c r="CT27" s="543" t="s">
        <v>23939</v>
      </c>
      <c r="CU27" s="543" t="s">
        <v>23940</v>
      </c>
      <c r="CV27" s="543" t="s">
        <v>23941</v>
      </c>
      <c r="CW27" s="543" t="s">
        <v>23942</v>
      </c>
      <c r="CX27" s="543" t="s">
        <v>23943</v>
      </c>
      <c r="CY27" s="543" t="s">
        <v>23944</v>
      </c>
      <c r="CZ27" s="543" t="s">
        <v>23935</v>
      </c>
      <c r="DA27" s="543" t="s">
        <v>23936</v>
      </c>
      <c r="DB27" s="543" t="s">
        <v>23937</v>
      </c>
      <c r="DC27" s="543" t="s">
        <v>23938</v>
      </c>
      <c r="DD27" s="543" t="s">
        <v>23939</v>
      </c>
      <c r="DE27" s="543" t="s">
        <v>23940</v>
      </c>
      <c r="DF27" s="543" t="s">
        <v>23941</v>
      </c>
      <c r="DG27" s="543" t="s">
        <v>23942</v>
      </c>
      <c r="DH27" s="543" t="s">
        <v>23943</v>
      </c>
      <c r="DI27" s="543" t="s">
        <v>23944</v>
      </c>
      <c r="DJ27" s="543" t="s">
        <v>23935</v>
      </c>
      <c r="DK27" s="543" t="s">
        <v>23936</v>
      </c>
      <c r="DL27" s="543" t="s">
        <v>23937</v>
      </c>
      <c r="DM27" s="543" t="s">
        <v>23938</v>
      </c>
      <c r="DN27" s="543" t="s">
        <v>23939</v>
      </c>
      <c r="DO27" s="543" t="s">
        <v>23940</v>
      </c>
      <c r="DP27" s="543" t="s">
        <v>23941</v>
      </c>
      <c r="DQ27" s="543" t="s">
        <v>23942</v>
      </c>
      <c r="DR27" s="543" t="s">
        <v>23943</v>
      </c>
      <c r="DS27" s="543" t="s">
        <v>23944</v>
      </c>
      <c r="DT27" s="543" t="s">
        <v>23935</v>
      </c>
      <c r="DU27" s="543" t="s">
        <v>23936</v>
      </c>
      <c r="DV27" s="543" t="s">
        <v>23937</v>
      </c>
      <c r="DW27" s="543" t="s">
        <v>23938</v>
      </c>
      <c r="DX27" s="543" t="s">
        <v>23939</v>
      </c>
      <c r="DY27" s="543" t="s">
        <v>23940</v>
      </c>
      <c r="DZ27" s="543" t="s">
        <v>23941</v>
      </c>
      <c r="EA27" s="543" t="s">
        <v>23942</v>
      </c>
      <c r="EB27" s="543" t="s">
        <v>23943</v>
      </c>
      <c r="EC27" s="543" t="s">
        <v>23944</v>
      </c>
      <c r="ED27" s="543" t="s">
        <v>23935</v>
      </c>
      <c r="EE27" s="543" t="s">
        <v>23936</v>
      </c>
      <c r="EF27" s="543" t="s">
        <v>23937</v>
      </c>
      <c r="EG27" s="543" t="s">
        <v>23938</v>
      </c>
      <c r="EH27" s="543" t="s">
        <v>23939</v>
      </c>
      <c r="EI27" s="543" t="s">
        <v>23940</v>
      </c>
      <c r="EJ27" s="543" t="s">
        <v>23941</v>
      </c>
      <c r="EK27" s="543" t="s">
        <v>23942</v>
      </c>
      <c r="EL27" s="543" t="s">
        <v>23943</v>
      </c>
      <c r="EM27" s="543" t="s">
        <v>23944</v>
      </c>
      <c r="EN27" s="543" t="s">
        <v>23935</v>
      </c>
      <c r="EO27" s="543" t="s">
        <v>23936</v>
      </c>
      <c r="EP27" s="543" t="s">
        <v>23937</v>
      </c>
      <c r="EQ27" s="543" t="s">
        <v>23938</v>
      </c>
      <c r="ER27" s="543" t="s">
        <v>23939</v>
      </c>
      <c r="ES27" s="543" t="s">
        <v>23940</v>
      </c>
      <c r="ET27" s="543" t="s">
        <v>23941</v>
      </c>
      <c r="EU27" s="543" t="s">
        <v>23942</v>
      </c>
      <c r="EV27" s="543" t="s">
        <v>23943</v>
      </c>
      <c r="EW27" s="543" t="s">
        <v>23944</v>
      </c>
      <c r="EX27" s="543" t="s">
        <v>23935</v>
      </c>
      <c r="EY27" s="543" t="s">
        <v>23936</v>
      </c>
      <c r="EZ27" s="543" t="s">
        <v>23937</v>
      </c>
      <c r="FA27" s="543" t="s">
        <v>23938</v>
      </c>
      <c r="FB27" s="543" t="s">
        <v>23939</v>
      </c>
      <c r="FC27" s="543" t="s">
        <v>23940</v>
      </c>
      <c r="FD27" s="543" t="s">
        <v>23941</v>
      </c>
      <c r="FE27" s="543" t="s">
        <v>23942</v>
      </c>
      <c r="FF27" s="543" t="s">
        <v>23943</v>
      </c>
      <c r="FG27" s="543" t="s">
        <v>23944</v>
      </c>
      <c r="FH27" s="543" t="s">
        <v>23935</v>
      </c>
      <c r="FI27" s="543" t="s">
        <v>23936</v>
      </c>
      <c r="FJ27" s="543" t="s">
        <v>23937</v>
      </c>
      <c r="FK27" s="543" t="s">
        <v>23938</v>
      </c>
      <c r="FL27" s="543" t="s">
        <v>23939</v>
      </c>
      <c r="FM27" s="543" t="s">
        <v>23940</v>
      </c>
      <c r="FN27" s="543" t="s">
        <v>23941</v>
      </c>
      <c r="FO27" s="543" t="s">
        <v>23942</v>
      </c>
      <c r="FP27" s="543" t="s">
        <v>23943</v>
      </c>
      <c r="FQ27" s="544" t="s">
        <v>23944</v>
      </c>
      <c r="FR27" s="3147"/>
      <c r="FS27" s="3464" t="s">
        <v>23934</v>
      </c>
      <c r="FT27" s="3461"/>
    </row>
    <row r="28" spans="1:176" ht="20.25" customHeight="1">
      <c r="A28" s="2890"/>
      <c r="B28" s="2691" t="s">
        <v>20619</v>
      </c>
      <c r="C28" s="3462" t="s">
        <v>572</v>
      </c>
      <c r="D28" s="3463">
        <v>3</v>
      </c>
      <c r="E28" s="5650">
        <v>0</v>
      </c>
      <c r="F28" s="5650">
        <v>0</v>
      </c>
      <c r="G28" s="5650">
        <v>0</v>
      </c>
      <c r="H28" s="5650">
        <v>0</v>
      </c>
      <c r="I28" s="5650">
        <v>0</v>
      </c>
      <c r="J28" s="5650">
        <v>0</v>
      </c>
      <c r="K28" s="5650">
        <v>0</v>
      </c>
      <c r="L28" s="5650">
        <v>0</v>
      </c>
      <c r="M28" s="5650">
        <v>0</v>
      </c>
      <c r="N28" s="5651">
        <v>0</v>
      </c>
      <c r="O28" s="5650">
        <v>0</v>
      </c>
      <c r="P28" s="5650">
        <v>0</v>
      </c>
      <c r="Q28" s="5650">
        <v>0</v>
      </c>
      <c r="R28" s="5650">
        <v>0</v>
      </c>
      <c r="S28" s="5650">
        <v>0</v>
      </c>
      <c r="T28" s="5650">
        <v>0</v>
      </c>
      <c r="U28" s="5650">
        <v>0</v>
      </c>
      <c r="V28" s="5650">
        <v>0</v>
      </c>
      <c r="W28" s="542"/>
      <c r="X28" s="5651">
        <v>0</v>
      </c>
      <c r="Y28" s="5650">
        <v>0</v>
      </c>
      <c r="Z28" s="5650">
        <v>0</v>
      </c>
      <c r="AA28" s="5650">
        <v>0</v>
      </c>
      <c r="AB28" s="5650">
        <v>0</v>
      </c>
      <c r="AC28" s="5650">
        <v>0</v>
      </c>
      <c r="AD28" s="5650">
        <v>0</v>
      </c>
      <c r="AE28" s="5650">
        <v>0</v>
      </c>
      <c r="AF28" s="5650">
        <v>0</v>
      </c>
      <c r="AG28" s="542"/>
      <c r="AH28" s="5651">
        <v>0</v>
      </c>
      <c r="AI28" s="5650">
        <v>0</v>
      </c>
      <c r="AJ28" s="5650">
        <v>0</v>
      </c>
      <c r="AK28" s="5650">
        <v>0</v>
      </c>
      <c r="AL28" s="5650">
        <v>0</v>
      </c>
      <c r="AM28" s="5650">
        <v>0</v>
      </c>
      <c r="AN28" s="5650">
        <v>0</v>
      </c>
      <c r="AO28" s="5650">
        <v>0</v>
      </c>
      <c r="AP28" s="5650">
        <v>0</v>
      </c>
      <c r="AQ28" s="542"/>
      <c r="AR28" s="5651">
        <v>0</v>
      </c>
      <c r="AS28" s="5650">
        <v>0</v>
      </c>
      <c r="AT28" s="5650">
        <v>0</v>
      </c>
      <c r="AU28" s="5650">
        <v>0</v>
      </c>
      <c r="AV28" s="5650">
        <v>0</v>
      </c>
      <c r="AW28" s="5650">
        <v>0</v>
      </c>
      <c r="AX28" s="5650">
        <v>0</v>
      </c>
      <c r="AY28" s="5650">
        <v>0</v>
      </c>
      <c r="AZ28" s="5650">
        <v>0</v>
      </c>
      <c r="BA28" s="542"/>
      <c r="BB28" s="5651">
        <v>0</v>
      </c>
      <c r="BC28" s="5650">
        <v>0</v>
      </c>
      <c r="BD28" s="5650">
        <v>0</v>
      </c>
      <c r="BE28" s="5650">
        <v>0</v>
      </c>
      <c r="BF28" s="5650">
        <v>0</v>
      </c>
      <c r="BG28" s="5650">
        <v>0</v>
      </c>
      <c r="BH28" s="5650">
        <v>0</v>
      </c>
      <c r="BI28" s="5650">
        <v>0</v>
      </c>
      <c r="BJ28" s="5650">
        <v>0</v>
      </c>
      <c r="BK28" s="542"/>
      <c r="BL28" s="5651">
        <v>0</v>
      </c>
      <c r="BM28" s="5650">
        <v>8.5239350718991844E-2</v>
      </c>
      <c r="BN28" s="5650">
        <v>8.2917831931762831E-2</v>
      </c>
      <c r="BO28" s="5650">
        <v>3.2405995511579078E-2</v>
      </c>
      <c r="BP28" s="5650">
        <v>1.057492501781601</v>
      </c>
      <c r="BQ28" s="5650">
        <v>0</v>
      </c>
      <c r="BR28" s="5650">
        <v>0</v>
      </c>
      <c r="BS28" s="5650">
        <v>0</v>
      </c>
      <c r="BT28" s="5650">
        <v>0</v>
      </c>
      <c r="BU28" s="542"/>
      <c r="BV28" s="5651">
        <v>1.2580556799439349</v>
      </c>
      <c r="BW28" s="5650">
        <v>0</v>
      </c>
      <c r="BX28" s="5650">
        <v>0</v>
      </c>
      <c r="BY28" s="5650">
        <v>0</v>
      </c>
      <c r="BZ28" s="5650">
        <v>0</v>
      </c>
      <c r="CA28" s="5650">
        <v>0</v>
      </c>
      <c r="CB28" s="5650">
        <v>0</v>
      </c>
      <c r="CC28" s="5650">
        <v>0</v>
      </c>
      <c r="CD28" s="5650">
        <v>0</v>
      </c>
      <c r="CE28" s="592"/>
      <c r="CF28" s="5652">
        <v>0</v>
      </c>
      <c r="CG28" s="3147"/>
      <c r="CH28" s="3464" t="s">
        <v>23945</v>
      </c>
      <c r="CI28" s="3147"/>
      <c r="CJ28" s="3464"/>
      <c r="CK28" s="3460"/>
      <c r="CL28" s="2595"/>
      <c r="CM28" s="2691" t="s">
        <v>20619</v>
      </c>
      <c r="CN28" s="3462" t="s">
        <v>572</v>
      </c>
      <c r="CO28" s="3463">
        <v>3</v>
      </c>
      <c r="CP28" s="542" t="s">
        <v>23946</v>
      </c>
      <c r="CQ28" s="542" t="s">
        <v>23947</v>
      </c>
      <c r="CR28" s="542" t="s">
        <v>23948</v>
      </c>
      <c r="CS28" s="542" t="s">
        <v>23949</v>
      </c>
      <c r="CT28" s="542" t="s">
        <v>23950</v>
      </c>
      <c r="CU28" s="542" t="s">
        <v>23951</v>
      </c>
      <c r="CV28" s="542" t="s">
        <v>23952</v>
      </c>
      <c r="CW28" s="542" t="s">
        <v>23953</v>
      </c>
      <c r="CX28" s="542" t="s">
        <v>23954</v>
      </c>
      <c r="CY28" s="543" t="s">
        <v>23955</v>
      </c>
      <c r="CZ28" s="542" t="s">
        <v>23946</v>
      </c>
      <c r="DA28" s="542" t="s">
        <v>23947</v>
      </c>
      <c r="DB28" s="542" t="s">
        <v>23948</v>
      </c>
      <c r="DC28" s="542" t="s">
        <v>23949</v>
      </c>
      <c r="DD28" s="542" t="s">
        <v>23950</v>
      </c>
      <c r="DE28" s="542" t="s">
        <v>23951</v>
      </c>
      <c r="DF28" s="542" t="s">
        <v>23952</v>
      </c>
      <c r="DG28" s="542" t="s">
        <v>23953</v>
      </c>
      <c r="DH28" s="542" t="s">
        <v>23954</v>
      </c>
      <c r="DI28" s="543" t="s">
        <v>23955</v>
      </c>
      <c r="DJ28" s="542" t="s">
        <v>23946</v>
      </c>
      <c r="DK28" s="542" t="s">
        <v>23947</v>
      </c>
      <c r="DL28" s="542" t="s">
        <v>23948</v>
      </c>
      <c r="DM28" s="542" t="s">
        <v>23949</v>
      </c>
      <c r="DN28" s="542" t="s">
        <v>23950</v>
      </c>
      <c r="DO28" s="542" t="s">
        <v>23951</v>
      </c>
      <c r="DP28" s="542" t="s">
        <v>23952</v>
      </c>
      <c r="DQ28" s="542" t="s">
        <v>23953</v>
      </c>
      <c r="DR28" s="542" t="s">
        <v>23954</v>
      </c>
      <c r="DS28" s="543" t="s">
        <v>23955</v>
      </c>
      <c r="DT28" s="542" t="s">
        <v>23946</v>
      </c>
      <c r="DU28" s="542" t="s">
        <v>23947</v>
      </c>
      <c r="DV28" s="542" t="s">
        <v>23948</v>
      </c>
      <c r="DW28" s="542" t="s">
        <v>23949</v>
      </c>
      <c r="DX28" s="542" t="s">
        <v>23950</v>
      </c>
      <c r="DY28" s="542" t="s">
        <v>23951</v>
      </c>
      <c r="DZ28" s="542" t="s">
        <v>23952</v>
      </c>
      <c r="EA28" s="542" t="s">
        <v>23953</v>
      </c>
      <c r="EB28" s="542" t="s">
        <v>23954</v>
      </c>
      <c r="EC28" s="543" t="s">
        <v>23955</v>
      </c>
      <c r="ED28" s="542" t="s">
        <v>23946</v>
      </c>
      <c r="EE28" s="542" t="s">
        <v>23947</v>
      </c>
      <c r="EF28" s="542" t="s">
        <v>23948</v>
      </c>
      <c r="EG28" s="542" t="s">
        <v>23949</v>
      </c>
      <c r="EH28" s="542" t="s">
        <v>23950</v>
      </c>
      <c r="EI28" s="542" t="s">
        <v>23951</v>
      </c>
      <c r="EJ28" s="542" t="s">
        <v>23952</v>
      </c>
      <c r="EK28" s="542" t="s">
        <v>23953</v>
      </c>
      <c r="EL28" s="542" t="s">
        <v>23954</v>
      </c>
      <c r="EM28" s="543" t="s">
        <v>23955</v>
      </c>
      <c r="EN28" s="542" t="s">
        <v>23946</v>
      </c>
      <c r="EO28" s="542" t="s">
        <v>23947</v>
      </c>
      <c r="EP28" s="542" t="s">
        <v>23948</v>
      </c>
      <c r="EQ28" s="542" t="s">
        <v>23949</v>
      </c>
      <c r="ER28" s="542" t="s">
        <v>23950</v>
      </c>
      <c r="ES28" s="542" t="s">
        <v>23951</v>
      </c>
      <c r="ET28" s="542" t="s">
        <v>23952</v>
      </c>
      <c r="EU28" s="542" t="s">
        <v>23953</v>
      </c>
      <c r="EV28" s="542" t="s">
        <v>23954</v>
      </c>
      <c r="EW28" s="543" t="s">
        <v>23955</v>
      </c>
      <c r="EX28" s="542" t="s">
        <v>23946</v>
      </c>
      <c r="EY28" s="542" t="s">
        <v>23947</v>
      </c>
      <c r="EZ28" s="542" t="s">
        <v>23948</v>
      </c>
      <c r="FA28" s="542" t="s">
        <v>23949</v>
      </c>
      <c r="FB28" s="542" t="s">
        <v>23950</v>
      </c>
      <c r="FC28" s="542" t="s">
        <v>23951</v>
      </c>
      <c r="FD28" s="542" t="s">
        <v>23952</v>
      </c>
      <c r="FE28" s="542" t="s">
        <v>23953</v>
      </c>
      <c r="FF28" s="542" t="s">
        <v>23954</v>
      </c>
      <c r="FG28" s="543" t="s">
        <v>23955</v>
      </c>
      <c r="FH28" s="542" t="s">
        <v>23946</v>
      </c>
      <c r="FI28" s="542" t="s">
        <v>23947</v>
      </c>
      <c r="FJ28" s="542" t="s">
        <v>23948</v>
      </c>
      <c r="FK28" s="542" t="s">
        <v>23949</v>
      </c>
      <c r="FL28" s="542" t="s">
        <v>23950</v>
      </c>
      <c r="FM28" s="542" t="s">
        <v>23951</v>
      </c>
      <c r="FN28" s="542" t="s">
        <v>23952</v>
      </c>
      <c r="FO28" s="542" t="s">
        <v>23953</v>
      </c>
      <c r="FP28" s="542" t="s">
        <v>23954</v>
      </c>
      <c r="FQ28" s="544" t="s">
        <v>23955</v>
      </c>
      <c r="FR28" s="3147"/>
      <c r="FS28" s="3464" t="s">
        <v>23945</v>
      </c>
      <c r="FT28" s="3461"/>
    </row>
    <row r="29" spans="1:176" ht="20.25" customHeight="1">
      <c r="A29" s="2890"/>
      <c r="B29" s="2691" t="s">
        <v>20632</v>
      </c>
      <c r="C29" s="3462" t="s">
        <v>572</v>
      </c>
      <c r="D29" s="3463">
        <v>3</v>
      </c>
      <c r="E29" s="5650">
        <v>0</v>
      </c>
      <c r="F29" s="5650">
        <v>0</v>
      </c>
      <c r="G29" s="5650">
        <v>0</v>
      </c>
      <c r="H29" s="5650">
        <v>0</v>
      </c>
      <c r="I29" s="5650">
        <v>0</v>
      </c>
      <c r="J29" s="5650">
        <v>0</v>
      </c>
      <c r="K29" s="5650">
        <v>0</v>
      </c>
      <c r="L29" s="5650">
        <v>0</v>
      </c>
      <c r="M29" s="5650">
        <v>0</v>
      </c>
      <c r="N29" s="5651">
        <v>0</v>
      </c>
      <c r="O29" s="5650">
        <v>0</v>
      </c>
      <c r="P29" s="5650">
        <v>0</v>
      </c>
      <c r="Q29" s="5650">
        <v>0</v>
      </c>
      <c r="R29" s="5650">
        <v>0</v>
      </c>
      <c r="S29" s="5650">
        <v>0</v>
      </c>
      <c r="T29" s="5650">
        <v>0</v>
      </c>
      <c r="U29" s="5650">
        <v>0</v>
      </c>
      <c r="V29" s="5650">
        <v>0</v>
      </c>
      <c r="W29" s="542"/>
      <c r="X29" s="5651">
        <v>0</v>
      </c>
      <c r="Y29" s="5650">
        <v>0</v>
      </c>
      <c r="Z29" s="5650">
        <v>0</v>
      </c>
      <c r="AA29" s="5650">
        <v>0</v>
      </c>
      <c r="AB29" s="5650">
        <v>0</v>
      </c>
      <c r="AC29" s="5650">
        <v>0</v>
      </c>
      <c r="AD29" s="5650">
        <v>0</v>
      </c>
      <c r="AE29" s="5650">
        <v>0</v>
      </c>
      <c r="AF29" s="5650">
        <v>0</v>
      </c>
      <c r="AG29" s="542"/>
      <c r="AH29" s="5651">
        <v>0</v>
      </c>
      <c r="AI29" s="5650">
        <v>0</v>
      </c>
      <c r="AJ29" s="5650">
        <v>0</v>
      </c>
      <c r="AK29" s="5650">
        <v>0</v>
      </c>
      <c r="AL29" s="5650">
        <v>0</v>
      </c>
      <c r="AM29" s="5650">
        <v>0</v>
      </c>
      <c r="AN29" s="5650">
        <v>0</v>
      </c>
      <c r="AO29" s="5650">
        <v>0</v>
      </c>
      <c r="AP29" s="5650">
        <v>0</v>
      </c>
      <c r="AQ29" s="542"/>
      <c r="AR29" s="5651">
        <v>0</v>
      </c>
      <c r="AS29" s="5650">
        <v>0</v>
      </c>
      <c r="AT29" s="5650">
        <v>0</v>
      </c>
      <c r="AU29" s="5650">
        <v>0</v>
      </c>
      <c r="AV29" s="5650">
        <v>0</v>
      </c>
      <c r="AW29" s="5650">
        <v>0</v>
      </c>
      <c r="AX29" s="5650">
        <v>0</v>
      </c>
      <c r="AY29" s="5650">
        <v>0</v>
      </c>
      <c r="AZ29" s="5650">
        <v>0</v>
      </c>
      <c r="BA29" s="542"/>
      <c r="BB29" s="5651">
        <v>0</v>
      </c>
      <c r="BC29" s="5650">
        <v>0</v>
      </c>
      <c r="BD29" s="5650">
        <v>0</v>
      </c>
      <c r="BE29" s="5650">
        <v>0</v>
      </c>
      <c r="BF29" s="5650">
        <v>0</v>
      </c>
      <c r="BG29" s="5650">
        <v>0</v>
      </c>
      <c r="BH29" s="5650">
        <v>0</v>
      </c>
      <c r="BI29" s="5650">
        <v>0</v>
      </c>
      <c r="BJ29" s="5650">
        <v>0</v>
      </c>
      <c r="BK29" s="542"/>
      <c r="BL29" s="5651">
        <v>0</v>
      </c>
      <c r="BM29" s="5650">
        <v>9.8354508005338574E-4</v>
      </c>
      <c r="BN29" s="5650">
        <v>9.567579405201672E-4</v>
      </c>
      <c r="BO29" s="5650">
        <v>3.7392069719911964E-4</v>
      </c>
      <c r="BP29" s="5650">
        <v>1.2202011612565008E-2</v>
      </c>
      <c r="BQ29" s="5650">
        <v>0</v>
      </c>
      <c r="BR29" s="5650">
        <v>0</v>
      </c>
      <c r="BS29" s="5650">
        <v>0</v>
      </c>
      <c r="BT29" s="5650">
        <v>0</v>
      </c>
      <c r="BU29" s="542"/>
      <c r="BV29" s="5651">
        <v>1.451623533033768E-2</v>
      </c>
      <c r="BW29" s="5650">
        <v>2.9823896958151947E-3</v>
      </c>
      <c r="BX29" s="5650">
        <v>2.9011634352762278E-3</v>
      </c>
      <c r="BY29" s="5650">
        <v>1.1338343884737417E-3</v>
      </c>
      <c r="BZ29" s="5650">
        <v>3.699998550097567E-2</v>
      </c>
      <c r="CA29" s="5650">
        <v>0</v>
      </c>
      <c r="CB29" s="5650">
        <v>0</v>
      </c>
      <c r="CC29" s="5650">
        <v>0</v>
      </c>
      <c r="CD29" s="5650">
        <v>0</v>
      </c>
      <c r="CE29" s="592"/>
      <c r="CF29" s="5730">
        <v>4.4017373020540831E-2</v>
      </c>
      <c r="CG29" s="3147"/>
      <c r="CH29" s="3464" t="s">
        <v>23956</v>
      </c>
      <c r="CI29" s="3147"/>
      <c r="CJ29" s="3464"/>
      <c r="CK29" s="3460"/>
      <c r="CL29" s="2595"/>
      <c r="CM29" s="2691" t="s">
        <v>20632</v>
      </c>
      <c r="CN29" s="3462" t="s">
        <v>572</v>
      </c>
      <c r="CO29" s="3463">
        <v>3</v>
      </c>
      <c r="CP29" s="542" t="s">
        <v>23957</v>
      </c>
      <c r="CQ29" s="542" t="s">
        <v>23958</v>
      </c>
      <c r="CR29" s="542" t="s">
        <v>23959</v>
      </c>
      <c r="CS29" s="542" t="s">
        <v>23960</v>
      </c>
      <c r="CT29" s="542" t="s">
        <v>23961</v>
      </c>
      <c r="CU29" s="542" t="s">
        <v>23962</v>
      </c>
      <c r="CV29" s="542" t="s">
        <v>23963</v>
      </c>
      <c r="CW29" s="542" t="s">
        <v>23964</v>
      </c>
      <c r="CX29" s="542" t="s">
        <v>23965</v>
      </c>
      <c r="CY29" s="543" t="s">
        <v>23966</v>
      </c>
      <c r="CZ29" s="542" t="s">
        <v>23957</v>
      </c>
      <c r="DA29" s="542" t="s">
        <v>23958</v>
      </c>
      <c r="DB29" s="542" t="s">
        <v>23959</v>
      </c>
      <c r="DC29" s="542" t="s">
        <v>23960</v>
      </c>
      <c r="DD29" s="542" t="s">
        <v>23961</v>
      </c>
      <c r="DE29" s="542" t="s">
        <v>23962</v>
      </c>
      <c r="DF29" s="542" t="s">
        <v>23963</v>
      </c>
      <c r="DG29" s="542" t="s">
        <v>23964</v>
      </c>
      <c r="DH29" s="542" t="s">
        <v>23965</v>
      </c>
      <c r="DI29" s="543" t="s">
        <v>23966</v>
      </c>
      <c r="DJ29" s="542" t="s">
        <v>23957</v>
      </c>
      <c r="DK29" s="542" t="s">
        <v>23958</v>
      </c>
      <c r="DL29" s="542" t="s">
        <v>23959</v>
      </c>
      <c r="DM29" s="542" t="s">
        <v>23960</v>
      </c>
      <c r="DN29" s="542" t="s">
        <v>23961</v>
      </c>
      <c r="DO29" s="542" t="s">
        <v>23962</v>
      </c>
      <c r="DP29" s="542" t="s">
        <v>23963</v>
      </c>
      <c r="DQ29" s="542" t="s">
        <v>23964</v>
      </c>
      <c r="DR29" s="542" t="s">
        <v>23965</v>
      </c>
      <c r="DS29" s="543" t="s">
        <v>23966</v>
      </c>
      <c r="DT29" s="542" t="s">
        <v>23957</v>
      </c>
      <c r="DU29" s="542" t="s">
        <v>23958</v>
      </c>
      <c r="DV29" s="542" t="s">
        <v>23959</v>
      </c>
      <c r="DW29" s="542" t="s">
        <v>23960</v>
      </c>
      <c r="DX29" s="542" t="s">
        <v>23961</v>
      </c>
      <c r="DY29" s="542" t="s">
        <v>23962</v>
      </c>
      <c r="DZ29" s="542" t="s">
        <v>23963</v>
      </c>
      <c r="EA29" s="542" t="s">
        <v>23964</v>
      </c>
      <c r="EB29" s="542" t="s">
        <v>23965</v>
      </c>
      <c r="EC29" s="543" t="s">
        <v>23966</v>
      </c>
      <c r="ED29" s="542" t="s">
        <v>23957</v>
      </c>
      <c r="EE29" s="542" t="s">
        <v>23958</v>
      </c>
      <c r="EF29" s="542" t="s">
        <v>23959</v>
      </c>
      <c r="EG29" s="542" t="s">
        <v>23960</v>
      </c>
      <c r="EH29" s="542" t="s">
        <v>23961</v>
      </c>
      <c r="EI29" s="542" t="s">
        <v>23962</v>
      </c>
      <c r="EJ29" s="542" t="s">
        <v>23963</v>
      </c>
      <c r="EK29" s="542" t="s">
        <v>23964</v>
      </c>
      <c r="EL29" s="542" t="s">
        <v>23965</v>
      </c>
      <c r="EM29" s="543" t="s">
        <v>23966</v>
      </c>
      <c r="EN29" s="542" t="s">
        <v>23957</v>
      </c>
      <c r="EO29" s="542" t="s">
        <v>23958</v>
      </c>
      <c r="EP29" s="542" t="s">
        <v>23959</v>
      </c>
      <c r="EQ29" s="542" t="s">
        <v>23960</v>
      </c>
      <c r="ER29" s="542" t="s">
        <v>23961</v>
      </c>
      <c r="ES29" s="542" t="s">
        <v>23962</v>
      </c>
      <c r="ET29" s="542" t="s">
        <v>23963</v>
      </c>
      <c r="EU29" s="542" t="s">
        <v>23964</v>
      </c>
      <c r="EV29" s="542" t="s">
        <v>23965</v>
      </c>
      <c r="EW29" s="543" t="s">
        <v>23966</v>
      </c>
      <c r="EX29" s="542" t="s">
        <v>23957</v>
      </c>
      <c r="EY29" s="542" t="s">
        <v>23958</v>
      </c>
      <c r="EZ29" s="542" t="s">
        <v>23959</v>
      </c>
      <c r="FA29" s="542" t="s">
        <v>23960</v>
      </c>
      <c r="FB29" s="542" t="s">
        <v>23961</v>
      </c>
      <c r="FC29" s="542" t="s">
        <v>23962</v>
      </c>
      <c r="FD29" s="542" t="s">
        <v>23963</v>
      </c>
      <c r="FE29" s="542" t="s">
        <v>23964</v>
      </c>
      <c r="FF29" s="542" t="s">
        <v>23965</v>
      </c>
      <c r="FG29" s="543" t="s">
        <v>23966</v>
      </c>
      <c r="FH29" s="542" t="s">
        <v>23957</v>
      </c>
      <c r="FI29" s="542" t="s">
        <v>23958</v>
      </c>
      <c r="FJ29" s="542" t="s">
        <v>23959</v>
      </c>
      <c r="FK29" s="542" t="s">
        <v>23960</v>
      </c>
      <c r="FL29" s="542" t="s">
        <v>23961</v>
      </c>
      <c r="FM29" s="542" t="s">
        <v>23962</v>
      </c>
      <c r="FN29" s="542" t="s">
        <v>23963</v>
      </c>
      <c r="FO29" s="542" t="s">
        <v>23964</v>
      </c>
      <c r="FP29" s="542" t="s">
        <v>23965</v>
      </c>
      <c r="FQ29" s="544" t="s">
        <v>23966</v>
      </c>
      <c r="FR29" s="3147"/>
      <c r="FS29" s="3464" t="s">
        <v>23956</v>
      </c>
      <c r="FT29" s="3461"/>
    </row>
    <row r="30" spans="1:176" ht="20.25" customHeight="1">
      <c r="A30" s="2890"/>
      <c r="B30" s="2691" t="s">
        <v>20645</v>
      </c>
      <c r="C30" s="3462" t="s">
        <v>572</v>
      </c>
      <c r="D30" s="3463">
        <v>3</v>
      </c>
      <c r="E30" s="5651">
        <v>0</v>
      </c>
      <c r="F30" s="5651">
        <v>0</v>
      </c>
      <c r="G30" s="5651">
        <v>0</v>
      </c>
      <c r="H30" s="5651">
        <v>0</v>
      </c>
      <c r="I30" s="5651">
        <v>0</v>
      </c>
      <c r="J30" s="5651">
        <v>0</v>
      </c>
      <c r="K30" s="5651">
        <v>0</v>
      </c>
      <c r="L30" s="5651">
        <v>0</v>
      </c>
      <c r="M30" s="5651">
        <v>0</v>
      </c>
      <c r="N30" s="5651">
        <v>0</v>
      </c>
      <c r="O30" s="5651">
        <v>0</v>
      </c>
      <c r="P30" s="5651">
        <v>0</v>
      </c>
      <c r="Q30" s="5651">
        <v>0</v>
      </c>
      <c r="R30" s="5651">
        <v>0</v>
      </c>
      <c r="S30" s="5651">
        <v>0</v>
      </c>
      <c r="T30" s="5651">
        <v>0</v>
      </c>
      <c r="U30" s="5651">
        <v>0</v>
      </c>
      <c r="V30" s="5651">
        <v>0</v>
      </c>
      <c r="W30" s="5651">
        <v>0</v>
      </c>
      <c r="X30" s="5651">
        <v>0</v>
      </c>
      <c r="Y30" s="5651">
        <v>0</v>
      </c>
      <c r="Z30" s="5651">
        <v>0</v>
      </c>
      <c r="AA30" s="5651">
        <v>0</v>
      </c>
      <c r="AB30" s="5651">
        <v>0</v>
      </c>
      <c r="AC30" s="5651">
        <v>0</v>
      </c>
      <c r="AD30" s="5651">
        <v>0</v>
      </c>
      <c r="AE30" s="5651">
        <v>0</v>
      </c>
      <c r="AF30" s="5651">
        <v>0</v>
      </c>
      <c r="AG30" s="5651">
        <v>0</v>
      </c>
      <c r="AH30" s="5651">
        <v>0</v>
      </c>
      <c r="AI30" s="5651">
        <v>0</v>
      </c>
      <c r="AJ30" s="5651">
        <v>0</v>
      </c>
      <c r="AK30" s="5651">
        <v>0</v>
      </c>
      <c r="AL30" s="5651">
        <v>0</v>
      </c>
      <c r="AM30" s="5651">
        <v>0</v>
      </c>
      <c r="AN30" s="5651">
        <v>0</v>
      </c>
      <c r="AO30" s="5651">
        <v>0</v>
      </c>
      <c r="AP30" s="5651">
        <v>0</v>
      </c>
      <c r="AQ30" s="5651">
        <v>0</v>
      </c>
      <c r="AR30" s="5651">
        <v>0</v>
      </c>
      <c r="AS30" s="5651">
        <v>0</v>
      </c>
      <c r="AT30" s="5651">
        <v>0</v>
      </c>
      <c r="AU30" s="5651">
        <v>0</v>
      </c>
      <c r="AV30" s="5651">
        <v>0</v>
      </c>
      <c r="AW30" s="5651">
        <v>0</v>
      </c>
      <c r="AX30" s="5651">
        <v>0</v>
      </c>
      <c r="AY30" s="5651">
        <v>0</v>
      </c>
      <c r="AZ30" s="5651">
        <v>0</v>
      </c>
      <c r="BA30" s="5651">
        <v>0</v>
      </c>
      <c r="BB30" s="5651">
        <v>0</v>
      </c>
      <c r="BC30" s="5651">
        <v>0</v>
      </c>
      <c r="BD30" s="5651">
        <v>0</v>
      </c>
      <c r="BE30" s="5651">
        <v>0</v>
      </c>
      <c r="BF30" s="5651">
        <v>0</v>
      </c>
      <c r="BG30" s="5651">
        <v>0</v>
      </c>
      <c r="BH30" s="5651">
        <v>0</v>
      </c>
      <c r="BI30" s="5651">
        <v>0</v>
      </c>
      <c r="BJ30" s="5651">
        <v>0</v>
      </c>
      <c r="BK30" s="5651">
        <v>0</v>
      </c>
      <c r="BL30" s="5651">
        <v>0</v>
      </c>
      <c r="BM30" s="5651">
        <v>8.6222895799045227E-2</v>
      </c>
      <c r="BN30" s="5651">
        <v>8.3874589872282995E-2</v>
      </c>
      <c r="BO30" s="5651">
        <v>3.2779916208778195E-2</v>
      </c>
      <c r="BP30" s="5651">
        <v>1.069694513394166</v>
      </c>
      <c r="BQ30" s="5651">
        <v>0</v>
      </c>
      <c r="BR30" s="5651">
        <v>0</v>
      </c>
      <c r="BS30" s="5651">
        <v>0</v>
      </c>
      <c r="BT30" s="5651">
        <v>0</v>
      </c>
      <c r="BU30" s="5651">
        <v>0</v>
      </c>
      <c r="BV30" s="5651">
        <v>1.2725719152742725</v>
      </c>
      <c r="BW30" s="5651">
        <v>2.9823896958151947E-3</v>
      </c>
      <c r="BX30" s="5651">
        <v>2.9011634352762278E-3</v>
      </c>
      <c r="BY30" s="5651">
        <v>1.1338343884737417E-3</v>
      </c>
      <c r="BZ30" s="5651">
        <v>3.699998550097567E-2</v>
      </c>
      <c r="CA30" s="5651">
        <v>0</v>
      </c>
      <c r="CB30" s="5651">
        <v>0</v>
      </c>
      <c r="CC30" s="5651">
        <v>0</v>
      </c>
      <c r="CD30" s="5651">
        <v>0</v>
      </c>
      <c r="CE30" s="5729">
        <v>0</v>
      </c>
      <c r="CF30" s="5652">
        <v>4.4017373020540831E-2</v>
      </c>
      <c r="CG30" s="3147"/>
      <c r="CH30" s="3464" t="s">
        <v>23967</v>
      </c>
      <c r="CI30" s="3147"/>
      <c r="CJ30" s="3464"/>
      <c r="CK30" s="3460"/>
      <c r="CL30" s="2595"/>
      <c r="CM30" s="2691" t="s">
        <v>20645</v>
      </c>
      <c r="CN30" s="3462" t="s">
        <v>572</v>
      </c>
      <c r="CO30" s="3463">
        <v>3</v>
      </c>
      <c r="CP30" s="543" t="s">
        <v>23968</v>
      </c>
      <c r="CQ30" s="543" t="s">
        <v>23969</v>
      </c>
      <c r="CR30" s="543" t="s">
        <v>23970</v>
      </c>
      <c r="CS30" s="543" t="s">
        <v>23971</v>
      </c>
      <c r="CT30" s="543" t="s">
        <v>23972</v>
      </c>
      <c r="CU30" s="543" t="s">
        <v>23973</v>
      </c>
      <c r="CV30" s="543" t="s">
        <v>23974</v>
      </c>
      <c r="CW30" s="543" t="s">
        <v>23975</v>
      </c>
      <c r="CX30" s="543" t="s">
        <v>23976</v>
      </c>
      <c r="CY30" s="543" t="s">
        <v>23977</v>
      </c>
      <c r="CZ30" s="543" t="s">
        <v>23968</v>
      </c>
      <c r="DA30" s="543" t="s">
        <v>23969</v>
      </c>
      <c r="DB30" s="543" t="s">
        <v>23970</v>
      </c>
      <c r="DC30" s="543" t="s">
        <v>23971</v>
      </c>
      <c r="DD30" s="543" t="s">
        <v>23972</v>
      </c>
      <c r="DE30" s="543" t="s">
        <v>23973</v>
      </c>
      <c r="DF30" s="543" t="s">
        <v>23974</v>
      </c>
      <c r="DG30" s="543" t="s">
        <v>23975</v>
      </c>
      <c r="DH30" s="543" t="s">
        <v>23976</v>
      </c>
      <c r="DI30" s="543" t="s">
        <v>23977</v>
      </c>
      <c r="DJ30" s="543" t="s">
        <v>23968</v>
      </c>
      <c r="DK30" s="543" t="s">
        <v>23969</v>
      </c>
      <c r="DL30" s="543" t="s">
        <v>23970</v>
      </c>
      <c r="DM30" s="543" t="s">
        <v>23971</v>
      </c>
      <c r="DN30" s="543" t="s">
        <v>23972</v>
      </c>
      <c r="DO30" s="543" t="s">
        <v>23973</v>
      </c>
      <c r="DP30" s="543" t="s">
        <v>23974</v>
      </c>
      <c r="DQ30" s="543" t="s">
        <v>23975</v>
      </c>
      <c r="DR30" s="543" t="s">
        <v>23976</v>
      </c>
      <c r="DS30" s="543" t="s">
        <v>23977</v>
      </c>
      <c r="DT30" s="543" t="s">
        <v>23968</v>
      </c>
      <c r="DU30" s="543" t="s">
        <v>23969</v>
      </c>
      <c r="DV30" s="543" t="s">
        <v>23970</v>
      </c>
      <c r="DW30" s="543" t="s">
        <v>23971</v>
      </c>
      <c r="DX30" s="543" t="s">
        <v>23972</v>
      </c>
      <c r="DY30" s="543" t="s">
        <v>23973</v>
      </c>
      <c r="DZ30" s="543" t="s">
        <v>23974</v>
      </c>
      <c r="EA30" s="543" t="s">
        <v>23975</v>
      </c>
      <c r="EB30" s="543" t="s">
        <v>23976</v>
      </c>
      <c r="EC30" s="543" t="s">
        <v>23977</v>
      </c>
      <c r="ED30" s="543" t="s">
        <v>23968</v>
      </c>
      <c r="EE30" s="543" t="s">
        <v>23969</v>
      </c>
      <c r="EF30" s="543" t="s">
        <v>23970</v>
      </c>
      <c r="EG30" s="543" t="s">
        <v>23971</v>
      </c>
      <c r="EH30" s="543" t="s">
        <v>23972</v>
      </c>
      <c r="EI30" s="543" t="s">
        <v>23973</v>
      </c>
      <c r="EJ30" s="543" t="s">
        <v>23974</v>
      </c>
      <c r="EK30" s="543" t="s">
        <v>23975</v>
      </c>
      <c r="EL30" s="543" t="s">
        <v>23976</v>
      </c>
      <c r="EM30" s="543" t="s">
        <v>23977</v>
      </c>
      <c r="EN30" s="543" t="s">
        <v>23968</v>
      </c>
      <c r="EO30" s="543" t="s">
        <v>23969</v>
      </c>
      <c r="EP30" s="543" t="s">
        <v>23970</v>
      </c>
      <c r="EQ30" s="543" t="s">
        <v>23971</v>
      </c>
      <c r="ER30" s="543" t="s">
        <v>23972</v>
      </c>
      <c r="ES30" s="543" t="s">
        <v>23973</v>
      </c>
      <c r="ET30" s="543" t="s">
        <v>23974</v>
      </c>
      <c r="EU30" s="543" t="s">
        <v>23975</v>
      </c>
      <c r="EV30" s="543" t="s">
        <v>23976</v>
      </c>
      <c r="EW30" s="543" t="s">
        <v>23977</v>
      </c>
      <c r="EX30" s="543" t="s">
        <v>23968</v>
      </c>
      <c r="EY30" s="543" t="s">
        <v>23969</v>
      </c>
      <c r="EZ30" s="543" t="s">
        <v>23970</v>
      </c>
      <c r="FA30" s="543" t="s">
        <v>23971</v>
      </c>
      <c r="FB30" s="543" t="s">
        <v>23972</v>
      </c>
      <c r="FC30" s="543" t="s">
        <v>23973</v>
      </c>
      <c r="FD30" s="543" t="s">
        <v>23974</v>
      </c>
      <c r="FE30" s="543" t="s">
        <v>23975</v>
      </c>
      <c r="FF30" s="543" t="s">
        <v>23976</v>
      </c>
      <c r="FG30" s="543" t="s">
        <v>23977</v>
      </c>
      <c r="FH30" s="543" t="s">
        <v>23968</v>
      </c>
      <c r="FI30" s="543" t="s">
        <v>23969</v>
      </c>
      <c r="FJ30" s="543" t="s">
        <v>23970</v>
      </c>
      <c r="FK30" s="543" t="s">
        <v>23971</v>
      </c>
      <c r="FL30" s="543" t="s">
        <v>23972</v>
      </c>
      <c r="FM30" s="543" t="s">
        <v>23973</v>
      </c>
      <c r="FN30" s="543" t="s">
        <v>23974</v>
      </c>
      <c r="FO30" s="543" t="s">
        <v>23975</v>
      </c>
      <c r="FP30" s="543" t="s">
        <v>23976</v>
      </c>
      <c r="FQ30" s="544" t="s">
        <v>23977</v>
      </c>
      <c r="FR30" s="3147"/>
      <c r="FS30" s="3464" t="s">
        <v>23967</v>
      </c>
      <c r="FT30" s="3461"/>
    </row>
    <row r="31" spans="1:176" ht="20.25" customHeight="1">
      <c r="A31" s="2890"/>
      <c r="B31" s="2691" t="s">
        <v>20658</v>
      </c>
      <c r="C31" s="3462" t="s">
        <v>572</v>
      </c>
      <c r="D31" s="3463">
        <v>3</v>
      </c>
      <c r="E31" s="5650">
        <v>2.5442337687262753</v>
      </c>
      <c r="F31" s="5650">
        <v>2.4749408137309654</v>
      </c>
      <c r="G31" s="5650">
        <v>0.96725781454575999</v>
      </c>
      <c r="H31" s="5650">
        <v>0</v>
      </c>
      <c r="I31" s="5650">
        <v>0</v>
      </c>
      <c r="J31" s="5650">
        <v>0</v>
      </c>
      <c r="K31" s="5650">
        <v>0</v>
      </c>
      <c r="L31" s="5650">
        <v>0</v>
      </c>
      <c r="M31" s="5650">
        <v>0</v>
      </c>
      <c r="N31" s="5651">
        <v>5.9864323970030009</v>
      </c>
      <c r="O31" s="5650">
        <v>7.5507339299406757</v>
      </c>
      <c r="P31" s="5650">
        <v>7.3450874705546436</v>
      </c>
      <c r="Q31" s="5650">
        <v>2.8706113758356819</v>
      </c>
      <c r="R31" s="5650">
        <v>0</v>
      </c>
      <c r="S31" s="5650">
        <v>0</v>
      </c>
      <c r="T31" s="5650">
        <v>0</v>
      </c>
      <c r="U31" s="5650">
        <v>0</v>
      </c>
      <c r="V31" s="5650">
        <v>0</v>
      </c>
      <c r="W31" s="542"/>
      <c r="X31" s="5651">
        <v>17.766432776331001</v>
      </c>
      <c r="Y31" s="5650">
        <v>13.488353306063175</v>
      </c>
      <c r="Z31" s="5650">
        <v>13.120994036609805</v>
      </c>
      <c r="AA31" s="5650">
        <v>5.1279545539462532</v>
      </c>
      <c r="AB31" s="5650">
        <v>0</v>
      </c>
      <c r="AC31" s="5650">
        <v>0</v>
      </c>
      <c r="AD31" s="5650">
        <v>0</v>
      </c>
      <c r="AE31" s="5650">
        <v>0</v>
      </c>
      <c r="AF31" s="5650">
        <v>0</v>
      </c>
      <c r="AG31" s="542"/>
      <c r="AH31" s="5651">
        <v>31.737301896619233</v>
      </c>
      <c r="AI31" s="5650">
        <v>9.9291725894119018</v>
      </c>
      <c r="AJ31" s="5650">
        <v>9.6587486535943903</v>
      </c>
      <c r="AK31" s="5650">
        <v>3.774837790904066</v>
      </c>
      <c r="AL31" s="5650">
        <v>0</v>
      </c>
      <c r="AM31" s="5650">
        <v>0</v>
      </c>
      <c r="AN31" s="5650">
        <v>0</v>
      </c>
      <c r="AO31" s="5650">
        <v>0</v>
      </c>
      <c r="AP31" s="5650">
        <v>0</v>
      </c>
      <c r="AQ31" s="542"/>
      <c r="AR31" s="5651">
        <v>23.362759033910358</v>
      </c>
      <c r="AS31" s="5650">
        <v>61.808418381499344</v>
      </c>
      <c r="AT31" s="5650">
        <v>60.125047927932627</v>
      </c>
      <c r="AU31" s="5650">
        <v>23.498106352919429</v>
      </c>
      <c r="AV31" s="5650">
        <v>26.990897357551059</v>
      </c>
      <c r="AW31" s="5650">
        <v>0</v>
      </c>
      <c r="AX31" s="5650">
        <v>0</v>
      </c>
      <c r="AY31" s="5650">
        <v>0</v>
      </c>
      <c r="AZ31" s="5650">
        <v>0</v>
      </c>
      <c r="BA31" s="542"/>
      <c r="BB31" s="5651">
        <v>172.42247001990245</v>
      </c>
      <c r="BC31" s="5650">
        <v>112.7374553600804</v>
      </c>
      <c r="BD31" s="5650">
        <v>109.6670176052735</v>
      </c>
      <c r="BE31" s="5650">
        <v>42.860127881894101</v>
      </c>
      <c r="BF31" s="5650">
        <v>52.859344080942577</v>
      </c>
      <c r="BG31" s="5650">
        <v>0</v>
      </c>
      <c r="BH31" s="5650">
        <v>0</v>
      </c>
      <c r="BI31" s="5650">
        <v>0</v>
      </c>
      <c r="BJ31" s="5650">
        <v>0</v>
      </c>
      <c r="BK31" s="542"/>
      <c r="BL31" s="5651">
        <v>318.12394492819055</v>
      </c>
      <c r="BM31" s="5650">
        <v>251.35493965916376</v>
      </c>
      <c r="BN31" s="5650">
        <v>244.50921394962296</v>
      </c>
      <c r="BO31" s="5650">
        <v>95.559233824539774</v>
      </c>
      <c r="BP31" s="5650">
        <v>41.498061514789768</v>
      </c>
      <c r="BQ31" s="5650">
        <v>0</v>
      </c>
      <c r="BR31" s="5650">
        <v>0</v>
      </c>
      <c r="BS31" s="5650">
        <v>0</v>
      </c>
      <c r="BT31" s="5650">
        <v>0</v>
      </c>
      <c r="BU31" s="542"/>
      <c r="BV31" s="5651">
        <v>632.92144894811634</v>
      </c>
      <c r="BW31" s="5650">
        <v>110.75969840560472</v>
      </c>
      <c r="BX31" s="5650">
        <v>107.74312544314621</v>
      </c>
      <c r="BY31" s="5650">
        <v>42.108231223260226</v>
      </c>
      <c r="BZ31" s="5650">
        <v>28.3124519468331</v>
      </c>
      <c r="CA31" s="5650">
        <v>0</v>
      </c>
      <c r="CB31" s="5650">
        <v>0</v>
      </c>
      <c r="CC31" s="5650">
        <v>0</v>
      </c>
      <c r="CD31" s="5650">
        <v>0</v>
      </c>
      <c r="CE31" s="592"/>
      <c r="CF31" s="5652">
        <v>288.9235070188443</v>
      </c>
      <c r="CG31" s="3147"/>
      <c r="CH31" s="3464" t="s">
        <v>23978</v>
      </c>
      <c r="CI31" s="3147"/>
      <c r="CJ31" s="3464"/>
      <c r="CK31" s="3460"/>
      <c r="CL31" s="3295"/>
      <c r="CM31" s="2691" t="s">
        <v>20658</v>
      </c>
      <c r="CN31" s="3462" t="s">
        <v>572</v>
      </c>
      <c r="CO31" s="3463">
        <v>3</v>
      </c>
      <c r="CP31" s="542" t="s">
        <v>23979</v>
      </c>
      <c r="CQ31" s="542" t="s">
        <v>23980</v>
      </c>
      <c r="CR31" s="542" t="s">
        <v>23981</v>
      </c>
      <c r="CS31" s="542" t="s">
        <v>23982</v>
      </c>
      <c r="CT31" s="542" t="s">
        <v>23983</v>
      </c>
      <c r="CU31" s="542" t="s">
        <v>23984</v>
      </c>
      <c r="CV31" s="542" t="s">
        <v>23985</v>
      </c>
      <c r="CW31" s="542" t="s">
        <v>23986</v>
      </c>
      <c r="CX31" s="542" t="s">
        <v>23987</v>
      </c>
      <c r="CY31" s="543" t="s">
        <v>23988</v>
      </c>
      <c r="CZ31" s="542" t="s">
        <v>23979</v>
      </c>
      <c r="DA31" s="542" t="s">
        <v>23980</v>
      </c>
      <c r="DB31" s="542" t="s">
        <v>23981</v>
      </c>
      <c r="DC31" s="542" t="s">
        <v>23982</v>
      </c>
      <c r="DD31" s="542" t="s">
        <v>23983</v>
      </c>
      <c r="DE31" s="542" t="s">
        <v>23984</v>
      </c>
      <c r="DF31" s="542" t="s">
        <v>23985</v>
      </c>
      <c r="DG31" s="542" t="s">
        <v>23986</v>
      </c>
      <c r="DH31" s="542" t="s">
        <v>23987</v>
      </c>
      <c r="DI31" s="543" t="s">
        <v>23988</v>
      </c>
      <c r="DJ31" s="542" t="s">
        <v>23979</v>
      </c>
      <c r="DK31" s="542" t="s">
        <v>23980</v>
      </c>
      <c r="DL31" s="542" t="s">
        <v>23981</v>
      </c>
      <c r="DM31" s="542" t="s">
        <v>23982</v>
      </c>
      <c r="DN31" s="542" t="s">
        <v>23983</v>
      </c>
      <c r="DO31" s="542" t="s">
        <v>23984</v>
      </c>
      <c r="DP31" s="542" t="s">
        <v>23985</v>
      </c>
      <c r="DQ31" s="542" t="s">
        <v>23986</v>
      </c>
      <c r="DR31" s="542" t="s">
        <v>23987</v>
      </c>
      <c r="DS31" s="543" t="s">
        <v>23988</v>
      </c>
      <c r="DT31" s="542" t="s">
        <v>23979</v>
      </c>
      <c r="DU31" s="542" t="s">
        <v>23980</v>
      </c>
      <c r="DV31" s="542" t="s">
        <v>23981</v>
      </c>
      <c r="DW31" s="542" t="s">
        <v>23982</v>
      </c>
      <c r="DX31" s="542" t="s">
        <v>23983</v>
      </c>
      <c r="DY31" s="542" t="s">
        <v>23984</v>
      </c>
      <c r="DZ31" s="542" t="s">
        <v>23985</v>
      </c>
      <c r="EA31" s="542" t="s">
        <v>23986</v>
      </c>
      <c r="EB31" s="542" t="s">
        <v>23987</v>
      </c>
      <c r="EC31" s="543" t="s">
        <v>23988</v>
      </c>
      <c r="ED31" s="542" t="s">
        <v>23979</v>
      </c>
      <c r="EE31" s="542" t="s">
        <v>23980</v>
      </c>
      <c r="EF31" s="542" t="s">
        <v>23981</v>
      </c>
      <c r="EG31" s="542" t="s">
        <v>23982</v>
      </c>
      <c r="EH31" s="542" t="s">
        <v>23983</v>
      </c>
      <c r="EI31" s="542" t="s">
        <v>23984</v>
      </c>
      <c r="EJ31" s="542" t="s">
        <v>23985</v>
      </c>
      <c r="EK31" s="542" t="s">
        <v>23986</v>
      </c>
      <c r="EL31" s="542" t="s">
        <v>23987</v>
      </c>
      <c r="EM31" s="543" t="s">
        <v>23988</v>
      </c>
      <c r="EN31" s="542" t="s">
        <v>23979</v>
      </c>
      <c r="EO31" s="542" t="s">
        <v>23980</v>
      </c>
      <c r="EP31" s="542" t="s">
        <v>23981</v>
      </c>
      <c r="EQ31" s="542" t="s">
        <v>23982</v>
      </c>
      <c r="ER31" s="542" t="s">
        <v>23983</v>
      </c>
      <c r="ES31" s="542" t="s">
        <v>23984</v>
      </c>
      <c r="ET31" s="542" t="s">
        <v>23985</v>
      </c>
      <c r="EU31" s="542" t="s">
        <v>23986</v>
      </c>
      <c r="EV31" s="542" t="s">
        <v>23987</v>
      </c>
      <c r="EW31" s="543" t="s">
        <v>23988</v>
      </c>
      <c r="EX31" s="542" t="s">
        <v>23979</v>
      </c>
      <c r="EY31" s="542" t="s">
        <v>23980</v>
      </c>
      <c r="EZ31" s="542" t="s">
        <v>23981</v>
      </c>
      <c r="FA31" s="542" t="s">
        <v>23982</v>
      </c>
      <c r="FB31" s="542" t="s">
        <v>23983</v>
      </c>
      <c r="FC31" s="542" t="s">
        <v>23984</v>
      </c>
      <c r="FD31" s="542" t="s">
        <v>23985</v>
      </c>
      <c r="FE31" s="542" t="s">
        <v>23986</v>
      </c>
      <c r="FF31" s="542" t="s">
        <v>23987</v>
      </c>
      <c r="FG31" s="543" t="s">
        <v>23988</v>
      </c>
      <c r="FH31" s="542" t="s">
        <v>23979</v>
      </c>
      <c r="FI31" s="542" t="s">
        <v>23980</v>
      </c>
      <c r="FJ31" s="542" t="s">
        <v>23981</v>
      </c>
      <c r="FK31" s="542" t="s">
        <v>23982</v>
      </c>
      <c r="FL31" s="542" t="s">
        <v>23983</v>
      </c>
      <c r="FM31" s="542" t="s">
        <v>23984</v>
      </c>
      <c r="FN31" s="542" t="s">
        <v>23985</v>
      </c>
      <c r="FO31" s="542" t="s">
        <v>23986</v>
      </c>
      <c r="FP31" s="542" t="s">
        <v>23987</v>
      </c>
      <c r="FQ31" s="544" t="s">
        <v>23988</v>
      </c>
      <c r="FR31" s="3147"/>
      <c r="FS31" s="3464" t="s">
        <v>23978</v>
      </c>
      <c r="FT31" s="3461"/>
    </row>
    <row r="32" spans="1:176" ht="20.25" customHeight="1">
      <c r="A32" s="2890"/>
      <c r="B32" s="2691" t="s">
        <v>20671</v>
      </c>
      <c r="C32" s="3462" t="s">
        <v>572</v>
      </c>
      <c r="D32" s="3463">
        <v>3</v>
      </c>
      <c r="E32" s="5650">
        <v>0</v>
      </c>
      <c r="F32" s="5650">
        <v>0</v>
      </c>
      <c r="G32" s="5650">
        <v>0</v>
      </c>
      <c r="H32" s="5650">
        <v>0</v>
      </c>
      <c r="I32" s="5650">
        <v>0</v>
      </c>
      <c r="J32" s="5650">
        <v>0</v>
      </c>
      <c r="K32" s="5650">
        <v>0</v>
      </c>
      <c r="L32" s="5650">
        <v>0</v>
      </c>
      <c r="M32" s="5650">
        <v>0</v>
      </c>
      <c r="N32" s="5651">
        <v>0</v>
      </c>
      <c r="O32" s="5650">
        <v>0</v>
      </c>
      <c r="P32" s="5650">
        <v>0</v>
      </c>
      <c r="Q32" s="5650">
        <v>0</v>
      </c>
      <c r="R32" s="5650">
        <v>0</v>
      </c>
      <c r="S32" s="5650">
        <v>0</v>
      </c>
      <c r="T32" s="5650">
        <v>0</v>
      </c>
      <c r="U32" s="5650">
        <v>0</v>
      </c>
      <c r="V32" s="5650">
        <v>0</v>
      </c>
      <c r="W32" s="542"/>
      <c r="X32" s="5651">
        <v>0</v>
      </c>
      <c r="Y32" s="5650">
        <v>1.4640735946662443E-2</v>
      </c>
      <c r="Z32" s="5650">
        <v>1.4241991197056285E-2</v>
      </c>
      <c r="AA32" s="5650">
        <v>5.5660633190164344E-3</v>
      </c>
      <c r="AB32" s="5650">
        <v>0</v>
      </c>
      <c r="AC32" s="5650">
        <v>0</v>
      </c>
      <c r="AD32" s="5650">
        <v>0</v>
      </c>
      <c r="AE32" s="5650">
        <v>0</v>
      </c>
      <c r="AF32" s="5650">
        <v>0</v>
      </c>
      <c r="AG32" s="542"/>
      <c r="AH32" s="5651">
        <v>3.4448790462735163E-2</v>
      </c>
      <c r="AI32" s="5650">
        <v>5.5117579431519362E-2</v>
      </c>
      <c r="AJ32" s="5650">
        <v>5.3616435944649148E-2</v>
      </c>
      <c r="AK32" s="5650">
        <v>2.0954406815641747E-2</v>
      </c>
      <c r="AL32" s="5650">
        <v>0</v>
      </c>
      <c r="AM32" s="5650">
        <v>0</v>
      </c>
      <c r="AN32" s="5650">
        <v>0</v>
      </c>
      <c r="AO32" s="5650">
        <v>0</v>
      </c>
      <c r="AP32" s="5650">
        <v>0</v>
      </c>
      <c r="AQ32" s="542"/>
      <c r="AR32" s="5651">
        <v>0.12968842219181026</v>
      </c>
      <c r="AS32" s="5650">
        <v>0.2501095116872013</v>
      </c>
      <c r="AT32" s="5650">
        <v>0.24329770557477937</v>
      </c>
      <c r="AU32" s="5650">
        <v>9.5085751413787195E-2</v>
      </c>
      <c r="AV32" s="5650">
        <v>2.3769950028416423E-2</v>
      </c>
      <c r="AW32" s="5650">
        <v>0</v>
      </c>
      <c r="AX32" s="5650">
        <v>0</v>
      </c>
      <c r="AY32" s="5650">
        <v>0</v>
      </c>
      <c r="AZ32" s="5650">
        <v>0</v>
      </c>
      <c r="BA32" s="542"/>
      <c r="BB32" s="5651">
        <v>0.61226291870418426</v>
      </c>
      <c r="BC32" s="5650">
        <v>0.90093213275107997</v>
      </c>
      <c r="BD32" s="5650">
        <v>0.87639498113556535</v>
      </c>
      <c r="BE32" s="5650">
        <v>0.34251319846883715</v>
      </c>
      <c r="BF32" s="5650">
        <v>1.1805859323520591</v>
      </c>
      <c r="BG32" s="5650">
        <v>0</v>
      </c>
      <c r="BH32" s="5650">
        <v>0</v>
      </c>
      <c r="BI32" s="5650">
        <v>0</v>
      </c>
      <c r="BJ32" s="5650">
        <v>0</v>
      </c>
      <c r="BK32" s="542"/>
      <c r="BL32" s="5651">
        <v>3.3004262447075412</v>
      </c>
      <c r="BM32" s="5650">
        <v>1.9866687101018112</v>
      </c>
      <c r="BN32" s="5650">
        <v>1.9325612034678614</v>
      </c>
      <c r="BO32" s="5650">
        <v>0.75528469843458879</v>
      </c>
      <c r="BP32" s="5650">
        <v>3.4946453319878499</v>
      </c>
      <c r="BQ32" s="5650">
        <v>0</v>
      </c>
      <c r="BR32" s="5650">
        <v>0</v>
      </c>
      <c r="BS32" s="5650">
        <v>0</v>
      </c>
      <c r="BT32" s="5650">
        <v>0</v>
      </c>
      <c r="BU32" s="542"/>
      <c r="BV32" s="5651">
        <v>8.1691599439921116</v>
      </c>
      <c r="BW32" s="5650">
        <v>3.6540185350311862</v>
      </c>
      <c r="BX32" s="5650">
        <v>3.5545002655182785</v>
      </c>
      <c r="BY32" s="5650">
        <v>1.3891718701121503</v>
      </c>
      <c r="BZ32" s="5650">
        <v>3.6467999952963592</v>
      </c>
      <c r="CA32" s="5650">
        <v>0</v>
      </c>
      <c r="CB32" s="5650">
        <v>0</v>
      </c>
      <c r="CC32" s="5650">
        <v>0</v>
      </c>
      <c r="CD32" s="5650">
        <v>0</v>
      </c>
      <c r="CE32" s="592"/>
      <c r="CF32" s="5652">
        <v>12.244490665957974</v>
      </c>
      <c r="CG32" s="3147"/>
      <c r="CH32" s="3464" t="s">
        <v>23989</v>
      </c>
      <c r="CI32" s="3147"/>
      <c r="CJ32" s="3464"/>
      <c r="CK32" s="3460"/>
      <c r="CL32" s="3295"/>
      <c r="CM32" s="2691" t="s">
        <v>20671</v>
      </c>
      <c r="CN32" s="3462" t="s">
        <v>572</v>
      </c>
      <c r="CO32" s="3463">
        <v>3</v>
      </c>
      <c r="CP32" s="542" t="s">
        <v>23990</v>
      </c>
      <c r="CQ32" s="542" t="s">
        <v>23991</v>
      </c>
      <c r="CR32" s="542" t="s">
        <v>23992</v>
      </c>
      <c r="CS32" s="542" t="s">
        <v>23993</v>
      </c>
      <c r="CT32" s="542" t="s">
        <v>23994</v>
      </c>
      <c r="CU32" s="542" t="s">
        <v>23995</v>
      </c>
      <c r="CV32" s="542" t="s">
        <v>23996</v>
      </c>
      <c r="CW32" s="542" t="s">
        <v>23997</v>
      </c>
      <c r="CX32" s="542" t="s">
        <v>23998</v>
      </c>
      <c r="CY32" s="543" t="s">
        <v>23999</v>
      </c>
      <c r="CZ32" s="542" t="s">
        <v>23990</v>
      </c>
      <c r="DA32" s="542" t="s">
        <v>23991</v>
      </c>
      <c r="DB32" s="542" t="s">
        <v>23992</v>
      </c>
      <c r="DC32" s="542" t="s">
        <v>23993</v>
      </c>
      <c r="DD32" s="542" t="s">
        <v>23994</v>
      </c>
      <c r="DE32" s="542" t="s">
        <v>23995</v>
      </c>
      <c r="DF32" s="542" t="s">
        <v>23996</v>
      </c>
      <c r="DG32" s="542" t="s">
        <v>23997</v>
      </c>
      <c r="DH32" s="542" t="s">
        <v>23998</v>
      </c>
      <c r="DI32" s="543" t="s">
        <v>23999</v>
      </c>
      <c r="DJ32" s="542" t="s">
        <v>23990</v>
      </c>
      <c r="DK32" s="542" t="s">
        <v>23991</v>
      </c>
      <c r="DL32" s="542" t="s">
        <v>23992</v>
      </c>
      <c r="DM32" s="542" t="s">
        <v>23993</v>
      </c>
      <c r="DN32" s="542" t="s">
        <v>23994</v>
      </c>
      <c r="DO32" s="542" t="s">
        <v>23995</v>
      </c>
      <c r="DP32" s="542" t="s">
        <v>23996</v>
      </c>
      <c r="DQ32" s="542" t="s">
        <v>23997</v>
      </c>
      <c r="DR32" s="542" t="s">
        <v>23998</v>
      </c>
      <c r="DS32" s="543" t="s">
        <v>23999</v>
      </c>
      <c r="DT32" s="542" t="s">
        <v>23990</v>
      </c>
      <c r="DU32" s="542" t="s">
        <v>23991</v>
      </c>
      <c r="DV32" s="542" t="s">
        <v>23992</v>
      </c>
      <c r="DW32" s="542" t="s">
        <v>23993</v>
      </c>
      <c r="DX32" s="542" t="s">
        <v>23994</v>
      </c>
      <c r="DY32" s="542" t="s">
        <v>23995</v>
      </c>
      <c r="DZ32" s="542" t="s">
        <v>23996</v>
      </c>
      <c r="EA32" s="542" t="s">
        <v>23997</v>
      </c>
      <c r="EB32" s="542" t="s">
        <v>23998</v>
      </c>
      <c r="EC32" s="543" t="s">
        <v>23999</v>
      </c>
      <c r="ED32" s="542" t="s">
        <v>23990</v>
      </c>
      <c r="EE32" s="542" t="s">
        <v>23991</v>
      </c>
      <c r="EF32" s="542" t="s">
        <v>23992</v>
      </c>
      <c r="EG32" s="542" t="s">
        <v>23993</v>
      </c>
      <c r="EH32" s="542" t="s">
        <v>23994</v>
      </c>
      <c r="EI32" s="542" t="s">
        <v>23995</v>
      </c>
      <c r="EJ32" s="542" t="s">
        <v>23996</v>
      </c>
      <c r="EK32" s="542" t="s">
        <v>23997</v>
      </c>
      <c r="EL32" s="542" t="s">
        <v>23998</v>
      </c>
      <c r="EM32" s="543" t="s">
        <v>23999</v>
      </c>
      <c r="EN32" s="542" t="s">
        <v>23990</v>
      </c>
      <c r="EO32" s="542" t="s">
        <v>23991</v>
      </c>
      <c r="EP32" s="542" t="s">
        <v>23992</v>
      </c>
      <c r="EQ32" s="542" t="s">
        <v>23993</v>
      </c>
      <c r="ER32" s="542" t="s">
        <v>23994</v>
      </c>
      <c r="ES32" s="542" t="s">
        <v>23995</v>
      </c>
      <c r="ET32" s="542" t="s">
        <v>23996</v>
      </c>
      <c r="EU32" s="542" t="s">
        <v>23997</v>
      </c>
      <c r="EV32" s="542" t="s">
        <v>23998</v>
      </c>
      <c r="EW32" s="543" t="s">
        <v>23999</v>
      </c>
      <c r="EX32" s="542" t="s">
        <v>23990</v>
      </c>
      <c r="EY32" s="542" t="s">
        <v>23991</v>
      </c>
      <c r="EZ32" s="542" t="s">
        <v>23992</v>
      </c>
      <c r="FA32" s="542" t="s">
        <v>23993</v>
      </c>
      <c r="FB32" s="542" t="s">
        <v>23994</v>
      </c>
      <c r="FC32" s="542" t="s">
        <v>23995</v>
      </c>
      <c r="FD32" s="542" t="s">
        <v>23996</v>
      </c>
      <c r="FE32" s="542" t="s">
        <v>23997</v>
      </c>
      <c r="FF32" s="542" t="s">
        <v>23998</v>
      </c>
      <c r="FG32" s="543" t="s">
        <v>23999</v>
      </c>
      <c r="FH32" s="542" t="s">
        <v>23990</v>
      </c>
      <c r="FI32" s="542" t="s">
        <v>23991</v>
      </c>
      <c r="FJ32" s="542" t="s">
        <v>23992</v>
      </c>
      <c r="FK32" s="542" t="s">
        <v>23993</v>
      </c>
      <c r="FL32" s="542" t="s">
        <v>23994</v>
      </c>
      <c r="FM32" s="542" t="s">
        <v>23995</v>
      </c>
      <c r="FN32" s="542" t="s">
        <v>23996</v>
      </c>
      <c r="FO32" s="542" t="s">
        <v>23997</v>
      </c>
      <c r="FP32" s="542" t="s">
        <v>23998</v>
      </c>
      <c r="FQ32" s="544" t="s">
        <v>23999</v>
      </c>
      <c r="FR32" s="3147"/>
      <c r="FS32" s="3464" t="s">
        <v>23989</v>
      </c>
      <c r="FT32" s="3461"/>
    </row>
    <row r="33" spans="1:176" ht="20.25" customHeight="1">
      <c r="A33" s="2890"/>
      <c r="B33" s="2691" t="s">
        <v>20684</v>
      </c>
      <c r="C33" s="3462" t="s">
        <v>572</v>
      </c>
      <c r="D33" s="3463">
        <v>3</v>
      </c>
      <c r="E33" s="5651">
        <v>2.5442337687262753</v>
      </c>
      <c r="F33" s="5651">
        <v>2.4749408137309654</v>
      </c>
      <c r="G33" s="5651">
        <v>0.96725781454575999</v>
      </c>
      <c r="H33" s="5651">
        <v>0</v>
      </c>
      <c r="I33" s="5651">
        <v>0</v>
      </c>
      <c r="J33" s="5651">
        <v>0</v>
      </c>
      <c r="K33" s="5651">
        <v>0</v>
      </c>
      <c r="L33" s="5651">
        <v>0</v>
      </c>
      <c r="M33" s="5651">
        <v>0</v>
      </c>
      <c r="N33" s="5651">
        <v>5.9864323970030009</v>
      </c>
      <c r="O33" s="5651">
        <v>7.5507339299406757</v>
      </c>
      <c r="P33" s="5651">
        <v>7.3450874705546436</v>
      </c>
      <c r="Q33" s="5651">
        <v>2.8706113758356819</v>
      </c>
      <c r="R33" s="5651">
        <v>0</v>
      </c>
      <c r="S33" s="5651">
        <v>0</v>
      </c>
      <c r="T33" s="5651">
        <v>0</v>
      </c>
      <c r="U33" s="5651">
        <v>0</v>
      </c>
      <c r="V33" s="5651">
        <v>0</v>
      </c>
      <c r="W33" s="5651">
        <v>0</v>
      </c>
      <c r="X33" s="5651">
        <v>17.766432776331001</v>
      </c>
      <c r="Y33" s="5651">
        <v>13.502994042009837</v>
      </c>
      <c r="Z33" s="5651">
        <v>13.135236027806862</v>
      </c>
      <c r="AA33" s="5651">
        <v>5.1335206172652699</v>
      </c>
      <c r="AB33" s="5651">
        <v>0</v>
      </c>
      <c r="AC33" s="5651">
        <v>0</v>
      </c>
      <c r="AD33" s="5651">
        <v>0</v>
      </c>
      <c r="AE33" s="5651">
        <v>0</v>
      </c>
      <c r="AF33" s="5651">
        <v>0</v>
      </c>
      <c r="AG33" s="5651">
        <v>0</v>
      </c>
      <c r="AH33" s="5651">
        <v>31.771750687081969</v>
      </c>
      <c r="AI33" s="5651">
        <v>9.9842901688434207</v>
      </c>
      <c r="AJ33" s="5651">
        <v>9.7123650895390394</v>
      </c>
      <c r="AK33" s="5651">
        <v>3.7957921977197078</v>
      </c>
      <c r="AL33" s="5651">
        <v>0</v>
      </c>
      <c r="AM33" s="5651">
        <v>0</v>
      </c>
      <c r="AN33" s="5651">
        <v>0</v>
      </c>
      <c r="AO33" s="5651">
        <v>0</v>
      </c>
      <c r="AP33" s="5651">
        <v>0</v>
      </c>
      <c r="AQ33" s="5651">
        <v>0</v>
      </c>
      <c r="AR33" s="5651">
        <v>23.49244745610217</v>
      </c>
      <c r="AS33" s="5651">
        <v>62.058527893186543</v>
      </c>
      <c r="AT33" s="5651">
        <v>60.36834563350741</v>
      </c>
      <c r="AU33" s="5651">
        <v>23.593192104333216</v>
      </c>
      <c r="AV33" s="5651">
        <v>27.014667307579476</v>
      </c>
      <c r="AW33" s="5651">
        <v>0</v>
      </c>
      <c r="AX33" s="5651">
        <v>0</v>
      </c>
      <c r="AY33" s="5651">
        <v>0</v>
      </c>
      <c r="AZ33" s="5651">
        <v>0</v>
      </c>
      <c r="BA33" s="5651">
        <v>0</v>
      </c>
      <c r="BB33" s="5651">
        <v>173.03473293860665</v>
      </c>
      <c r="BC33" s="5651">
        <v>113.63838749283148</v>
      </c>
      <c r="BD33" s="5651">
        <v>110.54341258640906</v>
      </c>
      <c r="BE33" s="5651">
        <v>43.202641080362937</v>
      </c>
      <c r="BF33" s="5651">
        <v>54.039930013294637</v>
      </c>
      <c r="BG33" s="5651">
        <v>0</v>
      </c>
      <c r="BH33" s="5651">
        <v>0</v>
      </c>
      <c r="BI33" s="5651">
        <v>0</v>
      </c>
      <c r="BJ33" s="5651">
        <v>0</v>
      </c>
      <c r="BK33" s="5651">
        <v>0</v>
      </c>
      <c r="BL33" s="5651">
        <v>321.42437117289808</v>
      </c>
      <c r="BM33" s="5651">
        <v>253.34160836926557</v>
      </c>
      <c r="BN33" s="5651">
        <v>246.44177515309082</v>
      </c>
      <c r="BO33" s="5651">
        <v>96.314518522974367</v>
      </c>
      <c r="BP33" s="5651">
        <v>44.992706846777615</v>
      </c>
      <c r="BQ33" s="5651">
        <v>0</v>
      </c>
      <c r="BR33" s="5651">
        <v>0</v>
      </c>
      <c r="BS33" s="5651">
        <v>0</v>
      </c>
      <c r="BT33" s="5651">
        <v>0</v>
      </c>
      <c r="BU33" s="5651">
        <v>0</v>
      </c>
      <c r="BV33" s="5651">
        <v>641.09060889210843</v>
      </c>
      <c r="BW33" s="5651">
        <v>114.41371694063591</v>
      </c>
      <c r="BX33" s="5651">
        <v>111.2976257086645</v>
      </c>
      <c r="BY33" s="5651">
        <v>43.497403093372377</v>
      </c>
      <c r="BZ33" s="5651">
        <v>31.959251942129459</v>
      </c>
      <c r="CA33" s="5651">
        <v>0</v>
      </c>
      <c r="CB33" s="5651">
        <v>0</v>
      </c>
      <c r="CC33" s="5651">
        <v>0</v>
      </c>
      <c r="CD33" s="5651">
        <v>0</v>
      </c>
      <c r="CE33" s="5729">
        <v>0</v>
      </c>
      <c r="CF33" s="5652">
        <v>301.16799768480223</v>
      </c>
      <c r="CG33" s="3147"/>
      <c r="CH33" s="3464" t="s">
        <v>24000</v>
      </c>
      <c r="CI33" s="3147"/>
      <c r="CJ33" s="3464"/>
      <c r="CK33" s="3460"/>
      <c r="CL33" s="3295"/>
      <c r="CM33" s="2691" t="s">
        <v>20684</v>
      </c>
      <c r="CN33" s="3462" t="s">
        <v>572</v>
      </c>
      <c r="CO33" s="3463">
        <v>3</v>
      </c>
      <c r="CP33" s="543" t="s">
        <v>24001</v>
      </c>
      <c r="CQ33" s="543" t="s">
        <v>24002</v>
      </c>
      <c r="CR33" s="543" t="s">
        <v>24003</v>
      </c>
      <c r="CS33" s="543" t="s">
        <v>24004</v>
      </c>
      <c r="CT33" s="543" t="s">
        <v>24005</v>
      </c>
      <c r="CU33" s="543" t="s">
        <v>24006</v>
      </c>
      <c r="CV33" s="543" t="s">
        <v>24007</v>
      </c>
      <c r="CW33" s="543" t="s">
        <v>24008</v>
      </c>
      <c r="CX33" s="543" t="s">
        <v>24009</v>
      </c>
      <c r="CY33" s="543" t="s">
        <v>24010</v>
      </c>
      <c r="CZ33" s="543" t="s">
        <v>24001</v>
      </c>
      <c r="DA33" s="543" t="s">
        <v>24002</v>
      </c>
      <c r="DB33" s="543" t="s">
        <v>24003</v>
      </c>
      <c r="DC33" s="543" t="s">
        <v>24004</v>
      </c>
      <c r="DD33" s="543" t="s">
        <v>24005</v>
      </c>
      <c r="DE33" s="543" t="s">
        <v>24006</v>
      </c>
      <c r="DF33" s="543" t="s">
        <v>24007</v>
      </c>
      <c r="DG33" s="543" t="s">
        <v>24008</v>
      </c>
      <c r="DH33" s="543" t="s">
        <v>24009</v>
      </c>
      <c r="DI33" s="543" t="s">
        <v>24010</v>
      </c>
      <c r="DJ33" s="543" t="s">
        <v>24001</v>
      </c>
      <c r="DK33" s="543" t="s">
        <v>24002</v>
      </c>
      <c r="DL33" s="543" t="s">
        <v>24003</v>
      </c>
      <c r="DM33" s="543" t="s">
        <v>24004</v>
      </c>
      <c r="DN33" s="543" t="s">
        <v>24005</v>
      </c>
      <c r="DO33" s="543" t="s">
        <v>24006</v>
      </c>
      <c r="DP33" s="543" t="s">
        <v>24007</v>
      </c>
      <c r="DQ33" s="543" t="s">
        <v>24008</v>
      </c>
      <c r="DR33" s="543" t="s">
        <v>24009</v>
      </c>
      <c r="DS33" s="543" t="s">
        <v>24010</v>
      </c>
      <c r="DT33" s="543" t="s">
        <v>24001</v>
      </c>
      <c r="DU33" s="543" t="s">
        <v>24002</v>
      </c>
      <c r="DV33" s="543" t="s">
        <v>24003</v>
      </c>
      <c r="DW33" s="543" t="s">
        <v>24004</v>
      </c>
      <c r="DX33" s="543" t="s">
        <v>24005</v>
      </c>
      <c r="DY33" s="543" t="s">
        <v>24006</v>
      </c>
      <c r="DZ33" s="543" t="s">
        <v>24007</v>
      </c>
      <c r="EA33" s="543" t="s">
        <v>24008</v>
      </c>
      <c r="EB33" s="543" t="s">
        <v>24009</v>
      </c>
      <c r="EC33" s="543" t="s">
        <v>24010</v>
      </c>
      <c r="ED33" s="543" t="s">
        <v>24001</v>
      </c>
      <c r="EE33" s="543" t="s">
        <v>24002</v>
      </c>
      <c r="EF33" s="543" t="s">
        <v>24003</v>
      </c>
      <c r="EG33" s="543" t="s">
        <v>24004</v>
      </c>
      <c r="EH33" s="543" t="s">
        <v>24005</v>
      </c>
      <c r="EI33" s="543" t="s">
        <v>24006</v>
      </c>
      <c r="EJ33" s="543" t="s">
        <v>24007</v>
      </c>
      <c r="EK33" s="543" t="s">
        <v>24008</v>
      </c>
      <c r="EL33" s="543" t="s">
        <v>24009</v>
      </c>
      <c r="EM33" s="543" t="s">
        <v>24010</v>
      </c>
      <c r="EN33" s="543" t="s">
        <v>24001</v>
      </c>
      <c r="EO33" s="543" t="s">
        <v>24002</v>
      </c>
      <c r="EP33" s="543" t="s">
        <v>24003</v>
      </c>
      <c r="EQ33" s="543" t="s">
        <v>24004</v>
      </c>
      <c r="ER33" s="543" t="s">
        <v>24005</v>
      </c>
      <c r="ES33" s="543" t="s">
        <v>24006</v>
      </c>
      <c r="ET33" s="543" t="s">
        <v>24007</v>
      </c>
      <c r="EU33" s="543" t="s">
        <v>24008</v>
      </c>
      <c r="EV33" s="543" t="s">
        <v>24009</v>
      </c>
      <c r="EW33" s="543" t="s">
        <v>24010</v>
      </c>
      <c r="EX33" s="543" t="s">
        <v>24001</v>
      </c>
      <c r="EY33" s="543" t="s">
        <v>24002</v>
      </c>
      <c r="EZ33" s="543" t="s">
        <v>24003</v>
      </c>
      <c r="FA33" s="543" t="s">
        <v>24004</v>
      </c>
      <c r="FB33" s="543" t="s">
        <v>24005</v>
      </c>
      <c r="FC33" s="543" t="s">
        <v>24006</v>
      </c>
      <c r="FD33" s="543" t="s">
        <v>24007</v>
      </c>
      <c r="FE33" s="543" t="s">
        <v>24008</v>
      </c>
      <c r="FF33" s="543" t="s">
        <v>24009</v>
      </c>
      <c r="FG33" s="543" t="s">
        <v>24010</v>
      </c>
      <c r="FH33" s="543" t="s">
        <v>24001</v>
      </c>
      <c r="FI33" s="543" t="s">
        <v>24002</v>
      </c>
      <c r="FJ33" s="543" t="s">
        <v>24003</v>
      </c>
      <c r="FK33" s="543" t="s">
        <v>24004</v>
      </c>
      <c r="FL33" s="543" t="s">
        <v>24005</v>
      </c>
      <c r="FM33" s="543" t="s">
        <v>24006</v>
      </c>
      <c r="FN33" s="543" t="s">
        <v>24007</v>
      </c>
      <c r="FO33" s="543" t="s">
        <v>24008</v>
      </c>
      <c r="FP33" s="543" t="s">
        <v>24009</v>
      </c>
      <c r="FQ33" s="544" t="s">
        <v>24010</v>
      </c>
      <c r="FR33" s="3147"/>
      <c r="FS33" s="3464" t="s">
        <v>24000</v>
      </c>
      <c r="FT33" s="3461"/>
    </row>
    <row r="34" spans="1:176" ht="20.25" customHeight="1">
      <c r="A34" s="2890"/>
      <c r="B34" s="2691" t="s">
        <v>20697</v>
      </c>
      <c r="C34" s="3462" t="s">
        <v>572</v>
      </c>
      <c r="D34" s="3463">
        <v>3</v>
      </c>
      <c r="E34" s="5650">
        <v>0</v>
      </c>
      <c r="F34" s="5650">
        <v>0</v>
      </c>
      <c r="G34" s="5650">
        <v>0</v>
      </c>
      <c r="H34" s="5650">
        <v>0</v>
      </c>
      <c r="I34" s="5650">
        <v>0</v>
      </c>
      <c r="J34" s="5650">
        <v>0</v>
      </c>
      <c r="K34" s="5650">
        <v>0</v>
      </c>
      <c r="L34" s="5650">
        <v>0</v>
      </c>
      <c r="M34" s="5650">
        <v>0</v>
      </c>
      <c r="N34" s="5651">
        <v>0</v>
      </c>
      <c r="O34" s="5650">
        <v>0</v>
      </c>
      <c r="P34" s="5650">
        <v>0</v>
      </c>
      <c r="Q34" s="5650">
        <v>0</v>
      </c>
      <c r="R34" s="5650">
        <v>0</v>
      </c>
      <c r="S34" s="5650">
        <v>0</v>
      </c>
      <c r="T34" s="5650">
        <v>0</v>
      </c>
      <c r="U34" s="5650">
        <v>0</v>
      </c>
      <c r="V34" s="5650">
        <v>0</v>
      </c>
      <c r="W34" s="542"/>
      <c r="X34" s="5651">
        <v>0</v>
      </c>
      <c r="Y34" s="5650">
        <v>0</v>
      </c>
      <c r="Z34" s="5650">
        <v>0</v>
      </c>
      <c r="AA34" s="5650">
        <v>0</v>
      </c>
      <c r="AB34" s="5650">
        <v>0</v>
      </c>
      <c r="AC34" s="5650">
        <v>0</v>
      </c>
      <c r="AD34" s="5650">
        <v>0</v>
      </c>
      <c r="AE34" s="5650">
        <v>0</v>
      </c>
      <c r="AF34" s="5650">
        <v>0</v>
      </c>
      <c r="AG34" s="542"/>
      <c r="AH34" s="5651">
        <v>0</v>
      </c>
      <c r="AI34" s="5650">
        <v>2.2524179700622935</v>
      </c>
      <c r="AJ34" s="5650">
        <v>2.1910727041717735</v>
      </c>
      <c r="AK34" s="5650">
        <v>0.85631631414780041</v>
      </c>
      <c r="AL34" s="5650">
        <v>0</v>
      </c>
      <c r="AM34" s="5650">
        <v>0</v>
      </c>
      <c r="AN34" s="5650">
        <v>0</v>
      </c>
      <c r="AO34" s="5650">
        <v>0</v>
      </c>
      <c r="AP34" s="5650">
        <v>0</v>
      </c>
      <c r="AQ34" s="542"/>
      <c r="AR34" s="5651">
        <v>5.2998069883818673</v>
      </c>
      <c r="AS34" s="5650">
        <v>0</v>
      </c>
      <c r="AT34" s="5650">
        <v>0</v>
      </c>
      <c r="AU34" s="5650">
        <v>0</v>
      </c>
      <c r="AV34" s="5650">
        <v>0</v>
      </c>
      <c r="AW34" s="5650">
        <v>0</v>
      </c>
      <c r="AX34" s="5650">
        <v>0</v>
      </c>
      <c r="AY34" s="5650">
        <v>0</v>
      </c>
      <c r="AZ34" s="5650">
        <v>0</v>
      </c>
      <c r="BA34" s="542"/>
      <c r="BB34" s="5651">
        <v>0</v>
      </c>
      <c r="BC34" s="5650">
        <v>0</v>
      </c>
      <c r="BD34" s="5650">
        <v>0</v>
      </c>
      <c r="BE34" s="5650">
        <v>0</v>
      </c>
      <c r="BF34" s="5650">
        <v>0</v>
      </c>
      <c r="BG34" s="5650">
        <v>0</v>
      </c>
      <c r="BH34" s="5650">
        <v>0</v>
      </c>
      <c r="BI34" s="5650">
        <v>0</v>
      </c>
      <c r="BJ34" s="5650">
        <v>0</v>
      </c>
      <c r="BK34" s="542"/>
      <c r="BL34" s="5651">
        <v>0</v>
      </c>
      <c r="BM34" s="5650">
        <v>32.087720192750531</v>
      </c>
      <c r="BN34" s="5650">
        <v>31.213801695736205</v>
      </c>
      <c r="BO34" s="5650">
        <v>12.198996212102747</v>
      </c>
      <c r="BP34" s="5650">
        <v>0</v>
      </c>
      <c r="BQ34" s="5650">
        <v>0</v>
      </c>
      <c r="BR34" s="5650">
        <v>0</v>
      </c>
      <c r="BS34" s="5650">
        <v>0</v>
      </c>
      <c r="BT34" s="5650">
        <v>0</v>
      </c>
      <c r="BU34" s="542"/>
      <c r="BV34" s="5651">
        <v>75.500518100589474</v>
      </c>
      <c r="BW34" s="5650">
        <v>56.113872804078717</v>
      </c>
      <c r="BX34" s="5650">
        <v>54.585594974179394</v>
      </c>
      <c r="BY34" s="5650">
        <v>21.333174113691815</v>
      </c>
      <c r="BZ34" s="5650">
        <v>0</v>
      </c>
      <c r="CA34" s="5650">
        <v>0</v>
      </c>
      <c r="CB34" s="5650">
        <v>0</v>
      </c>
      <c r="CC34" s="5650">
        <v>0</v>
      </c>
      <c r="CD34" s="5650">
        <v>0</v>
      </c>
      <c r="CE34" s="592"/>
      <c r="CF34" s="5652">
        <v>132.03264189194994</v>
      </c>
      <c r="CG34" s="3147"/>
      <c r="CH34" s="3464" t="s">
        <v>24011</v>
      </c>
      <c r="CI34" s="3147"/>
      <c r="CJ34" s="3464"/>
      <c r="CK34" s="3460"/>
      <c r="CL34" s="3295"/>
      <c r="CM34" s="2691" t="s">
        <v>20697</v>
      </c>
      <c r="CN34" s="3462" t="s">
        <v>572</v>
      </c>
      <c r="CO34" s="3463">
        <v>3</v>
      </c>
      <c r="CP34" s="542" t="s">
        <v>24012</v>
      </c>
      <c r="CQ34" s="542" t="s">
        <v>24013</v>
      </c>
      <c r="CR34" s="542" t="s">
        <v>24014</v>
      </c>
      <c r="CS34" s="542" t="s">
        <v>24015</v>
      </c>
      <c r="CT34" s="542" t="s">
        <v>24016</v>
      </c>
      <c r="CU34" s="542" t="s">
        <v>24017</v>
      </c>
      <c r="CV34" s="542" t="s">
        <v>24018</v>
      </c>
      <c r="CW34" s="542" t="s">
        <v>24019</v>
      </c>
      <c r="CX34" s="542" t="s">
        <v>24020</v>
      </c>
      <c r="CY34" s="543" t="s">
        <v>24021</v>
      </c>
      <c r="CZ34" s="542" t="s">
        <v>24012</v>
      </c>
      <c r="DA34" s="542" t="s">
        <v>24013</v>
      </c>
      <c r="DB34" s="542" t="s">
        <v>24014</v>
      </c>
      <c r="DC34" s="542" t="s">
        <v>24015</v>
      </c>
      <c r="DD34" s="542" t="s">
        <v>24016</v>
      </c>
      <c r="DE34" s="542" t="s">
        <v>24017</v>
      </c>
      <c r="DF34" s="542" t="s">
        <v>24018</v>
      </c>
      <c r="DG34" s="542" t="s">
        <v>24019</v>
      </c>
      <c r="DH34" s="542" t="s">
        <v>24020</v>
      </c>
      <c r="DI34" s="543" t="s">
        <v>24021</v>
      </c>
      <c r="DJ34" s="542" t="s">
        <v>24012</v>
      </c>
      <c r="DK34" s="542" t="s">
        <v>24013</v>
      </c>
      <c r="DL34" s="542" t="s">
        <v>24014</v>
      </c>
      <c r="DM34" s="542" t="s">
        <v>24015</v>
      </c>
      <c r="DN34" s="542" t="s">
        <v>24016</v>
      </c>
      <c r="DO34" s="542" t="s">
        <v>24017</v>
      </c>
      <c r="DP34" s="542" t="s">
        <v>24018</v>
      </c>
      <c r="DQ34" s="542" t="s">
        <v>24019</v>
      </c>
      <c r="DR34" s="542" t="s">
        <v>24020</v>
      </c>
      <c r="DS34" s="543" t="s">
        <v>24021</v>
      </c>
      <c r="DT34" s="542" t="s">
        <v>24012</v>
      </c>
      <c r="DU34" s="542" t="s">
        <v>24013</v>
      </c>
      <c r="DV34" s="542" t="s">
        <v>24014</v>
      </c>
      <c r="DW34" s="542" t="s">
        <v>24015</v>
      </c>
      <c r="DX34" s="542" t="s">
        <v>24016</v>
      </c>
      <c r="DY34" s="542" t="s">
        <v>24017</v>
      </c>
      <c r="DZ34" s="542" t="s">
        <v>24018</v>
      </c>
      <c r="EA34" s="542" t="s">
        <v>24019</v>
      </c>
      <c r="EB34" s="542" t="s">
        <v>24020</v>
      </c>
      <c r="EC34" s="543" t="s">
        <v>24021</v>
      </c>
      <c r="ED34" s="542" t="s">
        <v>24012</v>
      </c>
      <c r="EE34" s="542" t="s">
        <v>24013</v>
      </c>
      <c r="EF34" s="542" t="s">
        <v>24014</v>
      </c>
      <c r="EG34" s="542" t="s">
        <v>24015</v>
      </c>
      <c r="EH34" s="542" t="s">
        <v>24016</v>
      </c>
      <c r="EI34" s="542" t="s">
        <v>24017</v>
      </c>
      <c r="EJ34" s="542" t="s">
        <v>24018</v>
      </c>
      <c r="EK34" s="542" t="s">
        <v>24019</v>
      </c>
      <c r="EL34" s="542" t="s">
        <v>24020</v>
      </c>
      <c r="EM34" s="543" t="s">
        <v>24021</v>
      </c>
      <c r="EN34" s="542" t="s">
        <v>24012</v>
      </c>
      <c r="EO34" s="542" t="s">
        <v>24013</v>
      </c>
      <c r="EP34" s="542" t="s">
        <v>24014</v>
      </c>
      <c r="EQ34" s="542" t="s">
        <v>24015</v>
      </c>
      <c r="ER34" s="542" t="s">
        <v>24016</v>
      </c>
      <c r="ES34" s="542" t="s">
        <v>24017</v>
      </c>
      <c r="ET34" s="542" t="s">
        <v>24018</v>
      </c>
      <c r="EU34" s="542" t="s">
        <v>24019</v>
      </c>
      <c r="EV34" s="542" t="s">
        <v>24020</v>
      </c>
      <c r="EW34" s="543" t="s">
        <v>24021</v>
      </c>
      <c r="EX34" s="542" t="s">
        <v>24012</v>
      </c>
      <c r="EY34" s="542" t="s">
        <v>24013</v>
      </c>
      <c r="EZ34" s="542" t="s">
        <v>24014</v>
      </c>
      <c r="FA34" s="542" t="s">
        <v>24015</v>
      </c>
      <c r="FB34" s="542" t="s">
        <v>24016</v>
      </c>
      <c r="FC34" s="542" t="s">
        <v>24017</v>
      </c>
      <c r="FD34" s="542" t="s">
        <v>24018</v>
      </c>
      <c r="FE34" s="542" t="s">
        <v>24019</v>
      </c>
      <c r="FF34" s="542" t="s">
        <v>24020</v>
      </c>
      <c r="FG34" s="543" t="s">
        <v>24021</v>
      </c>
      <c r="FH34" s="542" t="s">
        <v>24012</v>
      </c>
      <c r="FI34" s="542" t="s">
        <v>24013</v>
      </c>
      <c r="FJ34" s="542" t="s">
        <v>24014</v>
      </c>
      <c r="FK34" s="542" t="s">
        <v>24015</v>
      </c>
      <c r="FL34" s="542" t="s">
        <v>24016</v>
      </c>
      <c r="FM34" s="542" t="s">
        <v>24017</v>
      </c>
      <c r="FN34" s="542" t="s">
        <v>24018</v>
      </c>
      <c r="FO34" s="542" t="s">
        <v>24019</v>
      </c>
      <c r="FP34" s="542" t="s">
        <v>24020</v>
      </c>
      <c r="FQ34" s="544" t="s">
        <v>24021</v>
      </c>
      <c r="FR34" s="3147"/>
      <c r="FS34" s="3464" t="s">
        <v>24011</v>
      </c>
      <c r="FT34" s="3461"/>
    </row>
    <row r="35" spans="1:176" ht="20.25" customHeight="1">
      <c r="A35" s="2890"/>
      <c r="B35" s="2691" t="s">
        <v>20710</v>
      </c>
      <c r="C35" s="3462" t="s">
        <v>572</v>
      </c>
      <c r="D35" s="3463">
        <v>3</v>
      </c>
      <c r="E35" s="5650">
        <v>0</v>
      </c>
      <c r="F35" s="5650">
        <v>0</v>
      </c>
      <c r="G35" s="5650">
        <v>0</v>
      </c>
      <c r="H35" s="5650">
        <v>0</v>
      </c>
      <c r="I35" s="5650">
        <v>0</v>
      </c>
      <c r="J35" s="5650">
        <v>0</v>
      </c>
      <c r="K35" s="5650">
        <v>0</v>
      </c>
      <c r="L35" s="5650">
        <v>0</v>
      </c>
      <c r="M35" s="5650">
        <v>0</v>
      </c>
      <c r="N35" s="5651">
        <v>0</v>
      </c>
      <c r="O35" s="5650">
        <v>0</v>
      </c>
      <c r="P35" s="5650">
        <v>0</v>
      </c>
      <c r="Q35" s="5650">
        <v>0</v>
      </c>
      <c r="R35" s="5650">
        <v>0</v>
      </c>
      <c r="S35" s="5650">
        <v>0</v>
      </c>
      <c r="T35" s="5650">
        <v>0</v>
      </c>
      <c r="U35" s="5650">
        <v>0</v>
      </c>
      <c r="V35" s="5650">
        <v>0</v>
      </c>
      <c r="W35" s="542"/>
      <c r="X35" s="5651">
        <v>0</v>
      </c>
      <c r="Y35" s="5650">
        <v>0</v>
      </c>
      <c r="Z35" s="5650">
        <v>0</v>
      </c>
      <c r="AA35" s="5650">
        <v>0</v>
      </c>
      <c r="AB35" s="5650">
        <v>0</v>
      </c>
      <c r="AC35" s="5650">
        <v>0</v>
      </c>
      <c r="AD35" s="5650">
        <v>0</v>
      </c>
      <c r="AE35" s="5650">
        <v>0</v>
      </c>
      <c r="AF35" s="5650">
        <v>0</v>
      </c>
      <c r="AG35" s="542"/>
      <c r="AH35" s="5651">
        <v>0</v>
      </c>
      <c r="AI35" s="5650">
        <v>0</v>
      </c>
      <c r="AJ35" s="5650">
        <v>0</v>
      </c>
      <c r="AK35" s="5650">
        <v>0</v>
      </c>
      <c r="AL35" s="5650">
        <v>0</v>
      </c>
      <c r="AM35" s="5650">
        <v>0</v>
      </c>
      <c r="AN35" s="5650">
        <v>0</v>
      </c>
      <c r="AO35" s="5650">
        <v>0</v>
      </c>
      <c r="AP35" s="5650">
        <v>0</v>
      </c>
      <c r="AQ35" s="542"/>
      <c r="AR35" s="5651">
        <v>0</v>
      </c>
      <c r="AS35" s="5650">
        <v>1.9032656703097447E-2</v>
      </c>
      <c r="AT35" s="5650">
        <v>1.851429669994838E-2</v>
      </c>
      <c r="AU35" s="5650">
        <v>7.2357682513011067E-3</v>
      </c>
      <c r="AV35" s="5650">
        <v>0</v>
      </c>
      <c r="AW35" s="5650">
        <v>0</v>
      </c>
      <c r="AX35" s="5650">
        <v>0</v>
      </c>
      <c r="AY35" s="5650">
        <v>0</v>
      </c>
      <c r="AZ35" s="5650">
        <v>0</v>
      </c>
      <c r="BA35" s="542"/>
      <c r="BB35" s="5651">
        <v>4.4782721654346935E-2</v>
      </c>
      <c r="BC35" s="5650">
        <v>2.068919617698145E-2</v>
      </c>
      <c r="BD35" s="5650">
        <v>2.0125719834043664E-2</v>
      </c>
      <c r="BE35" s="5650">
        <v>7.8655455818724216E-3</v>
      </c>
      <c r="BF35" s="5650">
        <v>0</v>
      </c>
      <c r="BG35" s="5650">
        <v>0</v>
      </c>
      <c r="BH35" s="5650">
        <v>0</v>
      </c>
      <c r="BI35" s="5650">
        <v>0</v>
      </c>
      <c r="BJ35" s="5650">
        <v>0</v>
      </c>
      <c r="BK35" s="542"/>
      <c r="BL35" s="5651">
        <v>4.8680461592897538E-2</v>
      </c>
      <c r="BM35" s="5650">
        <v>0.1179106901805643</v>
      </c>
      <c r="BN35" s="5650">
        <v>0.11469935785388188</v>
      </c>
      <c r="BO35" s="5650">
        <v>4.4826870037469838E-2</v>
      </c>
      <c r="BP35" s="5650">
        <v>0</v>
      </c>
      <c r="BQ35" s="5650">
        <v>0</v>
      </c>
      <c r="BR35" s="5650">
        <v>0</v>
      </c>
      <c r="BS35" s="5650">
        <v>0</v>
      </c>
      <c r="BT35" s="5650">
        <v>0</v>
      </c>
      <c r="BU35" s="542"/>
      <c r="BV35" s="5651">
        <v>0.27743691807191601</v>
      </c>
      <c r="BW35" s="5650">
        <v>0.4845933910137164</v>
      </c>
      <c r="BX35" s="5650">
        <v>0.47139534748198986</v>
      </c>
      <c r="BY35" s="5650">
        <v>0.18423100506597936</v>
      </c>
      <c r="BZ35" s="5650">
        <v>0</v>
      </c>
      <c r="CA35" s="5650">
        <v>0</v>
      </c>
      <c r="CB35" s="5650">
        <v>0</v>
      </c>
      <c r="CC35" s="5650">
        <v>0</v>
      </c>
      <c r="CD35" s="5650">
        <v>0</v>
      </c>
      <c r="CE35" s="592"/>
      <c r="CF35" s="5652">
        <v>1.1402197435616857</v>
      </c>
      <c r="CG35" s="3147"/>
      <c r="CH35" s="3464" t="s">
        <v>24022</v>
      </c>
      <c r="CI35" s="3147"/>
      <c r="CJ35" s="3464"/>
      <c r="CK35" s="3460"/>
      <c r="CL35" s="3295"/>
      <c r="CM35" s="2691" t="s">
        <v>20710</v>
      </c>
      <c r="CN35" s="3462" t="s">
        <v>572</v>
      </c>
      <c r="CO35" s="3463">
        <v>3</v>
      </c>
      <c r="CP35" s="542" t="s">
        <v>24023</v>
      </c>
      <c r="CQ35" s="542" t="s">
        <v>24024</v>
      </c>
      <c r="CR35" s="542" t="s">
        <v>24025</v>
      </c>
      <c r="CS35" s="542" t="s">
        <v>24026</v>
      </c>
      <c r="CT35" s="542" t="s">
        <v>24027</v>
      </c>
      <c r="CU35" s="542" t="s">
        <v>24028</v>
      </c>
      <c r="CV35" s="542" t="s">
        <v>24029</v>
      </c>
      <c r="CW35" s="542" t="s">
        <v>24030</v>
      </c>
      <c r="CX35" s="542" t="s">
        <v>24031</v>
      </c>
      <c r="CY35" s="543" t="s">
        <v>24032</v>
      </c>
      <c r="CZ35" s="542" t="s">
        <v>24023</v>
      </c>
      <c r="DA35" s="542" t="s">
        <v>24024</v>
      </c>
      <c r="DB35" s="542" t="s">
        <v>24025</v>
      </c>
      <c r="DC35" s="542" t="s">
        <v>24026</v>
      </c>
      <c r="DD35" s="542" t="s">
        <v>24027</v>
      </c>
      <c r="DE35" s="542" t="s">
        <v>24028</v>
      </c>
      <c r="DF35" s="542" t="s">
        <v>24029</v>
      </c>
      <c r="DG35" s="542" t="s">
        <v>24030</v>
      </c>
      <c r="DH35" s="542" t="s">
        <v>24031</v>
      </c>
      <c r="DI35" s="543" t="s">
        <v>24032</v>
      </c>
      <c r="DJ35" s="542" t="s">
        <v>24023</v>
      </c>
      <c r="DK35" s="542" t="s">
        <v>24024</v>
      </c>
      <c r="DL35" s="542" t="s">
        <v>24025</v>
      </c>
      <c r="DM35" s="542" t="s">
        <v>24026</v>
      </c>
      <c r="DN35" s="542" t="s">
        <v>24027</v>
      </c>
      <c r="DO35" s="542" t="s">
        <v>24028</v>
      </c>
      <c r="DP35" s="542" t="s">
        <v>24029</v>
      </c>
      <c r="DQ35" s="542" t="s">
        <v>24030</v>
      </c>
      <c r="DR35" s="542" t="s">
        <v>24031</v>
      </c>
      <c r="DS35" s="543" t="s">
        <v>24032</v>
      </c>
      <c r="DT35" s="542" t="s">
        <v>24023</v>
      </c>
      <c r="DU35" s="542" t="s">
        <v>24024</v>
      </c>
      <c r="DV35" s="542" t="s">
        <v>24025</v>
      </c>
      <c r="DW35" s="542" t="s">
        <v>24026</v>
      </c>
      <c r="DX35" s="542" t="s">
        <v>24027</v>
      </c>
      <c r="DY35" s="542" t="s">
        <v>24028</v>
      </c>
      <c r="DZ35" s="542" t="s">
        <v>24029</v>
      </c>
      <c r="EA35" s="542" t="s">
        <v>24030</v>
      </c>
      <c r="EB35" s="542" t="s">
        <v>24031</v>
      </c>
      <c r="EC35" s="543" t="s">
        <v>24032</v>
      </c>
      <c r="ED35" s="542" t="s">
        <v>24023</v>
      </c>
      <c r="EE35" s="542" t="s">
        <v>24024</v>
      </c>
      <c r="EF35" s="542" t="s">
        <v>24025</v>
      </c>
      <c r="EG35" s="542" t="s">
        <v>24026</v>
      </c>
      <c r="EH35" s="542" t="s">
        <v>24027</v>
      </c>
      <c r="EI35" s="542" t="s">
        <v>24028</v>
      </c>
      <c r="EJ35" s="542" t="s">
        <v>24029</v>
      </c>
      <c r="EK35" s="542" t="s">
        <v>24030</v>
      </c>
      <c r="EL35" s="542" t="s">
        <v>24031</v>
      </c>
      <c r="EM35" s="543" t="s">
        <v>24032</v>
      </c>
      <c r="EN35" s="542" t="s">
        <v>24023</v>
      </c>
      <c r="EO35" s="542" t="s">
        <v>24024</v>
      </c>
      <c r="EP35" s="542" t="s">
        <v>24025</v>
      </c>
      <c r="EQ35" s="542" t="s">
        <v>24026</v>
      </c>
      <c r="ER35" s="542" t="s">
        <v>24027</v>
      </c>
      <c r="ES35" s="542" t="s">
        <v>24028</v>
      </c>
      <c r="ET35" s="542" t="s">
        <v>24029</v>
      </c>
      <c r="EU35" s="542" t="s">
        <v>24030</v>
      </c>
      <c r="EV35" s="542" t="s">
        <v>24031</v>
      </c>
      <c r="EW35" s="543" t="s">
        <v>24032</v>
      </c>
      <c r="EX35" s="542" t="s">
        <v>24023</v>
      </c>
      <c r="EY35" s="542" t="s">
        <v>24024</v>
      </c>
      <c r="EZ35" s="542" t="s">
        <v>24025</v>
      </c>
      <c r="FA35" s="542" t="s">
        <v>24026</v>
      </c>
      <c r="FB35" s="542" t="s">
        <v>24027</v>
      </c>
      <c r="FC35" s="542" t="s">
        <v>24028</v>
      </c>
      <c r="FD35" s="542" t="s">
        <v>24029</v>
      </c>
      <c r="FE35" s="542" t="s">
        <v>24030</v>
      </c>
      <c r="FF35" s="542" t="s">
        <v>24031</v>
      </c>
      <c r="FG35" s="543" t="s">
        <v>24032</v>
      </c>
      <c r="FH35" s="542" t="s">
        <v>24023</v>
      </c>
      <c r="FI35" s="542" t="s">
        <v>24024</v>
      </c>
      <c r="FJ35" s="542" t="s">
        <v>24025</v>
      </c>
      <c r="FK35" s="542" t="s">
        <v>24026</v>
      </c>
      <c r="FL35" s="542" t="s">
        <v>24027</v>
      </c>
      <c r="FM35" s="542" t="s">
        <v>24028</v>
      </c>
      <c r="FN35" s="542" t="s">
        <v>24029</v>
      </c>
      <c r="FO35" s="542" t="s">
        <v>24030</v>
      </c>
      <c r="FP35" s="542" t="s">
        <v>24031</v>
      </c>
      <c r="FQ35" s="544" t="s">
        <v>24032</v>
      </c>
      <c r="FR35" s="3147"/>
      <c r="FS35" s="3464" t="s">
        <v>24022</v>
      </c>
      <c r="FT35" s="3461"/>
    </row>
    <row r="36" spans="1:176" ht="20.25" customHeight="1">
      <c r="A36" s="2890"/>
      <c r="B36" s="2691" t="s">
        <v>20723</v>
      </c>
      <c r="C36" s="3462" t="s">
        <v>572</v>
      </c>
      <c r="D36" s="3463">
        <v>3</v>
      </c>
      <c r="E36" s="5651">
        <v>0</v>
      </c>
      <c r="F36" s="5651">
        <v>0</v>
      </c>
      <c r="G36" s="5651">
        <v>0</v>
      </c>
      <c r="H36" s="5651">
        <v>0</v>
      </c>
      <c r="I36" s="5651">
        <v>0</v>
      </c>
      <c r="J36" s="5651">
        <v>0</v>
      </c>
      <c r="K36" s="5651">
        <v>0</v>
      </c>
      <c r="L36" s="5651">
        <v>0</v>
      </c>
      <c r="M36" s="5651">
        <v>0</v>
      </c>
      <c r="N36" s="5651">
        <v>0</v>
      </c>
      <c r="O36" s="5651">
        <v>0</v>
      </c>
      <c r="P36" s="5651">
        <v>0</v>
      </c>
      <c r="Q36" s="5651">
        <v>0</v>
      </c>
      <c r="R36" s="5651">
        <v>0</v>
      </c>
      <c r="S36" s="5651">
        <v>0</v>
      </c>
      <c r="T36" s="5651">
        <v>0</v>
      </c>
      <c r="U36" s="5651">
        <v>0</v>
      </c>
      <c r="V36" s="5651">
        <v>0</v>
      </c>
      <c r="W36" s="5651">
        <v>0</v>
      </c>
      <c r="X36" s="5651">
        <v>0</v>
      </c>
      <c r="Y36" s="5651">
        <v>0</v>
      </c>
      <c r="Z36" s="5651">
        <v>0</v>
      </c>
      <c r="AA36" s="5651">
        <v>0</v>
      </c>
      <c r="AB36" s="5651">
        <v>0</v>
      </c>
      <c r="AC36" s="5651">
        <v>0</v>
      </c>
      <c r="AD36" s="5651">
        <v>0</v>
      </c>
      <c r="AE36" s="5651">
        <v>0</v>
      </c>
      <c r="AF36" s="5651">
        <v>0</v>
      </c>
      <c r="AG36" s="5651">
        <v>0</v>
      </c>
      <c r="AH36" s="5651">
        <v>0</v>
      </c>
      <c r="AI36" s="5651">
        <v>2.2524179700622935</v>
      </c>
      <c r="AJ36" s="5651">
        <v>2.1910727041717735</v>
      </c>
      <c r="AK36" s="5651">
        <v>0.85631631414780041</v>
      </c>
      <c r="AL36" s="5651">
        <v>0</v>
      </c>
      <c r="AM36" s="5651">
        <v>0</v>
      </c>
      <c r="AN36" s="5651">
        <v>0</v>
      </c>
      <c r="AO36" s="5651">
        <v>0</v>
      </c>
      <c r="AP36" s="5651">
        <v>0</v>
      </c>
      <c r="AQ36" s="5651">
        <v>0</v>
      </c>
      <c r="AR36" s="5651">
        <v>5.2998069883818673</v>
      </c>
      <c r="AS36" s="5651">
        <v>1.9032656703097447E-2</v>
      </c>
      <c r="AT36" s="5651">
        <v>1.851429669994838E-2</v>
      </c>
      <c r="AU36" s="5651">
        <v>7.2357682513011067E-3</v>
      </c>
      <c r="AV36" s="5651">
        <v>0</v>
      </c>
      <c r="AW36" s="5651">
        <v>0</v>
      </c>
      <c r="AX36" s="5651">
        <v>0</v>
      </c>
      <c r="AY36" s="5651">
        <v>0</v>
      </c>
      <c r="AZ36" s="5651">
        <v>0</v>
      </c>
      <c r="BA36" s="5651">
        <v>0</v>
      </c>
      <c r="BB36" s="5651">
        <v>4.4782721654346935E-2</v>
      </c>
      <c r="BC36" s="5651">
        <v>2.068919617698145E-2</v>
      </c>
      <c r="BD36" s="5651">
        <v>2.0125719834043664E-2</v>
      </c>
      <c r="BE36" s="5651">
        <v>7.8655455818724216E-3</v>
      </c>
      <c r="BF36" s="5651">
        <v>0</v>
      </c>
      <c r="BG36" s="5651">
        <v>0</v>
      </c>
      <c r="BH36" s="5651">
        <v>0</v>
      </c>
      <c r="BI36" s="5651">
        <v>0</v>
      </c>
      <c r="BJ36" s="5651">
        <v>0</v>
      </c>
      <c r="BK36" s="5651">
        <v>0</v>
      </c>
      <c r="BL36" s="5651">
        <v>4.8680461592897538E-2</v>
      </c>
      <c r="BM36" s="5651">
        <v>32.205630882931096</v>
      </c>
      <c r="BN36" s="5651">
        <v>31.328501053590088</v>
      </c>
      <c r="BO36" s="5651">
        <v>12.243823082140217</v>
      </c>
      <c r="BP36" s="5651">
        <v>0</v>
      </c>
      <c r="BQ36" s="5651">
        <v>0</v>
      </c>
      <c r="BR36" s="5651">
        <v>0</v>
      </c>
      <c r="BS36" s="5651">
        <v>0</v>
      </c>
      <c r="BT36" s="5651">
        <v>0</v>
      </c>
      <c r="BU36" s="5651">
        <v>0</v>
      </c>
      <c r="BV36" s="5651">
        <v>75.777955018661402</v>
      </c>
      <c r="BW36" s="5651">
        <v>56.598466195092435</v>
      </c>
      <c r="BX36" s="5651">
        <v>55.056990321661381</v>
      </c>
      <c r="BY36" s="5651">
        <v>21.517405118757793</v>
      </c>
      <c r="BZ36" s="5651">
        <v>0</v>
      </c>
      <c r="CA36" s="5651">
        <v>0</v>
      </c>
      <c r="CB36" s="5651">
        <v>0</v>
      </c>
      <c r="CC36" s="5651">
        <v>0</v>
      </c>
      <c r="CD36" s="5651">
        <v>0</v>
      </c>
      <c r="CE36" s="5729">
        <v>0</v>
      </c>
      <c r="CF36" s="5652">
        <v>133.17286163551159</v>
      </c>
      <c r="CG36" s="3147"/>
      <c r="CH36" s="3464" t="s">
        <v>24033</v>
      </c>
      <c r="CI36" s="3147"/>
      <c r="CJ36" s="3464"/>
      <c r="CK36" s="3460"/>
      <c r="CL36" s="3295"/>
      <c r="CM36" s="2691" t="s">
        <v>20723</v>
      </c>
      <c r="CN36" s="3462" t="s">
        <v>572</v>
      </c>
      <c r="CO36" s="3463">
        <v>3</v>
      </c>
      <c r="CP36" s="543" t="s">
        <v>24034</v>
      </c>
      <c r="CQ36" s="543" t="s">
        <v>24035</v>
      </c>
      <c r="CR36" s="543" t="s">
        <v>24036</v>
      </c>
      <c r="CS36" s="543" t="s">
        <v>24037</v>
      </c>
      <c r="CT36" s="543" t="s">
        <v>24038</v>
      </c>
      <c r="CU36" s="543" t="s">
        <v>24039</v>
      </c>
      <c r="CV36" s="543" t="s">
        <v>24040</v>
      </c>
      <c r="CW36" s="543" t="s">
        <v>24041</v>
      </c>
      <c r="CX36" s="543" t="s">
        <v>24042</v>
      </c>
      <c r="CY36" s="543" t="s">
        <v>24043</v>
      </c>
      <c r="CZ36" s="543" t="s">
        <v>24034</v>
      </c>
      <c r="DA36" s="543" t="s">
        <v>24035</v>
      </c>
      <c r="DB36" s="543" t="s">
        <v>24036</v>
      </c>
      <c r="DC36" s="543" t="s">
        <v>24037</v>
      </c>
      <c r="DD36" s="543" t="s">
        <v>24038</v>
      </c>
      <c r="DE36" s="543" t="s">
        <v>24039</v>
      </c>
      <c r="DF36" s="543" t="s">
        <v>24040</v>
      </c>
      <c r="DG36" s="543" t="s">
        <v>24041</v>
      </c>
      <c r="DH36" s="543" t="s">
        <v>24042</v>
      </c>
      <c r="DI36" s="543" t="s">
        <v>24043</v>
      </c>
      <c r="DJ36" s="543" t="s">
        <v>24034</v>
      </c>
      <c r="DK36" s="543" t="s">
        <v>24035</v>
      </c>
      <c r="DL36" s="543" t="s">
        <v>24036</v>
      </c>
      <c r="DM36" s="543" t="s">
        <v>24037</v>
      </c>
      <c r="DN36" s="543" t="s">
        <v>24038</v>
      </c>
      <c r="DO36" s="543" t="s">
        <v>24039</v>
      </c>
      <c r="DP36" s="543" t="s">
        <v>24040</v>
      </c>
      <c r="DQ36" s="543" t="s">
        <v>24041</v>
      </c>
      <c r="DR36" s="543" t="s">
        <v>24042</v>
      </c>
      <c r="DS36" s="543" t="s">
        <v>24043</v>
      </c>
      <c r="DT36" s="543" t="s">
        <v>24034</v>
      </c>
      <c r="DU36" s="543" t="s">
        <v>24035</v>
      </c>
      <c r="DV36" s="543" t="s">
        <v>24036</v>
      </c>
      <c r="DW36" s="543" t="s">
        <v>24037</v>
      </c>
      <c r="DX36" s="543" t="s">
        <v>24038</v>
      </c>
      <c r="DY36" s="543" t="s">
        <v>24039</v>
      </c>
      <c r="DZ36" s="543" t="s">
        <v>24040</v>
      </c>
      <c r="EA36" s="543" t="s">
        <v>24041</v>
      </c>
      <c r="EB36" s="543" t="s">
        <v>24042</v>
      </c>
      <c r="EC36" s="543" t="s">
        <v>24043</v>
      </c>
      <c r="ED36" s="543" t="s">
        <v>24034</v>
      </c>
      <c r="EE36" s="543" t="s">
        <v>24035</v>
      </c>
      <c r="EF36" s="543" t="s">
        <v>24036</v>
      </c>
      <c r="EG36" s="543" t="s">
        <v>24037</v>
      </c>
      <c r="EH36" s="543" t="s">
        <v>24038</v>
      </c>
      <c r="EI36" s="543" t="s">
        <v>24039</v>
      </c>
      <c r="EJ36" s="543" t="s">
        <v>24040</v>
      </c>
      <c r="EK36" s="543" t="s">
        <v>24041</v>
      </c>
      <c r="EL36" s="543" t="s">
        <v>24042</v>
      </c>
      <c r="EM36" s="543" t="s">
        <v>24043</v>
      </c>
      <c r="EN36" s="543" t="s">
        <v>24034</v>
      </c>
      <c r="EO36" s="543" t="s">
        <v>24035</v>
      </c>
      <c r="EP36" s="543" t="s">
        <v>24036</v>
      </c>
      <c r="EQ36" s="543" t="s">
        <v>24037</v>
      </c>
      <c r="ER36" s="543" t="s">
        <v>24038</v>
      </c>
      <c r="ES36" s="543" t="s">
        <v>24039</v>
      </c>
      <c r="ET36" s="543" t="s">
        <v>24040</v>
      </c>
      <c r="EU36" s="543" t="s">
        <v>24041</v>
      </c>
      <c r="EV36" s="543" t="s">
        <v>24042</v>
      </c>
      <c r="EW36" s="543" t="s">
        <v>24043</v>
      </c>
      <c r="EX36" s="543" t="s">
        <v>24034</v>
      </c>
      <c r="EY36" s="543" t="s">
        <v>24035</v>
      </c>
      <c r="EZ36" s="543" t="s">
        <v>24036</v>
      </c>
      <c r="FA36" s="543" t="s">
        <v>24037</v>
      </c>
      <c r="FB36" s="543" t="s">
        <v>24038</v>
      </c>
      <c r="FC36" s="543" t="s">
        <v>24039</v>
      </c>
      <c r="FD36" s="543" t="s">
        <v>24040</v>
      </c>
      <c r="FE36" s="543" t="s">
        <v>24041</v>
      </c>
      <c r="FF36" s="543" t="s">
        <v>24042</v>
      </c>
      <c r="FG36" s="543" t="s">
        <v>24043</v>
      </c>
      <c r="FH36" s="543" t="s">
        <v>24034</v>
      </c>
      <c r="FI36" s="543" t="s">
        <v>24035</v>
      </c>
      <c r="FJ36" s="543" t="s">
        <v>24036</v>
      </c>
      <c r="FK36" s="543" t="s">
        <v>24037</v>
      </c>
      <c r="FL36" s="543" t="s">
        <v>24038</v>
      </c>
      <c r="FM36" s="543" t="s">
        <v>24039</v>
      </c>
      <c r="FN36" s="543" t="s">
        <v>24040</v>
      </c>
      <c r="FO36" s="543" t="s">
        <v>24041</v>
      </c>
      <c r="FP36" s="543" t="s">
        <v>24042</v>
      </c>
      <c r="FQ36" s="544" t="s">
        <v>24043</v>
      </c>
      <c r="FR36" s="3147"/>
      <c r="FS36" s="3464" t="s">
        <v>24033</v>
      </c>
      <c r="FT36" s="3461"/>
    </row>
    <row r="37" spans="1:176" ht="20.25" customHeight="1">
      <c r="A37" s="2890"/>
      <c r="B37" s="2691" t="s">
        <v>20736</v>
      </c>
      <c r="C37" s="3462" t="s">
        <v>572</v>
      </c>
      <c r="D37" s="3463">
        <v>3</v>
      </c>
      <c r="E37" s="5650">
        <v>0</v>
      </c>
      <c r="F37" s="5650">
        <v>0</v>
      </c>
      <c r="G37" s="5650">
        <v>0</v>
      </c>
      <c r="H37" s="5650">
        <v>0</v>
      </c>
      <c r="I37" s="5650">
        <v>0</v>
      </c>
      <c r="J37" s="5650">
        <v>0</v>
      </c>
      <c r="K37" s="5650">
        <v>0</v>
      </c>
      <c r="L37" s="5650">
        <v>0</v>
      </c>
      <c r="M37" s="5650">
        <v>0</v>
      </c>
      <c r="N37" s="5651">
        <v>0</v>
      </c>
      <c r="O37" s="5650">
        <v>0</v>
      </c>
      <c r="P37" s="5650">
        <v>0</v>
      </c>
      <c r="Q37" s="5650">
        <v>0</v>
      </c>
      <c r="R37" s="5650">
        <v>0</v>
      </c>
      <c r="S37" s="5650">
        <v>0</v>
      </c>
      <c r="T37" s="5650">
        <v>0</v>
      </c>
      <c r="U37" s="5650">
        <v>0</v>
      </c>
      <c r="V37" s="5650">
        <v>0</v>
      </c>
      <c r="W37" s="542"/>
      <c r="X37" s="5651">
        <v>0</v>
      </c>
      <c r="Y37" s="5650">
        <v>0</v>
      </c>
      <c r="Z37" s="5650">
        <v>0</v>
      </c>
      <c r="AA37" s="5650">
        <v>0</v>
      </c>
      <c r="AB37" s="5650">
        <v>0</v>
      </c>
      <c r="AC37" s="5650">
        <v>0</v>
      </c>
      <c r="AD37" s="5650">
        <v>0</v>
      </c>
      <c r="AE37" s="5650">
        <v>0</v>
      </c>
      <c r="AF37" s="5650">
        <v>0</v>
      </c>
      <c r="AG37" s="542"/>
      <c r="AH37" s="5651">
        <v>0</v>
      </c>
      <c r="AI37" s="5650">
        <v>0</v>
      </c>
      <c r="AJ37" s="5650">
        <v>0</v>
      </c>
      <c r="AK37" s="5650">
        <v>0</v>
      </c>
      <c r="AL37" s="5650">
        <v>0</v>
      </c>
      <c r="AM37" s="5650">
        <v>0</v>
      </c>
      <c r="AN37" s="5650">
        <v>0</v>
      </c>
      <c r="AO37" s="5650">
        <v>0</v>
      </c>
      <c r="AP37" s="5650">
        <v>0</v>
      </c>
      <c r="AQ37" s="542"/>
      <c r="AR37" s="5651">
        <v>0</v>
      </c>
      <c r="AS37" s="5650">
        <v>0</v>
      </c>
      <c r="AT37" s="5650">
        <v>0</v>
      </c>
      <c r="AU37" s="5650">
        <v>0</v>
      </c>
      <c r="AV37" s="5650">
        <v>0</v>
      </c>
      <c r="AW37" s="5650">
        <v>0</v>
      </c>
      <c r="AX37" s="5650">
        <v>0</v>
      </c>
      <c r="AY37" s="5650">
        <v>0</v>
      </c>
      <c r="AZ37" s="5650">
        <v>0</v>
      </c>
      <c r="BA37" s="542"/>
      <c r="BB37" s="5651">
        <v>0</v>
      </c>
      <c r="BC37" s="5650">
        <v>0</v>
      </c>
      <c r="BD37" s="5650">
        <v>0</v>
      </c>
      <c r="BE37" s="5650">
        <v>0</v>
      </c>
      <c r="BF37" s="5650">
        <v>0</v>
      </c>
      <c r="BG37" s="5650">
        <v>0</v>
      </c>
      <c r="BH37" s="5650">
        <v>0</v>
      </c>
      <c r="BI37" s="5650">
        <v>0</v>
      </c>
      <c r="BJ37" s="5650">
        <v>0</v>
      </c>
      <c r="BK37" s="542"/>
      <c r="BL37" s="5651">
        <v>0</v>
      </c>
      <c r="BM37" s="5650">
        <v>0</v>
      </c>
      <c r="BN37" s="5650">
        <v>0</v>
      </c>
      <c r="BO37" s="5650">
        <v>0</v>
      </c>
      <c r="BP37" s="5650">
        <v>0</v>
      </c>
      <c r="BQ37" s="5650">
        <v>0</v>
      </c>
      <c r="BR37" s="5650">
        <v>0</v>
      </c>
      <c r="BS37" s="5650">
        <v>0</v>
      </c>
      <c r="BT37" s="5650">
        <v>0</v>
      </c>
      <c r="BU37" s="542"/>
      <c r="BV37" s="5651">
        <v>0</v>
      </c>
      <c r="BW37" s="5650">
        <v>0</v>
      </c>
      <c r="BX37" s="5650">
        <v>0</v>
      </c>
      <c r="BY37" s="5650">
        <v>0</v>
      </c>
      <c r="BZ37" s="5650">
        <v>0</v>
      </c>
      <c r="CA37" s="5650">
        <v>0</v>
      </c>
      <c r="CB37" s="5650">
        <v>0</v>
      </c>
      <c r="CC37" s="5650">
        <v>0</v>
      </c>
      <c r="CD37" s="5650">
        <v>0</v>
      </c>
      <c r="CE37" s="592"/>
      <c r="CF37" s="5652">
        <v>0</v>
      </c>
      <c r="CG37" s="3147"/>
      <c r="CH37" s="3464" t="s">
        <v>24044</v>
      </c>
      <c r="CI37" s="3147"/>
      <c r="CJ37" s="3464"/>
      <c r="CK37" s="3460"/>
      <c r="CL37" s="3295"/>
      <c r="CM37" s="2691" t="s">
        <v>20736</v>
      </c>
      <c r="CN37" s="3462" t="s">
        <v>572</v>
      </c>
      <c r="CO37" s="3463">
        <v>3</v>
      </c>
      <c r="CP37" s="542" t="s">
        <v>24045</v>
      </c>
      <c r="CQ37" s="542" t="s">
        <v>24046</v>
      </c>
      <c r="CR37" s="542" t="s">
        <v>24047</v>
      </c>
      <c r="CS37" s="542" t="s">
        <v>24048</v>
      </c>
      <c r="CT37" s="542" t="s">
        <v>24049</v>
      </c>
      <c r="CU37" s="542" t="s">
        <v>24050</v>
      </c>
      <c r="CV37" s="542" t="s">
        <v>24051</v>
      </c>
      <c r="CW37" s="542" t="s">
        <v>24052</v>
      </c>
      <c r="CX37" s="542" t="s">
        <v>24053</v>
      </c>
      <c r="CY37" s="543" t="s">
        <v>24054</v>
      </c>
      <c r="CZ37" s="542" t="s">
        <v>24045</v>
      </c>
      <c r="DA37" s="542" t="s">
        <v>24046</v>
      </c>
      <c r="DB37" s="542" t="s">
        <v>24047</v>
      </c>
      <c r="DC37" s="542" t="s">
        <v>24048</v>
      </c>
      <c r="DD37" s="542" t="s">
        <v>24049</v>
      </c>
      <c r="DE37" s="542" t="s">
        <v>24050</v>
      </c>
      <c r="DF37" s="542" t="s">
        <v>24051</v>
      </c>
      <c r="DG37" s="542" t="s">
        <v>24052</v>
      </c>
      <c r="DH37" s="542" t="s">
        <v>24053</v>
      </c>
      <c r="DI37" s="543" t="s">
        <v>24054</v>
      </c>
      <c r="DJ37" s="542" t="s">
        <v>24045</v>
      </c>
      <c r="DK37" s="542" t="s">
        <v>24046</v>
      </c>
      <c r="DL37" s="542" t="s">
        <v>24047</v>
      </c>
      <c r="DM37" s="542" t="s">
        <v>24048</v>
      </c>
      <c r="DN37" s="542" t="s">
        <v>24049</v>
      </c>
      <c r="DO37" s="542" t="s">
        <v>24050</v>
      </c>
      <c r="DP37" s="542" t="s">
        <v>24051</v>
      </c>
      <c r="DQ37" s="542" t="s">
        <v>24052</v>
      </c>
      <c r="DR37" s="542" t="s">
        <v>24053</v>
      </c>
      <c r="DS37" s="543" t="s">
        <v>24054</v>
      </c>
      <c r="DT37" s="542" t="s">
        <v>24045</v>
      </c>
      <c r="DU37" s="542" t="s">
        <v>24046</v>
      </c>
      <c r="DV37" s="542" t="s">
        <v>24047</v>
      </c>
      <c r="DW37" s="542" t="s">
        <v>24048</v>
      </c>
      <c r="DX37" s="542" t="s">
        <v>24049</v>
      </c>
      <c r="DY37" s="542" t="s">
        <v>24050</v>
      </c>
      <c r="DZ37" s="542" t="s">
        <v>24051</v>
      </c>
      <c r="EA37" s="542" t="s">
        <v>24052</v>
      </c>
      <c r="EB37" s="542" t="s">
        <v>24053</v>
      </c>
      <c r="EC37" s="543" t="s">
        <v>24054</v>
      </c>
      <c r="ED37" s="542" t="s">
        <v>24045</v>
      </c>
      <c r="EE37" s="542" t="s">
        <v>24046</v>
      </c>
      <c r="EF37" s="542" t="s">
        <v>24047</v>
      </c>
      <c r="EG37" s="542" t="s">
        <v>24048</v>
      </c>
      <c r="EH37" s="542" t="s">
        <v>24049</v>
      </c>
      <c r="EI37" s="542" t="s">
        <v>24050</v>
      </c>
      <c r="EJ37" s="542" t="s">
        <v>24051</v>
      </c>
      <c r="EK37" s="542" t="s">
        <v>24052</v>
      </c>
      <c r="EL37" s="542" t="s">
        <v>24053</v>
      </c>
      <c r="EM37" s="543" t="s">
        <v>24054</v>
      </c>
      <c r="EN37" s="542" t="s">
        <v>24045</v>
      </c>
      <c r="EO37" s="542" t="s">
        <v>24046</v>
      </c>
      <c r="EP37" s="542" t="s">
        <v>24047</v>
      </c>
      <c r="EQ37" s="542" t="s">
        <v>24048</v>
      </c>
      <c r="ER37" s="542" t="s">
        <v>24049</v>
      </c>
      <c r="ES37" s="542" t="s">
        <v>24050</v>
      </c>
      <c r="ET37" s="542" t="s">
        <v>24051</v>
      </c>
      <c r="EU37" s="542" t="s">
        <v>24052</v>
      </c>
      <c r="EV37" s="542" t="s">
        <v>24053</v>
      </c>
      <c r="EW37" s="543" t="s">
        <v>24054</v>
      </c>
      <c r="EX37" s="542" t="s">
        <v>24045</v>
      </c>
      <c r="EY37" s="542" t="s">
        <v>24046</v>
      </c>
      <c r="EZ37" s="542" t="s">
        <v>24047</v>
      </c>
      <c r="FA37" s="542" t="s">
        <v>24048</v>
      </c>
      <c r="FB37" s="542" t="s">
        <v>24049</v>
      </c>
      <c r="FC37" s="542" t="s">
        <v>24050</v>
      </c>
      <c r="FD37" s="542" t="s">
        <v>24051</v>
      </c>
      <c r="FE37" s="542" t="s">
        <v>24052</v>
      </c>
      <c r="FF37" s="542" t="s">
        <v>24053</v>
      </c>
      <c r="FG37" s="543" t="s">
        <v>24054</v>
      </c>
      <c r="FH37" s="542" t="s">
        <v>24045</v>
      </c>
      <c r="FI37" s="542" t="s">
        <v>24046</v>
      </c>
      <c r="FJ37" s="542" t="s">
        <v>24047</v>
      </c>
      <c r="FK37" s="542" t="s">
        <v>24048</v>
      </c>
      <c r="FL37" s="542" t="s">
        <v>24049</v>
      </c>
      <c r="FM37" s="542" t="s">
        <v>24050</v>
      </c>
      <c r="FN37" s="542" t="s">
        <v>24051</v>
      </c>
      <c r="FO37" s="542" t="s">
        <v>24052</v>
      </c>
      <c r="FP37" s="542" t="s">
        <v>24053</v>
      </c>
      <c r="FQ37" s="544" t="s">
        <v>24054</v>
      </c>
      <c r="FR37" s="3147"/>
      <c r="FS37" s="3464" t="s">
        <v>24044</v>
      </c>
      <c r="FT37" s="3461"/>
    </row>
    <row r="38" spans="1:176" ht="20.25" customHeight="1">
      <c r="A38" s="2890"/>
      <c r="B38" s="2691" t="s">
        <v>20749</v>
      </c>
      <c r="C38" s="3462" t="s">
        <v>572</v>
      </c>
      <c r="D38" s="3463">
        <v>3</v>
      </c>
      <c r="E38" s="5650">
        <v>0</v>
      </c>
      <c r="F38" s="5650">
        <v>0</v>
      </c>
      <c r="G38" s="5650">
        <v>0</v>
      </c>
      <c r="H38" s="5650">
        <v>0</v>
      </c>
      <c r="I38" s="5650">
        <v>0</v>
      </c>
      <c r="J38" s="5650">
        <v>0</v>
      </c>
      <c r="K38" s="5650">
        <v>0</v>
      </c>
      <c r="L38" s="5650">
        <v>0</v>
      </c>
      <c r="M38" s="5650">
        <v>0</v>
      </c>
      <c r="N38" s="5651">
        <v>0</v>
      </c>
      <c r="O38" s="5650">
        <v>0</v>
      </c>
      <c r="P38" s="5650">
        <v>0</v>
      </c>
      <c r="Q38" s="5650">
        <v>0</v>
      </c>
      <c r="R38" s="5650">
        <v>0</v>
      </c>
      <c r="S38" s="5650">
        <v>0</v>
      </c>
      <c r="T38" s="5650">
        <v>0</v>
      </c>
      <c r="U38" s="5650">
        <v>0</v>
      </c>
      <c r="V38" s="5650">
        <v>0</v>
      </c>
      <c r="W38" s="542"/>
      <c r="X38" s="5651">
        <v>0</v>
      </c>
      <c r="Y38" s="5650">
        <v>0</v>
      </c>
      <c r="Z38" s="5650">
        <v>0</v>
      </c>
      <c r="AA38" s="5650">
        <v>0</v>
      </c>
      <c r="AB38" s="5650">
        <v>0</v>
      </c>
      <c r="AC38" s="5650">
        <v>0</v>
      </c>
      <c r="AD38" s="5650">
        <v>0</v>
      </c>
      <c r="AE38" s="5650">
        <v>0</v>
      </c>
      <c r="AF38" s="5650">
        <v>0</v>
      </c>
      <c r="AG38" s="542"/>
      <c r="AH38" s="5651">
        <v>0</v>
      </c>
      <c r="AI38" s="5650">
        <v>0</v>
      </c>
      <c r="AJ38" s="5650">
        <v>0</v>
      </c>
      <c r="AK38" s="5650">
        <v>0</v>
      </c>
      <c r="AL38" s="5650">
        <v>0</v>
      </c>
      <c r="AM38" s="5650">
        <v>0</v>
      </c>
      <c r="AN38" s="5650">
        <v>0</v>
      </c>
      <c r="AO38" s="5650">
        <v>0</v>
      </c>
      <c r="AP38" s="5650">
        <v>0</v>
      </c>
      <c r="AQ38" s="542"/>
      <c r="AR38" s="5651">
        <v>0</v>
      </c>
      <c r="AS38" s="5650">
        <v>0</v>
      </c>
      <c r="AT38" s="5650">
        <v>0</v>
      </c>
      <c r="AU38" s="5650">
        <v>0</v>
      </c>
      <c r="AV38" s="5650">
        <v>0</v>
      </c>
      <c r="AW38" s="5650">
        <v>0</v>
      </c>
      <c r="AX38" s="5650">
        <v>0</v>
      </c>
      <c r="AY38" s="5650">
        <v>0</v>
      </c>
      <c r="AZ38" s="5650">
        <v>0</v>
      </c>
      <c r="BA38" s="542"/>
      <c r="BB38" s="5651">
        <v>0</v>
      </c>
      <c r="BC38" s="5650">
        <v>0</v>
      </c>
      <c r="BD38" s="5650">
        <v>0</v>
      </c>
      <c r="BE38" s="5650">
        <v>0</v>
      </c>
      <c r="BF38" s="5650">
        <v>0</v>
      </c>
      <c r="BG38" s="5650">
        <v>0</v>
      </c>
      <c r="BH38" s="5650">
        <v>0</v>
      </c>
      <c r="BI38" s="5650">
        <v>0</v>
      </c>
      <c r="BJ38" s="5650">
        <v>0</v>
      </c>
      <c r="BK38" s="542"/>
      <c r="BL38" s="5651">
        <v>0</v>
      </c>
      <c r="BM38" s="5650">
        <v>0</v>
      </c>
      <c r="BN38" s="5650">
        <v>0</v>
      </c>
      <c r="BO38" s="5650">
        <v>0</v>
      </c>
      <c r="BP38" s="5650">
        <v>0</v>
      </c>
      <c r="BQ38" s="5650">
        <v>0</v>
      </c>
      <c r="BR38" s="5650">
        <v>0</v>
      </c>
      <c r="BS38" s="5650">
        <v>0</v>
      </c>
      <c r="BT38" s="5650">
        <v>0</v>
      </c>
      <c r="BU38" s="542"/>
      <c r="BV38" s="5651">
        <v>0</v>
      </c>
      <c r="BW38" s="5650">
        <v>0</v>
      </c>
      <c r="BX38" s="5650">
        <v>0</v>
      </c>
      <c r="BY38" s="5650">
        <v>0</v>
      </c>
      <c r="BZ38" s="5650">
        <v>0</v>
      </c>
      <c r="CA38" s="5650">
        <v>0</v>
      </c>
      <c r="CB38" s="5650">
        <v>0</v>
      </c>
      <c r="CC38" s="5650">
        <v>0</v>
      </c>
      <c r="CD38" s="5650">
        <v>0</v>
      </c>
      <c r="CE38" s="592"/>
      <c r="CF38" s="5652">
        <v>0</v>
      </c>
      <c r="CG38" s="3147"/>
      <c r="CH38" s="3464" t="s">
        <v>24055</v>
      </c>
      <c r="CI38" s="3147"/>
      <c r="CJ38" s="3464"/>
      <c r="CK38" s="3460"/>
      <c r="CL38" s="3295"/>
      <c r="CM38" s="2691" t="s">
        <v>20749</v>
      </c>
      <c r="CN38" s="3462" t="s">
        <v>572</v>
      </c>
      <c r="CO38" s="3463">
        <v>3</v>
      </c>
      <c r="CP38" s="542" t="s">
        <v>24056</v>
      </c>
      <c r="CQ38" s="542" t="s">
        <v>24057</v>
      </c>
      <c r="CR38" s="542" t="s">
        <v>24058</v>
      </c>
      <c r="CS38" s="542" t="s">
        <v>24059</v>
      </c>
      <c r="CT38" s="542" t="s">
        <v>24060</v>
      </c>
      <c r="CU38" s="542" t="s">
        <v>24061</v>
      </c>
      <c r="CV38" s="542" t="s">
        <v>24062</v>
      </c>
      <c r="CW38" s="542" t="s">
        <v>24063</v>
      </c>
      <c r="CX38" s="542" t="s">
        <v>24064</v>
      </c>
      <c r="CY38" s="543" t="s">
        <v>24065</v>
      </c>
      <c r="CZ38" s="542" t="s">
        <v>24056</v>
      </c>
      <c r="DA38" s="542" t="s">
        <v>24057</v>
      </c>
      <c r="DB38" s="542" t="s">
        <v>24058</v>
      </c>
      <c r="DC38" s="542" t="s">
        <v>24059</v>
      </c>
      <c r="DD38" s="542" t="s">
        <v>24060</v>
      </c>
      <c r="DE38" s="542" t="s">
        <v>24061</v>
      </c>
      <c r="DF38" s="542" t="s">
        <v>24062</v>
      </c>
      <c r="DG38" s="542" t="s">
        <v>24063</v>
      </c>
      <c r="DH38" s="542" t="s">
        <v>24064</v>
      </c>
      <c r="DI38" s="543" t="s">
        <v>24065</v>
      </c>
      <c r="DJ38" s="542" t="s">
        <v>24056</v>
      </c>
      <c r="DK38" s="542" t="s">
        <v>24057</v>
      </c>
      <c r="DL38" s="542" t="s">
        <v>24058</v>
      </c>
      <c r="DM38" s="542" t="s">
        <v>24059</v>
      </c>
      <c r="DN38" s="542" t="s">
        <v>24060</v>
      </c>
      <c r="DO38" s="542" t="s">
        <v>24061</v>
      </c>
      <c r="DP38" s="542" t="s">
        <v>24062</v>
      </c>
      <c r="DQ38" s="542" t="s">
        <v>24063</v>
      </c>
      <c r="DR38" s="542" t="s">
        <v>24064</v>
      </c>
      <c r="DS38" s="543" t="s">
        <v>24065</v>
      </c>
      <c r="DT38" s="542" t="s">
        <v>24056</v>
      </c>
      <c r="DU38" s="542" t="s">
        <v>24057</v>
      </c>
      <c r="DV38" s="542" t="s">
        <v>24058</v>
      </c>
      <c r="DW38" s="542" t="s">
        <v>24059</v>
      </c>
      <c r="DX38" s="542" t="s">
        <v>24060</v>
      </c>
      <c r="DY38" s="542" t="s">
        <v>24061</v>
      </c>
      <c r="DZ38" s="542" t="s">
        <v>24062</v>
      </c>
      <c r="EA38" s="542" t="s">
        <v>24063</v>
      </c>
      <c r="EB38" s="542" t="s">
        <v>24064</v>
      </c>
      <c r="EC38" s="543" t="s">
        <v>24065</v>
      </c>
      <c r="ED38" s="542" t="s">
        <v>24056</v>
      </c>
      <c r="EE38" s="542" t="s">
        <v>24057</v>
      </c>
      <c r="EF38" s="542" t="s">
        <v>24058</v>
      </c>
      <c r="EG38" s="542" t="s">
        <v>24059</v>
      </c>
      <c r="EH38" s="542" t="s">
        <v>24060</v>
      </c>
      <c r="EI38" s="542" t="s">
        <v>24061</v>
      </c>
      <c r="EJ38" s="542" t="s">
        <v>24062</v>
      </c>
      <c r="EK38" s="542" t="s">
        <v>24063</v>
      </c>
      <c r="EL38" s="542" t="s">
        <v>24064</v>
      </c>
      <c r="EM38" s="543" t="s">
        <v>24065</v>
      </c>
      <c r="EN38" s="542" t="s">
        <v>24056</v>
      </c>
      <c r="EO38" s="542" t="s">
        <v>24057</v>
      </c>
      <c r="EP38" s="542" t="s">
        <v>24058</v>
      </c>
      <c r="EQ38" s="542" t="s">
        <v>24059</v>
      </c>
      <c r="ER38" s="542" t="s">
        <v>24060</v>
      </c>
      <c r="ES38" s="542" t="s">
        <v>24061</v>
      </c>
      <c r="ET38" s="542" t="s">
        <v>24062</v>
      </c>
      <c r="EU38" s="542" t="s">
        <v>24063</v>
      </c>
      <c r="EV38" s="542" t="s">
        <v>24064</v>
      </c>
      <c r="EW38" s="543" t="s">
        <v>24065</v>
      </c>
      <c r="EX38" s="542" t="s">
        <v>24056</v>
      </c>
      <c r="EY38" s="542" t="s">
        <v>24057</v>
      </c>
      <c r="EZ38" s="542" t="s">
        <v>24058</v>
      </c>
      <c r="FA38" s="542" t="s">
        <v>24059</v>
      </c>
      <c r="FB38" s="542" t="s">
        <v>24060</v>
      </c>
      <c r="FC38" s="542" t="s">
        <v>24061</v>
      </c>
      <c r="FD38" s="542" t="s">
        <v>24062</v>
      </c>
      <c r="FE38" s="542" t="s">
        <v>24063</v>
      </c>
      <c r="FF38" s="542" t="s">
        <v>24064</v>
      </c>
      <c r="FG38" s="543" t="s">
        <v>24065</v>
      </c>
      <c r="FH38" s="542" t="s">
        <v>24056</v>
      </c>
      <c r="FI38" s="542" t="s">
        <v>24057</v>
      </c>
      <c r="FJ38" s="542" t="s">
        <v>24058</v>
      </c>
      <c r="FK38" s="542" t="s">
        <v>24059</v>
      </c>
      <c r="FL38" s="542" t="s">
        <v>24060</v>
      </c>
      <c r="FM38" s="542" t="s">
        <v>24061</v>
      </c>
      <c r="FN38" s="542" t="s">
        <v>24062</v>
      </c>
      <c r="FO38" s="542" t="s">
        <v>24063</v>
      </c>
      <c r="FP38" s="542" t="s">
        <v>24064</v>
      </c>
      <c r="FQ38" s="544" t="s">
        <v>24065</v>
      </c>
      <c r="FR38" s="3147"/>
      <c r="FS38" s="3464" t="s">
        <v>24055</v>
      </c>
      <c r="FT38" s="3461"/>
    </row>
    <row r="39" spans="1:176" ht="20.25" customHeight="1">
      <c r="A39" s="2890"/>
      <c r="B39" s="2691" t="s">
        <v>20762</v>
      </c>
      <c r="C39" s="3462" t="s">
        <v>572</v>
      </c>
      <c r="D39" s="3463">
        <v>3</v>
      </c>
      <c r="E39" s="5651">
        <v>0</v>
      </c>
      <c r="F39" s="5651">
        <v>0</v>
      </c>
      <c r="G39" s="5651">
        <v>0</v>
      </c>
      <c r="H39" s="5651">
        <v>0</v>
      </c>
      <c r="I39" s="5651">
        <v>0</v>
      </c>
      <c r="J39" s="5651">
        <v>0</v>
      </c>
      <c r="K39" s="5651">
        <v>0</v>
      </c>
      <c r="L39" s="5651">
        <v>0</v>
      </c>
      <c r="M39" s="5651">
        <v>0</v>
      </c>
      <c r="N39" s="5651">
        <v>0</v>
      </c>
      <c r="O39" s="5651">
        <v>0</v>
      </c>
      <c r="P39" s="5651">
        <v>0</v>
      </c>
      <c r="Q39" s="5651">
        <v>0</v>
      </c>
      <c r="R39" s="5651">
        <v>0</v>
      </c>
      <c r="S39" s="5651">
        <v>0</v>
      </c>
      <c r="T39" s="5651">
        <v>0</v>
      </c>
      <c r="U39" s="5651">
        <v>0</v>
      </c>
      <c r="V39" s="5651">
        <v>0</v>
      </c>
      <c r="W39" s="5651">
        <v>0</v>
      </c>
      <c r="X39" s="5651">
        <v>0</v>
      </c>
      <c r="Y39" s="5651">
        <v>0</v>
      </c>
      <c r="Z39" s="5651">
        <v>0</v>
      </c>
      <c r="AA39" s="5651">
        <v>0</v>
      </c>
      <c r="AB39" s="5651">
        <v>0</v>
      </c>
      <c r="AC39" s="5651">
        <v>0</v>
      </c>
      <c r="AD39" s="5651">
        <v>0</v>
      </c>
      <c r="AE39" s="5651">
        <v>0</v>
      </c>
      <c r="AF39" s="5651">
        <v>0</v>
      </c>
      <c r="AG39" s="5651">
        <v>0</v>
      </c>
      <c r="AH39" s="5651">
        <v>0</v>
      </c>
      <c r="AI39" s="5651">
        <v>0</v>
      </c>
      <c r="AJ39" s="5651">
        <v>0</v>
      </c>
      <c r="AK39" s="5651">
        <v>0</v>
      </c>
      <c r="AL39" s="5651">
        <v>0</v>
      </c>
      <c r="AM39" s="5651">
        <v>0</v>
      </c>
      <c r="AN39" s="5651">
        <v>0</v>
      </c>
      <c r="AO39" s="5651">
        <v>0</v>
      </c>
      <c r="AP39" s="5651">
        <v>0</v>
      </c>
      <c r="AQ39" s="5651">
        <v>0</v>
      </c>
      <c r="AR39" s="5651">
        <v>0</v>
      </c>
      <c r="AS39" s="5651">
        <v>0</v>
      </c>
      <c r="AT39" s="5651">
        <v>0</v>
      </c>
      <c r="AU39" s="5651">
        <v>0</v>
      </c>
      <c r="AV39" s="5651">
        <v>0</v>
      </c>
      <c r="AW39" s="5651">
        <v>0</v>
      </c>
      <c r="AX39" s="5651">
        <v>0</v>
      </c>
      <c r="AY39" s="5651">
        <v>0</v>
      </c>
      <c r="AZ39" s="5651">
        <v>0</v>
      </c>
      <c r="BA39" s="5651">
        <v>0</v>
      </c>
      <c r="BB39" s="5651">
        <v>0</v>
      </c>
      <c r="BC39" s="5651">
        <v>0</v>
      </c>
      <c r="BD39" s="5651">
        <v>0</v>
      </c>
      <c r="BE39" s="5651">
        <v>0</v>
      </c>
      <c r="BF39" s="5651">
        <v>0</v>
      </c>
      <c r="BG39" s="5651">
        <v>0</v>
      </c>
      <c r="BH39" s="5651">
        <v>0</v>
      </c>
      <c r="BI39" s="5651">
        <v>0</v>
      </c>
      <c r="BJ39" s="5651">
        <v>0</v>
      </c>
      <c r="BK39" s="5651">
        <v>0</v>
      </c>
      <c r="BL39" s="5651">
        <v>0</v>
      </c>
      <c r="BM39" s="5651">
        <v>0</v>
      </c>
      <c r="BN39" s="5651">
        <v>0</v>
      </c>
      <c r="BO39" s="5651">
        <v>0</v>
      </c>
      <c r="BP39" s="5651">
        <v>0</v>
      </c>
      <c r="BQ39" s="5651">
        <v>0</v>
      </c>
      <c r="BR39" s="5651">
        <v>0</v>
      </c>
      <c r="BS39" s="5651">
        <v>0</v>
      </c>
      <c r="BT39" s="5651">
        <v>0</v>
      </c>
      <c r="BU39" s="5651">
        <v>0</v>
      </c>
      <c r="BV39" s="5651">
        <v>0</v>
      </c>
      <c r="BW39" s="5651">
        <v>0</v>
      </c>
      <c r="BX39" s="5651">
        <v>0</v>
      </c>
      <c r="BY39" s="5651">
        <v>0</v>
      </c>
      <c r="BZ39" s="5651">
        <v>0</v>
      </c>
      <c r="CA39" s="5651">
        <v>0</v>
      </c>
      <c r="CB39" s="5651">
        <v>0</v>
      </c>
      <c r="CC39" s="5651">
        <v>0</v>
      </c>
      <c r="CD39" s="5651">
        <v>0</v>
      </c>
      <c r="CE39" s="5729">
        <v>0</v>
      </c>
      <c r="CF39" s="5652">
        <v>0</v>
      </c>
      <c r="CG39" s="3147"/>
      <c r="CH39" s="3464" t="s">
        <v>24066</v>
      </c>
      <c r="CI39" s="3147"/>
      <c r="CJ39" s="3464"/>
      <c r="CK39" s="3460"/>
      <c r="CL39" s="3295"/>
      <c r="CM39" s="2691" t="s">
        <v>20762</v>
      </c>
      <c r="CN39" s="3462" t="s">
        <v>572</v>
      </c>
      <c r="CO39" s="3463">
        <v>3</v>
      </c>
      <c r="CP39" s="543" t="s">
        <v>24067</v>
      </c>
      <c r="CQ39" s="543" t="s">
        <v>24068</v>
      </c>
      <c r="CR39" s="543" t="s">
        <v>24069</v>
      </c>
      <c r="CS39" s="543" t="s">
        <v>24070</v>
      </c>
      <c r="CT39" s="543" t="s">
        <v>24071</v>
      </c>
      <c r="CU39" s="543" t="s">
        <v>24072</v>
      </c>
      <c r="CV39" s="543" t="s">
        <v>24073</v>
      </c>
      <c r="CW39" s="543" t="s">
        <v>24074</v>
      </c>
      <c r="CX39" s="543" t="s">
        <v>24075</v>
      </c>
      <c r="CY39" s="543" t="s">
        <v>24076</v>
      </c>
      <c r="CZ39" s="543" t="s">
        <v>24067</v>
      </c>
      <c r="DA39" s="543" t="s">
        <v>24068</v>
      </c>
      <c r="DB39" s="543" t="s">
        <v>24069</v>
      </c>
      <c r="DC39" s="543" t="s">
        <v>24070</v>
      </c>
      <c r="DD39" s="543" t="s">
        <v>24071</v>
      </c>
      <c r="DE39" s="543" t="s">
        <v>24072</v>
      </c>
      <c r="DF39" s="543" t="s">
        <v>24073</v>
      </c>
      <c r="DG39" s="543" t="s">
        <v>24074</v>
      </c>
      <c r="DH39" s="543" t="s">
        <v>24075</v>
      </c>
      <c r="DI39" s="543" t="s">
        <v>24076</v>
      </c>
      <c r="DJ39" s="543" t="s">
        <v>24067</v>
      </c>
      <c r="DK39" s="543" t="s">
        <v>24068</v>
      </c>
      <c r="DL39" s="543" t="s">
        <v>24069</v>
      </c>
      <c r="DM39" s="543" t="s">
        <v>24070</v>
      </c>
      <c r="DN39" s="543" t="s">
        <v>24071</v>
      </c>
      <c r="DO39" s="543" t="s">
        <v>24072</v>
      </c>
      <c r="DP39" s="543" t="s">
        <v>24073</v>
      </c>
      <c r="DQ39" s="543" t="s">
        <v>24074</v>
      </c>
      <c r="DR39" s="543" t="s">
        <v>24075</v>
      </c>
      <c r="DS39" s="543" t="s">
        <v>24076</v>
      </c>
      <c r="DT39" s="543" t="s">
        <v>24067</v>
      </c>
      <c r="DU39" s="543" t="s">
        <v>24068</v>
      </c>
      <c r="DV39" s="543" t="s">
        <v>24069</v>
      </c>
      <c r="DW39" s="543" t="s">
        <v>24070</v>
      </c>
      <c r="DX39" s="543" t="s">
        <v>24071</v>
      </c>
      <c r="DY39" s="543" t="s">
        <v>24072</v>
      </c>
      <c r="DZ39" s="543" t="s">
        <v>24073</v>
      </c>
      <c r="EA39" s="543" t="s">
        <v>24074</v>
      </c>
      <c r="EB39" s="543" t="s">
        <v>24075</v>
      </c>
      <c r="EC39" s="543" t="s">
        <v>24076</v>
      </c>
      <c r="ED39" s="543" t="s">
        <v>24067</v>
      </c>
      <c r="EE39" s="543" t="s">
        <v>24068</v>
      </c>
      <c r="EF39" s="543" t="s">
        <v>24069</v>
      </c>
      <c r="EG39" s="543" t="s">
        <v>24070</v>
      </c>
      <c r="EH39" s="543" t="s">
        <v>24071</v>
      </c>
      <c r="EI39" s="543" t="s">
        <v>24072</v>
      </c>
      <c r="EJ39" s="543" t="s">
        <v>24073</v>
      </c>
      <c r="EK39" s="543" t="s">
        <v>24074</v>
      </c>
      <c r="EL39" s="543" t="s">
        <v>24075</v>
      </c>
      <c r="EM39" s="543" t="s">
        <v>24076</v>
      </c>
      <c r="EN39" s="543" t="s">
        <v>24067</v>
      </c>
      <c r="EO39" s="543" t="s">
        <v>24068</v>
      </c>
      <c r="EP39" s="543" t="s">
        <v>24069</v>
      </c>
      <c r="EQ39" s="543" t="s">
        <v>24070</v>
      </c>
      <c r="ER39" s="543" t="s">
        <v>24071</v>
      </c>
      <c r="ES39" s="543" t="s">
        <v>24072</v>
      </c>
      <c r="ET39" s="543" t="s">
        <v>24073</v>
      </c>
      <c r="EU39" s="543" t="s">
        <v>24074</v>
      </c>
      <c r="EV39" s="543" t="s">
        <v>24075</v>
      </c>
      <c r="EW39" s="543" t="s">
        <v>24076</v>
      </c>
      <c r="EX39" s="543" t="s">
        <v>24067</v>
      </c>
      <c r="EY39" s="543" t="s">
        <v>24068</v>
      </c>
      <c r="EZ39" s="543" t="s">
        <v>24069</v>
      </c>
      <c r="FA39" s="543" t="s">
        <v>24070</v>
      </c>
      <c r="FB39" s="543" t="s">
        <v>24071</v>
      </c>
      <c r="FC39" s="543" t="s">
        <v>24072</v>
      </c>
      <c r="FD39" s="543" t="s">
        <v>24073</v>
      </c>
      <c r="FE39" s="543" t="s">
        <v>24074</v>
      </c>
      <c r="FF39" s="543" t="s">
        <v>24075</v>
      </c>
      <c r="FG39" s="543" t="s">
        <v>24076</v>
      </c>
      <c r="FH39" s="543" t="s">
        <v>24067</v>
      </c>
      <c r="FI39" s="543" t="s">
        <v>24068</v>
      </c>
      <c r="FJ39" s="543" t="s">
        <v>24069</v>
      </c>
      <c r="FK39" s="543" t="s">
        <v>24070</v>
      </c>
      <c r="FL39" s="543" t="s">
        <v>24071</v>
      </c>
      <c r="FM39" s="543" t="s">
        <v>24072</v>
      </c>
      <c r="FN39" s="543" t="s">
        <v>24073</v>
      </c>
      <c r="FO39" s="543" t="s">
        <v>24074</v>
      </c>
      <c r="FP39" s="543" t="s">
        <v>24075</v>
      </c>
      <c r="FQ39" s="544" t="s">
        <v>24076</v>
      </c>
      <c r="FR39" s="3147"/>
      <c r="FS39" s="3464" t="s">
        <v>24066</v>
      </c>
      <c r="FT39" s="3461"/>
    </row>
    <row r="40" spans="1:176" ht="20.25" customHeight="1">
      <c r="A40" s="2890"/>
      <c r="B40" s="2691" t="s">
        <v>20775</v>
      </c>
      <c r="C40" s="3462" t="s">
        <v>572</v>
      </c>
      <c r="D40" s="3463">
        <v>3</v>
      </c>
      <c r="E40" s="5650">
        <v>0</v>
      </c>
      <c r="F40" s="5650">
        <v>0</v>
      </c>
      <c r="G40" s="5650">
        <v>0</v>
      </c>
      <c r="H40" s="5650">
        <v>0</v>
      </c>
      <c r="I40" s="5650">
        <v>0</v>
      </c>
      <c r="J40" s="5650">
        <v>0</v>
      </c>
      <c r="K40" s="5650">
        <v>0</v>
      </c>
      <c r="L40" s="5650">
        <v>0</v>
      </c>
      <c r="M40" s="5650">
        <v>0</v>
      </c>
      <c r="N40" s="5651">
        <v>0</v>
      </c>
      <c r="O40" s="5650">
        <v>0</v>
      </c>
      <c r="P40" s="5650">
        <v>0</v>
      </c>
      <c r="Q40" s="5650">
        <v>0</v>
      </c>
      <c r="R40" s="5650">
        <v>0</v>
      </c>
      <c r="S40" s="5650">
        <v>0</v>
      </c>
      <c r="T40" s="5650">
        <v>0</v>
      </c>
      <c r="U40" s="5650">
        <v>0</v>
      </c>
      <c r="V40" s="5650">
        <v>0</v>
      </c>
      <c r="W40" s="542"/>
      <c r="X40" s="5651">
        <v>0</v>
      </c>
      <c r="Y40" s="5650">
        <v>0</v>
      </c>
      <c r="Z40" s="5650">
        <v>0</v>
      </c>
      <c r="AA40" s="5650">
        <v>0</v>
      </c>
      <c r="AB40" s="5650">
        <v>0</v>
      </c>
      <c r="AC40" s="5650">
        <v>0</v>
      </c>
      <c r="AD40" s="5650">
        <v>0</v>
      </c>
      <c r="AE40" s="5650">
        <v>0</v>
      </c>
      <c r="AF40" s="5650">
        <v>0</v>
      </c>
      <c r="AG40" s="542"/>
      <c r="AH40" s="5651">
        <v>0</v>
      </c>
      <c r="AI40" s="5650">
        <v>0</v>
      </c>
      <c r="AJ40" s="5650">
        <v>0</v>
      </c>
      <c r="AK40" s="5650">
        <v>0</v>
      </c>
      <c r="AL40" s="5650">
        <v>0</v>
      </c>
      <c r="AM40" s="5650">
        <v>0</v>
      </c>
      <c r="AN40" s="5650">
        <v>0</v>
      </c>
      <c r="AO40" s="5650">
        <v>0</v>
      </c>
      <c r="AP40" s="5650">
        <v>0</v>
      </c>
      <c r="AQ40" s="542"/>
      <c r="AR40" s="5651">
        <v>0</v>
      </c>
      <c r="AS40" s="5650">
        <v>0</v>
      </c>
      <c r="AT40" s="5650">
        <v>0</v>
      </c>
      <c r="AU40" s="5650">
        <v>0</v>
      </c>
      <c r="AV40" s="5650">
        <v>0</v>
      </c>
      <c r="AW40" s="5650">
        <v>0</v>
      </c>
      <c r="AX40" s="5650">
        <v>0</v>
      </c>
      <c r="AY40" s="5650">
        <v>0</v>
      </c>
      <c r="AZ40" s="5650">
        <v>0</v>
      </c>
      <c r="BA40" s="542"/>
      <c r="BB40" s="5651">
        <v>0</v>
      </c>
      <c r="BC40" s="5650">
        <v>0</v>
      </c>
      <c r="BD40" s="5650">
        <v>0</v>
      </c>
      <c r="BE40" s="5650">
        <v>0</v>
      </c>
      <c r="BF40" s="5650">
        <v>0</v>
      </c>
      <c r="BG40" s="5650">
        <v>0</v>
      </c>
      <c r="BH40" s="5650">
        <v>0</v>
      </c>
      <c r="BI40" s="5650">
        <v>0</v>
      </c>
      <c r="BJ40" s="5650">
        <v>0</v>
      </c>
      <c r="BK40" s="542"/>
      <c r="BL40" s="5651">
        <v>0</v>
      </c>
      <c r="BM40" s="5650">
        <v>0</v>
      </c>
      <c r="BN40" s="5650">
        <v>0</v>
      </c>
      <c r="BO40" s="5650">
        <v>0</v>
      </c>
      <c r="BP40" s="5650">
        <v>0</v>
      </c>
      <c r="BQ40" s="5650">
        <v>0</v>
      </c>
      <c r="BR40" s="5650">
        <v>0</v>
      </c>
      <c r="BS40" s="5650">
        <v>0</v>
      </c>
      <c r="BT40" s="5650">
        <v>0</v>
      </c>
      <c r="BU40" s="542"/>
      <c r="BV40" s="5651">
        <v>0</v>
      </c>
      <c r="BW40" s="5650">
        <v>0</v>
      </c>
      <c r="BX40" s="5650">
        <v>0</v>
      </c>
      <c r="BY40" s="5650">
        <v>0</v>
      </c>
      <c r="BZ40" s="5650">
        <v>0</v>
      </c>
      <c r="CA40" s="5650">
        <v>0</v>
      </c>
      <c r="CB40" s="5650">
        <v>0</v>
      </c>
      <c r="CC40" s="5650">
        <v>0</v>
      </c>
      <c r="CD40" s="5650">
        <v>0</v>
      </c>
      <c r="CE40" s="592"/>
      <c r="CF40" s="5652">
        <v>0</v>
      </c>
      <c r="CG40" s="3147"/>
      <c r="CH40" s="3464" t="s">
        <v>24077</v>
      </c>
      <c r="CI40" s="3147"/>
      <c r="CJ40" s="3464"/>
      <c r="CK40" s="3460"/>
      <c r="CL40" s="3295"/>
      <c r="CM40" s="2691" t="s">
        <v>20775</v>
      </c>
      <c r="CN40" s="3462" t="s">
        <v>572</v>
      </c>
      <c r="CO40" s="3463">
        <v>3</v>
      </c>
      <c r="CP40" s="542" t="s">
        <v>24078</v>
      </c>
      <c r="CQ40" s="542" t="s">
        <v>24079</v>
      </c>
      <c r="CR40" s="542" t="s">
        <v>24080</v>
      </c>
      <c r="CS40" s="542" t="s">
        <v>24081</v>
      </c>
      <c r="CT40" s="542" t="s">
        <v>24082</v>
      </c>
      <c r="CU40" s="542" t="s">
        <v>24083</v>
      </c>
      <c r="CV40" s="542" t="s">
        <v>24084</v>
      </c>
      <c r="CW40" s="542" t="s">
        <v>24085</v>
      </c>
      <c r="CX40" s="542" t="s">
        <v>24086</v>
      </c>
      <c r="CY40" s="543" t="s">
        <v>24087</v>
      </c>
      <c r="CZ40" s="542" t="s">
        <v>24078</v>
      </c>
      <c r="DA40" s="542" t="s">
        <v>24079</v>
      </c>
      <c r="DB40" s="542" t="s">
        <v>24080</v>
      </c>
      <c r="DC40" s="542" t="s">
        <v>24081</v>
      </c>
      <c r="DD40" s="542" t="s">
        <v>24082</v>
      </c>
      <c r="DE40" s="542" t="s">
        <v>24083</v>
      </c>
      <c r="DF40" s="542" t="s">
        <v>24084</v>
      </c>
      <c r="DG40" s="542" t="s">
        <v>24085</v>
      </c>
      <c r="DH40" s="542" t="s">
        <v>24086</v>
      </c>
      <c r="DI40" s="543" t="s">
        <v>24087</v>
      </c>
      <c r="DJ40" s="542" t="s">
        <v>24078</v>
      </c>
      <c r="DK40" s="542" t="s">
        <v>24079</v>
      </c>
      <c r="DL40" s="542" t="s">
        <v>24080</v>
      </c>
      <c r="DM40" s="542" t="s">
        <v>24081</v>
      </c>
      <c r="DN40" s="542" t="s">
        <v>24082</v>
      </c>
      <c r="DO40" s="542" t="s">
        <v>24083</v>
      </c>
      <c r="DP40" s="542" t="s">
        <v>24084</v>
      </c>
      <c r="DQ40" s="542" t="s">
        <v>24085</v>
      </c>
      <c r="DR40" s="542" t="s">
        <v>24086</v>
      </c>
      <c r="DS40" s="543" t="s">
        <v>24087</v>
      </c>
      <c r="DT40" s="542" t="s">
        <v>24078</v>
      </c>
      <c r="DU40" s="542" t="s">
        <v>24079</v>
      </c>
      <c r="DV40" s="542" t="s">
        <v>24080</v>
      </c>
      <c r="DW40" s="542" t="s">
        <v>24081</v>
      </c>
      <c r="DX40" s="542" t="s">
        <v>24082</v>
      </c>
      <c r="DY40" s="542" t="s">
        <v>24083</v>
      </c>
      <c r="DZ40" s="542" t="s">
        <v>24084</v>
      </c>
      <c r="EA40" s="542" t="s">
        <v>24085</v>
      </c>
      <c r="EB40" s="542" t="s">
        <v>24086</v>
      </c>
      <c r="EC40" s="543" t="s">
        <v>24087</v>
      </c>
      <c r="ED40" s="542" t="s">
        <v>24078</v>
      </c>
      <c r="EE40" s="542" t="s">
        <v>24079</v>
      </c>
      <c r="EF40" s="542" t="s">
        <v>24080</v>
      </c>
      <c r="EG40" s="542" t="s">
        <v>24081</v>
      </c>
      <c r="EH40" s="542" t="s">
        <v>24082</v>
      </c>
      <c r="EI40" s="542" t="s">
        <v>24083</v>
      </c>
      <c r="EJ40" s="542" t="s">
        <v>24084</v>
      </c>
      <c r="EK40" s="542" t="s">
        <v>24085</v>
      </c>
      <c r="EL40" s="542" t="s">
        <v>24086</v>
      </c>
      <c r="EM40" s="543" t="s">
        <v>24087</v>
      </c>
      <c r="EN40" s="542" t="s">
        <v>24078</v>
      </c>
      <c r="EO40" s="542" t="s">
        <v>24079</v>
      </c>
      <c r="EP40" s="542" t="s">
        <v>24080</v>
      </c>
      <c r="EQ40" s="542" t="s">
        <v>24081</v>
      </c>
      <c r="ER40" s="542" t="s">
        <v>24082</v>
      </c>
      <c r="ES40" s="542" t="s">
        <v>24083</v>
      </c>
      <c r="ET40" s="542" t="s">
        <v>24084</v>
      </c>
      <c r="EU40" s="542" t="s">
        <v>24085</v>
      </c>
      <c r="EV40" s="542" t="s">
        <v>24086</v>
      </c>
      <c r="EW40" s="543" t="s">
        <v>24087</v>
      </c>
      <c r="EX40" s="542" t="s">
        <v>24078</v>
      </c>
      <c r="EY40" s="542" t="s">
        <v>24079</v>
      </c>
      <c r="EZ40" s="542" t="s">
        <v>24080</v>
      </c>
      <c r="FA40" s="542" t="s">
        <v>24081</v>
      </c>
      <c r="FB40" s="542" t="s">
        <v>24082</v>
      </c>
      <c r="FC40" s="542" t="s">
        <v>24083</v>
      </c>
      <c r="FD40" s="542" t="s">
        <v>24084</v>
      </c>
      <c r="FE40" s="542" t="s">
        <v>24085</v>
      </c>
      <c r="FF40" s="542" t="s">
        <v>24086</v>
      </c>
      <c r="FG40" s="543" t="s">
        <v>24087</v>
      </c>
      <c r="FH40" s="542" t="s">
        <v>24078</v>
      </c>
      <c r="FI40" s="542" t="s">
        <v>24079</v>
      </c>
      <c r="FJ40" s="542" t="s">
        <v>24080</v>
      </c>
      <c r="FK40" s="542" t="s">
        <v>24081</v>
      </c>
      <c r="FL40" s="542" t="s">
        <v>24082</v>
      </c>
      <c r="FM40" s="542" t="s">
        <v>24083</v>
      </c>
      <c r="FN40" s="542" t="s">
        <v>24084</v>
      </c>
      <c r="FO40" s="542" t="s">
        <v>24085</v>
      </c>
      <c r="FP40" s="542" t="s">
        <v>24086</v>
      </c>
      <c r="FQ40" s="544" t="s">
        <v>24087</v>
      </c>
      <c r="FR40" s="3147"/>
      <c r="FS40" s="3464" t="s">
        <v>24077</v>
      </c>
      <c r="FT40" s="3461"/>
    </row>
    <row r="41" spans="1:176" ht="20.25" customHeight="1">
      <c r="A41" s="2890"/>
      <c r="B41" s="2691" t="s">
        <v>20788</v>
      </c>
      <c r="C41" s="3462" t="s">
        <v>572</v>
      </c>
      <c r="D41" s="3463">
        <v>3</v>
      </c>
      <c r="E41" s="5650">
        <v>0</v>
      </c>
      <c r="F41" s="5650">
        <v>0</v>
      </c>
      <c r="G41" s="5650">
        <v>0</v>
      </c>
      <c r="H41" s="5650">
        <v>0</v>
      </c>
      <c r="I41" s="5650">
        <v>0</v>
      </c>
      <c r="J41" s="5650">
        <v>0</v>
      </c>
      <c r="K41" s="5650">
        <v>0</v>
      </c>
      <c r="L41" s="5650">
        <v>0</v>
      </c>
      <c r="M41" s="5650">
        <v>0</v>
      </c>
      <c r="N41" s="5651">
        <v>0</v>
      </c>
      <c r="O41" s="5650">
        <v>0</v>
      </c>
      <c r="P41" s="5650">
        <v>0</v>
      </c>
      <c r="Q41" s="5650">
        <v>0</v>
      </c>
      <c r="R41" s="5650">
        <v>0</v>
      </c>
      <c r="S41" s="5650">
        <v>0</v>
      </c>
      <c r="T41" s="5650">
        <v>0</v>
      </c>
      <c r="U41" s="5650">
        <v>0</v>
      </c>
      <c r="V41" s="5650">
        <v>0</v>
      </c>
      <c r="W41" s="542"/>
      <c r="X41" s="5651">
        <v>0</v>
      </c>
      <c r="Y41" s="5650">
        <v>0</v>
      </c>
      <c r="Z41" s="5650">
        <v>0</v>
      </c>
      <c r="AA41" s="5650">
        <v>0</v>
      </c>
      <c r="AB41" s="5650">
        <v>0</v>
      </c>
      <c r="AC41" s="5650">
        <v>0</v>
      </c>
      <c r="AD41" s="5650">
        <v>0</v>
      </c>
      <c r="AE41" s="5650">
        <v>0</v>
      </c>
      <c r="AF41" s="5650">
        <v>0</v>
      </c>
      <c r="AG41" s="542"/>
      <c r="AH41" s="5651">
        <v>0</v>
      </c>
      <c r="AI41" s="5650">
        <v>0</v>
      </c>
      <c r="AJ41" s="5650">
        <v>0</v>
      </c>
      <c r="AK41" s="5650">
        <v>0</v>
      </c>
      <c r="AL41" s="5650">
        <v>0</v>
      </c>
      <c r="AM41" s="5650">
        <v>0</v>
      </c>
      <c r="AN41" s="5650">
        <v>0</v>
      </c>
      <c r="AO41" s="5650">
        <v>0</v>
      </c>
      <c r="AP41" s="5650">
        <v>0</v>
      </c>
      <c r="AQ41" s="542"/>
      <c r="AR41" s="5651">
        <v>0</v>
      </c>
      <c r="AS41" s="5650">
        <v>0</v>
      </c>
      <c r="AT41" s="5650">
        <v>0</v>
      </c>
      <c r="AU41" s="5650">
        <v>0</v>
      </c>
      <c r="AV41" s="5650">
        <v>0</v>
      </c>
      <c r="AW41" s="5650">
        <v>0</v>
      </c>
      <c r="AX41" s="5650">
        <v>0</v>
      </c>
      <c r="AY41" s="5650">
        <v>0</v>
      </c>
      <c r="AZ41" s="5650">
        <v>0</v>
      </c>
      <c r="BA41" s="542"/>
      <c r="BB41" s="5651">
        <v>0</v>
      </c>
      <c r="BC41" s="5650">
        <v>0</v>
      </c>
      <c r="BD41" s="5650">
        <v>0</v>
      </c>
      <c r="BE41" s="5650">
        <v>0</v>
      </c>
      <c r="BF41" s="5650">
        <v>0</v>
      </c>
      <c r="BG41" s="5650">
        <v>0</v>
      </c>
      <c r="BH41" s="5650">
        <v>0</v>
      </c>
      <c r="BI41" s="5650">
        <v>0</v>
      </c>
      <c r="BJ41" s="5650">
        <v>0</v>
      </c>
      <c r="BK41" s="542"/>
      <c r="BL41" s="5651">
        <v>0</v>
      </c>
      <c r="BM41" s="5650">
        <v>0</v>
      </c>
      <c r="BN41" s="5650">
        <v>0</v>
      </c>
      <c r="BO41" s="5650">
        <v>0</v>
      </c>
      <c r="BP41" s="5650">
        <v>0</v>
      </c>
      <c r="BQ41" s="5650">
        <v>0</v>
      </c>
      <c r="BR41" s="5650">
        <v>0</v>
      </c>
      <c r="BS41" s="5650">
        <v>0</v>
      </c>
      <c r="BT41" s="5650">
        <v>0</v>
      </c>
      <c r="BU41" s="542"/>
      <c r="BV41" s="5651">
        <v>0</v>
      </c>
      <c r="BW41" s="5650">
        <v>0</v>
      </c>
      <c r="BX41" s="5650">
        <v>0</v>
      </c>
      <c r="BY41" s="5650">
        <v>0</v>
      </c>
      <c r="BZ41" s="5650">
        <v>0</v>
      </c>
      <c r="CA41" s="5650">
        <v>0</v>
      </c>
      <c r="CB41" s="5650">
        <v>0</v>
      </c>
      <c r="CC41" s="5650">
        <v>0</v>
      </c>
      <c r="CD41" s="5650">
        <v>0</v>
      </c>
      <c r="CE41" s="592"/>
      <c r="CF41" s="5652">
        <v>0</v>
      </c>
      <c r="CG41" s="3147"/>
      <c r="CH41" s="3464" t="s">
        <v>24088</v>
      </c>
      <c r="CI41" s="3147"/>
      <c r="CJ41" s="3464"/>
      <c r="CK41" s="3460"/>
      <c r="CL41" s="3295"/>
      <c r="CM41" s="2691" t="s">
        <v>20788</v>
      </c>
      <c r="CN41" s="3462" t="s">
        <v>572</v>
      </c>
      <c r="CO41" s="3463">
        <v>3</v>
      </c>
      <c r="CP41" s="542" t="s">
        <v>24089</v>
      </c>
      <c r="CQ41" s="542" t="s">
        <v>24090</v>
      </c>
      <c r="CR41" s="542" t="s">
        <v>24091</v>
      </c>
      <c r="CS41" s="542" t="s">
        <v>24092</v>
      </c>
      <c r="CT41" s="542" t="s">
        <v>24093</v>
      </c>
      <c r="CU41" s="542" t="s">
        <v>24094</v>
      </c>
      <c r="CV41" s="542" t="s">
        <v>24095</v>
      </c>
      <c r="CW41" s="542" t="s">
        <v>24096</v>
      </c>
      <c r="CX41" s="542" t="s">
        <v>24097</v>
      </c>
      <c r="CY41" s="543" t="s">
        <v>24098</v>
      </c>
      <c r="CZ41" s="542" t="s">
        <v>24089</v>
      </c>
      <c r="DA41" s="542" t="s">
        <v>24090</v>
      </c>
      <c r="DB41" s="542" t="s">
        <v>24091</v>
      </c>
      <c r="DC41" s="542" t="s">
        <v>24092</v>
      </c>
      <c r="DD41" s="542" t="s">
        <v>24093</v>
      </c>
      <c r="DE41" s="542" t="s">
        <v>24094</v>
      </c>
      <c r="DF41" s="542" t="s">
        <v>24095</v>
      </c>
      <c r="DG41" s="542" t="s">
        <v>24096</v>
      </c>
      <c r="DH41" s="542" t="s">
        <v>24097</v>
      </c>
      <c r="DI41" s="543" t="s">
        <v>24098</v>
      </c>
      <c r="DJ41" s="542" t="s">
        <v>24089</v>
      </c>
      <c r="DK41" s="542" t="s">
        <v>24090</v>
      </c>
      <c r="DL41" s="542" t="s">
        <v>24091</v>
      </c>
      <c r="DM41" s="542" t="s">
        <v>24092</v>
      </c>
      <c r="DN41" s="542" t="s">
        <v>24093</v>
      </c>
      <c r="DO41" s="542" t="s">
        <v>24094</v>
      </c>
      <c r="DP41" s="542" t="s">
        <v>24095</v>
      </c>
      <c r="DQ41" s="542" t="s">
        <v>24096</v>
      </c>
      <c r="DR41" s="542" t="s">
        <v>24097</v>
      </c>
      <c r="DS41" s="543" t="s">
        <v>24098</v>
      </c>
      <c r="DT41" s="542" t="s">
        <v>24089</v>
      </c>
      <c r="DU41" s="542" t="s">
        <v>24090</v>
      </c>
      <c r="DV41" s="542" t="s">
        <v>24091</v>
      </c>
      <c r="DW41" s="542" t="s">
        <v>24092</v>
      </c>
      <c r="DX41" s="542" t="s">
        <v>24093</v>
      </c>
      <c r="DY41" s="542" t="s">
        <v>24094</v>
      </c>
      <c r="DZ41" s="542" t="s">
        <v>24095</v>
      </c>
      <c r="EA41" s="542" t="s">
        <v>24096</v>
      </c>
      <c r="EB41" s="542" t="s">
        <v>24097</v>
      </c>
      <c r="EC41" s="543" t="s">
        <v>24098</v>
      </c>
      <c r="ED41" s="542" t="s">
        <v>24089</v>
      </c>
      <c r="EE41" s="542" t="s">
        <v>24090</v>
      </c>
      <c r="EF41" s="542" t="s">
        <v>24091</v>
      </c>
      <c r="EG41" s="542" t="s">
        <v>24092</v>
      </c>
      <c r="EH41" s="542" t="s">
        <v>24093</v>
      </c>
      <c r="EI41" s="542" t="s">
        <v>24094</v>
      </c>
      <c r="EJ41" s="542" t="s">
        <v>24095</v>
      </c>
      <c r="EK41" s="542" t="s">
        <v>24096</v>
      </c>
      <c r="EL41" s="542" t="s">
        <v>24097</v>
      </c>
      <c r="EM41" s="543" t="s">
        <v>24098</v>
      </c>
      <c r="EN41" s="542" t="s">
        <v>24089</v>
      </c>
      <c r="EO41" s="542" t="s">
        <v>24090</v>
      </c>
      <c r="EP41" s="542" t="s">
        <v>24091</v>
      </c>
      <c r="EQ41" s="542" t="s">
        <v>24092</v>
      </c>
      <c r="ER41" s="542" t="s">
        <v>24093</v>
      </c>
      <c r="ES41" s="542" t="s">
        <v>24094</v>
      </c>
      <c r="ET41" s="542" t="s">
        <v>24095</v>
      </c>
      <c r="EU41" s="542" t="s">
        <v>24096</v>
      </c>
      <c r="EV41" s="542" t="s">
        <v>24097</v>
      </c>
      <c r="EW41" s="543" t="s">
        <v>24098</v>
      </c>
      <c r="EX41" s="542" t="s">
        <v>24089</v>
      </c>
      <c r="EY41" s="542" t="s">
        <v>24090</v>
      </c>
      <c r="EZ41" s="542" t="s">
        <v>24091</v>
      </c>
      <c r="FA41" s="542" t="s">
        <v>24092</v>
      </c>
      <c r="FB41" s="542" t="s">
        <v>24093</v>
      </c>
      <c r="FC41" s="542" t="s">
        <v>24094</v>
      </c>
      <c r="FD41" s="542" t="s">
        <v>24095</v>
      </c>
      <c r="FE41" s="542" t="s">
        <v>24096</v>
      </c>
      <c r="FF41" s="542" t="s">
        <v>24097</v>
      </c>
      <c r="FG41" s="543" t="s">
        <v>24098</v>
      </c>
      <c r="FH41" s="542" t="s">
        <v>24089</v>
      </c>
      <c r="FI41" s="542" t="s">
        <v>24090</v>
      </c>
      <c r="FJ41" s="542" t="s">
        <v>24091</v>
      </c>
      <c r="FK41" s="542" t="s">
        <v>24092</v>
      </c>
      <c r="FL41" s="542" t="s">
        <v>24093</v>
      </c>
      <c r="FM41" s="542" t="s">
        <v>24094</v>
      </c>
      <c r="FN41" s="542" t="s">
        <v>24095</v>
      </c>
      <c r="FO41" s="542" t="s">
        <v>24096</v>
      </c>
      <c r="FP41" s="542" t="s">
        <v>24097</v>
      </c>
      <c r="FQ41" s="544" t="s">
        <v>24098</v>
      </c>
      <c r="FR41" s="3147"/>
      <c r="FS41" s="3464" t="s">
        <v>24088</v>
      </c>
      <c r="FT41" s="3461"/>
    </row>
    <row r="42" spans="1:176" ht="20.25" customHeight="1">
      <c r="A42" s="2890"/>
      <c r="B42" s="2691" t="s">
        <v>20801</v>
      </c>
      <c r="C42" s="3462" t="s">
        <v>572</v>
      </c>
      <c r="D42" s="3463">
        <v>3</v>
      </c>
      <c r="E42" s="5651">
        <v>0</v>
      </c>
      <c r="F42" s="5651">
        <v>0</v>
      </c>
      <c r="G42" s="5651">
        <v>0</v>
      </c>
      <c r="H42" s="5651">
        <v>0</v>
      </c>
      <c r="I42" s="5651">
        <v>0</v>
      </c>
      <c r="J42" s="5651">
        <v>0</v>
      </c>
      <c r="K42" s="5651">
        <v>0</v>
      </c>
      <c r="L42" s="5651">
        <v>0</v>
      </c>
      <c r="M42" s="5651">
        <v>0</v>
      </c>
      <c r="N42" s="5651">
        <v>0</v>
      </c>
      <c r="O42" s="5651">
        <v>0</v>
      </c>
      <c r="P42" s="5651">
        <v>0</v>
      </c>
      <c r="Q42" s="5651">
        <v>0</v>
      </c>
      <c r="R42" s="5651">
        <v>0</v>
      </c>
      <c r="S42" s="5651">
        <v>0</v>
      </c>
      <c r="T42" s="5651">
        <v>0</v>
      </c>
      <c r="U42" s="5651">
        <v>0</v>
      </c>
      <c r="V42" s="5651">
        <v>0</v>
      </c>
      <c r="W42" s="5651">
        <v>0</v>
      </c>
      <c r="X42" s="5651">
        <v>0</v>
      </c>
      <c r="Y42" s="5651">
        <v>0</v>
      </c>
      <c r="Z42" s="5651">
        <v>0</v>
      </c>
      <c r="AA42" s="5651">
        <v>0</v>
      </c>
      <c r="AB42" s="5651">
        <v>0</v>
      </c>
      <c r="AC42" s="5651">
        <v>0</v>
      </c>
      <c r="AD42" s="5651">
        <v>0</v>
      </c>
      <c r="AE42" s="5651">
        <v>0</v>
      </c>
      <c r="AF42" s="5651">
        <v>0</v>
      </c>
      <c r="AG42" s="5651">
        <v>0</v>
      </c>
      <c r="AH42" s="5651">
        <v>0</v>
      </c>
      <c r="AI42" s="5651">
        <v>0</v>
      </c>
      <c r="AJ42" s="5651">
        <v>0</v>
      </c>
      <c r="AK42" s="5651">
        <v>0</v>
      </c>
      <c r="AL42" s="5651">
        <v>0</v>
      </c>
      <c r="AM42" s="5651">
        <v>0</v>
      </c>
      <c r="AN42" s="5651">
        <v>0</v>
      </c>
      <c r="AO42" s="5651">
        <v>0</v>
      </c>
      <c r="AP42" s="5651">
        <v>0</v>
      </c>
      <c r="AQ42" s="5651">
        <v>0</v>
      </c>
      <c r="AR42" s="5651">
        <v>0</v>
      </c>
      <c r="AS42" s="5651">
        <v>0</v>
      </c>
      <c r="AT42" s="5651">
        <v>0</v>
      </c>
      <c r="AU42" s="5651">
        <v>0</v>
      </c>
      <c r="AV42" s="5651">
        <v>0</v>
      </c>
      <c r="AW42" s="5651">
        <v>0</v>
      </c>
      <c r="AX42" s="5651">
        <v>0</v>
      </c>
      <c r="AY42" s="5651">
        <v>0</v>
      </c>
      <c r="AZ42" s="5651">
        <v>0</v>
      </c>
      <c r="BA42" s="5651">
        <v>0</v>
      </c>
      <c r="BB42" s="5651">
        <v>0</v>
      </c>
      <c r="BC42" s="5651">
        <v>0</v>
      </c>
      <c r="BD42" s="5651">
        <v>0</v>
      </c>
      <c r="BE42" s="5651">
        <v>0</v>
      </c>
      <c r="BF42" s="5651">
        <v>0</v>
      </c>
      <c r="BG42" s="5651">
        <v>0</v>
      </c>
      <c r="BH42" s="5651">
        <v>0</v>
      </c>
      <c r="BI42" s="5651">
        <v>0</v>
      </c>
      <c r="BJ42" s="5651">
        <v>0</v>
      </c>
      <c r="BK42" s="5651">
        <v>0</v>
      </c>
      <c r="BL42" s="5651">
        <v>0</v>
      </c>
      <c r="BM42" s="5651">
        <v>0</v>
      </c>
      <c r="BN42" s="5651">
        <v>0</v>
      </c>
      <c r="BO42" s="5651">
        <v>0</v>
      </c>
      <c r="BP42" s="5651">
        <v>0</v>
      </c>
      <c r="BQ42" s="5651">
        <v>0</v>
      </c>
      <c r="BR42" s="5651">
        <v>0</v>
      </c>
      <c r="BS42" s="5651">
        <v>0</v>
      </c>
      <c r="BT42" s="5651">
        <v>0</v>
      </c>
      <c r="BU42" s="5651">
        <v>0</v>
      </c>
      <c r="BV42" s="5651">
        <v>0</v>
      </c>
      <c r="BW42" s="5651">
        <v>0</v>
      </c>
      <c r="BX42" s="5651">
        <v>0</v>
      </c>
      <c r="BY42" s="5651">
        <v>0</v>
      </c>
      <c r="BZ42" s="5651">
        <v>0</v>
      </c>
      <c r="CA42" s="5651">
        <v>0</v>
      </c>
      <c r="CB42" s="5651">
        <v>0</v>
      </c>
      <c r="CC42" s="5651">
        <v>0</v>
      </c>
      <c r="CD42" s="5651">
        <v>0</v>
      </c>
      <c r="CE42" s="5729">
        <v>0</v>
      </c>
      <c r="CF42" s="5652">
        <v>0</v>
      </c>
      <c r="CG42" s="3147"/>
      <c r="CH42" s="3464" t="s">
        <v>24099</v>
      </c>
      <c r="CI42" s="3147"/>
      <c r="CJ42" s="3464"/>
      <c r="CK42" s="3460"/>
      <c r="CL42" s="3295"/>
      <c r="CM42" s="2691" t="s">
        <v>20801</v>
      </c>
      <c r="CN42" s="3462" t="s">
        <v>572</v>
      </c>
      <c r="CO42" s="3463">
        <v>3</v>
      </c>
      <c r="CP42" s="543" t="s">
        <v>24100</v>
      </c>
      <c r="CQ42" s="543" t="s">
        <v>24101</v>
      </c>
      <c r="CR42" s="543" t="s">
        <v>24102</v>
      </c>
      <c r="CS42" s="543" t="s">
        <v>24103</v>
      </c>
      <c r="CT42" s="543" t="s">
        <v>24104</v>
      </c>
      <c r="CU42" s="543" t="s">
        <v>24105</v>
      </c>
      <c r="CV42" s="543" t="s">
        <v>24106</v>
      </c>
      <c r="CW42" s="543" t="s">
        <v>24107</v>
      </c>
      <c r="CX42" s="543" t="s">
        <v>24108</v>
      </c>
      <c r="CY42" s="543" t="s">
        <v>24109</v>
      </c>
      <c r="CZ42" s="543" t="s">
        <v>24100</v>
      </c>
      <c r="DA42" s="543" t="s">
        <v>24101</v>
      </c>
      <c r="DB42" s="543" t="s">
        <v>24102</v>
      </c>
      <c r="DC42" s="543" t="s">
        <v>24103</v>
      </c>
      <c r="DD42" s="543" t="s">
        <v>24104</v>
      </c>
      <c r="DE42" s="543" t="s">
        <v>24105</v>
      </c>
      <c r="DF42" s="543" t="s">
        <v>24106</v>
      </c>
      <c r="DG42" s="543" t="s">
        <v>24107</v>
      </c>
      <c r="DH42" s="543" t="s">
        <v>24108</v>
      </c>
      <c r="DI42" s="543" t="s">
        <v>24109</v>
      </c>
      <c r="DJ42" s="543" t="s">
        <v>24100</v>
      </c>
      <c r="DK42" s="543" t="s">
        <v>24101</v>
      </c>
      <c r="DL42" s="543" t="s">
        <v>24102</v>
      </c>
      <c r="DM42" s="543" t="s">
        <v>24103</v>
      </c>
      <c r="DN42" s="543" t="s">
        <v>24104</v>
      </c>
      <c r="DO42" s="543" t="s">
        <v>24105</v>
      </c>
      <c r="DP42" s="543" t="s">
        <v>24106</v>
      </c>
      <c r="DQ42" s="543" t="s">
        <v>24107</v>
      </c>
      <c r="DR42" s="543" t="s">
        <v>24108</v>
      </c>
      <c r="DS42" s="543" t="s">
        <v>24109</v>
      </c>
      <c r="DT42" s="543" t="s">
        <v>24100</v>
      </c>
      <c r="DU42" s="543" t="s">
        <v>24101</v>
      </c>
      <c r="DV42" s="543" t="s">
        <v>24102</v>
      </c>
      <c r="DW42" s="543" t="s">
        <v>24103</v>
      </c>
      <c r="DX42" s="543" t="s">
        <v>24104</v>
      </c>
      <c r="DY42" s="543" t="s">
        <v>24105</v>
      </c>
      <c r="DZ42" s="543" t="s">
        <v>24106</v>
      </c>
      <c r="EA42" s="543" t="s">
        <v>24107</v>
      </c>
      <c r="EB42" s="543" t="s">
        <v>24108</v>
      </c>
      <c r="EC42" s="543" t="s">
        <v>24109</v>
      </c>
      <c r="ED42" s="543" t="s">
        <v>24100</v>
      </c>
      <c r="EE42" s="543" t="s">
        <v>24101</v>
      </c>
      <c r="EF42" s="543" t="s">
        <v>24102</v>
      </c>
      <c r="EG42" s="543" t="s">
        <v>24103</v>
      </c>
      <c r="EH42" s="543" t="s">
        <v>24104</v>
      </c>
      <c r="EI42" s="543" t="s">
        <v>24105</v>
      </c>
      <c r="EJ42" s="543" t="s">
        <v>24106</v>
      </c>
      <c r="EK42" s="543" t="s">
        <v>24107</v>
      </c>
      <c r="EL42" s="543" t="s">
        <v>24108</v>
      </c>
      <c r="EM42" s="543" t="s">
        <v>24109</v>
      </c>
      <c r="EN42" s="543" t="s">
        <v>24100</v>
      </c>
      <c r="EO42" s="543" t="s">
        <v>24101</v>
      </c>
      <c r="EP42" s="543" t="s">
        <v>24102</v>
      </c>
      <c r="EQ42" s="543" t="s">
        <v>24103</v>
      </c>
      <c r="ER42" s="543" t="s">
        <v>24104</v>
      </c>
      <c r="ES42" s="543" t="s">
        <v>24105</v>
      </c>
      <c r="ET42" s="543" t="s">
        <v>24106</v>
      </c>
      <c r="EU42" s="543" t="s">
        <v>24107</v>
      </c>
      <c r="EV42" s="543" t="s">
        <v>24108</v>
      </c>
      <c r="EW42" s="543" t="s">
        <v>24109</v>
      </c>
      <c r="EX42" s="543" t="s">
        <v>24100</v>
      </c>
      <c r="EY42" s="543" t="s">
        <v>24101</v>
      </c>
      <c r="EZ42" s="543" t="s">
        <v>24102</v>
      </c>
      <c r="FA42" s="543" t="s">
        <v>24103</v>
      </c>
      <c r="FB42" s="543" t="s">
        <v>24104</v>
      </c>
      <c r="FC42" s="543" t="s">
        <v>24105</v>
      </c>
      <c r="FD42" s="543" t="s">
        <v>24106</v>
      </c>
      <c r="FE42" s="543" t="s">
        <v>24107</v>
      </c>
      <c r="FF42" s="543" t="s">
        <v>24108</v>
      </c>
      <c r="FG42" s="543" t="s">
        <v>24109</v>
      </c>
      <c r="FH42" s="543" t="s">
        <v>24100</v>
      </c>
      <c r="FI42" s="543" t="s">
        <v>24101</v>
      </c>
      <c r="FJ42" s="543" t="s">
        <v>24102</v>
      </c>
      <c r="FK42" s="543" t="s">
        <v>24103</v>
      </c>
      <c r="FL42" s="543" t="s">
        <v>24104</v>
      </c>
      <c r="FM42" s="543" t="s">
        <v>24105</v>
      </c>
      <c r="FN42" s="543" t="s">
        <v>24106</v>
      </c>
      <c r="FO42" s="543" t="s">
        <v>24107</v>
      </c>
      <c r="FP42" s="543" t="s">
        <v>24108</v>
      </c>
      <c r="FQ42" s="544" t="s">
        <v>24109</v>
      </c>
      <c r="FR42" s="3147"/>
      <c r="FS42" s="3464" t="s">
        <v>24099</v>
      </c>
      <c r="FT42" s="3461"/>
    </row>
    <row r="43" spans="1:176" ht="20.25" customHeight="1">
      <c r="A43" s="2890"/>
      <c r="B43" s="2691" t="s">
        <v>20814</v>
      </c>
      <c r="C43" s="3462" t="s">
        <v>572</v>
      </c>
      <c r="D43" s="3463">
        <v>3</v>
      </c>
      <c r="E43" s="5650">
        <v>0</v>
      </c>
      <c r="F43" s="5650">
        <v>0</v>
      </c>
      <c r="G43" s="5650">
        <v>0</v>
      </c>
      <c r="H43" s="5650">
        <v>0</v>
      </c>
      <c r="I43" s="5650">
        <v>0</v>
      </c>
      <c r="J43" s="5650">
        <v>0</v>
      </c>
      <c r="K43" s="5650">
        <v>0</v>
      </c>
      <c r="L43" s="5650">
        <v>0</v>
      </c>
      <c r="M43" s="5650">
        <v>0</v>
      </c>
      <c r="N43" s="5651">
        <v>0</v>
      </c>
      <c r="O43" s="5650">
        <v>0</v>
      </c>
      <c r="P43" s="5650">
        <v>0</v>
      </c>
      <c r="Q43" s="5650">
        <v>0</v>
      </c>
      <c r="R43" s="5650">
        <v>0</v>
      </c>
      <c r="S43" s="5650">
        <v>0</v>
      </c>
      <c r="T43" s="5650">
        <v>0</v>
      </c>
      <c r="U43" s="5650">
        <v>0</v>
      </c>
      <c r="V43" s="5650">
        <v>0</v>
      </c>
      <c r="W43" s="542"/>
      <c r="X43" s="5651">
        <v>0</v>
      </c>
      <c r="Y43" s="5650">
        <v>6.7830338483362909E-3</v>
      </c>
      <c r="Z43" s="5650">
        <v>6.5982959264668968E-3</v>
      </c>
      <c r="AA43" s="5650">
        <v>2.5787498683410271E-3</v>
      </c>
      <c r="AB43" s="5650">
        <v>0</v>
      </c>
      <c r="AC43" s="5650">
        <v>0</v>
      </c>
      <c r="AD43" s="5650">
        <v>0</v>
      </c>
      <c r="AE43" s="5650">
        <v>0</v>
      </c>
      <c r="AF43" s="5650">
        <v>0</v>
      </c>
      <c r="AG43" s="542"/>
      <c r="AH43" s="5651">
        <v>1.5960079643144214E-2</v>
      </c>
      <c r="AI43" s="5650">
        <v>0.10621646707626706</v>
      </c>
      <c r="AJ43" s="5650">
        <v>0.10332363035530757</v>
      </c>
      <c r="AK43" s="5650">
        <v>4.038100157140672E-2</v>
      </c>
      <c r="AL43" s="5650">
        <v>0</v>
      </c>
      <c r="AM43" s="5650">
        <v>0</v>
      </c>
      <c r="AN43" s="5650">
        <v>0</v>
      </c>
      <c r="AO43" s="5650">
        <v>0</v>
      </c>
      <c r="AP43" s="5650">
        <v>0</v>
      </c>
      <c r="AQ43" s="542"/>
      <c r="AR43" s="5651">
        <v>0.24992109900298137</v>
      </c>
      <c r="AS43" s="5650">
        <v>2.1943537958641288</v>
      </c>
      <c r="AT43" s="5650">
        <v>2.1345899248355948</v>
      </c>
      <c r="AU43" s="5650">
        <v>0.83424168133352172</v>
      </c>
      <c r="AV43" s="5650">
        <v>0</v>
      </c>
      <c r="AW43" s="5650">
        <v>0</v>
      </c>
      <c r="AX43" s="5650">
        <v>0</v>
      </c>
      <c r="AY43" s="5650">
        <v>0</v>
      </c>
      <c r="AZ43" s="5650">
        <v>0</v>
      </c>
      <c r="BA43" s="542"/>
      <c r="BB43" s="5651">
        <v>5.1631854020332453</v>
      </c>
      <c r="BC43" s="5650">
        <v>5.088541946340734</v>
      </c>
      <c r="BD43" s="5650">
        <v>4.9499540098021599</v>
      </c>
      <c r="BE43" s="5650">
        <v>1.9345439176000099</v>
      </c>
      <c r="BF43" s="5650">
        <v>1.4271896941173163</v>
      </c>
      <c r="BG43" s="5650">
        <v>0</v>
      </c>
      <c r="BH43" s="5650">
        <v>0</v>
      </c>
      <c r="BI43" s="5650">
        <v>0</v>
      </c>
      <c r="BJ43" s="5650">
        <v>0</v>
      </c>
      <c r="BK43" s="542"/>
      <c r="BL43" s="5651">
        <v>13.400229567860221</v>
      </c>
      <c r="BM43" s="5650">
        <v>16.640736455938459</v>
      </c>
      <c r="BN43" s="5650">
        <v>16.187521104226722</v>
      </c>
      <c r="BO43" s="5650">
        <v>6.3264164538076635</v>
      </c>
      <c r="BP43" s="5650">
        <v>2.2372380649241865</v>
      </c>
      <c r="BQ43" s="5650">
        <v>0</v>
      </c>
      <c r="BR43" s="5650">
        <v>0</v>
      </c>
      <c r="BS43" s="5650">
        <v>0</v>
      </c>
      <c r="BT43" s="5650">
        <v>0</v>
      </c>
      <c r="BU43" s="542"/>
      <c r="BV43" s="5651">
        <v>41.391912078897036</v>
      </c>
      <c r="BW43" s="5650">
        <v>36.648720513345317</v>
      </c>
      <c r="BX43" s="5650">
        <v>35.650581831128889</v>
      </c>
      <c r="BY43" s="5650">
        <v>13.932981216338279</v>
      </c>
      <c r="BZ43" s="5650">
        <v>0</v>
      </c>
      <c r="CA43" s="5650">
        <v>0</v>
      </c>
      <c r="CB43" s="5650">
        <v>0</v>
      </c>
      <c r="CC43" s="5650">
        <v>0</v>
      </c>
      <c r="CD43" s="5650">
        <v>0</v>
      </c>
      <c r="CE43" s="592"/>
      <c r="CF43" s="5652">
        <v>86.232283560812476</v>
      </c>
      <c r="CG43" s="3147"/>
      <c r="CH43" s="3464" t="s">
        <v>24110</v>
      </c>
      <c r="CI43" s="3147"/>
      <c r="CJ43" s="3464"/>
      <c r="CK43" s="3460"/>
      <c r="CL43" s="3295"/>
      <c r="CM43" s="2691" t="s">
        <v>20814</v>
      </c>
      <c r="CN43" s="3462" t="s">
        <v>572</v>
      </c>
      <c r="CO43" s="3463">
        <v>3</v>
      </c>
      <c r="CP43" s="542" t="s">
        <v>24111</v>
      </c>
      <c r="CQ43" s="542" t="s">
        <v>24112</v>
      </c>
      <c r="CR43" s="542" t="s">
        <v>24113</v>
      </c>
      <c r="CS43" s="542" t="s">
        <v>24114</v>
      </c>
      <c r="CT43" s="542" t="s">
        <v>24115</v>
      </c>
      <c r="CU43" s="542" t="s">
        <v>24116</v>
      </c>
      <c r="CV43" s="542" t="s">
        <v>24117</v>
      </c>
      <c r="CW43" s="542" t="s">
        <v>24118</v>
      </c>
      <c r="CX43" s="542" t="s">
        <v>24119</v>
      </c>
      <c r="CY43" s="543" t="s">
        <v>24120</v>
      </c>
      <c r="CZ43" s="542" t="s">
        <v>24111</v>
      </c>
      <c r="DA43" s="542" t="s">
        <v>24112</v>
      </c>
      <c r="DB43" s="542" t="s">
        <v>24113</v>
      </c>
      <c r="DC43" s="542" t="s">
        <v>24114</v>
      </c>
      <c r="DD43" s="542" t="s">
        <v>24115</v>
      </c>
      <c r="DE43" s="542" t="s">
        <v>24116</v>
      </c>
      <c r="DF43" s="542" t="s">
        <v>24117</v>
      </c>
      <c r="DG43" s="542" t="s">
        <v>24118</v>
      </c>
      <c r="DH43" s="542" t="s">
        <v>24119</v>
      </c>
      <c r="DI43" s="543" t="s">
        <v>24120</v>
      </c>
      <c r="DJ43" s="542" t="s">
        <v>24111</v>
      </c>
      <c r="DK43" s="542" t="s">
        <v>24112</v>
      </c>
      <c r="DL43" s="542" t="s">
        <v>24113</v>
      </c>
      <c r="DM43" s="542" t="s">
        <v>24114</v>
      </c>
      <c r="DN43" s="542" t="s">
        <v>24115</v>
      </c>
      <c r="DO43" s="542" t="s">
        <v>24116</v>
      </c>
      <c r="DP43" s="542" t="s">
        <v>24117</v>
      </c>
      <c r="DQ43" s="542" t="s">
        <v>24118</v>
      </c>
      <c r="DR43" s="542" t="s">
        <v>24119</v>
      </c>
      <c r="DS43" s="543" t="s">
        <v>24120</v>
      </c>
      <c r="DT43" s="542" t="s">
        <v>24111</v>
      </c>
      <c r="DU43" s="542" t="s">
        <v>24112</v>
      </c>
      <c r="DV43" s="542" t="s">
        <v>24113</v>
      </c>
      <c r="DW43" s="542" t="s">
        <v>24114</v>
      </c>
      <c r="DX43" s="542" t="s">
        <v>24115</v>
      </c>
      <c r="DY43" s="542" t="s">
        <v>24116</v>
      </c>
      <c r="DZ43" s="542" t="s">
        <v>24117</v>
      </c>
      <c r="EA43" s="542" t="s">
        <v>24118</v>
      </c>
      <c r="EB43" s="542" t="s">
        <v>24119</v>
      </c>
      <c r="EC43" s="543" t="s">
        <v>24120</v>
      </c>
      <c r="ED43" s="542" t="s">
        <v>24111</v>
      </c>
      <c r="EE43" s="542" t="s">
        <v>24112</v>
      </c>
      <c r="EF43" s="542" t="s">
        <v>24113</v>
      </c>
      <c r="EG43" s="542" t="s">
        <v>24114</v>
      </c>
      <c r="EH43" s="542" t="s">
        <v>24115</v>
      </c>
      <c r="EI43" s="542" t="s">
        <v>24116</v>
      </c>
      <c r="EJ43" s="542" t="s">
        <v>24117</v>
      </c>
      <c r="EK43" s="542" t="s">
        <v>24118</v>
      </c>
      <c r="EL43" s="542" t="s">
        <v>24119</v>
      </c>
      <c r="EM43" s="543" t="s">
        <v>24120</v>
      </c>
      <c r="EN43" s="542" t="s">
        <v>24111</v>
      </c>
      <c r="EO43" s="542" t="s">
        <v>24112</v>
      </c>
      <c r="EP43" s="542" t="s">
        <v>24113</v>
      </c>
      <c r="EQ43" s="542" t="s">
        <v>24114</v>
      </c>
      <c r="ER43" s="542" t="s">
        <v>24115</v>
      </c>
      <c r="ES43" s="542" t="s">
        <v>24116</v>
      </c>
      <c r="ET43" s="542" t="s">
        <v>24117</v>
      </c>
      <c r="EU43" s="542" t="s">
        <v>24118</v>
      </c>
      <c r="EV43" s="542" t="s">
        <v>24119</v>
      </c>
      <c r="EW43" s="543" t="s">
        <v>24120</v>
      </c>
      <c r="EX43" s="542" t="s">
        <v>24111</v>
      </c>
      <c r="EY43" s="542" t="s">
        <v>24112</v>
      </c>
      <c r="EZ43" s="542" t="s">
        <v>24113</v>
      </c>
      <c r="FA43" s="542" t="s">
        <v>24114</v>
      </c>
      <c r="FB43" s="542" t="s">
        <v>24115</v>
      </c>
      <c r="FC43" s="542" t="s">
        <v>24116</v>
      </c>
      <c r="FD43" s="542" t="s">
        <v>24117</v>
      </c>
      <c r="FE43" s="542" t="s">
        <v>24118</v>
      </c>
      <c r="FF43" s="542" t="s">
        <v>24119</v>
      </c>
      <c r="FG43" s="543" t="s">
        <v>24120</v>
      </c>
      <c r="FH43" s="542" t="s">
        <v>24111</v>
      </c>
      <c r="FI43" s="542" t="s">
        <v>24112</v>
      </c>
      <c r="FJ43" s="542" t="s">
        <v>24113</v>
      </c>
      <c r="FK43" s="542" t="s">
        <v>24114</v>
      </c>
      <c r="FL43" s="542" t="s">
        <v>24115</v>
      </c>
      <c r="FM43" s="542" t="s">
        <v>24116</v>
      </c>
      <c r="FN43" s="542" t="s">
        <v>24117</v>
      </c>
      <c r="FO43" s="542" t="s">
        <v>24118</v>
      </c>
      <c r="FP43" s="542" t="s">
        <v>24119</v>
      </c>
      <c r="FQ43" s="544" t="s">
        <v>24120</v>
      </c>
      <c r="FR43" s="3147"/>
      <c r="FS43" s="3464" t="s">
        <v>24110</v>
      </c>
      <c r="FT43" s="3461"/>
    </row>
    <row r="44" spans="1:176" ht="20.25" customHeight="1">
      <c r="A44" s="2890"/>
      <c r="B44" s="2691" t="s">
        <v>20827</v>
      </c>
      <c r="C44" s="3462" t="s">
        <v>572</v>
      </c>
      <c r="D44" s="3463">
        <v>3</v>
      </c>
      <c r="E44" s="5650">
        <v>0</v>
      </c>
      <c r="F44" s="5650">
        <v>0</v>
      </c>
      <c r="G44" s="5650">
        <v>0</v>
      </c>
      <c r="H44" s="5650">
        <v>0</v>
      </c>
      <c r="I44" s="5650">
        <v>0</v>
      </c>
      <c r="J44" s="5650">
        <v>0</v>
      </c>
      <c r="K44" s="5650">
        <v>0</v>
      </c>
      <c r="L44" s="5650">
        <v>0</v>
      </c>
      <c r="M44" s="5650">
        <v>0</v>
      </c>
      <c r="N44" s="5651">
        <v>0</v>
      </c>
      <c r="O44" s="5650">
        <v>0</v>
      </c>
      <c r="P44" s="5650">
        <v>0</v>
      </c>
      <c r="Q44" s="5650">
        <v>0</v>
      </c>
      <c r="R44" s="5650">
        <v>0</v>
      </c>
      <c r="S44" s="5650">
        <v>0</v>
      </c>
      <c r="T44" s="5650">
        <v>0</v>
      </c>
      <c r="U44" s="5650">
        <v>0</v>
      </c>
      <c r="V44" s="5650">
        <v>0</v>
      </c>
      <c r="W44" s="542"/>
      <c r="X44" s="5651">
        <v>0</v>
      </c>
      <c r="Y44" s="5650">
        <v>2.3990461596943281E-5</v>
      </c>
      <c r="Z44" s="5650">
        <v>2.3337074319332413E-5</v>
      </c>
      <c r="AA44" s="5650">
        <v>9.1206090177084977E-6</v>
      </c>
      <c r="AB44" s="5650">
        <v>0</v>
      </c>
      <c r="AC44" s="5650">
        <v>0</v>
      </c>
      <c r="AD44" s="5650">
        <v>0</v>
      </c>
      <c r="AE44" s="5650">
        <v>0</v>
      </c>
      <c r="AF44" s="5650">
        <v>0</v>
      </c>
      <c r="AG44" s="542"/>
      <c r="AH44" s="5651">
        <v>5.6448144933984192E-5</v>
      </c>
      <c r="AI44" s="5650">
        <v>4.1442086991264011E-4</v>
      </c>
      <c r="AJ44" s="5650">
        <v>4.0313399563207826E-4</v>
      </c>
      <c r="AK44" s="5650">
        <v>1.5755306366149375E-4</v>
      </c>
      <c r="AL44" s="5650">
        <v>0</v>
      </c>
      <c r="AM44" s="5650">
        <v>0</v>
      </c>
      <c r="AN44" s="5650">
        <v>0</v>
      </c>
      <c r="AO44" s="5650">
        <v>0</v>
      </c>
      <c r="AP44" s="5650">
        <v>0</v>
      </c>
      <c r="AQ44" s="542"/>
      <c r="AR44" s="5651">
        <v>9.7510792920621221E-4</v>
      </c>
      <c r="AS44" s="5650">
        <v>4.9199330703209049E-3</v>
      </c>
      <c r="AT44" s="5650">
        <v>4.785937246111577E-3</v>
      </c>
      <c r="AU44" s="5650">
        <v>1.8704427902049424E-3</v>
      </c>
      <c r="AV44" s="5650">
        <v>0</v>
      </c>
      <c r="AW44" s="5650">
        <v>0</v>
      </c>
      <c r="AX44" s="5650">
        <v>0</v>
      </c>
      <c r="AY44" s="5650">
        <v>0</v>
      </c>
      <c r="AZ44" s="5650">
        <v>0</v>
      </c>
      <c r="BA44" s="542"/>
      <c r="BB44" s="5651">
        <v>1.1576313106637426E-2</v>
      </c>
      <c r="BC44" s="5650">
        <v>2.3595446528650674E-2</v>
      </c>
      <c r="BD44" s="5650">
        <v>2.2952817602605671E-2</v>
      </c>
      <c r="BE44" s="5650">
        <v>8.9704335832158488E-3</v>
      </c>
      <c r="BF44" s="5650">
        <v>8.1601243999733265E-3</v>
      </c>
      <c r="BG44" s="5650">
        <v>0</v>
      </c>
      <c r="BH44" s="5650">
        <v>0</v>
      </c>
      <c r="BI44" s="5650">
        <v>0</v>
      </c>
      <c r="BJ44" s="5650">
        <v>0</v>
      </c>
      <c r="BK44" s="542"/>
      <c r="BL44" s="5651">
        <v>6.3678822114445519E-2</v>
      </c>
      <c r="BM44" s="5650">
        <v>0.12058217140406235</v>
      </c>
      <c r="BN44" s="5650">
        <v>0.11729808050052819</v>
      </c>
      <c r="BO44" s="5650">
        <v>4.5842504340262068E-2</v>
      </c>
      <c r="BP44" s="5650">
        <v>3.0465391346067357E-2</v>
      </c>
      <c r="BQ44" s="5650">
        <v>0</v>
      </c>
      <c r="BR44" s="5650">
        <v>0</v>
      </c>
      <c r="BS44" s="5650">
        <v>0</v>
      </c>
      <c r="BT44" s="5650">
        <v>0</v>
      </c>
      <c r="BU44" s="542"/>
      <c r="BV44" s="5651">
        <v>0.31418814759091995</v>
      </c>
      <c r="BW44" s="5650">
        <v>0.30824041904350197</v>
      </c>
      <c r="BX44" s="5650">
        <v>0.29984540057190529</v>
      </c>
      <c r="BY44" s="5650">
        <v>0.11718575460459721</v>
      </c>
      <c r="BZ44" s="5650">
        <v>3.5426343357567808E-2</v>
      </c>
      <c r="CA44" s="5650">
        <v>0</v>
      </c>
      <c r="CB44" s="5650">
        <v>0</v>
      </c>
      <c r="CC44" s="5650">
        <v>0</v>
      </c>
      <c r="CD44" s="5650">
        <v>0</v>
      </c>
      <c r="CE44" s="592"/>
      <c r="CF44" s="5652">
        <v>0.76069791757757232</v>
      </c>
      <c r="CG44" s="3147"/>
      <c r="CH44" s="3464" t="s">
        <v>24121</v>
      </c>
      <c r="CI44" s="3147"/>
      <c r="CJ44" s="3464"/>
      <c r="CK44" s="3460"/>
      <c r="CL44" s="3295"/>
      <c r="CM44" s="2691" t="s">
        <v>20827</v>
      </c>
      <c r="CN44" s="3462" t="s">
        <v>572</v>
      </c>
      <c r="CO44" s="3463">
        <v>3</v>
      </c>
      <c r="CP44" s="542" t="s">
        <v>24122</v>
      </c>
      <c r="CQ44" s="542" t="s">
        <v>24123</v>
      </c>
      <c r="CR44" s="542" t="s">
        <v>24124</v>
      </c>
      <c r="CS44" s="542" t="s">
        <v>24125</v>
      </c>
      <c r="CT44" s="542" t="s">
        <v>24126</v>
      </c>
      <c r="CU44" s="542" t="s">
        <v>24127</v>
      </c>
      <c r="CV44" s="542" t="s">
        <v>24128</v>
      </c>
      <c r="CW44" s="542" t="s">
        <v>24129</v>
      </c>
      <c r="CX44" s="542" t="s">
        <v>24130</v>
      </c>
      <c r="CY44" s="543" t="s">
        <v>24131</v>
      </c>
      <c r="CZ44" s="542" t="s">
        <v>24122</v>
      </c>
      <c r="DA44" s="542" t="s">
        <v>24123</v>
      </c>
      <c r="DB44" s="542" t="s">
        <v>24124</v>
      </c>
      <c r="DC44" s="542" t="s">
        <v>24125</v>
      </c>
      <c r="DD44" s="542" t="s">
        <v>24126</v>
      </c>
      <c r="DE44" s="542" t="s">
        <v>24127</v>
      </c>
      <c r="DF44" s="542" t="s">
        <v>24128</v>
      </c>
      <c r="DG44" s="542" t="s">
        <v>24129</v>
      </c>
      <c r="DH44" s="542" t="s">
        <v>24130</v>
      </c>
      <c r="DI44" s="543" t="s">
        <v>24131</v>
      </c>
      <c r="DJ44" s="542" t="s">
        <v>24122</v>
      </c>
      <c r="DK44" s="542" t="s">
        <v>24123</v>
      </c>
      <c r="DL44" s="542" t="s">
        <v>24124</v>
      </c>
      <c r="DM44" s="542" t="s">
        <v>24125</v>
      </c>
      <c r="DN44" s="542" t="s">
        <v>24126</v>
      </c>
      <c r="DO44" s="542" t="s">
        <v>24127</v>
      </c>
      <c r="DP44" s="542" t="s">
        <v>24128</v>
      </c>
      <c r="DQ44" s="542" t="s">
        <v>24129</v>
      </c>
      <c r="DR44" s="542" t="s">
        <v>24130</v>
      </c>
      <c r="DS44" s="543" t="s">
        <v>24131</v>
      </c>
      <c r="DT44" s="542" t="s">
        <v>24122</v>
      </c>
      <c r="DU44" s="542" t="s">
        <v>24123</v>
      </c>
      <c r="DV44" s="542" t="s">
        <v>24124</v>
      </c>
      <c r="DW44" s="542" t="s">
        <v>24125</v>
      </c>
      <c r="DX44" s="542" t="s">
        <v>24126</v>
      </c>
      <c r="DY44" s="542" t="s">
        <v>24127</v>
      </c>
      <c r="DZ44" s="542" t="s">
        <v>24128</v>
      </c>
      <c r="EA44" s="542" t="s">
        <v>24129</v>
      </c>
      <c r="EB44" s="542" t="s">
        <v>24130</v>
      </c>
      <c r="EC44" s="543" t="s">
        <v>24131</v>
      </c>
      <c r="ED44" s="542" t="s">
        <v>24122</v>
      </c>
      <c r="EE44" s="542" t="s">
        <v>24123</v>
      </c>
      <c r="EF44" s="542" t="s">
        <v>24124</v>
      </c>
      <c r="EG44" s="542" t="s">
        <v>24125</v>
      </c>
      <c r="EH44" s="542" t="s">
        <v>24126</v>
      </c>
      <c r="EI44" s="542" t="s">
        <v>24127</v>
      </c>
      <c r="EJ44" s="542" t="s">
        <v>24128</v>
      </c>
      <c r="EK44" s="542" t="s">
        <v>24129</v>
      </c>
      <c r="EL44" s="542" t="s">
        <v>24130</v>
      </c>
      <c r="EM44" s="543" t="s">
        <v>24131</v>
      </c>
      <c r="EN44" s="542" t="s">
        <v>24122</v>
      </c>
      <c r="EO44" s="542" t="s">
        <v>24123</v>
      </c>
      <c r="EP44" s="542" t="s">
        <v>24124</v>
      </c>
      <c r="EQ44" s="542" t="s">
        <v>24125</v>
      </c>
      <c r="ER44" s="542" t="s">
        <v>24126</v>
      </c>
      <c r="ES44" s="542" t="s">
        <v>24127</v>
      </c>
      <c r="ET44" s="542" t="s">
        <v>24128</v>
      </c>
      <c r="EU44" s="542" t="s">
        <v>24129</v>
      </c>
      <c r="EV44" s="542" t="s">
        <v>24130</v>
      </c>
      <c r="EW44" s="543" t="s">
        <v>24131</v>
      </c>
      <c r="EX44" s="542" t="s">
        <v>24122</v>
      </c>
      <c r="EY44" s="542" t="s">
        <v>24123</v>
      </c>
      <c r="EZ44" s="542" t="s">
        <v>24124</v>
      </c>
      <c r="FA44" s="542" t="s">
        <v>24125</v>
      </c>
      <c r="FB44" s="542" t="s">
        <v>24126</v>
      </c>
      <c r="FC44" s="542" t="s">
        <v>24127</v>
      </c>
      <c r="FD44" s="542" t="s">
        <v>24128</v>
      </c>
      <c r="FE44" s="542" t="s">
        <v>24129</v>
      </c>
      <c r="FF44" s="542" t="s">
        <v>24130</v>
      </c>
      <c r="FG44" s="543" t="s">
        <v>24131</v>
      </c>
      <c r="FH44" s="542" t="s">
        <v>24122</v>
      </c>
      <c r="FI44" s="542" t="s">
        <v>24123</v>
      </c>
      <c r="FJ44" s="542" t="s">
        <v>24124</v>
      </c>
      <c r="FK44" s="542" t="s">
        <v>24125</v>
      </c>
      <c r="FL44" s="542" t="s">
        <v>24126</v>
      </c>
      <c r="FM44" s="542" t="s">
        <v>24127</v>
      </c>
      <c r="FN44" s="542" t="s">
        <v>24128</v>
      </c>
      <c r="FO44" s="542" t="s">
        <v>24129</v>
      </c>
      <c r="FP44" s="542" t="s">
        <v>24130</v>
      </c>
      <c r="FQ44" s="544" t="s">
        <v>24131</v>
      </c>
      <c r="FR44" s="3147"/>
      <c r="FS44" s="3464" t="s">
        <v>24121</v>
      </c>
      <c r="FT44" s="3461"/>
    </row>
    <row r="45" spans="1:176" ht="20.25" customHeight="1">
      <c r="A45" s="2890"/>
      <c r="B45" s="2691" t="s">
        <v>20840</v>
      </c>
      <c r="C45" s="3462" t="s">
        <v>572</v>
      </c>
      <c r="D45" s="3463">
        <v>3</v>
      </c>
      <c r="E45" s="5651">
        <v>0</v>
      </c>
      <c r="F45" s="5651">
        <v>0</v>
      </c>
      <c r="G45" s="5651">
        <v>0</v>
      </c>
      <c r="H45" s="5651">
        <v>0</v>
      </c>
      <c r="I45" s="5651">
        <v>0</v>
      </c>
      <c r="J45" s="5651">
        <v>0</v>
      </c>
      <c r="K45" s="5651">
        <v>0</v>
      </c>
      <c r="L45" s="5651">
        <v>0</v>
      </c>
      <c r="M45" s="5651">
        <v>0</v>
      </c>
      <c r="N45" s="5651">
        <v>0</v>
      </c>
      <c r="O45" s="5651">
        <v>0</v>
      </c>
      <c r="P45" s="5651">
        <v>0</v>
      </c>
      <c r="Q45" s="5651">
        <v>0</v>
      </c>
      <c r="R45" s="5651">
        <v>0</v>
      </c>
      <c r="S45" s="5651">
        <v>0</v>
      </c>
      <c r="T45" s="5651">
        <v>0</v>
      </c>
      <c r="U45" s="5651">
        <v>0</v>
      </c>
      <c r="V45" s="5651">
        <v>0</v>
      </c>
      <c r="W45" s="5651">
        <v>0</v>
      </c>
      <c r="X45" s="5651">
        <v>0</v>
      </c>
      <c r="Y45" s="5651">
        <v>6.8070243099332345E-3</v>
      </c>
      <c r="Z45" s="5651">
        <v>6.6216330007862296E-3</v>
      </c>
      <c r="AA45" s="5651">
        <v>2.5878704773587358E-3</v>
      </c>
      <c r="AB45" s="5651">
        <v>0</v>
      </c>
      <c r="AC45" s="5651">
        <v>0</v>
      </c>
      <c r="AD45" s="5651">
        <v>0</v>
      </c>
      <c r="AE45" s="5651">
        <v>0</v>
      </c>
      <c r="AF45" s="5651">
        <v>0</v>
      </c>
      <c r="AG45" s="5651">
        <v>0</v>
      </c>
      <c r="AH45" s="5651">
        <v>1.6016527788078199E-2</v>
      </c>
      <c r="AI45" s="5651">
        <v>0.1066308879461797</v>
      </c>
      <c r="AJ45" s="5651">
        <v>0.10372676435093965</v>
      </c>
      <c r="AK45" s="5651">
        <v>4.0538554635068211E-2</v>
      </c>
      <c r="AL45" s="5651">
        <v>0</v>
      </c>
      <c r="AM45" s="5651">
        <v>0</v>
      </c>
      <c r="AN45" s="5651">
        <v>0</v>
      </c>
      <c r="AO45" s="5651">
        <v>0</v>
      </c>
      <c r="AP45" s="5651">
        <v>0</v>
      </c>
      <c r="AQ45" s="5651">
        <v>0</v>
      </c>
      <c r="AR45" s="5651">
        <v>0.25089620693218756</v>
      </c>
      <c r="AS45" s="5651">
        <v>2.1992737289344499</v>
      </c>
      <c r="AT45" s="5651">
        <v>2.1393758620817063</v>
      </c>
      <c r="AU45" s="5651">
        <v>0.83611212412372671</v>
      </c>
      <c r="AV45" s="5651">
        <v>0</v>
      </c>
      <c r="AW45" s="5651">
        <v>0</v>
      </c>
      <c r="AX45" s="5651">
        <v>0</v>
      </c>
      <c r="AY45" s="5651">
        <v>0</v>
      </c>
      <c r="AZ45" s="5651">
        <v>0</v>
      </c>
      <c r="BA45" s="5651">
        <v>0</v>
      </c>
      <c r="BB45" s="5651">
        <v>5.1747617151398826</v>
      </c>
      <c r="BC45" s="5651">
        <v>5.1121373928693847</v>
      </c>
      <c r="BD45" s="5651">
        <v>4.9729068274047652</v>
      </c>
      <c r="BE45" s="5651">
        <v>1.9435143511832258</v>
      </c>
      <c r="BF45" s="5651">
        <v>1.4353498185172897</v>
      </c>
      <c r="BG45" s="5651">
        <v>0</v>
      </c>
      <c r="BH45" s="5651">
        <v>0</v>
      </c>
      <c r="BI45" s="5651">
        <v>0</v>
      </c>
      <c r="BJ45" s="5651">
        <v>0</v>
      </c>
      <c r="BK45" s="5651">
        <v>0</v>
      </c>
      <c r="BL45" s="5651">
        <v>13.463908389974664</v>
      </c>
      <c r="BM45" s="5651">
        <v>16.761318627342522</v>
      </c>
      <c r="BN45" s="5651">
        <v>16.304819184727251</v>
      </c>
      <c r="BO45" s="5651">
        <v>6.3722589581479259</v>
      </c>
      <c r="BP45" s="5651">
        <v>2.267703456270254</v>
      </c>
      <c r="BQ45" s="5651">
        <v>0</v>
      </c>
      <c r="BR45" s="5651">
        <v>0</v>
      </c>
      <c r="BS45" s="5651">
        <v>0</v>
      </c>
      <c r="BT45" s="5651">
        <v>0</v>
      </c>
      <c r="BU45" s="5651">
        <v>0</v>
      </c>
      <c r="BV45" s="5651">
        <v>41.706100226487948</v>
      </c>
      <c r="BW45" s="5651">
        <v>36.956960932388817</v>
      </c>
      <c r="BX45" s="5651">
        <v>35.950427231700793</v>
      </c>
      <c r="BY45" s="5651">
        <v>14.050166970942875</v>
      </c>
      <c r="BZ45" s="5651">
        <v>3.5426343357567808E-2</v>
      </c>
      <c r="CA45" s="5651">
        <v>0</v>
      </c>
      <c r="CB45" s="5651">
        <v>0</v>
      </c>
      <c r="CC45" s="5651">
        <v>0</v>
      </c>
      <c r="CD45" s="5651">
        <v>0</v>
      </c>
      <c r="CE45" s="5729">
        <v>0</v>
      </c>
      <c r="CF45" s="5652">
        <v>86.992981478390064</v>
      </c>
      <c r="CG45" s="3147"/>
      <c r="CH45" s="3464" t="s">
        <v>24132</v>
      </c>
      <c r="CI45" s="3147"/>
      <c r="CJ45" s="3464"/>
      <c r="CK45" s="3460"/>
      <c r="CL45" s="3295"/>
      <c r="CM45" s="2691" t="s">
        <v>20840</v>
      </c>
      <c r="CN45" s="3462" t="s">
        <v>572</v>
      </c>
      <c r="CO45" s="3463">
        <v>3</v>
      </c>
      <c r="CP45" s="543" t="s">
        <v>24133</v>
      </c>
      <c r="CQ45" s="543" t="s">
        <v>24134</v>
      </c>
      <c r="CR45" s="543" t="s">
        <v>24135</v>
      </c>
      <c r="CS45" s="543" t="s">
        <v>24136</v>
      </c>
      <c r="CT45" s="543" t="s">
        <v>24137</v>
      </c>
      <c r="CU45" s="543" t="s">
        <v>24138</v>
      </c>
      <c r="CV45" s="543" t="s">
        <v>24139</v>
      </c>
      <c r="CW45" s="543" t="s">
        <v>24140</v>
      </c>
      <c r="CX45" s="543" t="s">
        <v>24141</v>
      </c>
      <c r="CY45" s="543" t="s">
        <v>24142</v>
      </c>
      <c r="CZ45" s="543" t="s">
        <v>24133</v>
      </c>
      <c r="DA45" s="543" t="s">
        <v>24134</v>
      </c>
      <c r="DB45" s="543" t="s">
        <v>24135</v>
      </c>
      <c r="DC45" s="543" t="s">
        <v>24136</v>
      </c>
      <c r="DD45" s="543" t="s">
        <v>24137</v>
      </c>
      <c r="DE45" s="543" t="s">
        <v>24138</v>
      </c>
      <c r="DF45" s="543" t="s">
        <v>24139</v>
      </c>
      <c r="DG45" s="543" t="s">
        <v>24140</v>
      </c>
      <c r="DH45" s="543" t="s">
        <v>24141</v>
      </c>
      <c r="DI45" s="543" t="s">
        <v>24142</v>
      </c>
      <c r="DJ45" s="543" t="s">
        <v>24133</v>
      </c>
      <c r="DK45" s="543" t="s">
        <v>24134</v>
      </c>
      <c r="DL45" s="543" t="s">
        <v>24135</v>
      </c>
      <c r="DM45" s="543" t="s">
        <v>24136</v>
      </c>
      <c r="DN45" s="543" t="s">
        <v>24137</v>
      </c>
      <c r="DO45" s="543" t="s">
        <v>24138</v>
      </c>
      <c r="DP45" s="543" t="s">
        <v>24139</v>
      </c>
      <c r="DQ45" s="543" t="s">
        <v>24140</v>
      </c>
      <c r="DR45" s="543" t="s">
        <v>24141</v>
      </c>
      <c r="DS45" s="543" t="s">
        <v>24142</v>
      </c>
      <c r="DT45" s="543" t="s">
        <v>24133</v>
      </c>
      <c r="DU45" s="543" t="s">
        <v>24134</v>
      </c>
      <c r="DV45" s="543" t="s">
        <v>24135</v>
      </c>
      <c r="DW45" s="543" t="s">
        <v>24136</v>
      </c>
      <c r="DX45" s="543" t="s">
        <v>24137</v>
      </c>
      <c r="DY45" s="543" t="s">
        <v>24138</v>
      </c>
      <c r="DZ45" s="543" t="s">
        <v>24139</v>
      </c>
      <c r="EA45" s="543" t="s">
        <v>24140</v>
      </c>
      <c r="EB45" s="543" t="s">
        <v>24141</v>
      </c>
      <c r="EC45" s="543" t="s">
        <v>24142</v>
      </c>
      <c r="ED45" s="543" t="s">
        <v>24133</v>
      </c>
      <c r="EE45" s="543" t="s">
        <v>24134</v>
      </c>
      <c r="EF45" s="543" t="s">
        <v>24135</v>
      </c>
      <c r="EG45" s="543" t="s">
        <v>24136</v>
      </c>
      <c r="EH45" s="543" t="s">
        <v>24137</v>
      </c>
      <c r="EI45" s="543" t="s">
        <v>24138</v>
      </c>
      <c r="EJ45" s="543" t="s">
        <v>24139</v>
      </c>
      <c r="EK45" s="543" t="s">
        <v>24140</v>
      </c>
      <c r="EL45" s="543" t="s">
        <v>24141</v>
      </c>
      <c r="EM45" s="543" t="s">
        <v>24142</v>
      </c>
      <c r="EN45" s="543" t="s">
        <v>24133</v>
      </c>
      <c r="EO45" s="543" t="s">
        <v>24134</v>
      </c>
      <c r="EP45" s="543" t="s">
        <v>24135</v>
      </c>
      <c r="EQ45" s="543" t="s">
        <v>24136</v>
      </c>
      <c r="ER45" s="543" t="s">
        <v>24137</v>
      </c>
      <c r="ES45" s="543" t="s">
        <v>24138</v>
      </c>
      <c r="ET45" s="543" t="s">
        <v>24139</v>
      </c>
      <c r="EU45" s="543" t="s">
        <v>24140</v>
      </c>
      <c r="EV45" s="543" t="s">
        <v>24141</v>
      </c>
      <c r="EW45" s="543" t="s">
        <v>24142</v>
      </c>
      <c r="EX45" s="543" t="s">
        <v>24133</v>
      </c>
      <c r="EY45" s="543" t="s">
        <v>24134</v>
      </c>
      <c r="EZ45" s="543" t="s">
        <v>24135</v>
      </c>
      <c r="FA45" s="543" t="s">
        <v>24136</v>
      </c>
      <c r="FB45" s="543" t="s">
        <v>24137</v>
      </c>
      <c r="FC45" s="543" t="s">
        <v>24138</v>
      </c>
      <c r="FD45" s="543" t="s">
        <v>24139</v>
      </c>
      <c r="FE45" s="543" t="s">
        <v>24140</v>
      </c>
      <c r="FF45" s="543" t="s">
        <v>24141</v>
      </c>
      <c r="FG45" s="543" t="s">
        <v>24142</v>
      </c>
      <c r="FH45" s="543" t="s">
        <v>24133</v>
      </c>
      <c r="FI45" s="543" t="s">
        <v>24134</v>
      </c>
      <c r="FJ45" s="543" t="s">
        <v>24135</v>
      </c>
      <c r="FK45" s="543" t="s">
        <v>24136</v>
      </c>
      <c r="FL45" s="543" t="s">
        <v>24137</v>
      </c>
      <c r="FM45" s="543" t="s">
        <v>24138</v>
      </c>
      <c r="FN45" s="543" t="s">
        <v>24139</v>
      </c>
      <c r="FO45" s="543" t="s">
        <v>24140</v>
      </c>
      <c r="FP45" s="543" t="s">
        <v>24141</v>
      </c>
      <c r="FQ45" s="544" t="s">
        <v>24142</v>
      </c>
      <c r="FR45" s="3147"/>
      <c r="FS45" s="3464" t="s">
        <v>24132</v>
      </c>
      <c r="FT45" s="3461"/>
    </row>
    <row r="46" spans="1:176" ht="20.25" customHeight="1">
      <c r="A46" s="2890"/>
      <c r="B46" s="2691" t="s">
        <v>20853</v>
      </c>
      <c r="C46" s="3462" t="s">
        <v>572</v>
      </c>
      <c r="D46" s="3463">
        <v>3</v>
      </c>
      <c r="E46" s="5650">
        <v>0</v>
      </c>
      <c r="F46" s="5650">
        <v>0</v>
      </c>
      <c r="G46" s="5650">
        <v>0</v>
      </c>
      <c r="H46" s="5650">
        <v>0</v>
      </c>
      <c r="I46" s="5650">
        <v>0</v>
      </c>
      <c r="J46" s="5650">
        <v>0</v>
      </c>
      <c r="K46" s="5650">
        <v>0</v>
      </c>
      <c r="L46" s="5650">
        <v>0</v>
      </c>
      <c r="M46" s="5650">
        <v>0</v>
      </c>
      <c r="N46" s="5651">
        <v>0</v>
      </c>
      <c r="O46" s="5650">
        <v>0</v>
      </c>
      <c r="P46" s="5650">
        <v>0</v>
      </c>
      <c r="Q46" s="5650">
        <v>0</v>
      </c>
      <c r="R46" s="5650">
        <v>0</v>
      </c>
      <c r="S46" s="5650">
        <v>0</v>
      </c>
      <c r="T46" s="5650">
        <v>0</v>
      </c>
      <c r="U46" s="5650">
        <v>0</v>
      </c>
      <c r="V46" s="5650">
        <v>0</v>
      </c>
      <c r="W46" s="542"/>
      <c r="X46" s="5651">
        <v>0</v>
      </c>
      <c r="Y46" s="5650">
        <v>0</v>
      </c>
      <c r="Z46" s="5650">
        <v>0</v>
      </c>
      <c r="AA46" s="5650">
        <v>0</v>
      </c>
      <c r="AB46" s="5650">
        <v>0</v>
      </c>
      <c r="AC46" s="5650">
        <v>0</v>
      </c>
      <c r="AD46" s="5650">
        <v>0</v>
      </c>
      <c r="AE46" s="5650">
        <v>0</v>
      </c>
      <c r="AF46" s="5650">
        <v>0</v>
      </c>
      <c r="AG46" s="542"/>
      <c r="AH46" s="5651">
        <v>0</v>
      </c>
      <c r="AI46" s="5650">
        <v>0</v>
      </c>
      <c r="AJ46" s="5650">
        <v>0</v>
      </c>
      <c r="AK46" s="5650">
        <v>0</v>
      </c>
      <c r="AL46" s="5650">
        <v>0</v>
      </c>
      <c r="AM46" s="5650">
        <v>0</v>
      </c>
      <c r="AN46" s="5650">
        <v>0</v>
      </c>
      <c r="AO46" s="5650">
        <v>0</v>
      </c>
      <c r="AP46" s="5650">
        <v>0</v>
      </c>
      <c r="AQ46" s="542"/>
      <c r="AR46" s="5651">
        <v>0</v>
      </c>
      <c r="AS46" s="5650">
        <v>0</v>
      </c>
      <c r="AT46" s="5650">
        <v>0</v>
      </c>
      <c r="AU46" s="5650">
        <v>0</v>
      </c>
      <c r="AV46" s="5650">
        <v>0</v>
      </c>
      <c r="AW46" s="5650">
        <v>0</v>
      </c>
      <c r="AX46" s="5650">
        <v>0</v>
      </c>
      <c r="AY46" s="5650">
        <v>0</v>
      </c>
      <c r="AZ46" s="5650">
        <v>0</v>
      </c>
      <c r="BA46" s="542"/>
      <c r="BB46" s="5651">
        <v>0</v>
      </c>
      <c r="BC46" s="5650">
        <v>0</v>
      </c>
      <c r="BD46" s="5650">
        <v>0</v>
      </c>
      <c r="BE46" s="5650">
        <v>0</v>
      </c>
      <c r="BF46" s="5650">
        <v>0</v>
      </c>
      <c r="BG46" s="5650">
        <v>0</v>
      </c>
      <c r="BH46" s="5650">
        <v>0</v>
      </c>
      <c r="BI46" s="5650">
        <v>0</v>
      </c>
      <c r="BJ46" s="5650">
        <v>0</v>
      </c>
      <c r="BK46" s="542"/>
      <c r="BL46" s="5651">
        <v>0</v>
      </c>
      <c r="BM46" s="5650">
        <v>0</v>
      </c>
      <c r="BN46" s="5650">
        <v>0</v>
      </c>
      <c r="BO46" s="5650">
        <v>0</v>
      </c>
      <c r="BP46" s="5650">
        <v>0</v>
      </c>
      <c r="BQ46" s="5650">
        <v>0</v>
      </c>
      <c r="BR46" s="5650">
        <v>0</v>
      </c>
      <c r="BS46" s="5650">
        <v>0</v>
      </c>
      <c r="BT46" s="5650">
        <v>0</v>
      </c>
      <c r="BU46" s="542"/>
      <c r="BV46" s="5651">
        <v>0</v>
      </c>
      <c r="BW46" s="5650">
        <v>0</v>
      </c>
      <c r="BX46" s="5650">
        <v>0</v>
      </c>
      <c r="BY46" s="5650">
        <v>0</v>
      </c>
      <c r="BZ46" s="5650">
        <v>0</v>
      </c>
      <c r="CA46" s="5650">
        <v>0</v>
      </c>
      <c r="CB46" s="5650">
        <v>0</v>
      </c>
      <c r="CC46" s="5650">
        <v>0</v>
      </c>
      <c r="CD46" s="5650">
        <v>0</v>
      </c>
      <c r="CE46" s="592"/>
      <c r="CF46" s="5652">
        <v>0</v>
      </c>
      <c r="CG46" s="3147"/>
      <c r="CH46" s="3464" t="s">
        <v>24143</v>
      </c>
      <c r="CI46" s="3147"/>
      <c r="CJ46" s="3464"/>
      <c r="CK46" s="3460"/>
      <c r="CL46" s="3295"/>
      <c r="CM46" s="2691" t="s">
        <v>20853</v>
      </c>
      <c r="CN46" s="3462" t="s">
        <v>572</v>
      </c>
      <c r="CO46" s="3463">
        <v>3</v>
      </c>
      <c r="CP46" s="542" t="s">
        <v>24144</v>
      </c>
      <c r="CQ46" s="542" t="s">
        <v>24145</v>
      </c>
      <c r="CR46" s="542" t="s">
        <v>24146</v>
      </c>
      <c r="CS46" s="542" t="s">
        <v>24147</v>
      </c>
      <c r="CT46" s="542" t="s">
        <v>24148</v>
      </c>
      <c r="CU46" s="542" t="s">
        <v>24149</v>
      </c>
      <c r="CV46" s="542" t="s">
        <v>24150</v>
      </c>
      <c r="CW46" s="542" t="s">
        <v>24151</v>
      </c>
      <c r="CX46" s="542" t="s">
        <v>24152</v>
      </c>
      <c r="CY46" s="543" t="s">
        <v>24153</v>
      </c>
      <c r="CZ46" s="542" t="s">
        <v>24144</v>
      </c>
      <c r="DA46" s="542" t="s">
        <v>24145</v>
      </c>
      <c r="DB46" s="542" t="s">
        <v>24146</v>
      </c>
      <c r="DC46" s="542" t="s">
        <v>24147</v>
      </c>
      <c r="DD46" s="542" t="s">
        <v>24148</v>
      </c>
      <c r="DE46" s="542" t="s">
        <v>24149</v>
      </c>
      <c r="DF46" s="542" t="s">
        <v>24150</v>
      </c>
      <c r="DG46" s="542" t="s">
        <v>24151</v>
      </c>
      <c r="DH46" s="542" t="s">
        <v>24152</v>
      </c>
      <c r="DI46" s="543" t="s">
        <v>24153</v>
      </c>
      <c r="DJ46" s="542" t="s">
        <v>24144</v>
      </c>
      <c r="DK46" s="542" t="s">
        <v>24145</v>
      </c>
      <c r="DL46" s="542" t="s">
        <v>24146</v>
      </c>
      <c r="DM46" s="542" t="s">
        <v>24147</v>
      </c>
      <c r="DN46" s="542" t="s">
        <v>24148</v>
      </c>
      <c r="DO46" s="542" t="s">
        <v>24149</v>
      </c>
      <c r="DP46" s="542" t="s">
        <v>24150</v>
      </c>
      <c r="DQ46" s="542" t="s">
        <v>24151</v>
      </c>
      <c r="DR46" s="542" t="s">
        <v>24152</v>
      </c>
      <c r="DS46" s="543" t="s">
        <v>24153</v>
      </c>
      <c r="DT46" s="542" t="s">
        <v>24144</v>
      </c>
      <c r="DU46" s="542" t="s">
        <v>24145</v>
      </c>
      <c r="DV46" s="542" t="s">
        <v>24146</v>
      </c>
      <c r="DW46" s="542" t="s">
        <v>24147</v>
      </c>
      <c r="DX46" s="542" t="s">
        <v>24148</v>
      </c>
      <c r="DY46" s="542" t="s">
        <v>24149</v>
      </c>
      <c r="DZ46" s="542" t="s">
        <v>24150</v>
      </c>
      <c r="EA46" s="542" t="s">
        <v>24151</v>
      </c>
      <c r="EB46" s="542" t="s">
        <v>24152</v>
      </c>
      <c r="EC46" s="543" t="s">
        <v>24153</v>
      </c>
      <c r="ED46" s="542" t="s">
        <v>24144</v>
      </c>
      <c r="EE46" s="542" t="s">
        <v>24145</v>
      </c>
      <c r="EF46" s="542" t="s">
        <v>24146</v>
      </c>
      <c r="EG46" s="542" t="s">
        <v>24147</v>
      </c>
      <c r="EH46" s="542" t="s">
        <v>24148</v>
      </c>
      <c r="EI46" s="542" t="s">
        <v>24149</v>
      </c>
      <c r="EJ46" s="542" t="s">
        <v>24150</v>
      </c>
      <c r="EK46" s="542" t="s">
        <v>24151</v>
      </c>
      <c r="EL46" s="542" t="s">
        <v>24152</v>
      </c>
      <c r="EM46" s="543" t="s">
        <v>24153</v>
      </c>
      <c r="EN46" s="542" t="s">
        <v>24144</v>
      </c>
      <c r="EO46" s="542" t="s">
        <v>24145</v>
      </c>
      <c r="EP46" s="542" t="s">
        <v>24146</v>
      </c>
      <c r="EQ46" s="542" t="s">
        <v>24147</v>
      </c>
      <c r="ER46" s="542" t="s">
        <v>24148</v>
      </c>
      <c r="ES46" s="542" t="s">
        <v>24149</v>
      </c>
      <c r="ET46" s="542" t="s">
        <v>24150</v>
      </c>
      <c r="EU46" s="542" t="s">
        <v>24151</v>
      </c>
      <c r="EV46" s="542" t="s">
        <v>24152</v>
      </c>
      <c r="EW46" s="543" t="s">
        <v>24153</v>
      </c>
      <c r="EX46" s="542" t="s">
        <v>24144</v>
      </c>
      <c r="EY46" s="542" t="s">
        <v>24145</v>
      </c>
      <c r="EZ46" s="542" t="s">
        <v>24146</v>
      </c>
      <c r="FA46" s="542" t="s">
        <v>24147</v>
      </c>
      <c r="FB46" s="542" t="s">
        <v>24148</v>
      </c>
      <c r="FC46" s="542" t="s">
        <v>24149</v>
      </c>
      <c r="FD46" s="542" t="s">
        <v>24150</v>
      </c>
      <c r="FE46" s="542" t="s">
        <v>24151</v>
      </c>
      <c r="FF46" s="542" t="s">
        <v>24152</v>
      </c>
      <c r="FG46" s="543" t="s">
        <v>24153</v>
      </c>
      <c r="FH46" s="542" t="s">
        <v>24144</v>
      </c>
      <c r="FI46" s="542" t="s">
        <v>24145</v>
      </c>
      <c r="FJ46" s="542" t="s">
        <v>24146</v>
      </c>
      <c r="FK46" s="542" t="s">
        <v>24147</v>
      </c>
      <c r="FL46" s="542" t="s">
        <v>24148</v>
      </c>
      <c r="FM46" s="542" t="s">
        <v>24149</v>
      </c>
      <c r="FN46" s="542" t="s">
        <v>24150</v>
      </c>
      <c r="FO46" s="542" t="s">
        <v>24151</v>
      </c>
      <c r="FP46" s="542" t="s">
        <v>24152</v>
      </c>
      <c r="FQ46" s="544" t="s">
        <v>24153</v>
      </c>
      <c r="FR46" s="3147"/>
      <c r="FS46" s="3464" t="s">
        <v>24143</v>
      </c>
      <c r="FT46" s="3461"/>
    </row>
    <row r="47" spans="1:176" ht="20.25" customHeight="1">
      <c r="A47" s="2890"/>
      <c r="B47" s="2691" t="s">
        <v>20866</v>
      </c>
      <c r="C47" s="3462" t="s">
        <v>572</v>
      </c>
      <c r="D47" s="3463">
        <v>3</v>
      </c>
      <c r="E47" s="5650">
        <v>0</v>
      </c>
      <c r="F47" s="5650">
        <v>0</v>
      </c>
      <c r="G47" s="5650">
        <v>0</v>
      </c>
      <c r="H47" s="5650">
        <v>0</v>
      </c>
      <c r="I47" s="5650">
        <v>0</v>
      </c>
      <c r="J47" s="5650">
        <v>0</v>
      </c>
      <c r="K47" s="5650">
        <v>0</v>
      </c>
      <c r="L47" s="5650">
        <v>0</v>
      </c>
      <c r="M47" s="5650">
        <v>0</v>
      </c>
      <c r="N47" s="5651">
        <v>0</v>
      </c>
      <c r="O47" s="5650">
        <v>0</v>
      </c>
      <c r="P47" s="5650">
        <v>0</v>
      </c>
      <c r="Q47" s="5650">
        <v>0</v>
      </c>
      <c r="R47" s="5650">
        <v>0</v>
      </c>
      <c r="S47" s="5650">
        <v>0</v>
      </c>
      <c r="T47" s="5650">
        <v>0</v>
      </c>
      <c r="U47" s="5650">
        <v>0</v>
      </c>
      <c r="V47" s="5650">
        <v>0</v>
      </c>
      <c r="W47" s="542"/>
      <c r="X47" s="5651">
        <v>0</v>
      </c>
      <c r="Y47" s="5650">
        <v>0</v>
      </c>
      <c r="Z47" s="5650">
        <v>0</v>
      </c>
      <c r="AA47" s="5650">
        <v>0</v>
      </c>
      <c r="AB47" s="5650">
        <v>0</v>
      </c>
      <c r="AC47" s="5650">
        <v>0</v>
      </c>
      <c r="AD47" s="5650">
        <v>0</v>
      </c>
      <c r="AE47" s="5650">
        <v>0</v>
      </c>
      <c r="AF47" s="5650">
        <v>0</v>
      </c>
      <c r="AG47" s="542"/>
      <c r="AH47" s="5651">
        <v>0</v>
      </c>
      <c r="AI47" s="5650">
        <v>0</v>
      </c>
      <c r="AJ47" s="5650">
        <v>0</v>
      </c>
      <c r="AK47" s="5650">
        <v>0</v>
      </c>
      <c r="AL47" s="5650">
        <v>0</v>
      </c>
      <c r="AM47" s="5650">
        <v>0</v>
      </c>
      <c r="AN47" s="5650">
        <v>0</v>
      </c>
      <c r="AO47" s="5650">
        <v>0</v>
      </c>
      <c r="AP47" s="5650">
        <v>0</v>
      </c>
      <c r="AQ47" s="542"/>
      <c r="AR47" s="5651">
        <v>0</v>
      </c>
      <c r="AS47" s="5650">
        <v>0</v>
      </c>
      <c r="AT47" s="5650">
        <v>0</v>
      </c>
      <c r="AU47" s="5650">
        <v>0</v>
      </c>
      <c r="AV47" s="5650">
        <v>0</v>
      </c>
      <c r="AW47" s="5650">
        <v>0</v>
      </c>
      <c r="AX47" s="5650">
        <v>0</v>
      </c>
      <c r="AY47" s="5650">
        <v>0</v>
      </c>
      <c r="AZ47" s="5650">
        <v>0</v>
      </c>
      <c r="BA47" s="542"/>
      <c r="BB47" s="5651">
        <v>0</v>
      </c>
      <c r="BC47" s="5650">
        <v>0</v>
      </c>
      <c r="BD47" s="5650">
        <v>0</v>
      </c>
      <c r="BE47" s="5650">
        <v>0</v>
      </c>
      <c r="BF47" s="5650">
        <v>0</v>
      </c>
      <c r="BG47" s="5650">
        <v>0</v>
      </c>
      <c r="BH47" s="5650">
        <v>0</v>
      </c>
      <c r="BI47" s="5650">
        <v>0</v>
      </c>
      <c r="BJ47" s="5650">
        <v>0</v>
      </c>
      <c r="BK47" s="542"/>
      <c r="BL47" s="5651">
        <v>0</v>
      </c>
      <c r="BM47" s="5650">
        <v>0</v>
      </c>
      <c r="BN47" s="5650">
        <v>0</v>
      </c>
      <c r="BO47" s="5650">
        <v>0</v>
      </c>
      <c r="BP47" s="5650">
        <v>0</v>
      </c>
      <c r="BQ47" s="5650">
        <v>0</v>
      </c>
      <c r="BR47" s="5650">
        <v>0</v>
      </c>
      <c r="BS47" s="5650">
        <v>0</v>
      </c>
      <c r="BT47" s="5650">
        <v>0</v>
      </c>
      <c r="BU47" s="542"/>
      <c r="BV47" s="5651">
        <v>0</v>
      </c>
      <c r="BW47" s="5650">
        <v>0</v>
      </c>
      <c r="BX47" s="5650">
        <v>0</v>
      </c>
      <c r="BY47" s="5650">
        <v>0</v>
      </c>
      <c r="BZ47" s="5650">
        <v>0</v>
      </c>
      <c r="CA47" s="5650">
        <v>0</v>
      </c>
      <c r="CB47" s="5650">
        <v>0</v>
      </c>
      <c r="CC47" s="5650">
        <v>0</v>
      </c>
      <c r="CD47" s="5650">
        <v>0</v>
      </c>
      <c r="CE47" s="592"/>
      <c r="CF47" s="5730">
        <v>0</v>
      </c>
      <c r="CG47" s="3147"/>
      <c r="CH47" s="3464" t="s">
        <v>24154</v>
      </c>
      <c r="CI47" s="3147"/>
      <c r="CJ47" s="3464"/>
      <c r="CK47" s="3460"/>
      <c r="CL47" s="3295"/>
      <c r="CM47" s="2691" t="s">
        <v>20866</v>
      </c>
      <c r="CN47" s="3462" t="s">
        <v>572</v>
      </c>
      <c r="CO47" s="3463">
        <v>3</v>
      </c>
      <c r="CP47" s="542" t="s">
        <v>24155</v>
      </c>
      <c r="CQ47" s="542" t="s">
        <v>24156</v>
      </c>
      <c r="CR47" s="542" t="s">
        <v>24157</v>
      </c>
      <c r="CS47" s="542" t="s">
        <v>24158</v>
      </c>
      <c r="CT47" s="542" t="s">
        <v>24159</v>
      </c>
      <c r="CU47" s="542" t="s">
        <v>24160</v>
      </c>
      <c r="CV47" s="542" t="s">
        <v>24161</v>
      </c>
      <c r="CW47" s="542" t="s">
        <v>24162</v>
      </c>
      <c r="CX47" s="542" t="s">
        <v>24163</v>
      </c>
      <c r="CY47" s="543" t="s">
        <v>24164</v>
      </c>
      <c r="CZ47" s="542" t="s">
        <v>24155</v>
      </c>
      <c r="DA47" s="542" t="s">
        <v>24156</v>
      </c>
      <c r="DB47" s="542" t="s">
        <v>24157</v>
      </c>
      <c r="DC47" s="542" t="s">
        <v>24158</v>
      </c>
      <c r="DD47" s="542" t="s">
        <v>24159</v>
      </c>
      <c r="DE47" s="542" t="s">
        <v>24160</v>
      </c>
      <c r="DF47" s="542" t="s">
        <v>24161</v>
      </c>
      <c r="DG47" s="542" t="s">
        <v>24162</v>
      </c>
      <c r="DH47" s="542" t="s">
        <v>24163</v>
      </c>
      <c r="DI47" s="543" t="s">
        <v>24164</v>
      </c>
      <c r="DJ47" s="542" t="s">
        <v>24155</v>
      </c>
      <c r="DK47" s="542" t="s">
        <v>24156</v>
      </c>
      <c r="DL47" s="542" t="s">
        <v>24157</v>
      </c>
      <c r="DM47" s="542" t="s">
        <v>24158</v>
      </c>
      <c r="DN47" s="542" t="s">
        <v>24159</v>
      </c>
      <c r="DO47" s="542" t="s">
        <v>24160</v>
      </c>
      <c r="DP47" s="542" t="s">
        <v>24161</v>
      </c>
      <c r="DQ47" s="542" t="s">
        <v>24162</v>
      </c>
      <c r="DR47" s="542" t="s">
        <v>24163</v>
      </c>
      <c r="DS47" s="543" t="s">
        <v>24164</v>
      </c>
      <c r="DT47" s="542" t="s">
        <v>24155</v>
      </c>
      <c r="DU47" s="542" t="s">
        <v>24156</v>
      </c>
      <c r="DV47" s="542" t="s">
        <v>24157</v>
      </c>
      <c r="DW47" s="542" t="s">
        <v>24158</v>
      </c>
      <c r="DX47" s="542" t="s">
        <v>24159</v>
      </c>
      <c r="DY47" s="542" t="s">
        <v>24160</v>
      </c>
      <c r="DZ47" s="542" t="s">
        <v>24161</v>
      </c>
      <c r="EA47" s="542" t="s">
        <v>24162</v>
      </c>
      <c r="EB47" s="542" t="s">
        <v>24163</v>
      </c>
      <c r="EC47" s="543" t="s">
        <v>24164</v>
      </c>
      <c r="ED47" s="542" t="s">
        <v>24155</v>
      </c>
      <c r="EE47" s="542" t="s">
        <v>24156</v>
      </c>
      <c r="EF47" s="542" t="s">
        <v>24157</v>
      </c>
      <c r="EG47" s="542" t="s">
        <v>24158</v>
      </c>
      <c r="EH47" s="542" t="s">
        <v>24159</v>
      </c>
      <c r="EI47" s="542" t="s">
        <v>24160</v>
      </c>
      <c r="EJ47" s="542" t="s">
        <v>24161</v>
      </c>
      <c r="EK47" s="542" t="s">
        <v>24162</v>
      </c>
      <c r="EL47" s="542" t="s">
        <v>24163</v>
      </c>
      <c r="EM47" s="543" t="s">
        <v>24164</v>
      </c>
      <c r="EN47" s="542" t="s">
        <v>24155</v>
      </c>
      <c r="EO47" s="542" t="s">
        <v>24156</v>
      </c>
      <c r="EP47" s="542" t="s">
        <v>24157</v>
      </c>
      <c r="EQ47" s="542" t="s">
        <v>24158</v>
      </c>
      <c r="ER47" s="542" t="s">
        <v>24159</v>
      </c>
      <c r="ES47" s="542" t="s">
        <v>24160</v>
      </c>
      <c r="ET47" s="542" t="s">
        <v>24161</v>
      </c>
      <c r="EU47" s="542" t="s">
        <v>24162</v>
      </c>
      <c r="EV47" s="542" t="s">
        <v>24163</v>
      </c>
      <c r="EW47" s="543" t="s">
        <v>24164</v>
      </c>
      <c r="EX47" s="542" t="s">
        <v>24155</v>
      </c>
      <c r="EY47" s="542" t="s">
        <v>24156</v>
      </c>
      <c r="EZ47" s="542" t="s">
        <v>24157</v>
      </c>
      <c r="FA47" s="542" t="s">
        <v>24158</v>
      </c>
      <c r="FB47" s="542" t="s">
        <v>24159</v>
      </c>
      <c r="FC47" s="542" t="s">
        <v>24160</v>
      </c>
      <c r="FD47" s="542" t="s">
        <v>24161</v>
      </c>
      <c r="FE47" s="542" t="s">
        <v>24162</v>
      </c>
      <c r="FF47" s="542" t="s">
        <v>24163</v>
      </c>
      <c r="FG47" s="543" t="s">
        <v>24164</v>
      </c>
      <c r="FH47" s="542" t="s">
        <v>24155</v>
      </c>
      <c r="FI47" s="542" t="s">
        <v>24156</v>
      </c>
      <c r="FJ47" s="542" t="s">
        <v>24157</v>
      </c>
      <c r="FK47" s="542" t="s">
        <v>24158</v>
      </c>
      <c r="FL47" s="542" t="s">
        <v>24159</v>
      </c>
      <c r="FM47" s="542" t="s">
        <v>24160</v>
      </c>
      <c r="FN47" s="542" t="s">
        <v>24161</v>
      </c>
      <c r="FO47" s="542" t="s">
        <v>24162</v>
      </c>
      <c r="FP47" s="542" t="s">
        <v>24163</v>
      </c>
      <c r="FQ47" s="544" t="s">
        <v>24164</v>
      </c>
      <c r="FR47" s="3147"/>
      <c r="FS47" s="3464" t="s">
        <v>24154</v>
      </c>
      <c r="FT47" s="3461"/>
    </row>
    <row r="48" spans="1:176" ht="20.25" customHeight="1">
      <c r="A48" s="2890"/>
      <c r="B48" s="2691" t="s">
        <v>20879</v>
      </c>
      <c r="C48" s="3462" t="s">
        <v>572</v>
      </c>
      <c r="D48" s="3463">
        <v>3</v>
      </c>
      <c r="E48" s="5651">
        <v>0</v>
      </c>
      <c r="F48" s="5651">
        <v>0</v>
      </c>
      <c r="G48" s="5651">
        <v>0</v>
      </c>
      <c r="H48" s="5651">
        <v>0</v>
      </c>
      <c r="I48" s="5651">
        <v>0</v>
      </c>
      <c r="J48" s="5651">
        <v>0</v>
      </c>
      <c r="K48" s="5651">
        <v>0</v>
      </c>
      <c r="L48" s="5651">
        <v>0</v>
      </c>
      <c r="M48" s="5651">
        <v>0</v>
      </c>
      <c r="N48" s="5651">
        <v>0</v>
      </c>
      <c r="O48" s="5651">
        <v>0</v>
      </c>
      <c r="P48" s="5651">
        <v>0</v>
      </c>
      <c r="Q48" s="5651">
        <v>0</v>
      </c>
      <c r="R48" s="5651">
        <v>0</v>
      </c>
      <c r="S48" s="5651">
        <v>0</v>
      </c>
      <c r="T48" s="5651">
        <v>0</v>
      </c>
      <c r="U48" s="5651">
        <v>0</v>
      </c>
      <c r="V48" s="5651">
        <v>0</v>
      </c>
      <c r="W48" s="5651">
        <v>0</v>
      </c>
      <c r="X48" s="5651">
        <v>0</v>
      </c>
      <c r="Y48" s="5651">
        <v>0</v>
      </c>
      <c r="Z48" s="5651">
        <v>0</v>
      </c>
      <c r="AA48" s="5651">
        <v>0</v>
      </c>
      <c r="AB48" s="5651">
        <v>0</v>
      </c>
      <c r="AC48" s="5651">
        <v>0</v>
      </c>
      <c r="AD48" s="5651">
        <v>0</v>
      </c>
      <c r="AE48" s="5651">
        <v>0</v>
      </c>
      <c r="AF48" s="5651">
        <v>0</v>
      </c>
      <c r="AG48" s="5651">
        <v>0</v>
      </c>
      <c r="AH48" s="5651">
        <v>0</v>
      </c>
      <c r="AI48" s="5651">
        <v>0</v>
      </c>
      <c r="AJ48" s="5651">
        <v>0</v>
      </c>
      <c r="AK48" s="5651">
        <v>0</v>
      </c>
      <c r="AL48" s="5651">
        <v>0</v>
      </c>
      <c r="AM48" s="5651">
        <v>0</v>
      </c>
      <c r="AN48" s="5651">
        <v>0</v>
      </c>
      <c r="AO48" s="5651">
        <v>0</v>
      </c>
      <c r="AP48" s="5651">
        <v>0</v>
      </c>
      <c r="AQ48" s="5651">
        <v>0</v>
      </c>
      <c r="AR48" s="5651">
        <v>0</v>
      </c>
      <c r="AS48" s="5651">
        <v>0</v>
      </c>
      <c r="AT48" s="5651">
        <v>0</v>
      </c>
      <c r="AU48" s="5651">
        <v>0</v>
      </c>
      <c r="AV48" s="5651">
        <v>0</v>
      </c>
      <c r="AW48" s="5651">
        <v>0</v>
      </c>
      <c r="AX48" s="5651">
        <v>0</v>
      </c>
      <c r="AY48" s="5651">
        <v>0</v>
      </c>
      <c r="AZ48" s="5651">
        <v>0</v>
      </c>
      <c r="BA48" s="5651">
        <v>0</v>
      </c>
      <c r="BB48" s="5651">
        <v>0</v>
      </c>
      <c r="BC48" s="5651">
        <v>0</v>
      </c>
      <c r="BD48" s="5651">
        <v>0</v>
      </c>
      <c r="BE48" s="5651">
        <v>0</v>
      </c>
      <c r="BF48" s="5651">
        <v>0</v>
      </c>
      <c r="BG48" s="5651">
        <v>0</v>
      </c>
      <c r="BH48" s="5651">
        <v>0</v>
      </c>
      <c r="BI48" s="5651">
        <v>0</v>
      </c>
      <c r="BJ48" s="5651">
        <v>0</v>
      </c>
      <c r="BK48" s="5651">
        <v>0</v>
      </c>
      <c r="BL48" s="5651">
        <v>0</v>
      </c>
      <c r="BM48" s="5651">
        <v>0</v>
      </c>
      <c r="BN48" s="5651">
        <v>0</v>
      </c>
      <c r="BO48" s="5651">
        <v>0</v>
      </c>
      <c r="BP48" s="5651">
        <v>0</v>
      </c>
      <c r="BQ48" s="5651">
        <v>0</v>
      </c>
      <c r="BR48" s="5651">
        <v>0</v>
      </c>
      <c r="BS48" s="5651">
        <v>0</v>
      </c>
      <c r="BT48" s="5651">
        <v>0</v>
      </c>
      <c r="BU48" s="5651">
        <v>0</v>
      </c>
      <c r="BV48" s="5651">
        <v>0</v>
      </c>
      <c r="BW48" s="5651">
        <v>0</v>
      </c>
      <c r="BX48" s="5651">
        <v>0</v>
      </c>
      <c r="BY48" s="5651">
        <v>0</v>
      </c>
      <c r="BZ48" s="5651">
        <v>0</v>
      </c>
      <c r="CA48" s="5651">
        <v>0</v>
      </c>
      <c r="CB48" s="5651">
        <v>0</v>
      </c>
      <c r="CC48" s="5651">
        <v>0</v>
      </c>
      <c r="CD48" s="5651">
        <v>0</v>
      </c>
      <c r="CE48" s="5729">
        <v>0</v>
      </c>
      <c r="CF48" s="5652">
        <v>0</v>
      </c>
      <c r="CG48" s="3147"/>
      <c r="CH48" s="3464" t="s">
        <v>24165</v>
      </c>
      <c r="CI48" s="3147"/>
      <c r="CJ48" s="3464"/>
      <c r="CK48" s="3460"/>
      <c r="CL48" s="3295"/>
      <c r="CM48" s="2691" t="s">
        <v>20879</v>
      </c>
      <c r="CN48" s="3462" t="s">
        <v>572</v>
      </c>
      <c r="CO48" s="3463">
        <v>3</v>
      </c>
      <c r="CP48" s="543" t="s">
        <v>24166</v>
      </c>
      <c r="CQ48" s="543" t="s">
        <v>24167</v>
      </c>
      <c r="CR48" s="543" t="s">
        <v>24168</v>
      </c>
      <c r="CS48" s="543" t="s">
        <v>24169</v>
      </c>
      <c r="CT48" s="543" t="s">
        <v>24170</v>
      </c>
      <c r="CU48" s="543" t="s">
        <v>24171</v>
      </c>
      <c r="CV48" s="543" t="s">
        <v>24172</v>
      </c>
      <c r="CW48" s="543" t="s">
        <v>24173</v>
      </c>
      <c r="CX48" s="543" t="s">
        <v>24174</v>
      </c>
      <c r="CY48" s="543" t="s">
        <v>24175</v>
      </c>
      <c r="CZ48" s="543" t="s">
        <v>24166</v>
      </c>
      <c r="DA48" s="543" t="s">
        <v>24167</v>
      </c>
      <c r="DB48" s="543" t="s">
        <v>24168</v>
      </c>
      <c r="DC48" s="543" t="s">
        <v>24169</v>
      </c>
      <c r="DD48" s="543" t="s">
        <v>24170</v>
      </c>
      <c r="DE48" s="543" t="s">
        <v>24171</v>
      </c>
      <c r="DF48" s="543" t="s">
        <v>24172</v>
      </c>
      <c r="DG48" s="543" t="s">
        <v>24173</v>
      </c>
      <c r="DH48" s="543" t="s">
        <v>24174</v>
      </c>
      <c r="DI48" s="543" t="s">
        <v>24175</v>
      </c>
      <c r="DJ48" s="543" t="s">
        <v>24166</v>
      </c>
      <c r="DK48" s="543" t="s">
        <v>24167</v>
      </c>
      <c r="DL48" s="543" t="s">
        <v>24168</v>
      </c>
      <c r="DM48" s="543" t="s">
        <v>24169</v>
      </c>
      <c r="DN48" s="543" t="s">
        <v>24170</v>
      </c>
      <c r="DO48" s="543" t="s">
        <v>24171</v>
      </c>
      <c r="DP48" s="543" t="s">
        <v>24172</v>
      </c>
      <c r="DQ48" s="543" t="s">
        <v>24173</v>
      </c>
      <c r="DR48" s="543" t="s">
        <v>24174</v>
      </c>
      <c r="DS48" s="543" t="s">
        <v>24175</v>
      </c>
      <c r="DT48" s="543" t="s">
        <v>24166</v>
      </c>
      <c r="DU48" s="543" t="s">
        <v>24167</v>
      </c>
      <c r="DV48" s="543" t="s">
        <v>24168</v>
      </c>
      <c r="DW48" s="543" t="s">
        <v>24169</v>
      </c>
      <c r="DX48" s="543" t="s">
        <v>24170</v>
      </c>
      <c r="DY48" s="543" t="s">
        <v>24171</v>
      </c>
      <c r="DZ48" s="543" t="s">
        <v>24172</v>
      </c>
      <c r="EA48" s="543" t="s">
        <v>24173</v>
      </c>
      <c r="EB48" s="543" t="s">
        <v>24174</v>
      </c>
      <c r="EC48" s="543" t="s">
        <v>24175</v>
      </c>
      <c r="ED48" s="543" t="s">
        <v>24166</v>
      </c>
      <c r="EE48" s="543" t="s">
        <v>24167</v>
      </c>
      <c r="EF48" s="543" t="s">
        <v>24168</v>
      </c>
      <c r="EG48" s="543" t="s">
        <v>24169</v>
      </c>
      <c r="EH48" s="543" t="s">
        <v>24170</v>
      </c>
      <c r="EI48" s="543" t="s">
        <v>24171</v>
      </c>
      <c r="EJ48" s="543" t="s">
        <v>24172</v>
      </c>
      <c r="EK48" s="543" t="s">
        <v>24173</v>
      </c>
      <c r="EL48" s="543" t="s">
        <v>24174</v>
      </c>
      <c r="EM48" s="543" t="s">
        <v>24175</v>
      </c>
      <c r="EN48" s="543" t="s">
        <v>24166</v>
      </c>
      <c r="EO48" s="543" t="s">
        <v>24167</v>
      </c>
      <c r="EP48" s="543" t="s">
        <v>24168</v>
      </c>
      <c r="EQ48" s="543" t="s">
        <v>24169</v>
      </c>
      <c r="ER48" s="543" t="s">
        <v>24170</v>
      </c>
      <c r="ES48" s="543" t="s">
        <v>24171</v>
      </c>
      <c r="ET48" s="543" t="s">
        <v>24172</v>
      </c>
      <c r="EU48" s="543" t="s">
        <v>24173</v>
      </c>
      <c r="EV48" s="543" t="s">
        <v>24174</v>
      </c>
      <c r="EW48" s="543" t="s">
        <v>24175</v>
      </c>
      <c r="EX48" s="543" t="s">
        <v>24166</v>
      </c>
      <c r="EY48" s="543" t="s">
        <v>24167</v>
      </c>
      <c r="EZ48" s="543" t="s">
        <v>24168</v>
      </c>
      <c r="FA48" s="543" t="s">
        <v>24169</v>
      </c>
      <c r="FB48" s="543" t="s">
        <v>24170</v>
      </c>
      <c r="FC48" s="543" t="s">
        <v>24171</v>
      </c>
      <c r="FD48" s="543" t="s">
        <v>24172</v>
      </c>
      <c r="FE48" s="543" t="s">
        <v>24173</v>
      </c>
      <c r="FF48" s="543" t="s">
        <v>24174</v>
      </c>
      <c r="FG48" s="543" t="s">
        <v>24175</v>
      </c>
      <c r="FH48" s="543" t="s">
        <v>24166</v>
      </c>
      <c r="FI48" s="543" t="s">
        <v>24167</v>
      </c>
      <c r="FJ48" s="543" t="s">
        <v>24168</v>
      </c>
      <c r="FK48" s="543" t="s">
        <v>24169</v>
      </c>
      <c r="FL48" s="543" t="s">
        <v>24170</v>
      </c>
      <c r="FM48" s="543" t="s">
        <v>24171</v>
      </c>
      <c r="FN48" s="543" t="s">
        <v>24172</v>
      </c>
      <c r="FO48" s="543" t="s">
        <v>24173</v>
      </c>
      <c r="FP48" s="543" t="s">
        <v>24174</v>
      </c>
      <c r="FQ48" s="544" t="s">
        <v>24175</v>
      </c>
      <c r="FR48" s="3147"/>
      <c r="FS48" s="3464" t="s">
        <v>24165</v>
      </c>
      <c r="FT48" s="3461"/>
    </row>
    <row r="49" spans="1:176" ht="20.25" customHeight="1">
      <c r="A49" s="2890"/>
      <c r="B49" s="2691" t="s">
        <v>20892</v>
      </c>
      <c r="C49" s="3462" t="s">
        <v>572</v>
      </c>
      <c r="D49" s="3463">
        <v>3</v>
      </c>
      <c r="E49" s="5650">
        <v>0</v>
      </c>
      <c r="F49" s="5650">
        <v>0</v>
      </c>
      <c r="G49" s="5650">
        <v>0</v>
      </c>
      <c r="H49" s="5650">
        <v>0</v>
      </c>
      <c r="I49" s="5650">
        <v>0</v>
      </c>
      <c r="J49" s="5650">
        <v>0</v>
      </c>
      <c r="K49" s="5650">
        <v>0</v>
      </c>
      <c r="L49" s="5650">
        <v>0</v>
      </c>
      <c r="M49" s="5650">
        <v>0</v>
      </c>
      <c r="N49" s="5651">
        <v>0</v>
      </c>
      <c r="O49" s="5650">
        <v>0</v>
      </c>
      <c r="P49" s="5650">
        <v>0</v>
      </c>
      <c r="Q49" s="5650">
        <v>0</v>
      </c>
      <c r="R49" s="5650">
        <v>0</v>
      </c>
      <c r="S49" s="5650">
        <v>0</v>
      </c>
      <c r="T49" s="5650">
        <v>0</v>
      </c>
      <c r="U49" s="5650">
        <v>0</v>
      </c>
      <c r="V49" s="5650">
        <v>0</v>
      </c>
      <c r="W49" s="542"/>
      <c r="X49" s="5651">
        <v>0</v>
      </c>
      <c r="Y49" s="5650">
        <v>0</v>
      </c>
      <c r="Z49" s="5650">
        <v>0</v>
      </c>
      <c r="AA49" s="5650">
        <v>0</v>
      </c>
      <c r="AB49" s="5650">
        <v>0</v>
      </c>
      <c r="AC49" s="5650">
        <v>0</v>
      </c>
      <c r="AD49" s="5650">
        <v>0</v>
      </c>
      <c r="AE49" s="5650">
        <v>0</v>
      </c>
      <c r="AF49" s="5650">
        <v>0</v>
      </c>
      <c r="AG49" s="542"/>
      <c r="AH49" s="5651">
        <v>0</v>
      </c>
      <c r="AI49" s="5650">
        <v>0</v>
      </c>
      <c r="AJ49" s="5650">
        <v>0</v>
      </c>
      <c r="AK49" s="5650">
        <v>0</v>
      </c>
      <c r="AL49" s="5650">
        <v>0</v>
      </c>
      <c r="AM49" s="5650">
        <v>0</v>
      </c>
      <c r="AN49" s="5650">
        <v>0</v>
      </c>
      <c r="AO49" s="5650">
        <v>0</v>
      </c>
      <c r="AP49" s="5650">
        <v>0</v>
      </c>
      <c r="AQ49" s="542"/>
      <c r="AR49" s="5651">
        <v>0</v>
      </c>
      <c r="AS49" s="5650">
        <v>0</v>
      </c>
      <c r="AT49" s="5650">
        <v>0</v>
      </c>
      <c r="AU49" s="5650">
        <v>0</v>
      </c>
      <c r="AV49" s="5650">
        <v>0</v>
      </c>
      <c r="AW49" s="5650">
        <v>0</v>
      </c>
      <c r="AX49" s="5650">
        <v>0</v>
      </c>
      <c r="AY49" s="5650">
        <v>0</v>
      </c>
      <c r="AZ49" s="5650">
        <v>0</v>
      </c>
      <c r="BA49" s="542"/>
      <c r="BB49" s="5651">
        <v>0</v>
      </c>
      <c r="BC49" s="5650">
        <v>0</v>
      </c>
      <c r="BD49" s="5650">
        <v>0</v>
      </c>
      <c r="BE49" s="5650">
        <v>0</v>
      </c>
      <c r="BF49" s="5650">
        <v>0</v>
      </c>
      <c r="BG49" s="5650">
        <v>0</v>
      </c>
      <c r="BH49" s="5650">
        <v>0</v>
      </c>
      <c r="BI49" s="5650">
        <v>0</v>
      </c>
      <c r="BJ49" s="5650">
        <v>0</v>
      </c>
      <c r="BK49" s="542"/>
      <c r="BL49" s="5651">
        <v>0</v>
      </c>
      <c r="BM49" s="5650">
        <v>0</v>
      </c>
      <c r="BN49" s="5650">
        <v>0</v>
      </c>
      <c r="BO49" s="5650">
        <v>0</v>
      </c>
      <c r="BP49" s="5650">
        <v>0</v>
      </c>
      <c r="BQ49" s="5650">
        <v>0</v>
      </c>
      <c r="BR49" s="5650">
        <v>0</v>
      </c>
      <c r="BS49" s="5650">
        <v>0</v>
      </c>
      <c r="BT49" s="5650">
        <v>0</v>
      </c>
      <c r="BU49" s="542"/>
      <c r="BV49" s="5651">
        <v>0</v>
      </c>
      <c r="BW49" s="5650">
        <v>0</v>
      </c>
      <c r="BX49" s="5650">
        <v>0</v>
      </c>
      <c r="BY49" s="5650">
        <v>0</v>
      </c>
      <c r="BZ49" s="5650">
        <v>0</v>
      </c>
      <c r="CA49" s="5650">
        <v>0</v>
      </c>
      <c r="CB49" s="5650">
        <v>0</v>
      </c>
      <c r="CC49" s="5650">
        <v>0</v>
      </c>
      <c r="CD49" s="5650">
        <v>0</v>
      </c>
      <c r="CE49" s="592"/>
      <c r="CF49" s="5652">
        <v>0</v>
      </c>
      <c r="CG49" s="3147"/>
      <c r="CH49" s="3464" t="s">
        <v>24176</v>
      </c>
      <c r="CI49" s="3147"/>
      <c r="CJ49" s="3464"/>
      <c r="CK49" s="3460"/>
      <c r="CL49" s="3295"/>
      <c r="CM49" s="2691" t="s">
        <v>20892</v>
      </c>
      <c r="CN49" s="3462" t="s">
        <v>572</v>
      </c>
      <c r="CO49" s="3463">
        <v>3</v>
      </c>
      <c r="CP49" s="542" t="s">
        <v>24177</v>
      </c>
      <c r="CQ49" s="542" t="s">
        <v>24178</v>
      </c>
      <c r="CR49" s="542" t="s">
        <v>24179</v>
      </c>
      <c r="CS49" s="542" t="s">
        <v>24180</v>
      </c>
      <c r="CT49" s="542" t="s">
        <v>24181</v>
      </c>
      <c r="CU49" s="542" t="s">
        <v>24182</v>
      </c>
      <c r="CV49" s="542" t="s">
        <v>24183</v>
      </c>
      <c r="CW49" s="542" t="s">
        <v>24184</v>
      </c>
      <c r="CX49" s="542" t="s">
        <v>24185</v>
      </c>
      <c r="CY49" s="543" t="s">
        <v>24186</v>
      </c>
      <c r="CZ49" s="542" t="s">
        <v>24177</v>
      </c>
      <c r="DA49" s="542" t="s">
        <v>24178</v>
      </c>
      <c r="DB49" s="542" t="s">
        <v>24179</v>
      </c>
      <c r="DC49" s="542" t="s">
        <v>24180</v>
      </c>
      <c r="DD49" s="542" t="s">
        <v>24181</v>
      </c>
      <c r="DE49" s="542" t="s">
        <v>24182</v>
      </c>
      <c r="DF49" s="542" t="s">
        <v>24183</v>
      </c>
      <c r="DG49" s="542" t="s">
        <v>24184</v>
      </c>
      <c r="DH49" s="542" t="s">
        <v>24185</v>
      </c>
      <c r="DI49" s="543" t="s">
        <v>24186</v>
      </c>
      <c r="DJ49" s="542" t="s">
        <v>24177</v>
      </c>
      <c r="DK49" s="542" t="s">
        <v>24178</v>
      </c>
      <c r="DL49" s="542" t="s">
        <v>24179</v>
      </c>
      <c r="DM49" s="542" t="s">
        <v>24180</v>
      </c>
      <c r="DN49" s="542" t="s">
        <v>24181</v>
      </c>
      <c r="DO49" s="542" t="s">
        <v>24182</v>
      </c>
      <c r="DP49" s="542" t="s">
        <v>24183</v>
      </c>
      <c r="DQ49" s="542" t="s">
        <v>24184</v>
      </c>
      <c r="DR49" s="542" t="s">
        <v>24185</v>
      </c>
      <c r="DS49" s="543" t="s">
        <v>24186</v>
      </c>
      <c r="DT49" s="542" t="s">
        <v>24177</v>
      </c>
      <c r="DU49" s="542" t="s">
        <v>24178</v>
      </c>
      <c r="DV49" s="542" t="s">
        <v>24179</v>
      </c>
      <c r="DW49" s="542" t="s">
        <v>24180</v>
      </c>
      <c r="DX49" s="542" t="s">
        <v>24181</v>
      </c>
      <c r="DY49" s="542" t="s">
        <v>24182</v>
      </c>
      <c r="DZ49" s="542" t="s">
        <v>24183</v>
      </c>
      <c r="EA49" s="542" t="s">
        <v>24184</v>
      </c>
      <c r="EB49" s="542" t="s">
        <v>24185</v>
      </c>
      <c r="EC49" s="543" t="s">
        <v>24186</v>
      </c>
      <c r="ED49" s="542" t="s">
        <v>24177</v>
      </c>
      <c r="EE49" s="542" t="s">
        <v>24178</v>
      </c>
      <c r="EF49" s="542" t="s">
        <v>24179</v>
      </c>
      <c r="EG49" s="542" t="s">
        <v>24180</v>
      </c>
      <c r="EH49" s="542" t="s">
        <v>24181</v>
      </c>
      <c r="EI49" s="542" t="s">
        <v>24182</v>
      </c>
      <c r="EJ49" s="542" t="s">
        <v>24183</v>
      </c>
      <c r="EK49" s="542" t="s">
        <v>24184</v>
      </c>
      <c r="EL49" s="542" t="s">
        <v>24185</v>
      </c>
      <c r="EM49" s="543" t="s">
        <v>24186</v>
      </c>
      <c r="EN49" s="542" t="s">
        <v>24177</v>
      </c>
      <c r="EO49" s="542" t="s">
        <v>24178</v>
      </c>
      <c r="EP49" s="542" t="s">
        <v>24179</v>
      </c>
      <c r="EQ49" s="542" t="s">
        <v>24180</v>
      </c>
      <c r="ER49" s="542" t="s">
        <v>24181</v>
      </c>
      <c r="ES49" s="542" t="s">
        <v>24182</v>
      </c>
      <c r="ET49" s="542" t="s">
        <v>24183</v>
      </c>
      <c r="EU49" s="542" t="s">
        <v>24184</v>
      </c>
      <c r="EV49" s="542" t="s">
        <v>24185</v>
      </c>
      <c r="EW49" s="543" t="s">
        <v>24186</v>
      </c>
      <c r="EX49" s="542" t="s">
        <v>24177</v>
      </c>
      <c r="EY49" s="542" t="s">
        <v>24178</v>
      </c>
      <c r="EZ49" s="542" t="s">
        <v>24179</v>
      </c>
      <c r="FA49" s="542" t="s">
        <v>24180</v>
      </c>
      <c r="FB49" s="542" t="s">
        <v>24181</v>
      </c>
      <c r="FC49" s="542" t="s">
        <v>24182</v>
      </c>
      <c r="FD49" s="542" t="s">
        <v>24183</v>
      </c>
      <c r="FE49" s="542" t="s">
        <v>24184</v>
      </c>
      <c r="FF49" s="542" t="s">
        <v>24185</v>
      </c>
      <c r="FG49" s="543" t="s">
        <v>24186</v>
      </c>
      <c r="FH49" s="542" t="s">
        <v>24177</v>
      </c>
      <c r="FI49" s="542" t="s">
        <v>24178</v>
      </c>
      <c r="FJ49" s="542" t="s">
        <v>24179</v>
      </c>
      <c r="FK49" s="542" t="s">
        <v>24180</v>
      </c>
      <c r="FL49" s="542" t="s">
        <v>24181</v>
      </c>
      <c r="FM49" s="542" t="s">
        <v>24182</v>
      </c>
      <c r="FN49" s="542" t="s">
        <v>24183</v>
      </c>
      <c r="FO49" s="542" t="s">
        <v>24184</v>
      </c>
      <c r="FP49" s="542" t="s">
        <v>24185</v>
      </c>
      <c r="FQ49" s="544" t="s">
        <v>24186</v>
      </c>
      <c r="FR49" s="3147"/>
      <c r="FS49" s="3464" t="s">
        <v>24176</v>
      </c>
      <c r="FT49" s="3461"/>
    </row>
    <row r="50" spans="1:176" ht="20.25" customHeight="1">
      <c r="A50" s="2890"/>
      <c r="B50" s="2691" t="s">
        <v>20905</v>
      </c>
      <c r="C50" s="3462" t="s">
        <v>572</v>
      </c>
      <c r="D50" s="3463">
        <v>3</v>
      </c>
      <c r="E50" s="5650">
        <v>0</v>
      </c>
      <c r="F50" s="5650">
        <v>0</v>
      </c>
      <c r="G50" s="5650">
        <v>0</v>
      </c>
      <c r="H50" s="5650">
        <v>0</v>
      </c>
      <c r="I50" s="5650">
        <v>0</v>
      </c>
      <c r="J50" s="5650">
        <v>0</v>
      </c>
      <c r="K50" s="5650">
        <v>0</v>
      </c>
      <c r="L50" s="5650">
        <v>0</v>
      </c>
      <c r="M50" s="5650">
        <v>0</v>
      </c>
      <c r="N50" s="5651">
        <v>0</v>
      </c>
      <c r="O50" s="5650">
        <v>0</v>
      </c>
      <c r="P50" s="5650">
        <v>0</v>
      </c>
      <c r="Q50" s="5650">
        <v>0</v>
      </c>
      <c r="R50" s="5650">
        <v>0</v>
      </c>
      <c r="S50" s="5650">
        <v>0</v>
      </c>
      <c r="T50" s="5650">
        <v>0</v>
      </c>
      <c r="U50" s="5650">
        <v>0</v>
      </c>
      <c r="V50" s="5650">
        <v>0</v>
      </c>
      <c r="W50" s="542"/>
      <c r="X50" s="5651">
        <v>0</v>
      </c>
      <c r="Y50" s="5650">
        <v>0</v>
      </c>
      <c r="Z50" s="5650">
        <v>0</v>
      </c>
      <c r="AA50" s="5650">
        <v>0</v>
      </c>
      <c r="AB50" s="5650">
        <v>0</v>
      </c>
      <c r="AC50" s="5650">
        <v>0</v>
      </c>
      <c r="AD50" s="5650">
        <v>0</v>
      </c>
      <c r="AE50" s="5650">
        <v>0</v>
      </c>
      <c r="AF50" s="5650">
        <v>0</v>
      </c>
      <c r="AG50" s="542"/>
      <c r="AH50" s="5651">
        <v>0</v>
      </c>
      <c r="AI50" s="5650">
        <v>0</v>
      </c>
      <c r="AJ50" s="5650">
        <v>0</v>
      </c>
      <c r="AK50" s="5650">
        <v>0</v>
      </c>
      <c r="AL50" s="5650">
        <v>0</v>
      </c>
      <c r="AM50" s="5650">
        <v>0</v>
      </c>
      <c r="AN50" s="5650">
        <v>0</v>
      </c>
      <c r="AO50" s="5650">
        <v>0</v>
      </c>
      <c r="AP50" s="5650">
        <v>0</v>
      </c>
      <c r="AQ50" s="542"/>
      <c r="AR50" s="5651">
        <v>0</v>
      </c>
      <c r="AS50" s="5650">
        <v>0</v>
      </c>
      <c r="AT50" s="5650">
        <v>0</v>
      </c>
      <c r="AU50" s="5650">
        <v>0</v>
      </c>
      <c r="AV50" s="5650">
        <v>0</v>
      </c>
      <c r="AW50" s="5650">
        <v>0</v>
      </c>
      <c r="AX50" s="5650">
        <v>0</v>
      </c>
      <c r="AY50" s="5650">
        <v>0</v>
      </c>
      <c r="AZ50" s="5650">
        <v>0</v>
      </c>
      <c r="BA50" s="542"/>
      <c r="BB50" s="5651">
        <v>0</v>
      </c>
      <c r="BC50" s="5650">
        <v>0</v>
      </c>
      <c r="BD50" s="5650">
        <v>0</v>
      </c>
      <c r="BE50" s="5650">
        <v>0</v>
      </c>
      <c r="BF50" s="5650">
        <v>0</v>
      </c>
      <c r="BG50" s="5650">
        <v>0</v>
      </c>
      <c r="BH50" s="5650">
        <v>0</v>
      </c>
      <c r="BI50" s="5650">
        <v>0</v>
      </c>
      <c r="BJ50" s="5650">
        <v>0</v>
      </c>
      <c r="BK50" s="542"/>
      <c r="BL50" s="5651">
        <v>0</v>
      </c>
      <c r="BM50" s="5650">
        <v>0</v>
      </c>
      <c r="BN50" s="5650">
        <v>0</v>
      </c>
      <c r="BO50" s="5650">
        <v>0</v>
      </c>
      <c r="BP50" s="5650">
        <v>0</v>
      </c>
      <c r="BQ50" s="5650">
        <v>0</v>
      </c>
      <c r="BR50" s="5650">
        <v>0</v>
      </c>
      <c r="BS50" s="5650">
        <v>0</v>
      </c>
      <c r="BT50" s="5650">
        <v>0</v>
      </c>
      <c r="BU50" s="542"/>
      <c r="BV50" s="5651">
        <v>0</v>
      </c>
      <c r="BW50" s="5650">
        <v>0</v>
      </c>
      <c r="BX50" s="5650">
        <v>0</v>
      </c>
      <c r="BY50" s="5650">
        <v>0</v>
      </c>
      <c r="BZ50" s="5650">
        <v>0</v>
      </c>
      <c r="CA50" s="5650">
        <v>0</v>
      </c>
      <c r="CB50" s="5650">
        <v>0</v>
      </c>
      <c r="CC50" s="5650">
        <v>0</v>
      </c>
      <c r="CD50" s="5650">
        <v>0</v>
      </c>
      <c r="CE50" s="592"/>
      <c r="CF50" s="5652">
        <v>0</v>
      </c>
      <c r="CG50" s="3147"/>
      <c r="CH50" s="3464" t="s">
        <v>24187</v>
      </c>
      <c r="CI50" s="3147"/>
      <c r="CJ50" s="3464"/>
      <c r="CK50" s="3460"/>
      <c r="CL50" s="3295"/>
      <c r="CM50" s="2691" t="s">
        <v>20905</v>
      </c>
      <c r="CN50" s="3462" t="s">
        <v>572</v>
      </c>
      <c r="CO50" s="3463">
        <v>3</v>
      </c>
      <c r="CP50" s="542" t="s">
        <v>24188</v>
      </c>
      <c r="CQ50" s="542" t="s">
        <v>24189</v>
      </c>
      <c r="CR50" s="542" t="s">
        <v>24190</v>
      </c>
      <c r="CS50" s="542" t="s">
        <v>24191</v>
      </c>
      <c r="CT50" s="542" t="s">
        <v>24192</v>
      </c>
      <c r="CU50" s="542" t="s">
        <v>24193</v>
      </c>
      <c r="CV50" s="542" t="s">
        <v>24194</v>
      </c>
      <c r="CW50" s="542" t="s">
        <v>24195</v>
      </c>
      <c r="CX50" s="542" t="s">
        <v>24196</v>
      </c>
      <c r="CY50" s="543" t="s">
        <v>24197</v>
      </c>
      <c r="CZ50" s="542" t="s">
        <v>24188</v>
      </c>
      <c r="DA50" s="542" t="s">
        <v>24189</v>
      </c>
      <c r="DB50" s="542" t="s">
        <v>24190</v>
      </c>
      <c r="DC50" s="542" t="s">
        <v>24191</v>
      </c>
      <c r="DD50" s="542" t="s">
        <v>24192</v>
      </c>
      <c r="DE50" s="542" t="s">
        <v>24193</v>
      </c>
      <c r="DF50" s="542" t="s">
        <v>24194</v>
      </c>
      <c r="DG50" s="542" t="s">
        <v>24195</v>
      </c>
      <c r="DH50" s="542" t="s">
        <v>24196</v>
      </c>
      <c r="DI50" s="543" t="s">
        <v>24197</v>
      </c>
      <c r="DJ50" s="542" t="s">
        <v>24188</v>
      </c>
      <c r="DK50" s="542" t="s">
        <v>24189</v>
      </c>
      <c r="DL50" s="542" t="s">
        <v>24190</v>
      </c>
      <c r="DM50" s="542" t="s">
        <v>24191</v>
      </c>
      <c r="DN50" s="542" t="s">
        <v>24192</v>
      </c>
      <c r="DO50" s="542" t="s">
        <v>24193</v>
      </c>
      <c r="DP50" s="542" t="s">
        <v>24194</v>
      </c>
      <c r="DQ50" s="542" t="s">
        <v>24195</v>
      </c>
      <c r="DR50" s="542" t="s">
        <v>24196</v>
      </c>
      <c r="DS50" s="543" t="s">
        <v>24197</v>
      </c>
      <c r="DT50" s="542" t="s">
        <v>24188</v>
      </c>
      <c r="DU50" s="542" t="s">
        <v>24189</v>
      </c>
      <c r="DV50" s="542" t="s">
        <v>24190</v>
      </c>
      <c r="DW50" s="542" t="s">
        <v>24191</v>
      </c>
      <c r="DX50" s="542" t="s">
        <v>24192</v>
      </c>
      <c r="DY50" s="542" t="s">
        <v>24193</v>
      </c>
      <c r="DZ50" s="542" t="s">
        <v>24194</v>
      </c>
      <c r="EA50" s="542" t="s">
        <v>24195</v>
      </c>
      <c r="EB50" s="542" t="s">
        <v>24196</v>
      </c>
      <c r="EC50" s="543" t="s">
        <v>24197</v>
      </c>
      <c r="ED50" s="542" t="s">
        <v>24188</v>
      </c>
      <c r="EE50" s="542" t="s">
        <v>24189</v>
      </c>
      <c r="EF50" s="542" t="s">
        <v>24190</v>
      </c>
      <c r="EG50" s="542" t="s">
        <v>24191</v>
      </c>
      <c r="EH50" s="542" t="s">
        <v>24192</v>
      </c>
      <c r="EI50" s="542" t="s">
        <v>24193</v>
      </c>
      <c r="EJ50" s="542" t="s">
        <v>24194</v>
      </c>
      <c r="EK50" s="542" t="s">
        <v>24195</v>
      </c>
      <c r="EL50" s="542" t="s">
        <v>24196</v>
      </c>
      <c r="EM50" s="543" t="s">
        <v>24197</v>
      </c>
      <c r="EN50" s="542" t="s">
        <v>24188</v>
      </c>
      <c r="EO50" s="542" t="s">
        <v>24189</v>
      </c>
      <c r="EP50" s="542" t="s">
        <v>24190</v>
      </c>
      <c r="EQ50" s="542" t="s">
        <v>24191</v>
      </c>
      <c r="ER50" s="542" t="s">
        <v>24192</v>
      </c>
      <c r="ES50" s="542" t="s">
        <v>24193</v>
      </c>
      <c r="ET50" s="542" t="s">
        <v>24194</v>
      </c>
      <c r="EU50" s="542" t="s">
        <v>24195</v>
      </c>
      <c r="EV50" s="542" t="s">
        <v>24196</v>
      </c>
      <c r="EW50" s="543" t="s">
        <v>24197</v>
      </c>
      <c r="EX50" s="542" t="s">
        <v>24188</v>
      </c>
      <c r="EY50" s="542" t="s">
        <v>24189</v>
      </c>
      <c r="EZ50" s="542" t="s">
        <v>24190</v>
      </c>
      <c r="FA50" s="542" t="s">
        <v>24191</v>
      </c>
      <c r="FB50" s="542" t="s">
        <v>24192</v>
      </c>
      <c r="FC50" s="542" t="s">
        <v>24193</v>
      </c>
      <c r="FD50" s="542" t="s">
        <v>24194</v>
      </c>
      <c r="FE50" s="542" t="s">
        <v>24195</v>
      </c>
      <c r="FF50" s="542" t="s">
        <v>24196</v>
      </c>
      <c r="FG50" s="543" t="s">
        <v>24197</v>
      </c>
      <c r="FH50" s="542" t="s">
        <v>24188</v>
      </c>
      <c r="FI50" s="542" t="s">
        <v>24189</v>
      </c>
      <c r="FJ50" s="542" t="s">
        <v>24190</v>
      </c>
      <c r="FK50" s="542" t="s">
        <v>24191</v>
      </c>
      <c r="FL50" s="542" t="s">
        <v>24192</v>
      </c>
      <c r="FM50" s="542" t="s">
        <v>24193</v>
      </c>
      <c r="FN50" s="542" t="s">
        <v>24194</v>
      </c>
      <c r="FO50" s="542" t="s">
        <v>24195</v>
      </c>
      <c r="FP50" s="542" t="s">
        <v>24196</v>
      </c>
      <c r="FQ50" s="544" t="s">
        <v>24197</v>
      </c>
      <c r="FR50" s="3147"/>
      <c r="FS50" s="3464" t="s">
        <v>24187</v>
      </c>
      <c r="FT50" s="3461"/>
    </row>
    <row r="51" spans="1:176" ht="20.25" customHeight="1">
      <c r="A51" s="2890"/>
      <c r="B51" s="2691" t="s">
        <v>20918</v>
      </c>
      <c r="C51" s="3462" t="s">
        <v>572</v>
      </c>
      <c r="D51" s="3463">
        <v>3</v>
      </c>
      <c r="E51" s="5651">
        <v>0</v>
      </c>
      <c r="F51" s="5651">
        <v>0</v>
      </c>
      <c r="G51" s="5651">
        <v>0</v>
      </c>
      <c r="H51" s="5651">
        <v>0</v>
      </c>
      <c r="I51" s="5651">
        <v>0</v>
      </c>
      <c r="J51" s="5651">
        <v>0</v>
      </c>
      <c r="K51" s="5651">
        <v>0</v>
      </c>
      <c r="L51" s="5651">
        <v>0</v>
      </c>
      <c r="M51" s="5651">
        <v>0</v>
      </c>
      <c r="N51" s="5651">
        <v>0</v>
      </c>
      <c r="O51" s="5651">
        <v>0</v>
      </c>
      <c r="P51" s="5651">
        <v>0</v>
      </c>
      <c r="Q51" s="5651">
        <v>0</v>
      </c>
      <c r="R51" s="5651">
        <v>0</v>
      </c>
      <c r="S51" s="5651">
        <v>0</v>
      </c>
      <c r="T51" s="5651">
        <v>0</v>
      </c>
      <c r="U51" s="5651">
        <v>0</v>
      </c>
      <c r="V51" s="5651">
        <v>0</v>
      </c>
      <c r="W51" s="5651">
        <v>0</v>
      </c>
      <c r="X51" s="5651">
        <v>0</v>
      </c>
      <c r="Y51" s="5651">
        <v>0</v>
      </c>
      <c r="Z51" s="5651">
        <v>0</v>
      </c>
      <c r="AA51" s="5651">
        <v>0</v>
      </c>
      <c r="AB51" s="5651">
        <v>0</v>
      </c>
      <c r="AC51" s="5651">
        <v>0</v>
      </c>
      <c r="AD51" s="5651">
        <v>0</v>
      </c>
      <c r="AE51" s="5651">
        <v>0</v>
      </c>
      <c r="AF51" s="5651">
        <v>0</v>
      </c>
      <c r="AG51" s="5651">
        <v>0</v>
      </c>
      <c r="AH51" s="5651">
        <v>0</v>
      </c>
      <c r="AI51" s="5651">
        <v>0</v>
      </c>
      <c r="AJ51" s="5651">
        <v>0</v>
      </c>
      <c r="AK51" s="5651">
        <v>0</v>
      </c>
      <c r="AL51" s="5651">
        <v>0</v>
      </c>
      <c r="AM51" s="5651">
        <v>0</v>
      </c>
      <c r="AN51" s="5651">
        <v>0</v>
      </c>
      <c r="AO51" s="5651">
        <v>0</v>
      </c>
      <c r="AP51" s="5651">
        <v>0</v>
      </c>
      <c r="AQ51" s="5651">
        <v>0</v>
      </c>
      <c r="AR51" s="5651">
        <v>0</v>
      </c>
      <c r="AS51" s="5651">
        <v>0</v>
      </c>
      <c r="AT51" s="5651">
        <v>0</v>
      </c>
      <c r="AU51" s="5651">
        <v>0</v>
      </c>
      <c r="AV51" s="5651">
        <v>0</v>
      </c>
      <c r="AW51" s="5651">
        <v>0</v>
      </c>
      <c r="AX51" s="5651">
        <v>0</v>
      </c>
      <c r="AY51" s="5651">
        <v>0</v>
      </c>
      <c r="AZ51" s="5651">
        <v>0</v>
      </c>
      <c r="BA51" s="5651">
        <v>0</v>
      </c>
      <c r="BB51" s="5651">
        <v>0</v>
      </c>
      <c r="BC51" s="5651">
        <v>0</v>
      </c>
      <c r="BD51" s="5651">
        <v>0</v>
      </c>
      <c r="BE51" s="5651">
        <v>0</v>
      </c>
      <c r="BF51" s="5651">
        <v>0</v>
      </c>
      <c r="BG51" s="5651">
        <v>0</v>
      </c>
      <c r="BH51" s="5651">
        <v>0</v>
      </c>
      <c r="BI51" s="5651">
        <v>0</v>
      </c>
      <c r="BJ51" s="5651">
        <v>0</v>
      </c>
      <c r="BK51" s="5651">
        <v>0</v>
      </c>
      <c r="BL51" s="5651">
        <v>0</v>
      </c>
      <c r="BM51" s="5651">
        <v>0</v>
      </c>
      <c r="BN51" s="5651">
        <v>0</v>
      </c>
      <c r="BO51" s="5651">
        <v>0</v>
      </c>
      <c r="BP51" s="5651">
        <v>0</v>
      </c>
      <c r="BQ51" s="5651">
        <v>0</v>
      </c>
      <c r="BR51" s="5651">
        <v>0</v>
      </c>
      <c r="BS51" s="5651">
        <v>0</v>
      </c>
      <c r="BT51" s="5651">
        <v>0</v>
      </c>
      <c r="BU51" s="5651">
        <v>0</v>
      </c>
      <c r="BV51" s="5651">
        <v>0</v>
      </c>
      <c r="BW51" s="5651">
        <v>0</v>
      </c>
      <c r="BX51" s="5651">
        <v>0</v>
      </c>
      <c r="BY51" s="5651">
        <v>0</v>
      </c>
      <c r="BZ51" s="5651">
        <v>0</v>
      </c>
      <c r="CA51" s="5651">
        <v>0</v>
      </c>
      <c r="CB51" s="5651">
        <v>0</v>
      </c>
      <c r="CC51" s="5651">
        <v>0</v>
      </c>
      <c r="CD51" s="5651">
        <v>0</v>
      </c>
      <c r="CE51" s="5729">
        <v>0</v>
      </c>
      <c r="CF51" s="5652">
        <v>0</v>
      </c>
      <c r="CG51" s="3147"/>
      <c r="CH51" s="3464" t="s">
        <v>24198</v>
      </c>
      <c r="CI51" s="3147"/>
      <c r="CJ51" s="3464"/>
      <c r="CK51" s="3460"/>
      <c r="CL51" s="3295"/>
      <c r="CM51" s="2691" t="s">
        <v>20918</v>
      </c>
      <c r="CN51" s="3462" t="s">
        <v>572</v>
      </c>
      <c r="CO51" s="3463">
        <v>3</v>
      </c>
      <c r="CP51" s="543" t="s">
        <v>24199</v>
      </c>
      <c r="CQ51" s="543" t="s">
        <v>24200</v>
      </c>
      <c r="CR51" s="543" t="s">
        <v>24201</v>
      </c>
      <c r="CS51" s="543" t="s">
        <v>24202</v>
      </c>
      <c r="CT51" s="543" t="s">
        <v>24203</v>
      </c>
      <c r="CU51" s="543" t="s">
        <v>24204</v>
      </c>
      <c r="CV51" s="543" t="s">
        <v>24205</v>
      </c>
      <c r="CW51" s="543" t="s">
        <v>24206</v>
      </c>
      <c r="CX51" s="543" t="s">
        <v>24207</v>
      </c>
      <c r="CY51" s="543" t="s">
        <v>24208</v>
      </c>
      <c r="CZ51" s="543" t="s">
        <v>24199</v>
      </c>
      <c r="DA51" s="543" t="s">
        <v>24200</v>
      </c>
      <c r="DB51" s="543" t="s">
        <v>24201</v>
      </c>
      <c r="DC51" s="543" t="s">
        <v>24202</v>
      </c>
      <c r="DD51" s="543" t="s">
        <v>24203</v>
      </c>
      <c r="DE51" s="543" t="s">
        <v>24204</v>
      </c>
      <c r="DF51" s="543" t="s">
        <v>24205</v>
      </c>
      <c r="DG51" s="543" t="s">
        <v>24206</v>
      </c>
      <c r="DH51" s="543" t="s">
        <v>24207</v>
      </c>
      <c r="DI51" s="543" t="s">
        <v>24208</v>
      </c>
      <c r="DJ51" s="543" t="s">
        <v>24199</v>
      </c>
      <c r="DK51" s="543" t="s">
        <v>24200</v>
      </c>
      <c r="DL51" s="543" t="s">
        <v>24201</v>
      </c>
      <c r="DM51" s="543" t="s">
        <v>24202</v>
      </c>
      <c r="DN51" s="543" t="s">
        <v>24203</v>
      </c>
      <c r="DO51" s="543" t="s">
        <v>24204</v>
      </c>
      <c r="DP51" s="543" t="s">
        <v>24205</v>
      </c>
      <c r="DQ51" s="543" t="s">
        <v>24206</v>
      </c>
      <c r="DR51" s="543" t="s">
        <v>24207</v>
      </c>
      <c r="DS51" s="543" t="s">
        <v>24208</v>
      </c>
      <c r="DT51" s="543" t="s">
        <v>24199</v>
      </c>
      <c r="DU51" s="543" t="s">
        <v>24200</v>
      </c>
      <c r="DV51" s="543" t="s">
        <v>24201</v>
      </c>
      <c r="DW51" s="543" t="s">
        <v>24202</v>
      </c>
      <c r="DX51" s="543" t="s">
        <v>24203</v>
      </c>
      <c r="DY51" s="543" t="s">
        <v>24204</v>
      </c>
      <c r="DZ51" s="543" t="s">
        <v>24205</v>
      </c>
      <c r="EA51" s="543" t="s">
        <v>24206</v>
      </c>
      <c r="EB51" s="543" t="s">
        <v>24207</v>
      </c>
      <c r="EC51" s="543" t="s">
        <v>24208</v>
      </c>
      <c r="ED51" s="543" t="s">
        <v>24199</v>
      </c>
      <c r="EE51" s="543" t="s">
        <v>24200</v>
      </c>
      <c r="EF51" s="543" t="s">
        <v>24201</v>
      </c>
      <c r="EG51" s="543" t="s">
        <v>24202</v>
      </c>
      <c r="EH51" s="543" t="s">
        <v>24203</v>
      </c>
      <c r="EI51" s="543" t="s">
        <v>24204</v>
      </c>
      <c r="EJ51" s="543" t="s">
        <v>24205</v>
      </c>
      <c r="EK51" s="543" t="s">
        <v>24206</v>
      </c>
      <c r="EL51" s="543" t="s">
        <v>24207</v>
      </c>
      <c r="EM51" s="543" t="s">
        <v>24208</v>
      </c>
      <c r="EN51" s="543" t="s">
        <v>24199</v>
      </c>
      <c r="EO51" s="543" t="s">
        <v>24200</v>
      </c>
      <c r="EP51" s="543" t="s">
        <v>24201</v>
      </c>
      <c r="EQ51" s="543" t="s">
        <v>24202</v>
      </c>
      <c r="ER51" s="543" t="s">
        <v>24203</v>
      </c>
      <c r="ES51" s="543" t="s">
        <v>24204</v>
      </c>
      <c r="ET51" s="543" t="s">
        <v>24205</v>
      </c>
      <c r="EU51" s="543" t="s">
        <v>24206</v>
      </c>
      <c r="EV51" s="543" t="s">
        <v>24207</v>
      </c>
      <c r="EW51" s="543" t="s">
        <v>24208</v>
      </c>
      <c r="EX51" s="543" t="s">
        <v>24199</v>
      </c>
      <c r="EY51" s="543" t="s">
        <v>24200</v>
      </c>
      <c r="EZ51" s="543" t="s">
        <v>24201</v>
      </c>
      <c r="FA51" s="543" t="s">
        <v>24202</v>
      </c>
      <c r="FB51" s="543" t="s">
        <v>24203</v>
      </c>
      <c r="FC51" s="543" t="s">
        <v>24204</v>
      </c>
      <c r="FD51" s="543" t="s">
        <v>24205</v>
      </c>
      <c r="FE51" s="543" t="s">
        <v>24206</v>
      </c>
      <c r="FF51" s="543" t="s">
        <v>24207</v>
      </c>
      <c r="FG51" s="543" t="s">
        <v>24208</v>
      </c>
      <c r="FH51" s="543" t="s">
        <v>24199</v>
      </c>
      <c r="FI51" s="543" t="s">
        <v>24200</v>
      </c>
      <c r="FJ51" s="543" t="s">
        <v>24201</v>
      </c>
      <c r="FK51" s="543" t="s">
        <v>24202</v>
      </c>
      <c r="FL51" s="543" t="s">
        <v>24203</v>
      </c>
      <c r="FM51" s="543" t="s">
        <v>24204</v>
      </c>
      <c r="FN51" s="543" t="s">
        <v>24205</v>
      </c>
      <c r="FO51" s="543" t="s">
        <v>24206</v>
      </c>
      <c r="FP51" s="543" t="s">
        <v>24207</v>
      </c>
      <c r="FQ51" s="544" t="s">
        <v>24208</v>
      </c>
      <c r="FR51" s="3147"/>
      <c r="FS51" s="3464" t="s">
        <v>24198</v>
      </c>
      <c r="FT51" s="3461"/>
    </row>
    <row r="52" spans="1:176" ht="20.25" customHeight="1">
      <c r="A52" s="2890"/>
      <c r="B52" s="2691" t="s">
        <v>20931</v>
      </c>
      <c r="C52" s="3462" t="s">
        <v>572</v>
      </c>
      <c r="D52" s="3463">
        <v>3</v>
      </c>
      <c r="E52" s="5650">
        <v>0</v>
      </c>
      <c r="F52" s="5650">
        <v>0</v>
      </c>
      <c r="G52" s="5650">
        <v>0</v>
      </c>
      <c r="H52" s="5650">
        <v>0</v>
      </c>
      <c r="I52" s="5650">
        <v>0</v>
      </c>
      <c r="J52" s="5650">
        <v>0</v>
      </c>
      <c r="K52" s="5650">
        <v>0</v>
      </c>
      <c r="L52" s="5650">
        <v>0</v>
      </c>
      <c r="M52" s="5650">
        <v>0</v>
      </c>
      <c r="N52" s="5651">
        <v>0</v>
      </c>
      <c r="O52" s="5650">
        <v>0</v>
      </c>
      <c r="P52" s="5650">
        <v>0</v>
      </c>
      <c r="Q52" s="5650">
        <v>0</v>
      </c>
      <c r="R52" s="5650">
        <v>0</v>
      </c>
      <c r="S52" s="5650">
        <v>0</v>
      </c>
      <c r="T52" s="5650">
        <v>0</v>
      </c>
      <c r="U52" s="5650">
        <v>0</v>
      </c>
      <c r="V52" s="5650">
        <v>0</v>
      </c>
      <c r="W52" s="542"/>
      <c r="X52" s="5651">
        <v>0</v>
      </c>
      <c r="Y52" s="5650">
        <v>0</v>
      </c>
      <c r="Z52" s="5650">
        <v>0</v>
      </c>
      <c r="AA52" s="5650">
        <v>0</v>
      </c>
      <c r="AB52" s="5650">
        <v>0</v>
      </c>
      <c r="AC52" s="5650">
        <v>0</v>
      </c>
      <c r="AD52" s="5650">
        <v>0</v>
      </c>
      <c r="AE52" s="5650">
        <v>0</v>
      </c>
      <c r="AF52" s="5650">
        <v>0</v>
      </c>
      <c r="AG52" s="542"/>
      <c r="AH52" s="5651">
        <v>0</v>
      </c>
      <c r="AI52" s="5650">
        <v>0</v>
      </c>
      <c r="AJ52" s="5650">
        <v>0</v>
      </c>
      <c r="AK52" s="5650">
        <v>0</v>
      </c>
      <c r="AL52" s="5650">
        <v>0</v>
      </c>
      <c r="AM52" s="5650">
        <v>0</v>
      </c>
      <c r="AN52" s="5650">
        <v>0</v>
      </c>
      <c r="AO52" s="5650">
        <v>0</v>
      </c>
      <c r="AP52" s="5650">
        <v>0</v>
      </c>
      <c r="AQ52" s="542"/>
      <c r="AR52" s="5651">
        <v>0</v>
      </c>
      <c r="AS52" s="5650">
        <v>0</v>
      </c>
      <c r="AT52" s="5650">
        <v>0</v>
      </c>
      <c r="AU52" s="5650">
        <v>0</v>
      </c>
      <c r="AV52" s="5650">
        <v>0</v>
      </c>
      <c r="AW52" s="5650">
        <v>0</v>
      </c>
      <c r="AX52" s="5650">
        <v>0</v>
      </c>
      <c r="AY52" s="5650">
        <v>0</v>
      </c>
      <c r="AZ52" s="5650">
        <v>0</v>
      </c>
      <c r="BA52" s="542"/>
      <c r="BB52" s="5651">
        <v>0</v>
      </c>
      <c r="BC52" s="5650">
        <v>0</v>
      </c>
      <c r="BD52" s="5650">
        <v>0</v>
      </c>
      <c r="BE52" s="5650">
        <v>0</v>
      </c>
      <c r="BF52" s="5650">
        <v>0</v>
      </c>
      <c r="BG52" s="5650">
        <v>0</v>
      </c>
      <c r="BH52" s="5650">
        <v>0</v>
      </c>
      <c r="BI52" s="5650">
        <v>0</v>
      </c>
      <c r="BJ52" s="5650">
        <v>0</v>
      </c>
      <c r="BK52" s="542"/>
      <c r="BL52" s="5651">
        <v>0</v>
      </c>
      <c r="BM52" s="5650">
        <v>0</v>
      </c>
      <c r="BN52" s="5650">
        <v>0</v>
      </c>
      <c r="BO52" s="5650">
        <v>0</v>
      </c>
      <c r="BP52" s="5650">
        <v>0</v>
      </c>
      <c r="BQ52" s="5650">
        <v>0</v>
      </c>
      <c r="BR52" s="5650">
        <v>0</v>
      </c>
      <c r="BS52" s="5650">
        <v>0</v>
      </c>
      <c r="BT52" s="5650">
        <v>0</v>
      </c>
      <c r="BU52" s="542"/>
      <c r="BV52" s="5651">
        <v>0</v>
      </c>
      <c r="BW52" s="5650">
        <v>0</v>
      </c>
      <c r="BX52" s="5650">
        <v>0</v>
      </c>
      <c r="BY52" s="5650">
        <v>0</v>
      </c>
      <c r="BZ52" s="5650">
        <v>0</v>
      </c>
      <c r="CA52" s="5650">
        <v>0</v>
      </c>
      <c r="CB52" s="5650">
        <v>0</v>
      </c>
      <c r="CC52" s="5650">
        <v>0</v>
      </c>
      <c r="CD52" s="5650">
        <v>0</v>
      </c>
      <c r="CE52" s="592"/>
      <c r="CF52" s="5652">
        <v>0</v>
      </c>
      <c r="CG52" s="3147"/>
      <c r="CH52" s="3464" t="s">
        <v>24209</v>
      </c>
      <c r="CI52" s="3147"/>
      <c r="CJ52" s="3464"/>
      <c r="CK52" s="3460"/>
      <c r="CL52" s="3295"/>
      <c r="CM52" s="2691" t="s">
        <v>20931</v>
      </c>
      <c r="CN52" s="3462" t="s">
        <v>572</v>
      </c>
      <c r="CO52" s="3463">
        <v>3</v>
      </c>
      <c r="CP52" s="542" t="s">
        <v>24210</v>
      </c>
      <c r="CQ52" s="542" t="s">
        <v>24211</v>
      </c>
      <c r="CR52" s="542" t="s">
        <v>24212</v>
      </c>
      <c r="CS52" s="542" t="s">
        <v>24213</v>
      </c>
      <c r="CT52" s="542" t="s">
        <v>24214</v>
      </c>
      <c r="CU52" s="542" t="s">
        <v>24215</v>
      </c>
      <c r="CV52" s="542" t="s">
        <v>24216</v>
      </c>
      <c r="CW52" s="542" t="s">
        <v>24217</v>
      </c>
      <c r="CX52" s="542" t="s">
        <v>24218</v>
      </c>
      <c r="CY52" s="543" t="s">
        <v>24219</v>
      </c>
      <c r="CZ52" s="542" t="s">
        <v>24210</v>
      </c>
      <c r="DA52" s="542" t="s">
        <v>24211</v>
      </c>
      <c r="DB52" s="542" t="s">
        <v>24212</v>
      </c>
      <c r="DC52" s="542" t="s">
        <v>24213</v>
      </c>
      <c r="DD52" s="542" t="s">
        <v>24214</v>
      </c>
      <c r="DE52" s="542" t="s">
        <v>24215</v>
      </c>
      <c r="DF52" s="542" t="s">
        <v>24216</v>
      </c>
      <c r="DG52" s="542" t="s">
        <v>24217</v>
      </c>
      <c r="DH52" s="542" t="s">
        <v>24218</v>
      </c>
      <c r="DI52" s="543" t="s">
        <v>24219</v>
      </c>
      <c r="DJ52" s="542" t="s">
        <v>24210</v>
      </c>
      <c r="DK52" s="542" t="s">
        <v>24211</v>
      </c>
      <c r="DL52" s="542" t="s">
        <v>24212</v>
      </c>
      <c r="DM52" s="542" t="s">
        <v>24213</v>
      </c>
      <c r="DN52" s="542" t="s">
        <v>24214</v>
      </c>
      <c r="DO52" s="542" t="s">
        <v>24215</v>
      </c>
      <c r="DP52" s="542" t="s">
        <v>24216</v>
      </c>
      <c r="DQ52" s="542" t="s">
        <v>24217</v>
      </c>
      <c r="DR52" s="542" t="s">
        <v>24218</v>
      </c>
      <c r="DS52" s="543" t="s">
        <v>24219</v>
      </c>
      <c r="DT52" s="542" t="s">
        <v>24210</v>
      </c>
      <c r="DU52" s="542" t="s">
        <v>24211</v>
      </c>
      <c r="DV52" s="542" t="s">
        <v>24212</v>
      </c>
      <c r="DW52" s="542" t="s">
        <v>24213</v>
      </c>
      <c r="DX52" s="542" t="s">
        <v>24214</v>
      </c>
      <c r="DY52" s="542" t="s">
        <v>24215</v>
      </c>
      <c r="DZ52" s="542" t="s">
        <v>24216</v>
      </c>
      <c r="EA52" s="542" t="s">
        <v>24217</v>
      </c>
      <c r="EB52" s="542" t="s">
        <v>24218</v>
      </c>
      <c r="EC52" s="543" t="s">
        <v>24219</v>
      </c>
      <c r="ED52" s="542" t="s">
        <v>24210</v>
      </c>
      <c r="EE52" s="542" t="s">
        <v>24211</v>
      </c>
      <c r="EF52" s="542" t="s">
        <v>24212</v>
      </c>
      <c r="EG52" s="542" t="s">
        <v>24213</v>
      </c>
      <c r="EH52" s="542" t="s">
        <v>24214</v>
      </c>
      <c r="EI52" s="542" t="s">
        <v>24215</v>
      </c>
      <c r="EJ52" s="542" t="s">
        <v>24216</v>
      </c>
      <c r="EK52" s="542" t="s">
        <v>24217</v>
      </c>
      <c r="EL52" s="542" t="s">
        <v>24218</v>
      </c>
      <c r="EM52" s="543" t="s">
        <v>24219</v>
      </c>
      <c r="EN52" s="542" t="s">
        <v>24210</v>
      </c>
      <c r="EO52" s="542" t="s">
        <v>24211</v>
      </c>
      <c r="EP52" s="542" t="s">
        <v>24212</v>
      </c>
      <c r="EQ52" s="542" t="s">
        <v>24213</v>
      </c>
      <c r="ER52" s="542" t="s">
        <v>24214</v>
      </c>
      <c r="ES52" s="542" t="s">
        <v>24215</v>
      </c>
      <c r="ET52" s="542" t="s">
        <v>24216</v>
      </c>
      <c r="EU52" s="542" t="s">
        <v>24217</v>
      </c>
      <c r="EV52" s="542" t="s">
        <v>24218</v>
      </c>
      <c r="EW52" s="543" t="s">
        <v>24219</v>
      </c>
      <c r="EX52" s="542" t="s">
        <v>24210</v>
      </c>
      <c r="EY52" s="542" t="s">
        <v>24211</v>
      </c>
      <c r="EZ52" s="542" t="s">
        <v>24212</v>
      </c>
      <c r="FA52" s="542" t="s">
        <v>24213</v>
      </c>
      <c r="FB52" s="542" t="s">
        <v>24214</v>
      </c>
      <c r="FC52" s="542" t="s">
        <v>24215</v>
      </c>
      <c r="FD52" s="542" t="s">
        <v>24216</v>
      </c>
      <c r="FE52" s="542" t="s">
        <v>24217</v>
      </c>
      <c r="FF52" s="542" t="s">
        <v>24218</v>
      </c>
      <c r="FG52" s="543" t="s">
        <v>24219</v>
      </c>
      <c r="FH52" s="542" t="s">
        <v>24210</v>
      </c>
      <c r="FI52" s="542" t="s">
        <v>24211</v>
      </c>
      <c r="FJ52" s="542" t="s">
        <v>24212</v>
      </c>
      <c r="FK52" s="542" t="s">
        <v>24213</v>
      </c>
      <c r="FL52" s="542" t="s">
        <v>24214</v>
      </c>
      <c r="FM52" s="542" t="s">
        <v>24215</v>
      </c>
      <c r="FN52" s="542" t="s">
        <v>24216</v>
      </c>
      <c r="FO52" s="542" t="s">
        <v>24217</v>
      </c>
      <c r="FP52" s="542" t="s">
        <v>24218</v>
      </c>
      <c r="FQ52" s="544" t="s">
        <v>24219</v>
      </c>
      <c r="FR52" s="3147"/>
      <c r="FS52" s="3464" t="s">
        <v>24209</v>
      </c>
      <c r="FT52" s="3461"/>
    </row>
    <row r="53" spans="1:176" ht="20.25" customHeight="1">
      <c r="A53" s="2890"/>
      <c r="B53" s="2691" t="s">
        <v>20944</v>
      </c>
      <c r="C53" s="3462" t="s">
        <v>572</v>
      </c>
      <c r="D53" s="3463">
        <v>3</v>
      </c>
      <c r="E53" s="5650">
        <v>0</v>
      </c>
      <c r="F53" s="5650">
        <v>0</v>
      </c>
      <c r="G53" s="5650">
        <v>0</v>
      </c>
      <c r="H53" s="5650">
        <v>0</v>
      </c>
      <c r="I53" s="5650">
        <v>0</v>
      </c>
      <c r="J53" s="5650">
        <v>0</v>
      </c>
      <c r="K53" s="5650">
        <v>0</v>
      </c>
      <c r="L53" s="5650">
        <v>0</v>
      </c>
      <c r="M53" s="5650">
        <v>0</v>
      </c>
      <c r="N53" s="5651">
        <v>0</v>
      </c>
      <c r="O53" s="5650">
        <v>0</v>
      </c>
      <c r="P53" s="5650">
        <v>0</v>
      </c>
      <c r="Q53" s="5650">
        <v>0</v>
      </c>
      <c r="R53" s="5650">
        <v>0</v>
      </c>
      <c r="S53" s="5650">
        <v>0</v>
      </c>
      <c r="T53" s="5650">
        <v>0</v>
      </c>
      <c r="U53" s="5650">
        <v>0</v>
      </c>
      <c r="V53" s="5650">
        <v>0</v>
      </c>
      <c r="W53" s="542"/>
      <c r="X53" s="5651">
        <v>0</v>
      </c>
      <c r="Y53" s="5650">
        <v>0</v>
      </c>
      <c r="Z53" s="5650">
        <v>0</v>
      </c>
      <c r="AA53" s="5650">
        <v>0</v>
      </c>
      <c r="AB53" s="5650">
        <v>0</v>
      </c>
      <c r="AC53" s="5650">
        <v>0</v>
      </c>
      <c r="AD53" s="5650">
        <v>0</v>
      </c>
      <c r="AE53" s="5650">
        <v>0</v>
      </c>
      <c r="AF53" s="5650">
        <v>0</v>
      </c>
      <c r="AG53" s="542"/>
      <c r="AH53" s="5651">
        <v>0</v>
      </c>
      <c r="AI53" s="5650">
        <v>0</v>
      </c>
      <c r="AJ53" s="5650">
        <v>0</v>
      </c>
      <c r="AK53" s="5650">
        <v>0</v>
      </c>
      <c r="AL53" s="5650">
        <v>0</v>
      </c>
      <c r="AM53" s="5650">
        <v>0</v>
      </c>
      <c r="AN53" s="5650">
        <v>0</v>
      </c>
      <c r="AO53" s="5650">
        <v>0</v>
      </c>
      <c r="AP53" s="5650">
        <v>0</v>
      </c>
      <c r="AQ53" s="542"/>
      <c r="AR53" s="5651">
        <v>0</v>
      </c>
      <c r="AS53" s="5650">
        <v>0</v>
      </c>
      <c r="AT53" s="5650">
        <v>0</v>
      </c>
      <c r="AU53" s="5650">
        <v>0</v>
      </c>
      <c r="AV53" s="5650">
        <v>0</v>
      </c>
      <c r="AW53" s="5650">
        <v>0</v>
      </c>
      <c r="AX53" s="5650">
        <v>0</v>
      </c>
      <c r="AY53" s="5650">
        <v>0</v>
      </c>
      <c r="AZ53" s="5650">
        <v>0</v>
      </c>
      <c r="BA53" s="542"/>
      <c r="BB53" s="5651">
        <v>0</v>
      </c>
      <c r="BC53" s="5650">
        <v>0</v>
      </c>
      <c r="BD53" s="5650">
        <v>0</v>
      </c>
      <c r="BE53" s="5650">
        <v>0</v>
      </c>
      <c r="BF53" s="5650">
        <v>0</v>
      </c>
      <c r="BG53" s="5650">
        <v>0</v>
      </c>
      <c r="BH53" s="5650">
        <v>0</v>
      </c>
      <c r="BI53" s="5650">
        <v>0</v>
      </c>
      <c r="BJ53" s="5650">
        <v>0</v>
      </c>
      <c r="BK53" s="542"/>
      <c r="BL53" s="5651">
        <v>0</v>
      </c>
      <c r="BM53" s="5650">
        <v>0</v>
      </c>
      <c r="BN53" s="5650">
        <v>0</v>
      </c>
      <c r="BO53" s="5650">
        <v>0</v>
      </c>
      <c r="BP53" s="5650">
        <v>0</v>
      </c>
      <c r="BQ53" s="5650">
        <v>0</v>
      </c>
      <c r="BR53" s="5650">
        <v>0</v>
      </c>
      <c r="BS53" s="5650">
        <v>0</v>
      </c>
      <c r="BT53" s="5650">
        <v>0</v>
      </c>
      <c r="BU53" s="542"/>
      <c r="BV53" s="5651">
        <v>0</v>
      </c>
      <c r="BW53" s="5650">
        <v>0</v>
      </c>
      <c r="BX53" s="5650">
        <v>0</v>
      </c>
      <c r="BY53" s="5650">
        <v>0</v>
      </c>
      <c r="BZ53" s="5650">
        <v>0</v>
      </c>
      <c r="CA53" s="5650">
        <v>0</v>
      </c>
      <c r="CB53" s="5650">
        <v>0</v>
      </c>
      <c r="CC53" s="5650">
        <v>0</v>
      </c>
      <c r="CD53" s="5650">
        <v>0</v>
      </c>
      <c r="CE53" s="592"/>
      <c r="CF53" s="5652">
        <v>0</v>
      </c>
      <c r="CG53" s="3147"/>
      <c r="CH53" s="3464" t="s">
        <v>24220</v>
      </c>
      <c r="CI53" s="3147"/>
      <c r="CJ53" s="3464"/>
      <c r="CK53" s="3460"/>
      <c r="CL53" s="3295"/>
      <c r="CM53" s="2691" t="s">
        <v>20944</v>
      </c>
      <c r="CN53" s="3462" t="s">
        <v>572</v>
      </c>
      <c r="CO53" s="3463">
        <v>3</v>
      </c>
      <c r="CP53" s="542" t="s">
        <v>24221</v>
      </c>
      <c r="CQ53" s="542" t="s">
        <v>24222</v>
      </c>
      <c r="CR53" s="542" t="s">
        <v>24223</v>
      </c>
      <c r="CS53" s="542" t="s">
        <v>24224</v>
      </c>
      <c r="CT53" s="542" t="s">
        <v>24225</v>
      </c>
      <c r="CU53" s="542" t="s">
        <v>24226</v>
      </c>
      <c r="CV53" s="542" t="s">
        <v>24227</v>
      </c>
      <c r="CW53" s="542" t="s">
        <v>24228</v>
      </c>
      <c r="CX53" s="542" t="s">
        <v>24229</v>
      </c>
      <c r="CY53" s="543" t="s">
        <v>24230</v>
      </c>
      <c r="CZ53" s="542" t="s">
        <v>24221</v>
      </c>
      <c r="DA53" s="542" t="s">
        <v>24222</v>
      </c>
      <c r="DB53" s="542" t="s">
        <v>24223</v>
      </c>
      <c r="DC53" s="542" t="s">
        <v>24224</v>
      </c>
      <c r="DD53" s="542" t="s">
        <v>24225</v>
      </c>
      <c r="DE53" s="542" t="s">
        <v>24226</v>
      </c>
      <c r="DF53" s="542" t="s">
        <v>24227</v>
      </c>
      <c r="DG53" s="542" t="s">
        <v>24228</v>
      </c>
      <c r="DH53" s="542" t="s">
        <v>24229</v>
      </c>
      <c r="DI53" s="543" t="s">
        <v>24230</v>
      </c>
      <c r="DJ53" s="542" t="s">
        <v>24221</v>
      </c>
      <c r="DK53" s="542" t="s">
        <v>24222</v>
      </c>
      <c r="DL53" s="542" t="s">
        <v>24223</v>
      </c>
      <c r="DM53" s="542" t="s">
        <v>24224</v>
      </c>
      <c r="DN53" s="542" t="s">
        <v>24225</v>
      </c>
      <c r="DO53" s="542" t="s">
        <v>24226</v>
      </c>
      <c r="DP53" s="542" t="s">
        <v>24227</v>
      </c>
      <c r="DQ53" s="542" t="s">
        <v>24228</v>
      </c>
      <c r="DR53" s="542" t="s">
        <v>24229</v>
      </c>
      <c r="DS53" s="543" t="s">
        <v>24230</v>
      </c>
      <c r="DT53" s="542" t="s">
        <v>24221</v>
      </c>
      <c r="DU53" s="542" t="s">
        <v>24222</v>
      </c>
      <c r="DV53" s="542" t="s">
        <v>24223</v>
      </c>
      <c r="DW53" s="542" t="s">
        <v>24224</v>
      </c>
      <c r="DX53" s="542" t="s">
        <v>24225</v>
      </c>
      <c r="DY53" s="542" t="s">
        <v>24226</v>
      </c>
      <c r="DZ53" s="542" t="s">
        <v>24227</v>
      </c>
      <c r="EA53" s="542" t="s">
        <v>24228</v>
      </c>
      <c r="EB53" s="542" t="s">
        <v>24229</v>
      </c>
      <c r="EC53" s="543" t="s">
        <v>24230</v>
      </c>
      <c r="ED53" s="542" t="s">
        <v>24221</v>
      </c>
      <c r="EE53" s="542" t="s">
        <v>24222</v>
      </c>
      <c r="EF53" s="542" t="s">
        <v>24223</v>
      </c>
      <c r="EG53" s="542" t="s">
        <v>24224</v>
      </c>
      <c r="EH53" s="542" t="s">
        <v>24225</v>
      </c>
      <c r="EI53" s="542" t="s">
        <v>24226</v>
      </c>
      <c r="EJ53" s="542" t="s">
        <v>24227</v>
      </c>
      <c r="EK53" s="542" t="s">
        <v>24228</v>
      </c>
      <c r="EL53" s="542" t="s">
        <v>24229</v>
      </c>
      <c r="EM53" s="543" t="s">
        <v>24230</v>
      </c>
      <c r="EN53" s="542" t="s">
        <v>24221</v>
      </c>
      <c r="EO53" s="542" t="s">
        <v>24222</v>
      </c>
      <c r="EP53" s="542" t="s">
        <v>24223</v>
      </c>
      <c r="EQ53" s="542" t="s">
        <v>24224</v>
      </c>
      <c r="ER53" s="542" t="s">
        <v>24225</v>
      </c>
      <c r="ES53" s="542" t="s">
        <v>24226</v>
      </c>
      <c r="ET53" s="542" t="s">
        <v>24227</v>
      </c>
      <c r="EU53" s="542" t="s">
        <v>24228</v>
      </c>
      <c r="EV53" s="542" t="s">
        <v>24229</v>
      </c>
      <c r="EW53" s="543" t="s">
        <v>24230</v>
      </c>
      <c r="EX53" s="542" t="s">
        <v>24221</v>
      </c>
      <c r="EY53" s="542" t="s">
        <v>24222</v>
      </c>
      <c r="EZ53" s="542" t="s">
        <v>24223</v>
      </c>
      <c r="FA53" s="542" t="s">
        <v>24224</v>
      </c>
      <c r="FB53" s="542" t="s">
        <v>24225</v>
      </c>
      <c r="FC53" s="542" t="s">
        <v>24226</v>
      </c>
      <c r="FD53" s="542" t="s">
        <v>24227</v>
      </c>
      <c r="FE53" s="542" t="s">
        <v>24228</v>
      </c>
      <c r="FF53" s="542" t="s">
        <v>24229</v>
      </c>
      <c r="FG53" s="543" t="s">
        <v>24230</v>
      </c>
      <c r="FH53" s="542" t="s">
        <v>24221</v>
      </c>
      <c r="FI53" s="542" t="s">
        <v>24222</v>
      </c>
      <c r="FJ53" s="542" t="s">
        <v>24223</v>
      </c>
      <c r="FK53" s="542" t="s">
        <v>24224</v>
      </c>
      <c r="FL53" s="542" t="s">
        <v>24225</v>
      </c>
      <c r="FM53" s="542" t="s">
        <v>24226</v>
      </c>
      <c r="FN53" s="542" t="s">
        <v>24227</v>
      </c>
      <c r="FO53" s="542" t="s">
        <v>24228</v>
      </c>
      <c r="FP53" s="542" t="s">
        <v>24229</v>
      </c>
      <c r="FQ53" s="544" t="s">
        <v>24230</v>
      </c>
      <c r="FR53" s="3147"/>
      <c r="FS53" s="3464" t="s">
        <v>24220</v>
      </c>
      <c r="FT53" s="3461"/>
    </row>
    <row r="54" spans="1:176" ht="20.25" customHeight="1">
      <c r="A54" s="2890"/>
      <c r="B54" s="2691" t="s">
        <v>20957</v>
      </c>
      <c r="C54" s="3462" t="s">
        <v>572</v>
      </c>
      <c r="D54" s="3463">
        <v>3</v>
      </c>
      <c r="E54" s="5651">
        <v>0</v>
      </c>
      <c r="F54" s="5651">
        <v>0</v>
      </c>
      <c r="G54" s="5651">
        <v>0</v>
      </c>
      <c r="H54" s="5651">
        <v>0</v>
      </c>
      <c r="I54" s="5651">
        <v>0</v>
      </c>
      <c r="J54" s="5651">
        <v>0</v>
      </c>
      <c r="K54" s="5651">
        <v>0</v>
      </c>
      <c r="L54" s="5651">
        <v>0</v>
      </c>
      <c r="M54" s="5651">
        <v>0</v>
      </c>
      <c r="N54" s="5651">
        <v>0</v>
      </c>
      <c r="O54" s="5651">
        <v>0</v>
      </c>
      <c r="P54" s="5651">
        <v>0</v>
      </c>
      <c r="Q54" s="5651">
        <v>0</v>
      </c>
      <c r="R54" s="5651">
        <v>0</v>
      </c>
      <c r="S54" s="5651">
        <v>0</v>
      </c>
      <c r="T54" s="5651">
        <v>0</v>
      </c>
      <c r="U54" s="5651">
        <v>0</v>
      </c>
      <c r="V54" s="5651">
        <v>0</v>
      </c>
      <c r="W54" s="5651">
        <v>0</v>
      </c>
      <c r="X54" s="5651">
        <v>0</v>
      </c>
      <c r="Y54" s="5651">
        <v>0</v>
      </c>
      <c r="Z54" s="5651">
        <v>0</v>
      </c>
      <c r="AA54" s="5651">
        <v>0</v>
      </c>
      <c r="AB54" s="5651">
        <v>0</v>
      </c>
      <c r="AC54" s="5651">
        <v>0</v>
      </c>
      <c r="AD54" s="5651">
        <v>0</v>
      </c>
      <c r="AE54" s="5651">
        <v>0</v>
      </c>
      <c r="AF54" s="5651">
        <v>0</v>
      </c>
      <c r="AG54" s="5651">
        <v>0</v>
      </c>
      <c r="AH54" s="5651">
        <v>0</v>
      </c>
      <c r="AI54" s="5651">
        <v>0</v>
      </c>
      <c r="AJ54" s="5651">
        <v>0</v>
      </c>
      <c r="AK54" s="5651">
        <v>0</v>
      </c>
      <c r="AL54" s="5651">
        <v>0</v>
      </c>
      <c r="AM54" s="5651">
        <v>0</v>
      </c>
      <c r="AN54" s="5651">
        <v>0</v>
      </c>
      <c r="AO54" s="5651">
        <v>0</v>
      </c>
      <c r="AP54" s="5651">
        <v>0</v>
      </c>
      <c r="AQ54" s="5651">
        <v>0</v>
      </c>
      <c r="AR54" s="5651">
        <v>0</v>
      </c>
      <c r="AS54" s="5651">
        <v>0</v>
      </c>
      <c r="AT54" s="5651">
        <v>0</v>
      </c>
      <c r="AU54" s="5651">
        <v>0</v>
      </c>
      <c r="AV54" s="5651">
        <v>0</v>
      </c>
      <c r="AW54" s="5651">
        <v>0</v>
      </c>
      <c r="AX54" s="5651">
        <v>0</v>
      </c>
      <c r="AY54" s="5651">
        <v>0</v>
      </c>
      <c r="AZ54" s="5651">
        <v>0</v>
      </c>
      <c r="BA54" s="5651">
        <v>0</v>
      </c>
      <c r="BB54" s="5651">
        <v>0</v>
      </c>
      <c r="BC54" s="5651">
        <v>0</v>
      </c>
      <c r="BD54" s="5651">
        <v>0</v>
      </c>
      <c r="BE54" s="5651">
        <v>0</v>
      </c>
      <c r="BF54" s="5651">
        <v>0</v>
      </c>
      <c r="BG54" s="5651">
        <v>0</v>
      </c>
      <c r="BH54" s="5651">
        <v>0</v>
      </c>
      <c r="BI54" s="5651">
        <v>0</v>
      </c>
      <c r="BJ54" s="5651">
        <v>0</v>
      </c>
      <c r="BK54" s="5651">
        <v>0</v>
      </c>
      <c r="BL54" s="5651">
        <v>0</v>
      </c>
      <c r="BM54" s="5651">
        <v>0</v>
      </c>
      <c r="BN54" s="5651">
        <v>0</v>
      </c>
      <c r="BO54" s="5651">
        <v>0</v>
      </c>
      <c r="BP54" s="5651">
        <v>0</v>
      </c>
      <c r="BQ54" s="5651">
        <v>0</v>
      </c>
      <c r="BR54" s="5651">
        <v>0</v>
      </c>
      <c r="BS54" s="5651">
        <v>0</v>
      </c>
      <c r="BT54" s="5651">
        <v>0</v>
      </c>
      <c r="BU54" s="5651">
        <v>0</v>
      </c>
      <c r="BV54" s="5651">
        <v>0</v>
      </c>
      <c r="BW54" s="5651">
        <v>0</v>
      </c>
      <c r="BX54" s="5651">
        <v>0</v>
      </c>
      <c r="BY54" s="5651">
        <v>0</v>
      </c>
      <c r="BZ54" s="5651">
        <v>0</v>
      </c>
      <c r="CA54" s="5651">
        <v>0</v>
      </c>
      <c r="CB54" s="5651">
        <v>0</v>
      </c>
      <c r="CC54" s="5651">
        <v>0</v>
      </c>
      <c r="CD54" s="5651">
        <v>0</v>
      </c>
      <c r="CE54" s="5729">
        <v>0</v>
      </c>
      <c r="CF54" s="5652">
        <v>0</v>
      </c>
      <c r="CG54" s="3147"/>
      <c r="CH54" s="3464" t="s">
        <v>24231</v>
      </c>
      <c r="CI54" s="3147"/>
      <c r="CJ54" s="3464"/>
      <c r="CK54" s="3460"/>
      <c r="CL54" s="3295"/>
      <c r="CM54" s="2691" t="s">
        <v>20957</v>
      </c>
      <c r="CN54" s="3462" t="s">
        <v>572</v>
      </c>
      <c r="CO54" s="3463">
        <v>3</v>
      </c>
      <c r="CP54" s="543" t="s">
        <v>24232</v>
      </c>
      <c r="CQ54" s="543" t="s">
        <v>24233</v>
      </c>
      <c r="CR54" s="543" t="s">
        <v>24234</v>
      </c>
      <c r="CS54" s="543" t="s">
        <v>24235</v>
      </c>
      <c r="CT54" s="543" t="s">
        <v>24236</v>
      </c>
      <c r="CU54" s="543" t="s">
        <v>24237</v>
      </c>
      <c r="CV54" s="543" t="s">
        <v>24238</v>
      </c>
      <c r="CW54" s="543" t="s">
        <v>24239</v>
      </c>
      <c r="CX54" s="543" t="s">
        <v>24240</v>
      </c>
      <c r="CY54" s="543" t="s">
        <v>24241</v>
      </c>
      <c r="CZ54" s="543" t="s">
        <v>24232</v>
      </c>
      <c r="DA54" s="543" t="s">
        <v>24233</v>
      </c>
      <c r="DB54" s="543" t="s">
        <v>24234</v>
      </c>
      <c r="DC54" s="543" t="s">
        <v>24235</v>
      </c>
      <c r="DD54" s="543" t="s">
        <v>24236</v>
      </c>
      <c r="DE54" s="543" t="s">
        <v>24237</v>
      </c>
      <c r="DF54" s="543" t="s">
        <v>24238</v>
      </c>
      <c r="DG54" s="543" t="s">
        <v>24239</v>
      </c>
      <c r="DH54" s="543" t="s">
        <v>24240</v>
      </c>
      <c r="DI54" s="543" t="s">
        <v>24241</v>
      </c>
      <c r="DJ54" s="543" t="s">
        <v>24232</v>
      </c>
      <c r="DK54" s="543" t="s">
        <v>24233</v>
      </c>
      <c r="DL54" s="543" t="s">
        <v>24234</v>
      </c>
      <c r="DM54" s="543" t="s">
        <v>24235</v>
      </c>
      <c r="DN54" s="543" t="s">
        <v>24236</v>
      </c>
      <c r="DO54" s="543" t="s">
        <v>24237</v>
      </c>
      <c r="DP54" s="543" t="s">
        <v>24238</v>
      </c>
      <c r="DQ54" s="543" t="s">
        <v>24239</v>
      </c>
      <c r="DR54" s="543" t="s">
        <v>24240</v>
      </c>
      <c r="DS54" s="543" t="s">
        <v>24241</v>
      </c>
      <c r="DT54" s="543" t="s">
        <v>24232</v>
      </c>
      <c r="DU54" s="543" t="s">
        <v>24233</v>
      </c>
      <c r="DV54" s="543" t="s">
        <v>24234</v>
      </c>
      <c r="DW54" s="543" t="s">
        <v>24235</v>
      </c>
      <c r="DX54" s="543" t="s">
        <v>24236</v>
      </c>
      <c r="DY54" s="543" t="s">
        <v>24237</v>
      </c>
      <c r="DZ54" s="543" t="s">
        <v>24238</v>
      </c>
      <c r="EA54" s="543" t="s">
        <v>24239</v>
      </c>
      <c r="EB54" s="543" t="s">
        <v>24240</v>
      </c>
      <c r="EC54" s="543" t="s">
        <v>24241</v>
      </c>
      <c r="ED54" s="543" t="s">
        <v>24232</v>
      </c>
      <c r="EE54" s="543" t="s">
        <v>24233</v>
      </c>
      <c r="EF54" s="543" t="s">
        <v>24234</v>
      </c>
      <c r="EG54" s="543" t="s">
        <v>24235</v>
      </c>
      <c r="EH54" s="543" t="s">
        <v>24236</v>
      </c>
      <c r="EI54" s="543" t="s">
        <v>24237</v>
      </c>
      <c r="EJ54" s="543" t="s">
        <v>24238</v>
      </c>
      <c r="EK54" s="543" t="s">
        <v>24239</v>
      </c>
      <c r="EL54" s="543" t="s">
        <v>24240</v>
      </c>
      <c r="EM54" s="543" t="s">
        <v>24241</v>
      </c>
      <c r="EN54" s="543" t="s">
        <v>24232</v>
      </c>
      <c r="EO54" s="543" t="s">
        <v>24233</v>
      </c>
      <c r="EP54" s="543" t="s">
        <v>24234</v>
      </c>
      <c r="EQ54" s="543" t="s">
        <v>24235</v>
      </c>
      <c r="ER54" s="543" t="s">
        <v>24236</v>
      </c>
      <c r="ES54" s="543" t="s">
        <v>24237</v>
      </c>
      <c r="ET54" s="543" t="s">
        <v>24238</v>
      </c>
      <c r="EU54" s="543" t="s">
        <v>24239</v>
      </c>
      <c r="EV54" s="543" t="s">
        <v>24240</v>
      </c>
      <c r="EW54" s="543" t="s">
        <v>24241</v>
      </c>
      <c r="EX54" s="543" t="s">
        <v>24232</v>
      </c>
      <c r="EY54" s="543" t="s">
        <v>24233</v>
      </c>
      <c r="EZ54" s="543" t="s">
        <v>24234</v>
      </c>
      <c r="FA54" s="543" t="s">
        <v>24235</v>
      </c>
      <c r="FB54" s="543" t="s">
        <v>24236</v>
      </c>
      <c r="FC54" s="543" t="s">
        <v>24237</v>
      </c>
      <c r="FD54" s="543" t="s">
        <v>24238</v>
      </c>
      <c r="FE54" s="543" t="s">
        <v>24239</v>
      </c>
      <c r="FF54" s="543" t="s">
        <v>24240</v>
      </c>
      <c r="FG54" s="543" t="s">
        <v>24241</v>
      </c>
      <c r="FH54" s="543" t="s">
        <v>24232</v>
      </c>
      <c r="FI54" s="543" t="s">
        <v>24233</v>
      </c>
      <c r="FJ54" s="543" t="s">
        <v>24234</v>
      </c>
      <c r="FK54" s="543" t="s">
        <v>24235</v>
      </c>
      <c r="FL54" s="543" t="s">
        <v>24236</v>
      </c>
      <c r="FM54" s="543" t="s">
        <v>24237</v>
      </c>
      <c r="FN54" s="543" t="s">
        <v>24238</v>
      </c>
      <c r="FO54" s="543" t="s">
        <v>24239</v>
      </c>
      <c r="FP54" s="543" t="s">
        <v>24240</v>
      </c>
      <c r="FQ54" s="544" t="s">
        <v>24241</v>
      </c>
      <c r="FR54" s="3147"/>
      <c r="FS54" s="3464" t="s">
        <v>24231</v>
      </c>
      <c r="FT54" s="3461"/>
    </row>
    <row r="55" spans="1:176" ht="20.25" customHeight="1">
      <c r="A55" s="2890"/>
      <c r="B55" s="2691" t="s">
        <v>20970</v>
      </c>
      <c r="C55" s="3462" t="s">
        <v>572</v>
      </c>
      <c r="D55" s="3463">
        <v>3</v>
      </c>
      <c r="E55" s="5650">
        <v>0</v>
      </c>
      <c r="F55" s="5650">
        <v>0</v>
      </c>
      <c r="G55" s="5650">
        <v>0</v>
      </c>
      <c r="H55" s="5650">
        <v>0</v>
      </c>
      <c r="I55" s="5650">
        <v>0</v>
      </c>
      <c r="J55" s="5650">
        <v>0</v>
      </c>
      <c r="K55" s="5650">
        <v>0</v>
      </c>
      <c r="L55" s="5650">
        <v>0</v>
      </c>
      <c r="M55" s="5650">
        <v>0</v>
      </c>
      <c r="N55" s="5651">
        <v>0</v>
      </c>
      <c r="O55" s="5650">
        <v>0</v>
      </c>
      <c r="P55" s="5650">
        <v>0</v>
      </c>
      <c r="Q55" s="5650">
        <v>0</v>
      </c>
      <c r="R55" s="5650">
        <v>0</v>
      </c>
      <c r="S55" s="5650">
        <v>0</v>
      </c>
      <c r="T55" s="5650">
        <v>0</v>
      </c>
      <c r="U55" s="5650">
        <v>0</v>
      </c>
      <c r="V55" s="5650">
        <v>0</v>
      </c>
      <c r="W55" s="542"/>
      <c r="X55" s="5651">
        <v>0</v>
      </c>
      <c r="Y55" s="5650">
        <v>1.3636085925326669</v>
      </c>
      <c r="Z55" s="5650">
        <v>1.3264703114536889</v>
      </c>
      <c r="AA55" s="5650">
        <v>0.51841190197286036</v>
      </c>
      <c r="AB55" s="5650">
        <v>0</v>
      </c>
      <c r="AC55" s="5650">
        <v>0</v>
      </c>
      <c r="AD55" s="5650">
        <v>0</v>
      </c>
      <c r="AE55" s="5650">
        <v>0</v>
      </c>
      <c r="AF55" s="5650">
        <v>0</v>
      </c>
      <c r="AG55" s="542"/>
      <c r="AH55" s="5651">
        <v>3.2084908059592161</v>
      </c>
      <c r="AI55" s="5650">
        <v>5.3248306002050434</v>
      </c>
      <c r="AJ55" s="5650">
        <v>5.1798072726818125</v>
      </c>
      <c r="AK55" s="5650">
        <v>2.0243753040661883</v>
      </c>
      <c r="AL55" s="5650">
        <v>0</v>
      </c>
      <c r="AM55" s="5650">
        <v>0</v>
      </c>
      <c r="AN55" s="5650">
        <v>0</v>
      </c>
      <c r="AO55" s="5650">
        <v>0</v>
      </c>
      <c r="AP55" s="5650">
        <v>0</v>
      </c>
      <c r="AQ55" s="542"/>
      <c r="AR55" s="5651">
        <v>12.529013176953045</v>
      </c>
      <c r="AS55" s="5650">
        <v>18.443069833774313</v>
      </c>
      <c r="AT55" s="5650">
        <v>17.940767402419169</v>
      </c>
      <c r="AU55" s="5650">
        <v>7.0116211962166712</v>
      </c>
      <c r="AV55" s="5650">
        <v>4.4052885375237238</v>
      </c>
      <c r="AW55" s="5650">
        <v>0</v>
      </c>
      <c r="AX55" s="5650">
        <v>0</v>
      </c>
      <c r="AY55" s="5650">
        <v>0</v>
      </c>
      <c r="AZ55" s="5650">
        <v>0</v>
      </c>
      <c r="BA55" s="542"/>
      <c r="BB55" s="5651">
        <v>47.800746969933883</v>
      </c>
      <c r="BC55" s="5650">
        <v>27.599801058536674</v>
      </c>
      <c r="BD55" s="5650">
        <v>26.84811235911889</v>
      </c>
      <c r="BE55" s="5650">
        <v>10.49279495537192</v>
      </c>
      <c r="BF55" s="5650">
        <v>13.44293899516507</v>
      </c>
      <c r="BG55" s="5650">
        <v>0</v>
      </c>
      <c r="BH55" s="5650">
        <v>0</v>
      </c>
      <c r="BI55" s="5650">
        <v>0</v>
      </c>
      <c r="BJ55" s="5650">
        <v>0</v>
      </c>
      <c r="BK55" s="542"/>
      <c r="BL55" s="5651">
        <v>78.383647368192555</v>
      </c>
      <c r="BM55" s="5650">
        <v>79.975913945492906</v>
      </c>
      <c r="BN55" s="5650">
        <v>77.797746406859744</v>
      </c>
      <c r="BO55" s="5650">
        <v>30.404960695865942</v>
      </c>
      <c r="BP55" s="5650">
        <v>8.0281284126931833</v>
      </c>
      <c r="BQ55" s="5650">
        <v>0</v>
      </c>
      <c r="BR55" s="5650">
        <v>0</v>
      </c>
      <c r="BS55" s="5650">
        <v>0</v>
      </c>
      <c r="BT55" s="5650">
        <v>0</v>
      </c>
      <c r="BU55" s="542"/>
      <c r="BV55" s="5651">
        <v>196.20674946091177</v>
      </c>
      <c r="BW55" s="5650">
        <v>59.782387105715578</v>
      </c>
      <c r="BX55" s="5650">
        <v>58.154196209836364</v>
      </c>
      <c r="BY55" s="5650">
        <v>22.727856933190576</v>
      </c>
      <c r="BZ55" s="5650">
        <v>12.092498198696035</v>
      </c>
      <c r="CA55" s="5650">
        <v>0</v>
      </c>
      <c r="CB55" s="5650">
        <v>0</v>
      </c>
      <c r="CC55" s="5650">
        <v>0</v>
      </c>
      <c r="CD55" s="5650">
        <v>0</v>
      </c>
      <c r="CE55" s="592"/>
      <c r="CF55" s="5652">
        <v>152.75693844743856</v>
      </c>
      <c r="CG55" s="3147"/>
      <c r="CH55" s="3464" t="s">
        <v>24242</v>
      </c>
      <c r="CI55" s="3147"/>
      <c r="CJ55" s="3464"/>
      <c r="CK55" s="3460"/>
      <c r="CL55" s="2595"/>
      <c r="CM55" s="2691" t="s">
        <v>20970</v>
      </c>
      <c r="CN55" s="3462" t="s">
        <v>572</v>
      </c>
      <c r="CO55" s="3463">
        <v>3</v>
      </c>
      <c r="CP55" s="542" t="s">
        <v>24243</v>
      </c>
      <c r="CQ55" s="542" t="s">
        <v>24244</v>
      </c>
      <c r="CR55" s="542" t="s">
        <v>24245</v>
      </c>
      <c r="CS55" s="542" t="s">
        <v>24246</v>
      </c>
      <c r="CT55" s="542" t="s">
        <v>24247</v>
      </c>
      <c r="CU55" s="542" t="s">
        <v>24248</v>
      </c>
      <c r="CV55" s="542" t="s">
        <v>24249</v>
      </c>
      <c r="CW55" s="542" t="s">
        <v>24250</v>
      </c>
      <c r="CX55" s="542" t="s">
        <v>24251</v>
      </c>
      <c r="CY55" s="543" t="s">
        <v>24252</v>
      </c>
      <c r="CZ55" s="542" t="s">
        <v>24243</v>
      </c>
      <c r="DA55" s="542" t="s">
        <v>24244</v>
      </c>
      <c r="DB55" s="542" t="s">
        <v>24245</v>
      </c>
      <c r="DC55" s="542" t="s">
        <v>24246</v>
      </c>
      <c r="DD55" s="542" t="s">
        <v>24247</v>
      </c>
      <c r="DE55" s="542" t="s">
        <v>24248</v>
      </c>
      <c r="DF55" s="542" t="s">
        <v>24249</v>
      </c>
      <c r="DG55" s="542" t="s">
        <v>24250</v>
      </c>
      <c r="DH55" s="542" t="s">
        <v>24251</v>
      </c>
      <c r="DI55" s="543" t="s">
        <v>24252</v>
      </c>
      <c r="DJ55" s="542" t="s">
        <v>24243</v>
      </c>
      <c r="DK55" s="542" t="s">
        <v>24244</v>
      </c>
      <c r="DL55" s="542" t="s">
        <v>24245</v>
      </c>
      <c r="DM55" s="542" t="s">
        <v>24246</v>
      </c>
      <c r="DN55" s="542" t="s">
        <v>24247</v>
      </c>
      <c r="DO55" s="542" t="s">
        <v>24248</v>
      </c>
      <c r="DP55" s="542" t="s">
        <v>24249</v>
      </c>
      <c r="DQ55" s="542" t="s">
        <v>24250</v>
      </c>
      <c r="DR55" s="542" t="s">
        <v>24251</v>
      </c>
      <c r="DS55" s="543" t="s">
        <v>24252</v>
      </c>
      <c r="DT55" s="542" t="s">
        <v>24243</v>
      </c>
      <c r="DU55" s="542" t="s">
        <v>24244</v>
      </c>
      <c r="DV55" s="542" t="s">
        <v>24245</v>
      </c>
      <c r="DW55" s="542" t="s">
        <v>24246</v>
      </c>
      <c r="DX55" s="542" t="s">
        <v>24247</v>
      </c>
      <c r="DY55" s="542" t="s">
        <v>24248</v>
      </c>
      <c r="DZ55" s="542" t="s">
        <v>24249</v>
      </c>
      <c r="EA55" s="542" t="s">
        <v>24250</v>
      </c>
      <c r="EB55" s="542" t="s">
        <v>24251</v>
      </c>
      <c r="EC55" s="543" t="s">
        <v>24252</v>
      </c>
      <c r="ED55" s="542" t="s">
        <v>24243</v>
      </c>
      <c r="EE55" s="542" t="s">
        <v>24244</v>
      </c>
      <c r="EF55" s="542" t="s">
        <v>24245</v>
      </c>
      <c r="EG55" s="542" t="s">
        <v>24246</v>
      </c>
      <c r="EH55" s="542" t="s">
        <v>24247</v>
      </c>
      <c r="EI55" s="542" t="s">
        <v>24248</v>
      </c>
      <c r="EJ55" s="542" t="s">
        <v>24249</v>
      </c>
      <c r="EK55" s="542" t="s">
        <v>24250</v>
      </c>
      <c r="EL55" s="542" t="s">
        <v>24251</v>
      </c>
      <c r="EM55" s="543" t="s">
        <v>24252</v>
      </c>
      <c r="EN55" s="542" t="s">
        <v>24243</v>
      </c>
      <c r="EO55" s="542" t="s">
        <v>24244</v>
      </c>
      <c r="EP55" s="542" t="s">
        <v>24245</v>
      </c>
      <c r="EQ55" s="542" t="s">
        <v>24246</v>
      </c>
      <c r="ER55" s="542" t="s">
        <v>24247</v>
      </c>
      <c r="ES55" s="542" t="s">
        <v>24248</v>
      </c>
      <c r="ET55" s="542" t="s">
        <v>24249</v>
      </c>
      <c r="EU55" s="542" t="s">
        <v>24250</v>
      </c>
      <c r="EV55" s="542" t="s">
        <v>24251</v>
      </c>
      <c r="EW55" s="543" t="s">
        <v>24252</v>
      </c>
      <c r="EX55" s="542" t="s">
        <v>24243</v>
      </c>
      <c r="EY55" s="542" t="s">
        <v>24244</v>
      </c>
      <c r="EZ55" s="542" t="s">
        <v>24245</v>
      </c>
      <c r="FA55" s="542" t="s">
        <v>24246</v>
      </c>
      <c r="FB55" s="542" t="s">
        <v>24247</v>
      </c>
      <c r="FC55" s="542" t="s">
        <v>24248</v>
      </c>
      <c r="FD55" s="542" t="s">
        <v>24249</v>
      </c>
      <c r="FE55" s="542" t="s">
        <v>24250</v>
      </c>
      <c r="FF55" s="542" t="s">
        <v>24251</v>
      </c>
      <c r="FG55" s="543" t="s">
        <v>24252</v>
      </c>
      <c r="FH55" s="542" t="s">
        <v>24243</v>
      </c>
      <c r="FI55" s="542" t="s">
        <v>24244</v>
      </c>
      <c r="FJ55" s="542" t="s">
        <v>24245</v>
      </c>
      <c r="FK55" s="542" t="s">
        <v>24246</v>
      </c>
      <c r="FL55" s="542" t="s">
        <v>24247</v>
      </c>
      <c r="FM55" s="542" t="s">
        <v>24248</v>
      </c>
      <c r="FN55" s="542" t="s">
        <v>24249</v>
      </c>
      <c r="FO55" s="542" t="s">
        <v>24250</v>
      </c>
      <c r="FP55" s="542" t="s">
        <v>24251</v>
      </c>
      <c r="FQ55" s="544" t="s">
        <v>24252</v>
      </c>
      <c r="FR55" s="3147"/>
      <c r="FS55" s="3464" t="s">
        <v>24242</v>
      </c>
      <c r="FT55" s="3461"/>
    </row>
    <row r="56" spans="1:176" ht="20.25" customHeight="1">
      <c r="A56" s="2890"/>
      <c r="B56" s="2691" t="s">
        <v>20983</v>
      </c>
      <c r="C56" s="3462" t="s">
        <v>572</v>
      </c>
      <c r="D56" s="3463">
        <v>3</v>
      </c>
      <c r="E56" s="5650">
        <v>0</v>
      </c>
      <c r="F56" s="5650">
        <v>0</v>
      </c>
      <c r="G56" s="5650">
        <v>0</v>
      </c>
      <c r="H56" s="5650">
        <v>0</v>
      </c>
      <c r="I56" s="5650">
        <v>0</v>
      </c>
      <c r="J56" s="5650">
        <v>0</v>
      </c>
      <c r="K56" s="5650">
        <v>0</v>
      </c>
      <c r="L56" s="5650">
        <v>0</v>
      </c>
      <c r="M56" s="5650">
        <v>0</v>
      </c>
      <c r="N56" s="5651">
        <v>0</v>
      </c>
      <c r="O56" s="5650">
        <v>0</v>
      </c>
      <c r="P56" s="5650">
        <v>0</v>
      </c>
      <c r="Q56" s="5650">
        <v>0</v>
      </c>
      <c r="R56" s="5650">
        <v>0</v>
      </c>
      <c r="S56" s="5650">
        <v>0</v>
      </c>
      <c r="T56" s="5650">
        <v>0</v>
      </c>
      <c r="U56" s="5650">
        <v>0</v>
      </c>
      <c r="V56" s="5650">
        <v>0</v>
      </c>
      <c r="W56" s="542"/>
      <c r="X56" s="5651">
        <v>0</v>
      </c>
      <c r="Y56" s="5650">
        <v>3.9110784313135605E-3</v>
      </c>
      <c r="Z56" s="5650">
        <v>3.8045590599195501E-3</v>
      </c>
      <c r="AA56" s="5650">
        <v>1.4868999942105616E-3</v>
      </c>
      <c r="AB56" s="5650">
        <v>0</v>
      </c>
      <c r="AC56" s="5650">
        <v>0</v>
      </c>
      <c r="AD56" s="5650">
        <v>0</v>
      </c>
      <c r="AE56" s="5650">
        <v>0</v>
      </c>
      <c r="AF56" s="5650">
        <v>0</v>
      </c>
      <c r="AG56" s="542"/>
      <c r="AH56" s="5651">
        <v>9.2025374854436716E-3</v>
      </c>
      <c r="AI56" s="5650">
        <v>1.7743498911859387E-2</v>
      </c>
      <c r="AJ56" s="5650">
        <v>1.7260249500318747E-2</v>
      </c>
      <c r="AK56" s="5650">
        <v>6.7456607921968963E-3</v>
      </c>
      <c r="AL56" s="5650">
        <v>0</v>
      </c>
      <c r="AM56" s="5650">
        <v>0</v>
      </c>
      <c r="AN56" s="5650">
        <v>0</v>
      </c>
      <c r="AO56" s="5650">
        <v>0</v>
      </c>
      <c r="AP56" s="5650">
        <v>0</v>
      </c>
      <c r="AQ56" s="542"/>
      <c r="AR56" s="5651">
        <v>4.1749409204375032E-2</v>
      </c>
      <c r="AS56" s="5650">
        <v>8.8020830512455794E-2</v>
      </c>
      <c r="AT56" s="5650">
        <v>8.5623557304969497E-2</v>
      </c>
      <c r="AU56" s="5650">
        <v>3.3463448682470705E-2</v>
      </c>
      <c r="AV56" s="5650">
        <v>4.4987401770982304E-3</v>
      </c>
      <c r="AW56" s="5650">
        <v>0</v>
      </c>
      <c r="AX56" s="5650">
        <v>0</v>
      </c>
      <c r="AY56" s="5650">
        <v>0</v>
      </c>
      <c r="AZ56" s="5650">
        <v>0</v>
      </c>
      <c r="BA56" s="542"/>
      <c r="BB56" s="5651">
        <v>0.21160657667699423</v>
      </c>
      <c r="BC56" s="5650">
        <v>0.28482289615160117</v>
      </c>
      <c r="BD56" s="5650">
        <v>0.27706566080347222</v>
      </c>
      <c r="BE56" s="5650">
        <v>0.10828296340163526</v>
      </c>
      <c r="BF56" s="5650">
        <v>6.1066401174437658E-2</v>
      </c>
      <c r="BG56" s="5650">
        <v>0</v>
      </c>
      <c r="BH56" s="5650">
        <v>0</v>
      </c>
      <c r="BI56" s="5650">
        <v>0</v>
      </c>
      <c r="BJ56" s="5650">
        <v>0</v>
      </c>
      <c r="BK56" s="542"/>
      <c r="BL56" s="5651">
        <v>0.7312379215311462</v>
      </c>
      <c r="BM56" s="5650">
        <v>0.64088742920281239</v>
      </c>
      <c r="BN56" s="5650">
        <v>0.62343267157217108</v>
      </c>
      <c r="BO56" s="5650">
        <v>0.24365032087869276</v>
      </c>
      <c r="BP56" s="5650">
        <v>0.14792119199836382</v>
      </c>
      <c r="BQ56" s="5650">
        <v>0</v>
      </c>
      <c r="BR56" s="5650">
        <v>0</v>
      </c>
      <c r="BS56" s="5650">
        <v>0</v>
      </c>
      <c r="BT56" s="5650">
        <v>0</v>
      </c>
      <c r="BU56" s="542"/>
      <c r="BV56" s="5651">
        <v>1.6558916136520401</v>
      </c>
      <c r="BW56" s="5650">
        <v>1.3066402429362869</v>
      </c>
      <c r="BX56" s="5650">
        <v>1.2710535116139638</v>
      </c>
      <c r="BY56" s="5650">
        <v>0.49675387588807168</v>
      </c>
      <c r="BZ56" s="5650">
        <v>0.22103605171937979</v>
      </c>
      <c r="CA56" s="5650">
        <v>0</v>
      </c>
      <c r="CB56" s="5650">
        <v>0</v>
      </c>
      <c r="CC56" s="5650">
        <v>0</v>
      </c>
      <c r="CD56" s="5650">
        <v>0</v>
      </c>
      <c r="CE56" s="592"/>
      <c r="CF56" s="5652">
        <v>3.2954836821577023</v>
      </c>
      <c r="CG56" s="3147"/>
      <c r="CH56" s="3464" t="s">
        <v>24253</v>
      </c>
      <c r="CI56" s="3147"/>
      <c r="CJ56" s="3464"/>
      <c r="CK56" s="3460"/>
      <c r="CL56" s="2595"/>
      <c r="CM56" s="2691" t="s">
        <v>20983</v>
      </c>
      <c r="CN56" s="3462" t="s">
        <v>572</v>
      </c>
      <c r="CO56" s="3463">
        <v>3</v>
      </c>
      <c r="CP56" s="542" t="s">
        <v>24254</v>
      </c>
      <c r="CQ56" s="542" t="s">
        <v>24255</v>
      </c>
      <c r="CR56" s="542" t="s">
        <v>24256</v>
      </c>
      <c r="CS56" s="542" t="s">
        <v>24257</v>
      </c>
      <c r="CT56" s="542" t="s">
        <v>24258</v>
      </c>
      <c r="CU56" s="542" t="s">
        <v>24259</v>
      </c>
      <c r="CV56" s="542" t="s">
        <v>24260</v>
      </c>
      <c r="CW56" s="542" t="s">
        <v>24261</v>
      </c>
      <c r="CX56" s="542" t="s">
        <v>24262</v>
      </c>
      <c r="CY56" s="543" t="s">
        <v>24263</v>
      </c>
      <c r="CZ56" s="542" t="s">
        <v>24254</v>
      </c>
      <c r="DA56" s="542" t="s">
        <v>24255</v>
      </c>
      <c r="DB56" s="542" t="s">
        <v>24256</v>
      </c>
      <c r="DC56" s="542" t="s">
        <v>24257</v>
      </c>
      <c r="DD56" s="542" t="s">
        <v>24258</v>
      </c>
      <c r="DE56" s="542" t="s">
        <v>24259</v>
      </c>
      <c r="DF56" s="542" t="s">
        <v>24260</v>
      </c>
      <c r="DG56" s="542" t="s">
        <v>24261</v>
      </c>
      <c r="DH56" s="542" t="s">
        <v>24262</v>
      </c>
      <c r="DI56" s="543" t="s">
        <v>24263</v>
      </c>
      <c r="DJ56" s="542" t="s">
        <v>24254</v>
      </c>
      <c r="DK56" s="542" t="s">
        <v>24255</v>
      </c>
      <c r="DL56" s="542" t="s">
        <v>24256</v>
      </c>
      <c r="DM56" s="542" t="s">
        <v>24257</v>
      </c>
      <c r="DN56" s="542" t="s">
        <v>24258</v>
      </c>
      <c r="DO56" s="542" t="s">
        <v>24259</v>
      </c>
      <c r="DP56" s="542" t="s">
        <v>24260</v>
      </c>
      <c r="DQ56" s="542" t="s">
        <v>24261</v>
      </c>
      <c r="DR56" s="542" t="s">
        <v>24262</v>
      </c>
      <c r="DS56" s="543" t="s">
        <v>24263</v>
      </c>
      <c r="DT56" s="542" t="s">
        <v>24254</v>
      </c>
      <c r="DU56" s="542" t="s">
        <v>24255</v>
      </c>
      <c r="DV56" s="542" t="s">
        <v>24256</v>
      </c>
      <c r="DW56" s="542" t="s">
        <v>24257</v>
      </c>
      <c r="DX56" s="542" t="s">
        <v>24258</v>
      </c>
      <c r="DY56" s="542" t="s">
        <v>24259</v>
      </c>
      <c r="DZ56" s="542" t="s">
        <v>24260</v>
      </c>
      <c r="EA56" s="542" t="s">
        <v>24261</v>
      </c>
      <c r="EB56" s="542" t="s">
        <v>24262</v>
      </c>
      <c r="EC56" s="543" t="s">
        <v>24263</v>
      </c>
      <c r="ED56" s="542" t="s">
        <v>24254</v>
      </c>
      <c r="EE56" s="542" t="s">
        <v>24255</v>
      </c>
      <c r="EF56" s="542" t="s">
        <v>24256</v>
      </c>
      <c r="EG56" s="542" t="s">
        <v>24257</v>
      </c>
      <c r="EH56" s="542" t="s">
        <v>24258</v>
      </c>
      <c r="EI56" s="542" t="s">
        <v>24259</v>
      </c>
      <c r="EJ56" s="542" t="s">
        <v>24260</v>
      </c>
      <c r="EK56" s="542" t="s">
        <v>24261</v>
      </c>
      <c r="EL56" s="542" t="s">
        <v>24262</v>
      </c>
      <c r="EM56" s="543" t="s">
        <v>24263</v>
      </c>
      <c r="EN56" s="542" t="s">
        <v>24254</v>
      </c>
      <c r="EO56" s="542" t="s">
        <v>24255</v>
      </c>
      <c r="EP56" s="542" t="s">
        <v>24256</v>
      </c>
      <c r="EQ56" s="542" t="s">
        <v>24257</v>
      </c>
      <c r="ER56" s="542" t="s">
        <v>24258</v>
      </c>
      <c r="ES56" s="542" t="s">
        <v>24259</v>
      </c>
      <c r="ET56" s="542" t="s">
        <v>24260</v>
      </c>
      <c r="EU56" s="542" t="s">
        <v>24261</v>
      </c>
      <c r="EV56" s="542" t="s">
        <v>24262</v>
      </c>
      <c r="EW56" s="543" t="s">
        <v>24263</v>
      </c>
      <c r="EX56" s="542" t="s">
        <v>24254</v>
      </c>
      <c r="EY56" s="542" t="s">
        <v>24255</v>
      </c>
      <c r="EZ56" s="542" t="s">
        <v>24256</v>
      </c>
      <c r="FA56" s="542" t="s">
        <v>24257</v>
      </c>
      <c r="FB56" s="542" t="s">
        <v>24258</v>
      </c>
      <c r="FC56" s="542" t="s">
        <v>24259</v>
      </c>
      <c r="FD56" s="542" t="s">
        <v>24260</v>
      </c>
      <c r="FE56" s="542" t="s">
        <v>24261</v>
      </c>
      <c r="FF56" s="542" t="s">
        <v>24262</v>
      </c>
      <c r="FG56" s="543" t="s">
        <v>24263</v>
      </c>
      <c r="FH56" s="542" t="s">
        <v>24254</v>
      </c>
      <c r="FI56" s="542" t="s">
        <v>24255</v>
      </c>
      <c r="FJ56" s="542" t="s">
        <v>24256</v>
      </c>
      <c r="FK56" s="542" t="s">
        <v>24257</v>
      </c>
      <c r="FL56" s="542" t="s">
        <v>24258</v>
      </c>
      <c r="FM56" s="542" t="s">
        <v>24259</v>
      </c>
      <c r="FN56" s="542" t="s">
        <v>24260</v>
      </c>
      <c r="FO56" s="542" t="s">
        <v>24261</v>
      </c>
      <c r="FP56" s="542" t="s">
        <v>24262</v>
      </c>
      <c r="FQ56" s="544" t="s">
        <v>24263</v>
      </c>
      <c r="FR56" s="3147"/>
      <c r="FS56" s="3464" t="s">
        <v>24253</v>
      </c>
      <c r="FT56" s="3461"/>
    </row>
    <row r="57" spans="1:176" ht="20.25" customHeight="1">
      <c r="A57" s="2890"/>
      <c r="B57" s="2691" t="s">
        <v>20996</v>
      </c>
      <c r="C57" s="3462" t="s">
        <v>572</v>
      </c>
      <c r="D57" s="3463">
        <v>3</v>
      </c>
      <c r="E57" s="5651">
        <v>0</v>
      </c>
      <c r="F57" s="5651">
        <v>0</v>
      </c>
      <c r="G57" s="5651">
        <v>0</v>
      </c>
      <c r="H57" s="5651">
        <v>0</v>
      </c>
      <c r="I57" s="5651">
        <v>0</v>
      </c>
      <c r="J57" s="5651">
        <v>0</v>
      </c>
      <c r="K57" s="5651">
        <v>0</v>
      </c>
      <c r="L57" s="5651">
        <v>0</v>
      </c>
      <c r="M57" s="5651">
        <v>0</v>
      </c>
      <c r="N57" s="5651">
        <v>0</v>
      </c>
      <c r="O57" s="5651">
        <v>0</v>
      </c>
      <c r="P57" s="5651">
        <v>0</v>
      </c>
      <c r="Q57" s="5651">
        <v>0</v>
      </c>
      <c r="R57" s="5651">
        <v>0</v>
      </c>
      <c r="S57" s="5651">
        <v>0</v>
      </c>
      <c r="T57" s="5651">
        <v>0</v>
      </c>
      <c r="U57" s="5651">
        <v>0</v>
      </c>
      <c r="V57" s="5651">
        <v>0</v>
      </c>
      <c r="W57" s="5651">
        <v>0</v>
      </c>
      <c r="X57" s="5651">
        <v>0</v>
      </c>
      <c r="Y57" s="5651">
        <v>1.3675196709639805</v>
      </c>
      <c r="Z57" s="5651">
        <v>1.3302748705136085</v>
      </c>
      <c r="AA57" s="5651">
        <v>0.51989880196707094</v>
      </c>
      <c r="AB57" s="5651">
        <v>0</v>
      </c>
      <c r="AC57" s="5651">
        <v>0</v>
      </c>
      <c r="AD57" s="5651">
        <v>0</v>
      </c>
      <c r="AE57" s="5651">
        <v>0</v>
      </c>
      <c r="AF57" s="5651">
        <v>0</v>
      </c>
      <c r="AG57" s="5651">
        <v>0</v>
      </c>
      <c r="AH57" s="5651">
        <v>3.21769334344466</v>
      </c>
      <c r="AI57" s="5651">
        <v>5.3425740991169031</v>
      </c>
      <c r="AJ57" s="5651">
        <v>5.197067522182131</v>
      </c>
      <c r="AK57" s="5651">
        <v>2.0311209648583852</v>
      </c>
      <c r="AL57" s="5651">
        <v>0</v>
      </c>
      <c r="AM57" s="5651">
        <v>0</v>
      </c>
      <c r="AN57" s="5651">
        <v>0</v>
      </c>
      <c r="AO57" s="5651">
        <v>0</v>
      </c>
      <c r="AP57" s="5651">
        <v>0</v>
      </c>
      <c r="AQ57" s="5651">
        <v>0</v>
      </c>
      <c r="AR57" s="5651">
        <v>12.570762586157418</v>
      </c>
      <c r="AS57" s="5651">
        <v>18.531090664286769</v>
      </c>
      <c r="AT57" s="5651">
        <v>18.026390959724139</v>
      </c>
      <c r="AU57" s="5651">
        <v>7.0450846448991422</v>
      </c>
      <c r="AV57" s="5651">
        <v>4.409787277700822</v>
      </c>
      <c r="AW57" s="5651">
        <v>0</v>
      </c>
      <c r="AX57" s="5651">
        <v>0</v>
      </c>
      <c r="AY57" s="5651">
        <v>0</v>
      </c>
      <c r="AZ57" s="5651">
        <v>0</v>
      </c>
      <c r="BA57" s="5651">
        <v>0</v>
      </c>
      <c r="BB57" s="5651">
        <v>48.012353546610868</v>
      </c>
      <c r="BC57" s="5651">
        <v>27.884623954688276</v>
      </c>
      <c r="BD57" s="5651">
        <v>27.125178019922362</v>
      </c>
      <c r="BE57" s="5651">
        <v>10.601077918773555</v>
      </c>
      <c r="BF57" s="5651">
        <v>13.504005396339508</v>
      </c>
      <c r="BG57" s="5651">
        <v>0</v>
      </c>
      <c r="BH57" s="5651">
        <v>0</v>
      </c>
      <c r="BI57" s="5651">
        <v>0</v>
      </c>
      <c r="BJ57" s="5651">
        <v>0</v>
      </c>
      <c r="BK57" s="5651">
        <v>0</v>
      </c>
      <c r="BL57" s="5651">
        <v>79.114885289723702</v>
      </c>
      <c r="BM57" s="5651">
        <v>80.616801374695712</v>
      </c>
      <c r="BN57" s="5651">
        <v>78.421179078431919</v>
      </c>
      <c r="BO57" s="5651">
        <v>30.648611016744635</v>
      </c>
      <c r="BP57" s="5651">
        <v>8.1760496046915474</v>
      </c>
      <c r="BQ57" s="5651">
        <v>0</v>
      </c>
      <c r="BR57" s="5651">
        <v>0</v>
      </c>
      <c r="BS57" s="5651">
        <v>0</v>
      </c>
      <c r="BT57" s="5651">
        <v>0</v>
      </c>
      <c r="BU57" s="5651">
        <v>0</v>
      </c>
      <c r="BV57" s="5651">
        <v>197.86264107456381</v>
      </c>
      <c r="BW57" s="5651">
        <v>61.089027348651868</v>
      </c>
      <c r="BX57" s="5651">
        <v>59.425249721450328</v>
      </c>
      <c r="BY57" s="5651">
        <v>23.224610809078648</v>
      </c>
      <c r="BZ57" s="5651">
        <v>12.313534250415415</v>
      </c>
      <c r="CA57" s="5651">
        <v>0</v>
      </c>
      <c r="CB57" s="5651">
        <v>0</v>
      </c>
      <c r="CC57" s="5651">
        <v>0</v>
      </c>
      <c r="CD57" s="5651">
        <v>0</v>
      </c>
      <c r="CE57" s="5729">
        <v>0</v>
      </c>
      <c r="CF57" s="5652">
        <v>156.05242212959627</v>
      </c>
      <c r="CG57" s="3147"/>
      <c r="CH57" s="3464" t="s">
        <v>24264</v>
      </c>
      <c r="CI57" s="3147"/>
      <c r="CJ57" s="3464"/>
      <c r="CK57" s="3460"/>
      <c r="CL57" s="2595"/>
      <c r="CM57" s="2691" t="s">
        <v>20996</v>
      </c>
      <c r="CN57" s="3462" t="s">
        <v>572</v>
      </c>
      <c r="CO57" s="3463">
        <v>3</v>
      </c>
      <c r="CP57" s="543" t="s">
        <v>24265</v>
      </c>
      <c r="CQ57" s="543" t="s">
        <v>24266</v>
      </c>
      <c r="CR57" s="543" t="s">
        <v>24267</v>
      </c>
      <c r="CS57" s="543" t="s">
        <v>24268</v>
      </c>
      <c r="CT57" s="543" t="s">
        <v>24269</v>
      </c>
      <c r="CU57" s="543" t="s">
        <v>24270</v>
      </c>
      <c r="CV57" s="543" t="s">
        <v>24271</v>
      </c>
      <c r="CW57" s="543" t="s">
        <v>24272</v>
      </c>
      <c r="CX57" s="543" t="s">
        <v>24273</v>
      </c>
      <c r="CY57" s="543" t="s">
        <v>24274</v>
      </c>
      <c r="CZ57" s="543" t="s">
        <v>24265</v>
      </c>
      <c r="DA57" s="543" t="s">
        <v>24266</v>
      </c>
      <c r="DB57" s="543" t="s">
        <v>24267</v>
      </c>
      <c r="DC57" s="543" t="s">
        <v>24268</v>
      </c>
      <c r="DD57" s="543" t="s">
        <v>24269</v>
      </c>
      <c r="DE57" s="543" t="s">
        <v>24270</v>
      </c>
      <c r="DF57" s="543" t="s">
        <v>24271</v>
      </c>
      <c r="DG57" s="543" t="s">
        <v>24272</v>
      </c>
      <c r="DH57" s="543" t="s">
        <v>24273</v>
      </c>
      <c r="DI57" s="543" t="s">
        <v>24274</v>
      </c>
      <c r="DJ57" s="543" t="s">
        <v>24265</v>
      </c>
      <c r="DK57" s="543" t="s">
        <v>24266</v>
      </c>
      <c r="DL57" s="543" t="s">
        <v>24267</v>
      </c>
      <c r="DM57" s="543" t="s">
        <v>24268</v>
      </c>
      <c r="DN57" s="543" t="s">
        <v>24269</v>
      </c>
      <c r="DO57" s="543" t="s">
        <v>24270</v>
      </c>
      <c r="DP57" s="543" t="s">
        <v>24271</v>
      </c>
      <c r="DQ57" s="543" t="s">
        <v>24272</v>
      </c>
      <c r="DR57" s="543" t="s">
        <v>24273</v>
      </c>
      <c r="DS57" s="543" t="s">
        <v>24274</v>
      </c>
      <c r="DT57" s="543" t="s">
        <v>24265</v>
      </c>
      <c r="DU57" s="543" t="s">
        <v>24266</v>
      </c>
      <c r="DV57" s="543" t="s">
        <v>24267</v>
      </c>
      <c r="DW57" s="543" t="s">
        <v>24268</v>
      </c>
      <c r="DX57" s="543" t="s">
        <v>24269</v>
      </c>
      <c r="DY57" s="543" t="s">
        <v>24270</v>
      </c>
      <c r="DZ57" s="543" t="s">
        <v>24271</v>
      </c>
      <c r="EA57" s="543" t="s">
        <v>24272</v>
      </c>
      <c r="EB57" s="543" t="s">
        <v>24273</v>
      </c>
      <c r="EC57" s="543" t="s">
        <v>24274</v>
      </c>
      <c r="ED57" s="543" t="s">
        <v>24265</v>
      </c>
      <c r="EE57" s="543" t="s">
        <v>24266</v>
      </c>
      <c r="EF57" s="543" t="s">
        <v>24267</v>
      </c>
      <c r="EG57" s="543" t="s">
        <v>24268</v>
      </c>
      <c r="EH57" s="543" t="s">
        <v>24269</v>
      </c>
      <c r="EI57" s="543" t="s">
        <v>24270</v>
      </c>
      <c r="EJ57" s="543" t="s">
        <v>24271</v>
      </c>
      <c r="EK57" s="543" t="s">
        <v>24272</v>
      </c>
      <c r="EL57" s="543" t="s">
        <v>24273</v>
      </c>
      <c r="EM57" s="543" t="s">
        <v>24274</v>
      </c>
      <c r="EN57" s="543" t="s">
        <v>24265</v>
      </c>
      <c r="EO57" s="543" t="s">
        <v>24266</v>
      </c>
      <c r="EP57" s="543" t="s">
        <v>24267</v>
      </c>
      <c r="EQ57" s="543" t="s">
        <v>24268</v>
      </c>
      <c r="ER57" s="543" t="s">
        <v>24269</v>
      </c>
      <c r="ES57" s="543" t="s">
        <v>24270</v>
      </c>
      <c r="ET57" s="543" t="s">
        <v>24271</v>
      </c>
      <c r="EU57" s="543" t="s">
        <v>24272</v>
      </c>
      <c r="EV57" s="543" t="s">
        <v>24273</v>
      </c>
      <c r="EW57" s="543" t="s">
        <v>24274</v>
      </c>
      <c r="EX57" s="543" t="s">
        <v>24265</v>
      </c>
      <c r="EY57" s="543" t="s">
        <v>24266</v>
      </c>
      <c r="EZ57" s="543" t="s">
        <v>24267</v>
      </c>
      <c r="FA57" s="543" t="s">
        <v>24268</v>
      </c>
      <c r="FB57" s="543" t="s">
        <v>24269</v>
      </c>
      <c r="FC57" s="543" t="s">
        <v>24270</v>
      </c>
      <c r="FD57" s="543" t="s">
        <v>24271</v>
      </c>
      <c r="FE57" s="543" t="s">
        <v>24272</v>
      </c>
      <c r="FF57" s="543" t="s">
        <v>24273</v>
      </c>
      <c r="FG57" s="543" t="s">
        <v>24274</v>
      </c>
      <c r="FH57" s="543" t="s">
        <v>24265</v>
      </c>
      <c r="FI57" s="543" t="s">
        <v>24266</v>
      </c>
      <c r="FJ57" s="543" t="s">
        <v>24267</v>
      </c>
      <c r="FK57" s="543" t="s">
        <v>24268</v>
      </c>
      <c r="FL57" s="543" t="s">
        <v>24269</v>
      </c>
      <c r="FM57" s="543" t="s">
        <v>24270</v>
      </c>
      <c r="FN57" s="543" t="s">
        <v>24271</v>
      </c>
      <c r="FO57" s="543" t="s">
        <v>24272</v>
      </c>
      <c r="FP57" s="543" t="s">
        <v>24273</v>
      </c>
      <c r="FQ57" s="544" t="s">
        <v>24274</v>
      </c>
      <c r="FR57" s="3147"/>
      <c r="FS57" s="3464" t="s">
        <v>24264</v>
      </c>
      <c r="FT57" s="3461"/>
    </row>
    <row r="58" spans="1:176" ht="20.25" customHeight="1">
      <c r="A58" s="2890"/>
      <c r="B58" s="2691" t="s">
        <v>21009</v>
      </c>
      <c r="C58" s="3462" t="s">
        <v>572</v>
      </c>
      <c r="D58" s="3463">
        <v>3</v>
      </c>
      <c r="E58" s="5650">
        <v>0</v>
      </c>
      <c r="F58" s="5650">
        <v>0</v>
      </c>
      <c r="G58" s="5650">
        <v>0</v>
      </c>
      <c r="H58" s="5650">
        <v>0</v>
      </c>
      <c r="I58" s="5650">
        <v>0</v>
      </c>
      <c r="J58" s="5650">
        <v>0</v>
      </c>
      <c r="K58" s="5650">
        <v>0</v>
      </c>
      <c r="L58" s="5650">
        <v>0</v>
      </c>
      <c r="M58" s="5650">
        <v>0</v>
      </c>
      <c r="N58" s="5651">
        <v>0</v>
      </c>
      <c r="O58" s="5650">
        <v>0</v>
      </c>
      <c r="P58" s="5650">
        <v>0</v>
      </c>
      <c r="Q58" s="5650">
        <v>0</v>
      </c>
      <c r="R58" s="5650">
        <v>0</v>
      </c>
      <c r="S58" s="5650">
        <v>0</v>
      </c>
      <c r="T58" s="5650">
        <v>0</v>
      </c>
      <c r="U58" s="5650">
        <v>0</v>
      </c>
      <c r="V58" s="5650">
        <v>0</v>
      </c>
      <c r="W58" s="542"/>
      <c r="X58" s="5651">
        <v>0</v>
      </c>
      <c r="Y58" s="5650">
        <v>0</v>
      </c>
      <c r="Z58" s="5650">
        <v>0</v>
      </c>
      <c r="AA58" s="5650">
        <v>0</v>
      </c>
      <c r="AB58" s="5650">
        <v>0</v>
      </c>
      <c r="AC58" s="5650">
        <v>0</v>
      </c>
      <c r="AD58" s="5650">
        <v>0</v>
      </c>
      <c r="AE58" s="5650">
        <v>0</v>
      </c>
      <c r="AF58" s="5650">
        <v>0</v>
      </c>
      <c r="AG58" s="542"/>
      <c r="AH58" s="5651">
        <v>0</v>
      </c>
      <c r="AI58" s="5650">
        <v>0</v>
      </c>
      <c r="AJ58" s="5650">
        <v>0</v>
      </c>
      <c r="AK58" s="5650">
        <v>0</v>
      </c>
      <c r="AL58" s="5650">
        <v>0</v>
      </c>
      <c r="AM58" s="5650">
        <v>0</v>
      </c>
      <c r="AN58" s="5650">
        <v>0</v>
      </c>
      <c r="AO58" s="5650">
        <v>0</v>
      </c>
      <c r="AP58" s="5650">
        <v>0</v>
      </c>
      <c r="AQ58" s="542"/>
      <c r="AR58" s="5651">
        <v>0</v>
      </c>
      <c r="AS58" s="5650">
        <v>0</v>
      </c>
      <c r="AT58" s="5650">
        <v>0</v>
      </c>
      <c r="AU58" s="5650">
        <v>0</v>
      </c>
      <c r="AV58" s="5650">
        <v>0</v>
      </c>
      <c r="AW58" s="5650">
        <v>0</v>
      </c>
      <c r="AX58" s="5650">
        <v>0</v>
      </c>
      <c r="AY58" s="5650">
        <v>0</v>
      </c>
      <c r="AZ58" s="5650">
        <v>0</v>
      </c>
      <c r="BA58" s="542"/>
      <c r="BB58" s="5651">
        <v>0</v>
      </c>
      <c r="BC58" s="5650">
        <v>0</v>
      </c>
      <c r="BD58" s="5650">
        <v>0</v>
      </c>
      <c r="BE58" s="5650">
        <v>0</v>
      </c>
      <c r="BF58" s="5650">
        <v>0</v>
      </c>
      <c r="BG58" s="5650">
        <v>0</v>
      </c>
      <c r="BH58" s="5650">
        <v>0</v>
      </c>
      <c r="BI58" s="5650">
        <v>0</v>
      </c>
      <c r="BJ58" s="5650">
        <v>0</v>
      </c>
      <c r="BK58" s="542"/>
      <c r="BL58" s="5651">
        <v>0</v>
      </c>
      <c r="BM58" s="5650">
        <v>0</v>
      </c>
      <c r="BN58" s="5650">
        <v>0</v>
      </c>
      <c r="BO58" s="5650">
        <v>0</v>
      </c>
      <c r="BP58" s="5650">
        <v>0</v>
      </c>
      <c r="BQ58" s="5650">
        <v>0</v>
      </c>
      <c r="BR58" s="5650">
        <v>0</v>
      </c>
      <c r="BS58" s="5650">
        <v>0</v>
      </c>
      <c r="BT58" s="5650">
        <v>0</v>
      </c>
      <c r="BU58" s="542"/>
      <c r="BV58" s="5651">
        <v>0</v>
      </c>
      <c r="BW58" s="5650">
        <v>0</v>
      </c>
      <c r="BX58" s="5650">
        <v>0</v>
      </c>
      <c r="BY58" s="5650">
        <v>0</v>
      </c>
      <c r="BZ58" s="5650">
        <v>0</v>
      </c>
      <c r="CA58" s="5650">
        <v>0</v>
      </c>
      <c r="CB58" s="5650">
        <v>0</v>
      </c>
      <c r="CC58" s="5650">
        <v>0</v>
      </c>
      <c r="CD58" s="5650">
        <v>0</v>
      </c>
      <c r="CE58" s="592"/>
      <c r="CF58" s="5652">
        <v>0</v>
      </c>
      <c r="CG58" s="3147"/>
      <c r="CH58" s="3464" t="s">
        <v>24275</v>
      </c>
      <c r="CI58" s="3147"/>
      <c r="CJ58" s="3464"/>
      <c r="CK58" s="3460"/>
      <c r="CL58" s="2595"/>
      <c r="CM58" s="2691" t="s">
        <v>21009</v>
      </c>
      <c r="CN58" s="3462" t="s">
        <v>572</v>
      </c>
      <c r="CO58" s="3463">
        <v>3</v>
      </c>
      <c r="CP58" s="542" t="s">
        <v>24276</v>
      </c>
      <c r="CQ58" s="542" t="s">
        <v>24277</v>
      </c>
      <c r="CR58" s="542" t="s">
        <v>24278</v>
      </c>
      <c r="CS58" s="542" t="s">
        <v>24279</v>
      </c>
      <c r="CT58" s="542" t="s">
        <v>24280</v>
      </c>
      <c r="CU58" s="542" t="s">
        <v>24281</v>
      </c>
      <c r="CV58" s="542" t="s">
        <v>24282</v>
      </c>
      <c r="CW58" s="542" t="s">
        <v>24283</v>
      </c>
      <c r="CX58" s="542" t="s">
        <v>24284</v>
      </c>
      <c r="CY58" s="543" t="s">
        <v>24285</v>
      </c>
      <c r="CZ58" s="542" t="s">
        <v>24276</v>
      </c>
      <c r="DA58" s="542" t="s">
        <v>24277</v>
      </c>
      <c r="DB58" s="542" t="s">
        <v>24278</v>
      </c>
      <c r="DC58" s="542" t="s">
        <v>24279</v>
      </c>
      <c r="DD58" s="542" t="s">
        <v>24280</v>
      </c>
      <c r="DE58" s="542" t="s">
        <v>24281</v>
      </c>
      <c r="DF58" s="542" t="s">
        <v>24282</v>
      </c>
      <c r="DG58" s="542" t="s">
        <v>24283</v>
      </c>
      <c r="DH58" s="542" t="s">
        <v>24284</v>
      </c>
      <c r="DI58" s="543" t="s">
        <v>24285</v>
      </c>
      <c r="DJ58" s="542" t="s">
        <v>24276</v>
      </c>
      <c r="DK58" s="542" t="s">
        <v>24277</v>
      </c>
      <c r="DL58" s="542" t="s">
        <v>24278</v>
      </c>
      <c r="DM58" s="542" t="s">
        <v>24279</v>
      </c>
      <c r="DN58" s="542" t="s">
        <v>24280</v>
      </c>
      <c r="DO58" s="542" t="s">
        <v>24281</v>
      </c>
      <c r="DP58" s="542" t="s">
        <v>24282</v>
      </c>
      <c r="DQ58" s="542" t="s">
        <v>24283</v>
      </c>
      <c r="DR58" s="542" t="s">
        <v>24284</v>
      </c>
      <c r="DS58" s="543" t="s">
        <v>24285</v>
      </c>
      <c r="DT58" s="542" t="s">
        <v>24276</v>
      </c>
      <c r="DU58" s="542" t="s">
        <v>24277</v>
      </c>
      <c r="DV58" s="542" t="s">
        <v>24278</v>
      </c>
      <c r="DW58" s="542" t="s">
        <v>24279</v>
      </c>
      <c r="DX58" s="542" t="s">
        <v>24280</v>
      </c>
      <c r="DY58" s="542" t="s">
        <v>24281</v>
      </c>
      <c r="DZ58" s="542" t="s">
        <v>24282</v>
      </c>
      <c r="EA58" s="542" t="s">
        <v>24283</v>
      </c>
      <c r="EB58" s="542" t="s">
        <v>24284</v>
      </c>
      <c r="EC58" s="543" t="s">
        <v>24285</v>
      </c>
      <c r="ED58" s="542" t="s">
        <v>24276</v>
      </c>
      <c r="EE58" s="542" t="s">
        <v>24277</v>
      </c>
      <c r="EF58" s="542" t="s">
        <v>24278</v>
      </c>
      <c r="EG58" s="542" t="s">
        <v>24279</v>
      </c>
      <c r="EH58" s="542" t="s">
        <v>24280</v>
      </c>
      <c r="EI58" s="542" t="s">
        <v>24281</v>
      </c>
      <c r="EJ58" s="542" t="s">
        <v>24282</v>
      </c>
      <c r="EK58" s="542" t="s">
        <v>24283</v>
      </c>
      <c r="EL58" s="542" t="s">
        <v>24284</v>
      </c>
      <c r="EM58" s="543" t="s">
        <v>24285</v>
      </c>
      <c r="EN58" s="542" t="s">
        <v>24276</v>
      </c>
      <c r="EO58" s="542" t="s">
        <v>24277</v>
      </c>
      <c r="EP58" s="542" t="s">
        <v>24278</v>
      </c>
      <c r="EQ58" s="542" t="s">
        <v>24279</v>
      </c>
      <c r="ER58" s="542" t="s">
        <v>24280</v>
      </c>
      <c r="ES58" s="542" t="s">
        <v>24281</v>
      </c>
      <c r="ET58" s="542" t="s">
        <v>24282</v>
      </c>
      <c r="EU58" s="542" t="s">
        <v>24283</v>
      </c>
      <c r="EV58" s="542" t="s">
        <v>24284</v>
      </c>
      <c r="EW58" s="543" t="s">
        <v>24285</v>
      </c>
      <c r="EX58" s="542" t="s">
        <v>24276</v>
      </c>
      <c r="EY58" s="542" t="s">
        <v>24277</v>
      </c>
      <c r="EZ58" s="542" t="s">
        <v>24278</v>
      </c>
      <c r="FA58" s="542" t="s">
        <v>24279</v>
      </c>
      <c r="FB58" s="542" t="s">
        <v>24280</v>
      </c>
      <c r="FC58" s="542" t="s">
        <v>24281</v>
      </c>
      <c r="FD58" s="542" t="s">
        <v>24282</v>
      </c>
      <c r="FE58" s="542" t="s">
        <v>24283</v>
      </c>
      <c r="FF58" s="542" t="s">
        <v>24284</v>
      </c>
      <c r="FG58" s="543" t="s">
        <v>24285</v>
      </c>
      <c r="FH58" s="542" t="s">
        <v>24276</v>
      </c>
      <c r="FI58" s="542" t="s">
        <v>24277</v>
      </c>
      <c r="FJ58" s="542" t="s">
        <v>24278</v>
      </c>
      <c r="FK58" s="542" t="s">
        <v>24279</v>
      </c>
      <c r="FL58" s="542" t="s">
        <v>24280</v>
      </c>
      <c r="FM58" s="542" t="s">
        <v>24281</v>
      </c>
      <c r="FN58" s="542" t="s">
        <v>24282</v>
      </c>
      <c r="FO58" s="542" t="s">
        <v>24283</v>
      </c>
      <c r="FP58" s="542" t="s">
        <v>24284</v>
      </c>
      <c r="FQ58" s="544" t="s">
        <v>24285</v>
      </c>
      <c r="FR58" s="3147"/>
      <c r="FS58" s="3464" t="s">
        <v>24275</v>
      </c>
      <c r="FT58" s="3461"/>
    </row>
    <row r="59" spans="1:176" ht="20.25" customHeight="1">
      <c r="A59" s="2890"/>
      <c r="B59" s="2691" t="s">
        <v>21022</v>
      </c>
      <c r="C59" s="3462" t="s">
        <v>572</v>
      </c>
      <c r="D59" s="3463">
        <v>3</v>
      </c>
      <c r="E59" s="5650">
        <v>0</v>
      </c>
      <c r="F59" s="5650">
        <v>0</v>
      </c>
      <c r="G59" s="5650">
        <v>0</v>
      </c>
      <c r="H59" s="5650">
        <v>0</v>
      </c>
      <c r="I59" s="5650">
        <v>0</v>
      </c>
      <c r="J59" s="5650">
        <v>0</v>
      </c>
      <c r="K59" s="5650">
        <v>0</v>
      </c>
      <c r="L59" s="5650">
        <v>0</v>
      </c>
      <c r="M59" s="5650">
        <v>0</v>
      </c>
      <c r="N59" s="5651">
        <v>0</v>
      </c>
      <c r="O59" s="5650">
        <v>0</v>
      </c>
      <c r="P59" s="5650">
        <v>0</v>
      </c>
      <c r="Q59" s="5650">
        <v>0</v>
      </c>
      <c r="R59" s="5650">
        <v>0</v>
      </c>
      <c r="S59" s="5650">
        <v>0</v>
      </c>
      <c r="T59" s="5650">
        <v>0</v>
      </c>
      <c r="U59" s="5650">
        <v>0</v>
      </c>
      <c r="V59" s="5650">
        <v>0</v>
      </c>
      <c r="W59" s="542"/>
      <c r="X59" s="5651">
        <v>0</v>
      </c>
      <c r="Y59" s="5650">
        <v>0</v>
      </c>
      <c r="Z59" s="5650">
        <v>0</v>
      </c>
      <c r="AA59" s="5650">
        <v>0</v>
      </c>
      <c r="AB59" s="5650">
        <v>0</v>
      </c>
      <c r="AC59" s="5650">
        <v>0</v>
      </c>
      <c r="AD59" s="5650">
        <v>0</v>
      </c>
      <c r="AE59" s="5650">
        <v>0</v>
      </c>
      <c r="AF59" s="5650">
        <v>0</v>
      </c>
      <c r="AG59" s="542"/>
      <c r="AH59" s="5651">
        <v>0</v>
      </c>
      <c r="AI59" s="5650">
        <v>0</v>
      </c>
      <c r="AJ59" s="5650">
        <v>0</v>
      </c>
      <c r="AK59" s="5650">
        <v>0</v>
      </c>
      <c r="AL59" s="5650">
        <v>0</v>
      </c>
      <c r="AM59" s="5650">
        <v>0</v>
      </c>
      <c r="AN59" s="5650">
        <v>0</v>
      </c>
      <c r="AO59" s="5650">
        <v>0</v>
      </c>
      <c r="AP59" s="5650">
        <v>0</v>
      </c>
      <c r="AQ59" s="542"/>
      <c r="AR59" s="5651">
        <v>0</v>
      </c>
      <c r="AS59" s="5650">
        <v>0</v>
      </c>
      <c r="AT59" s="5650">
        <v>0</v>
      </c>
      <c r="AU59" s="5650">
        <v>0</v>
      </c>
      <c r="AV59" s="5650">
        <v>0</v>
      </c>
      <c r="AW59" s="5650">
        <v>0</v>
      </c>
      <c r="AX59" s="5650">
        <v>0</v>
      </c>
      <c r="AY59" s="5650">
        <v>0</v>
      </c>
      <c r="AZ59" s="5650">
        <v>0</v>
      </c>
      <c r="BA59" s="542"/>
      <c r="BB59" s="5651">
        <v>0</v>
      </c>
      <c r="BC59" s="5650">
        <v>0</v>
      </c>
      <c r="BD59" s="5650">
        <v>0</v>
      </c>
      <c r="BE59" s="5650">
        <v>0</v>
      </c>
      <c r="BF59" s="5650">
        <v>0</v>
      </c>
      <c r="BG59" s="5650">
        <v>0</v>
      </c>
      <c r="BH59" s="5650">
        <v>0</v>
      </c>
      <c r="BI59" s="5650">
        <v>0</v>
      </c>
      <c r="BJ59" s="5650">
        <v>0</v>
      </c>
      <c r="BK59" s="542"/>
      <c r="BL59" s="5651">
        <v>0</v>
      </c>
      <c r="BM59" s="5650">
        <v>0</v>
      </c>
      <c r="BN59" s="5650">
        <v>0</v>
      </c>
      <c r="BO59" s="5650">
        <v>0</v>
      </c>
      <c r="BP59" s="5650">
        <v>0</v>
      </c>
      <c r="BQ59" s="5650">
        <v>0</v>
      </c>
      <c r="BR59" s="5650">
        <v>0</v>
      </c>
      <c r="BS59" s="5650">
        <v>0</v>
      </c>
      <c r="BT59" s="5650">
        <v>0</v>
      </c>
      <c r="BU59" s="542"/>
      <c r="BV59" s="5651">
        <v>0</v>
      </c>
      <c r="BW59" s="5650">
        <v>0</v>
      </c>
      <c r="BX59" s="5650">
        <v>0</v>
      </c>
      <c r="BY59" s="5650">
        <v>0</v>
      </c>
      <c r="BZ59" s="5650">
        <v>0</v>
      </c>
      <c r="CA59" s="5650">
        <v>0</v>
      </c>
      <c r="CB59" s="5650">
        <v>0</v>
      </c>
      <c r="CC59" s="5650">
        <v>0</v>
      </c>
      <c r="CD59" s="5650">
        <v>0</v>
      </c>
      <c r="CE59" s="592"/>
      <c r="CF59" s="5652">
        <v>0</v>
      </c>
      <c r="CG59" s="3147"/>
      <c r="CH59" s="3464" t="s">
        <v>24286</v>
      </c>
      <c r="CI59" s="3147"/>
      <c r="CJ59" s="3464"/>
      <c r="CK59" s="3460"/>
      <c r="CL59" s="3295"/>
      <c r="CM59" s="2691" t="s">
        <v>21022</v>
      </c>
      <c r="CN59" s="3462" t="s">
        <v>572</v>
      </c>
      <c r="CO59" s="3463">
        <v>3</v>
      </c>
      <c r="CP59" s="542" t="s">
        <v>24287</v>
      </c>
      <c r="CQ59" s="542" t="s">
        <v>24288</v>
      </c>
      <c r="CR59" s="542" t="s">
        <v>24289</v>
      </c>
      <c r="CS59" s="542" t="s">
        <v>24290</v>
      </c>
      <c r="CT59" s="542" t="s">
        <v>24291</v>
      </c>
      <c r="CU59" s="542" t="s">
        <v>24292</v>
      </c>
      <c r="CV59" s="542" t="s">
        <v>24293</v>
      </c>
      <c r="CW59" s="542" t="s">
        <v>24294</v>
      </c>
      <c r="CX59" s="542" t="s">
        <v>24295</v>
      </c>
      <c r="CY59" s="543" t="s">
        <v>24296</v>
      </c>
      <c r="CZ59" s="542" t="s">
        <v>24287</v>
      </c>
      <c r="DA59" s="542" t="s">
        <v>24288</v>
      </c>
      <c r="DB59" s="542" t="s">
        <v>24289</v>
      </c>
      <c r="DC59" s="542" t="s">
        <v>24290</v>
      </c>
      <c r="DD59" s="542" t="s">
        <v>24291</v>
      </c>
      <c r="DE59" s="542" t="s">
        <v>24292</v>
      </c>
      <c r="DF59" s="542" t="s">
        <v>24293</v>
      </c>
      <c r="DG59" s="542" t="s">
        <v>24294</v>
      </c>
      <c r="DH59" s="542" t="s">
        <v>24295</v>
      </c>
      <c r="DI59" s="543" t="s">
        <v>24296</v>
      </c>
      <c r="DJ59" s="542" t="s">
        <v>24287</v>
      </c>
      <c r="DK59" s="542" t="s">
        <v>24288</v>
      </c>
      <c r="DL59" s="542" t="s">
        <v>24289</v>
      </c>
      <c r="DM59" s="542" t="s">
        <v>24290</v>
      </c>
      <c r="DN59" s="542" t="s">
        <v>24291</v>
      </c>
      <c r="DO59" s="542" t="s">
        <v>24292</v>
      </c>
      <c r="DP59" s="542" t="s">
        <v>24293</v>
      </c>
      <c r="DQ59" s="542" t="s">
        <v>24294</v>
      </c>
      <c r="DR59" s="542" t="s">
        <v>24295</v>
      </c>
      <c r="DS59" s="543" t="s">
        <v>24296</v>
      </c>
      <c r="DT59" s="542" t="s">
        <v>24287</v>
      </c>
      <c r="DU59" s="542" t="s">
        <v>24288</v>
      </c>
      <c r="DV59" s="542" t="s">
        <v>24289</v>
      </c>
      <c r="DW59" s="542" t="s">
        <v>24290</v>
      </c>
      <c r="DX59" s="542" t="s">
        <v>24291</v>
      </c>
      <c r="DY59" s="542" t="s">
        <v>24292</v>
      </c>
      <c r="DZ59" s="542" t="s">
        <v>24293</v>
      </c>
      <c r="EA59" s="542" t="s">
        <v>24294</v>
      </c>
      <c r="EB59" s="542" t="s">
        <v>24295</v>
      </c>
      <c r="EC59" s="543" t="s">
        <v>24296</v>
      </c>
      <c r="ED59" s="542" t="s">
        <v>24287</v>
      </c>
      <c r="EE59" s="542" t="s">
        <v>24288</v>
      </c>
      <c r="EF59" s="542" t="s">
        <v>24289</v>
      </c>
      <c r="EG59" s="542" t="s">
        <v>24290</v>
      </c>
      <c r="EH59" s="542" t="s">
        <v>24291</v>
      </c>
      <c r="EI59" s="542" t="s">
        <v>24292</v>
      </c>
      <c r="EJ59" s="542" t="s">
        <v>24293</v>
      </c>
      <c r="EK59" s="542" t="s">
        <v>24294</v>
      </c>
      <c r="EL59" s="542" t="s">
        <v>24295</v>
      </c>
      <c r="EM59" s="543" t="s">
        <v>24296</v>
      </c>
      <c r="EN59" s="542" t="s">
        <v>24287</v>
      </c>
      <c r="EO59" s="542" t="s">
        <v>24288</v>
      </c>
      <c r="EP59" s="542" t="s">
        <v>24289</v>
      </c>
      <c r="EQ59" s="542" t="s">
        <v>24290</v>
      </c>
      <c r="ER59" s="542" t="s">
        <v>24291</v>
      </c>
      <c r="ES59" s="542" t="s">
        <v>24292</v>
      </c>
      <c r="ET59" s="542" t="s">
        <v>24293</v>
      </c>
      <c r="EU59" s="542" t="s">
        <v>24294</v>
      </c>
      <c r="EV59" s="542" t="s">
        <v>24295</v>
      </c>
      <c r="EW59" s="543" t="s">
        <v>24296</v>
      </c>
      <c r="EX59" s="542" t="s">
        <v>24287</v>
      </c>
      <c r="EY59" s="542" t="s">
        <v>24288</v>
      </c>
      <c r="EZ59" s="542" t="s">
        <v>24289</v>
      </c>
      <c r="FA59" s="542" t="s">
        <v>24290</v>
      </c>
      <c r="FB59" s="542" t="s">
        <v>24291</v>
      </c>
      <c r="FC59" s="542" t="s">
        <v>24292</v>
      </c>
      <c r="FD59" s="542" t="s">
        <v>24293</v>
      </c>
      <c r="FE59" s="542" t="s">
        <v>24294</v>
      </c>
      <c r="FF59" s="542" t="s">
        <v>24295</v>
      </c>
      <c r="FG59" s="543" t="s">
        <v>24296</v>
      </c>
      <c r="FH59" s="542" t="s">
        <v>24287</v>
      </c>
      <c r="FI59" s="542" t="s">
        <v>24288</v>
      </c>
      <c r="FJ59" s="542" t="s">
        <v>24289</v>
      </c>
      <c r="FK59" s="542" t="s">
        <v>24290</v>
      </c>
      <c r="FL59" s="542" t="s">
        <v>24291</v>
      </c>
      <c r="FM59" s="542" t="s">
        <v>24292</v>
      </c>
      <c r="FN59" s="542" t="s">
        <v>24293</v>
      </c>
      <c r="FO59" s="542" t="s">
        <v>24294</v>
      </c>
      <c r="FP59" s="542" t="s">
        <v>24295</v>
      </c>
      <c r="FQ59" s="544" t="s">
        <v>24296</v>
      </c>
      <c r="FR59" s="3147"/>
      <c r="FS59" s="3464" t="s">
        <v>24286</v>
      </c>
      <c r="FT59" s="3461"/>
    </row>
    <row r="60" spans="1:176" ht="20.25" customHeight="1">
      <c r="A60" s="2890"/>
      <c r="B60" s="2691" t="s">
        <v>21035</v>
      </c>
      <c r="C60" s="3462" t="s">
        <v>572</v>
      </c>
      <c r="D60" s="3463">
        <v>3</v>
      </c>
      <c r="E60" s="5651">
        <v>0</v>
      </c>
      <c r="F60" s="5651">
        <v>0</v>
      </c>
      <c r="G60" s="5651">
        <v>0</v>
      </c>
      <c r="H60" s="5651">
        <v>0</v>
      </c>
      <c r="I60" s="5651">
        <v>0</v>
      </c>
      <c r="J60" s="5651">
        <v>0</v>
      </c>
      <c r="K60" s="5651">
        <v>0</v>
      </c>
      <c r="L60" s="5651">
        <v>0</v>
      </c>
      <c r="M60" s="5651">
        <v>0</v>
      </c>
      <c r="N60" s="5651">
        <v>0</v>
      </c>
      <c r="O60" s="5651">
        <v>0</v>
      </c>
      <c r="P60" s="5651">
        <v>0</v>
      </c>
      <c r="Q60" s="5651">
        <v>0</v>
      </c>
      <c r="R60" s="5651">
        <v>0</v>
      </c>
      <c r="S60" s="5651">
        <v>0</v>
      </c>
      <c r="T60" s="5651">
        <v>0</v>
      </c>
      <c r="U60" s="5651">
        <v>0</v>
      </c>
      <c r="V60" s="5651">
        <v>0</v>
      </c>
      <c r="W60" s="5651">
        <v>0</v>
      </c>
      <c r="X60" s="5651">
        <v>0</v>
      </c>
      <c r="Y60" s="5651">
        <v>0</v>
      </c>
      <c r="Z60" s="5651">
        <v>0</v>
      </c>
      <c r="AA60" s="5651">
        <v>0</v>
      </c>
      <c r="AB60" s="5651">
        <v>0</v>
      </c>
      <c r="AC60" s="5651">
        <v>0</v>
      </c>
      <c r="AD60" s="5651">
        <v>0</v>
      </c>
      <c r="AE60" s="5651">
        <v>0</v>
      </c>
      <c r="AF60" s="5651">
        <v>0</v>
      </c>
      <c r="AG60" s="5651">
        <v>0</v>
      </c>
      <c r="AH60" s="5651">
        <v>0</v>
      </c>
      <c r="AI60" s="5651">
        <v>0</v>
      </c>
      <c r="AJ60" s="5651">
        <v>0</v>
      </c>
      <c r="AK60" s="5651">
        <v>0</v>
      </c>
      <c r="AL60" s="5651">
        <v>0</v>
      </c>
      <c r="AM60" s="5651">
        <v>0</v>
      </c>
      <c r="AN60" s="5651">
        <v>0</v>
      </c>
      <c r="AO60" s="5651">
        <v>0</v>
      </c>
      <c r="AP60" s="5651">
        <v>0</v>
      </c>
      <c r="AQ60" s="5651">
        <v>0</v>
      </c>
      <c r="AR60" s="5651">
        <v>0</v>
      </c>
      <c r="AS60" s="5651">
        <v>0</v>
      </c>
      <c r="AT60" s="5651">
        <v>0</v>
      </c>
      <c r="AU60" s="5651">
        <v>0</v>
      </c>
      <c r="AV60" s="5651">
        <v>0</v>
      </c>
      <c r="AW60" s="5651">
        <v>0</v>
      </c>
      <c r="AX60" s="5651">
        <v>0</v>
      </c>
      <c r="AY60" s="5651">
        <v>0</v>
      </c>
      <c r="AZ60" s="5651">
        <v>0</v>
      </c>
      <c r="BA60" s="5651">
        <v>0</v>
      </c>
      <c r="BB60" s="5651">
        <v>0</v>
      </c>
      <c r="BC60" s="5651">
        <v>0</v>
      </c>
      <c r="BD60" s="5651">
        <v>0</v>
      </c>
      <c r="BE60" s="5651">
        <v>0</v>
      </c>
      <c r="BF60" s="5651">
        <v>0</v>
      </c>
      <c r="BG60" s="5651">
        <v>0</v>
      </c>
      <c r="BH60" s="5651">
        <v>0</v>
      </c>
      <c r="BI60" s="5651">
        <v>0</v>
      </c>
      <c r="BJ60" s="5651">
        <v>0</v>
      </c>
      <c r="BK60" s="5651">
        <v>0</v>
      </c>
      <c r="BL60" s="5651">
        <v>0</v>
      </c>
      <c r="BM60" s="5651">
        <v>0</v>
      </c>
      <c r="BN60" s="5651">
        <v>0</v>
      </c>
      <c r="BO60" s="5651">
        <v>0</v>
      </c>
      <c r="BP60" s="5651">
        <v>0</v>
      </c>
      <c r="BQ60" s="5651">
        <v>0</v>
      </c>
      <c r="BR60" s="5651">
        <v>0</v>
      </c>
      <c r="BS60" s="5651">
        <v>0</v>
      </c>
      <c r="BT60" s="5651">
        <v>0</v>
      </c>
      <c r="BU60" s="5651">
        <v>0</v>
      </c>
      <c r="BV60" s="5651">
        <v>0</v>
      </c>
      <c r="BW60" s="5651">
        <v>0</v>
      </c>
      <c r="BX60" s="5651">
        <v>0</v>
      </c>
      <c r="BY60" s="5651">
        <v>0</v>
      </c>
      <c r="BZ60" s="5651">
        <v>0</v>
      </c>
      <c r="CA60" s="5651">
        <v>0</v>
      </c>
      <c r="CB60" s="5651">
        <v>0</v>
      </c>
      <c r="CC60" s="5651">
        <v>0</v>
      </c>
      <c r="CD60" s="5651">
        <v>0</v>
      </c>
      <c r="CE60" s="5729">
        <v>0</v>
      </c>
      <c r="CF60" s="5652">
        <v>0</v>
      </c>
      <c r="CG60" s="3147"/>
      <c r="CH60" s="3464" t="s">
        <v>24297</v>
      </c>
      <c r="CI60" s="3147"/>
      <c r="CJ60" s="3464"/>
      <c r="CK60" s="3460"/>
      <c r="CL60" s="3295"/>
      <c r="CM60" s="2691" t="s">
        <v>21035</v>
      </c>
      <c r="CN60" s="3462" t="s">
        <v>572</v>
      </c>
      <c r="CO60" s="3463">
        <v>3</v>
      </c>
      <c r="CP60" s="543" t="s">
        <v>24298</v>
      </c>
      <c r="CQ60" s="543" t="s">
        <v>24299</v>
      </c>
      <c r="CR60" s="543" t="s">
        <v>24300</v>
      </c>
      <c r="CS60" s="543" t="s">
        <v>24301</v>
      </c>
      <c r="CT60" s="543" t="s">
        <v>24302</v>
      </c>
      <c r="CU60" s="543" t="s">
        <v>24303</v>
      </c>
      <c r="CV60" s="543" t="s">
        <v>24304</v>
      </c>
      <c r="CW60" s="543" t="s">
        <v>24305</v>
      </c>
      <c r="CX60" s="543" t="s">
        <v>24306</v>
      </c>
      <c r="CY60" s="543" t="s">
        <v>24307</v>
      </c>
      <c r="CZ60" s="543" t="s">
        <v>24298</v>
      </c>
      <c r="DA60" s="543" t="s">
        <v>24299</v>
      </c>
      <c r="DB60" s="543" t="s">
        <v>24300</v>
      </c>
      <c r="DC60" s="543" t="s">
        <v>24301</v>
      </c>
      <c r="DD60" s="543" t="s">
        <v>24302</v>
      </c>
      <c r="DE60" s="543" t="s">
        <v>24303</v>
      </c>
      <c r="DF60" s="543" t="s">
        <v>24304</v>
      </c>
      <c r="DG60" s="543" t="s">
        <v>24305</v>
      </c>
      <c r="DH60" s="543" t="s">
        <v>24306</v>
      </c>
      <c r="DI60" s="543" t="s">
        <v>24307</v>
      </c>
      <c r="DJ60" s="543" t="s">
        <v>24298</v>
      </c>
      <c r="DK60" s="543" t="s">
        <v>24299</v>
      </c>
      <c r="DL60" s="543" t="s">
        <v>24300</v>
      </c>
      <c r="DM60" s="543" t="s">
        <v>24301</v>
      </c>
      <c r="DN60" s="543" t="s">
        <v>24302</v>
      </c>
      <c r="DO60" s="543" t="s">
        <v>24303</v>
      </c>
      <c r="DP60" s="543" t="s">
        <v>24304</v>
      </c>
      <c r="DQ60" s="543" t="s">
        <v>24305</v>
      </c>
      <c r="DR60" s="543" t="s">
        <v>24306</v>
      </c>
      <c r="DS60" s="543" t="s">
        <v>24307</v>
      </c>
      <c r="DT60" s="543" t="s">
        <v>24298</v>
      </c>
      <c r="DU60" s="543" t="s">
        <v>24299</v>
      </c>
      <c r="DV60" s="543" t="s">
        <v>24300</v>
      </c>
      <c r="DW60" s="543" t="s">
        <v>24301</v>
      </c>
      <c r="DX60" s="543" t="s">
        <v>24302</v>
      </c>
      <c r="DY60" s="543" t="s">
        <v>24303</v>
      </c>
      <c r="DZ60" s="543" t="s">
        <v>24304</v>
      </c>
      <c r="EA60" s="543" t="s">
        <v>24305</v>
      </c>
      <c r="EB60" s="543" t="s">
        <v>24306</v>
      </c>
      <c r="EC60" s="543" t="s">
        <v>24307</v>
      </c>
      <c r="ED60" s="543" t="s">
        <v>24298</v>
      </c>
      <c r="EE60" s="543" t="s">
        <v>24299</v>
      </c>
      <c r="EF60" s="543" t="s">
        <v>24300</v>
      </c>
      <c r="EG60" s="543" t="s">
        <v>24301</v>
      </c>
      <c r="EH60" s="543" t="s">
        <v>24302</v>
      </c>
      <c r="EI60" s="543" t="s">
        <v>24303</v>
      </c>
      <c r="EJ60" s="543" t="s">
        <v>24304</v>
      </c>
      <c r="EK60" s="543" t="s">
        <v>24305</v>
      </c>
      <c r="EL60" s="543" t="s">
        <v>24306</v>
      </c>
      <c r="EM60" s="543" t="s">
        <v>24307</v>
      </c>
      <c r="EN60" s="543" t="s">
        <v>24298</v>
      </c>
      <c r="EO60" s="543" t="s">
        <v>24299</v>
      </c>
      <c r="EP60" s="543" t="s">
        <v>24300</v>
      </c>
      <c r="EQ60" s="543" t="s">
        <v>24301</v>
      </c>
      <c r="ER60" s="543" t="s">
        <v>24302</v>
      </c>
      <c r="ES60" s="543" t="s">
        <v>24303</v>
      </c>
      <c r="ET60" s="543" t="s">
        <v>24304</v>
      </c>
      <c r="EU60" s="543" t="s">
        <v>24305</v>
      </c>
      <c r="EV60" s="543" t="s">
        <v>24306</v>
      </c>
      <c r="EW60" s="543" t="s">
        <v>24307</v>
      </c>
      <c r="EX60" s="543" t="s">
        <v>24298</v>
      </c>
      <c r="EY60" s="543" t="s">
        <v>24299</v>
      </c>
      <c r="EZ60" s="543" t="s">
        <v>24300</v>
      </c>
      <c r="FA60" s="543" t="s">
        <v>24301</v>
      </c>
      <c r="FB60" s="543" t="s">
        <v>24302</v>
      </c>
      <c r="FC60" s="543" t="s">
        <v>24303</v>
      </c>
      <c r="FD60" s="543" t="s">
        <v>24304</v>
      </c>
      <c r="FE60" s="543" t="s">
        <v>24305</v>
      </c>
      <c r="FF60" s="543" t="s">
        <v>24306</v>
      </c>
      <c r="FG60" s="543" t="s">
        <v>24307</v>
      </c>
      <c r="FH60" s="543" t="s">
        <v>24298</v>
      </c>
      <c r="FI60" s="543" t="s">
        <v>24299</v>
      </c>
      <c r="FJ60" s="543" t="s">
        <v>24300</v>
      </c>
      <c r="FK60" s="543" t="s">
        <v>24301</v>
      </c>
      <c r="FL60" s="543" t="s">
        <v>24302</v>
      </c>
      <c r="FM60" s="543" t="s">
        <v>24303</v>
      </c>
      <c r="FN60" s="543" t="s">
        <v>24304</v>
      </c>
      <c r="FO60" s="543" t="s">
        <v>24305</v>
      </c>
      <c r="FP60" s="543" t="s">
        <v>24306</v>
      </c>
      <c r="FQ60" s="544" t="s">
        <v>24307</v>
      </c>
      <c r="FR60" s="3147"/>
      <c r="FS60" s="3464" t="s">
        <v>24297</v>
      </c>
      <c r="FT60" s="3461"/>
    </row>
    <row r="61" spans="1:176" ht="37" customHeight="1">
      <c r="A61" s="2890"/>
      <c r="B61" s="2691" t="s">
        <v>21048</v>
      </c>
      <c r="C61" s="3462" t="s">
        <v>572</v>
      </c>
      <c r="D61" s="3463">
        <v>3</v>
      </c>
      <c r="E61" s="5650">
        <v>0</v>
      </c>
      <c r="F61" s="5650">
        <v>0</v>
      </c>
      <c r="G61" s="5650">
        <v>0</v>
      </c>
      <c r="H61" s="5650">
        <v>0</v>
      </c>
      <c r="I61" s="5650">
        <v>0</v>
      </c>
      <c r="J61" s="5650">
        <v>0</v>
      </c>
      <c r="K61" s="5650">
        <v>0</v>
      </c>
      <c r="L61" s="5650">
        <v>0</v>
      </c>
      <c r="M61" s="5650">
        <v>0</v>
      </c>
      <c r="N61" s="5651">
        <v>0</v>
      </c>
      <c r="O61" s="5650">
        <v>0</v>
      </c>
      <c r="P61" s="5650">
        <v>0</v>
      </c>
      <c r="Q61" s="5650">
        <v>0</v>
      </c>
      <c r="R61" s="5650">
        <v>0</v>
      </c>
      <c r="S61" s="5650">
        <v>0</v>
      </c>
      <c r="T61" s="5650">
        <v>0</v>
      </c>
      <c r="U61" s="5650">
        <v>0</v>
      </c>
      <c r="V61" s="5650">
        <v>0</v>
      </c>
      <c r="W61" s="542"/>
      <c r="X61" s="5651">
        <v>0</v>
      </c>
      <c r="Y61" s="5650">
        <v>0</v>
      </c>
      <c r="Z61" s="5650">
        <v>0</v>
      </c>
      <c r="AA61" s="5650">
        <v>0</v>
      </c>
      <c r="AB61" s="5650">
        <v>0</v>
      </c>
      <c r="AC61" s="5650">
        <v>0</v>
      </c>
      <c r="AD61" s="5650">
        <v>0</v>
      </c>
      <c r="AE61" s="5650">
        <v>0</v>
      </c>
      <c r="AF61" s="5650">
        <v>0</v>
      </c>
      <c r="AG61" s="542"/>
      <c r="AH61" s="5651">
        <v>0</v>
      </c>
      <c r="AI61" s="5650">
        <v>0</v>
      </c>
      <c r="AJ61" s="5650">
        <v>0</v>
      </c>
      <c r="AK61" s="5650">
        <v>0</v>
      </c>
      <c r="AL61" s="5650">
        <v>0</v>
      </c>
      <c r="AM61" s="5650">
        <v>0</v>
      </c>
      <c r="AN61" s="5650">
        <v>0</v>
      </c>
      <c r="AO61" s="5650">
        <v>0</v>
      </c>
      <c r="AP61" s="5650">
        <v>0</v>
      </c>
      <c r="AQ61" s="542"/>
      <c r="AR61" s="5651">
        <v>0</v>
      </c>
      <c r="AS61" s="5650">
        <v>0</v>
      </c>
      <c r="AT61" s="5650">
        <v>0</v>
      </c>
      <c r="AU61" s="5650">
        <v>0</v>
      </c>
      <c r="AV61" s="5650">
        <v>1.4615879645316314</v>
      </c>
      <c r="AW61" s="5650">
        <v>0</v>
      </c>
      <c r="AX61" s="5650">
        <v>0</v>
      </c>
      <c r="AY61" s="5650">
        <v>0</v>
      </c>
      <c r="AZ61" s="5650">
        <v>0</v>
      </c>
      <c r="BA61" s="542"/>
      <c r="BB61" s="5651">
        <v>1.4615879645316314</v>
      </c>
      <c r="BC61" s="5650">
        <v>0</v>
      </c>
      <c r="BD61" s="5650">
        <v>0</v>
      </c>
      <c r="BE61" s="5650">
        <v>0</v>
      </c>
      <c r="BF61" s="5650">
        <v>6.5605052521050089</v>
      </c>
      <c r="BG61" s="5650">
        <v>0</v>
      </c>
      <c r="BH61" s="5650">
        <v>0</v>
      </c>
      <c r="BI61" s="5650">
        <v>0</v>
      </c>
      <c r="BJ61" s="5650">
        <v>0</v>
      </c>
      <c r="BK61" s="542"/>
      <c r="BL61" s="5651">
        <v>6.5605052521050089</v>
      </c>
      <c r="BM61" s="5650">
        <v>0</v>
      </c>
      <c r="BN61" s="5650">
        <v>0</v>
      </c>
      <c r="BO61" s="5650">
        <v>0</v>
      </c>
      <c r="BP61" s="5650">
        <v>4.4297615432139767E-2</v>
      </c>
      <c r="BQ61" s="5650">
        <v>0</v>
      </c>
      <c r="BR61" s="5650">
        <v>0</v>
      </c>
      <c r="BS61" s="5650">
        <v>0</v>
      </c>
      <c r="BT61" s="5650">
        <v>0</v>
      </c>
      <c r="BU61" s="542"/>
      <c r="BV61" s="5651">
        <v>4.4297615432139767E-2</v>
      </c>
      <c r="BW61" s="5650">
        <v>0</v>
      </c>
      <c r="BX61" s="5650">
        <v>0</v>
      </c>
      <c r="BY61" s="5650">
        <v>0</v>
      </c>
      <c r="BZ61" s="5650">
        <v>0.29219124506832073</v>
      </c>
      <c r="CA61" s="5650">
        <v>0</v>
      </c>
      <c r="CB61" s="5650">
        <v>0</v>
      </c>
      <c r="CC61" s="5650">
        <v>0</v>
      </c>
      <c r="CD61" s="5650">
        <v>0</v>
      </c>
      <c r="CE61" s="592"/>
      <c r="CF61" s="5652">
        <v>0.29219124506832073</v>
      </c>
      <c r="CG61" s="3147"/>
      <c r="CH61" s="3464" t="s">
        <v>24308</v>
      </c>
      <c r="CI61" s="3147"/>
      <c r="CJ61" s="3464"/>
      <c r="CK61" s="3460"/>
      <c r="CL61" s="3295"/>
      <c r="CM61" s="2691" t="s">
        <v>21048</v>
      </c>
      <c r="CN61" s="3462" t="s">
        <v>572</v>
      </c>
      <c r="CO61" s="3463">
        <v>3</v>
      </c>
      <c r="CP61" s="542" t="s">
        <v>24309</v>
      </c>
      <c r="CQ61" s="542" t="s">
        <v>24310</v>
      </c>
      <c r="CR61" s="542" t="s">
        <v>24311</v>
      </c>
      <c r="CS61" s="542" t="s">
        <v>24312</v>
      </c>
      <c r="CT61" s="542" t="s">
        <v>24313</v>
      </c>
      <c r="CU61" s="542" t="s">
        <v>24314</v>
      </c>
      <c r="CV61" s="542" t="s">
        <v>24315</v>
      </c>
      <c r="CW61" s="542" t="s">
        <v>24316</v>
      </c>
      <c r="CX61" s="542" t="s">
        <v>24317</v>
      </c>
      <c r="CY61" s="543" t="s">
        <v>24318</v>
      </c>
      <c r="CZ61" s="542" t="s">
        <v>24309</v>
      </c>
      <c r="DA61" s="542" t="s">
        <v>24310</v>
      </c>
      <c r="DB61" s="542" t="s">
        <v>24311</v>
      </c>
      <c r="DC61" s="542" t="s">
        <v>24312</v>
      </c>
      <c r="DD61" s="542" t="s">
        <v>24313</v>
      </c>
      <c r="DE61" s="542" t="s">
        <v>24314</v>
      </c>
      <c r="DF61" s="542" t="s">
        <v>24315</v>
      </c>
      <c r="DG61" s="542" t="s">
        <v>24316</v>
      </c>
      <c r="DH61" s="542" t="s">
        <v>24317</v>
      </c>
      <c r="DI61" s="543" t="s">
        <v>24318</v>
      </c>
      <c r="DJ61" s="542" t="s">
        <v>24309</v>
      </c>
      <c r="DK61" s="542" t="s">
        <v>24310</v>
      </c>
      <c r="DL61" s="542" t="s">
        <v>24311</v>
      </c>
      <c r="DM61" s="542" t="s">
        <v>24312</v>
      </c>
      <c r="DN61" s="542" t="s">
        <v>24313</v>
      </c>
      <c r="DO61" s="542" t="s">
        <v>24314</v>
      </c>
      <c r="DP61" s="542" t="s">
        <v>24315</v>
      </c>
      <c r="DQ61" s="542" t="s">
        <v>24316</v>
      </c>
      <c r="DR61" s="542" t="s">
        <v>24317</v>
      </c>
      <c r="DS61" s="543" t="s">
        <v>24318</v>
      </c>
      <c r="DT61" s="542" t="s">
        <v>24309</v>
      </c>
      <c r="DU61" s="542" t="s">
        <v>24310</v>
      </c>
      <c r="DV61" s="542" t="s">
        <v>24311</v>
      </c>
      <c r="DW61" s="542" t="s">
        <v>24312</v>
      </c>
      <c r="DX61" s="542" t="s">
        <v>24313</v>
      </c>
      <c r="DY61" s="542" t="s">
        <v>24314</v>
      </c>
      <c r="DZ61" s="542" t="s">
        <v>24315</v>
      </c>
      <c r="EA61" s="542" t="s">
        <v>24316</v>
      </c>
      <c r="EB61" s="542" t="s">
        <v>24317</v>
      </c>
      <c r="EC61" s="543" t="s">
        <v>24318</v>
      </c>
      <c r="ED61" s="542" t="s">
        <v>24309</v>
      </c>
      <c r="EE61" s="542" t="s">
        <v>24310</v>
      </c>
      <c r="EF61" s="542" t="s">
        <v>24311</v>
      </c>
      <c r="EG61" s="542" t="s">
        <v>24312</v>
      </c>
      <c r="EH61" s="542" t="s">
        <v>24313</v>
      </c>
      <c r="EI61" s="542" t="s">
        <v>24314</v>
      </c>
      <c r="EJ61" s="542" t="s">
        <v>24315</v>
      </c>
      <c r="EK61" s="542" t="s">
        <v>24316</v>
      </c>
      <c r="EL61" s="542" t="s">
        <v>24317</v>
      </c>
      <c r="EM61" s="543" t="s">
        <v>24318</v>
      </c>
      <c r="EN61" s="542" t="s">
        <v>24309</v>
      </c>
      <c r="EO61" s="542" t="s">
        <v>24310</v>
      </c>
      <c r="EP61" s="542" t="s">
        <v>24311</v>
      </c>
      <c r="EQ61" s="542" t="s">
        <v>24312</v>
      </c>
      <c r="ER61" s="542" t="s">
        <v>24313</v>
      </c>
      <c r="ES61" s="542" t="s">
        <v>24314</v>
      </c>
      <c r="ET61" s="542" t="s">
        <v>24315</v>
      </c>
      <c r="EU61" s="542" t="s">
        <v>24316</v>
      </c>
      <c r="EV61" s="542" t="s">
        <v>24317</v>
      </c>
      <c r="EW61" s="543" t="s">
        <v>24318</v>
      </c>
      <c r="EX61" s="542" t="s">
        <v>24309</v>
      </c>
      <c r="EY61" s="542" t="s">
        <v>24310</v>
      </c>
      <c r="EZ61" s="542" t="s">
        <v>24311</v>
      </c>
      <c r="FA61" s="542" t="s">
        <v>24312</v>
      </c>
      <c r="FB61" s="542" t="s">
        <v>24313</v>
      </c>
      <c r="FC61" s="542" t="s">
        <v>24314</v>
      </c>
      <c r="FD61" s="542" t="s">
        <v>24315</v>
      </c>
      <c r="FE61" s="542" t="s">
        <v>24316</v>
      </c>
      <c r="FF61" s="542" t="s">
        <v>24317</v>
      </c>
      <c r="FG61" s="543" t="s">
        <v>24318</v>
      </c>
      <c r="FH61" s="542" t="s">
        <v>24309</v>
      </c>
      <c r="FI61" s="542" t="s">
        <v>24310</v>
      </c>
      <c r="FJ61" s="542" t="s">
        <v>24311</v>
      </c>
      <c r="FK61" s="542" t="s">
        <v>24312</v>
      </c>
      <c r="FL61" s="542" t="s">
        <v>24313</v>
      </c>
      <c r="FM61" s="542" t="s">
        <v>24314</v>
      </c>
      <c r="FN61" s="542" t="s">
        <v>24315</v>
      </c>
      <c r="FO61" s="542" t="s">
        <v>24316</v>
      </c>
      <c r="FP61" s="542" t="s">
        <v>24317</v>
      </c>
      <c r="FQ61" s="544" t="s">
        <v>24318</v>
      </c>
      <c r="FR61" s="3147"/>
      <c r="FS61" s="3464" t="s">
        <v>24308</v>
      </c>
      <c r="FT61" s="3461"/>
    </row>
    <row r="62" spans="1:176" ht="21.5" customHeight="1">
      <c r="A62" s="2890"/>
      <c r="B62" s="2691" t="s">
        <v>21061</v>
      </c>
      <c r="C62" s="3462" t="s">
        <v>572</v>
      </c>
      <c r="D62" s="3463">
        <v>3</v>
      </c>
      <c r="E62" s="5650">
        <v>0</v>
      </c>
      <c r="F62" s="5650">
        <v>0</v>
      </c>
      <c r="G62" s="5650">
        <v>0</v>
      </c>
      <c r="H62" s="5650">
        <v>0</v>
      </c>
      <c r="I62" s="5650">
        <v>0</v>
      </c>
      <c r="J62" s="5650">
        <v>0</v>
      </c>
      <c r="K62" s="5650">
        <v>0</v>
      </c>
      <c r="L62" s="5650">
        <v>0</v>
      </c>
      <c r="M62" s="5650">
        <v>0</v>
      </c>
      <c r="N62" s="5651">
        <v>0</v>
      </c>
      <c r="O62" s="5650">
        <v>0</v>
      </c>
      <c r="P62" s="5650">
        <v>0</v>
      </c>
      <c r="Q62" s="5650">
        <v>0</v>
      </c>
      <c r="R62" s="5650">
        <v>0</v>
      </c>
      <c r="S62" s="5650">
        <v>0</v>
      </c>
      <c r="T62" s="5650">
        <v>0</v>
      </c>
      <c r="U62" s="5650">
        <v>0</v>
      </c>
      <c r="V62" s="5650">
        <v>0</v>
      </c>
      <c r="W62" s="542"/>
      <c r="X62" s="5651">
        <v>0</v>
      </c>
      <c r="Y62" s="5650">
        <v>0</v>
      </c>
      <c r="Z62" s="5650">
        <v>0</v>
      </c>
      <c r="AA62" s="5650">
        <v>0</v>
      </c>
      <c r="AB62" s="5650">
        <v>0</v>
      </c>
      <c r="AC62" s="5650">
        <v>0</v>
      </c>
      <c r="AD62" s="5650">
        <v>0</v>
      </c>
      <c r="AE62" s="5650">
        <v>0</v>
      </c>
      <c r="AF62" s="5650">
        <v>0</v>
      </c>
      <c r="AG62" s="542"/>
      <c r="AH62" s="5651">
        <v>0</v>
      </c>
      <c r="AI62" s="5650">
        <v>0</v>
      </c>
      <c r="AJ62" s="5650">
        <v>0</v>
      </c>
      <c r="AK62" s="5650">
        <v>0</v>
      </c>
      <c r="AL62" s="5650">
        <v>0</v>
      </c>
      <c r="AM62" s="5650">
        <v>0</v>
      </c>
      <c r="AN62" s="5650">
        <v>0</v>
      </c>
      <c r="AO62" s="5650">
        <v>0</v>
      </c>
      <c r="AP62" s="5650">
        <v>0</v>
      </c>
      <c r="AQ62" s="542"/>
      <c r="AR62" s="5651">
        <v>0</v>
      </c>
      <c r="AS62" s="5650">
        <v>0</v>
      </c>
      <c r="AT62" s="5650">
        <v>0</v>
      </c>
      <c r="AU62" s="5650">
        <v>0</v>
      </c>
      <c r="AV62" s="5650">
        <v>0</v>
      </c>
      <c r="AW62" s="5650">
        <v>0</v>
      </c>
      <c r="AX62" s="5650">
        <v>0</v>
      </c>
      <c r="AY62" s="5650">
        <v>0</v>
      </c>
      <c r="AZ62" s="5650">
        <v>0</v>
      </c>
      <c r="BA62" s="542"/>
      <c r="BB62" s="5651">
        <v>0</v>
      </c>
      <c r="BC62" s="5650">
        <v>0</v>
      </c>
      <c r="BD62" s="5650">
        <v>0</v>
      </c>
      <c r="BE62" s="5650">
        <v>0</v>
      </c>
      <c r="BF62" s="5650">
        <v>7.2939106740041622E-3</v>
      </c>
      <c r="BG62" s="5650">
        <v>0</v>
      </c>
      <c r="BH62" s="5650">
        <v>0</v>
      </c>
      <c r="BI62" s="5650">
        <v>0</v>
      </c>
      <c r="BJ62" s="5650">
        <v>0</v>
      </c>
      <c r="BK62" s="542"/>
      <c r="BL62" s="5651">
        <v>7.2939106740041622E-3</v>
      </c>
      <c r="BM62" s="5650">
        <v>0</v>
      </c>
      <c r="BN62" s="5650">
        <v>0</v>
      </c>
      <c r="BO62" s="5650">
        <v>0</v>
      </c>
      <c r="BP62" s="5650">
        <v>7.407598233106401E-3</v>
      </c>
      <c r="BQ62" s="5650">
        <v>0</v>
      </c>
      <c r="BR62" s="5650">
        <v>0</v>
      </c>
      <c r="BS62" s="5650">
        <v>0</v>
      </c>
      <c r="BT62" s="5650">
        <v>0</v>
      </c>
      <c r="BU62" s="542"/>
      <c r="BV62" s="5651">
        <v>7.407598233106401E-3</v>
      </c>
      <c r="BW62" s="5650">
        <v>0</v>
      </c>
      <c r="BX62" s="5650">
        <v>0</v>
      </c>
      <c r="BY62" s="5650">
        <v>0</v>
      </c>
      <c r="BZ62" s="5650">
        <v>7.3847520989665369E-3</v>
      </c>
      <c r="CA62" s="5650">
        <v>0</v>
      </c>
      <c r="CB62" s="5650">
        <v>0</v>
      </c>
      <c r="CC62" s="5650">
        <v>0</v>
      </c>
      <c r="CD62" s="5650">
        <v>0</v>
      </c>
      <c r="CE62" s="592"/>
      <c r="CF62" s="5652">
        <v>7.3847520989665369E-3</v>
      </c>
      <c r="CG62" s="3147"/>
      <c r="CH62" s="3464" t="s">
        <v>24319</v>
      </c>
      <c r="CI62" s="3147"/>
      <c r="CJ62" s="3464"/>
      <c r="CK62" s="3460"/>
      <c r="CL62" s="3295"/>
      <c r="CM62" s="2691" t="s">
        <v>21061</v>
      </c>
      <c r="CN62" s="3462" t="s">
        <v>572</v>
      </c>
      <c r="CO62" s="3463">
        <v>3</v>
      </c>
      <c r="CP62" s="542" t="s">
        <v>24320</v>
      </c>
      <c r="CQ62" s="542" t="s">
        <v>24321</v>
      </c>
      <c r="CR62" s="542" t="s">
        <v>24322</v>
      </c>
      <c r="CS62" s="542" t="s">
        <v>24323</v>
      </c>
      <c r="CT62" s="542" t="s">
        <v>24324</v>
      </c>
      <c r="CU62" s="542" t="s">
        <v>24325</v>
      </c>
      <c r="CV62" s="542" t="s">
        <v>24326</v>
      </c>
      <c r="CW62" s="542" t="s">
        <v>24327</v>
      </c>
      <c r="CX62" s="542" t="s">
        <v>24328</v>
      </c>
      <c r="CY62" s="543" t="s">
        <v>24329</v>
      </c>
      <c r="CZ62" s="542" t="s">
        <v>24320</v>
      </c>
      <c r="DA62" s="542" t="s">
        <v>24321</v>
      </c>
      <c r="DB62" s="542" t="s">
        <v>24322</v>
      </c>
      <c r="DC62" s="542" t="s">
        <v>24323</v>
      </c>
      <c r="DD62" s="542" t="s">
        <v>24324</v>
      </c>
      <c r="DE62" s="542" t="s">
        <v>24325</v>
      </c>
      <c r="DF62" s="542" t="s">
        <v>24326</v>
      </c>
      <c r="DG62" s="542" t="s">
        <v>24327</v>
      </c>
      <c r="DH62" s="542" t="s">
        <v>24328</v>
      </c>
      <c r="DI62" s="543" t="s">
        <v>24329</v>
      </c>
      <c r="DJ62" s="542" t="s">
        <v>24320</v>
      </c>
      <c r="DK62" s="542" t="s">
        <v>24321</v>
      </c>
      <c r="DL62" s="542" t="s">
        <v>24322</v>
      </c>
      <c r="DM62" s="542" t="s">
        <v>24323</v>
      </c>
      <c r="DN62" s="542" t="s">
        <v>24324</v>
      </c>
      <c r="DO62" s="542" t="s">
        <v>24325</v>
      </c>
      <c r="DP62" s="542" t="s">
        <v>24326</v>
      </c>
      <c r="DQ62" s="542" t="s">
        <v>24327</v>
      </c>
      <c r="DR62" s="542" t="s">
        <v>24328</v>
      </c>
      <c r="DS62" s="543" t="s">
        <v>24329</v>
      </c>
      <c r="DT62" s="542" t="s">
        <v>24320</v>
      </c>
      <c r="DU62" s="542" t="s">
        <v>24321</v>
      </c>
      <c r="DV62" s="542" t="s">
        <v>24322</v>
      </c>
      <c r="DW62" s="542" t="s">
        <v>24323</v>
      </c>
      <c r="DX62" s="542" t="s">
        <v>24324</v>
      </c>
      <c r="DY62" s="542" t="s">
        <v>24325</v>
      </c>
      <c r="DZ62" s="542" t="s">
        <v>24326</v>
      </c>
      <c r="EA62" s="542" t="s">
        <v>24327</v>
      </c>
      <c r="EB62" s="542" t="s">
        <v>24328</v>
      </c>
      <c r="EC62" s="543" t="s">
        <v>24329</v>
      </c>
      <c r="ED62" s="542" t="s">
        <v>24320</v>
      </c>
      <c r="EE62" s="542" t="s">
        <v>24321</v>
      </c>
      <c r="EF62" s="542" t="s">
        <v>24322</v>
      </c>
      <c r="EG62" s="542" t="s">
        <v>24323</v>
      </c>
      <c r="EH62" s="542" t="s">
        <v>24324</v>
      </c>
      <c r="EI62" s="542" t="s">
        <v>24325</v>
      </c>
      <c r="EJ62" s="542" t="s">
        <v>24326</v>
      </c>
      <c r="EK62" s="542" t="s">
        <v>24327</v>
      </c>
      <c r="EL62" s="542" t="s">
        <v>24328</v>
      </c>
      <c r="EM62" s="543" t="s">
        <v>24329</v>
      </c>
      <c r="EN62" s="542" t="s">
        <v>24320</v>
      </c>
      <c r="EO62" s="542" t="s">
        <v>24321</v>
      </c>
      <c r="EP62" s="542" t="s">
        <v>24322</v>
      </c>
      <c r="EQ62" s="542" t="s">
        <v>24323</v>
      </c>
      <c r="ER62" s="542" t="s">
        <v>24324</v>
      </c>
      <c r="ES62" s="542" t="s">
        <v>24325</v>
      </c>
      <c r="ET62" s="542" t="s">
        <v>24326</v>
      </c>
      <c r="EU62" s="542" t="s">
        <v>24327</v>
      </c>
      <c r="EV62" s="542" t="s">
        <v>24328</v>
      </c>
      <c r="EW62" s="543" t="s">
        <v>24329</v>
      </c>
      <c r="EX62" s="542" t="s">
        <v>24320</v>
      </c>
      <c r="EY62" s="542" t="s">
        <v>24321</v>
      </c>
      <c r="EZ62" s="542" t="s">
        <v>24322</v>
      </c>
      <c r="FA62" s="542" t="s">
        <v>24323</v>
      </c>
      <c r="FB62" s="542" t="s">
        <v>24324</v>
      </c>
      <c r="FC62" s="542" t="s">
        <v>24325</v>
      </c>
      <c r="FD62" s="542" t="s">
        <v>24326</v>
      </c>
      <c r="FE62" s="542" t="s">
        <v>24327</v>
      </c>
      <c r="FF62" s="542" t="s">
        <v>24328</v>
      </c>
      <c r="FG62" s="543" t="s">
        <v>24329</v>
      </c>
      <c r="FH62" s="542" t="s">
        <v>24320</v>
      </c>
      <c r="FI62" s="542" t="s">
        <v>24321</v>
      </c>
      <c r="FJ62" s="542" t="s">
        <v>24322</v>
      </c>
      <c r="FK62" s="542" t="s">
        <v>24323</v>
      </c>
      <c r="FL62" s="542" t="s">
        <v>24324</v>
      </c>
      <c r="FM62" s="542" t="s">
        <v>24325</v>
      </c>
      <c r="FN62" s="542" t="s">
        <v>24326</v>
      </c>
      <c r="FO62" s="542" t="s">
        <v>24327</v>
      </c>
      <c r="FP62" s="542" t="s">
        <v>24328</v>
      </c>
      <c r="FQ62" s="544" t="s">
        <v>24329</v>
      </c>
      <c r="FR62" s="3147"/>
      <c r="FS62" s="3464" t="s">
        <v>24319</v>
      </c>
      <c r="FT62" s="3461"/>
    </row>
    <row r="63" spans="1:176" ht="21.5" customHeight="1">
      <c r="A63" s="2890"/>
      <c r="B63" s="2691" t="s">
        <v>21074</v>
      </c>
      <c r="C63" s="3462" t="s">
        <v>572</v>
      </c>
      <c r="D63" s="3463">
        <v>3</v>
      </c>
      <c r="E63" s="5651">
        <v>0</v>
      </c>
      <c r="F63" s="5651">
        <v>0</v>
      </c>
      <c r="G63" s="5651">
        <v>0</v>
      </c>
      <c r="H63" s="5651">
        <v>0</v>
      </c>
      <c r="I63" s="5651">
        <v>0</v>
      </c>
      <c r="J63" s="5651">
        <v>0</v>
      </c>
      <c r="K63" s="5651">
        <v>0</v>
      </c>
      <c r="L63" s="5651">
        <v>0</v>
      </c>
      <c r="M63" s="5651">
        <v>0</v>
      </c>
      <c r="N63" s="5651">
        <v>0</v>
      </c>
      <c r="O63" s="5651">
        <v>0</v>
      </c>
      <c r="P63" s="5651">
        <v>0</v>
      </c>
      <c r="Q63" s="5651">
        <v>0</v>
      </c>
      <c r="R63" s="5651">
        <v>0</v>
      </c>
      <c r="S63" s="5651">
        <v>0</v>
      </c>
      <c r="T63" s="5651">
        <v>0</v>
      </c>
      <c r="U63" s="5651">
        <v>0</v>
      </c>
      <c r="V63" s="5651">
        <v>0</v>
      </c>
      <c r="W63" s="5651">
        <v>0</v>
      </c>
      <c r="X63" s="5651">
        <v>0</v>
      </c>
      <c r="Y63" s="5651">
        <v>0</v>
      </c>
      <c r="Z63" s="5651">
        <v>0</v>
      </c>
      <c r="AA63" s="5651">
        <v>0</v>
      </c>
      <c r="AB63" s="5651">
        <v>0</v>
      </c>
      <c r="AC63" s="5651">
        <v>0</v>
      </c>
      <c r="AD63" s="5651">
        <v>0</v>
      </c>
      <c r="AE63" s="5651">
        <v>0</v>
      </c>
      <c r="AF63" s="5651">
        <v>0</v>
      </c>
      <c r="AG63" s="5651">
        <v>0</v>
      </c>
      <c r="AH63" s="5651">
        <v>0</v>
      </c>
      <c r="AI63" s="5651">
        <v>0</v>
      </c>
      <c r="AJ63" s="5651">
        <v>0</v>
      </c>
      <c r="AK63" s="5651">
        <v>0</v>
      </c>
      <c r="AL63" s="5651">
        <v>0</v>
      </c>
      <c r="AM63" s="5651">
        <v>0</v>
      </c>
      <c r="AN63" s="5651">
        <v>0</v>
      </c>
      <c r="AO63" s="5651">
        <v>0</v>
      </c>
      <c r="AP63" s="5651">
        <v>0</v>
      </c>
      <c r="AQ63" s="5651">
        <v>0</v>
      </c>
      <c r="AR63" s="5651">
        <v>0</v>
      </c>
      <c r="AS63" s="5651">
        <v>0</v>
      </c>
      <c r="AT63" s="5651">
        <v>0</v>
      </c>
      <c r="AU63" s="5651">
        <v>0</v>
      </c>
      <c r="AV63" s="5651">
        <v>1.4615879645316314</v>
      </c>
      <c r="AW63" s="5651">
        <v>0</v>
      </c>
      <c r="AX63" s="5651">
        <v>0</v>
      </c>
      <c r="AY63" s="5651">
        <v>0</v>
      </c>
      <c r="AZ63" s="5651">
        <v>0</v>
      </c>
      <c r="BA63" s="5651">
        <v>0</v>
      </c>
      <c r="BB63" s="5651">
        <v>1.4615879645316314</v>
      </c>
      <c r="BC63" s="5651">
        <v>0</v>
      </c>
      <c r="BD63" s="5651">
        <v>0</v>
      </c>
      <c r="BE63" s="5651">
        <v>0</v>
      </c>
      <c r="BF63" s="5651">
        <v>6.5677991627790133</v>
      </c>
      <c r="BG63" s="5651">
        <v>0</v>
      </c>
      <c r="BH63" s="5651">
        <v>0</v>
      </c>
      <c r="BI63" s="5651">
        <v>0</v>
      </c>
      <c r="BJ63" s="5651">
        <v>0</v>
      </c>
      <c r="BK63" s="5651">
        <v>0</v>
      </c>
      <c r="BL63" s="5651">
        <v>6.5677991627790133</v>
      </c>
      <c r="BM63" s="5651">
        <v>0</v>
      </c>
      <c r="BN63" s="5651">
        <v>0</v>
      </c>
      <c r="BO63" s="5651">
        <v>0</v>
      </c>
      <c r="BP63" s="5651">
        <v>5.1705213665246171E-2</v>
      </c>
      <c r="BQ63" s="5651">
        <v>0</v>
      </c>
      <c r="BR63" s="5651">
        <v>0</v>
      </c>
      <c r="BS63" s="5651">
        <v>0</v>
      </c>
      <c r="BT63" s="5651">
        <v>0</v>
      </c>
      <c r="BU63" s="5651">
        <v>0</v>
      </c>
      <c r="BV63" s="5651">
        <v>5.1705213665246171E-2</v>
      </c>
      <c r="BW63" s="5651">
        <v>0</v>
      </c>
      <c r="BX63" s="5651">
        <v>0</v>
      </c>
      <c r="BY63" s="5651">
        <v>0</v>
      </c>
      <c r="BZ63" s="5651">
        <v>0.29957599716728728</v>
      </c>
      <c r="CA63" s="5651">
        <v>0</v>
      </c>
      <c r="CB63" s="5651">
        <v>0</v>
      </c>
      <c r="CC63" s="5651">
        <v>0</v>
      </c>
      <c r="CD63" s="5651">
        <v>0</v>
      </c>
      <c r="CE63" s="5729">
        <v>0</v>
      </c>
      <c r="CF63" s="5652">
        <v>0.29957599716728728</v>
      </c>
      <c r="CG63" s="3147"/>
      <c r="CH63" s="3464" t="s">
        <v>24330</v>
      </c>
      <c r="CI63" s="3147"/>
      <c r="CJ63" s="3464"/>
      <c r="CK63" s="3460"/>
      <c r="CL63" s="3295"/>
      <c r="CM63" s="2691" t="s">
        <v>21074</v>
      </c>
      <c r="CN63" s="3462" t="s">
        <v>572</v>
      </c>
      <c r="CO63" s="3463">
        <v>3</v>
      </c>
      <c r="CP63" s="543" t="s">
        <v>24331</v>
      </c>
      <c r="CQ63" s="543" t="s">
        <v>24332</v>
      </c>
      <c r="CR63" s="543" t="s">
        <v>24333</v>
      </c>
      <c r="CS63" s="543" t="s">
        <v>24334</v>
      </c>
      <c r="CT63" s="543" t="s">
        <v>24335</v>
      </c>
      <c r="CU63" s="543" t="s">
        <v>24336</v>
      </c>
      <c r="CV63" s="543" t="s">
        <v>24337</v>
      </c>
      <c r="CW63" s="543" t="s">
        <v>24338</v>
      </c>
      <c r="CX63" s="543" t="s">
        <v>24339</v>
      </c>
      <c r="CY63" s="543" t="s">
        <v>24340</v>
      </c>
      <c r="CZ63" s="543" t="s">
        <v>24331</v>
      </c>
      <c r="DA63" s="543" t="s">
        <v>24332</v>
      </c>
      <c r="DB63" s="543" t="s">
        <v>24333</v>
      </c>
      <c r="DC63" s="543" t="s">
        <v>24334</v>
      </c>
      <c r="DD63" s="543" t="s">
        <v>24335</v>
      </c>
      <c r="DE63" s="543" t="s">
        <v>24336</v>
      </c>
      <c r="DF63" s="543" t="s">
        <v>24337</v>
      </c>
      <c r="DG63" s="543" t="s">
        <v>24338</v>
      </c>
      <c r="DH63" s="543" t="s">
        <v>24339</v>
      </c>
      <c r="DI63" s="543" t="s">
        <v>24340</v>
      </c>
      <c r="DJ63" s="543" t="s">
        <v>24331</v>
      </c>
      <c r="DK63" s="543" t="s">
        <v>24332</v>
      </c>
      <c r="DL63" s="543" t="s">
        <v>24333</v>
      </c>
      <c r="DM63" s="543" t="s">
        <v>24334</v>
      </c>
      <c r="DN63" s="543" t="s">
        <v>24335</v>
      </c>
      <c r="DO63" s="543" t="s">
        <v>24336</v>
      </c>
      <c r="DP63" s="543" t="s">
        <v>24337</v>
      </c>
      <c r="DQ63" s="543" t="s">
        <v>24338</v>
      </c>
      <c r="DR63" s="543" t="s">
        <v>24339</v>
      </c>
      <c r="DS63" s="543" t="s">
        <v>24340</v>
      </c>
      <c r="DT63" s="543" t="s">
        <v>24331</v>
      </c>
      <c r="DU63" s="543" t="s">
        <v>24332</v>
      </c>
      <c r="DV63" s="543" t="s">
        <v>24333</v>
      </c>
      <c r="DW63" s="543" t="s">
        <v>24334</v>
      </c>
      <c r="DX63" s="543" t="s">
        <v>24335</v>
      </c>
      <c r="DY63" s="543" t="s">
        <v>24336</v>
      </c>
      <c r="DZ63" s="543" t="s">
        <v>24337</v>
      </c>
      <c r="EA63" s="543" t="s">
        <v>24338</v>
      </c>
      <c r="EB63" s="543" t="s">
        <v>24339</v>
      </c>
      <c r="EC63" s="543" t="s">
        <v>24340</v>
      </c>
      <c r="ED63" s="543" t="s">
        <v>24331</v>
      </c>
      <c r="EE63" s="543" t="s">
        <v>24332</v>
      </c>
      <c r="EF63" s="543" t="s">
        <v>24333</v>
      </c>
      <c r="EG63" s="543" t="s">
        <v>24334</v>
      </c>
      <c r="EH63" s="543" t="s">
        <v>24335</v>
      </c>
      <c r="EI63" s="543" t="s">
        <v>24336</v>
      </c>
      <c r="EJ63" s="543" t="s">
        <v>24337</v>
      </c>
      <c r="EK63" s="543" t="s">
        <v>24338</v>
      </c>
      <c r="EL63" s="543" t="s">
        <v>24339</v>
      </c>
      <c r="EM63" s="543" t="s">
        <v>24340</v>
      </c>
      <c r="EN63" s="543" t="s">
        <v>24331</v>
      </c>
      <c r="EO63" s="543" t="s">
        <v>24332</v>
      </c>
      <c r="EP63" s="543" t="s">
        <v>24333</v>
      </c>
      <c r="EQ63" s="543" t="s">
        <v>24334</v>
      </c>
      <c r="ER63" s="543" t="s">
        <v>24335</v>
      </c>
      <c r="ES63" s="543" t="s">
        <v>24336</v>
      </c>
      <c r="ET63" s="543" t="s">
        <v>24337</v>
      </c>
      <c r="EU63" s="543" t="s">
        <v>24338</v>
      </c>
      <c r="EV63" s="543" t="s">
        <v>24339</v>
      </c>
      <c r="EW63" s="543" t="s">
        <v>24340</v>
      </c>
      <c r="EX63" s="543" t="s">
        <v>24331</v>
      </c>
      <c r="EY63" s="543" t="s">
        <v>24332</v>
      </c>
      <c r="EZ63" s="543" t="s">
        <v>24333</v>
      </c>
      <c r="FA63" s="543" t="s">
        <v>24334</v>
      </c>
      <c r="FB63" s="543" t="s">
        <v>24335</v>
      </c>
      <c r="FC63" s="543" t="s">
        <v>24336</v>
      </c>
      <c r="FD63" s="543" t="s">
        <v>24337</v>
      </c>
      <c r="FE63" s="543" t="s">
        <v>24338</v>
      </c>
      <c r="FF63" s="543" t="s">
        <v>24339</v>
      </c>
      <c r="FG63" s="543" t="s">
        <v>24340</v>
      </c>
      <c r="FH63" s="543" t="s">
        <v>24331</v>
      </c>
      <c r="FI63" s="543" t="s">
        <v>24332</v>
      </c>
      <c r="FJ63" s="543" t="s">
        <v>24333</v>
      </c>
      <c r="FK63" s="543" t="s">
        <v>24334</v>
      </c>
      <c r="FL63" s="543" t="s">
        <v>24335</v>
      </c>
      <c r="FM63" s="543" t="s">
        <v>24336</v>
      </c>
      <c r="FN63" s="543" t="s">
        <v>24337</v>
      </c>
      <c r="FO63" s="543" t="s">
        <v>24338</v>
      </c>
      <c r="FP63" s="543" t="s">
        <v>24339</v>
      </c>
      <c r="FQ63" s="544" t="s">
        <v>24340</v>
      </c>
      <c r="FR63" s="3147"/>
      <c r="FS63" s="3464" t="s">
        <v>24330</v>
      </c>
      <c r="FT63" s="3461"/>
    </row>
    <row r="64" spans="1:176" ht="20.25" customHeight="1">
      <c r="A64" s="2890"/>
      <c r="B64" s="2691" t="s">
        <v>21087</v>
      </c>
      <c r="C64" s="3462" t="s">
        <v>572</v>
      </c>
      <c r="D64" s="3463">
        <v>3</v>
      </c>
      <c r="E64" s="5650">
        <v>0</v>
      </c>
      <c r="F64" s="5650">
        <v>0</v>
      </c>
      <c r="G64" s="5650">
        <v>0</v>
      </c>
      <c r="H64" s="5650">
        <v>0</v>
      </c>
      <c r="I64" s="5650">
        <v>0</v>
      </c>
      <c r="J64" s="5650">
        <v>0</v>
      </c>
      <c r="K64" s="5650">
        <v>0</v>
      </c>
      <c r="L64" s="5650">
        <v>0</v>
      </c>
      <c r="M64" s="5650">
        <v>0</v>
      </c>
      <c r="N64" s="5651">
        <v>0</v>
      </c>
      <c r="O64" s="5650">
        <v>0</v>
      </c>
      <c r="P64" s="5650">
        <v>0</v>
      </c>
      <c r="Q64" s="5650">
        <v>0</v>
      </c>
      <c r="R64" s="5650">
        <v>0</v>
      </c>
      <c r="S64" s="5650">
        <v>0</v>
      </c>
      <c r="T64" s="5650">
        <v>0</v>
      </c>
      <c r="U64" s="5650">
        <v>0</v>
      </c>
      <c r="V64" s="5650">
        <v>0</v>
      </c>
      <c r="W64" s="542"/>
      <c r="X64" s="5651">
        <v>0</v>
      </c>
      <c r="Y64" s="5650">
        <v>0</v>
      </c>
      <c r="Z64" s="5650">
        <v>0</v>
      </c>
      <c r="AA64" s="5650">
        <v>0</v>
      </c>
      <c r="AB64" s="5650">
        <v>0</v>
      </c>
      <c r="AC64" s="5650">
        <v>0</v>
      </c>
      <c r="AD64" s="5650">
        <v>0</v>
      </c>
      <c r="AE64" s="5650">
        <v>0</v>
      </c>
      <c r="AF64" s="5650">
        <v>0</v>
      </c>
      <c r="AG64" s="542"/>
      <c r="AH64" s="5651">
        <v>0</v>
      </c>
      <c r="AI64" s="5650">
        <v>0</v>
      </c>
      <c r="AJ64" s="5650">
        <v>0</v>
      </c>
      <c r="AK64" s="5650">
        <v>0</v>
      </c>
      <c r="AL64" s="5650">
        <v>0</v>
      </c>
      <c r="AM64" s="5650">
        <v>0</v>
      </c>
      <c r="AN64" s="5650">
        <v>0</v>
      </c>
      <c r="AO64" s="5650">
        <v>0</v>
      </c>
      <c r="AP64" s="5650">
        <v>0</v>
      </c>
      <c r="AQ64" s="542"/>
      <c r="AR64" s="5651">
        <v>0</v>
      </c>
      <c r="AS64" s="5650">
        <v>0</v>
      </c>
      <c r="AT64" s="5650">
        <v>0</v>
      </c>
      <c r="AU64" s="5650">
        <v>0</v>
      </c>
      <c r="AV64" s="5650">
        <v>0</v>
      </c>
      <c r="AW64" s="5650">
        <v>0</v>
      </c>
      <c r="AX64" s="5650">
        <v>0</v>
      </c>
      <c r="AY64" s="5650">
        <v>0</v>
      </c>
      <c r="AZ64" s="5650">
        <v>0</v>
      </c>
      <c r="BA64" s="542"/>
      <c r="BB64" s="5651">
        <v>0</v>
      </c>
      <c r="BC64" s="5650">
        <v>0</v>
      </c>
      <c r="BD64" s="5650">
        <v>0</v>
      </c>
      <c r="BE64" s="5650">
        <v>0</v>
      </c>
      <c r="BF64" s="5650">
        <v>0</v>
      </c>
      <c r="BG64" s="5650">
        <v>0</v>
      </c>
      <c r="BH64" s="5650">
        <v>0</v>
      </c>
      <c r="BI64" s="5650">
        <v>0</v>
      </c>
      <c r="BJ64" s="5650">
        <v>0</v>
      </c>
      <c r="BK64" s="542"/>
      <c r="BL64" s="5651">
        <v>0</v>
      </c>
      <c r="BM64" s="5650">
        <v>0</v>
      </c>
      <c r="BN64" s="5650">
        <v>0</v>
      </c>
      <c r="BO64" s="5650">
        <v>0</v>
      </c>
      <c r="BP64" s="5650">
        <v>0</v>
      </c>
      <c r="BQ64" s="5650">
        <v>0</v>
      </c>
      <c r="BR64" s="5650">
        <v>0</v>
      </c>
      <c r="BS64" s="5650">
        <v>0</v>
      </c>
      <c r="BT64" s="5650">
        <v>0</v>
      </c>
      <c r="BU64" s="542"/>
      <c r="BV64" s="5651">
        <v>0</v>
      </c>
      <c r="BW64" s="5650">
        <v>0</v>
      </c>
      <c r="BX64" s="5650">
        <v>0</v>
      </c>
      <c r="BY64" s="5650">
        <v>0</v>
      </c>
      <c r="BZ64" s="5650">
        <v>0</v>
      </c>
      <c r="CA64" s="5650">
        <v>0</v>
      </c>
      <c r="CB64" s="5650">
        <v>0</v>
      </c>
      <c r="CC64" s="5650">
        <v>0</v>
      </c>
      <c r="CD64" s="5650">
        <v>0</v>
      </c>
      <c r="CE64" s="592"/>
      <c r="CF64" s="5652">
        <v>0</v>
      </c>
      <c r="CG64" s="3147"/>
      <c r="CH64" s="3464" t="s">
        <v>24341</v>
      </c>
      <c r="CI64" s="3147"/>
      <c r="CJ64" s="3464"/>
      <c r="CK64" s="3460"/>
      <c r="CL64" s="2595"/>
      <c r="CM64" s="2691" t="s">
        <v>21087</v>
      </c>
      <c r="CN64" s="3462" t="s">
        <v>572</v>
      </c>
      <c r="CO64" s="3463">
        <v>3</v>
      </c>
      <c r="CP64" s="542" t="s">
        <v>24342</v>
      </c>
      <c r="CQ64" s="542" t="s">
        <v>24343</v>
      </c>
      <c r="CR64" s="542" t="s">
        <v>24344</v>
      </c>
      <c r="CS64" s="542" t="s">
        <v>24345</v>
      </c>
      <c r="CT64" s="542" t="s">
        <v>24346</v>
      </c>
      <c r="CU64" s="542" t="s">
        <v>24347</v>
      </c>
      <c r="CV64" s="542" t="s">
        <v>24348</v>
      </c>
      <c r="CW64" s="542" t="s">
        <v>24349</v>
      </c>
      <c r="CX64" s="542" t="s">
        <v>24350</v>
      </c>
      <c r="CY64" s="543" t="s">
        <v>24351</v>
      </c>
      <c r="CZ64" s="542" t="s">
        <v>24342</v>
      </c>
      <c r="DA64" s="542" t="s">
        <v>24343</v>
      </c>
      <c r="DB64" s="542" t="s">
        <v>24344</v>
      </c>
      <c r="DC64" s="542" t="s">
        <v>24345</v>
      </c>
      <c r="DD64" s="542" t="s">
        <v>24346</v>
      </c>
      <c r="DE64" s="542" t="s">
        <v>24347</v>
      </c>
      <c r="DF64" s="542" t="s">
        <v>24348</v>
      </c>
      <c r="DG64" s="542" t="s">
        <v>24349</v>
      </c>
      <c r="DH64" s="542" t="s">
        <v>24350</v>
      </c>
      <c r="DI64" s="543" t="s">
        <v>24351</v>
      </c>
      <c r="DJ64" s="542" t="s">
        <v>24342</v>
      </c>
      <c r="DK64" s="542" t="s">
        <v>24343</v>
      </c>
      <c r="DL64" s="542" t="s">
        <v>24344</v>
      </c>
      <c r="DM64" s="542" t="s">
        <v>24345</v>
      </c>
      <c r="DN64" s="542" t="s">
        <v>24346</v>
      </c>
      <c r="DO64" s="542" t="s">
        <v>24347</v>
      </c>
      <c r="DP64" s="542" t="s">
        <v>24348</v>
      </c>
      <c r="DQ64" s="542" t="s">
        <v>24349</v>
      </c>
      <c r="DR64" s="542" t="s">
        <v>24350</v>
      </c>
      <c r="DS64" s="543" t="s">
        <v>24351</v>
      </c>
      <c r="DT64" s="542" t="s">
        <v>24342</v>
      </c>
      <c r="DU64" s="542" t="s">
        <v>24343</v>
      </c>
      <c r="DV64" s="542" t="s">
        <v>24344</v>
      </c>
      <c r="DW64" s="542" t="s">
        <v>24345</v>
      </c>
      <c r="DX64" s="542" t="s">
        <v>24346</v>
      </c>
      <c r="DY64" s="542" t="s">
        <v>24347</v>
      </c>
      <c r="DZ64" s="542" t="s">
        <v>24348</v>
      </c>
      <c r="EA64" s="542" t="s">
        <v>24349</v>
      </c>
      <c r="EB64" s="542" t="s">
        <v>24350</v>
      </c>
      <c r="EC64" s="543" t="s">
        <v>24351</v>
      </c>
      <c r="ED64" s="542" t="s">
        <v>24342</v>
      </c>
      <c r="EE64" s="542" t="s">
        <v>24343</v>
      </c>
      <c r="EF64" s="542" t="s">
        <v>24344</v>
      </c>
      <c r="EG64" s="542" t="s">
        <v>24345</v>
      </c>
      <c r="EH64" s="542" t="s">
        <v>24346</v>
      </c>
      <c r="EI64" s="542" t="s">
        <v>24347</v>
      </c>
      <c r="EJ64" s="542" t="s">
        <v>24348</v>
      </c>
      <c r="EK64" s="542" t="s">
        <v>24349</v>
      </c>
      <c r="EL64" s="542" t="s">
        <v>24350</v>
      </c>
      <c r="EM64" s="543" t="s">
        <v>24351</v>
      </c>
      <c r="EN64" s="542" t="s">
        <v>24342</v>
      </c>
      <c r="EO64" s="542" t="s">
        <v>24343</v>
      </c>
      <c r="EP64" s="542" t="s">
        <v>24344</v>
      </c>
      <c r="EQ64" s="542" t="s">
        <v>24345</v>
      </c>
      <c r="ER64" s="542" t="s">
        <v>24346</v>
      </c>
      <c r="ES64" s="542" t="s">
        <v>24347</v>
      </c>
      <c r="ET64" s="542" t="s">
        <v>24348</v>
      </c>
      <c r="EU64" s="542" t="s">
        <v>24349</v>
      </c>
      <c r="EV64" s="542" t="s">
        <v>24350</v>
      </c>
      <c r="EW64" s="543" t="s">
        <v>24351</v>
      </c>
      <c r="EX64" s="542" t="s">
        <v>24342</v>
      </c>
      <c r="EY64" s="542" t="s">
        <v>24343</v>
      </c>
      <c r="EZ64" s="542" t="s">
        <v>24344</v>
      </c>
      <c r="FA64" s="542" t="s">
        <v>24345</v>
      </c>
      <c r="FB64" s="542" t="s">
        <v>24346</v>
      </c>
      <c r="FC64" s="542" t="s">
        <v>24347</v>
      </c>
      <c r="FD64" s="542" t="s">
        <v>24348</v>
      </c>
      <c r="FE64" s="542" t="s">
        <v>24349</v>
      </c>
      <c r="FF64" s="542" t="s">
        <v>24350</v>
      </c>
      <c r="FG64" s="543" t="s">
        <v>24351</v>
      </c>
      <c r="FH64" s="542" t="s">
        <v>24342</v>
      </c>
      <c r="FI64" s="542" t="s">
        <v>24343</v>
      </c>
      <c r="FJ64" s="542" t="s">
        <v>24344</v>
      </c>
      <c r="FK64" s="542" t="s">
        <v>24345</v>
      </c>
      <c r="FL64" s="542" t="s">
        <v>24346</v>
      </c>
      <c r="FM64" s="542" t="s">
        <v>24347</v>
      </c>
      <c r="FN64" s="542" t="s">
        <v>24348</v>
      </c>
      <c r="FO64" s="542" t="s">
        <v>24349</v>
      </c>
      <c r="FP64" s="542" t="s">
        <v>24350</v>
      </c>
      <c r="FQ64" s="544" t="s">
        <v>24351</v>
      </c>
      <c r="FR64" s="3147"/>
      <c r="FS64" s="3464" t="s">
        <v>24341</v>
      </c>
      <c r="FT64" s="3461"/>
    </row>
    <row r="65" spans="1:176" ht="20.25" customHeight="1">
      <c r="A65" s="2890"/>
      <c r="B65" s="2691" t="s">
        <v>21100</v>
      </c>
      <c r="C65" s="3462" t="s">
        <v>572</v>
      </c>
      <c r="D65" s="3463">
        <v>3</v>
      </c>
      <c r="E65" s="5650">
        <v>0</v>
      </c>
      <c r="F65" s="5650">
        <v>0</v>
      </c>
      <c r="G65" s="5650">
        <v>0</v>
      </c>
      <c r="H65" s="5650">
        <v>0</v>
      </c>
      <c r="I65" s="5650">
        <v>0</v>
      </c>
      <c r="J65" s="5650">
        <v>0</v>
      </c>
      <c r="K65" s="5650">
        <v>0</v>
      </c>
      <c r="L65" s="5650">
        <v>0</v>
      </c>
      <c r="M65" s="5650">
        <v>0</v>
      </c>
      <c r="N65" s="5651">
        <v>0</v>
      </c>
      <c r="O65" s="5650">
        <v>0</v>
      </c>
      <c r="P65" s="5650">
        <v>0</v>
      </c>
      <c r="Q65" s="5650">
        <v>0</v>
      </c>
      <c r="R65" s="5650">
        <v>0</v>
      </c>
      <c r="S65" s="5650">
        <v>0</v>
      </c>
      <c r="T65" s="5650">
        <v>0</v>
      </c>
      <c r="U65" s="5650">
        <v>0</v>
      </c>
      <c r="V65" s="5650">
        <v>0</v>
      </c>
      <c r="W65" s="542"/>
      <c r="X65" s="5651">
        <v>0</v>
      </c>
      <c r="Y65" s="5650">
        <v>0</v>
      </c>
      <c r="Z65" s="5650">
        <v>0</v>
      </c>
      <c r="AA65" s="5650">
        <v>0</v>
      </c>
      <c r="AB65" s="5650">
        <v>0</v>
      </c>
      <c r="AC65" s="5650">
        <v>0</v>
      </c>
      <c r="AD65" s="5650">
        <v>0</v>
      </c>
      <c r="AE65" s="5650">
        <v>0</v>
      </c>
      <c r="AF65" s="5650">
        <v>0</v>
      </c>
      <c r="AG65" s="542"/>
      <c r="AH65" s="5651">
        <v>0</v>
      </c>
      <c r="AI65" s="5650">
        <v>0</v>
      </c>
      <c r="AJ65" s="5650">
        <v>0</v>
      </c>
      <c r="AK65" s="5650">
        <v>0</v>
      </c>
      <c r="AL65" s="5650">
        <v>0</v>
      </c>
      <c r="AM65" s="5650">
        <v>0</v>
      </c>
      <c r="AN65" s="5650">
        <v>0</v>
      </c>
      <c r="AO65" s="5650">
        <v>0</v>
      </c>
      <c r="AP65" s="5650">
        <v>0</v>
      </c>
      <c r="AQ65" s="542"/>
      <c r="AR65" s="5651">
        <v>0</v>
      </c>
      <c r="AS65" s="5650">
        <v>0</v>
      </c>
      <c r="AT65" s="5650">
        <v>0</v>
      </c>
      <c r="AU65" s="5650">
        <v>0</v>
      </c>
      <c r="AV65" s="5650">
        <v>0</v>
      </c>
      <c r="AW65" s="5650">
        <v>0</v>
      </c>
      <c r="AX65" s="5650">
        <v>0</v>
      </c>
      <c r="AY65" s="5650">
        <v>0</v>
      </c>
      <c r="AZ65" s="5650">
        <v>0</v>
      </c>
      <c r="BA65" s="542"/>
      <c r="BB65" s="5651">
        <v>0</v>
      </c>
      <c r="BC65" s="5650">
        <v>0</v>
      </c>
      <c r="BD65" s="5650">
        <v>0</v>
      </c>
      <c r="BE65" s="5650">
        <v>0</v>
      </c>
      <c r="BF65" s="5650">
        <v>0</v>
      </c>
      <c r="BG65" s="5650">
        <v>0</v>
      </c>
      <c r="BH65" s="5650">
        <v>0</v>
      </c>
      <c r="BI65" s="5650">
        <v>0</v>
      </c>
      <c r="BJ65" s="5650">
        <v>0</v>
      </c>
      <c r="BK65" s="542"/>
      <c r="BL65" s="5651">
        <v>0</v>
      </c>
      <c r="BM65" s="5650">
        <v>0</v>
      </c>
      <c r="BN65" s="5650">
        <v>0</v>
      </c>
      <c r="BO65" s="5650">
        <v>0</v>
      </c>
      <c r="BP65" s="5650">
        <v>0</v>
      </c>
      <c r="BQ65" s="5650">
        <v>0</v>
      </c>
      <c r="BR65" s="5650">
        <v>0</v>
      </c>
      <c r="BS65" s="5650">
        <v>0</v>
      </c>
      <c r="BT65" s="5650">
        <v>0</v>
      </c>
      <c r="BU65" s="542"/>
      <c r="BV65" s="5651">
        <v>0</v>
      </c>
      <c r="BW65" s="5650">
        <v>0</v>
      </c>
      <c r="BX65" s="5650">
        <v>0</v>
      </c>
      <c r="BY65" s="5650">
        <v>0</v>
      </c>
      <c r="BZ65" s="5650">
        <v>0</v>
      </c>
      <c r="CA65" s="5650">
        <v>0</v>
      </c>
      <c r="CB65" s="5650">
        <v>0</v>
      </c>
      <c r="CC65" s="5650">
        <v>0</v>
      </c>
      <c r="CD65" s="5650">
        <v>0</v>
      </c>
      <c r="CE65" s="592"/>
      <c r="CF65" s="5652">
        <v>0</v>
      </c>
      <c r="CG65" s="3147"/>
      <c r="CH65" s="3464" t="s">
        <v>24352</v>
      </c>
      <c r="CI65" s="3147"/>
      <c r="CJ65" s="3464"/>
      <c r="CK65" s="3460"/>
      <c r="CL65" s="2595"/>
      <c r="CM65" s="2691" t="s">
        <v>21100</v>
      </c>
      <c r="CN65" s="3462" t="s">
        <v>572</v>
      </c>
      <c r="CO65" s="3463">
        <v>3</v>
      </c>
      <c r="CP65" s="542" t="s">
        <v>24353</v>
      </c>
      <c r="CQ65" s="542" t="s">
        <v>24354</v>
      </c>
      <c r="CR65" s="542" t="s">
        <v>24355</v>
      </c>
      <c r="CS65" s="542" t="s">
        <v>24356</v>
      </c>
      <c r="CT65" s="542" t="s">
        <v>24357</v>
      </c>
      <c r="CU65" s="542" t="s">
        <v>24358</v>
      </c>
      <c r="CV65" s="542" t="s">
        <v>24359</v>
      </c>
      <c r="CW65" s="542" t="s">
        <v>24360</v>
      </c>
      <c r="CX65" s="542" t="s">
        <v>24361</v>
      </c>
      <c r="CY65" s="543" t="s">
        <v>24362</v>
      </c>
      <c r="CZ65" s="542" t="s">
        <v>24353</v>
      </c>
      <c r="DA65" s="542" t="s">
        <v>24354</v>
      </c>
      <c r="DB65" s="542" t="s">
        <v>24355</v>
      </c>
      <c r="DC65" s="542" t="s">
        <v>24356</v>
      </c>
      <c r="DD65" s="542" t="s">
        <v>24357</v>
      </c>
      <c r="DE65" s="542" t="s">
        <v>24358</v>
      </c>
      <c r="DF65" s="542" t="s">
        <v>24359</v>
      </c>
      <c r="DG65" s="542" t="s">
        <v>24360</v>
      </c>
      <c r="DH65" s="542" t="s">
        <v>24361</v>
      </c>
      <c r="DI65" s="543" t="s">
        <v>24362</v>
      </c>
      <c r="DJ65" s="542" t="s">
        <v>24353</v>
      </c>
      <c r="DK65" s="542" t="s">
        <v>24354</v>
      </c>
      <c r="DL65" s="542" t="s">
        <v>24355</v>
      </c>
      <c r="DM65" s="542" t="s">
        <v>24356</v>
      </c>
      <c r="DN65" s="542" t="s">
        <v>24357</v>
      </c>
      <c r="DO65" s="542" t="s">
        <v>24358</v>
      </c>
      <c r="DP65" s="542" t="s">
        <v>24359</v>
      </c>
      <c r="DQ65" s="542" t="s">
        <v>24360</v>
      </c>
      <c r="DR65" s="542" t="s">
        <v>24361</v>
      </c>
      <c r="DS65" s="543" t="s">
        <v>24362</v>
      </c>
      <c r="DT65" s="542" t="s">
        <v>24353</v>
      </c>
      <c r="DU65" s="542" t="s">
        <v>24354</v>
      </c>
      <c r="DV65" s="542" t="s">
        <v>24355</v>
      </c>
      <c r="DW65" s="542" t="s">
        <v>24356</v>
      </c>
      <c r="DX65" s="542" t="s">
        <v>24357</v>
      </c>
      <c r="DY65" s="542" t="s">
        <v>24358</v>
      </c>
      <c r="DZ65" s="542" t="s">
        <v>24359</v>
      </c>
      <c r="EA65" s="542" t="s">
        <v>24360</v>
      </c>
      <c r="EB65" s="542" t="s">
        <v>24361</v>
      </c>
      <c r="EC65" s="543" t="s">
        <v>24362</v>
      </c>
      <c r="ED65" s="542" t="s">
        <v>24353</v>
      </c>
      <c r="EE65" s="542" t="s">
        <v>24354</v>
      </c>
      <c r="EF65" s="542" t="s">
        <v>24355</v>
      </c>
      <c r="EG65" s="542" t="s">
        <v>24356</v>
      </c>
      <c r="EH65" s="542" t="s">
        <v>24357</v>
      </c>
      <c r="EI65" s="542" t="s">
        <v>24358</v>
      </c>
      <c r="EJ65" s="542" t="s">
        <v>24359</v>
      </c>
      <c r="EK65" s="542" t="s">
        <v>24360</v>
      </c>
      <c r="EL65" s="542" t="s">
        <v>24361</v>
      </c>
      <c r="EM65" s="543" t="s">
        <v>24362</v>
      </c>
      <c r="EN65" s="542" t="s">
        <v>24353</v>
      </c>
      <c r="EO65" s="542" t="s">
        <v>24354</v>
      </c>
      <c r="EP65" s="542" t="s">
        <v>24355</v>
      </c>
      <c r="EQ65" s="542" t="s">
        <v>24356</v>
      </c>
      <c r="ER65" s="542" t="s">
        <v>24357</v>
      </c>
      <c r="ES65" s="542" t="s">
        <v>24358</v>
      </c>
      <c r="ET65" s="542" t="s">
        <v>24359</v>
      </c>
      <c r="EU65" s="542" t="s">
        <v>24360</v>
      </c>
      <c r="EV65" s="542" t="s">
        <v>24361</v>
      </c>
      <c r="EW65" s="543" t="s">
        <v>24362</v>
      </c>
      <c r="EX65" s="542" t="s">
        <v>24353</v>
      </c>
      <c r="EY65" s="542" t="s">
        <v>24354</v>
      </c>
      <c r="EZ65" s="542" t="s">
        <v>24355</v>
      </c>
      <c r="FA65" s="542" t="s">
        <v>24356</v>
      </c>
      <c r="FB65" s="542" t="s">
        <v>24357</v>
      </c>
      <c r="FC65" s="542" t="s">
        <v>24358</v>
      </c>
      <c r="FD65" s="542" t="s">
        <v>24359</v>
      </c>
      <c r="FE65" s="542" t="s">
        <v>24360</v>
      </c>
      <c r="FF65" s="542" t="s">
        <v>24361</v>
      </c>
      <c r="FG65" s="543" t="s">
        <v>24362</v>
      </c>
      <c r="FH65" s="542" t="s">
        <v>24353</v>
      </c>
      <c r="FI65" s="542" t="s">
        <v>24354</v>
      </c>
      <c r="FJ65" s="542" t="s">
        <v>24355</v>
      </c>
      <c r="FK65" s="542" t="s">
        <v>24356</v>
      </c>
      <c r="FL65" s="542" t="s">
        <v>24357</v>
      </c>
      <c r="FM65" s="542" t="s">
        <v>24358</v>
      </c>
      <c r="FN65" s="542" t="s">
        <v>24359</v>
      </c>
      <c r="FO65" s="542" t="s">
        <v>24360</v>
      </c>
      <c r="FP65" s="542" t="s">
        <v>24361</v>
      </c>
      <c r="FQ65" s="544" t="s">
        <v>24362</v>
      </c>
      <c r="FR65" s="3147"/>
      <c r="FS65" s="3464" t="s">
        <v>24352</v>
      </c>
      <c r="FT65" s="3461"/>
    </row>
    <row r="66" spans="1:176" ht="20.25" customHeight="1">
      <c r="A66" s="2890"/>
      <c r="B66" s="2691" t="s">
        <v>21113</v>
      </c>
      <c r="C66" s="3462" t="s">
        <v>572</v>
      </c>
      <c r="D66" s="3463">
        <v>3</v>
      </c>
      <c r="E66" s="5651">
        <v>0</v>
      </c>
      <c r="F66" s="5651">
        <v>0</v>
      </c>
      <c r="G66" s="5651">
        <v>0</v>
      </c>
      <c r="H66" s="5651">
        <v>0</v>
      </c>
      <c r="I66" s="5651">
        <v>0</v>
      </c>
      <c r="J66" s="5651">
        <v>0</v>
      </c>
      <c r="K66" s="5651">
        <v>0</v>
      </c>
      <c r="L66" s="5651">
        <v>0</v>
      </c>
      <c r="M66" s="5651">
        <v>0</v>
      </c>
      <c r="N66" s="5651">
        <v>0</v>
      </c>
      <c r="O66" s="5651">
        <v>0</v>
      </c>
      <c r="P66" s="5651">
        <v>0</v>
      </c>
      <c r="Q66" s="5651">
        <v>0</v>
      </c>
      <c r="R66" s="5651">
        <v>0</v>
      </c>
      <c r="S66" s="5651">
        <v>0</v>
      </c>
      <c r="T66" s="5651">
        <v>0</v>
      </c>
      <c r="U66" s="5651">
        <v>0</v>
      </c>
      <c r="V66" s="5651">
        <v>0</v>
      </c>
      <c r="W66" s="5651">
        <v>0</v>
      </c>
      <c r="X66" s="5651">
        <v>0</v>
      </c>
      <c r="Y66" s="5651">
        <v>0</v>
      </c>
      <c r="Z66" s="5651">
        <v>0</v>
      </c>
      <c r="AA66" s="5651">
        <v>0</v>
      </c>
      <c r="AB66" s="5651">
        <v>0</v>
      </c>
      <c r="AC66" s="5651">
        <v>0</v>
      </c>
      <c r="AD66" s="5651">
        <v>0</v>
      </c>
      <c r="AE66" s="5651">
        <v>0</v>
      </c>
      <c r="AF66" s="5651">
        <v>0</v>
      </c>
      <c r="AG66" s="5651">
        <v>0</v>
      </c>
      <c r="AH66" s="5651">
        <v>0</v>
      </c>
      <c r="AI66" s="5651">
        <v>0</v>
      </c>
      <c r="AJ66" s="5651">
        <v>0</v>
      </c>
      <c r="AK66" s="5651">
        <v>0</v>
      </c>
      <c r="AL66" s="5651">
        <v>0</v>
      </c>
      <c r="AM66" s="5651">
        <v>0</v>
      </c>
      <c r="AN66" s="5651">
        <v>0</v>
      </c>
      <c r="AO66" s="5651">
        <v>0</v>
      </c>
      <c r="AP66" s="5651">
        <v>0</v>
      </c>
      <c r="AQ66" s="5651">
        <v>0</v>
      </c>
      <c r="AR66" s="5651">
        <v>0</v>
      </c>
      <c r="AS66" s="5651">
        <v>0</v>
      </c>
      <c r="AT66" s="5651">
        <v>0</v>
      </c>
      <c r="AU66" s="5651">
        <v>0</v>
      </c>
      <c r="AV66" s="5651">
        <v>0</v>
      </c>
      <c r="AW66" s="5651">
        <v>0</v>
      </c>
      <c r="AX66" s="5651">
        <v>0</v>
      </c>
      <c r="AY66" s="5651">
        <v>0</v>
      </c>
      <c r="AZ66" s="5651">
        <v>0</v>
      </c>
      <c r="BA66" s="5651">
        <v>0</v>
      </c>
      <c r="BB66" s="5651">
        <v>0</v>
      </c>
      <c r="BC66" s="5651">
        <v>0</v>
      </c>
      <c r="BD66" s="5651">
        <v>0</v>
      </c>
      <c r="BE66" s="5651">
        <v>0</v>
      </c>
      <c r="BF66" s="5651">
        <v>0</v>
      </c>
      <c r="BG66" s="5651">
        <v>0</v>
      </c>
      <c r="BH66" s="5651">
        <v>0</v>
      </c>
      <c r="BI66" s="5651">
        <v>0</v>
      </c>
      <c r="BJ66" s="5651">
        <v>0</v>
      </c>
      <c r="BK66" s="5651">
        <v>0</v>
      </c>
      <c r="BL66" s="5651">
        <v>0</v>
      </c>
      <c r="BM66" s="5651">
        <v>0</v>
      </c>
      <c r="BN66" s="5651">
        <v>0</v>
      </c>
      <c r="BO66" s="5651">
        <v>0</v>
      </c>
      <c r="BP66" s="5651">
        <v>0</v>
      </c>
      <c r="BQ66" s="5651">
        <v>0</v>
      </c>
      <c r="BR66" s="5651">
        <v>0</v>
      </c>
      <c r="BS66" s="5651">
        <v>0</v>
      </c>
      <c r="BT66" s="5651">
        <v>0</v>
      </c>
      <c r="BU66" s="5651">
        <v>0</v>
      </c>
      <c r="BV66" s="5651">
        <v>0</v>
      </c>
      <c r="BW66" s="5651">
        <v>0</v>
      </c>
      <c r="BX66" s="5651">
        <v>0</v>
      </c>
      <c r="BY66" s="5651">
        <v>0</v>
      </c>
      <c r="BZ66" s="5651">
        <v>0</v>
      </c>
      <c r="CA66" s="5651">
        <v>0</v>
      </c>
      <c r="CB66" s="5651">
        <v>0</v>
      </c>
      <c r="CC66" s="5651">
        <v>0</v>
      </c>
      <c r="CD66" s="5651">
        <v>0</v>
      </c>
      <c r="CE66" s="5729">
        <v>0</v>
      </c>
      <c r="CF66" s="5652">
        <v>0</v>
      </c>
      <c r="CG66" s="3147"/>
      <c r="CH66" s="3464" t="s">
        <v>24363</v>
      </c>
      <c r="CI66" s="3147"/>
      <c r="CJ66" s="3464"/>
      <c r="CK66" s="3460"/>
      <c r="CL66" s="2595"/>
      <c r="CM66" s="2691" t="s">
        <v>21113</v>
      </c>
      <c r="CN66" s="3462" t="s">
        <v>572</v>
      </c>
      <c r="CO66" s="3463">
        <v>3</v>
      </c>
      <c r="CP66" s="543" t="s">
        <v>24364</v>
      </c>
      <c r="CQ66" s="543" t="s">
        <v>24365</v>
      </c>
      <c r="CR66" s="543" t="s">
        <v>24366</v>
      </c>
      <c r="CS66" s="543" t="s">
        <v>24367</v>
      </c>
      <c r="CT66" s="543" t="s">
        <v>24368</v>
      </c>
      <c r="CU66" s="543" t="s">
        <v>24369</v>
      </c>
      <c r="CV66" s="543" t="s">
        <v>24370</v>
      </c>
      <c r="CW66" s="543" t="s">
        <v>24371</v>
      </c>
      <c r="CX66" s="543" t="s">
        <v>24372</v>
      </c>
      <c r="CY66" s="543" t="s">
        <v>24373</v>
      </c>
      <c r="CZ66" s="543" t="s">
        <v>24364</v>
      </c>
      <c r="DA66" s="543" t="s">
        <v>24365</v>
      </c>
      <c r="DB66" s="543" t="s">
        <v>24366</v>
      </c>
      <c r="DC66" s="543" t="s">
        <v>24367</v>
      </c>
      <c r="DD66" s="543" t="s">
        <v>24368</v>
      </c>
      <c r="DE66" s="543" t="s">
        <v>24369</v>
      </c>
      <c r="DF66" s="543" t="s">
        <v>24370</v>
      </c>
      <c r="DG66" s="543" t="s">
        <v>24371</v>
      </c>
      <c r="DH66" s="543" t="s">
        <v>24372</v>
      </c>
      <c r="DI66" s="543" t="s">
        <v>24373</v>
      </c>
      <c r="DJ66" s="543" t="s">
        <v>24364</v>
      </c>
      <c r="DK66" s="543" t="s">
        <v>24365</v>
      </c>
      <c r="DL66" s="543" t="s">
        <v>24366</v>
      </c>
      <c r="DM66" s="543" t="s">
        <v>24367</v>
      </c>
      <c r="DN66" s="543" t="s">
        <v>24368</v>
      </c>
      <c r="DO66" s="543" t="s">
        <v>24369</v>
      </c>
      <c r="DP66" s="543" t="s">
        <v>24370</v>
      </c>
      <c r="DQ66" s="543" t="s">
        <v>24371</v>
      </c>
      <c r="DR66" s="543" t="s">
        <v>24372</v>
      </c>
      <c r="DS66" s="543" t="s">
        <v>24373</v>
      </c>
      <c r="DT66" s="543" t="s">
        <v>24364</v>
      </c>
      <c r="DU66" s="543" t="s">
        <v>24365</v>
      </c>
      <c r="DV66" s="543" t="s">
        <v>24366</v>
      </c>
      <c r="DW66" s="543" t="s">
        <v>24367</v>
      </c>
      <c r="DX66" s="543" t="s">
        <v>24368</v>
      </c>
      <c r="DY66" s="543" t="s">
        <v>24369</v>
      </c>
      <c r="DZ66" s="543" t="s">
        <v>24370</v>
      </c>
      <c r="EA66" s="543" t="s">
        <v>24371</v>
      </c>
      <c r="EB66" s="543" t="s">
        <v>24372</v>
      </c>
      <c r="EC66" s="543" t="s">
        <v>24373</v>
      </c>
      <c r="ED66" s="543" t="s">
        <v>24364</v>
      </c>
      <c r="EE66" s="543" t="s">
        <v>24365</v>
      </c>
      <c r="EF66" s="543" t="s">
        <v>24366</v>
      </c>
      <c r="EG66" s="543" t="s">
        <v>24367</v>
      </c>
      <c r="EH66" s="543" t="s">
        <v>24368</v>
      </c>
      <c r="EI66" s="543" t="s">
        <v>24369</v>
      </c>
      <c r="EJ66" s="543" t="s">
        <v>24370</v>
      </c>
      <c r="EK66" s="543" t="s">
        <v>24371</v>
      </c>
      <c r="EL66" s="543" t="s">
        <v>24372</v>
      </c>
      <c r="EM66" s="543" t="s">
        <v>24373</v>
      </c>
      <c r="EN66" s="543" t="s">
        <v>24364</v>
      </c>
      <c r="EO66" s="543" t="s">
        <v>24365</v>
      </c>
      <c r="EP66" s="543" t="s">
        <v>24366</v>
      </c>
      <c r="EQ66" s="543" t="s">
        <v>24367</v>
      </c>
      <c r="ER66" s="543" t="s">
        <v>24368</v>
      </c>
      <c r="ES66" s="543" t="s">
        <v>24369</v>
      </c>
      <c r="ET66" s="543" t="s">
        <v>24370</v>
      </c>
      <c r="EU66" s="543" t="s">
        <v>24371</v>
      </c>
      <c r="EV66" s="543" t="s">
        <v>24372</v>
      </c>
      <c r="EW66" s="543" t="s">
        <v>24373</v>
      </c>
      <c r="EX66" s="543" t="s">
        <v>24364</v>
      </c>
      <c r="EY66" s="543" t="s">
        <v>24365</v>
      </c>
      <c r="EZ66" s="543" t="s">
        <v>24366</v>
      </c>
      <c r="FA66" s="543" t="s">
        <v>24367</v>
      </c>
      <c r="FB66" s="543" t="s">
        <v>24368</v>
      </c>
      <c r="FC66" s="543" t="s">
        <v>24369</v>
      </c>
      <c r="FD66" s="543" t="s">
        <v>24370</v>
      </c>
      <c r="FE66" s="543" t="s">
        <v>24371</v>
      </c>
      <c r="FF66" s="543" t="s">
        <v>24372</v>
      </c>
      <c r="FG66" s="543" t="s">
        <v>24373</v>
      </c>
      <c r="FH66" s="543" t="s">
        <v>24364</v>
      </c>
      <c r="FI66" s="543" t="s">
        <v>24365</v>
      </c>
      <c r="FJ66" s="543" t="s">
        <v>24366</v>
      </c>
      <c r="FK66" s="543" t="s">
        <v>24367</v>
      </c>
      <c r="FL66" s="543" t="s">
        <v>24368</v>
      </c>
      <c r="FM66" s="543" t="s">
        <v>24369</v>
      </c>
      <c r="FN66" s="543" t="s">
        <v>24370</v>
      </c>
      <c r="FO66" s="543" t="s">
        <v>24371</v>
      </c>
      <c r="FP66" s="543" t="s">
        <v>24372</v>
      </c>
      <c r="FQ66" s="544" t="s">
        <v>24373</v>
      </c>
      <c r="FR66" s="3147"/>
      <c r="FS66" s="3464" t="s">
        <v>24363</v>
      </c>
      <c r="FT66" s="3461"/>
    </row>
    <row r="67" spans="1:176" ht="20.25" customHeight="1">
      <c r="A67" s="2890"/>
      <c r="B67" s="2691" t="s">
        <v>21126</v>
      </c>
      <c r="C67" s="3462" t="s">
        <v>572</v>
      </c>
      <c r="D67" s="3463">
        <v>3</v>
      </c>
      <c r="E67" s="5650">
        <v>0</v>
      </c>
      <c r="F67" s="5650">
        <v>0</v>
      </c>
      <c r="G67" s="5650">
        <v>0</v>
      </c>
      <c r="H67" s="5650">
        <v>0</v>
      </c>
      <c r="I67" s="5650">
        <v>0</v>
      </c>
      <c r="J67" s="5650">
        <v>0</v>
      </c>
      <c r="K67" s="5650">
        <v>0</v>
      </c>
      <c r="L67" s="5650">
        <v>0</v>
      </c>
      <c r="M67" s="5650">
        <v>0</v>
      </c>
      <c r="N67" s="5651">
        <v>0</v>
      </c>
      <c r="O67" s="5650">
        <v>0</v>
      </c>
      <c r="P67" s="5650">
        <v>0</v>
      </c>
      <c r="Q67" s="5650">
        <v>0</v>
      </c>
      <c r="R67" s="5650">
        <v>0</v>
      </c>
      <c r="S67" s="5650">
        <v>0</v>
      </c>
      <c r="T67" s="5650">
        <v>0</v>
      </c>
      <c r="U67" s="5650">
        <v>0</v>
      </c>
      <c r="V67" s="5650">
        <v>0</v>
      </c>
      <c r="W67" s="542"/>
      <c r="X67" s="5651">
        <v>0</v>
      </c>
      <c r="Y67" s="5650">
        <v>0</v>
      </c>
      <c r="Z67" s="5650">
        <v>0</v>
      </c>
      <c r="AA67" s="5650">
        <v>0</v>
      </c>
      <c r="AB67" s="5650">
        <v>0</v>
      </c>
      <c r="AC67" s="5650">
        <v>0</v>
      </c>
      <c r="AD67" s="5650">
        <v>0</v>
      </c>
      <c r="AE67" s="5650">
        <v>0</v>
      </c>
      <c r="AF67" s="5650">
        <v>0</v>
      </c>
      <c r="AG67" s="542"/>
      <c r="AH67" s="5651">
        <v>0</v>
      </c>
      <c r="AI67" s="5650">
        <v>0</v>
      </c>
      <c r="AJ67" s="5650">
        <v>0</v>
      </c>
      <c r="AK67" s="5650">
        <v>0</v>
      </c>
      <c r="AL67" s="5650">
        <v>0</v>
      </c>
      <c r="AM67" s="5650">
        <v>0</v>
      </c>
      <c r="AN67" s="5650">
        <v>0</v>
      </c>
      <c r="AO67" s="5650">
        <v>0</v>
      </c>
      <c r="AP67" s="5650">
        <v>0</v>
      </c>
      <c r="AQ67" s="542"/>
      <c r="AR67" s="5651">
        <v>0</v>
      </c>
      <c r="AS67" s="5650">
        <v>0</v>
      </c>
      <c r="AT67" s="5650">
        <v>0</v>
      </c>
      <c r="AU67" s="5650">
        <v>0</v>
      </c>
      <c r="AV67" s="5650">
        <v>0</v>
      </c>
      <c r="AW67" s="5650">
        <v>0</v>
      </c>
      <c r="AX67" s="5650">
        <v>0</v>
      </c>
      <c r="AY67" s="5650">
        <v>0</v>
      </c>
      <c r="AZ67" s="5650">
        <v>0</v>
      </c>
      <c r="BA67" s="542"/>
      <c r="BB67" s="5651">
        <v>0</v>
      </c>
      <c r="BC67" s="5650">
        <v>0</v>
      </c>
      <c r="BD67" s="5650">
        <v>0</v>
      </c>
      <c r="BE67" s="5650">
        <v>0</v>
      </c>
      <c r="BF67" s="5650">
        <v>0</v>
      </c>
      <c r="BG67" s="5650">
        <v>0</v>
      </c>
      <c r="BH67" s="5650">
        <v>0</v>
      </c>
      <c r="BI67" s="5650">
        <v>0</v>
      </c>
      <c r="BJ67" s="5650">
        <v>0</v>
      </c>
      <c r="BK67" s="542"/>
      <c r="BL67" s="5651">
        <v>0</v>
      </c>
      <c r="BM67" s="5650">
        <v>0</v>
      </c>
      <c r="BN67" s="5650">
        <v>0</v>
      </c>
      <c r="BO67" s="5650">
        <v>0</v>
      </c>
      <c r="BP67" s="5650">
        <v>0</v>
      </c>
      <c r="BQ67" s="5650">
        <v>0</v>
      </c>
      <c r="BR67" s="5650">
        <v>0</v>
      </c>
      <c r="BS67" s="5650">
        <v>0</v>
      </c>
      <c r="BT67" s="5650">
        <v>0</v>
      </c>
      <c r="BU67" s="542"/>
      <c r="BV67" s="5651">
        <v>0</v>
      </c>
      <c r="BW67" s="5650">
        <v>0</v>
      </c>
      <c r="BX67" s="5650">
        <v>0</v>
      </c>
      <c r="BY67" s="5650">
        <v>0</v>
      </c>
      <c r="BZ67" s="5650">
        <v>0</v>
      </c>
      <c r="CA67" s="5650">
        <v>0</v>
      </c>
      <c r="CB67" s="5650">
        <v>0</v>
      </c>
      <c r="CC67" s="5650">
        <v>0</v>
      </c>
      <c r="CD67" s="5650">
        <v>0</v>
      </c>
      <c r="CE67" s="592"/>
      <c r="CF67" s="5652">
        <v>0</v>
      </c>
      <c r="CG67" s="3147"/>
      <c r="CH67" s="3464" t="s">
        <v>24374</v>
      </c>
      <c r="CI67" s="3147"/>
      <c r="CJ67" s="3464"/>
      <c r="CK67" s="3460"/>
      <c r="CL67" s="2890"/>
      <c r="CM67" s="2691" t="s">
        <v>21126</v>
      </c>
      <c r="CN67" s="3462" t="s">
        <v>572</v>
      </c>
      <c r="CO67" s="3463">
        <v>3</v>
      </c>
      <c r="CP67" s="542" t="s">
        <v>24375</v>
      </c>
      <c r="CQ67" s="542" t="s">
        <v>24376</v>
      </c>
      <c r="CR67" s="542" t="s">
        <v>24377</v>
      </c>
      <c r="CS67" s="542" t="s">
        <v>24378</v>
      </c>
      <c r="CT67" s="542" t="s">
        <v>24379</v>
      </c>
      <c r="CU67" s="542" t="s">
        <v>24380</v>
      </c>
      <c r="CV67" s="542" t="s">
        <v>24381</v>
      </c>
      <c r="CW67" s="542" t="s">
        <v>24382</v>
      </c>
      <c r="CX67" s="542" t="s">
        <v>24383</v>
      </c>
      <c r="CY67" s="543" t="s">
        <v>24384</v>
      </c>
      <c r="CZ67" s="542" t="s">
        <v>24375</v>
      </c>
      <c r="DA67" s="542" t="s">
        <v>24376</v>
      </c>
      <c r="DB67" s="542" t="s">
        <v>24377</v>
      </c>
      <c r="DC67" s="542" t="s">
        <v>24378</v>
      </c>
      <c r="DD67" s="542" t="s">
        <v>24379</v>
      </c>
      <c r="DE67" s="542" t="s">
        <v>24380</v>
      </c>
      <c r="DF67" s="542" t="s">
        <v>24381</v>
      </c>
      <c r="DG67" s="542" t="s">
        <v>24382</v>
      </c>
      <c r="DH67" s="542" t="s">
        <v>24383</v>
      </c>
      <c r="DI67" s="543" t="s">
        <v>24384</v>
      </c>
      <c r="DJ67" s="542" t="s">
        <v>24375</v>
      </c>
      <c r="DK67" s="542" t="s">
        <v>24376</v>
      </c>
      <c r="DL67" s="542" t="s">
        <v>24377</v>
      </c>
      <c r="DM67" s="542" t="s">
        <v>24378</v>
      </c>
      <c r="DN67" s="542" t="s">
        <v>24379</v>
      </c>
      <c r="DO67" s="542" t="s">
        <v>24380</v>
      </c>
      <c r="DP67" s="542" t="s">
        <v>24381</v>
      </c>
      <c r="DQ67" s="542" t="s">
        <v>24382</v>
      </c>
      <c r="DR67" s="542" t="s">
        <v>24383</v>
      </c>
      <c r="DS67" s="543" t="s">
        <v>24384</v>
      </c>
      <c r="DT67" s="542" t="s">
        <v>24375</v>
      </c>
      <c r="DU67" s="542" t="s">
        <v>24376</v>
      </c>
      <c r="DV67" s="542" t="s">
        <v>24377</v>
      </c>
      <c r="DW67" s="542" t="s">
        <v>24378</v>
      </c>
      <c r="DX67" s="542" t="s">
        <v>24379</v>
      </c>
      <c r="DY67" s="542" t="s">
        <v>24380</v>
      </c>
      <c r="DZ67" s="542" t="s">
        <v>24381</v>
      </c>
      <c r="EA67" s="542" t="s">
        <v>24382</v>
      </c>
      <c r="EB67" s="542" t="s">
        <v>24383</v>
      </c>
      <c r="EC67" s="543" t="s">
        <v>24384</v>
      </c>
      <c r="ED67" s="542" t="s">
        <v>24375</v>
      </c>
      <c r="EE67" s="542" t="s">
        <v>24376</v>
      </c>
      <c r="EF67" s="542" t="s">
        <v>24377</v>
      </c>
      <c r="EG67" s="542" t="s">
        <v>24378</v>
      </c>
      <c r="EH67" s="542" t="s">
        <v>24379</v>
      </c>
      <c r="EI67" s="542" t="s">
        <v>24380</v>
      </c>
      <c r="EJ67" s="542" t="s">
        <v>24381</v>
      </c>
      <c r="EK67" s="542" t="s">
        <v>24382</v>
      </c>
      <c r="EL67" s="542" t="s">
        <v>24383</v>
      </c>
      <c r="EM67" s="543" t="s">
        <v>24384</v>
      </c>
      <c r="EN67" s="542" t="s">
        <v>24375</v>
      </c>
      <c r="EO67" s="542" t="s">
        <v>24376</v>
      </c>
      <c r="EP67" s="542" t="s">
        <v>24377</v>
      </c>
      <c r="EQ67" s="542" t="s">
        <v>24378</v>
      </c>
      <c r="ER67" s="542" t="s">
        <v>24379</v>
      </c>
      <c r="ES67" s="542" t="s">
        <v>24380</v>
      </c>
      <c r="ET67" s="542" t="s">
        <v>24381</v>
      </c>
      <c r="EU67" s="542" t="s">
        <v>24382</v>
      </c>
      <c r="EV67" s="542" t="s">
        <v>24383</v>
      </c>
      <c r="EW67" s="543" t="s">
        <v>24384</v>
      </c>
      <c r="EX67" s="542" t="s">
        <v>24375</v>
      </c>
      <c r="EY67" s="542" t="s">
        <v>24376</v>
      </c>
      <c r="EZ67" s="542" t="s">
        <v>24377</v>
      </c>
      <c r="FA67" s="542" t="s">
        <v>24378</v>
      </c>
      <c r="FB67" s="542" t="s">
        <v>24379</v>
      </c>
      <c r="FC67" s="542" t="s">
        <v>24380</v>
      </c>
      <c r="FD67" s="542" t="s">
        <v>24381</v>
      </c>
      <c r="FE67" s="542" t="s">
        <v>24382</v>
      </c>
      <c r="FF67" s="542" t="s">
        <v>24383</v>
      </c>
      <c r="FG67" s="543" t="s">
        <v>24384</v>
      </c>
      <c r="FH67" s="542" t="s">
        <v>24375</v>
      </c>
      <c r="FI67" s="542" t="s">
        <v>24376</v>
      </c>
      <c r="FJ67" s="542" t="s">
        <v>24377</v>
      </c>
      <c r="FK67" s="542" t="s">
        <v>24378</v>
      </c>
      <c r="FL67" s="542" t="s">
        <v>24379</v>
      </c>
      <c r="FM67" s="542" t="s">
        <v>24380</v>
      </c>
      <c r="FN67" s="542" t="s">
        <v>24381</v>
      </c>
      <c r="FO67" s="542" t="s">
        <v>24382</v>
      </c>
      <c r="FP67" s="542" t="s">
        <v>24383</v>
      </c>
      <c r="FQ67" s="544" t="s">
        <v>24384</v>
      </c>
      <c r="FR67" s="3147"/>
      <c r="FS67" s="3464" t="s">
        <v>24374</v>
      </c>
      <c r="FT67" s="3461"/>
    </row>
    <row r="68" spans="1:176" ht="20.25" customHeight="1">
      <c r="A68" s="2890"/>
      <c r="B68" s="2691" t="s">
        <v>21139</v>
      </c>
      <c r="C68" s="3462" t="s">
        <v>572</v>
      </c>
      <c r="D68" s="3463">
        <v>3</v>
      </c>
      <c r="E68" s="5650">
        <v>0</v>
      </c>
      <c r="F68" s="5650">
        <v>0</v>
      </c>
      <c r="G68" s="5650">
        <v>0</v>
      </c>
      <c r="H68" s="5650">
        <v>0</v>
      </c>
      <c r="I68" s="5650">
        <v>0</v>
      </c>
      <c r="J68" s="5650">
        <v>0</v>
      </c>
      <c r="K68" s="5650">
        <v>0</v>
      </c>
      <c r="L68" s="5650">
        <v>0</v>
      </c>
      <c r="M68" s="5650">
        <v>0</v>
      </c>
      <c r="N68" s="5651">
        <v>0</v>
      </c>
      <c r="O68" s="5650">
        <v>0</v>
      </c>
      <c r="P68" s="5650">
        <v>0</v>
      </c>
      <c r="Q68" s="5650">
        <v>0</v>
      </c>
      <c r="R68" s="5650">
        <v>0</v>
      </c>
      <c r="S68" s="5650">
        <v>0</v>
      </c>
      <c r="T68" s="5650">
        <v>0</v>
      </c>
      <c r="U68" s="5650">
        <v>0</v>
      </c>
      <c r="V68" s="5650">
        <v>0</v>
      </c>
      <c r="W68" s="542"/>
      <c r="X68" s="5651">
        <v>0</v>
      </c>
      <c r="Y68" s="5650">
        <v>0</v>
      </c>
      <c r="Z68" s="5650">
        <v>0</v>
      </c>
      <c r="AA68" s="5650">
        <v>0</v>
      </c>
      <c r="AB68" s="5650">
        <v>0</v>
      </c>
      <c r="AC68" s="5650">
        <v>0</v>
      </c>
      <c r="AD68" s="5650">
        <v>0</v>
      </c>
      <c r="AE68" s="5650">
        <v>0</v>
      </c>
      <c r="AF68" s="5650">
        <v>0</v>
      </c>
      <c r="AG68" s="542"/>
      <c r="AH68" s="5651">
        <v>0</v>
      </c>
      <c r="AI68" s="5650">
        <v>0</v>
      </c>
      <c r="AJ68" s="5650">
        <v>0</v>
      </c>
      <c r="AK68" s="5650">
        <v>0</v>
      </c>
      <c r="AL68" s="5650">
        <v>0</v>
      </c>
      <c r="AM68" s="5650">
        <v>0</v>
      </c>
      <c r="AN68" s="5650">
        <v>0</v>
      </c>
      <c r="AO68" s="5650">
        <v>0</v>
      </c>
      <c r="AP68" s="5650">
        <v>0</v>
      </c>
      <c r="AQ68" s="542"/>
      <c r="AR68" s="5651">
        <v>0</v>
      </c>
      <c r="AS68" s="5650">
        <v>0</v>
      </c>
      <c r="AT68" s="5650">
        <v>0</v>
      </c>
      <c r="AU68" s="5650">
        <v>0</v>
      </c>
      <c r="AV68" s="5650">
        <v>0</v>
      </c>
      <c r="AW68" s="5650">
        <v>0</v>
      </c>
      <c r="AX68" s="5650">
        <v>0</v>
      </c>
      <c r="AY68" s="5650">
        <v>0</v>
      </c>
      <c r="AZ68" s="5650">
        <v>0</v>
      </c>
      <c r="BA68" s="542"/>
      <c r="BB68" s="5651">
        <v>0</v>
      </c>
      <c r="BC68" s="5650">
        <v>0</v>
      </c>
      <c r="BD68" s="5650">
        <v>0</v>
      </c>
      <c r="BE68" s="5650">
        <v>0</v>
      </c>
      <c r="BF68" s="5650">
        <v>0</v>
      </c>
      <c r="BG68" s="5650">
        <v>0</v>
      </c>
      <c r="BH68" s="5650">
        <v>0</v>
      </c>
      <c r="BI68" s="5650">
        <v>0</v>
      </c>
      <c r="BJ68" s="5650">
        <v>0</v>
      </c>
      <c r="BK68" s="542"/>
      <c r="BL68" s="5651">
        <v>0</v>
      </c>
      <c r="BM68" s="5650">
        <v>0</v>
      </c>
      <c r="BN68" s="5650">
        <v>0</v>
      </c>
      <c r="BO68" s="5650">
        <v>0</v>
      </c>
      <c r="BP68" s="5650">
        <v>0</v>
      </c>
      <c r="BQ68" s="5650">
        <v>0</v>
      </c>
      <c r="BR68" s="5650">
        <v>0</v>
      </c>
      <c r="BS68" s="5650">
        <v>0</v>
      </c>
      <c r="BT68" s="5650">
        <v>0</v>
      </c>
      <c r="BU68" s="542"/>
      <c r="BV68" s="5651">
        <v>0</v>
      </c>
      <c r="BW68" s="5650">
        <v>0</v>
      </c>
      <c r="BX68" s="5650">
        <v>0</v>
      </c>
      <c r="BY68" s="5650">
        <v>0</v>
      </c>
      <c r="BZ68" s="5650">
        <v>0</v>
      </c>
      <c r="CA68" s="5650">
        <v>0</v>
      </c>
      <c r="CB68" s="5650">
        <v>0</v>
      </c>
      <c r="CC68" s="5650">
        <v>0</v>
      </c>
      <c r="CD68" s="5650">
        <v>0</v>
      </c>
      <c r="CE68" s="592"/>
      <c r="CF68" s="5652">
        <v>0</v>
      </c>
      <c r="CG68" s="3147"/>
      <c r="CH68" s="3464" t="s">
        <v>24385</v>
      </c>
      <c r="CI68" s="3147"/>
      <c r="CJ68" s="3464"/>
      <c r="CK68" s="3460"/>
      <c r="CL68" s="2595"/>
      <c r="CM68" s="2691" t="s">
        <v>21139</v>
      </c>
      <c r="CN68" s="3462" t="s">
        <v>572</v>
      </c>
      <c r="CO68" s="3463">
        <v>3</v>
      </c>
      <c r="CP68" s="542" t="s">
        <v>24386</v>
      </c>
      <c r="CQ68" s="542" t="s">
        <v>24387</v>
      </c>
      <c r="CR68" s="542" t="s">
        <v>24388</v>
      </c>
      <c r="CS68" s="542" t="s">
        <v>24389</v>
      </c>
      <c r="CT68" s="542" t="s">
        <v>24390</v>
      </c>
      <c r="CU68" s="542" t="s">
        <v>24391</v>
      </c>
      <c r="CV68" s="542" t="s">
        <v>24392</v>
      </c>
      <c r="CW68" s="542" t="s">
        <v>24393</v>
      </c>
      <c r="CX68" s="542" t="s">
        <v>24394</v>
      </c>
      <c r="CY68" s="543" t="s">
        <v>24395</v>
      </c>
      <c r="CZ68" s="542" t="s">
        <v>24386</v>
      </c>
      <c r="DA68" s="542" t="s">
        <v>24387</v>
      </c>
      <c r="DB68" s="542" t="s">
        <v>24388</v>
      </c>
      <c r="DC68" s="542" t="s">
        <v>24389</v>
      </c>
      <c r="DD68" s="542" t="s">
        <v>24390</v>
      </c>
      <c r="DE68" s="542" t="s">
        <v>24391</v>
      </c>
      <c r="DF68" s="542" t="s">
        <v>24392</v>
      </c>
      <c r="DG68" s="542" t="s">
        <v>24393</v>
      </c>
      <c r="DH68" s="542" t="s">
        <v>24394</v>
      </c>
      <c r="DI68" s="543" t="s">
        <v>24395</v>
      </c>
      <c r="DJ68" s="542" t="s">
        <v>24386</v>
      </c>
      <c r="DK68" s="542" t="s">
        <v>24387</v>
      </c>
      <c r="DL68" s="542" t="s">
        <v>24388</v>
      </c>
      <c r="DM68" s="542" t="s">
        <v>24389</v>
      </c>
      <c r="DN68" s="542" t="s">
        <v>24390</v>
      </c>
      <c r="DO68" s="542" t="s">
        <v>24391</v>
      </c>
      <c r="DP68" s="542" t="s">
        <v>24392</v>
      </c>
      <c r="DQ68" s="542" t="s">
        <v>24393</v>
      </c>
      <c r="DR68" s="542" t="s">
        <v>24394</v>
      </c>
      <c r="DS68" s="543" t="s">
        <v>24395</v>
      </c>
      <c r="DT68" s="542" t="s">
        <v>24386</v>
      </c>
      <c r="DU68" s="542" t="s">
        <v>24387</v>
      </c>
      <c r="DV68" s="542" t="s">
        <v>24388</v>
      </c>
      <c r="DW68" s="542" t="s">
        <v>24389</v>
      </c>
      <c r="DX68" s="542" t="s">
        <v>24390</v>
      </c>
      <c r="DY68" s="542" t="s">
        <v>24391</v>
      </c>
      <c r="DZ68" s="542" t="s">
        <v>24392</v>
      </c>
      <c r="EA68" s="542" t="s">
        <v>24393</v>
      </c>
      <c r="EB68" s="542" t="s">
        <v>24394</v>
      </c>
      <c r="EC68" s="543" t="s">
        <v>24395</v>
      </c>
      <c r="ED68" s="542" t="s">
        <v>24386</v>
      </c>
      <c r="EE68" s="542" t="s">
        <v>24387</v>
      </c>
      <c r="EF68" s="542" t="s">
        <v>24388</v>
      </c>
      <c r="EG68" s="542" t="s">
        <v>24389</v>
      </c>
      <c r="EH68" s="542" t="s">
        <v>24390</v>
      </c>
      <c r="EI68" s="542" t="s">
        <v>24391</v>
      </c>
      <c r="EJ68" s="542" t="s">
        <v>24392</v>
      </c>
      <c r="EK68" s="542" t="s">
        <v>24393</v>
      </c>
      <c r="EL68" s="542" t="s">
        <v>24394</v>
      </c>
      <c r="EM68" s="543" t="s">
        <v>24395</v>
      </c>
      <c r="EN68" s="542" t="s">
        <v>24386</v>
      </c>
      <c r="EO68" s="542" t="s">
        <v>24387</v>
      </c>
      <c r="EP68" s="542" t="s">
        <v>24388</v>
      </c>
      <c r="EQ68" s="542" t="s">
        <v>24389</v>
      </c>
      <c r="ER68" s="542" t="s">
        <v>24390</v>
      </c>
      <c r="ES68" s="542" t="s">
        <v>24391</v>
      </c>
      <c r="ET68" s="542" t="s">
        <v>24392</v>
      </c>
      <c r="EU68" s="542" t="s">
        <v>24393</v>
      </c>
      <c r="EV68" s="542" t="s">
        <v>24394</v>
      </c>
      <c r="EW68" s="543" t="s">
        <v>24395</v>
      </c>
      <c r="EX68" s="542" t="s">
        <v>24386</v>
      </c>
      <c r="EY68" s="542" t="s">
        <v>24387</v>
      </c>
      <c r="EZ68" s="542" t="s">
        <v>24388</v>
      </c>
      <c r="FA68" s="542" t="s">
        <v>24389</v>
      </c>
      <c r="FB68" s="542" t="s">
        <v>24390</v>
      </c>
      <c r="FC68" s="542" t="s">
        <v>24391</v>
      </c>
      <c r="FD68" s="542" t="s">
        <v>24392</v>
      </c>
      <c r="FE68" s="542" t="s">
        <v>24393</v>
      </c>
      <c r="FF68" s="542" t="s">
        <v>24394</v>
      </c>
      <c r="FG68" s="543" t="s">
        <v>24395</v>
      </c>
      <c r="FH68" s="542" t="s">
        <v>24386</v>
      </c>
      <c r="FI68" s="542" t="s">
        <v>24387</v>
      </c>
      <c r="FJ68" s="542" t="s">
        <v>24388</v>
      </c>
      <c r="FK68" s="542" t="s">
        <v>24389</v>
      </c>
      <c r="FL68" s="542" t="s">
        <v>24390</v>
      </c>
      <c r="FM68" s="542" t="s">
        <v>24391</v>
      </c>
      <c r="FN68" s="542" t="s">
        <v>24392</v>
      </c>
      <c r="FO68" s="542" t="s">
        <v>24393</v>
      </c>
      <c r="FP68" s="542" t="s">
        <v>24394</v>
      </c>
      <c r="FQ68" s="544" t="s">
        <v>24395</v>
      </c>
      <c r="FR68" s="3147"/>
      <c r="FS68" s="3464" t="s">
        <v>24385</v>
      </c>
      <c r="FT68" s="3461"/>
    </row>
    <row r="69" spans="1:176" ht="20.25" customHeight="1">
      <c r="A69" s="2890"/>
      <c r="B69" s="2691" t="s">
        <v>21152</v>
      </c>
      <c r="C69" s="3462" t="s">
        <v>572</v>
      </c>
      <c r="D69" s="3463">
        <v>3</v>
      </c>
      <c r="E69" s="5651">
        <v>0</v>
      </c>
      <c r="F69" s="5651">
        <v>0</v>
      </c>
      <c r="G69" s="5651">
        <v>0</v>
      </c>
      <c r="H69" s="5651">
        <v>0</v>
      </c>
      <c r="I69" s="5651">
        <v>0</v>
      </c>
      <c r="J69" s="5651">
        <v>0</v>
      </c>
      <c r="K69" s="5651">
        <v>0</v>
      </c>
      <c r="L69" s="5651">
        <v>0</v>
      </c>
      <c r="M69" s="5651">
        <v>0</v>
      </c>
      <c r="N69" s="5651">
        <v>0</v>
      </c>
      <c r="O69" s="5651">
        <v>0</v>
      </c>
      <c r="P69" s="5651">
        <v>0</v>
      </c>
      <c r="Q69" s="5651">
        <v>0</v>
      </c>
      <c r="R69" s="5651">
        <v>0</v>
      </c>
      <c r="S69" s="5651">
        <v>0</v>
      </c>
      <c r="T69" s="5651">
        <v>0</v>
      </c>
      <c r="U69" s="5651">
        <v>0</v>
      </c>
      <c r="V69" s="5651">
        <v>0</v>
      </c>
      <c r="W69" s="5651">
        <v>0</v>
      </c>
      <c r="X69" s="5651">
        <v>0</v>
      </c>
      <c r="Y69" s="5651">
        <v>0</v>
      </c>
      <c r="Z69" s="5651">
        <v>0</v>
      </c>
      <c r="AA69" s="5651">
        <v>0</v>
      </c>
      <c r="AB69" s="5651">
        <v>0</v>
      </c>
      <c r="AC69" s="5651">
        <v>0</v>
      </c>
      <c r="AD69" s="5651">
        <v>0</v>
      </c>
      <c r="AE69" s="5651">
        <v>0</v>
      </c>
      <c r="AF69" s="5651">
        <v>0</v>
      </c>
      <c r="AG69" s="5651">
        <v>0</v>
      </c>
      <c r="AH69" s="5651">
        <v>0</v>
      </c>
      <c r="AI69" s="5651">
        <v>0</v>
      </c>
      <c r="AJ69" s="5651">
        <v>0</v>
      </c>
      <c r="AK69" s="5651">
        <v>0</v>
      </c>
      <c r="AL69" s="5651">
        <v>0</v>
      </c>
      <c r="AM69" s="5651">
        <v>0</v>
      </c>
      <c r="AN69" s="5651">
        <v>0</v>
      </c>
      <c r="AO69" s="5651">
        <v>0</v>
      </c>
      <c r="AP69" s="5651">
        <v>0</v>
      </c>
      <c r="AQ69" s="5651">
        <v>0</v>
      </c>
      <c r="AR69" s="5651">
        <v>0</v>
      </c>
      <c r="AS69" s="5651">
        <v>0</v>
      </c>
      <c r="AT69" s="5651">
        <v>0</v>
      </c>
      <c r="AU69" s="5651">
        <v>0</v>
      </c>
      <c r="AV69" s="5651">
        <v>0</v>
      </c>
      <c r="AW69" s="5651">
        <v>0</v>
      </c>
      <c r="AX69" s="5651">
        <v>0</v>
      </c>
      <c r="AY69" s="5651">
        <v>0</v>
      </c>
      <c r="AZ69" s="5651">
        <v>0</v>
      </c>
      <c r="BA69" s="5651">
        <v>0</v>
      </c>
      <c r="BB69" s="5651">
        <v>0</v>
      </c>
      <c r="BC69" s="5651">
        <v>0</v>
      </c>
      <c r="BD69" s="5651">
        <v>0</v>
      </c>
      <c r="BE69" s="5651">
        <v>0</v>
      </c>
      <c r="BF69" s="5651">
        <v>0</v>
      </c>
      <c r="BG69" s="5651">
        <v>0</v>
      </c>
      <c r="BH69" s="5651">
        <v>0</v>
      </c>
      <c r="BI69" s="5651">
        <v>0</v>
      </c>
      <c r="BJ69" s="5651">
        <v>0</v>
      </c>
      <c r="BK69" s="5651">
        <v>0</v>
      </c>
      <c r="BL69" s="5651">
        <v>0</v>
      </c>
      <c r="BM69" s="5651">
        <v>0</v>
      </c>
      <c r="BN69" s="5651">
        <v>0</v>
      </c>
      <c r="BO69" s="5651">
        <v>0</v>
      </c>
      <c r="BP69" s="5651">
        <v>0</v>
      </c>
      <c r="BQ69" s="5651">
        <v>0</v>
      </c>
      <c r="BR69" s="5651">
        <v>0</v>
      </c>
      <c r="BS69" s="5651">
        <v>0</v>
      </c>
      <c r="BT69" s="5651">
        <v>0</v>
      </c>
      <c r="BU69" s="5651">
        <v>0</v>
      </c>
      <c r="BV69" s="5651">
        <v>0</v>
      </c>
      <c r="BW69" s="5651">
        <v>0</v>
      </c>
      <c r="BX69" s="5651">
        <v>0</v>
      </c>
      <c r="BY69" s="5651">
        <v>0</v>
      </c>
      <c r="BZ69" s="5651">
        <v>0</v>
      </c>
      <c r="CA69" s="5651">
        <v>0</v>
      </c>
      <c r="CB69" s="5651">
        <v>0</v>
      </c>
      <c r="CC69" s="5651">
        <v>0</v>
      </c>
      <c r="CD69" s="5651">
        <v>0</v>
      </c>
      <c r="CE69" s="5729">
        <v>0</v>
      </c>
      <c r="CF69" s="5652">
        <v>0</v>
      </c>
      <c r="CG69" s="3147"/>
      <c r="CH69" s="3464" t="s">
        <v>24396</v>
      </c>
      <c r="CI69" s="3147"/>
      <c r="CJ69" s="3464"/>
      <c r="CK69" s="3460"/>
      <c r="CL69" s="2890"/>
      <c r="CM69" s="2691" t="s">
        <v>21152</v>
      </c>
      <c r="CN69" s="3462" t="s">
        <v>572</v>
      </c>
      <c r="CO69" s="3463">
        <v>3</v>
      </c>
      <c r="CP69" s="543" t="s">
        <v>24397</v>
      </c>
      <c r="CQ69" s="543" t="s">
        <v>24398</v>
      </c>
      <c r="CR69" s="543" t="s">
        <v>24399</v>
      </c>
      <c r="CS69" s="543" t="s">
        <v>24400</v>
      </c>
      <c r="CT69" s="543" t="s">
        <v>24401</v>
      </c>
      <c r="CU69" s="543" t="s">
        <v>24402</v>
      </c>
      <c r="CV69" s="543" t="s">
        <v>24403</v>
      </c>
      <c r="CW69" s="543" t="s">
        <v>24404</v>
      </c>
      <c r="CX69" s="543" t="s">
        <v>24405</v>
      </c>
      <c r="CY69" s="543" t="s">
        <v>24406</v>
      </c>
      <c r="CZ69" s="543" t="s">
        <v>24397</v>
      </c>
      <c r="DA69" s="543" t="s">
        <v>24398</v>
      </c>
      <c r="DB69" s="543" t="s">
        <v>24399</v>
      </c>
      <c r="DC69" s="543" t="s">
        <v>24400</v>
      </c>
      <c r="DD69" s="543" t="s">
        <v>24401</v>
      </c>
      <c r="DE69" s="543" t="s">
        <v>24402</v>
      </c>
      <c r="DF69" s="543" t="s">
        <v>24403</v>
      </c>
      <c r="DG69" s="543" t="s">
        <v>24404</v>
      </c>
      <c r="DH69" s="543" t="s">
        <v>24405</v>
      </c>
      <c r="DI69" s="543" t="s">
        <v>24406</v>
      </c>
      <c r="DJ69" s="543" t="s">
        <v>24397</v>
      </c>
      <c r="DK69" s="543" t="s">
        <v>24398</v>
      </c>
      <c r="DL69" s="543" t="s">
        <v>24399</v>
      </c>
      <c r="DM69" s="543" t="s">
        <v>24400</v>
      </c>
      <c r="DN69" s="543" t="s">
        <v>24401</v>
      </c>
      <c r="DO69" s="543" t="s">
        <v>24402</v>
      </c>
      <c r="DP69" s="543" t="s">
        <v>24403</v>
      </c>
      <c r="DQ69" s="543" t="s">
        <v>24404</v>
      </c>
      <c r="DR69" s="543" t="s">
        <v>24405</v>
      </c>
      <c r="DS69" s="543" t="s">
        <v>24406</v>
      </c>
      <c r="DT69" s="543" t="s">
        <v>24397</v>
      </c>
      <c r="DU69" s="543" t="s">
        <v>24398</v>
      </c>
      <c r="DV69" s="543" t="s">
        <v>24399</v>
      </c>
      <c r="DW69" s="543" t="s">
        <v>24400</v>
      </c>
      <c r="DX69" s="543" t="s">
        <v>24401</v>
      </c>
      <c r="DY69" s="543" t="s">
        <v>24402</v>
      </c>
      <c r="DZ69" s="543" t="s">
        <v>24403</v>
      </c>
      <c r="EA69" s="543" t="s">
        <v>24404</v>
      </c>
      <c r="EB69" s="543" t="s">
        <v>24405</v>
      </c>
      <c r="EC69" s="543" t="s">
        <v>24406</v>
      </c>
      <c r="ED69" s="543" t="s">
        <v>24397</v>
      </c>
      <c r="EE69" s="543" t="s">
        <v>24398</v>
      </c>
      <c r="EF69" s="543" t="s">
        <v>24399</v>
      </c>
      <c r="EG69" s="543" t="s">
        <v>24400</v>
      </c>
      <c r="EH69" s="543" t="s">
        <v>24401</v>
      </c>
      <c r="EI69" s="543" t="s">
        <v>24402</v>
      </c>
      <c r="EJ69" s="543" t="s">
        <v>24403</v>
      </c>
      <c r="EK69" s="543" t="s">
        <v>24404</v>
      </c>
      <c r="EL69" s="543" t="s">
        <v>24405</v>
      </c>
      <c r="EM69" s="543" t="s">
        <v>24406</v>
      </c>
      <c r="EN69" s="543" t="s">
        <v>24397</v>
      </c>
      <c r="EO69" s="543" t="s">
        <v>24398</v>
      </c>
      <c r="EP69" s="543" t="s">
        <v>24399</v>
      </c>
      <c r="EQ69" s="543" t="s">
        <v>24400</v>
      </c>
      <c r="ER69" s="543" t="s">
        <v>24401</v>
      </c>
      <c r="ES69" s="543" t="s">
        <v>24402</v>
      </c>
      <c r="ET69" s="543" t="s">
        <v>24403</v>
      </c>
      <c r="EU69" s="543" t="s">
        <v>24404</v>
      </c>
      <c r="EV69" s="543" t="s">
        <v>24405</v>
      </c>
      <c r="EW69" s="543" t="s">
        <v>24406</v>
      </c>
      <c r="EX69" s="543" t="s">
        <v>24397</v>
      </c>
      <c r="EY69" s="543" t="s">
        <v>24398</v>
      </c>
      <c r="EZ69" s="543" t="s">
        <v>24399</v>
      </c>
      <c r="FA69" s="543" t="s">
        <v>24400</v>
      </c>
      <c r="FB69" s="543" t="s">
        <v>24401</v>
      </c>
      <c r="FC69" s="543" t="s">
        <v>24402</v>
      </c>
      <c r="FD69" s="543" t="s">
        <v>24403</v>
      </c>
      <c r="FE69" s="543" t="s">
        <v>24404</v>
      </c>
      <c r="FF69" s="543" t="s">
        <v>24405</v>
      </c>
      <c r="FG69" s="543" t="s">
        <v>24406</v>
      </c>
      <c r="FH69" s="543" t="s">
        <v>24397</v>
      </c>
      <c r="FI69" s="543" t="s">
        <v>24398</v>
      </c>
      <c r="FJ69" s="543" t="s">
        <v>24399</v>
      </c>
      <c r="FK69" s="543" t="s">
        <v>24400</v>
      </c>
      <c r="FL69" s="543" t="s">
        <v>24401</v>
      </c>
      <c r="FM69" s="543" t="s">
        <v>24402</v>
      </c>
      <c r="FN69" s="543" t="s">
        <v>24403</v>
      </c>
      <c r="FO69" s="543" t="s">
        <v>24404</v>
      </c>
      <c r="FP69" s="543" t="s">
        <v>24405</v>
      </c>
      <c r="FQ69" s="544" t="s">
        <v>24406</v>
      </c>
      <c r="FR69" s="3147"/>
      <c r="FS69" s="3464" t="s">
        <v>24396</v>
      </c>
      <c r="FT69" s="3461"/>
    </row>
    <row r="70" spans="1:176" ht="20.25" customHeight="1">
      <c r="A70" s="2890"/>
      <c r="B70" s="2691" t="s">
        <v>21165</v>
      </c>
      <c r="C70" s="3462" t="s">
        <v>572</v>
      </c>
      <c r="D70" s="3463">
        <v>3</v>
      </c>
      <c r="E70" s="5650">
        <v>0</v>
      </c>
      <c r="F70" s="5650">
        <v>0</v>
      </c>
      <c r="G70" s="5650">
        <v>0</v>
      </c>
      <c r="H70" s="5650">
        <v>0</v>
      </c>
      <c r="I70" s="5650">
        <v>0</v>
      </c>
      <c r="J70" s="5650">
        <v>0</v>
      </c>
      <c r="K70" s="5650">
        <v>0</v>
      </c>
      <c r="L70" s="5650">
        <v>0</v>
      </c>
      <c r="M70" s="5650">
        <v>0</v>
      </c>
      <c r="N70" s="5651">
        <v>0</v>
      </c>
      <c r="O70" s="5650">
        <v>0</v>
      </c>
      <c r="P70" s="5650">
        <v>0</v>
      </c>
      <c r="Q70" s="5650">
        <v>0</v>
      </c>
      <c r="R70" s="5650">
        <v>0</v>
      </c>
      <c r="S70" s="5650">
        <v>0</v>
      </c>
      <c r="T70" s="5650">
        <v>0</v>
      </c>
      <c r="U70" s="5650">
        <v>0</v>
      </c>
      <c r="V70" s="5650">
        <v>0</v>
      </c>
      <c r="W70" s="542"/>
      <c r="X70" s="5651">
        <v>0</v>
      </c>
      <c r="Y70" s="5650">
        <v>0</v>
      </c>
      <c r="Z70" s="5650">
        <v>0</v>
      </c>
      <c r="AA70" s="5650">
        <v>0</v>
      </c>
      <c r="AB70" s="5650">
        <v>0</v>
      </c>
      <c r="AC70" s="5650">
        <v>0</v>
      </c>
      <c r="AD70" s="5650">
        <v>0</v>
      </c>
      <c r="AE70" s="5650">
        <v>0</v>
      </c>
      <c r="AF70" s="5650">
        <v>0</v>
      </c>
      <c r="AG70" s="542"/>
      <c r="AH70" s="5651">
        <v>0</v>
      </c>
      <c r="AI70" s="5650">
        <v>0</v>
      </c>
      <c r="AJ70" s="5650">
        <v>0</v>
      </c>
      <c r="AK70" s="5650">
        <v>0</v>
      </c>
      <c r="AL70" s="5650">
        <v>0</v>
      </c>
      <c r="AM70" s="5650">
        <v>0</v>
      </c>
      <c r="AN70" s="5650">
        <v>0</v>
      </c>
      <c r="AO70" s="5650">
        <v>0</v>
      </c>
      <c r="AP70" s="5650">
        <v>0</v>
      </c>
      <c r="AQ70" s="542"/>
      <c r="AR70" s="5651">
        <v>0</v>
      </c>
      <c r="AS70" s="5650">
        <v>0</v>
      </c>
      <c r="AT70" s="5650">
        <v>0</v>
      </c>
      <c r="AU70" s="5650">
        <v>0</v>
      </c>
      <c r="AV70" s="5650">
        <v>4.2316992533085705E-2</v>
      </c>
      <c r="AW70" s="5650">
        <v>0</v>
      </c>
      <c r="AX70" s="5650">
        <v>0</v>
      </c>
      <c r="AY70" s="5650">
        <v>0</v>
      </c>
      <c r="AZ70" s="5650">
        <v>0</v>
      </c>
      <c r="BA70" s="542"/>
      <c r="BB70" s="5651">
        <v>4.2316992533085705E-2</v>
      </c>
      <c r="BC70" s="5650">
        <v>0</v>
      </c>
      <c r="BD70" s="5650">
        <v>0</v>
      </c>
      <c r="BE70" s="5650">
        <v>0</v>
      </c>
      <c r="BF70" s="5650">
        <v>3.7655968956354431</v>
      </c>
      <c r="BG70" s="5650">
        <v>0</v>
      </c>
      <c r="BH70" s="5650">
        <v>0</v>
      </c>
      <c r="BI70" s="5650">
        <v>0</v>
      </c>
      <c r="BJ70" s="5650">
        <v>0</v>
      </c>
      <c r="BK70" s="542"/>
      <c r="BL70" s="5651">
        <v>3.7655968956354431</v>
      </c>
      <c r="BM70" s="5650">
        <v>0</v>
      </c>
      <c r="BN70" s="5650">
        <v>0</v>
      </c>
      <c r="BO70" s="5650">
        <v>0</v>
      </c>
      <c r="BP70" s="5650">
        <v>0</v>
      </c>
      <c r="BQ70" s="5650">
        <v>0</v>
      </c>
      <c r="BR70" s="5650">
        <v>0</v>
      </c>
      <c r="BS70" s="5650">
        <v>0</v>
      </c>
      <c r="BT70" s="5650">
        <v>0</v>
      </c>
      <c r="BU70" s="542"/>
      <c r="BV70" s="5651">
        <v>0</v>
      </c>
      <c r="BW70" s="5650">
        <v>0</v>
      </c>
      <c r="BX70" s="5650">
        <v>0</v>
      </c>
      <c r="BY70" s="5650">
        <v>0</v>
      </c>
      <c r="BZ70" s="5650">
        <v>0</v>
      </c>
      <c r="CA70" s="5650">
        <v>0</v>
      </c>
      <c r="CB70" s="5650">
        <v>0</v>
      </c>
      <c r="CC70" s="5650">
        <v>0</v>
      </c>
      <c r="CD70" s="5650">
        <v>0</v>
      </c>
      <c r="CE70" s="592"/>
      <c r="CF70" s="5652">
        <v>0</v>
      </c>
      <c r="CG70" s="3147"/>
      <c r="CH70" s="3464" t="s">
        <v>24407</v>
      </c>
      <c r="CI70" s="3147"/>
      <c r="CJ70" s="3464"/>
      <c r="CK70" s="3460"/>
      <c r="CL70" s="3295"/>
      <c r="CM70" s="2691" t="s">
        <v>21165</v>
      </c>
      <c r="CN70" s="3462" t="s">
        <v>572</v>
      </c>
      <c r="CO70" s="3463">
        <v>3</v>
      </c>
      <c r="CP70" s="542" t="s">
        <v>24408</v>
      </c>
      <c r="CQ70" s="542" t="s">
        <v>24409</v>
      </c>
      <c r="CR70" s="542" t="s">
        <v>24410</v>
      </c>
      <c r="CS70" s="542" t="s">
        <v>24411</v>
      </c>
      <c r="CT70" s="542" t="s">
        <v>24412</v>
      </c>
      <c r="CU70" s="542" t="s">
        <v>24413</v>
      </c>
      <c r="CV70" s="542" t="s">
        <v>24414</v>
      </c>
      <c r="CW70" s="542" t="s">
        <v>24415</v>
      </c>
      <c r="CX70" s="542" t="s">
        <v>24416</v>
      </c>
      <c r="CY70" s="543" t="s">
        <v>24417</v>
      </c>
      <c r="CZ70" s="542" t="s">
        <v>24408</v>
      </c>
      <c r="DA70" s="542" t="s">
        <v>24409</v>
      </c>
      <c r="DB70" s="542" t="s">
        <v>24410</v>
      </c>
      <c r="DC70" s="542" t="s">
        <v>24411</v>
      </c>
      <c r="DD70" s="542" t="s">
        <v>24412</v>
      </c>
      <c r="DE70" s="542" t="s">
        <v>24413</v>
      </c>
      <c r="DF70" s="542" t="s">
        <v>24414</v>
      </c>
      <c r="DG70" s="542" t="s">
        <v>24415</v>
      </c>
      <c r="DH70" s="542" t="s">
        <v>24416</v>
      </c>
      <c r="DI70" s="543" t="s">
        <v>24417</v>
      </c>
      <c r="DJ70" s="542" t="s">
        <v>24408</v>
      </c>
      <c r="DK70" s="542" t="s">
        <v>24409</v>
      </c>
      <c r="DL70" s="542" t="s">
        <v>24410</v>
      </c>
      <c r="DM70" s="542" t="s">
        <v>24411</v>
      </c>
      <c r="DN70" s="542" t="s">
        <v>24412</v>
      </c>
      <c r="DO70" s="542" t="s">
        <v>24413</v>
      </c>
      <c r="DP70" s="542" t="s">
        <v>24414</v>
      </c>
      <c r="DQ70" s="542" t="s">
        <v>24415</v>
      </c>
      <c r="DR70" s="542" t="s">
        <v>24416</v>
      </c>
      <c r="DS70" s="543" t="s">
        <v>24417</v>
      </c>
      <c r="DT70" s="542" t="s">
        <v>24408</v>
      </c>
      <c r="DU70" s="542" t="s">
        <v>24409</v>
      </c>
      <c r="DV70" s="542" t="s">
        <v>24410</v>
      </c>
      <c r="DW70" s="542" t="s">
        <v>24411</v>
      </c>
      <c r="DX70" s="542" t="s">
        <v>24412</v>
      </c>
      <c r="DY70" s="542" t="s">
        <v>24413</v>
      </c>
      <c r="DZ70" s="542" t="s">
        <v>24414</v>
      </c>
      <c r="EA70" s="542" t="s">
        <v>24415</v>
      </c>
      <c r="EB70" s="542" t="s">
        <v>24416</v>
      </c>
      <c r="EC70" s="543" t="s">
        <v>24417</v>
      </c>
      <c r="ED70" s="542" t="s">
        <v>24408</v>
      </c>
      <c r="EE70" s="542" t="s">
        <v>24409</v>
      </c>
      <c r="EF70" s="542" t="s">
        <v>24410</v>
      </c>
      <c r="EG70" s="542" t="s">
        <v>24411</v>
      </c>
      <c r="EH70" s="542" t="s">
        <v>24412</v>
      </c>
      <c r="EI70" s="542" t="s">
        <v>24413</v>
      </c>
      <c r="EJ70" s="542" t="s">
        <v>24414</v>
      </c>
      <c r="EK70" s="542" t="s">
        <v>24415</v>
      </c>
      <c r="EL70" s="542" t="s">
        <v>24416</v>
      </c>
      <c r="EM70" s="543" t="s">
        <v>24417</v>
      </c>
      <c r="EN70" s="542" t="s">
        <v>24408</v>
      </c>
      <c r="EO70" s="542" t="s">
        <v>24409</v>
      </c>
      <c r="EP70" s="542" t="s">
        <v>24410</v>
      </c>
      <c r="EQ70" s="542" t="s">
        <v>24411</v>
      </c>
      <c r="ER70" s="542" t="s">
        <v>24412</v>
      </c>
      <c r="ES70" s="542" t="s">
        <v>24413</v>
      </c>
      <c r="ET70" s="542" t="s">
        <v>24414</v>
      </c>
      <c r="EU70" s="542" t="s">
        <v>24415</v>
      </c>
      <c r="EV70" s="542" t="s">
        <v>24416</v>
      </c>
      <c r="EW70" s="543" t="s">
        <v>24417</v>
      </c>
      <c r="EX70" s="542" t="s">
        <v>24408</v>
      </c>
      <c r="EY70" s="542" t="s">
        <v>24409</v>
      </c>
      <c r="EZ70" s="542" t="s">
        <v>24410</v>
      </c>
      <c r="FA70" s="542" t="s">
        <v>24411</v>
      </c>
      <c r="FB70" s="542" t="s">
        <v>24412</v>
      </c>
      <c r="FC70" s="542" t="s">
        <v>24413</v>
      </c>
      <c r="FD70" s="542" t="s">
        <v>24414</v>
      </c>
      <c r="FE70" s="542" t="s">
        <v>24415</v>
      </c>
      <c r="FF70" s="542" t="s">
        <v>24416</v>
      </c>
      <c r="FG70" s="543" t="s">
        <v>24417</v>
      </c>
      <c r="FH70" s="542" t="s">
        <v>24408</v>
      </c>
      <c r="FI70" s="542" t="s">
        <v>24409</v>
      </c>
      <c r="FJ70" s="542" t="s">
        <v>24410</v>
      </c>
      <c r="FK70" s="542" t="s">
        <v>24411</v>
      </c>
      <c r="FL70" s="542" t="s">
        <v>24412</v>
      </c>
      <c r="FM70" s="542" t="s">
        <v>24413</v>
      </c>
      <c r="FN70" s="542" t="s">
        <v>24414</v>
      </c>
      <c r="FO70" s="542" t="s">
        <v>24415</v>
      </c>
      <c r="FP70" s="542" t="s">
        <v>24416</v>
      </c>
      <c r="FQ70" s="544" t="s">
        <v>24417</v>
      </c>
      <c r="FR70" s="3147"/>
      <c r="FS70" s="3464" t="s">
        <v>24407</v>
      </c>
      <c r="FT70" s="3461"/>
    </row>
    <row r="71" spans="1:176" ht="20.25" customHeight="1">
      <c r="A71" s="2890"/>
      <c r="B71" s="2691" t="s">
        <v>21178</v>
      </c>
      <c r="C71" s="3462" t="s">
        <v>572</v>
      </c>
      <c r="D71" s="3463">
        <v>3</v>
      </c>
      <c r="E71" s="5650">
        <v>0</v>
      </c>
      <c r="F71" s="5650">
        <v>0</v>
      </c>
      <c r="G71" s="5650">
        <v>0</v>
      </c>
      <c r="H71" s="5650">
        <v>0</v>
      </c>
      <c r="I71" s="5650">
        <v>0</v>
      </c>
      <c r="J71" s="5650">
        <v>0</v>
      </c>
      <c r="K71" s="5650">
        <v>0</v>
      </c>
      <c r="L71" s="5650">
        <v>0</v>
      </c>
      <c r="M71" s="5650">
        <v>0</v>
      </c>
      <c r="N71" s="5651">
        <v>0</v>
      </c>
      <c r="O71" s="5650">
        <v>0</v>
      </c>
      <c r="P71" s="5650">
        <v>0</v>
      </c>
      <c r="Q71" s="5650">
        <v>0</v>
      </c>
      <c r="R71" s="5650">
        <v>0</v>
      </c>
      <c r="S71" s="5650">
        <v>0</v>
      </c>
      <c r="T71" s="5650">
        <v>0</v>
      </c>
      <c r="U71" s="5650">
        <v>0</v>
      </c>
      <c r="V71" s="5650">
        <v>0</v>
      </c>
      <c r="W71" s="542"/>
      <c r="X71" s="5651">
        <v>0</v>
      </c>
      <c r="Y71" s="5650">
        <v>0</v>
      </c>
      <c r="Z71" s="5650">
        <v>0</v>
      </c>
      <c r="AA71" s="5650">
        <v>0</v>
      </c>
      <c r="AB71" s="5650">
        <v>0</v>
      </c>
      <c r="AC71" s="5650">
        <v>0</v>
      </c>
      <c r="AD71" s="5650">
        <v>0</v>
      </c>
      <c r="AE71" s="5650">
        <v>0</v>
      </c>
      <c r="AF71" s="5650">
        <v>0</v>
      </c>
      <c r="AG71" s="542"/>
      <c r="AH71" s="5651">
        <v>0</v>
      </c>
      <c r="AI71" s="5650">
        <v>0</v>
      </c>
      <c r="AJ71" s="5650">
        <v>0</v>
      </c>
      <c r="AK71" s="5650">
        <v>0</v>
      </c>
      <c r="AL71" s="5650">
        <v>0</v>
      </c>
      <c r="AM71" s="5650">
        <v>0</v>
      </c>
      <c r="AN71" s="5650">
        <v>0</v>
      </c>
      <c r="AO71" s="5650">
        <v>0</v>
      </c>
      <c r="AP71" s="5650">
        <v>0</v>
      </c>
      <c r="AQ71" s="542"/>
      <c r="AR71" s="5651">
        <v>0</v>
      </c>
      <c r="AS71" s="5650">
        <v>0</v>
      </c>
      <c r="AT71" s="5650">
        <v>0</v>
      </c>
      <c r="AU71" s="5650">
        <v>0</v>
      </c>
      <c r="AV71" s="5650">
        <v>0</v>
      </c>
      <c r="AW71" s="5650">
        <v>0</v>
      </c>
      <c r="AX71" s="5650">
        <v>0</v>
      </c>
      <c r="AY71" s="5650">
        <v>0</v>
      </c>
      <c r="AZ71" s="5650">
        <v>0</v>
      </c>
      <c r="BA71" s="542"/>
      <c r="BB71" s="5651">
        <v>0</v>
      </c>
      <c r="BC71" s="5650">
        <v>0</v>
      </c>
      <c r="BD71" s="5650">
        <v>0</v>
      </c>
      <c r="BE71" s="5650">
        <v>0</v>
      </c>
      <c r="BF71" s="5650">
        <v>0</v>
      </c>
      <c r="BG71" s="5650">
        <v>0</v>
      </c>
      <c r="BH71" s="5650">
        <v>0</v>
      </c>
      <c r="BI71" s="5650">
        <v>0</v>
      </c>
      <c r="BJ71" s="5650">
        <v>0</v>
      </c>
      <c r="BK71" s="542"/>
      <c r="BL71" s="5651">
        <v>0</v>
      </c>
      <c r="BM71" s="5650">
        <v>0</v>
      </c>
      <c r="BN71" s="5650">
        <v>0</v>
      </c>
      <c r="BO71" s="5650">
        <v>0</v>
      </c>
      <c r="BP71" s="5650">
        <v>0</v>
      </c>
      <c r="BQ71" s="5650">
        <v>0</v>
      </c>
      <c r="BR71" s="5650">
        <v>0</v>
      </c>
      <c r="BS71" s="5650">
        <v>0</v>
      </c>
      <c r="BT71" s="5650">
        <v>0</v>
      </c>
      <c r="BU71" s="542"/>
      <c r="BV71" s="5651">
        <v>0</v>
      </c>
      <c r="BW71" s="5650">
        <v>0</v>
      </c>
      <c r="BX71" s="5650">
        <v>0</v>
      </c>
      <c r="BY71" s="5650">
        <v>0</v>
      </c>
      <c r="BZ71" s="5650">
        <v>0</v>
      </c>
      <c r="CA71" s="5650">
        <v>0</v>
      </c>
      <c r="CB71" s="5650">
        <v>0</v>
      </c>
      <c r="CC71" s="5650">
        <v>0</v>
      </c>
      <c r="CD71" s="5650">
        <v>0</v>
      </c>
      <c r="CE71" s="592"/>
      <c r="CF71" s="5730">
        <v>0</v>
      </c>
      <c r="CG71" s="3147"/>
      <c r="CH71" s="3464" t="s">
        <v>24418</v>
      </c>
      <c r="CI71" s="3147"/>
      <c r="CJ71" s="3464"/>
      <c r="CK71" s="3460"/>
      <c r="CL71" s="3295"/>
      <c r="CM71" s="2691" t="s">
        <v>21178</v>
      </c>
      <c r="CN71" s="3462" t="s">
        <v>572</v>
      </c>
      <c r="CO71" s="3463">
        <v>3</v>
      </c>
      <c r="CP71" s="542" t="s">
        <v>24419</v>
      </c>
      <c r="CQ71" s="542" t="s">
        <v>24420</v>
      </c>
      <c r="CR71" s="542" t="s">
        <v>24421</v>
      </c>
      <c r="CS71" s="542" t="s">
        <v>24422</v>
      </c>
      <c r="CT71" s="542" t="s">
        <v>24423</v>
      </c>
      <c r="CU71" s="542" t="s">
        <v>24424</v>
      </c>
      <c r="CV71" s="542" t="s">
        <v>24425</v>
      </c>
      <c r="CW71" s="542" t="s">
        <v>24426</v>
      </c>
      <c r="CX71" s="542" t="s">
        <v>24427</v>
      </c>
      <c r="CY71" s="543" t="s">
        <v>24428</v>
      </c>
      <c r="CZ71" s="542" t="s">
        <v>24419</v>
      </c>
      <c r="DA71" s="542" t="s">
        <v>24420</v>
      </c>
      <c r="DB71" s="542" t="s">
        <v>24421</v>
      </c>
      <c r="DC71" s="542" t="s">
        <v>24422</v>
      </c>
      <c r="DD71" s="542" t="s">
        <v>24423</v>
      </c>
      <c r="DE71" s="542" t="s">
        <v>24424</v>
      </c>
      <c r="DF71" s="542" t="s">
        <v>24425</v>
      </c>
      <c r="DG71" s="542" t="s">
        <v>24426</v>
      </c>
      <c r="DH71" s="542" t="s">
        <v>24427</v>
      </c>
      <c r="DI71" s="543" t="s">
        <v>24428</v>
      </c>
      <c r="DJ71" s="542" t="s">
        <v>24419</v>
      </c>
      <c r="DK71" s="542" t="s">
        <v>24420</v>
      </c>
      <c r="DL71" s="542" t="s">
        <v>24421</v>
      </c>
      <c r="DM71" s="542" t="s">
        <v>24422</v>
      </c>
      <c r="DN71" s="542" t="s">
        <v>24423</v>
      </c>
      <c r="DO71" s="542" t="s">
        <v>24424</v>
      </c>
      <c r="DP71" s="542" t="s">
        <v>24425</v>
      </c>
      <c r="DQ71" s="542" t="s">
        <v>24426</v>
      </c>
      <c r="DR71" s="542" t="s">
        <v>24427</v>
      </c>
      <c r="DS71" s="543" t="s">
        <v>24428</v>
      </c>
      <c r="DT71" s="542" t="s">
        <v>24419</v>
      </c>
      <c r="DU71" s="542" t="s">
        <v>24420</v>
      </c>
      <c r="DV71" s="542" t="s">
        <v>24421</v>
      </c>
      <c r="DW71" s="542" t="s">
        <v>24422</v>
      </c>
      <c r="DX71" s="542" t="s">
        <v>24423</v>
      </c>
      <c r="DY71" s="542" t="s">
        <v>24424</v>
      </c>
      <c r="DZ71" s="542" t="s">
        <v>24425</v>
      </c>
      <c r="EA71" s="542" t="s">
        <v>24426</v>
      </c>
      <c r="EB71" s="542" t="s">
        <v>24427</v>
      </c>
      <c r="EC71" s="543" t="s">
        <v>24428</v>
      </c>
      <c r="ED71" s="542" t="s">
        <v>24419</v>
      </c>
      <c r="EE71" s="542" t="s">
        <v>24420</v>
      </c>
      <c r="EF71" s="542" t="s">
        <v>24421</v>
      </c>
      <c r="EG71" s="542" t="s">
        <v>24422</v>
      </c>
      <c r="EH71" s="542" t="s">
        <v>24423</v>
      </c>
      <c r="EI71" s="542" t="s">
        <v>24424</v>
      </c>
      <c r="EJ71" s="542" t="s">
        <v>24425</v>
      </c>
      <c r="EK71" s="542" t="s">
        <v>24426</v>
      </c>
      <c r="EL71" s="542" t="s">
        <v>24427</v>
      </c>
      <c r="EM71" s="543" t="s">
        <v>24428</v>
      </c>
      <c r="EN71" s="542" t="s">
        <v>24419</v>
      </c>
      <c r="EO71" s="542" t="s">
        <v>24420</v>
      </c>
      <c r="EP71" s="542" t="s">
        <v>24421</v>
      </c>
      <c r="EQ71" s="542" t="s">
        <v>24422</v>
      </c>
      <c r="ER71" s="542" t="s">
        <v>24423</v>
      </c>
      <c r="ES71" s="542" t="s">
        <v>24424</v>
      </c>
      <c r="ET71" s="542" t="s">
        <v>24425</v>
      </c>
      <c r="EU71" s="542" t="s">
        <v>24426</v>
      </c>
      <c r="EV71" s="542" t="s">
        <v>24427</v>
      </c>
      <c r="EW71" s="543" t="s">
        <v>24428</v>
      </c>
      <c r="EX71" s="542" t="s">
        <v>24419</v>
      </c>
      <c r="EY71" s="542" t="s">
        <v>24420</v>
      </c>
      <c r="EZ71" s="542" t="s">
        <v>24421</v>
      </c>
      <c r="FA71" s="542" t="s">
        <v>24422</v>
      </c>
      <c r="FB71" s="542" t="s">
        <v>24423</v>
      </c>
      <c r="FC71" s="542" t="s">
        <v>24424</v>
      </c>
      <c r="FD71" s="542" t="s">
        <v>24425</v>
      </c>
      <c r="FE71" s="542" t="s">
        <v>24426</v>
      </c>
      <c r="FF71" s="542" t="s">
        <v>24427</v>
      </c>
      <c r="FG71" s="543" t="s">
        <v>24428</v>
      </c>
      <c r="FH71" s="542" t="s">
        <v>24419</v>
      </c>
      <c r="FI71" s="542" t="s">
        <v>24420</v>
      </c>
      <c r="FJ71" s="542" t="s">
        <v>24421</v>
      </c>
      <c r="FK71" s="542" t="s">
        <v>24422</v>
      </c>
      <c r="FL71" s="542" t="s">
        <v>24423</v>
      </c>
      <c r="FM71" s="542" t="s">
        <v>24424</v>
      </c>
      <c r="FN71" s="542" t="s">
        <v>24425</v>
      </c>
      <c r="FO71" s="542" t="s">
        <v>24426</v>
      </c>
      <c r="FP71" s="542" t="s">
        <v>24427</v>
      </c>
      <c r="FQ71" s="544" t="s">
        <v>24428</v>
      </c>
      <c r="FR71" s="3147"/>
      <c r="FS71" s="3464" t="s">
        <v>24418</v>
      </c>
      <c r="FT71" s="3461"/>
    </row>
    <row r="72" spans="1:176" ht="20.25" customHeight="1">
      <c r="A72" s="2890"/>
      <c r="B72" s="2691" t="s">
        <v>21191</v>
      </c>
      <c r="C72" s="3462" t="s">
        <v>572</v>
      </c>
      <c r="D72" s="3463">
        <v>3</v>
      </c>
      <c r="E72" s="5651">
        <v>0</v>
      </c>
      <c r="F72" s="5651">
        <v>0</v>
      </c>
      <c r="G72" s="5651">
        <v>0</v>
      </c>
      <c r="H72" s="5651">
        <v>0</v>
      </c>
      <c r="I72" s="5651">
        <v>0</v>
      </c>
      <c r="J72" s="5651">
        <v>0</v>
      </c>
      <c r="K72" s="5651">
        <v>0</v>
      </c>
      <c r="L72" s="5651">
        <v>0</v>
      </c>
      <c r="M72" s="5651">
        <v>0</v>
      </c>
      <c r="N72" s="5651">
        <v>0</v>
      </c>
      <c r="O72" s="5651">
        <v>0</v>
      </c>
      <c r="P72" s="5651">
        <v>0</v>
      </c>
      <c r="Q72" s="5651">
        <v>0</v>
      </c>
      <c r="R72" s="5651">
        <v>0</v>
      </c>
      <c r="S72" s="5651">
        <v>0</v>
      </c>
      <c r="T72" s="5651">
        <v>0</v>
      </c>
      <c r="U72" s="5651">
        <v>0</v>
      </c>
      <c r="V72" s="5651">
        <v>0</v>
      </c>
      <c r="W72" s="5651">
        <v>0</v>
      </c>
      <c r="X72" s="5651">
        <v>0</v>
      </c>
      <c r="Y72" s="5651">
        <v>0</v>
      </c>
      <c r="Z72" s="5651">
        <v>0</v>
      </c>
      <c r="AA72" s="5651">
        <v>0</v>
      </c>
      <c r="AB72" s="5651">
        <v>0</v>
      </c>
      <c r="AC72" s="5651">
        <v>0</v>
      </c>
      <c r="AD72" s="5651">
        <v>0</v>
      </c>
      <c r="AE72" s="5651">
        <v>0</v>
      </c>
      <c r="AF72" s="5651">
        <v>0</v>
      </c>
      <c r="AG72" s="5651">
        <v>0</v>
      </c>
      <c r="AH72" s="5651">
        <v>0</v>
      </c>
      <c r="AI72" s="5651">
        <v>0</v>
      </c>
      <c r="AJ72" s="5651">
        <v>0</v>
      </c>
      <c r="AK72" s="5651">
        <v>0</v>
      </c>
      <c r="AL72" s="5651">
        <v>0</v>
      </c>
      <c r="AM72" s="5651">
        <v>0</v>
      </c>
      <c r="AN72" s="5651">
        <v>0</v>
      </c>
      <c r="AO72" s="5651">
        <v>0</v>
      </c>
      <c r="AP72" s="5651">
        <v>0</v>
      </c>
      <c r="AQ72" s="5651">
        <v>0</v>
      </c>
      <c r="AR72" s="5651">
        <v>0</v>
      </c>
      <c r="AS72" s="5651">
        <v>0</v>
      </c>
      <c r="AT72" s="5651">
        <v>0</v>
      </c>
      <c r="AU72" s="5651">
        <v>0</v>
      </c>
      <c r="AV72" s="5651">
        <v>4.2316992533085705E-2</v>
      </c>
      <c r="AW72" s="5651">
        <v>0</v>
      </c>
      <c r="AX72" s="5651">
        <v>0</v>
      </c>
      <c r="AY72" s="5651">
        <v>0</v>
      </c>
      <c r="AZ72" s="5651">
        <v>0</v>
      </c>
      <c r="BA72" s="5651">
        <v>0</v>
      </c>
      <c r="BB72" s="5651">
        <v>4.2316992533085705E-2</v>
      </c>
      <c r="BC72" s="5651">
        <v>0</v>
      </c>
      <c r="BD72" s="5651">
        <v>0</v>
      </c>
      <c r="BE72" s="5651">
        <v>0</v>
      </c>
      <c r="BF72" s="5651">
        <v>3.7655968956354431</v>
      </c>
      <c r="BG72" s="5651">
        <v>0</v>
      </c>
      <c r="BH72" s="5651">
        <v>0</v>
      </c>
      <c r="BI72" s="5651">
        <v>0</v>
      </c>
      <c r="BJ72" s="5651">
        <v>0</v>
      </c>
      <c r="BK72" s="5651">
        <v>0</v>
      </c>
      <c r="BL72" s="5651">
        <v>3.7655968956354431</v>
      </c>
      <c r="BM72" s="5651">
        <v>0</v>
      </c>
      <c r="BN72" s="5651">
        <v>0</v>
      </c>
      <c r="BO72" s="5651">
        <v>0</v>
      </c>
      <c r="BP72" s="5651">
        <v>0</v>
      </c>
      <c r="BQ72" s="5651">
        <v>0</v>
      </c>
      <c r="BR72" s="5651">
        <v>0</v>
      </c>
      <c r="BS72" s="5651">
        <v>0</v>
      </c>
      <c r="BT72" s="5651">
        <v>0</v>
      </c>
      <c r="BU72" s="5651">
        <v>0</v>
      </c>
      <c r="BV72" s="5651">
        <v>0</v>
      </c>
      <c r="BW72" s="5651">
        <v>0</v>
      </c>
      <c r="BX72" s="5651">
        <v>0</v>
      </c>
      <c r="BY72" s="5651">
        <v>0</v>
      </c>
      <c r="BZ72" s="5651">
        <v>0</v>
      </c>
      <c r="CA72" s="5651">
        <v>0</v>
      </c>
      <c r="CB72" s="5651">
        <v>0</v>
      </c>
      <c r="CC72" s="5651">
        <v>0</v>
      </c>
      <c r="CD72" s="5651">
        <v>0</v>
      </c>
      <c r="CE72" s="5729">
        <v>0</v>
      </c>
      <c r="CF72" s="5652">
        <v>0</v>
      </c>
      <c r="CG72" s="3147"/>
      <c r="CH72" s="3464" t="s">
        <v>24429</v>
      </c>
      <c r="CI72" s="3147"/>
      <c r="CJ72" s="3464"/>
      <c r="CK72" s="3460"/>
      <c r="CL72" s="3295"/>
      <c r="CM72" s="2691" t="s">
        <v>21191</v>
      </c>
      <c r="CN72" s="3462" t="s">
        <v>572</v>
      </c>
      <c r="CO72" s="3463">
        <v>3</v>
      </c>
      <c r="CP72" s="543" t="s">
        <v>24430</v>
      </c>
      <c r="CQ72" s="543" t="s">
        <v>24431</v>
      </c>
      <c r="CR72" s="543" t="s">
        <v>24432</v>
      </c>
      <c r="CS72" s="543" t="s">
        <v>24433</v>
      </c>
      <c r="CT72" s="543" t="s">
        <v>24434</v>
      </c>
      <c r="CU72" s="543" t="s">
        <v>24435</v>
      </c>
      <c r="CV72" s="543" t="s">
        <v>24436</v>
      </c>
      <c r="CW72" s="543" t="s">
        <v>24437</v>
      </c>
      <c r="CX72" s="543" t="s">
        <v>24438</v>
      </c>
      <c r="CY72" s="543" t="s">
        <v>24439</v>
      </c>
      <c r="CZ72" s="543" t="s">
        <v>24430</v>
      </c>
      <c r="DA72" s="543" t="s">
        <v>24431</v>
      </c>
      <c r="DB72" s="543" t="s">
        <v>24432</v>
      </c>
      <c r="DC72" s="543" t="s">
        <v>24433</v>
      </c>
      <c r="DD72" s="543" t="s">
        <v>24434</v>
      </c>
      <c r="DE72" s="543" t="s">
        <v>24435</v>
      </c>
      <c r="DF72" s="543" t="s">
        <v>24436</v>
      </c>
      <c r="DG72" s="543" t="s">
        <v>24437</v>
      </c>
      <c r="DH72" s="543" t="s">
        <v>24438</v>
      </c>
      <c r="DI72" s="543" t="s">
        <v>24439</v>
      </c>
      <c r="DJ72" s="543" t="s">
        <v>24430</v>
      </c>
      <c r="DK72" s="543" t="s">
        <v>24431</v>
      </c>
      <c r="DL72" s="543" t="s">
        <v>24432</v>
      </c>
      <c r="DM72" s="543" t="s">
        <v>24433</v>
      </c>
      <c r="DN72" s="543" t="s">
        <v>24434</v>
      </c>
      <c r="DO72" s="543" t="s">
        <v>24435</v>
      </c>
      <c r="DP72" s="543" t="s">
        <v>24436</v>
      </c>
      <c r="DQ72" s="543" t="s">
        <v>24437</v>
      </c>
      <c r="DR72" s="543" t="s">
        <v>24438</v>
      </c>
      <c r="DS72" s="543" t="s">
        <v>24439</v>
      </c>
      <c r="DT72" s="543" t="s">
        <v>24430</v>
      </c>
      <c r="DU72" s="543" t="s">
        <v>24431</v>
      </c>
      <c r="DV72" s="543" t="s">
        <v>24432</v>
      </c>
      <c r="DW72" s="543" t="s">
        <v>24433</v>
      </c>
      <c r="DX72" s="543" t="s">
        <v>24434</v>
      </c>
      <c r="DY72" s="543" t="s">
        <v>24435</v>
      </c>
      <c r="DZ72" s="543" t="s">
        <v>24436</v>
      </c>
      <c r="EA72" s="543" t="s">
        <v>24437</v>
      </c>
      <c r="EB72" s="543" t="s">
        <v>24438</v>
      </c>
      <c r="EC72" s="543" t="s">
        <v>24439</v>
      </c>
      <c r="ED72" s="543" t="s">
        <v>24430</v>
      </c>
      <c r="EE72" s="543" t="s">
        <v>24431</v>
      </c>
      <c r="EF72" s="543" t="s">
        <v>24432</v>
      </c>
      <c r="EG72" s="543" t="s">
        <v>24433</v>
      </c>
      <c r="EH72" s="543" t="s">
        <v>24434</v>
      </c>
      <c r="EI72" s="543" t="s">
        <v>24435</v>
      </c>
      <c r="EJ72" s="543" t="s">
        <v>24436</v>
      </c>
      <c r="EK72" s="543" t="s">
        <v>24437</v>
      </c>
      <c r="EL72" s="543" t="s">
        <v>24438</v>
      </c>
      <c r="EM72" s="543" t="s">
        <v>24439</v>
      </c>
      <c r="EN72" s="543" t="s">
        <v>24430</v>
      </c>
      <c r="EO72" s="543" t="s">
        <v>24431</v>
      </c>
      <c r="EP72" s="543" t="s">
        <v>24432</v>
      </c>
      <c r="EQ72" s="543" t="s">
        <v>24433</v>
      </c>
      <c r="ER72" s="543" t="s">
        <v>24434</v>
      </c>
      <c r="ES72" s="543" t="s">
        <v>24435</v>
      </c>
      <c r="ET72" s="543" t="s">
        <v>24436</v>
      </c>
      <c r="EU72" s="543" t="s">
        <v>24437</v>
      </c>
      <c r="EV72" s="543" t="s">
        <v>24438</v>
      </c>
      <c r="EW72" s="543" t="s">
        <v>24439</v>
      </c>
      <c r="EX72" s="543" t="s">
        <v>24430</v>
      </c>
      <c r="EY72" s="543" t="s">
        <v>24431</v>
      </c>
      <c r="EZ72" s="543" t="s">
        <v>24432</v>
      </c>
      <c r="FA72" s="543" t="s">
        <v>24433</v>
      </c>
      <c r="FB72" s="543" t="s">
        <v>24434</v>
      </c>
      <c r="FC72" s="543" t="s">
        <v>24435</v>
      </c>
      <c r="FD72" s="543" t="s">
        <v>24436</v>
      </c>
      <c r="FE72" s="543" t="s">
        <v>24437</v>
      </c>
      <c r="FF72" s="543" t="s">
        <v>24438</v>
      </c>
      <c r="FG72" s="543" t="s">
        <v>24439</v>
      </c>
      <c r="FH72" s="543" t="s">
        <v>24430</v>
      </c>
      <c r="FI72" s="543" t="s">
        <v>24431</v>
      </c>
      <c r="FJ72" s="543" t="s">
        <v>24432</v>
      </c>
      <c r="FK72" s="543" t="s">
        <v>24433</v>
      </c>
      <c r="FL72" s="543" t="s">
        <v>24434</v>
      </c>
      <c r="FM72" s="543" t="s">
        <v>24435</v>
      </c>
      <c r="FN72" s="543" t="s">
        <v>24436</v>
      </c>
      <c r="FO72" s="543" t="s">
        <v>24437</v>
      </c>
      <c r="FP72" s="543" t="s">
        <v>24438</v>
      </c>
      <c r="FQ72" s="544" t="s">
        <v>24439</v>
      </c>
      <c r="FR72" s="3147"/>
      <c r="FS72" s="3464" t="s">
        <v>24429</v>
      </c>
      <c r="FT72" s="3461"/>
    </row>
    <row r="73" spans="1:176" ht="20.25" customHeight="1">
      <c r="A73" s="2890"/>
      <c r="B73" s="2691" t="s">
        <v>21204</v>
      </c>
      <c r="C73" s="3462" t="s">
        <v>572</v>
      </c>
      <c r="D73" s="3463">
        <v>3</v>
      </c>
      <c r="E73" s="5650">
        <v>0</v>
      </c>
      <c r="F73" s="5650">
        <v>0</v>
      </c>
      <c r="G73" s="5650">
        <v>0</v>
      </c>
      <c r="H73" s="5650">
        <v>0</v>
      </c>
      <c r="I73" s="5650">
        <v>0</v>
      </c>
      <c r="J73" s="5650">
        <v>0</v>
      </c>
      <c r="K73" s="5650">
        <v>0</v>
      </c>
      <c r="L73" s="5650">
        <v>0</v>
      </c>
      <c r="M73" s="5650">
        <v>0</v>
      </c>
      <c r="N73" s="5651">
        <v>0</v>
      </c>
      <c r="O73" s="5650">
        <v>0</v>
      </c>
      <c r="P73" s="5650">
        <v>0</v>
      </c>
      <c r="Q73" s="5650">
        <v>0</v>
      </c>
      <c r="R73" s="5650">
        <v>34.245590213658801</v>
      </c>
      <c r="S73" s="5650">
        <v>0</v>
      </c>
      <c r="T73" s="5650">
        <v>0</v>
      </c>
      <c r="U73" s="5650">
        <v>0</v>
      </c>
      <c r="V73" s="5650">
        <v>0</v>
      </c>
      <c r="W73" s="542"/>
      <c r="X73" s="5651">
        <v>34.245590213658801</v>
      </c>
      <c r="Y73" s="5650">
        <v>0</v>
      </c>
      <c r="Z73" s="5650">
        <v>0</v>
      </c>
      <c r="AA73" s="5650">
        <v>0</v>
      </c>
      <c r="AB73" s="5650">
        <v>242.73652523451915</v>
      </c>
      <c r="AC73" s="5650">
        <v>0</v>
      </c>
      <c r="AD73" s="5650">
        <v>0</v>
      </c>
      <c r="AE73" s="5650">
        <v>0</v>
      </c>
      <c r="AF73" s="5650">
        <v>0</v>
      </c>
      <c r="AG73" s="542"/>
      <c r="AH73" s="5651">
        <v>242.73652523451915</v>
      </c>
      <c r="AI73" s="5650">
        <v>0</v>
      </c>
      <c r="AJ73" s="5650">
        <v>0</v>
      </c>
      <c r="AK73" s="5650">
        <v>0</v>
      </c>
      <c r="AL73" s="5650">
        <v>7.0129483720832413</v>
      </c>
      <c r="AM73" s="5650">
        <v>0</v>
      </c>
      <c r="AN73" s="5650">
        <v>0</v>
      </c>
      <c r="AO73" s="5650">
        <v>0</v>
      </c>
      <c r="AP73" s="5650">
        <v>0</v>
      </c>
      <c r="AQ73" s="542"/>
      <c r="AR73" s="5651">
        <v>7.0129483720832413</v>
      </c>
      <c r="AS73" s="5650">
        <v>0</v>
      </c>
      <c r="AT73" s="5650">
        <v>0</v>
      </c>
      <c r="AU73" s="5650">
        <v>0</v>
      </c>
      <c r="AV73" s="5650">
        <v>20.556224947025331</v>
      </c>
      <c r="AW73" s="5650">
        <v>0</v>
      </c>
      <c r="AX73" s="5650">
        <v>0</v>
      </c>
      <c r="AY73" s="5650">
        <v>0</v>
      </c>
      <c r="AZ73" s="5650">
        <v>0</v>
      </c>
      <c r="BA73" s="542"/>
      <c r="BB73" s="5651">
        <v>20.556224947025331</v>
      </c>
      <c r="BC73" s="5650">
        <v>0</v>
      </c>
      <c r="BD73" s="5650">
        <v>0</v>
      </c>
      <c r="BE73" s="5650">
        <v>0</v>
      </c>
      <c r="BF73" s="5650">
        <v>34.991924728560754</v>
      </c>
      <c r="BG73" s="5650">
        <v>0</v>
      </c>
      <c r="BH73" s="5650">
        <v>0</v>
      </c>
      <c r="BI73" s="5650">
        <v>0</v>
      </c>
      <c r="BJ73" s="5650">
        <v>0</v>
      </c>
      <c r="BK73" s="542"/>
      <c r="BL73" s="5651">
        <v>34.991924728560754</v>
      </c>
      <c r="BM73" s="5650">
        <v>0</v>
      </c>
      <c r="BN73" s="5650">
        <v>0</v>
      </c>
      <c r="BO73" s="5650">
        <v>0</v>
      </c>
      <c r="BP73" s="5650">
        <v>72.870733612566113</v>
      </c>
      <c r="BQ73" s="5650">
        <v>0</v>
      </c>
      <c r="BR73" s="5650">
        <v>0</v>
      </c>
      <c r="BS73" s="5650">
        <v>0</v>
      </c>
      <c r="BT73" s="5650">
        <v>0</v>
      </c>
      <c r="BU73" s="542"/>
      <c r="BV73" s="5651">
        <v>72.870733612566113</v>
      </c>
      <c r="BW73" s="5650">
        <v>0</v>
      </c>
      <c r="BX73" s="5650">
        <v>0</v>
      </c>
      <c r="BY73" s="5650">
        <v>0</v>
      </c>
      <c r="BZ73" s="5650">
        <v>401.40954430494224</v>
      </c>
      <c r="CA73" s="5650">
        <v>0</v>
      </c>
      <c r="CB73" s="5650">
        <v>0</v>
      </c>
      <c r="CC73" s="5650">
        <v>20.676166608955111</v>
      </c>
      <c r="CD73" s="5650">
        <v>0</v>
      </c>
      <c r="CE73" s="592"/>
      <c r="CF73" s="5652">
        <v>422.08571091389734</v>
      </c>
      <c r="CG73" s="3147"/>
      <c r="CH73" s="3464" t="s">
        <v>24440</v>
      </c>
      <c r="CI73" s="3147"/>
      <c r="CJ73" s="3464"/>
      <c r="CK73" s="3460"/>
      <c r="CL73" s="2890"/>
      <c r="CM73" s="2691" t="s">
        <v>21204</v>
      </c>
      <c r="CN73" s="3462" t="s">
        <v>572</v>
      </c>
      <c r="CO73" s="3463">
        <v>3</v>
      </c>
      <c r="CP73" s="542" t="s">
        <v>24441</v>
      </c>
      <c r="CQ73" s="542" t="s">
        <v>24442</v>
      </c>
      <c r="CR73" s="542" t="s">
        <v>24443</v>
      </c>
      <c r="CS73" s="542" t="s">
        <v>24444</v>
      </c>
      <c r="CT73" s="542" t="s">
        <v>24445</v>
      </c>
      <c r="CU73" s="542" t="s">
        <v>24446</v>
      </c>
      <c r="CV73" s="542" t="s">
        <v>24447</v>
      </c>
      <c r="CW73" s="542" t="s">
        <v>24448</v>
      </c>
      <c r="CX73" s="542" t="s">
        <v>24449</v>
      </c>
      <c r="CY73" s="543" t="s">
        <v>24450</v>
      </c>
      <c r="CZ73" s="542" t="s">
        <v>24441</v>
      </c>
      <c r="DA73" s="542" t="s">
        <v>24442</v>
      </c>
      <c r="DB73" s="542" t="s">
        <v>24443</v>
      </c>
      <c r="DC73" s="542" t="s">
        <v>24444</v>
      </c>
      <c r="DD73" s="542" t="s">
        <v>24445</v>
      </c>
      <c r="DE73" s="542" t="s">
        <v>24446</v>
      </c>
      <c r="DF73" s="542" t="s">
        <v>24447</v>
      </c>
      <c r="DG73" s="542" t="s">
        <v>24448</v>
      </c>
      <c r="DH73" s="542" t="s">
        <v>24449</v>
      </c>
      <c r="DI73" s="543" t="s">
        <v>24450</v>
      </c>
      <c r="DJ73" s="542" t="s">
        <v>24441</v>
      </c>
      <c r="DK73" s="542" t="s">
        <v>24442</v>
      </c>
      <c r="DL73" s="542" t="s">
        <v>24443</v>
      </c>
      <c r="DM73" s="542" t="s">
        <v>24444</v>
      </c>
      <c r="DN73" s="542" t="s">
        <v>24445</v>
      </c>
      <c r="DO73" s="542" t="s">
        <v>24446</v>
      </c>
      <c r="DP73" s="542" t="s">
        <v>24447</v>
      </c>
      <c r="DQ73" s="542" t="s">
        <v>24448</v>
      </c>
      <c r="DR73" s="542" t="s">
        <v>24449</v>
      </c>
      <c r="DS73" s="543" t="s">
        <v>24450</v>
      </c>
      <c r="DT73" s="542" t="s">
        <v>24441</v>
      </c>
      <c r="DU73" s="542" t="s">
        <v>24442</v>
      </c>
      <c r="DV73" s="542" t="s">
        <v>24443</v>
      </c>
      <c r="DW73" s="542" t="s">
        <v>24444</v>
      </c>
      <c r="DX73" s="542" t="s">
        <v>24445</v>
      </c>
      <c r="DY73" s="542" t="s">
        <v>24446</v>
      </c>
      <c r="DZ73" s="542" t="s">
        <v>24447</v>
      </c>
      <c r="EA73" s="542" t="s">
        <v>24448</v>
      </c>
      <c r="EB73" s="542" t="s">
        <v>24449</v>
      </c>
      <c r="EC73" s="543" t="s">
        <v>24450</v>
      </c>
      <c r="ED73" s="542" t="s">
        <v>24441</v>
      </c>
      <c r="EE73" s="542" t="s">
        <v>24442</v>
      </c>
      <c r="EF73" s="542" t="s">
        <v>24443</v>
      </c>
      <c r="EG73" s="542" t="s">
        <v>24444</v>
      </c>
      <c r="EH73" s="542" t="s">
        <v>24445</v>
      </c>
      <c r="EI73" s="542" t="s">
        <v>24446</v>
      </c>
      <c r="EJ73" s="542" t="s">
        <v>24447</v>
      </c>
      <c r="EK73" s="542" t="s">
        <v>24448</v>
      </c>
      <c r="EL73" s="542" t="s">
        <v>24449</v>
      </c>
      <c r="EM73" s="543" t="s">
        <v>24450</v>
      </c>
      <c r="EN73" s="542" t="s">
        <v>24441</v>
      </c>
      <c r="EO73" s="542" t="s">
        <v>24442</v>
      </c>
      <c r="EP73" s="542" t="s">
        <v>24443</v>
      </c>
      <c r="EQ73" s="542" t="s">
        <v>24444</v>
      </c>
      <c r="ER73" s="542" t="s">
        <v>24445</v>
      </c>
      <c r="ES73" s="542" t="s">
        <v>24446</v>
      </c>
      <c r="ET73" s="542" t="s">
        <v>24447</v>
      </c>
      <c r="EU73" s="542" t="s">
        <v>24448</v>
      </c>
      <c r="EV73" s="542" t="s">
        <v>24449</v>
      </c>
      <c r="EW73" s="543" t="s">
        <v>24450</v>
      </c>
      <c r="EX73" s="542" t="s">
        <v>24441</v>
      </c>
      <c r="EY73" s="542" t="s">
        <v>24442</v>
      </c>
      <c r="EZ73" s="542" t="s">
        <v>24443</v>
      </c>
      <c r="FA73" s="542" t="s">
        <v>24444</v>
      </c>
      <c r="FB73" s="542" t="s">
        <v>24445</v>
      </c>
      <c r="FC73" s="542" t="s">
        <v>24446</v>
      </c>
      <c r="FD73" s="542" t="s">
        <v>24447</v>
      </c>
      <c r="FE73" s="542" t="s">
        <v>24448</v>
      </c>
      <c r="FF73" s="542" t="s">
        <v>24449</v>
      </c>
      <c r="FG73" s="543" t="s">
        <v>24450</v>
      </c>
      <c r="FH73" s="542" t="s">
        <v>24441</v>
      </c>
      <c r="FI73" s="542" t="s">
        <v>24442</v>
      </c>
      <c r="FJ73" s="542" t="s">
        <v>24443</v>
      </c>
      <c r="FK73" s="542" t="s">
        <v>24444</v>
      </c>
      <c r="FL73" s="542" t="s">
        <v>24445</v>
      </c>
      <c r="FM73" s="542" t="s">
        <v>24446</v>
      </c>
      <c r="FN73" s="542" t="s">
        <v>24447</v>
      </c>
      <c r="FO73" s="542" t="s">
        <v>24448</v>
      </c>
      <c r="FP73" s="542" t="s">
        <v>24449</v>
      </c>
      <c r="FQ73" s="544" t="s">
        <v>24450</v>
      </c>
      <c r="FR73" s="3147"/>
      <c r="FS73" s="3464" t="s">
        <v>24440</v>
      </c>
      <c r="FT73" s="3461"/>
    </row>
    <row r="74" spans="1:176" ht="20.25" customHeight="1">
      <c r="A74" s="2890"/>
      <c r="B74" s="2691" t="s">
        <v>21217</v>
      </c>
      <c r="C74" s="3462" t="s">
        <v>572</v>
      </c>
      <c r="D74" s="3463">
        <v>3</v>
      </c>
      <c r="E74" s="5650">
        <v>0</v>
      </c>
      <c r="F74" s="5650">
        <v>0</v>
      </c>
      <c r="G74" s="5650">
        <v>0</v>
      </c>
      <c r="H74" s="5650">
        <v>3.2677374002257116</v>
      </c>
      <c r="I74" s="5650">
        <v>0</v>
      </c>
      <c r="J74" s="5650">
        <v>0.29631652968996386</v>
      </c>
      <c r="K74" s="5650">
        <v>0</v>
      </c>
      <c r="L74" s="5650">
        <v>0</v>
      </c>
      <c r="M74" s="5650">
        <v>0</v>
      </c>
      <c r="N74" s="5651">
        <v>3.5640539299156755</v>
      </c>
      <c r="O74" s="5650">
        <v>0</v>
      </c>
      <c r="P74" s="5650">
        <v>0</v>
      </c>
      <c r="Q74" s="5650">
        <v>0</v>
      </c>
      <c r="R74" s="5650">
        <v>0</v>
      </c>
      <c r="S74" s="5650">
        <v>0</v>
      </c>
      <c r="T74" s="5650">
        <v>0</v>
      </c>
      <c r="U74" s="5650">
        <v>0</v>
      </c>
      <c r="V74" s="5650">
        <v>0</v>
      </c>
      <c r="W74" s="542"/>
      <c r="X74" s="5651">
        <v>0</v>
      </c>
      <c r="Y74" s="5650">
        <v>0</v>
      </c>
      <c r="Z74" s="5650">
        <v>0</v>
      </c>
      <c r="AA74" s="5650">
        <v>0</v>
      </c>
      <c r="AB74" s="5650">
        <v>0</v>
      </c>
      <c r="AC74" s="5650">
        <v>0</v>
      </c>
      <c r="AD74" s="5650">
        <v>0</v>
      </c>
      <c r="AE74" s="5650">
        <v>0</v>
      </c>
      <c r="AF74" s="5650">
        <v>0</v>
      </c>
      <c r="AG74" s="542"/>
      <c r="AH74" s="5651">
        <v>0</v>
      </c>
      <c r="AI74" s="5650">
        <v>0</v>
      </c>
      <c r="AJ74" s="5650">
        <v>0</v>
      </c>
      <c r="AK74" s="5650">
        <v>0</v>
      </c>
      <c r="AL74" s="5650">
        <v>0</v>
      </c>
      <c r="AM74" s="5650">
        <v>0</v>
      </c>
      <c r="AN74" s="5650">
        <v>0</v>
      </c>
      <c r="AO74" s="5650">
        <v>0</v>
      </c>
      <c r="AP74" s="5650">
        <v>0</v>
      </c>
      <c r="AQ74" s="542"/>
      <c r="AR74" s="5651">
        <v>0</v>
      </c>
      <c r="AS74" s="5650">
        <v>0</v>
      </c>
      <c r="AT74" s="5650">
        <v>0</v>
      </c>
      <c r="AU74" s="5650">
        <v>0</v>
      </c>
      <c r="AV74" s="5650">
        <v>0.21812301848480239</v>
      </c>
      <c r="AW74" s="5650">
        <v>0</v>
      </c>
      <c r="AX74" s="5650">
        <v>0</v>
      </c>
      <c r="AY74" s="5650">
        <v>0</v>
      </c>
      <c r="AZ74" s="5650">
        <v>0</v>
      </c>
      <c r="BA74" s="542"/>
      <c r="BB74" s="5651">
        <v>0.21812301848480239</v>
      </c>
      <c r="BC74" s="5650">
        <v>0</v>
      </c>
      <c r="BD74" s="5650">
        <v>0</v>
      </c>
      <c r="BE74" s="5650">
        <v>0</v>
      </c>
      <c r="BF74" s="5650">
        <v>1.6035488626566636</v>
      </c>
      <c r="BG74" s="5650">
        <v>0</v>
      </c>
      <c r="BH74" s="5650">
        <v>0</v>
      </c>
      <c r="BI74" s="5650">
        <v>0</v>
      </c>
      <c r="BJ74" s="5650">
        <v>0</v>
      </c>
      <c r="BK74" s="542"/>
      <c r="BL74" s="5651">
        <v>1.6035488626566636</v>
      </c>
      <c r="BM74" s="5650">
        <v>0</v>
      </c>
      <c r="BN74" s="5650">
        <v>0</v>
      </c>
      <c r="BO74" s="5650">
        <v>0</v>
      </c>
      <c r="BP74" s="5650">
        <v>3.4533068263785096</v>
      </c>
      <c r="BQ74" s="5650">
        <v>0</v>
      </c>
      <c r="BR74" s="5650">
        <v>0</v>
      </c>
      <c r="BS74" s="5650">
        <v>0</v>
      </c>
      <c r="BT74" s="5650">
        <v>0</v>
      </c>
      <c r="BU74" s="542"/>
      <c r="BV74" s="5651">
        <v>3.4533068263785096</v>
      </c>
      <c r="BW74" s="5650">
        <v>0</v>
      </c>
      <c r="BX74" s="5650">
        <v>0</v>
      </c>
      <c r="BY74" s="5650">
        <v>0</v>
      </c>
      <c r="BZ74" s="5650">
        <v>5.0084569621757682</v>
      </c>
      <c r="CA74" s="5650">
        <v>0</v>
      </c>
      <c r="CB74" s="5650">
        <v>0</v>
      </c>
      <c r="CC74" s="5650">
        <v>0</v>
      </c>
      <c r="CD74" s="5650">
        <v>0</v>
      </c>
      <c r="CE74" s="592"/>
      <c r="CF74" s="5652">
        <v>5.0084569621757682</v>
      </c>
      <c r="CG74" s="3147"/>
      <c r="CH74" s="3464" t="s">
        <v>24451</v>
      </c>
      <c r="CI74" s="3147"/>
      <c r="CJ74" s="3464"/>
      <c r="CK74" s="3460"/>
      <c r="CL74" s="2890"/>
      <c r="CM74" s="2691" t="s">
        <v>21217</v>
      </c>
      <c r="CN74" s="3462" t="s">
        <v>572</v>
      </c>
      <c r="CO74" s="3463">
        <v>3</v>
      </c>
      <c r="CP74" s="542" t="s">
        <v>24452</v>
      </c>
      <c r="CQ74" s="542" t="s">
        <v>24453</v>
      </c>
      <c r="CR74" s="542" t="s">
        <v>24454</v>
      </c>
      <c r="CS74" s="542" t="s">
        <v>24455</v>
      </c>
      <c r="CT74" s="542" t="s">
        <v>24456</v>
      </c>
      <c r="CU74" s="542" t="s">
        <v>24457</v>
      </c>
      <c r="CV74" s="542" t="s">
        <v>24458</v>
      </c>
      <c r="CW74" s="542" t="s">
        <v>24459</v>
      </c>
      <c r="CX74" s="542" t="s">
        <v>24460</v>
      </c>
      <c r="CY74" s="543" t="s">
        <v>24461</v>
      </c>
      <c r="CZ74" s="542" t="s">
        <v>24452</v>
      </c>
      <c r="DA74" s="542" t="s">
        <v>24453</v>
      </c>
      <c r="DB74" s="542" t="s">
        <v>24454</v>
      </c>
      <c r="DC74" s="542" t="s">
        <v>24455</v>
      </c>
      <c r="DD74" s="542" t="s">
        <v>24456</v>
      </c>
      <c r="DE74" s="542" t="s">
        <v>24457</v>
      </c>
      <c r="DF74" s="542" t="s">
        <v>24458</v>
      </c>
      <c r="DG74" s="542" t="s">
        <v>24459</v>
      </c>
      <c r="DH74" s="542" t="s">
        <v>24460</v>
      </c>
      <c r="DI74" s="543" t="s">
        <v>24461</v>
      </c>
      <c r="DJ74" s="542" t="s">
        <v>24452</v>
      </c>
      <c r="DK74" s="542" t="s">
        <v>24453</v>
      </c>
      <c r="DL74" s="542" t="s">
        <v>24454</v>
      </c>
      <c r="DM74" s="542" t="s">
        <v>24455</v>
      </c>
      <c r="DN74" s="542" t="s">
        <v>24456</v>
      </c>
      <c r="DO74" s="542" t="s">
        <v>24457</v>
      </c>
      <c r="DP74" s="542" t="s">
        <v>24458</v>
      </c>
      <c r="DQ74" s="542" t="s">
        <v>24459</v>
      </c>
      <c r="DR74" s="542" t="s">
        <v>24460</v>
      </c>
      <c r="DS74" s="543" t="s">
        <v>24461</v>
      </c>
      <c r="DT74" s="542" t="s">
        <v>24452</v>
      </c>
      <c r="DU74" s="542" t="s">
        <v>24453</v>
      </c>
      <c r="DV74" s="542" t="s">
        <v>24454</v>
      </c>
      <c r="DW74" s="542" t="s">
        <v>24455</v>
      </c>
      <c r="DX74" s="542" t="s">
        <v>24456</v>
      </c>
      <c r="DY74" s="542" t="s">
        <v>24457</v>
      </c>
      <c r="DZ74" s="542" t="s">
        <v>24458</v>
      </c>
      <c r="EA74" s="542" t="s">
        <v>24459</v>
      </c>
      <c r="EB74" s="542" t="s">
        <v>24460</v>
      </c>
      <c r="EC74" s="543" t="s">
        <v>24461</v>
      </c>
      <c r="ED74" s="542" t="s">
        <v>24452</v>
      </c>
      <c r="EE74" s="542" t="s">
        <v>24453</v>
      </c>
      <c r="EF74" s="542" t="s">
        <v>24454</v>
      </c>
      <c r="EG74" s="542" t="s">
        <v>24455</v>
      </c>
      <c r="EH74" s="542" t="s">
        <v>24456</v>
      </c>
      <c r="EI74" s="542" t="s">
        <v>24457</v>
      </c>
      <c r="EJ74" s="542" t="s">
        <v>24458</v>
      </c>
      <c r="EK74" s="542" t="s">
        <v>24459</v>
      </c>
      <c r="EL74" s="542" t="s">
        <v>24460</v>
      </c>
      <c r="EM74" s="543" t="s">
        <v>24461</v>
      </c>
      <c r="EN74" s="542" t="s">
        <v>24452</v>
      </c>
      <c r="EO74" s="542" t="s">
        <v>24453</v>
      </c>
      <c r="EP74" s="542" t="s">
        <v>24454</v>
      </c>
      <c r="EQ74" s="542" t="s">
        <v>24455</v>
      </c>
      <c r="ER74" s="542" t="s">
        <v>24456</v>
      </c>
      <c r="ES74" s="542" t="s">
        <v>24457</v>
      </c>
      <c r="ET74" s="542" t="s">
        <v>24458</v>
      </c>
      <c r="EU74" s="542" t="s">
        <v>24459</v>
      </c>
      <c r="EV74" s="542" t="s">
        <v>24460</v>
      </c>
      <c r="EW74" s="543" t="s">
        <v>24461</v>
      </c>
      <c r="EX74" s="542" t="s">
        <v>24452</v>
      </c>
      <c r="EY74" s="542" t="s">
        <v>24453</v>
      </c>
      <c r="EZ74" s="542" t="s">
        <v>24454</v>
      </c>
      <c r="FA74" s="542" t="s">
        <v>24455</v>
      </c>
      <c r="FB74" s="542" t="s">
        <v>24456</v>
      </c>
      <c r="FC74" s="542" t="s">
        <v>24457</v>
      </c>
      <c r="FD74" s="542" t="s">
        <v>24458</v>
      </c>
      <c r="FE74" s="542" t="s">
        <v>24459</v>
      </c>
      <c r="FF74" s="542" t="s">
        <v>24460</v>
      </c>
      <c r="FG74" s="543" t="s">
        <v>24461</v>
      </c>
      <c r="FH74" s="542" t="s">
        <v>24452</v>
      </c>
      <c r="FI74" s="542" t="s">
        <v>24453</v>
      </c>
      <c r="FJ74" s="542" t="s">
        <v>24454</v>
      </c>
      <c r="FK74" s="542" t="s">
        <v>24455</v>
      </c>
      <c r="FL74" s="542" t="s">
        <v>24456</v>
      </c>
      <c r="FM74" s="542" t="s">
        <v>24457</v>
      </c>
      <c r="FN74" s="542" t="s">
        <v>24458</v>
      </c>
      <c r="FO74" s="542" t="s">
        <v>24459</v>
      </c>
      <c r="FP74" s="542" t="s">
        <v>24460</v>
      </c>
      <c r="FQ74" s="544" t="s">
        <v>24461</v>
      </c>
      <c r="FR74" s="3147"/>
      <c r="FS74" s="3464" t="s">
        <v>24451</v>
      </c>
      <c r="FT74" s="3461"/>
    </row>
    <row r="75" spans="1:176" ht="20.25" customHeight="1">
      <c r="A75" s="2890"/>
      <c r="B75" s="2691" t="s">
        <v>21230</v>
      </c>
      <c r="C75" s="3462" t="s">
        <v>572</v>
      </c>
      <c r="D75" s="3463">
        <v>3</v>
      </c>
      <c r="E75" s="5651">
        <v>0</v>
      </c>
      <c r="F75" s="5651">
        <v>0</v>
      </c>
      <c r="G75" s="5651">
        <v>0</v>
      </c>
      <c r="H75" s="5651">
        <v>3.2677374002257116</v>
      </c>
      <c r="I75" s="5651">
        <v>0</v>
      </c>
      <c r="J75" s="5651">
        <v>0.29631652968996386</v>
      </c>
      <c r="K75" s="5651">
        <v>0</v>
      </c>
      <c r="L75" s="5651">
        <v>0</v>
      </c>
      <c r="M75" s="5651">
        <v>0</v>
      </c>
      <c r="N75" s="5651">
        <v>3.5640539299156755</v>
      </c>
      <c r="O75" s="5651">
        <v>0</v>
      </c>
      <c r="P75" s="5651">
        <v>0</v>
      </c>
      <c r="Q75" s="5651">
        <v>0</v>
      </c>
      <c r="R75" s="5651">
        <v>34.245590213658801</v>
      </c>
      <c r="S75" s="5651">
        <v>0</v>
      </c>
      <c r="T75" s="5651">
        <v>0</v>
      </c>
      <c r="U75" s="5651">
        <v>0</v>
      </c>
      <c r="V75" s="5651">
        <v>0</v>
      </c>
      <c r="W75" s="5651">
        <v>0</v>
      </c>
      <c r="X75" s="5651">
        <v>34.245590213658801</v>
      </c>
      <c r="Y75" s="5651">
        <v>0</v>
      </c>
      <c r="Z75" s="5651">
        <v>0</v>
      </c>
      <c r="AA75" s="5651">
        <v>0</v>
      </c>
      <c r="AB75" s="5651">
        <v>242.73652523451915</v>
      </c>
      <c r="AC75" s="5651">
        <v>0</v>
      </c>
      <c r="AD75" s="5651">
        <v>0</v>
      </c>
      <c r="AE75" s="5651">
        <v>0</v>
      </c>
      <c r="AF75" s="5651">
        <v>0</v>
      </c>
      <c r="AG75" s="5651">
        <v>0</v>
      </c>
      <c r="AH75" s="5651">
        <v>242.73652523451915</v>
      </c>
      <c r="AI75" s="5651">
        <v>0</v>
      </c>
      <c r="AJ75" s="5651">
        <v>0</v>
      </c>
      <c r="AK75" s="5651">
        <v>0</v>
      </c>
      <c r="AL75" s="5651">
        <v>7.0129483720832413</v>
      </c>
      <c r="AM75" s="5651">
        <v>0</v>
      </c>
      <c r="AN75" s="5651">
        <v>0</v>
      </c>
      <c r="AO75" s="5651">
        <v>0</v>
      </c>
      <c r="AP75" s="5651">
        <v>0</v>
      </c>
      <c r="AQ75" s="5651">
        <v>0</v>
      </c>
      <c r="AR75" s="5651">
        <v>7.0129483720832413</v>
      </c>
      <c r="AS75" s="5651">
        <v>0</v>
      </c>
      <c r="AT75" s="5651">
        <v>0</v>
      </c>
      <c r="AU75" s="5651">
        <v>0</v>
      </c>
      <c r="AV75" s="5651">
        <v>20.774347965510135</v>
      </c>
      <c r="AW75" s="5651">
        <v>0</v>
      </c>
      <c r="AX75" s="5651">
        <v>0</v>
      </c>
      <c r="AY75" s="5651">
        <v>0</v>
      </c>
      <c r="AZ75" s="5651">
        <v>0</v>
      </c>
      <c r="BA75" s="5651">
        <v>0</v>
      </c>
      <c r="BB75" s="5651">
        <v>20.774347965510135</v>
      </c>
      <c r="BC75" s="5651">
        <v>0</v>
      </c>
      <c r="BD75" s="5651">
        <v>0</v>
      </c>
      <c r="BE75" s="5651">
        <v>0</v>
      </c>
      <c r="BF75" s="5651">
        <v>36.59547359121742</v>
      </c>
      <c r="BG75" s="5651">
        <v>0</v>
      </c>
      <c r="BH75" s="5651">
        <v>0</v>
      </c>
      <c r="BI75" s="5651">
        <v>0</v>
      </c>
      <c r="BJ75" s="5651">
        <v>0</v>
      </c>
      <c r="BK75" s="5651">
        <v>0</v>
      </c>
      <c r="BL75" s="5651">
        <v>36.59547359121742</v>
      </c>
      <c r="BM75" s="5651">
        <v>0</v>
      </c>
      <c r="BN75" s="5651">
        <v>0</v>
      </c>
      <c r="BO75" s="5651">
        <v>0</v>
      </c>
      <c r="BP75" s="5651">
        <v>76.324040438944621</v>
      </c>
      <c r="BQ75" s="5651">
        <v>0</v>
      </c>
      <c r="BR75" s="5651">
        <v>0</v>
      </c>
      <c r="BS75" s="5651">
        <v>0</v>
      </c>
      <c r="BT75" s="5651">
        <v>0</v>
      </c>
      <c r="BU75" s="5651">
        <v>0</v>
      </c>
      <c r="BV75" s="5651">
        <v>76.324040438944621</v>
      </c>
      <c r="BW75" s="5651">
        <v>0</v>
      </c>
      <c r="BX75" s="5651">
        <v>0</v>
      </c>
      <c r="BY75" s="5651">
        <v>0</v>
      </c>
      <c r="BZ75" s="5651">
        <v>406.41800126711803</v>
      </c>
      <c r="CA75" s="5651">
        <v>0</v>
      </c>
      <c r="CB75" s="5651">
        <v>0</v>
      </c>
      <c r="CC75" s="5651">
        <v>20.676166608955111</v>
      </c>
      <c r="CD75" s="5651">
        <v>0</v>
      </c>
      <c r="CE75" s="5729">
        <v>0</v>
      </c>
      <c r="CF75" s="5652">
        <v>427.09416787607313</v>
      </c>
      <c r="CG75" s="3147"/>
      <c r="CH75" s="3464" t="s">
        <v>24462</v>
      </c>
      <c r="CI75" s="3147"/>
      <c r="CJ75" s="3464"/>
      <c r="CK75" s="3460"/>
      <c r="CL75" s="2890"/>
      <c r="CM75" s="2691" t="s">
        <v>21230</v>
      </c>
      <c r="CN75" s="3462" t="s">
        <v>572</v>
      </c>
      <c r="CO75" s="3463">
        <v>3</v>
      </c>
      <c r="CP75" s="543" t="s">
        <v>24463</v>
      </c>
      <c r="CQ75" s="543" t="s">
        <v>24464</v>
      </c>
      <c r="CR75" s="543" t="s">
        <v>24465</v>
      </c>
      <c r="CS75" s="543" t="s">
        <v>24466</v>
      </c>
      <c r="CT75" s="543" t="s">
        <v>24467</v>
      </c>
      <c r="CU75" s="543" t="s">
        <v>24468</v>
      </c>
      <c r="CV75" s="543" t="s">
        <v>24469</v>
      </c>
      <c r="CW75" s="543" t="s">
        <v>24470</v>
      </c>
      <c r="CX75" s="543" t="s">
        <v>24471</v>
      </c>
      <c r="CY75" s="543" t="s">
        <v>24472</v>
      </c>
      <c r="CZ75" s="543" t="s">
        <v>24463</v>
      </c>
      <c r="DA75" s="543" t="s">
        <v>24464</v>
      </c>
      <c r="DB75" s="543" t="s">
        <v>24465</v>
      </c>
      <c r="DC75" s="543" t="s">
        <v>24466</v>
      </c>
      <c r="DD75" s="543" t="s">
        <v>24467</v>
      </c>
      <c r="DE75" s="543" t="s">
        <v>24468</v>
      </c>
      <c r="DF75" s="543" t="s">
        <v>24469</v>
      </c>
      <c r="DG75" s="543" t="s">
        <v>24470</v>
      </c>
      <c r="DH75" s="543" t="s">
        <v>24471</v>
      </c>
      <c r="DI75" s="543" t="s">
        <v>24472</v>
      </c>
      <c r="DJ75" s="543" t="s">
        <v>24463</v>
      </c>
      <c r="DK75" s="543" t="s">
        <v>24464</v>
      </c>
      <c r="DL75" s="543" t="s">
        <v>24465</v>
      </c>
      <c r="DM75" s="543" t="s">
        <v>24466</v>
      </c>
      <c r="DN75" s="543" t="s">
        <v>24467</v>
      </c>
      <c r="DO75" s="543" t="s">
        <v>24468</v>
      </c>
      <c r="DP75" s="543" t="s">
        <v>24469</v>
      </c>
      <c r="DQ75" s="543" t="s">
        <v>24470</v>
      </c>
      <c r="DR75" s="543" t="s">
        <v>24471</v>
      </c>
      <c r="DS75" s="543" t="s">
        <v>24472</v>
      </c>
      <c r="DT75" s="543" t="s">
        <v>24463</v>
      </c>
      <c r="DU75" s="543" t="s">
        <v>24464</v>
      </c>
      <c r="DV75" s="543" t="s">
        <v>24465</v>
      </c>
      <c r="DW75" s="543" t="s">
        <v>24466</v>
      </c>
      <c r="DX75" s="543" t="s">
        <v>24467</v>
      </c>
      <c r="DY75" s="543" t="s">
        <v>24468</v>
      </c>
      <c r="DZ75" s="543" t="s">
        <v>24469</v>
      </c>
      <c r="EA75" s="543" t="s">
        <v>24470</v>
      </c>
      <c r="EB75" s="543" t="s">
        <v>24471</v>
      </c>
      <c r="EC75" s="543" t="s">
        <v>24472</v>
      </c>
      <c r="ED75" s="543" t="s">
        <v>24463</v>
      </c>
      <c r="EE75" s="543" t="s">
        <v>24464</v>
      </c>
      <c r="EF75" s="543" t="s">
        <v>24465</v>
      </c>
      <c r="EG75" s="543" t="s">
        <v>24466</v>
      </c>
      <c r="EH75" s="543" t="s">
        <v>24467</v>
      </c>
      <c r="EI75" s="543" t="s">
        <v>24468</v>
      </c>
      <c r="EJ75" s="543" t="s">
        <v>24469</v>
      </c>
      <c r="EK75" s="543" t="s">
        <v>24470</v>
      </c>
      <c r="EL75" s="543" t="s">
        <v>24471</v>
      </c>
      <c r="EM75" s="543" t="s">
        <v>24472</v>
      </c>
      <c r="EN75" s="543" t="s">
        <v>24463</v>
      </c>
      <c r="EO75" s="543" t="s">
        <v>24464</v>
      </c>
      <c r="EP75" s="543" t="s">
        <v>24465</v>
      </c>
      <c r="EQ75" s="543" t="s">
        <v>24466</v>
      </c>
      <c r="ER75" s="543" t="s">
        <v>24467</v>
      </c>
      <c r="ES75" s="543" t="s">
        <v>24468</v>
      </c>
      <c r="ET75" s="543" t="s">
        <v>24469</v>
      </c>
      <c r="EU75" s="543" t="s">
        <v>24470</v>
      </c>
      <c r="EV75" s="543" t="s">
        <v>24471</v>
      </c>
      <c r="EW75" s="543" t="s">
        <v>24472</v>
      </c>
      <c r="EX75" s="543" t="s">
        <v>24463</v>
      </c>
      <c r="EY75" s="543" t="s">
        <v>24464</v>
      </c>
      <c r="EZ75" s="543" t="s">
        <v>24465</v>
      </c>
      <c r="FA75" s="543" t="s">
        <v>24466</v>
      </c>
      <c r="FB75" s="543" t="s">
        <v>24467</v>
      </c>
      <c r="FC75" s="543" t="s">
        <v>24468</v>
      </c>
      <c r="FD75" s="543" t="s">
        <v>24469</v>
      </c>
      <c r="FE75" s="543" t="s">
        <v>24470</v>
      </c>
      <c r="FF75" s="543" t="s">
        <v>24471</v>
      </c>
      <c r="FG75" s="543" t="s">
        <v>24472</v>
      </c>
      <c r="FH75" s="543" t="s">
        <v>24463</v>
      </c>
      <c r="FI75" s="543" t="s">
        <v>24464</v>
      </c>
      <c r="FJ75" s="543" t="s">
        <v>24465</v>
      </c>
      <c r="FK75" s="543" t="s">
        <v>24466</v>
      </c>
      <c r="FL75" s="543" t="s">
        <v>24467</v>
      </c>
      <c r="FM75" s="543" t="s">
        <v>24468</v>
      </c>
      <c r="FN75" s="543" t="s">
        <v>24469</v>
      </c>
      <c r="FO75" s="543" t="s">
        <v>24470</v>
      </c>
      <c r="FP75" s="543" t="s">
        <v>24471</v>
      </c>
      <c r="FQ75" s="544" t="s">
        <v>24472</v>
      </c>
      <c r="FR75" s="3147"/>
      <c r="FS75" s="3464" t="s">
        <v>24462</v>
      </c>
      <c r="FT75" s="3461"/>
    </row>
    <row r="76" spans="1:176" ht="20.25" customHeight="1">
      <c r="A76" s="2890"/>
      <c r="B76" s="2691" t="s">
        <v>21243</v>
      </c>
      <c r="C76" s="3462" t="s">
        <v>572</v>
      </c>
      <c r="D76" s="3463">
        <v>3</v>
      </c>
      <c r="E76" s="5650">
        <v>0</v>
      </c>
      <c r="F76" s="5650">
        <v>0</v>
      </c>
      <c r="G76" s="5650">
        <v>0</v>
      </c>
      <c r="H76" s="5650">
        <v>0</v>
      </c>
      <c r="I76" s="5650">
        <v>0</v>
      </c>
      <c r="J76" s="5650">
        <v>0</v>
      </c>
      <c r="K76" s="5650">
        <v>0</v>
      </c>
      <c r="L76" s="5650">
        <v>0</v>
      </c>
      <c r="M76" s="5650">
        <v>0</v>
      </c>
      <c r="N76" s="5651">
        <v>0</v>
      </c>
      <c r="O76" s="5650">
        <v>0</v>
      </c>
      <c r="P76" s="5650">
        <v>0</v>
      </c>
      <c r="Q76" s="5650">
        <v>0</v>
      </c>
      <c r="R76" s="5650">
        <v>0</v>
      </c>
      <c r="S76" s="5650">
        <v>0</v>
      </c>
      <c r="T76" s="5650">
        <v>0</v>
      </c>
      <c r="U76" s="5650">
        <v>0</v>
      </c>
      <c r="V76" s="5650">
        <v>0</v>
      </c>
      <c r="W76" s="542"/>
      <c r="X76" s="5651">
        <v>0</v>
      </c>
      <c r="Y76" s="5650">
        <v>0</v>
      </c>
      <c r="Z76" s="5650">
        <v>0</v>
      </c>
      <c r="AA76" s="5650">
        <v>0</v>
      </c>
      <c r="AB76" s="5650">
        <v>0</v>
      </c>
      <c r="AC76" s="5650">
        <v>0</v>
      </c>
      <c r="AD76" s="5650">
        <v>0</v>
      </c>
      <c r="AE76" s="5650">
        <v>0</v>
      </c>
      <c r="AF76" s="5650">
        <v>0</v>
      </c>
      <c r="AG76" s="542"/>
      <c r="AH76" s="5651">
        <v>0</v>
      </c>
      <c r="AI76" s="5650">
        <v>0</v>
      </c>
      <c r="AJ76" s="5650">
        <v>0</v>
      </c>
      <c r="AK76" s="5650">
        <v>0</v>
      </c>
      <c r="AL76" s="5650">
        <v>0</v>
      </c>
      <c r="AM76" s="5650">
        <v>0</v>
      </c>
      <c r="AN76" s="5650">
        <v>0</v>
      </c>
      <c r="AO76" s="5650">
        <v>0</v>
      </c>
      <c r="AP76" s="5650">
        <v>0</v>
      </c>
      <c r="AQ76" s="542"/>
      <c r="AR76" s="5651">
        <v>0</v>
      </c>
      <c r="AS76" s="5650">
        <v>0</v>
      </c>
      <c r="AT76" s="5650">
        <v>0</v>
      </c>
      <c r="AU76" s="5650">
        <v>0</v>
      </c>
      <c r="AV76" s="5650">
        <v>0</v>
      </c>
      <c r="AW76" s="5650">
        <v>0</v>
      </c>
      <c r="AX76" s="5650">
        <v>0</v>
      </c>
      <c r="AY76" s="5650">
        <v>0</v>
      </c>
      <c r="AZ76" s="5650">
        <v>0</v>
      </c>
      <c r="BA76" s="542"/>
      <c r="BB76" s="5651">
        <v>0</v>
      </c>
      <c r="BC76" s="5650">
        <v>0</v>
      </c>
      <c r="BD76" s="5650">
        <v>0</v>
      </c>
      <c r="BE76" s="5650">
        <v>0</v>
      </c>
      <c r="BF76" s="5650">
        <v>0</v>
      </c>
      <c r="BG76" s="5650">
        <v>0</v>
      </c>
      <c r="BH76" s="5650">
        <v>0</v>
      </c>
      <c r="BI76" s="5650">
        <v>0</v>
      </c>
      <c r="BJ76" s="5650">
        <v>0</v>
      </c>
      <c r="BK76" s="542"/>
      <c r="BL76" s="5651">
        <v>0</v>
      </c>
      <c r="BM76" s="5650">
        <v>0.46341393489480093</v>
      </c>
      <c r="BN76" s="5650">
        <v>0.45079272007972493</v>
      </c>
      <c r="BO76" s="5650">
        <v>0.17617907418971171</v>
      </c>
      <c r="BP76" s="5650">
        <v>5.7491845871506779</v>
      </c>
      <c r="BQ76" s="5650">
        <v>0</v>
      </c>
      <c r="BR76" s="5650">
        <v>0</v>
      </c>
      <c r="BS76" s="5650">
        <v>0</v>
      </c>
      <c r="BT76" s="5650">
        <v>0</v>
      </c>
      <c r="BU76" s="542"/>
      <c r="BV76" s="5651">
        <v>6.8395703163149157</v>
      </c>
      <c r="BW76" s="5650">
        <v>0</v>
      </c>
      <c r="BX76" s="5650">
        <v>0</v>
      </c>
      <c r="BY76" s="5650">
        <v>0</v>
      </c>
      <c r="BZ76" s="5650">
        <v>372.59625522446004</v>
      </c>
      <c r="CA76" s="5650">
        <v>0</v>
      </c>
      <c r="CB76" s="5650">
        <v>0</v>
      </c>
      <c r="CC76" s="5650">
        <v>0</v>
      </c>
      <c r="CD76" s="5650">
        <v>0</v>
      </c>
      <c r="CE76" s="592"/>
      <c r="CF76" s="5652">
        <v>372.59625522446004</v>
      </c>
      <c r="CG76" s="3147"/>
      <c r="CH76" s="3464" t="s">
        <v>24473</v>
      </c>
      <c r="CI76" s="3147"/>
      <c r="CJ76" s="3464"/>
      <c r="CK76" s="3460"/>
      <c r="CL76" s="2890"/>
      <c r="CM76" s="2691" t="s">
        <v>21243</v>
      </c>
      <c r="CN76" s="3462" t="s">
        <v>572</v>
      </c>
      <c r="CO76" s="3463">
        <v>3</v>
      </c>
      <c r="CP76" s="542" t="s">
        <v>24474</v>
      </c>
      <c r="CQ76" s="542" t="s">
        <v>24475</v>
      </c>
      <c r="CR76" s="542" t="s">
        <v>24476</v>
      </c>
      <c r="CS76" s="542" t="s">
        <v>24477</v>
      </c>
      <c r="CT76" s="542" t="s">
        <v>24478</v>
      </c>
      <c r="CU76" s="542" t="s">
        <v>24479</v>
      </c>
      <c r="CV76" s="542" t="s">
        <v>24480</v>
      </c>
      <c r="CW76" s="542" t="s">
        <v>24481</v>
      </c>
      <c r="CX76" s="542" t="s">
        <v>24482</v>
      </c>
      <c r="CY76" s="543" t="s">
        <v>24483</v>
      </c>
      <c r="CZ76" s="542" t="s">
        <v>24474</v>
      </c>
      <c r="DA76" s="542" t="s">
        <v>24475</v>
      </c>
      <c r="DB76" s="542" t="s">
        <v>24476</v>
      </c>
      <c r="DC76" s="542" t="s">
        <v>24477</v>
      </c>
      <c r="DD76" s="542" t="s">
        <v>24478</v>
      </c>
      <c r="DE76" s="542" t="s">
        <v>24479</v>
      </c>
      <c r="DF76" s="542" t="s">
        <v>24480</v>
      </c>
      <c r="DG76" s="542" t="s">
        <v>24481</v>
      </c>
      <c r="DH76" s="542" t="s">
        <v>24482</v>
      </c>
      <c r="DI76" s="543" t="s">
        <v>24483</v>
      </c>
      <c r="DJ76" s="542" t="s">
        <v>24474</v>
      </c>
      <c r="DK76" s="542" t="s">
        <v>24475</v>
      </c>
      <c r="DL76" s="542" t="s">
        <v>24476</v>
      </c>
      <c r="DM76" s="542" t="s">
        <v>24477</v>
      </c>
      <c r="DN76" s="542" t="s">
        <v>24478</v>
      </c>
      <c r="DO76" s="542" t="s">
        <v>24479</v>
      </c>
      <c r="DP76" s="542" t="s">
        <v>24480</v>
      </c>
      <c r="DQ76" s="542" t="s">
        <v>24481</v>
      </c>
      <c r="DR76" s="542" t="s">
        <v>24482</v>
      </c>
      <c r="DS76" s="543" t="s">
        <v>24483</v>
      </c>
      <c r="DT76" s="542" t="s">
        <v>24474</v>
      </c>
      <c r="DU76" s="542" t="s">
        <v>24475</v>
      </c>
      <c r="DV76" s="542" t="s">
        <v>24476</v>
      </c>
      <c r="DW76" s="542" t="s">
        <v>24477</v>
      </c>
      <c r="DX76" s="542" t="s">
        <v>24478</v>
      </c>
      <c r="DY76" s="542" t="s">
        <v>24479</v>
      </c>
      <c r="DZ76" s="542" t="s">
        <v>24480</v>
      </c>
      <c r="EA76" s="542" t="s">
        <v>24481</v>
      </c>
      <c r="EB76" s="542" t="s">
        <v>24482</v>
      </c>
      <c r="EC76" s="543" t="s">
        <v>24483</v>
      </c>
      <c r="ED76" s="542" t="s">
        <v>24474</v>
      </c>
      <c r="EE76" s="542" t="s">
        <v>24475</v>
      </c>
      <c r="EF76" s="542" t="s">
        <v>24476</v>
      </c>
      <c r="EG76" s="542" t="s">
        <v>24477</v>
      </c>
      <c r="EH76" s="542" t="s">
        <v>24478</v>
      </c>
      <c r="EI76" s="542" t="s">
        <v>24479</v>
      </c>
      <c r="EJ76" s="542" t="s">
        <v>24480</v>
      </c>
      <c r="EK76" s="542" t="s">
        <v>24481</v>
      </c>
      <c r="EL76" s="542" t="s">
        <v>24482</v>
      </c>
      <c r="EM76" s="543" t="s">
        <v>24483</v>
      </c>
      <c r="EN76" s="542" t="s">
        <v>24474</v>
      </c>
      <c r="EO76" s="542" t="s">
        <v>24475</v>
      </c>
      <c r="EP76" s="542" t="s">
        <v>24476</v>
      </c>
      <c r="EQ76" s="542" t="s">
        <v>24477</v>
      </c>
      <c r="ER76" s="542" t="s">
        <v>24478</v>
      </c>
      <c r="ES76" s="542" t="s">
        <v>24479</v>
      </c>
      <c r="ET76" s="542" t="s">
        <v>24480</v>
      </c>
      <c r="EU76" s="542" t="s">
        <v>24481</v>
      </c>
      <c r="EV76" s="542" t="s">
        <v>24482</v>
      </c>
      <c r="EW76" s="543" t="s">
        <v>24483</v>
      </c>
      <c r="EX76" s="542" t="s">
        <v>24474</v>
      </c>
      <c r="EY76" s="542" t="s">
        <v>24475</v>
      </c>
      <c r="EZ76" s="542" t="s">
        <v>24476</v>
      </c>
      <c r="FA76" s="542" t="s">
        <v>24477</v>
      </c>
      <c r="FB76" s="542" t="s">
        <v>24478</v>
      </c>
      <c r="FC76" s="542" t="s">
        <v>24479</v>
      </c>
      <c r="FD76" s="542" t="s">
        <v>24480</v>
      </c>
      <c r="FE76" s="542" t="s">
        <v>24481</v>
      </c>
      <c r="FF76" s="542" t="s">
        <v>24482</v>
      </c>
      <c r="FG76" s="543" t="s">
        <v>24483</v>
      </c>
      <c r="FH76" s="542" t="s">
        <v>24474</v>
      </c>
      <c r="FI76" s="542" t="s">
        <v>24475</v>
      </c>
      <c r="FJ76" s="542" t="s">
        <v>24476</v>
      </c>
      <c r="FK76" s="542" t="s">
        <v>24477</v>
      </c>
      <c r="FL76" s="542" t="s">
        <v>24478</v>
      </c>
      <c r="FM76" s="542" t="s">
        <v>24479</v>
      </c>
      <c r="FN76" s="542" t="s">
        <v>24480</v>
      </c>
      <c r="FO76" s="542" t="s">
        <v>24481</v>
      </c>
      <c r="FP76" s="542" t="s">
        <v>24482</v>
      </c>
      <c r="FQ76" s="544" t="s">
        <v>24483</v>
      </c>
      <c r="FR76" s="3147"/>
      <c r="FS76" s="3464" t="s">
        <v>24473</v>
      </c>
      <c r="FT76" s="3461"/>
    </row>
    <row r="77" spans="1:176" ht="20.25" customHeight="1">
      <c r="A77" s="2890"/>
      <c r="B77" s="2691" t="s">
        <v>21256</v>
      </c>
      <c r="C77" s="3462" t="s">
        <v>572</v>
      </c>
      <c r="D77" s="3463">
        <v>3</v>
      </c>
      <c r="E77" s="5650">
        <v>0</v>
      </c>
      <c r="F77" s="5650">
        <v>0</v>
      </c>
      <c r="G77" s="5650">
        <v>0</v>
      </c>
      <c r="H77" s="5650">
        <v>0</v>
      </c>
      <c r="I77" s="5650">
        <v>0</v>
      </c>
      <c r="J77" s="5650">
        <v>0</v>
      </c>
      <c r="K77" s="5650">
        <v>0</v>
      </c>
      <c r="L77" s="5650">
        <v>0</v>
      </c>
      <c r="M77" s="5650">
        <v>0</v>
      </c>
      <c r="N77" s="5651">
        <v>0</v>
      </c>
      <c r="O77" s="5650">
        <v>0</v>
      </c>
      <c r="P77" s="5650">
        <v>0</v>
      </c>
      <c r="Q77" s="5650">
        <v>0</v>
      </c>
      <c r="R77" s="5650">
        <v>0</v>
      </c>
      <c r="S77" s="5650">
        <v>0</v>
      </c>
      <c r="T77" s="5650">
        <v>0</v>
      </c>
      <c r="U77" s="5650">
        <v>0</v>
      </c>
      <c r="V77" s="5650">
        <v>0</v>
      </c>
      <c r="W77" s="542"/>
      <c r="X77" s="5651">
        <v>0</v>
      </c>
      <c r="Y77" s="5650">
        <v>0</v>
      </c>
      <c r="Z77" s="5650">
        <v>0</v>
      </c>
      <c r="AA77" s="5650">
        <v>0</v>
      </c>
      <c r="AB77" s="5650">
        <v>0</v>
      </c>
      <c r="AC77" s="5650">
        <v>0</v>
      </c>
      <c r="AD77" s="5650">
        <v>0</v>
      </c>
      <c r="AE77" s="5650">
        <v>0</v>
      </c>
      <c r="AF77" s="5650">
        <v>0</v>
      </c>
      <c r="AG77" s="542"/>
      <c r="AH77" s="5651">
        <v>0</v>
      </c>
      <c r="AI77" s="5650">
        <v>0</v>
      </c>
      <c r="AJ77" s="5650">
        <v>0</v>
      </c>
      <c r="AK77" s="5650">
        <v>0</v>
      </c>
      <c r="AL77" s="5650">
        <v>0</v>
      </c>
      <c r="AM77" s="5650">
        <v>0</v>
      </c>
      <c r="AN77" s="5650">
        <v>0</v>
      </c>
      <c r="AO77" s="5650">
        <v>0</v>
      </c>
      <c r="AP77" s="5650">
        <v>0</v>
      </c>
      <c r="AQ77" s="542"/>
      <c r="AR77" s="5651">
        <v>0</v>
      </c>
      <c r="AS77" s="5650">
        <v>0</v>
      </c>
      <c r="AT77" s="5650">
        <v>0</v>
      </c>
      <c r="AU77" s="5650">
        <v>0</v>
      </c>
      <c r="AV77" s="5650">
        <v>0</v>
      </c>
      <c r="AW77" s="5650">
        <v>0</v>
      </c>
      <c r="AX77" s="5650">
        <v>0</v>
      </c>
      <c r="AY77" s="5650">
        <v>0</v>
      </c>
      <c r="AZ77" s="5650">
        <v>0</v>
      </c>
      <c r="BA77" s="542"/>
      <c r="BB77" s="5651">
        <v>0</v>
      </c>
      <c r="BC77" s="5650">
        <v>0</v>
      </c>
      <c r="BD77" s="5650">
        <v>0</v>
      </c>
      <c r="BE77" s="5650">
        <v>0</v>
      </c>
      <c r="BF77" s="5650">
        <v>0</v>
      </c>
      <c r="BG77" s="5650">
        <v>0</v>
      </c>
      <c r="BH77" s="5650">
        <v>0</v>
      </c>
      <c r="BI77" s="5650">
        <v>0</v>
      </c>
      <c r="BJ77" s="5650">
        <v>0</v>
      </c>
      <c r="BK77" s="542"/>
      <c r="BL77" s="5651">
        <v>0</v>
      </c>
      <c r="BM77" s="5650">
        <v>5.3471605760648886E-3</v>
      </c>
      <c r="BN77" s="5650">
        <v>5.2015290850814747E-3</v>
      </c>
      <c r="BO77" s="5650">
        <v>2.0328646354769047E-3</v>
      </c>
      <c r="BP77" s="5650">
        <v>6.6337696935916832E-2</v>
      </c>
      <c r="BQ77" s="5650">
        <v>0</v>
      </c>
      <c r="BR77" s="5650">
        <v>0</v>
      </c>
      <c r="BS77" s="5650">
        <v>0</v>
      </c>
      <c r="BT77" s="5650">
        <v>0</v>
      </c>
      <c r="BU77" s="542"/>
      <c r="BV77" s="5651">
        <v>7.8919251232540094E-2</v>
      </c>
      <c r="BW77" s="5650">
        <v>1.621411862795304E-2</v>
      </c>
      <c r="BX77" s="5650">
        <v>1.5772522338262322E-2</v>
      </c>
      <c r="BY77" s="5650">
        <v>6.1642263936741472E-3</v>
      </c>
      <c r="BZ77" s="5650">
        <v>0.20115485075178333</v>
      </c>
      <c r="CA77" s="5650">
        <v>0</v>
      </c>
      <c r="CB77" s="5650">
        <v>0</v>
      </c>
      <c r="CC77" s="5650">
        <v>0</v>
      </c>
      <c r="CD77" s="5650">
        <v>0</v>
      </c>
      <c r="CE77" s="592"/>
      <c r="CF77" s="5652">
        <v>0.23930571811167284</v>
      </c>
      <c r="CG77" s="3147"/>
      <c r="CH77" s="3464" t="s">
        <v>24484</v>
      </c>
      <c r="CI77" s="3147"/>
      <c r="CJ77" s="3464"/>
      <c r="CK77" s="3460"/>
      <c r="CL77" s="2890"/>
      <c r="CM77" s="2691" t="s">
        <v>21256</v>
      </c>
      <c r="CN77" s="3462" t="s">
        <v>572</v>
      </c>
      <c r="CO77" s="3463">
        <v>3</v>
      </c>
      <c r="CP77" s="542" t="s">
        <v>24485</v>
      </c>
      <c r="CQ77" s="542" t="s">
        <v>24486</v>
      </c>
      <c r="CR77" s="542" t="s">
        <v>24487</v>
      </c>
      <c r="CS77" s="542" t="s">
        <v>24488</v>
      </c>
      <c r="CT77" s="542" t="s">
        <v>24489</v>
      </c>
      <c r="CU77" s="542" t="s">
        <v>24490</v>
      </c>
      <c r="CV77" s="542" t="s">
        <v>24491</v>
      </c>
      <c r="CW77" s="542" t="s">
        <v>24492</v>
      </c>
      <c r="CX77" s="542" t="s">
        <v>24493</v>
      </c>
      <c r="CY77" s="543" t="s">
        <v>24494</v>
      </c>
      <c r="CZ77" s="542" t="s">
        <v>24485</v>
      </c>
      <c r="DA77" s="542" t="s">
        <v>24486</v>
      </c>
      <c r="DB77" s="542" t="s">
        <v>24487</v>
      </c>
      <c r="DC77" s="542" t="s">
        <v>24488</v>
      </c>
      <c r="DD77" s="542" t="s">
        <v>24489</v>
      </c>
      <c r="DE77" s="542" t="s">
        <v>24490</v>
      </c>
      <c r="DF77" s="542" t="s">
        <v>24491</v>
      </c>
      <c r="DG77" s="542" t="s">
        <v>24492</v>
      </c>
      <c r="DH77" s="542" t="s">
        <v>24493</v>
      </c>
      <c r="DI77" s="543" t="s">
        <v>24494</v>
      </c>
      <c r="DJ77" s="542" t="s">
        <v>24485</v>
      </c>
      <c r="DK77" s="542" t="s">
        <v>24486</v>
      </c>
      <c r="DL77" s="542" t="s">
        <v>24487</v>
      </c>
      <c r="DM77" s="542" t="s">
        <v>24488</v>
      </c>
      <c r="DN77" s="542" t="s">
        <v>24489</v>
      </c>
      <c r="DO77" s="542" t="s">
        <v>24490</v>
      </c>
      <c r="DP77" s="542" t="s">
        <v>24491</v>
      </c>
      <c r="DQ77" s="542" t="s">
        <v>24492</v>
      </c>
      <c r="DR77" s="542" t="s">
        <v>24493</v>
      </c>
      <c r="DS77" s="543" t="s">
        <v>24494</v>
      </c>
      <c r="DT77" s="542" t="s">
        <v>24485</v>
      </c>
      <c r="DU77" s="542" t="s">
        <v>24486</v>
      </c>
      <c r="DV77" s="542" t="s">
        <v>24487</v>
      </c>
      <c r="DW77" s="542" t="s">
        <v>24488</v>
      </c>
      <c r="DX77" s="542" t="s">
        <v>24489</v>
      </c>
      <c r="DY77" s="542" t="s">
        <v>24490</v>
      </c>
      <c r="DZ77" s="542" t="s">
        <v>24491</v>
      </c>
      <c r="EA77" s="542" t="s">
        <v>24492</v>
      </c>
      <c r="EB77" s="542" t="s">
        <v>24493</v>
      </c>
      <c r="EC77" s="543" t="s">
        <v>24494</v>
      </c>
      <c r="ED77" s="542" t="s">
        <v>24485</v>
      </c>
      <c r="EE77" s="542" t="s">
        <v>24486</v>
      </c>
      <c r="EF77" s="542" t="s">
        <v>24487</v>
      </c>
      <c r="EG77" s="542" t="s">
        <v>24488</v>
      </c>
      <c r="EH77" s="542" t="s">
        <v>24489</v>
      </c>
      <c r="EI77" s="542" t="s">
        <v>24490</v>
      </c>
      <c r="EJ77" s="542" t="s">
        <v>24491</v>
      </c>
      <c r="EK77" s="542" t="s">
        <v>24492</v>
      </c>
      <c r="EL77" s="542" t="s">
        <v>24493</v>
      </c>
      <c r="EM77" s="543" t="s">
        <v>24494</v>
      </c>
      <c r="EN77" s="542" t="s">
        <v>24485</v>
      </c>
      <c r="EO77" s="542" t="s">
        <v>24486</v>
      </c>
      <c r="EP77" s="542" t="s">
        <v>24487</v>
      </c>
      <c r="EQ77" s="542" t="s">
        <v>24488</v>
      </c>
      <c r="ER77" s="542" t="s">
        <v>24489</v>
      </c>
      <c r="ES77" s="542" t="s">
        <v>24490</v>
      </c>
      <c r="ET77" s="542" t="s">
        <v>24491</v>
      </c>
      <c r="EU77" s="542" t="s">
        <v>24492</v>
      </c>
      <c r="EV77" s="542" t="s">
        <v>24493</v>
      </c>
      <c r="EW77" s="543" t="s">
        <v>24494</v>
      </c>
      <c r="EX77" s="542" t="s">
        <v>24485</v>
      </c>
      <c r="EY77" s="542" t="s">
        <v>24486</v>
      </c>
      <c r="EZ77" s="542" t="s">
        <v>24487</v>
      </c>
      <c r="FA77" s="542" t="s">
        <v>24488</v>
      </c>
      <c r="FB77" s="542" t="s">
        <v>24489</v>
      </c>
      <c r="FC77" s="542" t="s">
        <v>24490</v>
      </c>
      <c r="FD77" s="542" t="s">
        <v>24491</v>
      </c>
      <c r="FE77" s="542" t="s">
        <v>24492</v>
      </c>
      <c r="FF77" s="542" t="s">
        <v>24493</v>
      </c>
      <c r="FG77" s="543" t="s">
        <v>24494</v>
      </c>
      <c r="FH77" s="542" t="s">
        <v>24485</v>
      </c>
      <c r="FI77" s="542" t="s">
        <v>24486</v>
      </c>
      <c r="FJ77" s="542" t="s">
        <v>24487</v>
      </c>
      <c r="FK77" s="542" t="s">
        <v>24488</v>
      </c>
      <c r="FL77" s="542" t="s">
        <v>24489</v>
      </c>
      <c r="FM77" s="542" t="s">
        <v>24490</v>
      </c>
      <c r="FN77" s="542" t="s">
        <v>24491</v>
      </c>
      <c r="FO77" s="542" t="s">
        <v>24492</v>
      </c>
      <c r="FP77" s="542" t="s">
        <v>24493</v>
      </c>
      <c r="FQ77" s="544" t="s">
        <v>24494</v>
      </c>
      <c r="FR77" s="3147"/>
      <c r="FS77" s="3464" t="s">
        <v>24484</v>
      </c>
      <c r="FT77" s="3461"/>
    </row>
    <row r="78" spans="1:176" ht="20.25" customHeight="1">
      <c r="A78" s="2890"/>
      <c r="B78" s="2691" t="s">
        <v>21269</v>
      </c>
      <c r="C78" s="3462" t="s">
        <v>572</v>
      </c>
      <c r="D78" s="3463">
        <v>3</v>
      </c>
      <c r="E78" s="5651">
        <v>0</v>
      </c>
      <c r="F78" s="5651">
        <v>0</v>
      </c>
      <c r="G78" s="5651">
        <v>0</v>
      </c>
      <c r="H78" s="5651">
        <v>0</v>
      </c>
      <c r="I78" s="5651">
        <v>0</v>
      </c>
      <c r="J78" s="5651">
        <v>0</v>
      </c>
      <c r="K78" s="5651">
        <v>0</v>
      </c>
      <c r="L78" s="5651">
        <v>0</v>
      </c>
      <c r="M78" s="5651">
        <v>0</v>
      </c>
      <c r="N78" s="5651">
        <v>0</v>
      </c>
      <c r="O78" s="5651">
        <v>0</v>
      </c>
      <c r="P78" s="5651">
        <v>0</v>
      </c>
      <c r="Q78" s="5651">
        <v>0</v>
      </c>
      <c r="R78" s="5651">
        <v>0</v>
      </c>
      <c r="S78" s="5651">
        <v>0</v>
      </c>
      <c r="T78" s="5651">
        <v>0</v>
      </c>
      <c r="U78" s="5651">
        <v>0</v>
      </c>
      <c r="V78" s="5651">
        <v>0</v>
      </c>
      <c r="W78" s="5651">
        <v>0</v>
      </c>
      <c r="X78" s="5651">
        <v>0</v>
      </c>
      <c r="Y78" s="5651">
        <v>0</v>
      </c>
      <c r="Z78" s="5651">
        <v>0</v>
      </c>
      <c r="AA78" s="5651">
        <v>0</v>
      </c>
      <c r="AB78" s="5651">
        <v>0</v>
      </c>
      <c r="AC78" s="5651">
        <v>0</v>
      </c>
      <c r="AD78" s="5651">
        <v>0</v>
      </c>
      <c r="AE78" s="5651">
        <v>0</v>
      </c>
      <c r="AF78" s="5651">
        <v>0</v>
      </c>
      <c r="AG78" s="5651">
        <v>0</v>
      </c>
      <c r="AH78" s="5651">
        <v>0</v>
      </c>
      <c r="AI78" s="5651">
        <v>0</v>
      </c>
      <c r="AJ78" s="5651">
        <v>0</v>
      </c>
      <c r="AK78" s="5651">
        <v>0</v>
      </c>
      <c r="AL78" s="5651">
        <v>0</v>
      </c>
      <c r="AM78" s="5651">
        <v>0</v>
      </c>
      <c r="AN78" s="5651">
        <v>0</v>
      </c>
      <c r="AO78" s="5651">
        <v>0</v>
      </c>
      <c r="AP78" s="5651">
        <v>0</v>
      </c>
      <c r="AQ78" s="5651">
        <v>0</v>
      </c>
      <c r="AR78" s="5651">
        <v>0</v>
      </c>
      <c r="AS78" s="5651">
        <v>0</v>
      </c>
      <c r="AT78" s="5651">
        <v>0</v>
      </c>
      <c r="AU78" s="5651">
        <v>0</v>
      </c>
      <c r="AV78" s="5651">
        <v>0</v>
      </c>
      <c r="AW78" s="5651">
        <v>0</v>
      </c>
      <c r="AX78" s="5651">
        <v>0</v>
      </c>
      <c r="AY78" s="5651">
        <v>0</v>
      </c>
      <c r="AZ78" s="5651">
        <v>0</v>
      </c>
      <c r="BA78" s="5651">
        <v>0</v>
      </c>
      <c r="BB78" s="5651">
        <v>0</v>
      </c>
      <c r="BC78" s="5651">
        <v>0</v>
      </c>
      <c r="BD78" s="5651">
        <v>0</v>
      </c>
      <c r="BE78" s="5651">
        <v>0</v>
      </c>
      <c r="BF78" s="5651">
        <v>0</v>
      </c>
      <c r="BG78" s="5651">
        <v>0</v>
      </c>
      <c r="BH78" s="5651">
        <v>0</v>
      </c>
      <c r="BI78" s="5651">
        <v>0</v>
      </c>
      <c r="BJ78" s="5651">
        <v>0</v>
      </c>
      <c r="BK78" s="5651">
        <v>0</v>
      </c>
      <c r="BL78" s="5651">
        <v>0</v>
      </c>
      <c r="BM78" s="5651">
        <v>0.46876109547086581</v>
      </c>
      <c r="BN78" s="5651">
        <v>0.45599424916480641</v>
      </c>
      <c r="BO78" s="5651">
        <v>0.17821193882518863</v>
      </c>
      <c r="BP78" s="5651">
        <v>5.8155222840865948</v>
      </c>
      <c r="BQ78" s="5651">
        <v>0</v>
      </c>
      <c r="BR78" s="5651">
        <v>0</v>
      </c>
      <c r="BS78" s="5651">
        <v>0</v>
      </c>
      <c r="BT78" s="5651">
        <v>0</v>
      </c>
      <c r="BU78" s="5651">
        <v>0</v>
      </c>
      <c r="BV78" s="5651">
        <v>6.9184895675474554</v>
      </c>
      <c r="BW78" s="5651">
        <v>1.621411862795304E-2</v>
      </c>
      <c r="BX78" s="5651">
        <v>1.5772522338262322E-2</v>
      </c>
      <c r="BY78" s="5651">
        <v>6.1642263936741472E-3</v>
      </c>
      <c r="BZ78" s="5651">
        <v>372.79741007521181</v>
      </c>
      <c r="CA78" s="5651">
        <v>0</v>
      </c>
      <c r="CB78" s="5651">
        <v>0</v>
      </c>
      <c r="CC78" s="5651">
        <v>0</v>
      </c>
      <c r="CD78" s="5651">
        <v>0</v>
      </c>
      <c r="CE78" s="5729">
        <v>0</v>
      </c>
      <c r="CF78" s="5652">
        <v>372.8355609425717</v>
      </c>
      <c r="CG78" s="3147"/>
      <c r="CH78" s="3464" t="s">
        <v>24495</v>
      </c>
      <c r="CI78" s="3147"/>
      <c r="CJ78" s="3464"/>
      <c r="CK78" s="3460"/>
      <c r="CL78" s="2890"/>
      <c r="CM78" s="2691" t="s">
        <v>21269</v>
      </c>
      <c r="CN78" s="3462" t="s">
        <v>572</v>
      </c>
      <c r="CO78" s="3463">
        <v>3</v>
      </c>
      <c r="CP78" s="543" t="s">
        <v>24496</v>
      </c>
      <c r="CQ78" s="543" t="s">
        <v>24497</v>
      </c>
      <c r="CR78" s="543" t="s">
        <v>24498</v>
      </c>
      <c r="CS78" s="543" t="s">
        <v>24499</v>
      </c>
      <c r="CT78" s="543" t="s">
        <v>24500</v>
      </c>
      <c r="CU78" s="543" t="s">
        <v>24501</v>
      </c>
      <c r="CV78" s="543" t="s">
        <v>24502</v>
      </c>
      <c r="CW78" s="543" t="s">
        <v>24503</v>
      </c>
      <c r="CX78" s="543" t="s">
        <v>24504</v>
      </c>
      <c r="CY78" s="543" t="s">
        <v>24505</v>
      </c>
      <c r="CZ78" s="543" t="s">
        <v>24496</v>
      </c>
      <c r="DA78" s="543" t="s">
        <v>24497</v>
      </c>
      <c r="DB78" s="543" t="s">
        <v>24498</v>
      </c>
      <c r="DC78" s="543" t="s">
        <v>24499</v>
      </c>
      <c r="DD78" s="543" t="s">
        <v>24500</v>
      </c>
      <c r="DE78" s="543" t="s">
        <v>24501</v>
      </c>
      <c r="DF78" s="543" t="s">
        <v>24502</v>
      </c>
      <c r="DG78" s="543" t="s">
        <v>24503</v>
      </c>
      <c r="DH78" s="543" t="s">
        <v>24504</v>
      </c>
      <c r="DI78" s="543" t="s">
        <v>24505</v>
      </c>
      <c r="DJ78" s="543" t="s">
        <v>24496</v>
      </c>
      <c r="DK78" s="543" t="s">
        <v>24497</v>
      </c>
      <c r="DL78" s="543" t="s">
        <v>24498</v>
      </c>
      <c r="DM78" s="543" t="s">
        <v>24499</v>
      </c>
      <c r="DN78" s="543" t="s">
        <v>24500</v>
      </c>
      <c r="DO78" s="543" t="s">
        <v>24501</v>
      </c>
      <c r="DP78" s="543" t="s">
        <v>24502</v>
      </c>
      <c r="DQ78" s="543" t="s">
        <v>24503</v>
      </c>
      <c r="DR78" s="543" t="s">
        <v>24504</v>
      </c>
      <c r="DS78" s="543" t="s">
        <v>24505</v>
      </c>
      <c r="DT78" s="543" t="s">
        <v>24496</v>
      </c>
      <c r="DU78" s="543" t="s">
        <v>24497</v>
      </c>
      <c r="DV78" s="543" t="s">
        <v>24498</v>
      </c>
      <c r="DW78" s="543" t="s">
        <v>24499</v>
      </c>
      <c r="DX78" s="543" t="s">
        <v>24500</v>
      </c>
      <c r="DY78" s="543" t="s">
        <v>24501</v>
      </c>
      <c r="DZ78" s="543" t="s">
        <v>24502</v>
      </c>
      <c r="EA78" s="543" t="s">
        <v>24503</v>
      </c>
      <c r="EB78" s="543" t="s">
        <v>24504</v>
      </c>
      <c r="EC78" s="543" t="s">
        <v>24505</v>
      </c>
      <c r="ED78" s="543" t="s">
        <v>24496</v>
      </c>
      <c r="EE78" s="543" t="s">
        <v>24497</v>
      </c>
      <c r="EF78" s="543" t="s">
        <v>24498</v>
      </c>
      <c r="EG78" s="543" t="s">
        <v>24499</v>
      </c>
      <c r="EH78" s="543" t="s">
        <v>24500</v>
      </c>
      <c r="EI78" s="543" t="s">
        <v>24501</v>
      </c>
      <c r="EJ78" s="543" t="s">
        <v>24502</v>
      </c>
      <c r="EK78" s="543" t="s">
        <v>24503</v>
      </c>
      <c r="EL78" s="543" t="s">
        <v>24504</v>
      </c>
      <c r="EM78" s="543" t="s">
        <v>24505</v>
      </c>
      <c r="EN78" s="543" t="s">
        <v>24496</v>
      </c>
      <c r="EO78" s="543" t="s">
        <v>24497</v>
      </c>
      <c r="EP78" s="543" t="s">
        <v>24498</v>
      </c>
      <c r="EQ78" s="543" t="s">
        <v>24499</v>
      </c>
      <c r="ER78" s="543" t="s">
        <v>24500</v>
      </c>
      <c r="ES78" s="543" t="s">
        <v>24501</v>
      </c>
      <c r="ET78" s="543" t="s">
        <v>24502</v>
      </c>
      <c r="EU78" s="543" t="s">
        <v>24503</v>
      </c>
      <c r="EV78" s="543" t="s">
        <v>24504</v>
      </c>
      <c r="EW78" s="543" t="s">
        <v>24505</v>
      </c>
      <c r="EX78" s="543" t="s">
        <v>24496</v>
      </c>
      <c r="EY78" s="543" t="s">
        <v>24497</v>
      </c>
      <c r="EZ78" s="543" t="s">
        <v>24498</v>
      </c>
      <c r="FA78" s="543" t="s">
        <v>24499</v>
      </c>
      <c r="FB78" s="543" t="s">
        <v>24500</v>
      </c>
      <c r="FC78" s="543" t="s">
        <v>24501</v>
      </c>
      <c r="FD78" s="543" t="s">
        <v>24502</v>
      </c>
      <c r="FE78" s="543" t="s">
        <v>24503</v>
      </c>
      <c r="FF78" s="543" t="s">
        <v>24504</v>
      </c>
      <c r="FG78" s="543" t="s">
        <v>24505</v>
      </c>
      <c r="FH78" s="543" t="s">
        <v>24496</v>
      </c>
      <c r="FI78" s="543" t="s">
        <v>24497</v>
      </c>
      <c r="FJ78" s="543" t="s">
        <v>24498</v>
      </c>
      <c r="FK78" s="543" t="s">
        <v>24499</v>
      </c>
      <c r="FL78" s="543" t="s">
        <v>24500</v>
      </c>
      <c r="FM78" s="543" t="s">
        <v>24501</v>
      </c>
      <c r="FN78" s="543" t="s">
        <v>24502</v>
      </c>
      <c r="FO78" s="543" t="s">
        <v>24503</v>
      </c>
      <c r="FP78" s="543" t="s">
        <v>24504</v>
      </c>
      <c r="FQ78" s="544" t="s">
        <v>24505</v>
      </c>
      <c r="FR78" s="3147"/>
      <c r="FS78" s="3464" t="s">
        <v>24495</v>
      </c>
      <c r="FT78" s="3461"/>
    </row>
    <row r="79" spans="1:176" ht="37.5" customHeight="1">
      <c r="A79" s="2890"/>
      <c r="B79" s="2691" t="s">
        <v>21282</v>
      </c>
      <c r="C79" s="3462" t="s">
        <v>572</v>
      </c>
      <c r="D79" s="3463">
        <v>3</v>
      </c>
      <c r="E79" s="5650">
        <v>0</v>
      </c>
      <c r="F79" s="5650">
        <v>0</v>
      </c>
      <c r="G79" s="5650">
        <v>0</v>
      </c>
      <c r="H79" s="5650">
        <v>0</v>
      </c>
      <c r="I79" s="5650">
        <v>0</v>
      </c>
      <c r="J79" s="5650">
        <v>0</v>
      </c>
      <c r="K79" s="5650">
        <v>0</v>
      </c>
      <c r="L79" s="5650">
        <v>0</v>
      </c>
      <c r="M79" s="5650">
        <v>0</v>
      </c>
      <c r="N79" s="5651">
        <v>0</v>
      </c>
      <c r="O79" s="5650">
        <v>0</v>
      </c>
      <c r="P79" s="5650">
        <v>0</v>
      </c>
      <c r="Q79" s="5650">
        <v>0</v>
      </c>
      <c r="R79" s="5650">
        <v>0</v>
      </c>
      <c r="S79" s="5650">
        <v>0</v>
      </c>
      <c r="T79" s="5650">
        <v>0</v>
      </c>
      <c r="U79" s="5650">
        <v>0</v>
      </c>
      <c r="V79" s="5650">
        <v>0</v>
      </c>
      <c r="W79" s="542"/>
      <c r="X79" s="5651">
        <v>0</v>
      </c>
      <c r="Y79" s="5650">
        <v>0</v>
      </c>
      <c r="Z79" s="5650">
        <v>0</v>
      </c>
      <c r="AA79" s="5650">
        <v>0</v>
      </c>
      <c r="AB79" s="5650">
        <v>24.90207443647623</v>
      </c>
      <c r="AC79" s="5650">
        <v>0</v>
      </c>
      <c r="AD79" s="5650">
        <v>0</v>
      </c>
      <c r="AE79" s="5650">
        <v>0</v>
      </c>
      <c r="AF79" s="5650">
        <v>0</v>
      </c>
      <c r="AG79" s="542"/>
      <c r="AH79" s="5651">
        <v>24.90207443647623</v>
      </c>
      <c r="AI79" s="5650">
        <v>0</v>
      </c>
      <c r="AJ79" s="5650">
        <v>0</v>
      </c>
      <c r="AK79" s="5650">
        <v>0</v>
      </c>
      <c r="AL79" s="5650">
        <v>0</v>
      </c>
      <c r="AM79" s="5650">
        <v>0</v>
      </c>
      <c r="AN79" s="5650">
        <v>0</v>
      </c>
      <c r="AO79" s="5650">
        <v>0</v>
      </c>
      <c r="AP79" s="5650">
        <v>0</v>
      </c>
      <c r="AQ79" s="542"/>
      <c r="AR79" s="5651">
        <v>0</v>
      </c>
      <c r="AS79" s="5650">
        <v>0</v>
      </c>
      <c r="AT79" s="5650">
        <v>0</v>
      </c>
      <c r="AU79" s="5650">
        <v>0</v>
      </c>
      <c r="AV79" s="5650">
        <v>0</v>
      </c>
      <c r="AW79" s="5650">
        <v>0</v>
      </c>
      <c r="AX79" s="5650">
        <v>0</v>
      </c>
      <c r="AY79" s="5650">
        <v>0</v>
      </c>
      <c r="AZ79" s="5650">
        <v>0</v>
      </c>
      <c r="BA79" s="542"/>
      <c r="BB79" s="5651">
        <v>0</v>
      </c>
      <c r="BC79" s="5650">
        <v>0</v>
      </c>
      <c r="BD79" s="5650">
        <v>0</v>
      </c>
      <c r="BE79" s="5650">
        <v>0</v>
      </c>
      <c r="BF79" s="5650">
        <v>0</v>
      </c>
      <c r="BG79" s="5650">
        <v>0</v>
      </c>
      <c r="BH79" s="5650">
        <v>0</v>
      </c>
      <c r="BI79" s="5650">
        <v>0</v>
      </c>
      <c r="BJ79" s="5650">
        <v>0</v>
      </c>
      <c r="BK79" s="542"/>
      <c r="BL79" s="5651">
        <v>0</v>
      </c>
      <c r="BM79" s="5650">
        <v>0</v>
      </c>
      <c r="BN79" s="5650">
        <v>0</v>
      </c>
      <c r="BO79" s="5650">
        <v>0</v>
      </c>
      <c r="BP79" s="5650">
        <v>0</v>
      </c>
      <c r="BQ79" s="5650">
        <v>0</v>
      </c>
      <c r="BR79" s="5650">
        <v>0</v>
      </c>
      <c r="BS79" s="5650">
        <v>0</v>
      </c>
      <c r="BT79" s="5650">
        <v>0</v>
      </c>
      <c r="BU79" s="542"/>
      <c r="BV79" s="5651">
        <v>0</v>
      </c>
      <c r="BW79" s="5650">
        <v>0</v>
      </c>
      <c r="BX79" s="5650">
        <v>0</v>
      </c>
      <c r="BY79" s="5650">
        <v>0</v>
      </c>
      <c r="BZ79" s="5650">
        <v>0</v>
      </c>
      <c r="CA79" s="5650">
        <v>0</v>
      </c>
      <c r="CB79" s="5650">
        <v>0</v>
      </c>
      <c r="CC79" s="5650">
        <v>0</v>
      </c>
      <c r="CD79" s="5650">
        <v>0</v>
      </c>
      <c r="CE79" s="592"/>
      <c r="CF79" s="5652">
        <v>0</v>
      </c>
      <c r="CG79" s="3147"/>
      <c r="CH79" s="3464" t="s">
        <v>24506</v>
      </c>
      <c r="CI79" s="3147"/>
      <c r="CJ79" s="3464"/>
      <c r="CK79" s="3460"/>
      <c r="CL79" s="2890"/>
      <c r="CM79" s="2691" t="s">
        <v>21282</v>
      </c>
      <c r="CN79" s="3462" t="s">
        <v>572</v>
      </c>
      <c r="CO79" s="3463">
        <v>3</v>
      </c>
      <c r="CP79" s="542" t="s">
        <v>24507</v>
      </c>
      <c r="CQ79" s="542" t="s">
        <v>24508</v>
      </c>
      <c r="CR79" s="542" t="s">
        <v>24509</v>
      </c>
      <c r="CS79" s="542" t="s">
        <v>24510</v>
      </c>
      <c r="CT79" s="542" t="s">
        <v>24511</v>
      </c>
      <c r="CU79" s="542" t="s">
        <v>24512</v>
      </c>
      <c r="CV79" s="542" t="s">
        <v>24513</v>
      </c>
      <c r="CW79" s="542" t="s">
        <v>24514</v>
      </c>
      <c r="CX79" s="542" t="s">
        <v>24515</v>
      </c>
      <c r="CY79" s="543" t="s">
        <v>24516</v>
      </c>
      <c r="CZ79" s="542" t="s">
        <v>24507</v>
      </c>
      <c r="DA79" s="542" t="s">
        <v>24508</v>
      </c>
      <c r="DB79" s="542" t="s">
        <v>24509</v>
      </c>
      <c r="DC79" s="542" t="s">
        <v>24510</v>
      </c>
      <c r="DD79" s="542" t="s">
        <v>24511</v>
      </c>
      <c r="DE79" s="542" t="s">
        <v>24512</v>
      </c>
      <c r="DF79" s="542" t="s">
        <v>24513</v>
      </c>
      <c r="DG79" s="542" t="s">
        <v>24514</v>
      </c>
      <c r="DH79" s="542" t="s">
        <v>24515</v>
      </c>
      <c r="DI79" s="543" t="s">
        <v>24516</v>
      </c>
      <c r="DJ79" s="542" t="s">
        <v>24507</v>
      </c>
      <c r="DK79" s="542" t="s">
        <v>24508</v>
      </c>
      <c r="DL79" s="542" t="s">
        <v>24509</v>
      </c>
      <c r="DM79" s="542" t="s">
        <v>24510</v>
      </c>
      <c r="DN79" s="542" t="s">
        <v>24511</v>
      </c>
      <c r="DO79" s="542" t="s">
        <v>24512</v>
      </c>
      <c r="DP79" s="542" t="s">
        <v>24513</v>
      </c>
      <c r="DQ79" s="542" t="s">
        <v>24514</v>
      </c>
      <c r="DR79" s="542" t="s">
        <v>24515</v>
      </c>
      <c r="DS79" s="543" t="s">
        <v>24516</v>
      </c>
      <c r="DT79" s="542" t="s">
        <v>24507</v>
      </c>
      <c r="DU79" s="542" t="s">
        <v>24508</v>
      </c>
      <c r="DV79" s="542" t="s">
        <v>24509</v>
      </c>
      <c r="DW79" s="542" t="s">
        <v>24510</v>
      </c>
      <c r="DX79" s="542" t="s">
        <v>24511</v>
      </c>
      <c r="DY79" s="542" t="s">
        <v>24512</v>
      </c>
      <c r="DZ79" s="542" t="s">
        <v>24513</v>
      </c>
      <c r="EA79" s="542" t="s">
        <v>24514</v>
      </c>
      <c r="EB79" s="542" t="s">
        <v>24515</v>
      </c>
      <c r="EC79" s="543" t="s">
        <v>24516</v>
      </c>
      <c r="ED79" s="542" t="s">
        <v>24507</v>
      </c>
      <c r="EE79" s="542" t="s">
        <v>24508</v>
      </c>
      <c r="EF79" s="542" t="s">
        <v>24509</v>
      </c>
      <c r="EG79" s="542" t="s">
        <v>24510</v>
      </c>
      <c r="EH79" s="542" t="s">
        <v>24511</v>
      </c>
      <c r="EI79" s="542" t="s">
        <v>24512</v>
      </c>
      <c r="EJ79" s="542" t="s">
        <v>24513</v>
      </c>
      <c r="EK79" s="542" t="s">
        <v>24514</v>
      </c>
      <c r="EL79" s="542" t="s">
        <v>24515</v>
      </c>
      <c r="EM79" s="543" t="s">
        <v>24516</v>
      </c>
      <c r="EN79" s="542" t="s">
        <v>24507</v>
      </c>
      <c r="EO79" s="542" t="s">
        <v>24508</v>
      </c>
      <c r="EP79" s="542" t="s">
        <v>24509</v>
      </c>
      <c r="EQ79" s="542" t="s">
        <v>24510</v>
      </c>
      <c r="ER79" s="542" t="s">
        <v>24511</v>
      </c>
      <c r="ES79" s="542" t="s">
        <v>24512</v>
      </c>
      <c r="ET79" s="542" t="s">
        <v>24513</v>
      </c>
      <c r="EU79" s="542" t="s">
        <v>24514</v>
      </c>
      <c r="EV79" s="542" t="s">
        <v>24515</v>
      </c>
      <c r="EW79" s="543" t="s">
        <v>24516</v>
      </c>
      <c r="EX79" s="542" t="s">
        <v>24507</v>
      </c>
      <c r="EY79" s="542" t="s">
        <v>24508</v>
      </c>
      <c r="EZ79" s="542" t="s">
        <v>24509</v>
      </c>
      <c r="FA79" s="542" t="s">
        <v>24510</v>
      </c>
      <c r="FB79" s="542" t="s">
        <v>24511</v>
      </c>
      <c r="FC79" s="542" t="s">
        <v>24512</v>
      </c>
      <c r="FD79" s="542" t="s">
        <v>24513</v>
      </c>
      <c r="FE79" s="542" t="s">
        <v>24514</v>
      </c>
      <c r="FF79" s="542" t="s">
        <v>24515</v>
      </c>
      <c r="FG79" s="543" t="s">
        <v>24516</v>
      </c>
      <c r="FH79" s="542" t="s">
        <v>24507</v>
      </c>
      <c r="FI79" s="542" t="s">
        <v>24508</v>
      </c>
      <c r="FJ79" s="542" t="s">
        <v>24509</v>
      </c>
      <c r="FK79" s="542" t="s">
        <v>24510</v>
      </c>
      <c r="FL79" s="542" t="s">
        <v>24511</v>
      </c>
      <c r="FM79" s="542" t="s">
        <v>24512</v>
      </c>
      <c r="FN79" s="542" t="s">
        <v>24513</v>
      </c>
      <c r="FO79" s="542" t="s">
        <v>24514</v>
      </c>
      <c r="FP79" s="542" t="s">
        <v>24515</v>
      </c>
      <c r="FQ79" s="544" t="s">
        <v>24516</v>
      </c>
      <c r="FR79" s="3147"/>
      <c r="FS79" s="3464" t="s">
        <v>24506</v>
      </c>
      <c r="FT79" s="3461"/>
    </row>
    <row r="80" spans="1:176" ht="37.5" customHeight="1">
      <c r="A80" s="2890"/>
      <c r="B80" s="2691" t="s">
        <v>21295</v>
      </c>
      <c r="C80" s="3462" t="s">
        <v>572</v>
      </c>
      <c r="D80" s="3463">
        <v>3</v>
      </c>
      <c r="E80" s="5650">
        <v>0</v>
      </c>
      <c r="F80" s="5650">
        <v>0</v>
      </c>
      <c r="G80" s="5650">
        <v>0</v>
      </c>
      <c r="H80" s="5650">
        <v>0</v>
      </c>
      <c r="I80" s="5650">
        <v>0</v>
      </c>
      <c r="J80" s="5650">
        <v>0</v>
      </c>
      <c r="K80" s="5650">
        <v>0</v>
      </c>
      <c r="L80" s="5650">
        <v>0</v>
      </c>
      <c r="M80" s="5650">
        <v>0</v>
      </c>
      <c r="N80" s="5651">
        <v>0</v>
      </c>
      <c r="O80" s="5650">
        <v>0</v>
      </c>
      <c r="P80" s="5650">
        <v>0</v>
      </c>
      <c r="Q80" s="5650">
        <v>0</v>
      </c>
      <c r="R80" s="5650">
        <v>0</v>
      </c>
      <c r="S80" s="5650">
        <v>0</v>
      </c>
      <c r="T80" s="5650">
        <v>0</v>
      </c>
      <c r="U80" s="5650">
        <v>0</v>
      </c>
      <c r="V80" s="5650">
        <v>0</v>
      </c>
      <c r="W80" s="542"/>
      <c r="X80" s="5651">
        <v>0</v>
      </c>
      <c r="Y80" s="5650">
        <v>0</v>
      </c>
      <c r="Z80" s="5650">
        <v>0</v>
      </c>
      <c r="AA80" s="5650">
        <v>0</v>
      </c>
      <c r="AB80" s="5650">
        <v>0</v>
      </c>
      <c r="AC80" s="5650">
        <v>0</v>
      </c>
      <c r="AD80" s="5650">
        <v>0</v>
      </c>
      <c r="AE80" s="5650">
        <v>0</v>
      </c>
      <c r="AF80" s="5650">
        <v>0</v>
      </c>
      <c r="AG80" s="542"/>
      <c r="AH80" s="5651">
        <v>0</v>
      </c>
      <c r="AI80" s="5650">
        <v>0</v>
      </c>
      <c r="AJ80" s="5650">
        <v>0</v>
      </c>
      <c r="AK80" s="5650">
        <v>0</v>
      </c>
      <c r="AL80" s="5650">
        <v>0</v>
      </c>
      <c r="AM80" s="5650">
        <v>0</v>
      </c>
      <c r="AN80" s="5650">
        <v>0</v>
      </c>
      <c r="AO80" s="5650">
        <v>0</v>
      </c>
      <c r="AP80" s="5650">
        <v>0</v>
      </c>
      <c r="AQ80" s="542"/>
      <c r="AR80" s="5651">
        <v>0</v>
      </c>
      <c r="AS80" s="5650">
        <v>0</v>
      </c>
      <c r="AT80" s="5650">
        <v>0</v>
      </c>
      <c r="AU80" s="5650">
        <v>0</v>
      </c>
      <c r="AV80" s="5650">
        <v>0</v>
      </c>
      <c r="AW80" s="5650">
        <v>0</v>
      </c>
      <c r="AX80" s="5650">
        <v>0</v>
      </c>
      <c r="AY80" s="5650">
        <v>0</v>
      </c>
      <c r="AZ80" s="5650">
        <v>0</v>
      </c>
      <c r="BA80" s="542"/>
      <c r="BB80" s="5651">
        <v>0</v>
      </c>
      <c r="BC80" s="5650">
        <v>0</v>
      </c>
      <c r="BD80" s="5650">
        <v>0</v>
      </c>
      <c r="BE80" s="5650">
        <v>0</v>
      </c>
      <c r="BF80" s="5650">
        <v>0</v>
      </c>
      <c r="BG80" s="5650">
        <v>0</v>
      </c>
      <c r="BH80" s="5650">
        <v>0</v>
      </c>
      <c r="BI80" s="5650">
        <v>0</v>
      </c>
      <c r="BJ80" s="5650">
        <v>0</v>
      </c>
      <c r="BK80" s="542"/>
      <c r="BL80" s="5651">
        <v>0</v>
      </c>
      <c r="BM80" s="5650">
        <v>0</v>
      </c>
      <c r="BN80" s="5650">
        <v>0</v>
      </c>
      <c r="BO80" s="5650">
        <v>0</v>
      </c>
      <c r="BP80" s="5650">
        <v>0</v>
      </c>
      <c r="BQ80" s="5650">
        <v>0</v>
      </c>
      <c r="BR80" s="5650">
        <v>0</v>
      </c>
      <c r="BS80" s="5650">
        <v>0</v>
      </c>
      <c r="BT80" s="5650">
        <v>0</v>
      </c>
      <c r="BU80" s="542"/>
      <c r="BV80" s="5651">
        <v>0</v>
      </c>
      <c r="BW80" s="5650">
        <v>0</v>
      </c>
      <c r="BX80" s="5650">
        <v>0</v>
      </c>
      <c r="BY80" s="5650">
        <v>0</v>
      </c>
      <c r="BZ80" s="5650">
        <v>0</v>
      </c>
      <c r="CA80" s="5650">
        <v>0</v>
      </c>
      <c r="CB80" s="5650">
        <v>0</v>
      </c>
      <c r="CC80" s="5650">
        <v>0</v>
      </c>
      <c r="CD80" s="5650">
        <v>0</v>
      </c>
      <c r="CE80" s="592"/>
      <c r="CF80" s="5652">
        <v>0</v>
      </c>
      <c r="CG80" s="3147"/>
      <c r="CH80" s="3464" t="s">
        <v>24517</v>
      </c>
      <c r="CI80" s="3147"/>
      <c r="CJ80" s="3464"/>
      <c r="CK80" s="3460"/>
      <c r="CL80" s="2890"/>
      <c r="CM80" s="2691" t="s">
        <v>21295</v>
      </c>
      <c r="CN80" s="3462" t="s">
        <v>572</v>
      </c>
      <c r="CO80" s="3463">
        <v>3</v>
      </c>
      <c r="CP80" s="542" t="s">
        <v>24518</v>
      </c>
      <c r="CQ80" s="542" t="s">
        <v>24519</v>
      </c>
      <c r="CR80" s="542" t="s">
        <v>24520</v>
      </c>
      <c r="CS80" s="542" t="s">
        <v>24521</v>
      </c>
      <c r="CT80" s="542" t="s">
        <v>24522</v>
      </c>
      <c r="CU80" s="542" t="s">
        <v>24523</v>
      </c>
      <c r="CV80" s="542" t="s">
        <v>24524</v>
      </c>
      <c r="CW80" s="542" t="s">
        <v>24525</v>
      </c>
      <c r="CX80" s="542" t="s">
        <v>24526</v>
      </c>
      <c r="CY80" s="543" t="s">
        <v>24527</v>
      </c>
      <c r="CZ80" s="542" t="s">
        <v>24518</v>
      </c>
      <c r="DA80" s="542" t="s">
        <v>24519</v>
      </c>
      <c r="DB80" s="542" t="s">
        <v>24520</v>
      </c>
      <c r="DC80" s="542" t="s">
        <v>24521</v>
      </c>
      <c r="DD80" s="542" t="s">
        <v>24522</v>
      </c>
      <c r="DE80" s="542" t="s">
        <v>24523</v>
      </c>
      <c r="DF80" s="542" t="s">
        <v>24524</v>
      </c>
      <c r="DG80" s="542" t="s">
        <v>24525</v>
      </c>
      <c r="DH80" s="542" t="s">
        <v>24526</v>
      </c>
      <c r="DI80" s="543" t="s">
        <v>24527</v>
      </c>
      <c r="DJ80" s="542" t="s">
        <v>24518</v>
      </c>
      <c r="DK80" s="542" t="s">
        <v>24519</v>
      </c>
      <c r="DL80" s="542" t="s">
        <v>24520</v>
      </c>
      <c r="DM80" s="542" t="s">
        <v>24521</v>
      </c>
      <c r="DN80" s="542" t="s">
        <v>24522</v>
      </c>
      <c r="DO80" s="542" t="s">
        <v>24523</v>
      </c>
      <c r="DP80" s="542" t="s">
        <v>24524</v>
      </c>
      <c r="DQ80" s="542" t="s">
        <v>24525</v>
      </c>
      <c r="DR80" s="542" t="s">
        <v>24526</v>
      </c>
      <c r="DS80" s="543" t="s">
        <v>24527</v>
      </c>
      <c r="DT80" s="542" t="s">
        <v>24518</v>
      </c>
      <c r="DU80" s="542" t="s">
        <v>24519</v>
      </c>
      <c r="DV80" s="542" t="s">
        <v>24520</v>
      </c>
      <c r="DW80" s="542" t="s">
        <v>24521</v>
      </c>
      <c r="DX80" s="542" t="s">
        <v>24522</v>
      </c>
      <c r="DY80" s="542" t="s">
        <v>24523</v>
      </c>
      <c r="DZ80" s="542" t="s">
        <v>24524</v>
      </c>
      <c r="EA80" s="542" t="s">
        <v>24525</v>
      </c>
      <c r="EB80" s="542" t="s">
        <v>24526</v>
      </c>
      <c r="EC80" s="543" t="s">
        <v>24527</v>
      </c>
      <c r="ED80" s="542" t="s">
        <v>24518</v>
      </c>
      <c r="EE80" s="542" t="s">
        <v>24519</v>
      </c>
      <c r="EF80" s="542" t="s">
        <v>24520</v>
      </c>
      <c r="EG80" s="542" t="s">
        <v>24521</v>
      </c>
      <c r="EH80" s="542" t="s">
        <v>24522</v>
      </c>
      <c r="EI80" s="542" t="s">
        <v>24523</v>
      </c>
      <c r="EJ80" s="542" t="s">
        <v>24524</v>
      </c>
      <c r="EK80" s="542" t="s">
        <v>24525</v>
      </c>
      <c r="EL80" s="542" t="s">
        <v>24526</v>
      </c>
      <c r="EM80" s="543" t="s">
        <v>24527</v>
      </c>
      <c r="EN80" s="542" t="s">
        <v>24518</v>
      </c>
      <c r="EO80" s="542" t="s">
        <v>24519</v>
      </c>
      <c r="EP80" s="542" t="s">
        <v>24520</v>
      </c>
      <c r="EQ80" s="542" t="s">
        <v>24521</v>
      </c>
      <c r="ER80" s="542" t="s">
        <v>24522</v>
      </c>
      <c r="ES80" s="542" t="s">
        <v>24523</v>
      </c>
      <c r="ET80" s="542" t="s">
        <v>24524</v>
      </c>
      <c r="EU80" s="542" t="s">
        <v>24525</v>
      </c>
      <c r="EV80" s="542" t="s">
        <v>24526</v>
      </c>
      <c r="EW80" s="543" t="s">
        <v>24527</v>
      </c>
      <c r="EX80" s="542" t="s">
        <v>24518</v>
      </c>
      <c r="EY80" s="542" t="s">
        <v>24519</v>
      </c>
      <c r="EZ80" s="542" t="s">
        <v>24520</v>
      </c>
      <c r="FA80" s="542" t="s">
        <v>24521</v>
      </c>
      <c r="FB80" s="542" t="s">
        <v>24522</v>
      </c>
      <c r="FC80" s="542" t="s">
        <v>24523</v>
      </c>
      <c r="FD80" s="542" t="s">
        <v>24524</v>
      </c>
      <c r="FE80" s="542" t="s">
        <v>24525</v>
      </c>
      <c r="FF80" s="542" t="s">
        <v>24526</v>
      </c>
      <c r="FG80" s="543" t="s">
        <v>24527</v>
      </c>
      <c r="FH80" s="542" t="s">
        <v>24518</v>
      </c>
      <c r="FI80" s="542" t="s">
        <v>24519</v>
      </c>
      <c r="FJ80" s="542" t="s">
        <v>24520</v>
      </c>
      <c r="FK80" s="542" t="s">
        <v>24521</v>
      </c>
      <c r="FL80" s="542" t="s">
        <v>24522</v>
      </c>
      <c r="FM80" s="542" t="s">
        <v>24523</v>
      </c>
      <c r="FN80" s="542" t="s">
        <v>24524</v>
      </c>
      <c r="FO80" s="542" t="s">
        <v>24525</v>
      </c>
      <c r="FP80" s="542" t="s">
        <v>24526</v>
      </c>
      <c r="FQ80" s="544" t="s">
        <v>24527</v>
      </c>
      <c r="FR80" s="3147"/>
      <c r="FS80" s="3464" t="s">
        <v>24517</v>
      </c>
      <c r="FT80" s="3461"/>
    </row>
    <row r="81" spans="1:176" ht="37.5" customHeight="1">
      <c r="A81" s="2890"/>
      <c r="B81" s="2691" t="s">
        <v>21308</v>
      </c>
      <c r="C81" s="3462" t="s">
        <v>572</v>
      </c>
      <c r="D81" s="3463">
        <v>3</v>
      </c>
      <c r="E81" s="5651">
        <v>0</v>
      </c>
      <c r="F81" s="5651">
        <v>0</v>
      </c>
      <c r="G81" s="5651">
        <v>0</v>
      </c>
      <c r="H81" s="5651">
        <v>0</v>
      </c>
      <c r="I81" s="5651">
        <v>0</v>
      </c>
      <c r="J81" s="5651">
        <v>0</v>
      </c>
      <c r="K81" s="5651">
        <v>0</v>
      </c>
      <c r="L81" s="5651">
        <v>0</v>
      </c>
      <c r="M81" s="5651">
        <v>0</v>
      </c>
      <c r="N81" s="5651">
        <v>0</v>
      </c>
      <c r="O81" s="5651">
        <v>0</v>
      </c>
      <c r="P81" s="5651">
        <v>0</v>
      </c>
      <c r="Q81" s="5651">
        <v>0</v>
      </c>
      <c r="R81" s="5651">
        <v>0</v>
      </c>
      <c r="S81" s="5651">
        <v>0</v>
      </c>
      <c r="T81" s="5651">
        <v>0</v>
      </c>
      <c r="U81" s="5651">
        <v>0</v>
      </c>
      <c r="V81" s="5651">
        <v>0</v>
      </c>
      <c r="W81" s="5651">
        <v>0</v>
      </c>
      <c r="X81" s="5651">
        <v>0</v>
      </c>
      <c r="Y81" s="5651">
        <v>0</v>
      </c>
      <c r="Z81" s="5651">
        <v>0</v>
      </c>
      <c r="AA81" s="5651">
        <v>0</v>
      </c>
      <c r="AB81" s="5651">
        <v>24.90207443647623</v>
      </c>
      <c r="AC81" s="5651">
        <v>0</v>
      </c>
      <c r="AD81" s="5651">
        <v>0</v>
      </c>
      <c r="AE81" s="5651">
        <v>0</v>
      </c>
      <c r="AF81" s="5651">
        <v>0</v>
      </c>
      <c r="AG81" s="5651">
        <v>0</v>
      </c>
      <c r="AH81" s="5651">
        <v>24.90207443647623</v>
      </c>
      <c r="AI81" s="5651">
        <v>0</v>
      </c>
      <c r="AJ81" s="5651">
        <v>0</v>
      </c>
      <c r="AK81" s="5651">
        <v>0</v>
      </c>
      <c r="AL81" s="5651">
        <v>0</v>
      </c>
      <c r="AM81" s="5651">
        <v>0</v>
      </c>
      <c r="AN81" s="5651">
        <v>0</v>
      </c>
      <c r="AO81" s="5651">
        <v>0</v>
      </c>
      <c r="AP81" s="5651">
        <v>0</v>
      </c>
      <c r="AQ81" s="5651">
        <v>0</v>
      </c>
      <c r="AR81" s="5651">
        <v>0</v>
      </c>
      <c r="AS81" s="5651">
        <v>0</v>
      </c>
      <c r="AT81" s="5651">
        <v>0</v>
      </c>
      <c r="AU81" s="5651">
        <v>0</v>
      </c>
      <c r="AV81" s="5651">
        <v>0</v>
      </c>
      <c r="AW81" s="5651">
        <v>0</v>
      </c>
      <c r="AX81" s="5651">
        <v>0</v>
      </c>
      <c r="AY81" s="5651">
        <v>0</v>
      </c>
      <c r="AZ81" s="5651">
        <v>0</v>
      </c>
      <c r="BA81" s="5651">
        <v>0</v>
      </c>
      <c r="BB81" s="5651">
        <v>0</v>
      </c>
      <c r="BC81" s="5651">
        <v>0</v>
      </c>
      <c r="BD81" s="5651">
        <v>0</v>
      </c>
      <c r="BE81" s="5651">
        <v>0</v>
      </c>
      <c r="BF81" s="5651">
        <v>0</v>
      </c>
      <c r="BG81" s="5651">
        <v>0</v>
      </c>
      <c r="BH81" s="5651">
        <v>0</v>
      </c>
      <c r="BI81" s="5651">
        <v>0</v>
      </c>
      <c r="BJ81" s="5651">
        <v>0</v>
      </c>
      <c r="BK81" s="5651">
        <v>0</v>
      </c>
      <c r="BL81" s="5651">
        <v>0</v>
      </c>
      <c r="BM81" s="5651">
        <v>0</v>
      </c>
      <c r="BN81" s="5651">
        <v>0</v>
      </c>
      <c r="BO81" s="5651">
        <v>0</v>
      </c>
      <c r="BP81" s="5651">
        <v>0</v>
      </c>
      <c r="BQ81" s="5651">
        <v>0</v>
      </c>
      <c r="BR81" s="5651">
        <v>0</v>
      </c>
      <c r="BS81" s="5651">
        <v>0</v>
      </c>
      <c r="BT81" s="5651">
        <v>0</v>
      </c>
      <c r="BU81" s="5651">
        <v>0</v>
      </c>
      <c r="BV81" s="5651">
        <v>0</v>
      </c>
      <c r="BW81" s="5651">
        <v>0</v>
      </c>
      <c r="BX81" s="5651">
        <v>0</v>
      </c>
      <c r="BY81" s="5651">
        <v>0</v>
      </c>
      <c r="BZ81" s="5651">
        <v>0</v>
      </c>
      <c r="CA81" s="5651">
        <v>0</v>
      </c>
      <c r="CB81" s="5651">
        <v>0</v>
      </c>
      <c r="CC81" s="5651">
        <v>0</v>
      </c>
      <c r="CD81" s="5651">
        <v>0</v>
      </c>
      <c r="CE81" s="5729">
        <v>0</v>
      </c>
      <c r="CF81" s="5652">
        <v>0</v>
      </c>
      <c r="CG81" s="3147"/>
      <c r="CH81" s="3464" t="s">
        <v>24528</v>
      </c>
      <c r="CI81" s="3147"/>
      <c r="CJ81" s="3464"/>
      <c r="CK81" s="3460"/>
      <c r="CL81" s="2890"/>
      <c r="CM81" s="2691" t="s">
        <v>21308</v>
      </c>
      <c r="CN81" s="3462" t="s">
        <v>572</v>
      </c>
      <c r="CO81" s="3463">
        <v>3</v>
      </c>
      <c r="CP81" s="543" t="s">
        <v>24529</v>
      </c>
      <c r="CQ81" s="543" t="s">
        <v>24530</v>
      </c>
      <c r="CR81" s="543" t="s">
        <v>24531</v>
      </c>
      <c r="CS81" s="543" t="s">
        <v>24532</v>
      </c>
      <c r="CT81" s="543" t="s">
        <v>24533</v>
      </c>
      <c r="CU81" s="543" t="s">
        <v>24534</v>
      </c>
      <c r="CV81" s="543" t="s">
        <v>24535</v>
      </c>
      <c r="CW81" s="543" t="s">
        <v>24536</v>
      </c>
      <c r="CX81" s="543" t="s">
        <v>24537</v>
      </c>
      <c r="CY81" s="543" t="s">
        <v>24538</v>
      </c>
      <c r="CZ81" s="543" t="s">
        <v>24529</v>
      </c>
      <c r="DA81" s="543" t="s">
        <v>24530</v>
      </c>
      <c r="DB81" s="543" t="s">
        <v>24531</v>
      </c>
      <c r="DC81" s="543" t="s">
        <v>24532</v>
      </c>
      <c r="DD81" s="543" t="s">
        <v>24533</v>
      </c>
      <c r="DE81" s="543" t="s">
        <v>24534</v>
      </c>
      <c r="DF81" s="543" t="s">
        <v>24535</v>
      </c>
      <c r="DG81" s="543" t="s">
        <v>24536</v>
      </c>
      <c r="DH81" s="543" t="s">
        <v>24537</v>
      </c>
      <c r="DI81" s="543" t="s">
        <v>24538</v>
      </c>
      <c r="DJ81" s="543" t="s">
        <v>24529</v>
      </c>
      <c r="DK81" s="543" t="s">
        <v>24530</v>
      </c>
      <c r="DL81" s="543" t="s">
        <v>24531</v>
      </c>
      <c r="DM81" s="543" t="s">
        <v>24532</v>
      </c>
      <c r="DN81" s="543" t="s">
        <v>24533</v>
      </c>
      <c r="DO81" s="543" t="s">
        <v>24534</v>
      </c>
      <c r="DP81" s="543" t="s">
        <v>24535</v>
      </c>
      <c r="DQ81" s="543" t="s">
        <v>24536</v>
      </c>
      <c r="DR81" s="543" t="s">
        <v>24537</v>
      </c>
      <c r="DS81" s="543" t="s">
        <v>24538</v>
      </c>
      <c r="DT81" s="543" t="s">
        <v>24529</v>
      </c>
      <c r="DU81" s="543" t="s">
        <v>24530</v>
      </c>
      <c r="DV81" s="543" t="s">
        <v>24531</v>
      </c>
      <c r="DW81" s="543" t="s">
        <v>24532</v>
      </c>
      <c r="DX81" s="543" t="s">
        <v>24533</v>
      </c>
      <c r="DY81" s="543" t="s">
        <v>24534</v>
      </c>
      <c r="DZ81" s="543" t="s">
        <v>24535</v>
      </c>
      <c r="EA81" s="543" t="s">
        <v>24536</v>
      </c>
      <c r="EB81" s="543" t="s">
        <v>24537</v>
      </c>
      <c r="EC81" s="543" t="s">
        <v>24538</v>
      </c>
      <c r="ED81" s="543" t="s">
        <v>24529</v>
      </c>
      <c r="EE81" s="543" t="s">
        <v>24530</v>
      </c>
      <c r="EF81" s="543" t="s">
        <v>24531</v>
      </c>
      <c r="EG81" s="543" t="s">
        <v>24532</v>
      </c>
      <c r="EH81" s="543" t="s">
        <v>24533</v>
      </c>
      <c r="EI81" s="543" t="s">
        <v>24534</v>
      </c>
      <c r="EJ81" s="543" t="s">
        <v>24535</v>
      </c>
      <c r="EK81" s="543" t="s">
        <v>24536</v>
      </c>
      <c r="EL81" s="543" t="s">
        <v>24537</v>
      </c>
      <c r="EM81" s="543" t="s">
        <v>24538</v>
      </c>
      <c r="EN81" s="543" t="s">
        <v>24529</v>
      </c>
      <c r="EO81" s="543" t="s">
        <v>24530</v>
      </c>
      <c r="EP81" s="543" t="s">
        <v>24531</v>
      </c>
      <c r="EQ81" s="543" t="s">
        <v>24532</v>
      </c>
      <c r="ER81" s="543" t="s">
        <v>24533</v>
      </c>
      <c r="ES81" s="543" t="s">
        <v>24534</v>
      </c>
      <c r="ET81" s="543" t="s">
        <v>24535</v>
      </c>
      <c r="EU81" s="543" t="s">
        <v>24536</v>
      </c>
      <c r="EV81" s="543" t="s">
        <v>24537</v>
      </c>
      <c r="EW81" s="543" t="s">
        <v>24538</v>
      </c>
      <c r="EX81" s="543" t="s">
        <v>24529</v>
      </c>
      <c r="EY81" s="543" t="s">
        <v>24530</v>
      </c>
      <c r="EZ81" s="543" t="s">
        <v>24531</v>
      </c>
      <c r="FA81" s="543" t="s">
        <v>24532</v>
      </c>
      <c r="FB81" s="543" t="s">
        <v>24533</v>
      </c>
      <c r="FC81" s="543" t="s">
        <v>24534</v>
      </c>
      <c r="FD81" s="543" t="s">
        <v>24535</v>
      </c>
      <c r="FE81" s="543" t="s">
        <v>24536</v>
      </c>
      <c r="FF81" s="543" t="s">
        <v>24537</v>
      </c>
      <c r="FG81" s="543" t="s">
        <v>24538</v>
      </c>
      <c r="FH81" s="543" t="s">
        <v>24529</v>
      </c>
      <c r="FI81" s="543" t="s">
        <v>24530</v>
      </c>
      <c r="FJ81" s="543" t="s">
        <v>24531</v>
      </c>
      <c r="FK81" s="543" t="s">
        <v>24532</v>
      </c>
      <c r="FL81" s="543" t="s">
        <v>24533</v>
      </c>
      <c r="FM81" s="543" t="s">
        <v>24534</v>
      </c>
      <c r="FN81" s="543" t="s">
        <v>24535</v>
      </c>
      <c r="FO81" s="543" t="s">
        <v>24536</v>
      </c>
      <c r="FP81" s="543" t="s">
        <v>24537</v>
      </c>
      <c r="FQ81" s="544" t="s">
        <v>24538</v>
      </c>
      <c r="FR81" s="3147"/>
      <c r="FS81" s="3464" t="s">
        <v>24528</v>
      </c>
      <c r="FT81" s="3461"/>
    </row>
    <row r="82" spans="1:176" ht="20.25" customHeight="1">
      <c r="A82" s="2890"/>
      <c r="B82" s="2691" t="s">
        <v>21321</v>
      </c>
      <c r="C82" s="3462" t="s">
        <v>572</v>
      </c>
      <c r="D82" s="3463">
        <v>3</v>
      </c>
      <c r="E82" s="5650">
        <v>0</v>
      </c>
      <c r="F82" s="5650">
        <v>0</v>
      </c>
      <c r="G82" s="5650">
        <v>0</v>
      </c>
      <c r="H82" s="5650">
        <v>5.2763678073080653</v>
      </c>
      <c r="I82" s="5650">
        <v>0</v>
      </c>
      <c r="J82" s="5650">
        <v>0</v>
      </c>
      <c r="K82" s="5650">
        <v>0</v>
      </c>
      <c r="L82" s="5650">
        <v>0</v>
      </c>
      <c r="M82" s="5650">
        <v>0</v>
      </c>
      <c r="N82" s="5651">
        <v>5.2763678073080653</v>
      </c>
      <c r="O82" s="5650">
        <v>0</v>
      </c>
      <c r="P82" s="5650">
        <v>0</v>
      </c>
      <c r="Q82" s="5650">
        <v>0</v>
      </c>
      <c r="R82" s="5650">
        <v>0.43553081578898972</v>
      </c>
      <c r="S82" s="5650">
        <v>0</v>
      </c>
      <c r="T82" s="5650">
        <v>0</v>
      </c>
      <c r="U82" s="5650">
        <v>0</v>
      </c>
      <c r="V82" s="5650">
        <v>0</v>
      </c>
      <c r="W82" s="542"/>
      <c r="X82" s="5651">
        <v>0.43553081578898972</v>
      </c>
      <c r="Y82" s="5650">
        <v>0</v>
      </c>
      <c r="Z82" s="5650">
        <v>0</v>
      </c>
      <c r="AA82" s="5650">
        <v>0</v>
      </c>
      <c r="AB82" s="5650">
        <v>0</v>
      </c>
      <c r="AC82" s="5650">
        <v>0</v>
      </c>
      <c r="AD82" s="5650">
        <v>0</v>
      </c>
      <c r="AE82" s="5650">
        <v>0</v>
      </c>
      <c r="AF82" s="5650">
        <v>0</v>
      </c>
      <c r="AG82" s="542"/>
      <c r="AH82" s="5651">
        <v>0</v>
      </c>
      <c r="AI82" s="5650">
        <v>0</v>
      </c>
      <c r="AJ82" s="5650">
        <v>0</v>
      </c>
      <c r="AK82" s="5650">
        <v>0</v>
      </c>
      <c r="AL82" s="5650">
        <v>0</v>
      </c>
      <c r="AM82" s="5650">
        <v>0</v>
      </c>
      <c r="AN82" s="5650">
        <v>0</v>
      </c>
      <c r="AO82" s="5650">
        <v>0</v>
      </c>
      <c r="AP82" s="5650">
        <v>0</v>
      </c>
      <c r="AQ82" s="542"/>
      <c r="AR82" s="5651">
        <v>0</v>
      </c>
      <c r="AS82" s="5650">
        <v>0</v>
      </c>
      <c r="AT82" s="5650">
        <v>0</v>
      </c>
      <c r="AU82" s="5650">
        <v>0</v>
      </c>
      <c r="AV82" s="5650">
        <v>0</v>
      </c>
      <c r="AW82" s="5650">
        <v>0</v>
      </c>
      <c r="AX82" s="5650">
        <v>0</v>
      </c>
      <c r="AY82" s="5650">
        <v>0</v>
      </c>
      <c r="AZ82" s="5650">
        <v>0</v>
      </c>
      <c r="BA82" s="542"/>
      <c r="BB82" s="5651">
        <v>0</v>
      </c>
      <c r="BC82" s="5650">
        <v>0</v>
      </c>
      <c r="BD82" s="5650">
        <v>0</v>
      </c>
      <c r="BE82" s="5650">
        <v>0</v>
      </c>
      <c r="BF82" s="5650">
        <v>3.0093300355747585</v>
      </c>
      <c r="BG82" s="5650">
        <v>0</v>
      </c>
      <c r="BH82" s="5650">
        <v>0</v>
      </c>
      <c r="BI82" s="5650">
        <v>0</v>
      </c>
      <c r="BJ82" s="5650">
        <v>0</v>
      </c>
      <c r="BK82" s="542"/>
      <c r="BL82" s="5651">
        <v>3.0093300355747585</v>
      </c>
      <c r="BM82" s="5650">
        <v>0.47421892301410973</v>
      </c>
      <c r="BN82" s="5650">
        <v>0.46130343116966666</v>
      </c>
      <c r="BO82" s="5650">
        <v>0.18028687643765834</v>
      </c>
      <c r="BP82" s="5650">
        <v>49.083283247377707</v>
      </c>
      <c r="BQ82" s="5650">
        <v>0</v>
      </c>
      <c r="BR82" s="5650">
        <v>0</v>
      </c>
      <c r="BS82" s="5650">
        <v>0</v>
      </c>
      <c r="BT82" s="5650">
        <v>0</v>
      </c>
      <c r="BU82" s="542"/>
      <c r="BV82" s="5651">
        <v>50.199092477999145</v>
      </c>
      <c r="BW82" s="5650">
        <v>0</v>
      </c>
      <c r="BX82" s="5650">
        <v>0</v>
      </c>
      <c r="BY82" s="5650">
        <v>0</v>
      </c>
      <c r="BZ82" s="5650">
        <v>1086.6246148857626</v>
      </c>
      <c r="CA82" s="5650">
        <v>0</v>
      </c>
      <c r="CB82" s="5650">
        <v>0</v>
      </c>
      <c r="CC82" s="5650">
        <v>5.6067349139242548</v>
      </c>
      <c r="CD82" s="5650">
        <v>0</v>
      </c>
      <c r="CE82" s="592"/>
      <c r="CF82" s="5652">
        <v>1092.231349799687</v>
      </c>
      <c r="CG82" s="3147"/>
      <c r="CH82" s="3464" t="s">
        <v>24539</v>
      </c>
      <c r="CI82" s="3147"/>
      <c r="CJ82" s="3464"/>
      <c r="CK82" s="3460"/>
      <c r="CL82" s="3295"/>
      <c r="CM82" s="2691" t="s">
        <v>21321</v>
      </c>
      <c r="CN82" s="3462" t="s">
        <v>572</v>
      </c>
      <c r="CO82" s="3463">
        <v>3</v>
      </c>
      <c r="CP82" s="542" t="s">
        <v>24540</v>
      </c>
      <c r="CQ82" s="542" t="s">
        <v>24541</v>
      </c>
      <c r="CR82" s="542" t="s">
        <v>24542</v>
      </c>
      <c r="CS82" s="542" t="s">
        <v>24543</v>
      </c>
      <c r="CT82" s="542" t="s">
        <v>24544</v>
      </c>
      <c r="CU82" s="542" t="s">
        <v>24545</v>
      </c>
      <c r="CV82" s="542" t="s">
        <v>24546</v>
      </c>
      <c r="CW82" s="542" t="s">
        <v>24547</v>
      </c>
      <c r="CX82" s="542" t="s">
        <v>24548</v>
      </c>
      <c r="CY82" s="543" t="s">
        <v>24549</v>
      </c>
      <c r="CZ82" s="542" t="s">
        <v>24540</v>
      </c>
      <c r="DA82" s="542" t="s">
        <v>24541</v>
      </c>
      <c r="DB82" s="542" t="s">
        <v>24542</v>
      </c>
      <c r="DC82" s="542" t="s">
        <v>24543</v>
      </c>
      <c r="DD82" s="542" t="s">
        <v>24544</v>
      </c>
      <c r="DE82" s="542" t="s">
        <v>24545</v>
      </c>
      <c r="DF82" s="542" t="s">
        <v>24546</v>
      </c>
      <c r="DG82" s="542" t="s">
        <v>24547</v>
      </c>
      <c r="DH82" s="542" t="s">
        <v>24548</v>
      </c>
      <c r="DI82" s="543" t="s">
        <v>24549</v>
      </c>
      <c r="DJ82" s="542" t="s">
        <v>24540</v>
      </c>
      <c r="DK82" s="542" t="s">
        <v>24541</v>
      </c>
      <c r="DL82" s="542" t="s">
        <v>24542</v>
      </c>
      <c r="DM82" s="542" t="s">
        <v>24543</v>
      </c>
      <c r="DN82" s="542" t="s">
        <v>24544</v>
      </c>
      <c r="DO82" s="542" t="s">
        <v>24545</v>
      </c>
      <c r="DP82" s="542" t="s">
        <v>24546</v>
      </c>
      <c r="DQ82" s="542" t="s">
        <v>24547</v>
      </c>
      <c r="DR82" s="542" t="s">
        <v>24548</v>
      </c>
      <c r="DS82" s="543" t="s">
        <v>24549</v>
      </c>
      <c r="DT82" s="542" t="s">
        <v>24540</v>
      </c>
      <c r="DU82" s="542" t="s">
        <v>24541</v>
      </c>
      <c r="DV82" s="542" t="s">
        <v>24542</v>
      </c>
      <c r="DW82" s="542" t="s">
        <v>24543</v>
      </c>
      <c r="DX82" s="542" t="s">
        <v>24544</v>
      </c>
      <c r="DY82" s="542" t="s">
        <v>24545</v>
      </c>
      <c r="DZ82" s="542" t="s">
        <v>24546</v>
      </c>
      <c r="EA82" s="542" t="s">
        <v>24547</v>
      </c>
      <c r="EB82" s="542" t="s">
        <v>24548</v>
      </c>
      <c r="EC82" s="543" t="s">
        <v>24549</v>
      </c>
      <c r="ED82" s="542" t="s">
        <v>24540</v>
      </c>
      <c r="EE82" s="542" t="s">
        <v>24541</v>
      </c>
      <c r="EF82" s="542" t="s">
        <v>24542</v>
      </c>
      <c r="EG82" s="542" t="s">
        <v>24543</v>
      </c>
      <c r="EH82" s="542" t="s">
        <v>24544</v>
      </c>
      <c r="EI82" s="542" t="s">
        <v>24545</v>
      </c>
      <c r="EJ82" s="542" t="s">
        <v>24546</v>
      </c>
      <c r="EK82" s="542" t="s">
        <v>24547</v>
      </c>
      <c r="EL82" s="542" t="s">
        <v>24548</v>
      </c>
      <c r="EM82" s="543" t="s">
        <v>24549</v>
      </c>
      <c r="EN82" s="542" t="s">
        <v>24540</v>
      </c>
      <c r="EO82" s="542" t="s">
        <v>24541</v>
      </c>
      <c r="EP82" s="542" t="s">
        <v>24542</v>
      </c>
      <c r="EQ82" s="542" t="s">
        <v>24543</v>
      </c>
      <c r="ER82" s="542" t="s">
        <v>24544</v>
      </c>
      <c r="ES82" s="542" t="s">
        <v>24545</v>
      </c>
      <c r="ET82" s="542" t="s">
        <v>24546</v>
      </c>
      <c r="EU82" s="542" t="s">
        <v>24547</v>
      </c>
      <c r="EV82" s="542" t="s">
        <v>24548</v>
      </c>
      <c r="EW82" s="543" t="s">
        <v>24549</v>
      </c>
      <c r="EX82" s="542" t="s">
        <v>24540</v>
      </c>
      <c r="EY82" s="542" t="s">
        <v>24541</v>
      </c>
      <c r="EZ82" s="542" t="s">
        <v>24542</v>
      </c>
      <c r="FA82" s="542" t="s">
        <v>24543</v>
      </c>
      <c r="FB82" s="542" t="s">
        <v>24544</v>
      </c>
      <c r="FC82" s="542" t="s">
        <v>24545</v>
      </c>
      <c r="FD82" s="542" t="s">
        <v>24546</v>
      </c>
      <c r="FE82" s="542" t="s">
        <v>24547</v>
      </c>
      <c r="FF82" s="542" t="s">
        <v>24548</v>
      </c>
      <c r="FG82" s="543" t="s">
        <v>24549</v>
      </c>
      <c r="FH82" s="542" t="s">
        <v>24540</v>
      </c>
      <c r="FI82" s="542" t="s">
        <v>24541</v>
      </c>
      <c r="FJ82" s="542" t="s">
        <v>24542</v>
      </c>
      <c r="FK82" s="542" t="s">
        <v>24543</v>
      </c>
      <c r="FL82" s="542" t="s">
        <v>24544</v>
      </c>
      <c r="FM82" s="542" t="s">
        <v>24545</v>
      </c>
      <c r="FN82" s="542" t="s">
        <v>24546</v>
      </c>
      <c r="FO82" s="542" t="s">
        <v>24547</v>
      </c>
      <c r="FP82" s="542" t="s">
        <v>24548</v>
      </c>
      <c r="FQ82" s="544" t="s">
        <v>24549</v>
      </c>
      <c r="FR82" s="3147"/>
      <c r="FS82" s="3464" t="s">
        <v>24539</v>
      </c>
      <c r="FT82" s="3461"/>
    </row>
    <row r="83" spans="1:176" ht="20.25" customHeight="1">
      <c r="A83" s="2890"/>
      <c r="B83" s="2691" t="s">
        <v>21334</v>
      </c>
      <c r="C83" s="3462" t="s">
        <v>572</v>
      </c>
      <c r="D83" s="3463">
        <v>3</v>
      </c>
      <c r="E83" s="5650">
        <v>0</v>
      </c>
      <c r="F83" s="5650">
        <v>0</v>
      </c>
      <c r="G83" s="5650">
        <v>0</v>
      </c>
      <c r="H83" s="5650">
        <v>-0.27537651884160269</v>
      </c>
      <c r="I83" s="5650">
        <v>0</v>
      </c>
      <c r="J83" s="5650">
        <v>-6.0473401306301222E-3</v>
      </c>
      <c r="K83" s="5650">
        <v>0</v>
      </c>
      <c r="L83" s="5650">
        <v>4.204943547097393E-2</v>
      </c>
      <c r="M83" s="5650">
        <v>0</v>
      </c>
      <c r="N83" s="5651">
        <v>-0.2393744235012589</v>
      </c>
      <c r="O83" s="5650">
        <v>0</v>
      </c>
      <c r="P83" s="5650">
        <v>0</v>
      </c>
      <c r="Q83" s="5650">
        <v>0</v>
      </c>
      <c r="R83" s="5650">
        <v>0</v>
      </c>
      <c r="S83" s="5650">
        <v>0</v>
      </c>
      <c r="T83" s="5650">
        <v>0</v>
      </c>
      <c r="U83" s="5650">
        <v>0</v>
      </c>
      <c r="V83" s="5650">
        <v>0</v>
      </c>
      <c r="W83" s="542"/>
      <c r="X83" s="5651">
        <v>0</v>
      </c>
      <c r="Y83" s="5650">
        <v>0</v>
      </c>
      <c r="Z83" s="5650">
        <v>0</v>
      </c>
      <c r="AA83" s="5650">
        <v>0</v>
      </c>
      <c r="AB83" s="5650">
        <v>0</v>
      </c>
      <c r="AC83" s="5650">
        <v>0</v>
      </c>
      <c r="AD83" s="5650">
        <v>0</v>
      </c>
      <c r="AE83" s="5650">
        <v>0</v>
      </c>
      <c r="AF83" s="5650">
        <v>0</v>
      </c>
      <c r="AG83" s="542"/>
      <c r="AH83" s="5651">
        <v>0</v>
      </c>
      <c r="AI83" s="5650">
        <v>0</v>
      </c>
      <c r="AJ83" s="5650">
        <v>0</v>
      </c>
      <c r="AK83" s="5650">
        <v>0</v>
      </c>
      <c r="AL83" s="5650">
        <v>0</v>
      </c>
      <c r="AM83" s="5650">
        <v>0</v>
      </c>
      <c r="AN83" s="5650">
        <v>0</v>
      </c>
      <c r="AO83" s="5650">
        <v>0</v>
      </c>
      <c r="AP83" s="5650">
        <v>0</v>
      </c>
      <c r="AQ83" s="542"/>
      <c r="AR83" s="5651">
        <v>0</v>
      </c>
      <c r="AS83" s="5650">
        <v>0</v>
      </c>
      <c r="AT83" s="5650">
        <v>0</v>
      </c>
      <c r="AU83" s="5650">
        <v>0</v>
      </c>
      <c r="AV83" s="5650">
        <v>0</v>
      </c>
      <c r="AW83" s="5650">
        <v>0</v>
      </c>
      <c r="AX83" s="5650">
        <v>0</v>
      </c>
      <c r="AY83" s="5650">
        <v>0</v>
      </c>
      <c r="AZ83" s="5650">
        <v>0</v>
      </c>
      <c r="BA83" s="542"/>
      <c r="BB83" s="5651">
        <v>0</v>
      </c>
      <c r="BC83" s="5650">
        <v>0</v>
      </c>
      <c r="BD83" s="5650">
        <v>0</v>
      </c>
      <c r="BE83" s="5650">
        <v>0</v>
      </c>
      <c r="BF83" s="5650">
        <v>1.1771418143776793E-2</v>
      </c>
      <c r="BG83" s="5650">
        <v>0</v>
      </c>
      <c r="BH83" s="5650">
        <v>0</v>
      </c>
      <c r="BI83" s="5650">
        <v>0</v>
      </c>
      <c r="BJ83" s="5650">
        <v>0</v>
      </c>
      <c r="BK83" s="542"/>
      <c r="BL83" s="5651">
        <v>1.1771418143776793E-2</v>
      </c>
      <c r="BM83" s="5650">
        <v>5.4718353045223591E-3</v>
      </c>
      <c r="BN83" s="5650">
        <v>5.3228082606403687E-3</v>
      </c>
      <c r="BO83" s="5650">
        <v>2.0802630337134124E-3</v>
      </c>
      <c r="BP83" s="5650">
        <v>1.0219515763928755</v>
      </c>
      <c r="BQ83" s="5650">
        <v>0</v>
      </c>
      <c r="BR83" s="5650">
        <v>0</v>
      </c>
      <c r="BS83" s="5650">
        <v>0</v>
      </c>
      <c r="BT83" s="5650">
        <v>0</v>
      </c>
      <c r="BU83" s="542"/>
      <c r="BV83" s="5651">
        <v>1.0348264829917517</v>
      </c>
      <c r="BW83" s="5650">
        <v>1.6592168026014119E-2</v>
      </c>
      <c r="BX83" s="5650">
        <v>1.6140275449776205E-2</v>
      </c>
      <c r="BY83" s="5650">
        <v>6.3079518795370161E-3</v>
      </c>
      <c r="BZ83" s="5650">
        <v>2.751461794547466</v>
      </c>
      <c r="CA83" s="5650">
        <v>0</v>
      </c>
      <c r="CB83" s="5650">
        <v>0</v>
      </c>
      <c r="CC83" s="5650">
        <v>0</v>
      </c>
      <c r="CD83" s="5650">
        <v>0</v>
      </c>
      <c r="CE83" s="592"/>
      <c r="CF83" s="5652">
        <v>2.7905021899027935</v>
      </c>
      <c r="CG83" s="3147"/>
      <c r="CH83" s="3464" t="s">
        <v>24550</v>
      </c>
      <c r="CI83" s="3147"/>
      <c r="CJ83" s="3464"/>
      <c r="CK83" s="3460"/>
      <c r="CL83" s="3295"/>
      <c r="CM83" s="2691" t="s">
        <v>21334</v>
      </c>
      <c r="CN83" s="3462" t="s">
        <v>572</v>
      </c>
      <c r="CO83" s="3463">
        <v>3</v>
      </c>
      <c r="CP83" s="542" t="s">
        <v>24551</v>
      </c>
      <c r="CQ83" s="542" t="s">
        <v>24552</v>
      </c>
      <c r="CR83" s="542" t="s">
        <v>24553</v>
      </c>
      <c r="CS83" s="542" t="s">
        <v>24554</v>
      </c>
      <c r="CT83" s="542" t="s">
        <v>24555</v>
      </c>
      <c r="CU83" s="542" t="s">
        <v>24556</v>
      </c>
      <c r="CV83" s="542" t="s">
        <v>24557</v>
      </c>
      <c r="CW83" s="542" t="s">
        <v>24558</v>
      </c>
      <c r="CX83" s="542" t="s">
        <v>24559</v>
      </c>
      <c r="CY83" s="543" t="s">
        <v>24560</v>
      </c>
      <c r="CZ83" s="542" t="s">
        <v>24551</v>
      </c>
      <c r="DA83" s="542" t="s">
        <v>24552</v>
      </c>
      <c r="DB83" s="542" t="s">
        <v>24553</v>
      </c>
      <c r="DC83" s="542" t="s">
        <v>24554</v>
      </c>
      <c r="DD83" s="542" t="s">
        <v>24555</v>
      </c>
      <c r="DE83" s="542" t="s">
        <v>24556</v>
      </c>
      <c r="DF83" s="542" t="s">
        <v>24557</v>
      </c>
      <c r="DG83" s="542" t="s">
        <v>24558</v>
      </c>
      <c r="DH83" s="542" t="s">
        <v>24559</v>
      </c>
      <c r="DI83" s="543" t="s">
        <v>24560</v>
      </c>
      <c r="DJ83" s="542" t="s">
        <v>24551</v>
      </c>
      <c r="DK83" s="542" t="s">
        <v>24552</v>
      </c>
      <c r="DL83" s="542" t="s">
        <v>24553</v>
      </c>
      <c r="DM83" s="542" t="s">
        <v>24554</v>
      </c>
      <c r="DN83" s="542" t="s">
        <v>24555</v>
      </c>
      <c r="DO83" s="542" t="s">
        <v>24556</v>
      </c>
      <c r="DP83" s="542" t="s">
        <v>24557</v>
      </c>
      <c r="DQ83" s="542" t="s">
        <v>24558</v>
      </c>
      <c r="DR83" s="542" t="s">
        <v>24559</v>
      </c>
      <c r="DS83" s="543" t="s">
        <v>24560</v>
      </c>
      <c r="DT83" s="542" t="s">
        <v>24551</v>
      </c>
      <c r="DU83" s="542" t="s">
        <v>24552</v>
      </c>
      <c r="DV83" s="542" t="s">
        <v>24553</v>
      </c>
      <c r="DW83" s="542" t="s">
        <v>24554</v>
      </c>
      <c r="DX83" s="542" t="s">
        <v>24555</v>
      </c>
      <c r="DY83" s="542" t="s">
        <v>24556</v>
      </c>
      <c r="DZ83" s="542" t="s">
        <v>24557</v>
      </c>
      <c r="EA83" s="542" t="s">
        <v>24558</v>
      </c>
      <c r="EB83" s="542" t="s">
        <v>24559</v>
      </c>
      <c r="EC83" s="543" t="s">
        <v>24560</v>
      </c>
      <c r="ED83" s="542" t="s">
        <v>24551</v>
      </c>
      <c r="EE83" s="542" t="s">
        <v>24552</v>
      </c>
      <c r="EF83" s="542" t="s">
        <v>24553</v>
      </c>
      <c r="EG83" s="542" t="s">
        <v>24554</v>
      </c>
      <c r="EH83" s="542" t="s">
        <v>24555</v>
      </c>
      <c r="EI83" s="542" t="s">
        <v>24556</v>
      </c>
      <c r="EJ83" s="542" t="s">
        <v>24557</v>
      </c>
      <c r="EK83" s="542" t="s">
        <v>24558</v>
      </c>
      <c r="EL83" s="542" t="s">
        <v>24559</v>
      </c>
      <c r="EM83" s="543" t="s">
        <v>24560</v>
      </c>
      <c r="EN83" s="542" t="s">
        <v>24551</v>
      </c>
      <c r="EO83" s="542" t="s">
        <v>24552</v>
      </c>
      <c r="EP83" s="542" t="s">
        <v>24553</v>
      </c>
      <c r="EQ83" s="542" t="s">
        <v>24554</v>
      </c>
      <c r="ER83" s="542" t="s">
        <v>24555</v>
      </c>
      <c r="ES83" s="542" t="s">
        <v>24556</v>
      </c>
      <c r="ET83" s="542" t="s">
        <v>24557</v>
      </c>
      <c r="EU83" s="542" t="s">
        <v>24558</v>
      </c>
      <c r="EV83" s="542" t="s">
        <v>24559</v>
      </c>
      <c r="EW83" s="543" t="s">
        <v>24560</v>
      </c>
      <c r="EX83" s="542" t="s">
        <v>24551</v>
      </c>
      <c r="EY83" s="542" t="s">
        <v>24552</v>
      </c>
      <c r="EZ83" s="542" t="s">
        <v>24553</v>
      </c>
      <c r="FA83" s="542" t="s">
        <v>24554</v>
      </c>
      <c r="FB83" s="542" t="s">
        <v>24555</v>
      </c>
      <c r="FC83" s="542" t="s">
        <v>24556</v>
      </c>
      <c r="FD83" s="542" t="s">
        <v>24557</v>
      </c>
      <c r="FE83" s="542" t="s">
        <v>24558</v>
      </c>
      <c r="FF83" s="542" t="s">
        <v>24559</v>
      </c>
      <c r="FG83" s="543" t="s">
        <v>24560</v>
      </c>
      <c r="FH83" s="542" t="s">
        <v>24551</v>
      </c>
      <c r="FI83" s="542" t="s">
        <v>24552</v>
      </c>
      <c r="FJ83" s="542" t="s">
        <v>24553</v>
      </c>
      <c r="FK83" s="542" t="s">
        <v>24554</v>
      </c>
      <c r="FL83" s="542" t="s">
        <v>24555</v>
      </c>
      <c r="FM83" s="542" t="s">
        <v>24556</v>
      </c>
      <c r="FN83" s="542" t="s">
        <v>24557</v>
      </c>
      <c r="FO83" s="542" t="s">
        <v>24558</v>
      </c>
      <c r="FP83" s="542" t="s">
        <v>24559</v>
      </c>
      <c r="FQ83" s="544" t="s">
        <v>24560</v>
      </c>
      <c r="FR83" s="3147"/>
      <c r="FS83" s="3464" t="s">
        <v>24550</v>
      </c>
      <c r="FT83" s="3461"/>
    </row>
    <row r="84" spans="1:176" ht="20.25" customHeight="1">
      <c r="A84" s="2890"/>
      <c r="B84" s="2691" t="s">
        <v>21347</v>
      </c>
      <c r="C84" s="3462" t="s">
        <v>572</v>
      </c>
      <c r="D84" s="3463">
        <v>3</v>
      </c>
      <c r="E84" s="5651">
        <v>0</v>
      </c>
      <c r="F84" s="5651">
        <v>0</v>
      </c>
      <c r="G84" s="5651">
        <v>0</v>
      </c>
      <c r="H84" s="5651">
        <v>5.0009912884664622</v>
      </c>
      <c r="I84" s="5651">
        <v>0</v>
      </c>
      <c r="J84" s="5651">
        <v>-6.0473401306301222E-3</v>
      </c>
      <c r="K84" s="5651">
        <v>0</v>
      </c>
      <c r="L84" s="5651">
        <v>4.204943547097393E-2</v>
      </c>
      <c r="M84" s="5651">
        <v>0</v>
      </c>
      <c r="N84" s="5651">
        <v>5.0369933838068057</v>
      </c>
      <c r="O84" s="5651">
        <v>0</v>
      </c>
      <c r="P84" s="5651">
        <v>0</v>
      </c>
      <c r="Q84" s="5651">
        <v>0</v>
      </c>
      <c r="R84" s="5651">
        <v>0.43553081578898972</v>
      </c>
      <c r="S84" s="5651">
        <v>0</v>
      </c>
      <c r="T84" s="5651">
        <v>0</v>
      </c>
      <c r="U84" s="5651">
        <v>0</v>
      </c>
      <c r="V84" s="5651">
        <v>0</v>
      </c>
      <c r="W84" s="5651">
        <v>0</v>
      </c>
      <c r="X84" s="5651">
        <v>0.43553081578898972</v>
      </c>
      <c r="Y84" s="5651">
        <v>0</v>
      </c>
      <c r="Z84" s="5651">
        <v>0</v>
      </c>
      <c r="AA84" s="5651">
        <v>0</v>
      </c>
      <c r="AB84" s="5651">
        <v>0</v>
      </c>
      <c r="AC84" s="5651">
        <v>0</v>
      </c>
      <c r="AD84" s="5651">
        <v>0</v>
      </c>
      <c r="AE84" s="5651">
        <v>0</v>
      </c>
      <c r="AF84" s="5651">
        <v>0</v>
      </c>
      <c r="AG84" s="5651">
        <v>0</v>
      </c>
      <c r="AH84" s="5651">
        <v>0</v>
      </c>
      <c r="AI84" s="5651">
        <v>0</v>
      </c>
      <c r="AJ84" s="5651">
        <v>0</v>
      </c>
      <c r="AK84" s="5651">
        <v>0</v>
      </c>
      <c r="AL84" s="5651">
        <v>0</v>
      </c>
      <c r="AM84" s="5651">
        <v>0</v>
      </c>
      <c r="AN84" s="5651">
        <v>0</v>
      </c>
      <c r="AO84" s="5651">
        <v>0</v>
      </c>
      <c r="AP84" s="5651">
        <v>0</v>
      </c>
      <c r="AQ84" s="5651">
        <v>0</v>
      </c>
      <c r="AR84" s="5651">
        <v>0</v>
      </c>
      <c r="AS84" s="5651">
        <v>0</v>
      </c>
      <c r="AT84" s="5651">
        <v>0</v>
      </c>
      <c r="AU84" s="5651">
        <v>0</v>
      </c>
      <c r="AV84" s="5651">
        <v>0</v>
      </c>
      <c r="AW84" s="5651">
        <v>0</v>
      </c>
      <c r="AX84" s="5651">
        <v>0</v>
      </c>
      <c r="AY84" s="5651">
        <v>0</v>
      </c>
      <c r="AZ84" s="5651">
        <v>0</v>
      </c>
      <c r="BA84" s="5651">
        <v>0</v>
      </c>
      <c r="BB84" s="5651">
        <v>0</v>
      </c>
      <c r="BC84" s="5651">
        <v>0</v>
      </c>
      <c r="BD84" s="5651">
        <v>0</v>
      </c>
      <c r="BE84" s="5651">
        <v>0</v>
      </c>
      <c r="BF84" s="5651">
        <v>3.0211014537185354</v>
      </c>
      <c r="BG84" s="5651">
        <v>0</v>
      </c>
      <c r="BH84" s="5651">
        <v>0</v>
      </c>
      <c r="BI84" s="5651">
        <v>0</v>
      </c>
      <c r="BJ84" s="5651">
        <v>0</v>
      </c>
      <c r="BK84" s="5651">
        <v>0</v>
      </c>
      <c r="BL84" s="5651">
        <v>3.0211014537185354</v>
      </c>
      <c r="BM84" s="5651">
        <v>0.47969075831863206</v>
      </c>
      <c r="BN84" s="5651">
        <v>0.46662623943030701</v>
      </c>
      <c r="BO84" s="5651">
        <v>0.18236713947137176</v>
      </c>
      <c r="BP84" s="5651">
        <v>50.10523482377058</v>
      </c>
      <c r="BQ84" s="5651">
        <v>0</v>
      </c>
      <c r="BR84" s="5651">
        <v>0</v>
      </c>
      <c r="BS84" s="5651">
        <v>0</v>
      </c>
      <c r="BT84" s="5651">
        <v>0</v>
      </c>
      <c r="BU84" s="5651">
        <v>0</v>
      </c>
      <c r="BV84" s="5651">
        <v>51.233918960990891</v>
      </c>
      <c r="BW84" s="5651">
        <v>1.6592168026014119E-2</v>
      </c>
      <c r="BX84" s="5651">
        <v>1.6140275449776205E-2</v>
      </c>
      <c r="BY84" s="5651">
        <v>6.3079518795370161E-3</v>
      </c>
      <c r="BZ84" s="5651">
        <v>1089.37607668031</v>
      </c>
      <c r="CA84" s="5651">
        <v>0</v>
      </c>
      <c r="CB84" s="5651">
        <v>0</v>
      </c>
      <c r="CC84" s="5651">
        <v>5.6067349139242548</v>
      </c>
      <c r="CD84" s="5651">
        <v>0</v>
      </c>
      <c r="CE84" s="5729">
        <v>0</v>
      </c>
      <c r="CF84" s="5652">
        <v>1095.0218519895898</v>
      </c>
      <c r="CG84" s="3147"/>
      <c r="CH84" s="3464" t="s">
        <v>24561</v>
      </c>
      <c r="CI84" s="3147"/>
      <c r="CJ84" s="3464"/>
      <c r="CK84" s="3460"/>
      <c r="CL84" s="3295"/>
      <c r="CM84" s="2691" t="s">
        <v>21347</v>
      </c>
      <c r="CN84" s="3462" t="s">
        <v>572</v>
      </c>
      <c r="CO84" s="3463">
        <v>3</v>
      </c>
      <c r="CP84" s="543" t="s">
        <v>24562</v>
      </c>
      <c r="CQ84" s="543" t="s">
        <v>24563</v>
      </c>
      <c r="CR84" s="543" t="s">
        <v>24564</v>
      </c>
      <c r="CS84" s="543" t="s">
        <v>24565</v>
      </c>
      <c r="CT84" s="543" t="s">
        <v>24566</v>
      </c>
      <c r="CU84" s="543" t="s">
        <v>24567</v>
      </c>
      <c r="CV84" s="543" t="s">
        <v>24568</v>
      </c>
      <c r="CW84" s="543" t="s">
        <v>24569</v>
      </c>
      <c r="CX84" s="543" t="s">
        <v>24570</v>
      </c>
      <c r="CY84" s="543" t="s">
        <v>24571</v>
      </c>
      <c r="CZ84" s="543" t="s">
        <v>24562</v>
      </c>
      <c r="DA84" s="543" t="s">
        <v>24563</v>
      </c>
      <c r="DB84" s="543" t="s">
        <v>24564</v>
      </c>
      <c r="DC84" s="543" t="s">
        <v>24565</v>
      </c>
      <c r="DD84" s="543" t="s">
        <v>24566</v>
      </c>
      <c r="DE84" s="543" t="s">
        <v>24567</v>
      </c>
      <c r="DF84" s="543" t="s">
        <v>24568</v>
      </c>
      <c r="DG84" s="543" t="s">
        <v>24569</v>
      </c>
      <c r="DH84" s="543" t="s">
        <v>24570</v>
      </c>
      <c r="DI84" s="543" t="s">
        <v>24571</v>
      </c>
      <c r="DJ84" s="543" t="s">
        <v>24562</v>
      </c>
      <c r="DK84" s="543" t="s">
        <v>24563</v>
      </c>
      <c r="DL84" s="543" t="s">
        <v>24564</v>
      </c>
      <c r="DM84" s="543" t="s">
        <v>24565</v>
      </c>
      <c r="DN84" s="543" t="s">
        <v>24566</v>
      </c>
      <c r="DO84" s="543" t="s">
        <v>24567</v>
      </c>
      <c r="DP84" s="543" t="s">
        <v>24568</v>
      </c>
      <c r="DQ84" s="543" t="s">
        <v>24569</v>
      </c>
      <c r="DR84" s="543" t="s">
        <v>24570</v>
      </c>
      <c r="DS84" s="543" t="s">
        <v>24571</v>
      </c>
      <c r="DT84" s="543" t="s">
        <v>24562</v>
      </c>
      <c r="DU84" s="543" t="s">
        <v>24563</v>
      </c>
      <c r="DV84" s="543" t="s">
        <v>24564</v>
      </c>
      <c r="DW84" s="543" t="s">
        <v>24565</v>
      </c>
      <c r="DX84" s="543" t="s">
        <v>24566</v>
      </c>
      <c r="DY84" s="543" t="s">
        <v>24567</v>
      </c>
      <c r="DZ84" s="543" t="s">
        <v>24568</v>
      </c>
      <c r="EA84" s="543" t="s">
        <v>24569</v>
      </c>
      <c r="EB84" s="543" t="s">
        <v>24570</v>
      </c>
      <c r="EC84" s="543" t="s">
        <v>24571</v>
      </c>
      <c r="ED84" s="543" t="s">
        <v>24562</v>
      </c>
      <c r="EE84" s="543" t="s">
        <v>24563</v>
      </c>
      <c r="EF84" s="543" t="s">
        <v>24564</v>
      </c>
      <c r="EG84" s="543" t="s">
        <v>24565</v>
      </c>
      <c r="EH84" s="543" t="s">
        <v>24566</v>
      </c>
      <c r="EI84" s="543" t="s">
        <v>24567</v>
      </c>
      <c r="EJ84" s="543" t="s">
        <v>24568</v>
      </c>
      <c r="EK84" s="543" t="s">
        <v>24569</v>
      </c>
      <c r="EL84" s="543" t="s">
        <v>24570</v>
      </c>
      <c r="EM84" s="543" t="s">
        <v>24571</v>
      </c>
      <c r="EN84" s="543" t="s">
        <v>24562</v>
      </c>
      <c r="EO84" s="543" t="s">
        <v>24563</v>
      </c>
      <c r="EP84" s="543" t="s">
        <v>24564</v>
      </c>
      <c r="EQ84" s="543" t="s">
        <v>24565</v>
      </c>
      <c r="ER84" s="543" t="s">
        <v>24566</v>
      </c>
      <c r="ES84" s="543" t="s">
        <v>24567</v>
      </c>
      <c r="ET84" s="543" t="s">
        <v>24568</v>
      </c>
      <c r="EU84" s="543" t="s">
        <v>24569</v>
      </c>
      <c r="EV84" s="543" t="s">
        <v>24570</v>
      </c>
      <c r="EW84" s="543" t="s">
        <v>24571</v>
      </c>
      <c r="EX84" s="543" t="s">
        <v>24562</v>
      </c>
      <c r="EY84" s="543" t="s">
        <v>24563</v>
      </c>
      <c r="EZ84" s="543" t="s">
        <v>24564</v>
      </c>
      <c r="FA84" s="543" t="s">
        <v>24565</v>
      </c>
      <c r="FB84" s="543" t="s">
        <v>24566</v>
      </c>
      <c r="FC84" s="543" t="s">
        <v>24567</v>
      </c>
      <c r="FD84" s="543" t="s">
        <v>24568</v>
      </c>
      <c r="FE84" s="543" t="s">
        <v>24569</v>
      </c>
      <c r="FF84" s="543" t="s">
        <v>24570</v>
      </c>
      <c r="FG84" s="543" t="s">
        <v>24571</v>
      </c>
      <c r="FH84" s="543" t="s">
        <v>24562</v>
      </c>
      <c r="FI84" s="543" t="s">
        <v>24563</v>
      </c>
      <c r="FJ84" s="543" t="s">
        <v>24564</v>
      </c>
      <c r="FK84" s="543" t="s">
        <v>24565</v>
      </c>
      <c r="FL84" s="543" t="s">
        <v>24566</v>
      </c>
      <c r="FM84" s="543" t="s">
        <v>24567</v>
      </c>
      <c r="FN84" s="543" t="s">
        <v>24568</v>
      </c>
      <c r="FO84" s="543" t="s">
        <v>24569</v>
      </c>
      <c r="FP84" s="543" t="s">
        <v>24570</v>
      </c>
      <c r="FQ84" s="544" t="s">
        <v>24571</v>
      </c>
      <c r="FR84" s="3147"/>
      <c r="FS84" s="3464" t="s">
        <v>24561</v>
      </c>
      <c r="FT84" s="3461"/>
    </row>
    <row r="85" spans="1:176" ht="20.25" customHeight="1">
      <c r="A85" s="2890"/>
      <c r="B85" s="2691" t="s">
        <v>21360</v>
      </c>
      <c r="C85" s="3462" t="s">
        <v>572</v>
      </c>
      <c r="D85" s="3463">
        <v>3</v>
      </c>
      <c r="E85" s="5650">
        <v>0</v>
      </c>
      <c r="F85" s="5650">
        <v>0</v>
      </c>
      <c r="G85" s="5650">
        <v>0</v>
      </c>
      <c r="H85" s="5650">
        <v>0</v>
      </c>
      <c r="I85" s="5650">
        <v>0</v>
      </c>
      <c r="J85" s="5650">
        <v>0</v>
      </c>
      <c r="K85" s="5650">
        <v>0</v>
      </c>
      <c r="L85" s="5650">
        <v>0</v>
      </c>
      <c r="M85" s="5650">
        <v>0</v>
      </c>
      <c r="N85" s="5651">
        <v>0</v>
      </c>
      <c r="O85" s="5650">
        <v>0</v>
      </c>
      <c r="P85" s="5650">
        <v>0</v>
      </c>
      <c r="Q85" s="5650">
        <v>0</v>
      </c>
      <c r="R85" s="5650">
        <v>0</v>
      </c>
      <c r="S85" s="5650">
        <v>0</v>
      </c>
      <c r="T85" s="5650">
        <v>0</v>
      </c>
      <c r="U85" s="5650">
        <v>0</v>
      </c>
      <c r="V85" s="5650">
        <v>0</v>
      </c>
      <c r="W85" s="542"/>
      <c r="X85" s="5651">
        <v>0</v>
      </c>
      <c r="Y85" s="5650">
        <v>0</v>
      </c>
      <c r="Z85" s="5650">
        <v>0</v>
      </c>
      <c r="AA85" s="5650">
        <v>0</v>
      </c>
      <c r="AB85" s="5650">
        <v>0</v>
      </c>
      <c r="AC85" s="5650">
        <v>0</v>
      </c>
      <c r="AD85" s="5650">
        <v>0</v>
      </c>
      <c r="AE85" s="5650">
        <v>0</v>
      </c>
      <c r="AF85" s="5650">
        <v>0</v>
      </c>
      <c r="AG85" s="542"/>
      <c r="AH85" s="5651">
        <v>0</v>
      </c>
      <c r="AI85" s="5650">
        <v>0</v>
      </c>
      <c r="AJ85" s="5650">
        <v>0</v>
      </c>
      <c r="AK85" s="5650">
        <v>0</v>
      </c>
      <c r="AL85" s="5650">
        <v>0</v>
      </c>
      <c r="AM85" s="5650">
        <v>0</v>
      </c>
      <c r="AN85" s="5650">
        <v>0</v>
      </c>
      <c r="AO85" s="5650">
        <v>0</v>
      </c>
      <c r="AP85" s="5650">
        <v>0</v>
      </c>
      <c r="AQ85" s="542"/>
      <c r="AR85" s="5651">
        <v>0</v>
      </c>
      <c r="AS85" s="5650">
        <v>0</v>
      </c>
      <c r="AT85" s="5650">
        <v>0</v>
      </c>
      <c r="AU85" s="5650">
        <v>0</v>
      </c>
      <c r="AV85" s="5650">
        <v>0</v>
      </c>
      <c r="AW85" s="5650">
        <v>0</v>
      </c>
      <c r="AX85" s="5650">
        <v>0</v>
      </c>
      <c r="AY85" s="5650">
        <v>0</v>
      </c>
      <c r="AZ85" s="5650">
        <v>0</v>
      </c>
      <c r="BA85" s="542"/>
      <c r="BB85" s="5651">
        <v>0</v>
      </c>
      <c r="BC85" s="5650">
        <v>0</v>
      </c>
      <c r="BD85" s="5650">
        <v>0</v>
      </c>
      <c r="BE85" s="5650">
        <v>0</v>
      </c>
      <c r="BF85" s="5650">
        <v>0</v>
      </c>
      <c r="BG85" s="5650">
        <v>0</v>
      </c>
      <c r="BH85" s="5650">
        <v>0</v>
      </c>
      <c r="BI85" s="5650">
        <v>0</v>
      </c>
      <c r="BJ85" s="5650">
        <v>0</v>
      </c>
      <c r="BK85" s="542"/>
      <c r="BL85" s="5651">
        <v>0</v>
      </c>
      <c r="BM85" s="5650">
        <v>0</v>
      </c>
      <c r="BN85" s="5650">
        <v>0</v>
      </c>
      <c r="BO85" s="5650">
        <v>0</v>
      </c>
      <c r="BP85" s="5650">
        <v>0</v>
      </c>
      <c r="BQ85" s="5650">
        <v>0</v>
      </c>
      <c r="BR85" s="5650">
        <v>0</v>
      </c>
      <c r="BS85" s="5650">
        <v>0</v>
      </c>
      <c r="BT85" s="5650">
        <v>0</v>
      </c>
      <c r="BU85" s="542"/>
      <c r="BV85" s="5651">
        <v>0</v>
      </c>
      <c r="BW85" s="5650">
        <v>0</v>
      </c>
      <c r="BX85" s="5650">
        <v>0</v>
      </c>
      <c r="BY85" s="5650">
        <v>0</v>
      </c>
      <c r="BZ85" s="5650">
        <v>0</v>
      </c>
      <c r="CA85" s="5650">
        <v>0</v>
      </c>
      <c r="CB85" s="5650">
        <v>0</v>
      </c>
      <c r="CC85" s="5650">
        <v>0</v>
      </c>
      <c r="CD85" s="5650">
        <v>0</v>
      </c>
      <c r="CE85" s="592"/>
      <c r="CF85" s="5652">
        <v>0</v>
      </c>
      <c r="CG85" s="3147"/>
      <c r="CH85" s="3464" t="s">
        <v>24572</v>
      </c>
      <c r="CI85" s="3147"/>
      <c r="CJ85" s="3464"/>
      <c r="CK85" s="3460"/>
      <c r="CL85" s="3295"/>
      <c r="CM85" s="2691" t="s">
        <v>21360</v>
      </c>
      <c r="CN85" s="3462" t="s">
        <v>572</v>
      </c>
      <c r="CO85" s="3463">
        <v>3</v>
      </c>
      <c r="CP85" s="542" t="s">
        <v>24573</v>
      </c>
      <c r="CQ85" s="542" t="s">
        <v>24574</v>
      </c>
      <c r="CR85" s="542" t="s">
        <v>24575</v>
      </c>
      <c r="CS85" s="542" t="s">
        <v>24576</v>
      </c>
      <c r="CT85" s="542" t="s">
        <v>24577</v>
      </c>
      <c r="CU85" s="542" t="s">
        <v>24578</v>
      </c>
      <c r="CV85" s="542" t="s">
        <v>24579</v>
      </c>
      <c r="CW85" s="542" t="s">
        <v>24580</v>
      </c>
      <c r="CX85" s="542" t="s">
        <v>24581</v>
      </c>
      <c r="CY85" s="543" t="s">
        <v>24582</v>
      </c>
      <c r="CZ85" s="542" t="s">
        <v>24573</v>
      </c>
      <c r="DA85" s="542" t="s">
        <v>24574</v>
      </c>
      <c r="DB85" s="542" t="s">
        <v>24575</v>
      </c>
      <c r="DC85" s="542" t="s">
        <v>24576</v>
      </c>
      <c r="DD85" s="542" t="s">
        <v>24577</v>
      </c>
      <c r="DE85" s="542" t="s">
        <v>24578</v>
      </c>
      <c r="DF85" s="542" t="s">
        <v>24579</v>
      </c>
      <c r="DG85" s="542" t="s">
        <v>24580</v>
      </c>
      <c r="DH85" s="542" t="s">
        <v>24581</v>
      </c>
      <c r="DI85" s="543" t="s">
        <v>24582</v>
      </c>
      <c r="DJ85" s="542" t="s">
        <v>24573</v>
      </c>
      <c r="DK85" s="542" t="s">
        <v>24574</v>
      </c>
      <c r="DL85" s="542" t="s">
        <v>24575</v>
      </c>
      <c r="DM85" s="542" t="s">
        <v>24576</v>
      </c>
      <c r="DN85" s="542" t="s">
        <v>24577</v>
      </c>
      <c r="DO85" s="542" t="s">
        <v>24578</v>
      </c>
      <c r="DP85" s="542" t="s">
        <v>24579</v>
      </c>
      <c r="DQ85" s="542" t="s">
        <v>24580</v>
      </c>
      <c r="DR85" s="542" t="s">
        <v>24581</v>
      </c>
      <c r="DS85" s="543" t="s">
        <v>24582</v>
      </c>
      <c r="DT85" s="542" t="s">
        <v>24573</v>
      </c>
      <c r="DU85" s="542" t="s">
        <v>24574</v>
      </c>
      <c r="DV85" s="542" t="s">
        <v>24575</v>
      </c>
      <c r="DW85" s="542" t="s">
        <v>24576</v>
      </c>
      <c r="DX85" s="542" t="s">
        <v>24577</v>
      </c>
      <c r="DY85" s="542" t="s">
        <v>24578</v>
      </c>
      <c r="DZ85" s="542" t="s">
        <v>24579</v>
      </c>
      <c r="EA85" s="542" t="s">
        <v>24580</v>
      </c>
      <c r="EB85" s="542" t="s">
        <v>24581</v>
      </c>
      <c r="EC85" s="543" t="s">
        <v>24582</v>
      </c>
      <c r="ED85" s="542" t="s">
        <v>24573</v>
      </c>
      <c r="EE85" s="542" t="s">
        <v>24574</v>
      </c>
      <c r="EF85" s="542" t="s">
        <v>24575</v>
      </c>
      <c r="EG85" s="542" t="s">
        <v>24576</v>
      </c>
      <c r="EH85" s="542" t="s">
        <v>24577</v>
      </c>
      <c r="EI85" s="542" t="s">
        <v>24578</v>
      </c>
      <c r="EJ85" s="542" t="s">
        <v>24579</v>
      </c>
      <c r="EK85" s="542" t="s">
        <v>24580</v>
      </c>
      <c r="EL85" s="542" t="s">
        <v>24581</v>
      </c>
      <c r="EM85" s="543" t="s">
        <v>24582</v>
      </c>
      <c r="EN85" s="542" t="s">
        <v>24573</v>
      </c>
      <c r="EO85" s="542" t="s">
        <v>24574</v>
      </c>
      <c r="EP85" s="542" t="s">
        <v>24575</v>
      </c>
      <c r="EQ85" s="542" t="s">
        <v>24576</v>
      </c>
      <c r="ER85" s="542" t="s">
        <v>24577</v>
      </c>
      <c r="ES85" s="542" t="s">
        <v>24578</v>
      </c>
      <c r="ET85" s="542" t="s">
        <v>24579</v>
      </c>
      <c r="EU85" s="542" t="s">
        <v>24580</v>
      </c>
      <c r="EV85" s="542" t="s">
        <v>24581</v>
      </c>
      <c r="EW85" s="543" t="s">
        <v>24582</v>
      </c>
      <c r="EX85" s="542" t="s">
        <v>24573</v>
      </c>
      <c r="EY85" s="542" t="s">
        <v>24574</v>
      </c>
      <c r="EZ85" s="542" t="s">
        <v>24575</v>
      </c>
      <c r="FA85" s="542" t="s">
        <v>24576</v>
      </c>
      <c r="FB85" s="542" t="s">
        <v>24577</v>
      </c>
      <c r="FC85" s="542" t="s">
        <v>24578</v>
      </c>
      <c r="FD85" s="542" t="s">
        <v>24579</v>
      </c>
      <c r="FE85" s="542" t="s">
        <v>24580</v>
      </c>
      <c r="FF85" s="542" t="s">
        <v>24581</v>
      </c>
      <c r="FG85" s="543" t="s">
        <v>24582</v>
      </c>
      <c r="FH85" s="542" t="s">
        <v>24573</v>
      </c>
      <c r="FI85" s="542" t="s">
        <v>24574</v>
      </c>
      <c r="FJ85" s="542" t="s">
        <v>24575</v>
      </c>
      <c r="FK85" s="542" t="s">
        <v>24576</v>
      </c>
      <c r="FL85" s="542" t="s">
        <v>24577</v>
      </c>
      <c r="FM85" s="542" t="s">
        <v>24578</v>
      </c>
      <c r="FN85" s="542" t="s">
        <v>24579</v>
      </c>
      <c r="FO85" s="542" t="s">
        <v>24580</v>
      </c>
      <c r="FP85" s="542" t="s">
        <v>24581</v>
      </c>
      <c r="FQ85" s="544" t="s">
        <v>24582</v>
      </c>
      <c r="FR85" s="3147"/>
      <c r="FS85" s="3464" t="s">
        <v>24572</v>
      </c>
      <c r="FT85" s="3461"/>
    </row>
    <row r="86" spans="1:176" ht="20.25" customHeight="1">
      <c r="A86" s="2890"/>
      <c r="B86" s="2691" t="s">
        <v>21373</v>
      </c>
      <c r="C86" s="3462" t="s">
        <v>572</v>
      </c>
      <c r="D86" s="3463">
        <v>3</v>
      </c>
      <c r="E86" s="5650">
        <v>0</v>
      </c>
      <c r="F86" s="5650">
        <v>0</v>
      </c>
      <c r="G86" s="5650">
        <v>0</v>
      </c>
      <c r="H86" s="5650">
        <v>0</v>
      </c>
      <c r="I86" s="5650">
        <v>0</v>
      </c>
      <c r="J86" s="5650">
        <v>0</v>
      </c>
      <c r="K86" s="5650">
        <v>0</v>
      </c>
      <c r="L86" s="5650">
        <v>0</v>
      </c>
      <c r="M86" s="5650">
        <v>0</v>
      </c>
      <c r="N86" s="5651">
        <v>0</v>
      </c>
      <c r="O86" s="5650">
        <v>0</v>
      </c>
      <c r="P86" s="5650">
        <v>0</v>
      </c>
      <c r="Q86" s="5650">
        <v>0</v>
      </c>
      <c r="R86" s="5650">
        <v>0</v>
      </c>
      <c r="S86" s="5650">
        <v>0</v>
      </c>
      <c r="T86" s="5650">
        <v>0</v>
      </c>
      <c r="U86" s="5650">
        <v>0</v>
      </c>
      <c r="V86" s="5650">
        <v>0</v>
      </c>
      <c r="W86" s="542"/>
      <c r="X86" s="5651">
        <v>0</v>
      </c>
      <c r="Y86" s="5650">
        <v>0</v>
      </c>
      <c r="Z86" s="5650">
        <v>0</v>
      </c>
      <c r="AA86" s="5650">
        <v>0</v>
      </c>
      <c r="AB86" s="5650">
        <v>0</v>
      </c>
      <c r="AC86" s="5650">
        <v>0</v>
      </c>
      <c r="AD86" s="5650">
        <v>0</v>
      </c>
      <c r="AE86" s="5650">
        <v>0</v>
      </c>
      <c r="AF86" s="5650">
        <v>0</v>
      </c>
      <c r="AG86" s="542"/>
      <c r="AH86" s="5651">
        <v>0</v>
      </c>
      <c r="AI86" s="5650">
        <v>0</v>
      </c>
      <c r="AJ86" s="5650">
        <v>0</v>
      </c>
      <c r="AK86" s="5650">
        <v>0</v>
      </c>
      <c r="AL86" s="5650">
        <v>0</v>
      </c>
      <c r="AM86" s="5650">
        <v>0</v>
      </c>
      <c r="AN86" s="5650">
        <v>0</v>
      </c>
      <c r="AO86" s="5650">
        <v>0</v>
      </c>
      <c r="AP86" s="5650">
        <v>0</v>
      </c>
      <c r="AQ86" s="542"/>
      <c r="AR86" s="5651">
        <v>0</v>
      </c>
      <c r="AS86" s="5650">
        <v>0</v>
      </c>
      <c r="AT86" s="5650">
        <v>0</v>
      </c>
      <c r="AU86" s="5650">
        <v>0</v>
      </c>
      <c r="AV86" s="5650">
        <v>0</v>
      </c>
      <c r="AW86" s="5650">
        <v>0</v>
      </c>
      <c r="AX86" s="5650">
        <v>0</v>
      </c>
      <c r="AY86" s="5650">
        <v>0</v>
      </c>
      <c r="AZ86" s="5650">
        <v>0</v>
      </c>
      <c r="BA86" s="542"/>
      <c r="BB86" s="5651">
        <v>0</v>
      </c>
      <c r="BC86" s="5650">
        <v>0</v>
      </c>
      <c r="BD86" s="5650">
        <v>0</v>
      </c>
      <c r="BE86" s="5650">
        <v>0</v>
      </c>
      <c r="BF86" s="5650">
        <v>0</v>
      </c>
      <c r="BG86" s="5650">
        <v>0</v>
      </c>
      <c r="BH86" s="5650">
        <v>0</v>
      </c>
      <c r="BI86" s="5650">
        <v>0</v>
      </c>
      <c r="BJ86" s="5650">
        <v>0</v>
      </c>
      <c r="BK86" s="542"/>
      <c r="BL86" s="5651">
        <v>0</v>
      </c>
      <c r="BM86" s="5650">
        <v>0</v>
      </c>
      <c r="BN86" s="5650">
        <v>0</v>
      </c>
      <c r="BO86" s="5650">
        <v>0</v>
      </c>
      <c r="BP86" s="5650">
        <v>0</v>
      </c>
      <c r="BQ86" s="5650">
        <v>0</v>
      </c>
      <c r="BR86" s="5650">
        <v>0</v>
      </c>
      <c r="BS86" s="5650">
        <v>0</v>
      </c>
      <c r="BT86" s="5650">
        <v>0</v>
      </c>
      <c r="BU86" s="542"/>
      <c r="BV86" s="5651">
        <v>0</v>
      </c>
      <c r="BW86" s="5650">
        <v>0</v>
      </c>
      <c r="BX86" s="5650">
        <v>0</v>
      </c>
      <c r="BY86" s="5650">
        <v>0</v>
      </c>
      <c r="BZ86" s="5650">
        <v>0</v>
      </c>
      <c r="CA86" s="5650">
        <v>0</v>
      </c>
      <c r="CB86" s="5650">
        <v>0</v>
      </c>
      <c r="CC86" s="5650">
        <v>0</v>
      </c>
      <c r="CD86" s="5650">
        <v>0</v>
      </c>
      <c r="CE86" s="592"/>
      <c r="CF86" s="5730">
        <v>0</v>
      </c>
      <c r="CG86" s="3147"/>
      <c r="CH86" s="3464" t="s">
        <v>24583</v>
      </c>
      <c r="CI86" s="3147"/>
      <c r="CJ86" s="3464"/>
      <c r="CK86" s="3460"/>
      <c r="CL86" s="3295"/>
      <c r="CM86" s="2691" t="s">
        <v>21373</v>
      </c>
      <c r="CN86" s="3462" t="s">
        <v>572</v>
      </c>
      <c r="CO86" s="3463">
        <v>3</v>
      </c>
      <c r="CP86" s="542" t="s">
        <v>24584</v>
      </c>
      <c r="CQ86" s="542" t="s">
        <v>24585</v>
      </c>
      <c r="CR86" s="542" t="s">
        <v>24586</v>
      </c>
      <c r="CS86" s="542" t="s">
        <v>24587</v>
      </c>
      <c r="CT86" s="542" t="s">
        <v>24588</v>
      </c>
      <c r="CU86" s="542" t="s">
        <v>24589</v>
      </c>
      <c r="CV86" s="542" t="s">
        <v>24590</v>
      </c>
      <c r="CW86" s="542" t="s">
        <v>24591</v>
      </c>
      <c r="CX86" s="542" t="s">
        <v>24592</v>
      </c>
      <c r="CY86" s="543" t="s">
        <v>24593</v>
      </c>
      <c r="CZ86" s="542" t="s">
        <v>24584</v>
      </c>
      <c r="DA86" s="542" t="s">
        <v>24585</v>
      </c>
      <c r="DB86" s="542" t="s">
        <v>24586</v>
      </c>
      <c r="DC86" s="542" t="s">
        <v>24587</v>
      </c>
      <c r="DD86" s="542" t="s">
        <v>24588</v>
      </c>
      <c r="DE86" s="542" t="s">
        <v>24589</v>
      </c>
      <c r="DF86" s="542" t="s">
        <v>24590</v>
      </c>
      <c r="DG86" s="542" t="s">
        <v>24591</v>
      </c>
      <c r="DH86" s="542" t="s">
        <v>24592</v>
      </c>
      <c r="DI86" s="543" t="s">
        <v>24593</v>
      </c>
      <c r="DJ86" s="542" t="s">
        <v>24584</v>
      </c>
      <c r="DK86" s="542" t="s">
        <v>24585</v>
      </c>
      <c r="DL86" s="542" t="s">
        <v>24586</v>
      </c>
      <c r="DM86" s="542" t="s">
        <v>24587</v>
      </c>
      <c r="DN86" s="542" t="s">
        <v>24588</v>
      </c>
      <c r="DO86" s="542" t="s">
        <v>24589</v>
      </c>
      <c r="DP86" s="542" t="s">
        <v>24590</v>
      </c>
      <c r="DQ86" s="542" t="s">
        <v>24591</v>
      </c>
      <c r="DR86" s="542" t="s">
        <v>24592</v>
      </c>
      <c r="DS86" s="543" t="s">
        <v>24593</v>
      </c>
      <c r="DT86" s="542" t="s">
        <v>24584</v>
      </c>
      <c r="DU86" s="542" t="s">
        <v>24585</v>
      </c>
      <c r="DV86" s="542" t="s">
        <v>24586</v>
      </c>
      <c r="DW86" s="542" t="s">
        <v>24587</v>
      </c>
      <c r="DX86" s="542" t="s">
        <v>24588</v>
      </c>
      <c r="DY86" s="542" t="s">
        <v>24589</v>
      </c>
      <c r="DZ86" s="542" t="s">
        <v>24590</v>
      </c>
      <c r="EA86" s="542" t="s">
        <v>24591</v>
      </c>
      <c r="EB86" s="542" t="s">
        <v>24592</v>
      </c>
      <c r="EC86" s="543" t="s">
        <v>24593</v>
      </c>
      <c r="ED86" s="542" t="s">
        <v>24584</v>
      </c>
      <c r="EE86" s="542" t="s">
        <v>24585</v>
      </c>
      <c r="EF86" s="542" t="s">
        <v>24586</v>
      </c>
      <c r="EG86" s="542" t="s">
        <v>24587</v>
      </c>
      <c r="EH86" s="542" t="s">
        <v>24588</v>
      </c>
      <c r="EI86" s="542" t="s">
        <v>24589</v>
      </c>
      <c r="EJ86" s="542" t="s">
        <v>24590</v>
      </c>
      <c r="EK86" s="542" t="s">
        <v>24591</v>
      </c>
      <c r="EL86" s="542" t="s">
        <v>24592</v>
      </c>
      <c r="EM86" s="543" t="s">
        <v>24593</v>
      </c>
      <c r="EN86" s="542" t="s">
        <v>24584</v>
      </c>
      <c r="EO86" s="542" t="s">
        <v>24585</v>
      </c>
      <c r="EP86" s="542" t="s">
        <v>24586</v>
      </c>
      <c r="EQ86" s="542" t="s">
        <v>24587</v>
      </c>
      <c r="ER86" s="542" t="s">
        <v>24588</v>
      </c>
      <c r="ES86" s="542" t="s">
        <v>24589</v>
      </c>
      <c r="ET86" s="542" t="s">
        <v>24590</v>
      </c>
      <c r="EU86" s="542" t="s">
        <v>24591</v>
      </c>
      <c r="EV86" s="542" t="s">
        <v>24592</v>
      </c>
      <c r="EW86" s="543" t="s">
        <v>24593</v>
      </c>
      <c r="EX86" s="542" t="s">
        <v>24584</v>
      </c>
      <c r="EY86" s="542" t="s">
        <v>24585</v>
      </c>
      <c r="EZ86" s="542" t="s">
        <v>24586</v>
      </c>
      <c r="FA86" s="542" t="s">
        <v>24587</v>
      </c>
      <c r="FB86" s="542" t="s">
        <v>24588</v>
      </c>
      <c r="FC86" s="542" t="s">
        <v>24589</v>
      </c>
      <c r="FD86" s="542" t="s">
        <v>24590</v>
      </c>
      <c r="FE86" s="542" t="s">
        <v>24591</v>
      </c>
      <c r="FF86" s="542" t="s">
        <v>24592</v>
      </c>
      <c r="FG86" s="543" t="s">
        <v>24593</v>
      </c>
      <c r="FH86" s="542" t="s">
        <v>24584</v>
      </c>
      <c r="FI86" s="542" t="s">
        <v>24585</v>
      </c>
      <c r="FJ86" s="542" t="s">
        <v>24586</v>
      </c>
      <c r="FK86" s="542" t="s">
        <v>24587</v>
      </c>
      <c r="FL86" s="542" t="s">
        <v>24588</v>
      </c>
      <c r="FM86" s="542" t="s">
        <v>24589</v>
      </c>
      <c r="FN86" s="542" t="s">
        <v>24590</v>
      </c>
      <c r="FO86" s="542" t="s">
        <v>24591</v>
      </c>
      <c r="FP86" s="542" t="s">
        <v>24592</v>
      </c>
      <c r="FQ86" s="544" t="s">
        <v>24593</v>
      </c>
      <c r="FR86" s="3147"/>
      <c r="FS86" s="3464" t="s">
        <v>24583</v>
      </c>
      <c r="FT86" s="3461"/>
    </row>
    <row r="87" spans="1:176" ht="20.25" customHeight="1">
      <c r="A87" s="2890"/>
      <c r="B87" s="2691" t="s">
        <v>21386</v>
      </c>
      <c r="C87" s="3462" t="s">
        <v>572</v>
      </c>
      <c r="D87" s="3463">
        <v>3</v>
      </c>
      <c r="E87" s="5651">
        <v>0</v>
      </c>
      <c r="F87" s="5651">
        <v>0</v>
      </c>
      <c r="G87" s="5651">
        <v>0</v>
      </c>
      <c r="H87" s="5651">
        <v>0</v>
      </c>
      <c r="I87" s="5651">
        <v>0</v>
      </c>
      <c r="J87" s="5651">
        <v>0</v>
      </c>
      <c r="K87" s="5651">
        <v>0</v>
      </c>
      <c r="L87" s="5651">
        <v>0</v>
      </c>
      <c r="M87" s="5651">
        <v>0</v>
      </c>
      <c r="N87" s="5651">
        <v>0</v>
      </c>
      <c r="O87" s="5651">
        <v>0</v>
      </c>
      <c r="P87" s="5651">
        <v>0</v>
      </c>
      <c r="Q87" s="5651">
        <v>0</v>
      </c>
      <c r="R87" s="5651">
        <v>0</v>
      </c>
      <c r="S87" s="5651">
        <v>0</v>
      </c>
      <c r="T87" s="5651">
        <v>0</v>
      </c>
      <c r="U87" s="5651">
        <v>0</v>
      </c>
      <c r="V87" s="5651">
        <v>0</v>
      </c>
      <c r="W87" s="5651">
        <v>0</v>
      </c>
      <c r="X87" s="5651">
        <v>0</v>
      </c>
      <c r="Y87" s="5651">
        <v>0</v>
      </c>
      <c r="Z87" s="5651">
        <v>0</v>
      </c>
      <c r="AA87" s="5651">
        <v>0</v>
      </c>
      <c r="AB87" s="5651">
        <v>0</v>
      </c>
      <c r="AC87" s="5651">
        <v>0</v>
      </c>
      <c r="AD87" s="5651">
        <v>0</v>
      </c>
      <c r="AE87" s="5651">
        <v>0</v>
      </c>
      <c r="AF87" s="5651">
        <v>0</v>
      </c>
      <c r="AG87" s="5651">
        <v>0</v>
      </c>
      <c r="AH87" s="5651">
        <v>0</v>
      </c>
      <c r="AI87" s="5651">
        <v>0</v>
      </c>
      <c r="AJ87" s="5651">
        <v>0</v>
      </c>
      <c r="AK87" s="5651">
        <v>0</v>
      </c>
      <c r="AL87" s="5651">
        <v>0</v>
      </c>
      <c r="AM87" s="5651">
        <v>0</v>
      </c>
      <c r="AN87" s="5651">
        <v>0</v>
      </c>
      <c r="AO87" s="5651">
        <v>0</v>
      </c>
      <c r="AP87" s="5651">
        <v>0</v>
      </c>
      <c r="AQ87" s="5651">
        <v>0</v>
      </c>
      <c r="AR87" s="5651">
        <v>0</v>
      </c>
      <c r="AS87" s="5651">
        <v>0</v>
      </c>
      <c r="AT87" s="5651">
        <v>0</v>
      </c>
      <c r="AU87" s="5651">
        <v>0</v>
      </c>
      <c r="AV87" s="5651">
        <v>0</v>
      </c>
      <c r="AW87" s="5651">
        <v>0</v>
      </c>
      <c r="AX87" s="5651">
        <v>0</v>
      </c>
      <c r="AY87" s="5651">
        <v>0</v>
      </c>
      <c r="AZ87" s="5651">
        <v>0</v>
      </c>
      <c r="BA87" s="5651">
        <v>0</v>
      </c>
      <c r="BB87" s="5651">
        <v>0</v>
      </c>
      <c r="BC87" s="5651">
        <v>0</v>
      </c>
      <c r="BD87" s="5651">
        <v>0</v>
      </c>
      <c r="BE87" s="5651">
        <v>0</v>
      </c>
      <c r="BF87" s="5651">
        <v>0</v>
      </c>
      <c r="BG87" s="5651">
        <v>0</v>
      </c>
      <c r="BH87" s="5651">
        <v>0</v>
      </c>
      <c r="BI87" s="5651">
        <v>0</v>
      </c>
      <c r="BJ87" s="5651">
        <v>0</v>
      </c>
      <c r="BK87" s="5651">
        <v>0</v>
      </c>
      <c r="BL87" s="5651">
        <v>0</v>
      </c>
      <c r="BM87" s="5651">
        <v>0</v>
      </c>
      <c r="BN87" s="5651">
        <v>0</v>
      </c>
      <c r="BO87" s="5651">
        <v>0</v>
      </c>
      <c r="BP87" s="5651">
        <v>0</v>
      </c>
      <c r="BQ87" s="5651">
        <v>0</v>
      </c>
      <c r="BR87" s="5651">
        <v>0</v>
      </c>
      <c r="BS87" s="5651">
        <v>0</v>
      </c>
      <c r="BT87" s="5651">
        <v>0</v>
      </c>
      <c r="BU87" s="5651">
        <v>0</v>
      </c>
      <c r="BV87" s="5651">
        <v>0</v>
      </c>
      <c r="BW87" s="5651">
        <v>0</v>
      </c>
      <c r="BX87" s="5651">
        <v>0</v>
      </c>
      <c r="BY87" s="5651">
        <v>0</v>
      </c>
      <c r="BZ87" s="5651">
        <v>0</v>
      </c>
      <c r="CA87" s="5651">
        <v>0</v>
      </c>
      <c r="CB87" s="5651">
        <v>0</v>
      </c>
      <c r="CC87" s="5651">
        <v>0</v>
      </c>
      <c r="CD87" s="5651">
        <v>0</v>
      </c>
      <c r="CE87" s="5729">
        <v>0</v>
      </c>
      <c r="CF87" s="5652">
        <v>0</v>
      </c>
      <c r="CG87" s="3147"/>
      <c r="CH87" s="3464" t="s">
        <v>24594</v>
      </c>
      <c r="CI87" s="3147"/>
      <c r="CJ87" s="3464"/>
      <c r="CK87" s="3460"/>
      <c r="CL87" s="3295"/>
      <c r="CM87" s="2691" t="s">
        <v>21386</v>
      </c>
      <c r="CN87" s="3462" t="s">
        <v>572</v>
      </c>
      <c r="CO87" s="3463">
        <v>3</v>
      </c>
      <c r="CP87" s="543" t="s">
        <v>24595</v>
      </c>
      <c r="CQ87" s="543" t="s">
        <v>24596</v>
      </c>
      <c r="CR87" s="543" t="s">
        <v>24597</v>
      </c>
      <c r="CS87" s="543" t="s">
        <v>24598</v>
      </c>
      <c r="CT87" s="543" t="s">
        <v>24599</v>
      </c>
      <c r="CU87" s="543" t="s">
        <v>24600</v>
      </c>
      <c r="CV87" s="543" t="s">
        <v>24601</v>
      </c>
      <c r="CW87" s="543" t="s">
        <v>24602</v>
      </c>
      <c r="CX87" s="543" t="s">
        <v>24603</v>
      </c>
      <c r="CY87" s="543" t="s">
        <v>24604</v>
      </c>
      <c r="CZ87" s="543" t="s">
        <v>24595</v>
      </c>
      <c r="DA87" s="543" t="s">
        <v>24596</v>
      </c>
      <c r="DB87" s="543" t="s">
        <v>24597</v>
      </c>
      <c r="DC87" s="543" t="s">
        <v>24598</v>
      </c>
      <c r="DD87" s="543" t="s">
        <v>24599</v>
      </c>
      <c r="DE87" s="543" t="s">
        <v>24600</v>
      </c>
      <c r="DF87" s="543" t="s">
        <v>24601</v>
      </c>
      <c r="DG87" s="543" t="s">
        <v>24602</v>
      </c>
      <c r="DH87" s="543" t="s">
        <v>24603</v>
      </c>
      <c r="DI87" s="543" t="s">
        <v>24604</v>
      </c>
      <c r="DJ87" s="543" t="s">
        <v>24595</v>
      </c>
      <c r="DK87" s="543" t="s">
        <v>24596</v>
      </c>
      <c r="DL87" s="543" t="s">
        <v>24597</v>
      </c>
      <c r="DM87" s="543" t="s">
        <v>24598</v>
      </c>
      <c r="DN87" s="543" t="s">
        <v>24599</v>
      </c>
      <c r="DO87" s="543" t="s">
        <v>24600</v>
      </c>
      <c r="DP87" s="543" t="s">
        <v>24601</v>
      </c>
      <c r="DQ87" s="543" t="s">
        <v>24602</v>
      </c>
      <c r="DR87" s="543" t="s">
        <v>24603</v>
      </c>
      <c r="DS87" s="543" t="s">
        <v>24604</v>
      </c>
      <c r="DT87" s="543" t="s">
        <v>24595</v>
      </c>
      <c r="DU87" s="543" t="s">
        <v>24596</v>
      </c>
      <c r="DV87" s="543" t="s">
        <v>24597</v>
      </c>
      <c r="DW87" s="543" t="s">
        <v>24598</v>
      </c>
      <c r="DX87" s="543" t="s">
        <v>24599</v>
      </c>
      <c r="DY87" s="543" t="s">
        <v>24600</v>
      </c>
      <c r="DZ87" s="543" t="s">
        <v>24601</v>
      </c>
      <c r="EA87" s="543" t="s">
        <v>24602</v>
      </c>
      <c r="EB87" s="543" t="s">
        <v>24603</v>
      </c>
      <c r="EC87" s="543" t="s">
        <v>24604</v>
      </c>
      <c r="ED87" s="543" t="s">
        <v>24595</v>
      </c>
      <c r="EE87" s="543" t="s">
        <v>24596</v>
      </c>
      <c r="EF87" s="543" t="s">
        <v>24597</v>
      </c>
      <c r="EG87" s="543" t="s">
        <v>24598</v>
      </c>
      <c r="EH87" s="543" t="s">
        <v>24599</v>
      </c>
      <c r="EI87" s="543" t="s">
        <v>24600</v>
      </c>
      <c r="EJ87" s="543" t="s">
        <v>24601</v>
      </c>
      <c r="EK87" s="543" t="s">
        <v>24602</v>
      </c>
      <c r="EL87" s="543" t="s">
        <v>24603</v>
      </c>
      <c r="EM87" s="543" t="s">
        <v>24604</v>
      </c>
      <c r="EN87" s="543" t="s">
        <v>24595</v>
      </c>
      <c r="EO87" s="543" t="s">
        <v>24596</v>
      </c>
      <c r="EP87" s="543" t="s">
        <v>24597</v>
      </c>
      <c r="EQ87" s="543" t="s">
        <v>24598</v>
      </c>
      <c r="ER87" s="543" t="s">
        <v>24599</v>
      </c>
      <c r="ES87" s="543" t="s">
        <v>24600</v>
      </c>
      <c r="ET87" s="543" t="s">
        <v>24601</v>
      </c>
      <c r="EU87" s="543" t="s">
        <v>24602</v>
      </c>
      <c r="EV87" s="543" t="s">
        <v>24603</v>
      </c>
      <c r="EW87" s="543" t="s">
        <v>24604</v>
      </c>
      <c r="EX87" s="543" t="s">
        <v>24595</v>
      </c>
      <c r="EY87" s="543" t="s">
        <v>24596</v>
      </c>
      <c r="EZ87" s="543" t="s">
        <v>24597</v>
      </c>
      <c r="FA87" s="543" t="s">
        <v>24598</v>
      </c>
      <c r="FB87" s="543" t="s">
        <v>24599</v>
      </c>
      <c r="FC87" s="543" t="s">
        <v>24600</v>
      </c>
      <c r="FD87" s="543" t="s">
        <v>24601</v>
      </c>
      <c r="FE87" s="543" t="s">
        <v>24602</v>
      </c>
      <c r="FF87" s="543" t="s">
        <v>24603</v>
      </c>
      <c r="FG87" s="543" t="s">
        <v>24604</v>
      </c>
      <c r="FH87" s="543" t="s">
        <v>24595</v>
      </c>
      <c r="FI87" s="543" t="s">
        <v>24596</v>
      </c>
      <c r="FJ87" s="543" t="s">
        <v>24597</v>
      </c>
      <c r="FK87" s="543" t="s">
        <v>24598</v>
      </c>
      <c r="FL87" s="543" t="s">
        <v>24599</v>
      </c>
      <c r="FM87" s="543" t="s">
        <v>24600</v>
      </c>
      <c r="FN87" s="543" t="s">
        <v>24601</v>
      </c>
      <c r="FO87" s="543" t="s">
        <v>24602</v>
      </c>
      <c r="FP87" s="543" t="s">
        <v>24603</v>
      </c>
      <c r="FQ87" s="544" t="s">
        <v>24604</v>
      </c>
      <c r="FR87" s="3147"/>
      <c r="FS87" s="3464" t="s">
        <v>24594</v>
      </c>
      <c r="FT87" s="3461"/>
    </row>
    <row r="88" spans="1:176" ht="20.25" customHeight="1">
      <c r="A88" s="2890"/>
      <c r="B88" s="2691" t="s">
        <v>21399</v>
      </c>
      <c r="C88" s="3462" t="s">
        <v>572</v>
      </c>
      <c r="D88" s="3463">
        <v>3</v>
      </c>
      <c r="E88" s="5650">
        <v>0</v>
      </c>
      <c r="F88" s="5650">
        <v>0</v>
      </c>
      <c r="G88" s="5650">
        <v>0</v>
      </c>
      <c r="H88" s="5650">
        <v>0</v>
      </c>
      <c r="I88" s="5650">
        <v>0</v>
      </c>
      <c r="J88" s="5650">
        <v>0</v>
      </c>
      <c r="K88" s="5650">
        <v>0</v>
      </c>
      <c r="L88" s="5650">
        <v>0</v>
      </c>
      <c r="M88" s="5650">
        <v>0</v>
      </c>
      <c r="N88" s="5651">
        <v>0</v>
      </c>
      <c r="O88" s="5650">
        <v>0</v>
      </c>
      <c r="P88" s="5650">
        <v>0</v>
      </c>
      <c r="Q88" s="5650">
        <v>0</v>
      </c>
      <c r="R88" s="5650">
        <v>0</v>
      </c>
      <c r="S88" s="5650">
        <v>0</v>
      </c>
      <c r="T88" s="5650">
        <v>0</v>
      </c>
      <c r="U88" s="5650">
        <v>0</v>
      </c>
      <c r="V88" s="5650">
        <v>0</v>
      </c>
      <c r="W88" s="542"/>
      <c r="X88" s="5651">
        <v>0</v>
      </c>
      <c r="Y88" s="5650">
        <v>0</v>
      </c>
      <c r="Z88" s="5650">
        <v>0</v>
      </c>
      <c r="AA88" s="5650">
        <v>0</v>
      </c>
      <c r="AB88" s="5650">
        <v>0</v>
      </c>
      <c r="AC88" s="5650">
        <v>0</v>
      </c>
      <c r="AD88" s="5650">
        <v>0</v>
      </c>
      <c r="AE88" s="5650">
        <v>0</v>
      </c>
      <c r="AF88" s="5650">
        <v>0</v>
      </c>
      <c r="AG88" s="542"/>
      <c r="AH88" s="5651">
        <v>0</v>
      </c>
      <c r="AI88" s="5650">
        <v>0</v>
      </c>
      <c r="AJ88" s="5650">
        <v>0</v>
      </c>
      <c r="AK88" s="5650">
        <v>0</v>
      </c>
      <c r="AL88" s="5650">
        <v>0</v>
      </c>
      <c r="AM88" s="5650">
        <v>0</v>
      </c>
      <c r="AN88" s="5650">
        <v>0</v>
      </c>
      <c r="AO88" s="5650">
        <v>0</v>
      </c>
      <c r="AP88" s="5650">
        <v>0</v>
      </c>
      <c r="AQ88" s="542"/>
      <c r="AR88" s="5651">
        <v>0</v>
      </c>
      <c r="AS88" s="5650">
        <v>0</v>
      </c>
      <c r="AT88" s="5650">
        <v>0</v>
      </c>
      <c r="AU88" s="5650">
        <v>0</v>
      </c>
      <c r="AV88" s="5650">
        <v>0</v>
      </c>
      <c r="AW88" s="5650">
        <v>0</v>
      </c>
      <c r="AX88" s="5650">
        <v>0</v>
      </c>
      <c r="AY88" s="5650">
        <v>0</v>
      </c>
      <c r="AZ88" s="5650">
        <v>0</v>
      </c>
      <c r="BA88" s="542"/>
      <c r="BB88" s="5651">
        <v>0</v>
      </c>
      <c r="BC88" s="5650">
        <v>0</v>
      </c>
      <c r="BD88" s="5650">
        <v>0</v>
      </c>
      <c r="BE88" s="5650">
        <v>0</v>
      </c>
      <c r="BF88" s="5650">
        <v>0.56292511734726125</v>
      </c>
      <c r="BG88" s="5650">
        <v>0</v>
      </c>
      <c r="BH88" s="5650">
        <v>0</v>
      </c>
      <c r="BI88" s="5650">
        <v>0</v>
      </c>
      <c r="BJ88" s="5650">
        <v>0</v>
      </c>
      <c r="BK88" s="542"/>
      <c r="BL88" s="5651">
        <v>0.56292511734726125</v>
      </c>
      <c r="BM88" s="5650">
        <v>0</v>
      </c>
      <c r="BN88" s="5650">
        <v>0</v>
      </c>
      <c r="BO88" s="5650">
        <v>0</v>
      </c>
      <c r="BP88" s="5650">
        <v>0.45057933595919553</v>
      </c>
      <c r="BQ88" s="5650">
        <v>0</v>
      </c>
      <c r="BR88" s="5650">
        <v>0</v>
      </c>
      <c r="BS88" s="5650">
        <v>0</v>
      </c>
      <c r="BT88" s="5650">
        <v>0</v>
      </c>
      <c r="BU88" s="542"/>
      <c r="BV88" s="5651">
        <v>0.45057933595919553</v>
      </c>
      <c r="BW88" s="5650">
        <v>0</v>
      </c>
      <c r="BX88" s="5650">
        <v>0</v>
      </c>
      <c r="BY88" s="5650">
        <v>0</v>
      </c>
      <c r="BZ88" s="5650">
        <v>5.9323290049937372</v>
      </c>
      <c r="CA88" s="5650">
        <v>0</v>
      </c>
      <c r="CB88" s="5650">
        <v>0</v>
      </c>
      <c r="CC88" s="5650">
        <v>0</v>
      </c>
      <c r="CD88" s="5650">
        <v>0</v>
      </c>
      <c r="CE88" s="592"/>
      <c r="CF88" s="5652">
        <v>5.9323290049937372</v>
      </c>
      <c r="CG88" s="3147"/>
      <c r="CH88" s="3464" t="s">
        <v>24605</v>
      </c>
      <c r="CI88" s="3147"/>
      <c r="CJ88" s="3464"/>
      <c r="CK88" s="3460"/>
      <c r="CL88" s="3295"/>
      <c r="CM88" s="2691" t="s">
        <v>21399</v>
      </c>
      <c r="CN88" s="3462" t="s">
        <v>572</v>
      </c>
      <c r="CO88" s="3463">
        <v>3</v>
      </c>
      <c r="CP88" s="542" t="s">
        <v>24606</v>
      </c>
      <c r="CQ88" s="542" t="s">
        <v>24607</v>
      </c>
      <c r="CR88" s="542" t="s">
        <v>24608</v>
      </c>
      <c r="CS88" s="542" t="s">
        <v>24609</v>
      </c>
      <c r="CT88" s="542" t="s">
        <v>24610</v>
      </c>
      <c r="CU88" s="542" t="s">
        <v>24611</v>
      </c>
      <c r="CV88" s="542" t="s">
        <v>24612</v>
      </c>
      <c r="CW88" s="542" t="s">
        <v>24613</v>
      </c>
      <c r="CX88" s="542" t="s">
        <v>24614</v>
      </c>
      <c r="CY88" s="543" t="s">
        <v>24615</v>
      </c>
      <c r="CZ88" s="542" t="s">
        <v>24606</v>
      </c>
      <c r="DA88" s="542" t="s">
        <v>24607</v>
      </c>
      <c r="DB88" s="542" t="s">
        <v>24608</v>
      </c>
      <c r="DC88" s="542" t="s">
        <v>24609</v>
      </c>
      <c r="DD88" s="542" t="s">
        <v>24610</v>
      </c>
      <c r="DE88" s="542" t="s">
        <v>24611</v>
      </c>
      <c r="DF88" s="542" t="s">
        <v>24612</v>
      </c>
      <c r="DG88" s="542" t="s">
        <v>24613</v>
      </c>
      <c r="DH88" s="542" t="s">
        <v>24614</v>
      </c>
      <c r="DI88" s="543" t="s">
        <v>24615</v>
      </c>
      <c r="DJ88" s="542" t="s">
        <v>24606</v>
      </c>
      <c r="DK88" s="542" t="s">
        <v>24607</v>
      </c>
      <c r="DL88" s="542" t="s">
        <v>24608</v>
      </c>
      <c r="DM88" s="542" t="s">
        <v>24609</v>
      </c>
      <c r="DN88" s="542" t="s">
        <v>24610</v>
      </c>
      <c r="DO88" s="542" t="s">
        <v>24611</v>
      </c>
      <c r="DP88" s="542" t="s">
        <v>24612</v>
      </c>
      <c r="DQ88" s="542" t="s">
        <v>24613</v>
      </c>
      <c r="DR88" s="542" t="s">
        <v>24614</v>
      </c>
      <c r="DS88" s="543" t="s">
        <v>24615</v>
      </c>
      <c r="DT88" s="542" t="s">
        <v>24606</v>
      </c>
      <c r="DU88" s="542" t="s">
        <v>24607</v>
      </c>
      <c r="DV88" s="542" t="s">
        <v>24608</v>
      </c>
      <c r="DW88" s="542" t="s">
        <v>24609</v>
      </c>
      <c r="DX88" s="542" t="s">
        <v>24610</v>
      </c>
      <c r="DY88" s="542" t="s">
        <v>24611</v>
      </c>
      <c r="DZ88" s="542" t="s">
        <v>24612</v>
      </c>
      <c r="EA88" s="542" t="s">
        <v>24613</v>
      </c>
      <c r="EB88" s="542" t="s">
        <v>24614</v>
      </c>
      <c r="EC88" s="543" t="s">
        <v>24615</v>
      </c>
      <c r="ED88" s="542" t="s">
        <v>24606</v>
      </c>
      <c r="EE88" s="542" t="s">
        <v>24607</v>
      </c>
      <c r="EF88" s="542" t="s">
        <v>24608</v>
      </c>
      <c r="EG88" s="542" t="s">
        <v>24609</v>
      </c>
      <c r="EH88" s="542" t="s">
        <v>24610</v>
      </c>
      <c r="EI88" s="542" t="s">
        <v>24611</v>
      </c>
      <c r="EJ88" s="542" t="s">
        <v>24612</v>
      </c>
      <c r="EK88" s="542" t="s">
        <v>24613</v>
      </c>
      <c r="EL88" s="542" t="s">
        <v>24614</v>
      </c>
      <c r="EM88" s="543" t="s">
        <v>24615</v>
      </c>
      <c r="EN88" s="542" t="s">
        <v>24606</v>
      </c>
      <c r="EO88" s="542" t="s">
        <v>24607</v>
      </c>
      <c r="EP88" s="542" t="s">
        <v>24608</v>
      </c>
      <c r="EQ88" s="542" t="s">
        <v>24609</v>
      </c>
      <c r="ER88" s="542" t="s">
        <v>24610</v>
      </c>
      <c r="ES88" s="542" t="s">
        <v>24611</v>
      </c>
      <c r="ET88" s="542" t="s">
        <v>24612</v>
      </c>
      <c r="EU88" s="542" t="s">
        <v>24613</v>
      </c>
      <c r="EV88" s="542" t="s">
        <v>24614</v>
      </c>
      <c r="EW88" s="543" t="s">
        <v>24615</v>
      </c>
      <c r="EX88" s="542" t="s">
        <v>24606</v>
      </c>
      <c r="EY88" s="542" t="s">
        <v>24607</v>
      </c>
      <c r="EZ88" s="542" t="s">
        <v>24608</v>
      </c>
      <c r="FA88" s="542" t="s">
        <v>24609</v>
      </c>
      <c r="FB88" s="542" t="s">
        <v>24610</v>
      </c>
      <c r="FC88" s="542" t="s">
        <v>24611</v>
      </c>
      <c r="FD88" s="542" t="s">
        <v>24612</v>
      </c>
      <c r="FE88" s="542" t="s">
        <v>24613</v>
      </c>
      <c r="FF88" s="542" t="s">
        <v>24614</v>
      </c>
      <c r="FG88" s="543" t="s">
        <v>24615</v>
      </c>
      <c r="FH88" s="542" t="s">
        <v>24606</v>
      </c>
      <c r="FI88" s="542" t="s">
        <v>24607</v>
      </c>
      <c r="FJ88" s="542" t="s">
        <v>24608</v>
      </c>
      <c r="FK88" s="542" t="s">
        <v>24609</v>
      </c>
      <c r="FL88" s="542" t="s">
        <v>24610</v>
      </c>
      <c r="FM88" s="542" t="s">
        <v>24611</v>
      </c>
      <c r="FN88" s="542" t="s">
        <v>24612</v>
      </c>
      <c r="FO88" s="542" t="s">
        <v>24613</v>
      </c>
      <c r="FP88" s="542" t="s">
        <v>24614</v>
      </c>
      <c r="FQ88" s="544" t="s">
        <v>24615</v>
      </c>
      <c r="FR88" s="3147"/>
      <c r="FS88" s="3464" t="s">
        <v>24605</v>
      </c>
      <c r="FT88" s="3461"/>
    </row>
    <row r="89" spans="1:176" ht="20.25" customHeight="1">
      <c r="A89" s="2890"/>
      <c r="B89" s="2691" t="s">
        <v>21412</v>
      </c>
      <c r="C89" s="3462" t="s">
        <v>572</v>
      </c>
      <c r="D89" s="3463">
        <v>3</v>
      </c>
      <c r="E89" s="5650">
        <v>0</v>
      </c>
      <c r="F89" s="5650">
        <v>0</v>
      </c>
      <c r="G89" s="5650">
        <v>0</v>
      </c>
      <c r="H89" s="5650">
        <v>0</v>
      </c>
      <c r="I89" s="5650">
        <v>0</v>
      </c>
      <c r="J89" s="5650">
        <v>0</v>
      </c>
      <c r="K89" s="5650">
        <v>0</v>
      </c>
      <c r="L89" s="5650">
        <v>0</v>
      </c>
      <c r="M89" s="5650">
        <v>0</v>
      </c>
      <c r="N89" s="5651">
        <v>0</v>
      </c>
      <c r="O89" s="5650">
        <v>0</v>
      </c>
      <c r="P89" s="5650">
        <v>0</v>
      </c>
      <c r="Q89" s="5650">
        <v>0</v>
      </c>
      <c r="R89" s="5650">
        <v>0</v>
      </c>
      <c r="S89" s="5650">
        <v>0</v>
      </c>
      <c r="T89" s="5650">
        <v>0</v>
      </c>
      <c r="U89" s="5650">
        <v>0</v>
      </c>
      <c r="V89" s="5650">
        <v>0</v>
      </c>
      <c r="W89" s="542"/>
      <c r="X89" s="5651">
        <v>0</v>
      </c>
      <c r="Y89" s="5650">
        <v>0</v>
      </c>
      <c r="Z89" s="5650">
        <v>0</v>
      </c>
      <c r="AA89" s="5650">
        <v>0</v>
      </c>
      <c r="AB89" s="5650">
        <v>0</v>
      </c>
      <c r="AC89" s="5650">
        <v>0</v>
      </c>
      <c r="AD89" s="5650">
        <v>0</v>
      </c>
      <c r="AE89" s="5650">
        <v>0</v>
      </c>
      <c r="AF89" s="5650">
        <v>0</v>
      </c>
      <c r="AG89" s="542"/>
      <c r="AH89" s="5651">
        <v>0</v>
      </c>
      <c r="AI89" s="5650">
        <v>0</v>
      </c>
      <c r="AJ89" s="5650">
        <v>0</v>
      </c>
      <c r="AK89" s="5650">
        <v>0</v>
      </c>
      <c r="AL89" s="5650">
        <v>0</v>
      </c>
      <c r="AM89" s="5650">
        <v>0</v>
      </c>
      <c r="AN89" s="5650">
        <v>0</v>
      </c>
      <c r="AO89" s="5650">
        <v>0</v>
      </c>
      <c r="AP89" s="5650">
        <v>0</v>
      </c>
      <c r="AQ89" s="542"/>
      <c r="AR89" s="5651">
        <v>0</v>
      </c>
      <c r="AS89" s="5650">
        <v>0</v>
      </c>
      <c r="AT89" s="5650">
        <v>0</v>
      </c>
      <c r="AU89" s="5650">
        <v>0</v>
      </c>
      <c r="AV89" s="5650">
        <v>0</v>
      </c>
      <c r="AW89" s="5650">
        <v>0</v>
      </c>
      <c r="AX89" s="5650">
        <v>0</v>
      </c>
      <c r="AY89" s="5650">
        <v>0</v>
      </c>
      <c r="AZ89" s="5650">
        <v>0</v>
      </c>
      <c r="BA89" s="542"/>
      <c r="BB89" s="5651">
        <v>0</v>
      </c>
      <c r="BC89" s="5650">
        <v>0</v>
      </c>
      <c r="BD89" s="5650">
        <v>0</v>
      </c>
      <c r="BE89" s="5650">
        <v>0</v>
      </c>
      <c r="BF89" s="5650">
        <v>1.9832941387138438E-3</v>
      </c>
      <c r="BG89" s="5650">
        <v>0</v>
      </c>
      <c r="BH89" s="5650">
        <v>0</v>
      </c>
      <c r="BI89" s="5650">
        <v>0</v>
      </c>
      <c r="BJ89" s="5650">
        <v>0</v>
      </c>
      <c r="BK89" s="542"/>
      <c r="BL89" s="5651">
        <v>1.9832941387138438E-3</v>
      </c>
      <c r="BM89" s="5650">
        <v>0</v>
      </c>
      <c r="BN89" s="5650">
        <v>0</v>
      </c>
      <c r="BO89" s="5650">
        <v>0</v>
      </c>
      <c r="BP89" s="5650">
        <v>1.3268219431531076E-2</v>
      </c>
      <c r="BQ89" s="5650">
        <v>0</v>
      </c>
      <c r="BR89" s="5650">
        <v>0</v>
      </c>
      <c r="BS89" s="5650">
        <v>0</v>
      </c>
      <c r="BT89" s="5650">
        <v>0</v>
      </c>
      <c r="BU89" s="542"/>
      <c r="BV89" s="5651">
        <v>1.3268219431531076E-2</v>
      </c>
      <c r="BW89" s="5650">
        <v>0</v>
      </c>
      <c r="BX89" s="5650">
        <v>0</v>
      </c>
      <c r="BY89" s="5650">
        <v>0</v>
      </c>
      <c r="BZ89" s="5650">
        <v>1.4816570019000526E-2</v>
      </c>
      <c r="CA89" s="5650">
        <v>0</v>
      </c>
      <c r="CB89" s="5650">
        <v>0</v>
      </c>
      <c r="CC89" s="5650">
        <v>0</v>
      </c>
      <c r="CD89" s="5650">
        <v>0</v>
      </c>
      <c r="CE89" s="592"/>
      <c r="CF89" s="5652">
        <v>1.4816570019000526E-2</v>
      </c>
      <c r="CG89" s="3147"/>
      <c r="CH89" s="3464" t="s">
        <v>24616</v>
      </c>
      <c r="CI89" s="3147"/>
      <c r="CJ89" s="3464"/>
      <c r="CK89" s="3460"/>
      <c r="CL89" s="3295"/>
      <c r="CM89" s="2691" t="s">
        <v>21412</v>
      </c>
      <c r="CN89" s="3462" t="s">
        <v>572</v>
      </c>
      <c r="CO89" s="3463">
        <v>3</v>
      </c>
      <c r="CP89" s="542" t="s">
        <v>24617</v>
      </c>
      <c r="CQ89" s="542" t="s">
        <v>24618</v>
      </c>
      <c r="CR89" s="542" t="s">
        <v>24619</v>
      </c>
      <c r="CS89" s="542" t="s">
        <v>24620</v>
      </c>
      <c r="CT89" s="542" t="s">
        <v>24621</v>
      </c>
      <c r="CU89" s="542" t="s">
        <v>24622</v>
      </c>
      <c r="CV89" s="542" t="s">
        <v>24623</v>
      </c>
      <c r="CW89" s="542" t="s">
        <v>24624</v>
      </c>
      <c r="CX89" s="542" t="s">
        <v>24625</v>
      </c>
      <c r="CY89" s="543" t="s">
        <v>24626</v>
      </c>
      <c r="CZ89" s="542" t="s">
        <v>24617</v>
      </c>
      <c r="DA89" s="542" t="s">
        <v>24618</v>
      </c>
      <c r="DB89" s="542" t="s">
        <v>24619</v>
      </c>
      <c r="DC89" s="542" t="s">
        <v>24620</v>
      </c>
      <c r="DD89" s="542" t="s">
        <v>24621</v>
      </c>
      <c r="DE89" s="542" t="s">
        <v>24622</v>
      </c>
      <c r="DF89" s="542" t="s">
        <v>24623</v>
      </c>
      <c r="DG89" s="542" t="s">
        <v>24624</v>
      </c>
      <c r="DH89" s="542" t="s">
        <v>24625</v>
      </c>
      <c r="DI89" s="543" t="s">
        <v>24626</v>
      </c>
      <c r="DJ89" s="542" t="s">
        <v>24617</v>
      </c>
      <c r="DK89" s="542" t="s">
        <v>24618</v>
      </c>
      <c r="DL89" s="542" t="s">
        <v>24619</v>
      </c>
      <c r="DM89" s="542" t="s">
        <v>24620</v>
      </c>
      <c r="DN89" s="542" t="s">
        <v>24621</v>
      </c>
      <c r="DO89" s="542" t="s">
        <v>24622</v>
      </c>
      <c r="DP89" s="542" t="s">
        <v>24623</v>
      </c>
      <c r="DQ89" s="542" t="s">
        <v>24624</v>
      </c>
      <c r="DR89" s="542" t="s">
        <v>24625</v>
      </c>
      <c r="DS89" s="543" t="s">
        <v>24626</v>
      </c>
      <c r="DT89" s="542" t="s">
        <v>24617</v>
      </c>
      <c r="DU89" s="542" t="s">
        <v>24618</v>
      </c>
      <c r="DV89" s="542" t="s">
        <v>24619</v>
      </c>
      <c r="DW89" s="542" t="s">
        <v>24620</v>
      </c>
      <c r="DX89" s="542" t="s">
        <v>24621</v>
      </c>
      <c r="DY89" s="542" t="s">
        <v>24622</v>
      </c>
      <c r="DZ89" s="542" t="s">
        <v>24623</v>
      </c>
      <c r="EA89" s="542" t="s">
        <v>24624</v>
      </c>
      <c r="EB89" s="542" t="s">
        <v>24625</v>
      </c>
      <c r="EC89" s="543" t="s">
        <v>24626</v>
      </c>
      <c r="ED89" s="542" t="s">
        <v>24617</v>
      </c>
      <c r="EE89" s="542" t="s">
        <v>24618</v>
      </c>
      <c r="EF89" s="542" t="s">
        <v>24619</v>
      </c>
      <c r="EG89" s="542" t="s">
        <v>24620</v>
      </c>
      <c r="EH89" s="542" t="s">
        <v>24621</v>
      </c>
      <c r="EI89" s="542" t="s">
        <v>24622</v>
      </c>
      <c r="EJ89" s="542" t="s">
        <v>24623</v>
      </c>
      <c r="EK89" s="542" t="s">
        <v>24624</v>
      </c>
      <c r="EL89" s="542" t="s">
        <v>24625</v>
      </c>
      <c r="EM89" s="543" t="s">
        <v>24626</v>
      </c>
      <c r="EN89" s="542" t="s">
        <v>24617</v>
      </c>
      <c r="EO89" s="542" t="s">
        <v>24618</v>
      </c>
      <c r="EP89" s="542" t="s">
        <v>24619</v>
      </c>
      <c r="EQ89" s="542" t="s">
        <v>24620</v>
      </c>
      <c r="ER89" s="542" t="s">
        <v>24621</v>
      </c>
      <c r="ES89" s="542" t="s">
        <v>24622</v>
      </c>
      <c r="ET89" s="542" t="s">
        <v>24623</v>
      </c>
      <c r="EU89" s="542" t="s">
        <v>24624</v>
      </c>
      <c r="EV89" s="542" t="s">
        <v>24625</v>
      </c>
      <c r="EW89" s="543" t="s">
        <v>24626</v>
      </c>
      <c r="EX89" s="542" t="s">
        <v>24617</v>
      </c>
      <c r="EY89" s="542" t="s">
        <v>24618</v>
      </c>
      <c r="EZ89" s="542" t="s">
        <v>24619</v>
      </c>
      <c r="FA89" s="542" t="s">
        <v>24620</v>
      </c>
      <c r="FB89" s="542" t="s">
        <v>24621</v>
      </c>
      <c r="FC89" s="542" t="s">
        <v>24622</v>
      </c>
      <c r="FD89" s="542" t="s">
        <v>24623</v>
      </c>
      <c r="FE89" s="542" t="s">
        <v>24624</v>
      </c>
      <c r="FF89" s="542" t="s">
        <v>24625</v>
      </c>
      <c r="FG89" s="543" t="s">
        <v>24626</v>
      </c>
      <c r="FH89" s="542" t="s">
        <v>24617</v>
      </c>
      <c r="FI89" s="542" t="s">
        <v>24618</v>
      </c>
      <c r="FJ89" s="542" t="s">
        <v>24619</v>
      </c>
      <c r="FK89" s="542" t="s">
        <v>24620</v>
      </c>
      <c r="FL89" s="542" t="s">
        <v>24621</v>
      </c>
      <c r="FM89" s="542" t="s">
        <v>24622</v>
      </c>
      <c r="FN89" s="542" t="s">
        <v>24623</v>
      </c>
      <c r="FO89" s="542" t="s">
        <v>24624</v>
      </c>
      <c r="FP89" s="542" t="s">
        <v>24625</v>
      </c>
      <c r="FQ89" s="544" t="s">
        <v>24626</v>
      </c>
      <c r="FR89" s="3147"/>
      <c r="FS89" s="3464" t="s">
        <v>24616</v>
      </c>
      <c r="FT89" s="3461"/>
    </row>
    <row r="90" spans="1:176" ht="20.25" customHeight="1">
      <c r="A90" s="2890"/>
      <c r="B90" s="2691" t="s">
        <v>21425</v>
      </c>
      <c r="C90" s="3462" t="s">
        <v>572</v>
      </c>
      <c r="D90" s="3463">
        <v>3</v>
      </c>
      <c r="E90" s="5651">
        <v>0</v>
      </c>
      <c r="F90" s="5651">
        <v>0</v>
      </c>
      <c r="G90" s="5651">
        <v>0</v>
      </c>
      <c r="H90" s="5651">
        <v>0</v>
      </c>
      <c r="I90" s="5651">
        <v>0</v>
      </c>
      <c r="J90" s="5651">
        <v>0</v>
      </c>
      <c r="K90" s="5651">
        <v>0</v>
      </c>
      <c r="L90" s="5651">
        <v>0</v>
      </c>
      <c r="M90" s="5651">
        <v>0</v>
      </c>
      <c r="N90" s="5651">
        <v>0</v>
      </c>
      <c r="O90" s="5651">
        <v>0</v>
      </c>
      <c r="P90" s="5651">
        <v>0</v>
      </c>
      <c r="Q90" s="5651">
        <v>0</v>
      </c>
      <c r="R90" s="5651">
        <v>0</v>
      </c>
      <c r="S90" s="5651">
        <v>0</v>
      </c>
      <c r="T90" s="5651">
        <v>0</v>
      </c>
      <c r="U90" s="5651">
        <v>0</v>
      </c>
      <c r="V90" s="5651">
        <v>0</v>
      </c>
      <c r="W90" s="5651">
        <v>0</v>
      </c>
      <c r="X90" s="5651">
        <v>0</v>
      </c>
      <c r="Y90" s="5651">
        <v>0</v>
      </c>
      <c r="Z90" s="5651">
        <v>0</v>
      </c>
      <c r="AA90" s="5651">
        <v>0</v>
      </c>
      <c r="AB90" s="5651">
        <v>0</v>
      </c>
      <c r="AC90" s="5651">
        <v>0</v>
      </c>
      <c r="AD90" s="5651">
        <v>0</v>
      </c>
      <c r="AE90" s="5651">
        <v>0</v>
      </c>
      <c r="AF90" s="5651">
        <v>0</v>
      </c>
      <c r="AG90" s="5651">
        <v>0</v>
      </c>
      <c r="AH90" s="5651">
        <v>0</v>
      </c>
      <c r="AI90" s="5651">
        <v>0</v>
      </c>
      <c r="AJ90" s="5651">
        <v>0</v>
      </c>
      <c r="AK90" s="5651">
        <v>0</v>
      </c>
      <c r="AL90" s="5651">
        <v>0</v>
      </c>
      <c r="AM90" s="5651">
        <v>0</v>
      </c>
      <c r="AN90" s="5651">
        <v>0</v>
      </c>
      <c r="AO90" s="5651">
        <v>0</v>
      </c>
      <c r="AP90" s="5651">
        <v>0</v>
      </c>
      <c r="AQ90" s="5651">
        <v>0</v>
      </c>
      <c r="AR90" s="5651">
        <v>0</v>
      </c>
      <c r="AS90" s="5651">
        <v>0</v>
      </c>
      <c r="AT90" s="5651">
        <v>0</v>
      </c>
      <c r="AU90" s="5651">
        <v>0</v>
      </c>
      <c r="AV90" s="5651">
        <v>0</v>
      </c>
      <c r="AW90" s="5651">
        <v>0</v>
      </c>
      <c r="AX90" s="5651">
        <v>0</v>
      </c>
      <c r="AY90" s="5651">
        <v>0</v>
      </c>
      <c r="AZ90" s="5651">
        <v>0</v>
      </c>
      <c r="BA90" s="5651">
        <v>0</v>
      </c>
      <c r="BB90" s="5651">
        <v>0</v>
      </c>
      <c r="BC90" s="5651">
        <v>0</v>
      </c>
      <c r="BD90" s="5651">
        <v>0</v>
      </c>
      <c r="BE90" s="5651">
        <v>0</v>
      </c>
      <c r="BF90" s="5651">
        <v>0.56490841148597515</v>
      </c>
      <c r="BG90" s="5651">
        <v>0</v>
      </c>
      <c r="BH90" s="5651">
        <v>0</v>
      </c>
      <c r="BI90" s="5651">
        <v>0</v>
      </c>
      <c r="BJ90" s="5651">
        <v>0</v>
      </c>
      <c r="BK90" s="5651">
        <v>0</v>
      </c>
      <c r="BL90" s="5651">
        <v>0.56490841148597515</v>
      </c>
      <c r="BM90" s="5651">
        <v>0</v>
      </c>
      <c r="BN90" s="5651">
        <v>0</v>
      </c>
      <c r="BO90" s="5651">
        <v>0</v>
      </c>
      <c r="BP90" s="5651">
        <v>0.46384755539072658</v>
      </c>
      <c r="BQ90" s="5651">
        <v>0</v>
      </c>
      <c r="BR90" s="5651">
        <v>0</v>
      </c>
      <c r="BS90" s="5651">
        <v>0</v>
      </c>
      <c r="BT90" s="5651">
        <v>0</v>
      </c>
      <c r="BU90" s="5651">
        <v>0</v>
      </c>
      <c r="BV90" s="5651">
        <v>0.46384755539072658</v>
      </c>
      <c r="BW90" s="5651">
        <v>0</v>
      </c>
      <c r="BX90" s="5651">
        <v>0</v>
      </c>
      <c r="BY90" s="5651">
        <v>0</v>
      </c>
      <c r="BZ90" s="5651">
        <v>5.9471455750127378</v>
      </c>
      <c r="CA90" s="5651">
        <v>0</v>
      </c>
      <c r="CB90" s="5651">
        <v>0</v>
      </c>
      <c r="CC90" s="5651">
        <v>0</v>
      </c>
      <c r="CD90" s="5651">
        <v>0</v>
      </c>
      <c r="CE90" s="5729">
        <v>0</v>
      </c>
      <c r="CF90" s="5652">
        <v>5.9471455750127378</v>
      </c>
      <c r="CG90" s="3147"/>
      <c r="CH90" s="3464" t="s">
        <v>24627</v>
      </c>
      <c r="CI90" s="3147"/>
      <c r="CJ90" s="3464"/>
      <c r="CK90" s="3460"/>
      <c r="CL90" s="3295"/>
      <c r="CM90" s="2691" t="s">
        <v>21425</v>
      </c>
      <c r="CN90" s="3462" t="s">
        <v>572</v>
      </c>
      <c r="CO90" s="3463">
        <v>3</v>
      </c>
      <c r="CP90" s="543" t="s">
        <v>24628</v>
      </c>
      <c r="CQ90" s="543" t="s">
        <v>24629</v>
      </c>
      <c r="CR90" s="543" t="s">
        <v>24630</v>
      </c>
      <c r="CS90" s="543" t="s">
        <v>24631</v>
      </c>
      <c r="CT90" s="543" t="s">
        <v>24632</v>
      </c>
      <c r="CU90" s="543" t="s">
        <v>24633</v>
      </c>
      <c r="CV90" s="543" t="s">
        <v>24634</v>
      </c>
      <c r="CW90" s="543" t="s">
        <v>24635</v>
      </c>
      <c r="CX90" s="543" t="s">
        <v>24636</v>
      </c>
      <c r="CY90" s="543" t="s">
        <v>24637</v>
      </c>
      <c r="CZ90" s="543" t="s">
        <v>24628</v>
      </c>
      <c r="DA90" s="543" t="s">
        <v>24629</v>
      </c>
      <c r="DB90" s="543" t="s">
        <v>24630</v>
      </c>
      <c r="DC90" s="543" t="s">
        <v>24631</v>
      </c>
      <c r="DD90" s="543" t="s">
        <v>24632</v>
      </c>
      <c r="DE90" s="543" t="s">
        <v>24633</v>
      </c>
      <c r="DF90" s="543" t="s">
        <v>24634</v>
      </c>
      <c r="DG90" s="543" t="s">
        <v>24635</v>
      </c>
      <c r="DH90" s="543" t="s">
        <v>24636</v>
      </c>
      <c r="DI90" s="543" t="s">
        <v>24637</v>
      </c>
      <c r="DJ90" s="543" t="s">
        <v>24628</v>
      </c>
      <c r="DK90" s="543" t="s">
        <v>24629</v>
      </c>
      <c r="DL90" s="543" t="s">
        <v>24630</v>
      </c>
      <c r="DM90" s="543" t="s">
        <v>24631</v>
      </c>
      <c r="DN90" s="543" t="s">
        <v>24632</v>
      </c>
      <c r="DO90" s="543" t="s">
        <v>24633</v>
      </c>
      <c r="DP90" s="543" t="s">
        <v>24634</v>
      </c>
      <c r="DQ90" s="543" t="s">
        <v>24635</v>
      </c>
      <c r="DR90" s="543" t="s">
        <v>24636</v>
      </c>
      <c r="DS90" s="543" t="s">
        <v>24637</v>
      </c>
      <c r="DT90" s="543" t="s">
        <v>24628</v>
      </c>
      <c r="DU90" s="543" t="s">
        <v>24629</v>
      </c>
      <c r="DV90" s="543" t="s">
        <v>24630</v>
      </c>
      <c r="DW90" s="543" t="s">
        <v>24631</v>
      </c>
      <c r="DX90" s="543" t="s">
        <v>24632</v>
      </c>
      <c r="DY90" s="543" t="s">
        <v>24633</v>
      </c>
      <c r="DZ90" s="543" t="s">
        <v>24634</v>
      </c>
      <c r="EA90" s="543" t="s">
        <v>24635</v>
      </c>
      <c r="EB90" s="543" t="s">
        <v>24636</v>
      </c>
      <c r="EC90" s="543" t="s">
        <v>24637</v>
      </c>
      <c r="ED90" s="543" t="s">
        <v>24628</v>
      </c>
      <c r="EE90" s="543" t="s">
        <v>24629</v>
      </c>
      <c r="EF90" s="543" t="s">
        <v>24630</v>
      </c>
      <c r="EG90" s="543" t="s">
        <v>24631</v>
      </c>
      <c r="EH90" s="543" t="s">
        <v>24632</v>
      </c>
      <c r="EI90" s="543" t="s">
        <v>24633</v>
      </c>
      <c r="EJ90" s="543" t="s">
        <v>24634</v>
      </c>
      <c r="EK90" s="543" t="s">
        <v>24635</v>
      </c>
      <c r="EL90" s="543" t="s">
        <v>24636</v>
      </c>
      <c r="EM90" s="543" t="s">
        <v>24637</v>
      </c>
      <c r="EN90" s="543" t="s">
        <v>24628</v>
      </c>
      <c r="EO90" s="543" t="s">
        <v>24629</v>
      </c>
      <c r="EP90" s="543" t="s">
        <v>24630</v>
      </c>
      <c r="EQ90" s="543" t="s">
        <v>24631</v>
      </c>
      <c r="ER90" s="543" t="s">
        <v>24632</v>
      </c>
      <c r="ES90" s="543" t="s">
        <v>24633</v>
      </c>
      <c r="ET90" s="543" t="s">
        <v>24634</v>
      </c>
      <c r="EU90" s="543" t="s">
        <v>24635</v>
      </c>
      <c r="EV90" s="543" t="s">
        <v>24636</v>
      </c>
      <c r="EW90" s="543" t="s">
        <v>24637</v>
      </c>
      <c r="EX90" s="543" t="s">
        <v>24628</v>
      </c>
      <c r="EY90" s="543" t="s">
        <v>24629</v>
      </c>
      <c r="EZ90" s="543" t="s">
        <v>24630</v>
      </c>
      <c r="FA90" s="543" t="s">
        <v>24631</v>
      </c>
      <c r="FB90" s="543" t="s">
        <v>24632</v>
      </c>
      <c r="FC90" s="543" t="s">
        <v>24633</v>
      </c>
      <c r="FD90" s="543" t="s">
        <v>24634</v>
      </c>
      <c r="FE90" s="543" t="s">
        <v>24635</v>
      </c>
      <c r="FF90" s="543" t="s">
        <v>24636</v>
      </c>
      <c r="FG90" s="543" t="s">
        <v>24637</v>
      </c>
      <c r="FH90" s="543" t="s">
        <v>24628</v>
      </c>
      <c r="FI90" s="543" t="s">
        <v>24629</v>
      </c>
      <c r="FJ90" s="543" t="s">
        <v>24630</v>
      </c>
      <c r="FK90" s="543" t="s">
        <v>24631</v>
      </c>
      <c r="FL90" s="543" t="s">
        <v>24632</v>
      </c>
      <c r="FM90" s="543" t="s">
        <v>24633</v>
      </c>
      <c r="FN90" s="543" t="s">
        <v>24634</v>
      </c>
      <c r="FO90" s="543" t="s">
        <v>24635</v>
      </c>
      <c r="FP90" s="543" t="s">
        <v>24636</v>
      </c>
      <c r="FQ90" s="544" t="s">
        <v>24637</v>
      </c>
      <c r="FR90" s="3147"/>
      <c r="FS90" s="3464" t="s">
        <v>24627</v>
      </c>
      <c r="FT90" s="3461"/>
    </row>
    <row r="91" spans="1:176" ht="20.25" customHeight="1">
      <c r="A91" s="2890"/>
      <c r="B91" s="2691" t="s">
        <v>21438</v>
      </c>
      <c r="C91" s="3462" t="s">
        <v>572</v>
      </c>
      <c r="D91" s="3463">
        <v>3</v>
      </c>
      <c r="E91" s="5650">
        <v>0</v>
      </c>
      <c r="F91" s="5650">
        <v>0</v>
      </c>
      <c r="G91" s="5650">
        <v>0</v>
      </c>
      <c r="H91" s="5650">
        <v>0</v>
      </c>
      <c r="I91" s="5650">
        <v>0</v>
      </c>
      <c r="J91" s="5650">
        <v>0</v>
      </c>
      <c r="K91" s="5650">
        <v>0</v>
      </c>
      <c r="L91" s="5650">
        <v>0</v>
      </c>
      <c r="M91" s="5650">
        <v>0</v>
      </c>
      <c r="N91" s="5651">
        <v>0</v>
      </c>
      <c r="O91" s="5650">
        <v>0</v>
      </c>
      <c r="P91" s="5650">
        <v>0</v>
      </c>
      <c r="Q91" s="5650">
        <v>0</v>
      </c>
      <c r="R91" s="5650">
        <v>0</v>
      </c>
      <c r="S91" s="5650">
        <v>0</v>
      </c>
      <c r="T91" s="5650">
        <v>0</v>
      </c>
      <c r="U91" s="5650">
        <v>0</v>
      </c>
      <c r="V91" s="5650">
        <v>0</v>
      </c>
      <c r="W91" s="542"/>
      <c r="X91" s="5651">
        <v>0</v>
      </c>
      <c r="Y91" s="5650">
        <v>0</v>
      </c>
      <c r="Z91" s="5650">
        <v>0</v>
      </c>
      <c r="AA91" s="5650">
        <v>0</v>
      </c>
      <c r="AB91" s="5650">
        <v>0</v>
      </c>
      <c r="AC91" s="5650">
        <v>0</v>
      </c>
      <c r="AD91" s="5650">
        <v>0</v>
      </c>
      <c r="AE91" s="5650">
        <v>0</v>
      </c>
      <c r="AF91" s="5650">
        <v>0</v>
      </c>
      <c r="AG91" s="542"/>
      <c r="AH91" s="5651">
        <v>0</v>
      </c>
      <c r="AI91" s="5650">
        <v>0</v>
      </c>
      <c r="AJ91" s="5650">
        <v>0</v>
      </c>
      <c r="AK91" s="5650">
        <v>0</v>
      </c>
      <c r="AL91" s="5650">
        <v>0</v>
      </c>
      <c r="AM91" s="5650">
        <v>0</v>
      </c>
      <c r="AN91" s="5650">
        <v>0</v>
      </c>
      <c r="AO91" s="5650">
        <v>0</v>
      </c>
      <c r="AP91" s="5650">
        <v>0</v>
      </c>
      <c r="AQ91" s="542"/>
      <c r="AR91" s="5651">
        <v>0</v>
      </c>
      <c r="AS91" s="5650">
        <v>0</v>
      </c>
      <c r="AT91" s="5650">
        <v>0</v>
      </c>
      <c r="AU91" s="5650">
        <v>0</v>
      </c>
      <c r="AV91" s="5650">
        <v>0</v>
      </c>
      <c r="AW91" s="5650">
        <v>0</v>
      </c>
      <c r="AX91" s="5650">
        <v>0</v>
      </c>
      <c r="AY91" s="5650">
        <v>0</v>
      </c>
      <c r="AZ91" s="5650">
        <v>0</v>
      </c>
      <c r="BA91" s="542"/>
      <c r="BB91" s="5651">
        <v>0</v>
      </c>
      <c r="BC91" s="5650">
        <v>0</v>
      </c>
      <c r="BD91" s="5650">
        <v>0</v>
      </c>
      <c r="BE91" s="5650">
        <v>0</v>
      </c>
      <c r="BF91" s="5650">
        <v>0</v>
      </c>
      <c r="BG91" s="5650">
        <v>0</v>
      </c>
      <c r="BH91" s="5650">
        <v>0</v>
      </c>
      <c r="BI91" s="5650">
        <v>0</v>
      </c>
      <c r="BJ91" s="5650">
        <v>0</v>
      </c>
      <c r="BK91" s="542"/>
      <c r="BL91" s="5651">
        <v>0</v>
      </c>
      <c r="BM91" s="5650">
        <v>0</v>
      </c>
      <c r="BN91" s="5650">
        <v>0</v>
      </c>
      <c r="BO91" s="5650">
        <v>0</v>
      </c>
      <c r="BP91" s="5650">
        <v>0</v>
      </c>
      <c r="BQ91" s="5650">
        <v>0</v>
      </c>
      <c r="BR91" s="5650">
        <v>0</v>
      </c>
      <c r="BS91" s="5650">
        <v>0</v>
      </c>
      <c r="BT91" s="5650">
        <v>0</v>
      </c>
      <c r="BU91" s="542"/>
      <c r="BV91" s="5651">
        <v>0</v>
      </c>
      <c r="BW91" s="5650">
        <v>0</v>
      </c>
      <c r="BX91" s="5650">
        <v>0</v>
      </c>
      <c r="BY91" s="5650">
        <v>0</v>
      </c>
      <c r="BZ91" s="5650">
        <v>0</v>
      </c>
      <c r="CA91" s="5650">
        <v>0</v>
      </c>
      <c r="CB91" s="5650">
        <v>0</v>
      </c>
      <c r="CC91" s="5650">
        <v>0</v>
      </c>
      <c r="CD91" s="5650">
        <v>0</v>
      </c>
      <c r="CE91" s="592"/>
      <c r="CF91" s="5652">
        <v>0</v>
      </c>
      <c r="CG91" s="3147"/>
      <c r="CH91" s="3464" t="s">
        <v>24638</v>
      </c>
      <c r="CI91" s="3147"/>
      <c r="CJ91" s="3464"/>
      <c r="CK91" s="3460"/>
      <c r="CL91" s="3295"/>
      <c r="CM91" s="2691" t="s">
        <v>21438</v>
      </c>
      <c r="CN91" s="3462" t="s">
        <v>572</v>
      </c>
      <c r="CO91" s="3463">
        <v>3</v>
      </c>
      <c r="CP91" s="542" t="s">
        <v>24639</v>
      </c>
      <c r="CQ91" s="542" t="s">
        <v>24640</v>
      </c>
      <c r="CR91" s="542" t="s">
        <v>24641</v>
      </c>
      <c r="CS91" s="542" t="s">
        <v>24642</v>
      </c>
      <c r="CT91" s="542" t="s">
        <v>24643</v>
      </c>
      <c r="CU91" s="542" t="s">
        <v>24644</v>
      </c>
      <c r="CV91" s="542" t="s">
        <v>24645</v>
      </c>
      <c r="CW91" s="542" t="s">
        <v>24646</v>
      </c>
      <c r="CX91" s="542" t="s">
        <v>24647</v>
      </c>
      <c r="CY91" s="543" t="s">
        <v>24648</v>
      </c>
      <c r="CZ91" s="542" t="s">
        <v>24639</v>
      </c>
      <c r="DA91" s="542" t="s">
        <v>24640</v>
      </c>
      <c r="DB91" s="542" t="s">
        <v>24641</v>
      </c>
      <c r="DC91" s="542" t="s">
        <v>24642</v>
      </c>
      <c r="DD91" s="542" t="s">
        <v>24643</v>
      </c>
      <c r="DE91" s="542" t="s">
        <v>24644</v>
      </c>
      <c r="DF91" s="542" t="s">
        <v>24645</v>
      </c>
      <c r="DG91" s="542" t="s">
        <v>24646</v>
      </c>
      <c r="DH91" s="542" t="s">
        <v>24647</v>
      </c>
      <c r="DI91" s="543" t="s">
        <v>24648</v>
      </c>
      <c r="DJ91" s="542" t="s">
        <v>24639</v>
      </c>
      <c r="DK91" s="542" t="s">
        <v>24640</v>
      </c>
      <c r="DL91" s="542" t="s">
        <v>24641</v>
      </c>
      <c r="DM91" s="542" t="s">
        <v>24642</v>
      </c>
      <c r="DN91" s="542" t="s">
        <v>24643</v>
      </c>
      <c r="DO91" s="542" t="s">
        <v>24644</v>
      </c>
      <c r="DP91" s="542" t="s">
        <v>24645</v>
      </c>
      <c r="DQ91" s="542" t="s">
        <v>24646</v>
      </c>
      <c r="DR91" s="542" t="s">
        <v>24647</v>
      </c>
      <c r="DS91" s="543" t="s">
        <v>24648</v>
      </c>
      <c r="DT91" s="542" t="s">
        <v>24639</v>
      </c>
      <c r="DU91" s="542" t="s">
        <v>24640</v>
      </c>
      <c r="DV91" s="542" t="s">
        <v>24641</v>
      </c>
      <c r="DW91" s="542" t="s">
        <v>24642</v>
      </c>
      <c r="DX91" s="542" t="s">
        <v>24643</v>
      </c>
      <c r="DY91" s="542" t="s">
        <v>24644</v>
      </c>
      <c r="DZ91" s="542" t="s">
        <v>24645</v>
      </c>
      <c r="EA91" s="542" t="s">
        <v>24646</v>
      </c>
      <c r="EB91" s="542" t="s">
        <v>24647</v>
      </c>
      <c r="EC91" s="543" t="s">
        <v>24648</v>
      </c>
      <c r="ED91" s="542" t="s">
        <v>24639</v>
      </c>
      <c r="EE91" s="542" t="s">
        <v>24640</v>
      </c>
      <c r="EF91" s="542" t="s">
        <v>24641</v>
      </c>
      <c r="EG91" s="542" t="s">
        <v>24642</v>
      </c>
      <c r="EH91" s="542" t="s">
        <v>24643</v>
      </c>
      <c r="EI91" s="542" t="s">
        <v>24644</v>
      </c>
      <c r="EJ91" s="542" t="s">
        <v>24645</v>
      </c>
      <c r="EK91" s="542" t="s">
        <v>24646</v>
      </c>
      <c r="EL91" s="542" t="s">
        <v>24647</v>
      </c>
      <c r="EM91" s="543" t="s">
        <v>24648</v>
      </c>
      <c r="EN91" s="542" t="s">
        <v>24639</v>
      </c>
      <c r="EO91" s="542" t="s">
        <v>24640</v>
      </c>
      <c r="EP91" s="542" t="s">
        <v>24641</v>
      </c>
      <c r="EQ91" s="542" t="s">
        <v>24642</v>
      </c>
      <c r="ER91" s="542" t="s">
        <v>24643</v>
      </c>
      <c r="ES91" s="542" t="s">
        <v>24644</v>
      </c>
      <c r="ET91" s="542" t="s">
        <v>24645</v>
      </c>
      <c r="EU91" s="542" t="s">
        <v>24646</v>
      </c>
      <c r="EV91" s="542" t="s">
        <v>24647</v>
      </c>
      <c r="EW91" s="543" t="s">
        <v>24648</v>
      </c>
      <c r="EX91" s="542" t="s">
        <v>24639</v>
      </c>
      <c r="EY91" s="542" t="s">
        <v>24640</v>
      </c>
      <c r="EZ91" s="542" t="s">
        <v>24641</v>
      </c>
      <c r="FA91" s="542" t="s">
        <v>24642</v>
      </c>
      <c r="FB91" s="542" t="s">
        <v>24643</v>
      </c>
      <c r="FC91" s="542" t="s">
        <v>24644</v>
      </c>
      <c r="FD91" s="542" t="s">
        <v>24645</v>
      </c>
      <c r="FE91" s="542" t="s">
        <v>24646</v>
      </c>
      <c r="FF91" s="542" t="s">
        <v>24647</v>
      </c>
      <c r="FG91" s="543" t="s">
        <v>24648</v>
      </c>
      <c r="FH91" s="542" t="s">
        <v>24639</v>
      </c>
      <c r="FI91" s="542" t="s">
        <v>24640</v>
      </c>
      <c r="FJ91" s="542" t="s">
        <v>24641</v>
      </c>
      <c r="FK91" s="542" t="s">
        <v>24642</v>
      </c>
      <c r="FL91" s="542" t="s">
        <v>24643</v>
      </c>
      <c r="FM91" s="542" t="s">
        <v>24644</v>
      </c>
      <c r="FN91" s="542" t="s">
        <v>24645</v>
      </c>
      <c r="FO91" s="542" t="s">
        <v>24646</v>
      </c>
      <c r="FP91" s="542" t="s">
        <v>24647</v>
      </c>
      <c r="FQ91" s="544" t="s">
        <v>24648</v>
      </c>
      <c r="FR91" s="3147"/>
      <c r="FS91" s="3464" t="s">
        <v>24638</v>
      </c>
      <c r="FT91" s="3461"/>
    </row>
    <row r="92" spans="1:176" ht="20.25" customHeight="1">
      <c r="A92" s="2890"/>
      <c r="B92" s="2691" t="s">
        <v>21451</v>
      </c>
      <c r="C92" s="3462" t="s">
        <v>572</v>
      </c>
      <c r="D92" s="3463">
        <v>3</v>
      </c>
      <c r="E92" s="5650">
        <v>0</v>
      </c>
      <c r="F92" s="5650">
        <v>0</v>
      </c>
      <c r="G92" s="5650">
        <v>0</v>
      </c>
      <c r="H92" s="5650">
        <v>0</v>
      </c>
      <c r="I92" s="5650">
        <v>0</v>
      </c>
      <c r="J92" s="5650">
        <v>0</v>
      </c>
      <c r="K92" s="5650">
        <v>0</v>
      </c>
      <c r="L92" s="5650">
        <v>0</v>
      </c>
      <c r="M92" s="5650">
        <v>0</v>
      </c>
      <c r="N92" s="5651">
        <v>0</v>
      </c>
      <c r="O92" s="5650">
        <v>0</v>
      </c>
      <c r="P92" s="5650">
        <v>0</v>
      </c>
      <c r="Q92" s="5650">
        <v>0</v>
      </c>
      <c r="R92" s="5650">
        <v>0</v>
      </c>
      <c r="S92" s="5650">
        <v>0</v>
      </c>
      <c r="T92" s="5650">
        <v>0</v>
      </c>
      <c r="U92" s="5650">
        <v>0</v>
      </c>
      <c r="V92" s="5650">
        <v>0</v>
      </c>
      <c r="W92" s="542"/>
      <c r="X92" s="5651">
        <v>0</v>
      </c>
      <c r="Y92" s="5650">
        <v>0</v>
      </c>
      <c r="Z92" s="5650">
        <v>0</v>
      </c>
      <c r="AA92" s="5650">
        <v>0</v>
      </c>
      <c r="AB92" s="5650">
        <v>0</v>
      </c>
      <c r="AC92" s="5650">
        <v>0</v>
      </c>
      <c r="AD92" s="5650">
        <v>0</v>
      </c>
      <c r="AE92" s="5650">
        <v>0</v>
      </c>
      <c r="AF92" s="5650">
        <v>0</v>
      </c>
      <c r="AG92" s="542"/>
      <c r="AH92" s="5651">
        <v>0</v>
      </c>
      <c r="AI92" s="5650">
        <v>0</v>
      </c>
      <c r="AJ92" s="5650">
        <v>0</v>
      </c>
      <c r="AK92" s="5650">
        <v>0</v>
      </c>
      <c r="AL92" s="5650">
        <v>0</v>
      </c>
      <c r="AM92" s="5650">
        <v>0</v>
      </c>
      <c r="AN92" s="5650">
        <v>0</v>
      </c>
      <c r="AO92" s="5650">
        <v>0</v>
      </c>
      <c r="AP92" s="5650">
        <v>0</v>
      </c>
      <c r="AQ92" s="542"/>
      <c r="AR92" s="5651">
        <v>0</v>
      </c>
      <c r="AS92" s="5650">
        <v>0</v>
      </c>
      <c r="AT92" s="5650">
        <v>0</v>
      </c>
      <c r="AU92" s="5650">
        <v>0</v>
      </c>
      <c r="AV92" s="5650">
        <v>0</v>
      </c>
      <c r="AW92" s="5650">
        <v>0</v>
      </c>
      <c r="AX92" s="5650">
        <v>0</v>
      </c>
      <c r="AY92" s="5650">
        <v>0</v>
      </c>
      <c r="AZ92" s="5650">
        <v>0</v>
      </c>
      <c r="BA92" s="542"/>
      <c r="BB92" s="5651">
        <v>0</v>
      </c>
      <c r="BC92" s="5650">
        <v>0</v>
      </c>
      <c r="BD92" s="5650">
        <v>0</v>
      </c>
      <c r="BE92" s="5650">
        <v>0</v>
      </c>
      <c r="BF92" s="5650">
        <v>0</v>
      </c>
      <c r="BG92" s="5650">
        <v>0</v>
      </c>
      <c r="BH92" s="5650">
        <v>0</v>
      </c>
      <c r="BI92" s="5650">
        <v>0</v>
      </c>
      <c r="BJ92" s="5650">
        <v>0</v>
      </c>
      <c r="BK92" s="542"/>
      <c r="BL92" s="5651">
        <v>0</v>
      </c>
      <c r="BM92" s="5650">
        <v>0</v>
      </c>
      <c r="BN92" s="5650">
        <v>0</v>
      </c>
      <c r="BO92" s="5650">
        <v>0</v>
      </c>
      <c r="BP92" s="5650">
        <v>0</v>
      </c>
      <c r="BQ92" s="5650">
        <v>0</v>
      </c>
      <c r="BR92" s="5650">
        <v>0</v>
      </c>
      <c r="BS92" s="5650">
        <v>0</v>
      </c>
      <c r="BT92" s="5650">
        <v>0</v>
      </c>
      <c r="BU92" s="542"/>
      <c r="BV92" s="5651">
        <v>0</v>
      </c>
      <c r="BW92" s="5650">
        <v>0</v>
      </c>
      <c r="BX92" s="5650">
        <v>0</v>
      </c>
      <c r="BY92" s="5650">
        <v>0</v>
      </c>
      <c r="BZ92" s="5650">
        <v>0</v>
      </c>
      <c r="CA92" s="5650">
        <v>0</v>
      </c>
      <c r="CB92" s="5650">
        <v>0</v>
      </c>
      <c r="CC92" s="5650">
        <v>0</v>
      </c>
      <c r="CD92" s="5650">
        <v>0</v>
      </c>
      <c r="CE92" s="592"/>
      <c r="CF92" s="5652">
        <v>0</v>
      </c>
      <c r="CG92" s="3147"/>
      <c r="CH92" s="3464" t="s">
        <v>24649</v>
      </c>
      <c r="CI92" s="3147"/>
      <c r="CJ92" s="3464"/>
      <c r="CK92" s="3460"/>
      <c r="CL92" s="3295"/>
      <c r="CM92" s="2691" t="s">
        <v>21451</v>
      </c>
      <c r="CN92" s="3462" t="s">
        <v>572</v>
      </c>
      <c r="CO92" s="3463">
        <v>3</v>
      </c>
      <c r="CP92" s="542" t="s">
        <v>24650</v>
      </c>
      <c r="CQ92" s="542" t="s">
        <v>24651</v>
      </c>
      <c r="CR92" s="542" t="s">
        <v>24652</v>
      </c>
      <c r="CS92" s="542" t="s">
        <v>24653</v>
      </c>
      <c r="CT92" s="542" t="s">
        <v>24654</v>
      </c>
      <c r="CU92" s="542" t="s">
        <v>24655</v>
      </c>
      <c r="CV92" s="542" t="s">
        <v>24656</v>
      </c>
      <c r="CW92" s="542" t="s">
        <v>24657</v>
      </c>
      <c r="CX92" s="542" t="s">
        <v>24658</v>
      </c>
      <c r="CY92" s="543" t="s">
        <v>24659</v>
      </c>
      <c r="CZ92" s="542" t="s">
        <v>24650</v>
      </c>
      <c r="DA92" s="542" t="s">
        <v>24651</v>
      </c>
      <c r="DB92" s="542" t="s">
        <v>24652</v>
      </c>
      <c r="DC92" s="542" t="s">
        <v>24653</v>
      </c>
      <c r="DD92" s="542" t="s">
        <v>24654</v>
      </c>
      <c r="DE92" s="542" t="s">
        <v>24655</v>
      </c>
      <c r="DF92" s="542" t="s">
        <v>24656</v>
      </c>
      <c r="DG92" s="542" t="s">
        <v>24657</v>
      </c>
      <c r="DH92" s="542" t="s">
        <v>24658</v>
      </c>
      <c r="DI92" s="543" t="s">
        <v>24659</v>
      </c>
      <c r="DJ92" s="542" t="s">
        <v>24650</v>
      </c>
      <c r="DK92" s="542" t="s">
        <v>24651</v>
      </c>
      <c r="DL92" s="542" t="s">
        <v>24652</v>
      </c>
      <c r="DM92" s="542" t="s">
        <v>24653</v>
      </c>
      <c r="DN92" s="542" t="s">
        <v>24654</v>
      </c>
      <c r="DO92" s="542" t="s">
        <v>24655</v>
      </c>
      <c r="DP92" s="542" t="s">
        <v>24656</v>
      </c>
      <c r="DQ92" s="542" t="s">
        <v>24657</v>
      </c>
      <c r="DR92" s="542" t="s">
        <v>24658</v>
      </c>
      <c r="DS92" s="543" t="s">
        <v>24659</v>
      </c>
      <c r="DT92" s="542" t="s">
        <v>24650</v>
      </c>
      <c r="DU92" s="542" t="s">
        <v>24651</v>
      </c>
      <c r="DV92" s="542" t="s">
        <v>24652</v>
      </c>
      <c r="DW92" s="542" t="s">
        <v>24653</v>
      </c>
      <c r="DX92" s="542" t="s">
        <v>24654</v>
      </c>
      <c r="DY92" s="542" t="s">
        <v>24655</v>
      </c>
      <c r="DZ92" s="542" t="s">
        <v>24656</v>
      </c>
      <c r="EA92" s="542" t="s">
        <v>24657</v>
      </c>
      <c r="EB92" s="542" t="s">
        <v>24658</v>
      </c>
      <c r="EC92" s="543" t="s">
        <v>24659</v>
      </c>
      <c r="ED92" s="542" t="s">
        <v>24650</v>
      </c>
      <c r="EE92" s="542" t="s">
        <v>24651</v>
      </c>
      <c r="EF92" s="542" t="s">
        <v>24652</v>
      </c>
      <c r="EG92" s="542" t="s">
        <v>24653</v>
      </c>
      <c r="EH92" s="542" t="s">
        <v>24654</v>
      </c>
      <c r="EI92" s="542" t="s">
        <v>24655</v>
      </c>
      <c r="EJ92" s="542" t="s">
        <v>24656</v>
      </c>
      <c r="EK92" s="542" t="s">
        <v>24657</v>
      </c>
      <c r="EL92" s="542" t="s">
        <v>24658</v>
      </c>
      <c r="EM92" s="543" t="s">
        <v>24659</v>
      </c>
      <c r="EN92" s="542" t="s">
        <v>24650</v>
      </c>
      <c r="EO92" s="542" t="s">
        <v>24651</v>
      </c>
      <c r="EP92" s="542" t="s">
        <v>24652</v>
      </c>
      <c r="EQ92" s="542" t="s">
        <v>24653</v>
      </c>
      <c r="ER92" s="542" t="s">
        <v>24654</v>
      </c>
      <c r="ES92" s="542" t="s">
        <v>24655</v>
      </c>
      <c r="ET92" s="542" t="s">
        <v>24656</v>
      </c>
      <c r="EU92" s="542" t="s">
        <v>24657</v>
      </c>
      <c r="EV92" s="542" t="s">
        <v>24658</v>
      </c>
      <c r="EW92" s="543" t="s">
        <v>24659</v>
      </c>
      <c r="EX92" s="542" t="s">
        <v>24650</v>
      </c>
      <c r="EY92" s="542" t="s">
        <v>24651</v>
      </c>
      <c r="EZ92" s="542" t="s">
        <v>24652</v>
      </c>
      <c r="FA92" s="542" t="s">
        <v>24653</v>
      </c>
      <c r="FB92" s="542" t="s">
        <v>24654</v>
      </c>
      <c r="FC92" s="542" t="s">
        <v>24655</v>
      </c>
      <c r="FD92" s="542" t="s">
        <v>24656</v>
      </c>
      <c r="FE92" s="542" t="s">
        <v>24657</v>
      </c>
      <c r="FF92" s="542" t="s">
        <v>24658</v>
      </c>
      <c r="FG92" s="543" t="s">
        <v>24659</v>
      </c>
      <c r="FH92" s="542" t="s">
        <v>24650</v>
      </c>
      <c r="FI92" s="542" t="s">
        <v>24651</v>
      </c>
      <c r="FJ92" s="542" t="s">
        <v>24652</v>
      </c>
      <c r="FK92" s="542" t="s">
        <v>24653</v>
      </c>
      <c r="FL92" s="542" t="s">
        <v>24654</v>
      </c>
      <c r="FM92" s="542" t="s">
        <v>24655</v>
      </c>
      <c r="FN92" s="542" t="s">
        <v>24656</v>
      </c>
      <c r="FO92" s="542" t="s">
        <v>24657</v>
      </c>
      <c r="FP92" s="542" t="s">
        <v>24658</v>
      </c>
      <c r="FQ92" s="544" t="s">
        <v>24659</v>
      </c>
      <c r="FR92" s="3147"/>
      <c r="FS92" s="3464" t="s">
        <v>24649</v>
      </c>
      <c r="FT92" s="3461"/>
    </row>
    <row r="93" spans="1:176" ht="20.25" customHeight="1">
      <c r="A93" s="2890"/>
      <c r="B93" s="2691" t="s">
        <v>21464</v>
      </c>
      <c r="C93" s="3462" t="s">
        <v>572</v>
      </c>
      <c r="D93" s="3463">
        <v>3</v>
      </c>
      <c r="E93" s="5651">
        <v>0</v>
      </c>
      <c r="F93" s="5651">
        <v>0</v>
      </c>
      <c r="G93" s="5651">
        <v>0</v>
      </c>
      <c r="H93" s="5651">
        <v>0</v>
      </c>
      <c r="I93" s="5651">
        <v>0</v>
      </c>
      <c r="J93" s="5651">
        <v>0</v>
      </c>
      <c r="K93" s="5651">
        <v>0</v>
      </c>
      <c r="L93" s="5651">
        <v>0</v>
      </c>
      <c r="M93" s="5651">
        <v>0</v>
      </c>
      <c r="N93" s="5651">
        <v>0</v>
      </c>
      <c r="O93" s="5651">
        <v>0</v>
      </c>
      <c r="P93" s="5651">
        <v>0</v>
      </c>
      <c r="Q93" s="5651">
        <v>0</v>
      </c>
      <c r="R93" s="5651">
        <v>0</v>
      </c>
      <c r="S93" s="5651">
        <v>0</v>
      </c>
      <c r="T93" s="5651">
        <v>0</v>
      </c>
      <c r="U93" s="5651">
        <v>0</v>
      </c>
      <c r="V93" s="5651">
        <v>0</v>
      </c>
      <c r="W93" s="5651">
        <v>0</v>
      </c>
      <c r="X93" s="5651">
        <v>0</v>
      </c>
      <c r="Y93" s="5651">
        <v>0</v>
      </c>
      <c r="Z93" s="5651">
        <v>0</v>
      </c>
      <c r="AA93" s="5651">
        <v>0</v>
      </c>
      <c r="AB93" s="5651">
        <v>0</v>
      </c>
      <c r="AC93" s="5651">
        <v>0</v>
      </c>
      <c r="AD93" s="5651">
        <v>0</v>
      </c>
      <c r="AE93" s="5651">
        <v>0</v>
      </c>
      <c r="AF93" s="5651">
        <v>0</v>
      </c>
      <c r="AG93" s="5651">
        <v>0</v>
      </c>
      <c r="AH93" s="5651">
        <v>0</v>
      </c>
      <c r="AI93" s="5651">
        <v>0</v>
      </c>
      <c r="AJ93" s="5651">
        <v>0</v>
      </c>
      <c r="AK93" s="5651">
        <v>0</v>
      </c>
      <c r="AL93" s="5651">
        <v>0</v>
      </c>
      <c r="AM93" s="5651">
        <v>0</v>
      </c>
      <c r="AN93" s="5651">
        <v>0</v>
      </c>
      <c r="AO93" s="5651">
        <v>0</v>
      </c>
      <c r="AP93" s="5651">
        <v>0</v>
      </c>
      <c r="AQ93" s="5651">
        <v>0</v>
      </c>
      <c r="AR93" s="5651">
        <v>0</v>
      </c>
      <c r="AS93" s="5651">
        <v>0</v>
      </c>
      <c r="AT93" s="5651">
        <v>0</v>
      </c>
      <c r="AU93" s="5651">
        <v>0</v>
      </c>
      <c r="AV93" s="5651">
        <v>0</v>
      </c>
      <c r="AW93" s="5651">
        <v>0</v>
      </c>
      <c r="AX93" s="5651">
        <v>0</v>
      </c>
      <c r="AY93" s="5651">
        <v>0</v>
      </c>
      <c r="AZ93" s="5651">
        <v>0</v>
      </c>
      <c r="BA93" s="5651">
        <v>0</v>
      </c>
      <c r="BB93" s="5651">
        <v>0</v>
      </c>
      <c r="BC93" s="5651">
        <v>0</v>
      </c>
      <c r="BD93" s="5651">
        <v>0</v>
      </c>
      <c r="BE93" s="5651">
        <v>0</v>
      </c>
      <c r="BF93" s="5651">
        <v>0</v>
      </c>
      <c r="BG93" s="5651">
        <v>0</v>
      </c>
      <c r="BH93" s="5651">
        <v>0</v>
      </c>
      <c r="BI93" s="5651">
        <v>0</v>
      </c>
      <c r="BJ93" s="5651">
        <v>0</v>
      </c>
      <c r="BK93" s="5651">
        <v>0</v>
      </c>
      <c r="BL93" s="5651">
        <v>0</v>
      </c>
      <c r="BM93" s="5651">
        <v>0</v>
      </c>
      <c r="BN93" s="5651">
        <v>0</v>
      </c>
      <c r="BO93" s="5651">
        <v>0</v>
      </c>
      <c r="BP93" s="5651">
        <v>0</v>
      </c>
      <c r="BQ93" s="5651">
        <v>0</v>
      </c>
      <c r="BR93" s="5651">
        <v>0</v>
      </c>
      <c r="BS93" s="5651">
        <v>0</v>
      </c>
      <c r="BT93" s="5651">
        <v>0</v>
      </c>
      <c r="BU93" s="5651">
        <v>0</v>
      </c>
      <c r="BV93" s="5651">
        <v>0</v>
      </c>
      <c r="BW93" s="5651">
        <v>0</v>
      </c>
      <c r="BX93" s="5651">
        <v>0</v>
      </c>
      <c r="BY93" s="5651">
        <v>0</v>
      </c>
      <c r="BZ93" s="5651">
        <v>0</v>
      </c>
      <c r="CA93" s="5651">
        <v>0</v>
      </c>
      <c r="CB93" s="5651">
        <v>0</v>
      </c>
      <c r="CC93" s="5651">
        <v>0</v>
      </c>
      <c r="CD93" s="5651">
        <v>0</v>
      </c>
      <c r="CE93" s="5729">
        <v>0</v>
      </c>
      <c r="CF93" s="5652">
        <v>0</v>
      </c>
      <c r="CG93" s="3147"/>
      <c r="CH93" s="3464" t="s">
        <v>24660</v>
      </c>
      <c r="CI93" s="3147"/>
      <c r="CJ93" s="3464"/>
      <c r="CK93" s="3460"/>
      <c r="CL93" s="3295"/>
      <c r="CM93" s="2691" t="s">
        <v>21464</v>
      </c>
      <c r="CN93" s="3462" t="s">
        <v>572</v>
      </c>
      <c r="CO93" s="3463">
        <v>3</v>
      </c>
      <c r="CP93" s="543" t="s">
        <v>24661</v>
      </c>
      <c r="CQ93" s="543" t="s">
        <v>24662</v>
      </c>
      <c r="CR93" s="543" t="s">
        <v>24663</v>
      </c>
      <c r="CS93" s="543" t="s">
        <v>24664</v>
      </c>
      <c r="CT93" s="543" t="s">
        <v>24665</v>
      </c>
      <c r="CU93" s="543" t="s">
        <v>24666</v>
      </c>
      <c r="CV93" s="543" t="s">
        <v>24667</v>
      </c>
      <c r="CW93" s="543" t="s">
        <v>24668</v>
      </c>
      <c r="CX93" s="543" t="s">
        <v>24669</v>
      </c>
      <c r="CY93" s="543" t="s">
        <v>24670</v>
      </c>
      <c r="CZ93" s="543" t="s">
        <v>24661</v>
      </c>
      <c r="DA93" s="543" t="s">
        <v>24662</v>
      </c>
      <c r="DB93" s="543" t="s">
        <v>24663</v>
      </c>
      <c r="DC93" s="543" t="s">
        <v>24664</v>
      </c>
      <c r="DD93" s="543" t="s">
        <v>24665</v>
      </c>
      <c r="DE93" s="543" t="s">
        <v>24666</v>
      </c>
      <c r="DF93" s="543" t="s">
        <v>24667</v>
      </c>
      <c r="DG93" s="543" t="s">
        <v>24668</v>
      </c>
      <c r="DH93" s="543" t="s">
        <v>24669</v>
      </c>
      <c r="DI93" s="543" t="s">
        <v>24670</v>
      </c>
      <c r="DJ93" s="543" t="s">
        <v>24661</v>
      </c>
      <c r="DK93" s="543" t="s">
        <v>24662</v>
      </c>
      <c r="DL93" s="543" t="s">
        <v>24663</v>
      </c>
      <c r="DM93" s="543" t="s">
        <v>24664</v>
      </c>
      <c r="DN93" s="543" t="s">
        <v>24665</v>
      </c>
      <c r="DO93" s="543" t="s">
        <v>24666</v>
      </c>
      <c r="DP93" s="543" t="s">
        <v>24667</v>
      </c>
      <c r="DQ93" s="543" t="s">
        <v>24668</v>
      </c>
      <c r="DR93" s="543" t="s">
        <v>24669</v>
      </c>
      <c r="DS93" s="543" t="s">
        <v>24670</v>
      </c>
      <c r="DT93" s="543" t="s">
        <v>24661</v>
      </c>
      <c r="DU93" s="543" t="s">
        <v>24662</v>
      </c>
      <c r="DV93" s="543" t="s">
        <v>24663</v>
      </c>
      <c r="DW93" s="543" t="s">
        <v>24664</v>
      </c>
      <c r="DX93" s="543" t="s">
        <v>24665</v>
      </c>
      <c r="DY93" s="543" t="s">
        <v>24666</v>
      </c>
      <c r="DZ93" s="543" t="s">
        <v>24667</v>
      </c>
      <c r="EA93" s="543" t="s">
        <v>24668</v>
      </c>
      <c r="EB93" s="543" t="s">
        <v>24669</v>
      </c>
      <c r="EC93" s="543" t="s">
        <v>24670</v>
      </c>
      <c r="ED93" s="543" t="s">
        <v>24661</v>
      </c>
      <c r="EE93" s="543" t="s">
        <v>24662</v>
      </c>
      <c r="EF93" s="543" t="s">
        <v>24663</v>
      </c>
      <c r="EG93" s="543" t="s">
        <v>24664</v>
      </c>
      <c r="EH93" s="543" t="s">
        <v>24665</v>
      </c>
      <c r="EI93" s="543" t="s">
        <v>24666</v>
      </c>
      <c r="EJ93" s="543" t="s">
        <v>24667</v>
      </c>
      <c r="EK93" s="543" t="s">
        <v>24668</v>
      </c>
      <c r="EL93" s="543" t="s">
        <v>24669</v>
      </c>
      <c r="EM93" s="543" t="s">
        <v>24670</v>
      </c>
      <c r="EN93" s="543" t="s">
        <v>24661</v>
      </c>
      <c r="EO93" s="543" t="s">
        <v>24662</v>
      </c>
      <c r="EP93" s="543" t="s">
        <v>24663</v>
      </c>
      <c r="EQ93" s="543" t="s">
        <v>24664</v>
      </c>
      <c r="ER93" s="543" t="s">
        <v>24665</v>
      </c>
      <c r="ES93" s="543" t="s">
        <v>24666</v>
      </c>
      <c r="ET93" s="543" t="s">
        <v>24667</v>
      </c>
      <c r="EU93" s="543" t="s">
        <v>24668</v>
      </c>
      <c r="EV93" s="543" t="s">
        <v>24669</v>
      </c>
      <c r="EW93" s="543" t="s">
        <v>24670</v>
      </c>
      <c r="EX93" s="543" t="s">
        <v>24661</v>
      </c>
      <c r="EY93" s="543" t="s">
        <v>24662</v>
      </c>
      <c r="EZ93" s="543" t="s">
        <v>24663</v>
      </c>
      <c r="FA93" s="543" t="s">
        <v>24664</v>
      </c>
      <c r="FB93" s="543" t="s">
        <v>24665</v>
      </c>
      <c r="FC93" s="543" t="s">
        <v>24666</v>
      </c>
      <c r="FD93" s="543" t="s">
        <v>24667</v>
      </c>
      <c r="FE93" s="543" t="s">
        <v>24668</v>
      </c>
      <c r="FF93" s="543" t="s">
        <v>24669</v>
      </c>
      <c r="FG93" s="543" t="s">
        <v>24670</v>
      </c>
      <c r="FH93" s="543" t="s">
        <v>24661</v>
      </c>
      <c r="FI93" s="543" t="s">
        <v>24662</v>
      </c>
      <c r="FJ93" s="543" t="s">
        <v>24663</v>
      </c>
      <c r="FK93" s="543" t="s">
        <v>24664</v>
      </c>
      <c r="FL93" s="543" t="s">
        <v>24665</v>
      </c>
      <c r="FM93" s="543" t="s">
        <v>24666</v>
      </c>
      <c r="FN93" s="543" t="s">
        <v>24667</v>
      </c>
      <c r="FO93" s="543" t="s">
        <v>24668</v>
      </c>
      <c r="FP93" s="543" t="s">
        <v>24669</v>
      </c>
      <c r="FQ93" s="544" t="s">
        <v>24670</v>
      </c>
      <c r="FR93" s="3147"/>
      <c r="FS93" s="3464" t="s">
        <v>24660</v>
      </c>
      <c r="FT93" s="3461"/>
    </row>
    <row r="94" spans="1:176" ht="20.25" customHeight="1">
      <c r="A94" s="2890"/>
      <c r="B94" s="2691" t="s">
        <v>21477</v>
      </c>
      <c r="C94" s="3462" t="s">
        <v>572</v>
      </c>
      <c r="D94" s="3463">
        <v>3</v>
      </c>
      <c r="E94" s="5650">
        <v>0</v>
      </c>
      <c r="F94" s="5650">
        <v>0</v>
      </c>
      <c r="G94" s="5650">
        <v>0</v>
      </c>
      <c r="H94" s="5650">
        <v>0</v>
      </c>
      <c r="I94" s="5650">
        <v>0</v>
      </c>
      <c r="J94" s="5650">
        <v>0</v>
      </c>
      <c r="K94" s="5650">
        <v>0</v>
      </c>
      <c r="L94" s="5650">
        <v>0</v>
      </c>
      <c r="M94" s="5650">
        <v>0</v>
      </c>
      <c r="N94" s="5651">
        <v>0</v>
      </c>
      <c r="O94" s="5650">
        <v>0</v>
      </c>
      <c r="P94" s="5650">
        <v>0</v>
      </c>
      <c r="Q94" s="5650">
        <v>0</v>
      </c>
      <c r="R94" s="5650">
        <v>0</v>
      </c>
      <c r="S94" s="5650">
        <v>0</v>
      </c>
      <c r="T94" s="5650">
        <v>0</v>
      </c>
      <c r="U94" s="5650">
        <v>0</v>
      </c>
      <c r="V94" s="5650">
        <v>0</v>
      </c>
      <c r="W94" s="542"/>
      <c r="X94" s="5651">
        <v>0</v>
      </c>
      <c r="Y94" s="5650">
        <v>0</v>
      </c>
      <c r="Z94" s="5650">
        <v>0</v>
      </c>
      <c r="AA94" s="5650">
        <v>0</v>
      </c>
      <c r="AB94" s="5650">
        <v>0</v>
      </c>
      <c r="AC94" s="5650">
        <v>0</v>
      </c>
      <c r="AD94" s="5650">
        <v>0</v>
      </c>
      <c r="AE94" s="5650">
        <v>0</v>
      </c>
      <c r="AF94" s="5650">
        <v>0</v>
      </c>
      <c r="AG94" s="542"/>
      <c r="AH94" s="5651">
        <v>0</v>
      </c>
      <c r="AI94" s="5650">
        <v>0</v>
      </c>
      <c r="AJ94" s="5650">
        <v>0</v>
      </c>
      <c r="AK94" s="5650">
        <v>0</v>
      </c>
      <c r="AL94" s="5650">
        <v>0</v>
      </c>
      <c r="AM94" s="5650">
        <v>0</v>
      </c>
      <c r="AN94" s="5650">
        <v>0</v>
      </c>
      <c r="AO94" s="5650">
        <v>0</v>
      </c>
      <c r="AP94" s="5650">
        <v>0</v>
      </c>
      <c r="AQ94" s="542"/>
      <c r="AR94" s="5651">
        <v>0</v>
      </c>
      <c r="AS94" s="5650">
        <v>0</v>
      </c>
      <c r="AT94" s="5650">
        <v>0</v>
      </c>
      <c r="AU94" s="5650">
        <v>0</v>
      </c>
      <c r="AV94" s="5650">
        <v>0</v>
      </c>
      <c r="AW94" s="5650">
        <v>0</v>
      </c>
      <c r="AX94" s="5650">
        <v>0</v>
      </c>
      <c r="AY94" s="5650">
        <v>0</v>
      </c>
      <c r="AZ94" s="5650">
        <v>0</v>
      </c>
      <c r="BA94" s="542"/>
      <c r="BB94" s="5651">
        <v>0</v>
      </c>
      <c r="BC94" s="5650">
        <v>0</v>
      </c>
      <c r="BD94" s="5650">
        <v>0</v>
      </c>
      <c r="BE94" s="5650">
        <v>0</v>
      </c>
      <c r="BF94" s="5650">
        <v>0</v>
      </c>
      <c r="BG94" s="5650">
        <v>0</v>
      </c>
      <c r="BH94" s="5650">
        <v>0</v>
      </c>
      <c r="BI94" s="5650">
        <v>0</v>
      </c>
      <c r="BJ94" s="5650">
        <v>0</v>
      </c>
      <c r="BK94" s="542"/>
      <c r="BL94" s="5651">
        <v>0</v>
      </c>
      <c r="BM94" s="5650">
        <v>0</v>
      </c>
      <c r="BN94" s="5650">
        <v>0</v>
      </c>
      <c r="BO94" s="5650">
        <v>0</v>
      </c>
      <c r="BP94" s="5650">
        <v>0</v>
      </c>
      <c r="BQ94" s="5650">
        <v>0</v>
      </c>
      <c r="BR94" s="5650">
        <v>0</v>
      </c>
      <c r="BS94" s="5650">
        <v>0</v>
      </c>
      <c r="BT94" s="5650">
        <v>0</v>
      </c>
      <c r="BU94" s="542"/>
      <c r="BV94" s="5651">
        <v>0</v>
      </c>
      <c r="BW94" s="5650">
        <v>0</v>
      </c>
      <c r="BX94" s="5650">
        <v>0</v>
      </c>
      <c r="BY94" s="5650">
        <v>0</v>
      </c>
      <c r="BZ94" s="5650">
        <v>0</v>
      </c>
      <c r="CA94" s="5650">
        <v>0</v>
      </c>
      <c r="CB94" s="5650">
        <v>0</v>
      </c>
      <c r="CC94" s="5650">
        <v>0</v>
      </c>
      <c r="CD94" s="5650">
        <v>0</v>
      </c>
      <c r="CE94" s="592"/>
      <c r="CF94" s="5652">
        <v>0</v>
      </c>
      <c r="CG94" s="3147"/>
      <c r="CH94" s="3464" t="s">
        <v>24671</v>
      </c>
      <c r="CI94" s="3147"/>
      <c r="CJ94" s="3464"/>
      <c r="CK94" s="3460"/>
      <c r="CL94" s="2890"/>
      <c r="CM94" s="2691" t="s">
        <v>21477</v>
      </c>
      <c r="CN94" s="3462" t="s">
        <v>572</v>
      </c>
      <c r="CO94" s="3463">
        <v>3</v>
      </c>
      <c r="CP94" s="542" t="s">
        <v>24672</v>
      </c>
      <c r="CQ94" s="542" t="s">
        <v>24673</v>
      </c>
      <c r="CR94" s="542" t="s">
        <v>24674</v>
      </c>
      <c r="CS94" s="542" t="s">
        <v>24675</v>
      </c>
      <c r="CT94" s="542" t="s">
        <v>24676</v>
      </c>
      <c r="CU94" s="542" t="s">
        <v>24677</v>
      </c>
      <c r="CV94" s="542" t="s">
        <v>24678</v>
      </c>
      <c r="CW94" s="542" t="s">
        <v>24679</v>
      </c>
      <c r="CX94" s="542" t="s">
        <v>24680</v>
      </c>
      <c r="CY94" s="543" t="s">
        <v>24681</v>
      </c>
      <c r="CZ94" s="542" t="s">
        <v>24672</v>
      </c>
      <c r="DA94" s="542" t="s">
        <v>24673</v>
      </c>
      <c r="DB94" s="542" t="s">
        <v>24674</v>
      </c>
      <c r="DC94" s="542" t="s">
        <v>24675</v>
      </c>
      <c r="DD94" s="542" t="s">
        <v>24676</v>
      </c>
      <c r="DE94" s="542" t="s">
        <v>24677</v>
      </c>
      <c r="DF94" s="542" t="s">
        <v>24678</v>
      </c>
      <c r="DG94" s="542" t="s">
        <v>24679</v>
      </c>
      <c r="DH94" s="542" t="s">
        <v>24680</v>
      </c>
      <c r="DI94" s="543" t="s">
        <v>24681</v>
      </c>
      <c r="DJ94" s="542" t="s">
        <v>24672</v>
      </c>
      <c r="DK94" s="542" t="s">
        <v>24673</v>
      </c>
      <c r="DL94" s="542" t="s">
        <v>24674</v>
      </c>
      <c r="DM94" s="542" t="s">
        <v>24675</v>
      </c>
      <c r="DN94" s="542" t="s">
        <v>24676</v>
      </c>
      <c r="DO94" s="542" t="s">
        <v>24677</v>
      </c>
      <c r="DP94" s="542" t="s">
        <v>24678</v>
      </c>
      <c r="DQ94" s="542" t="s">
        <v>24679</v>
      </c>
      <c r="DR94" s="542" t="s">
        <v>24680</v>
      </c>
      <c r="DS94" s="543" t="s">
        <v>24681</v>
      </c>
      <c r="DT94" s="542" t="s">
        <v>24672</v>
      </c>
      <c r="DU94" s="542" t="s">
        <v>24673</v>
      </c>
      <c r="DV94" s="542" t="s">
        <v>24674</v>
      </c>
      <c r="DW94" s="542" t="s">
        <v>24675</v>
      </c>
      <c r="DX94" s="542" t="s">
        <v>24676</v>
      </c>
      <c r="DY94" s="542" t="s">
        <v>24677</v>
      </c>
      <c r="DZ94" s="542" t="s">
        <v>24678</v>
      </c>
      <c r="EA94" s="542" t="s">
        <v>24679</v>
      </c>
      <c r="EB94" s="542" t="s">
        <v>24680</v>
      </c>
      <c r="EC94" s="543" t="s">
        <v>24681</v>
      </c>
      <c r="ED94" s="542" t="s">
        <v>24672</v>
      </c>
      <c r="EE94" s="542" t="s">
        <v>24673</v>
      </c>
      <c r="EF94" s="542" t="s">
        <v>24674</v>
      </c>
      <c r="EG94" s="542" t="s">
        <v>24675</v>
      </c>
      <c r="EH94" s="542" t="s">
        <v>24676</v>
      </c>
      <c r="EI94" s="542" t="s">
        <v>24677</v>
      </c>
      <c r="EJ94" s="542" t="s">
        <v>24678</v>
      </c>
      <c r="EK94" s="542" t="s">
        <v>24679</v>
      </c>
      <c r="EL94" s="542" t="s">
        <v>24680</v>
      </c>
      <c r="EM94" s="543" t="s">
        <v>24681</v>
      </c>
      <c r="EN94" s="542" t="s">
        <v>24672</v>
      </c>
      <c r="EO94" s="542" t="s">
        <v>24673</v>
      </c>
      <c r="EP94" s="542" t="s">
        <v>24674</v>
      </c>
      <c r="EQ94" s="542" t="s">
        <v>24675</v>
      </c>
      <c r="ER94" s="542" t="s">
        <v>24676</v>
      </c>
      <c r="ES94" s="542" t="s">
        <v>24677</v>
      </c>
      <c r="ET94" s="542" t="s">
        <v>24678</v>
      </c>
      <c r="EU94" s="542" t="s">
        <v>24679</v>
      </c>
      <c r="EV94" s="542" t="s">
        <v>24680</v>
      </c>
      <c r="EW94" s="543" t="s">
        <v>24681</v>
      </c>
      <c r="EX94" s="542" t="s">
        <v>24672</v>
      </c>
      <c r="EY94" s="542" t="s">
        <v>24673</v>
      </c>
      <c r="EZ94" s="542" t="s">
        <v>24674</v>
      </c>
      <c r="FA94" s="542" t="s">
        <v>24675</v>
      </c>
      <c r="FB94" s="542" t="s">
        <v>24676</v>
      </c>
      <c r="FC94" s="542" t="s">
        <v>24677</v>
      </c>
      <c r="FD94" s="542" t="s">
        <v>24678</v>
      </c>
      <c r="FE94" s="542" t="s">
        <v>24679</v>
      </c>
      <c r="FF94" s="542" t="s">
        <v>24680</v>
      </c>
      <c r="FG94" s="543" t="s">
        <v>24681</v>
      </c>
      <c r="FH94" s="542" t="s">
        <v>24672</v>
      </c>
      <c r="FI94" s="542" t="s">
        <v>24673</v>
      </c>
      <c r="FJ94" s="542" t="s">
        <v>24674</v>
      </c>
      <c r="FK94" s="542" t="s">
        <v>24675</v>
      </c>
      <c r="FL94" s="542" t="s">
        <v>24676</v>
      </c>
      <c r="FM94" s="542" t="s">
        <v>24677</v>
      </c>
      <c r="FN94" s="542" t="s">
        <v>24678</v>
      </c>
      <c r="FO94" s="542" t="s">
        <v>24679</v>
      </c>
      <c r="FP94" s="542" t="s">
        <v>24680</v>
      </c>
      <c r="FQ94" s="544" t="s">
        <v>24681</v>
      </c>
      <c r="FR94" s="3147"/>
      <c r="FS94" s="3464" t="s">
        <v>24671</v>
      </c>
      <c r="FT94" s="3461"/>
    </row>
    <row r="95" spans="1:176" ht="20.25" customHeight="1">
      <c r="A95" s="2890"/>
      <c r="B95" s="2691" t="s">
        <v>21490</v>
      </c>
      <c r="C95" s="3462" t="s">
        <v>572</v>
      </c>
      <c r="D95" s="3463">
        <v>3</v>
      </c>
      <c r="E95" s="5650">
        <v>0</v>
      </c>
      <c r="F95" s="5650">
        <v>0</v>
      </c>
      <c r="G95" s="5650">
        <v>0</v>
      </c>
      <c r="H95" s="5650">
        <v>0</v>
      </c>
      <c r="I95" s="5650">
        <v>0</v>
      </c>
      <c r="J95" s="5650">
        <v>0</v>
      </c>
      <c r="K95" s="5650">
        <v>0</v>
      </c>
      <c r="L95" s="5650">
        <v>0</v>
      </c>
      <c r="M95" s="5650">
        <v>0</v>
      </c>
      <c r="N95" s="5651">
        <v>0</v>
      </c>
      <c r="O95" s="5650">
        <v>0</v>
      </c>
      <c r="P95" s="5650">
        <v>0</v>
      </c>
      <c r="Q95" s="5650">
        <v>0</v>
      </c>
      <c r="R95" s="5650">
        <v>0</v>
      </c>
      <c r="S95" s="5650">
        <v>0</v>
      </c>
      <c r="T95" s="5650">
        <v>0</v>
      </c>
      <c r="U95" s="5650">
        <v>0</v>
      </c>
      <c r="V95" s="5650">
        <v>0</v>
      </c>
      <c r="W95" s="542"/>
      <c r="X95" s="5651">
        <v>0</v>
      </c>
      <c r="Y95" s="5650">
        <v>0</v>
      </c>
      <c r="Z95" s="5650">
        <v>0</v>
      </c>
      <c r="AA95" s="5650">
        <v>0</v>
      </c>
      <c r="AB95" s="5650">
        <v>0</v>
      </c>
      <c r="AC95" s="5650">
        <v>0</v>
      </c>
      <c r="AD95" s="5650">
        <v>0</v>
      </c>
      <c r="AE95" s="5650">
        <v>0</v>
      </c>
      <c r="AF95" s="5650">
        <v>0</v>
      </c>
      <c r="AG95" s="542"/>
      <c r="AH95" s="5651">
        <v>0</v>
      </c>
      <c r="AI95" s="5650">
        <v>0</v>
      </c>
      <c r="AJ95" s="5650">
        <v>0</v>
      </c>
      <c r="AK95" s="5650">
        <v>0</v>
      </c>
      <c r="AL95" s="5650">
        <v>0</v>
      </c>
      <c r="AM95" s="5650">
        <v>0</v>
      </c>
      <c r="AN95" s="5650">
        <v>0</v>
      </c>
      <c r="AO95" s="5650">
        <v>0</v>
      </c>
      <c r="AP95" s="5650">
        <v>0</v>
      </c>
      <c r="AQ95" s="542"/>
      <c r="AR95" s="5651">
        <v>0</v>
      </c>
      <c r="AS95" s="5650">
        <v>0</v>
      </c>
      <c r="AT95" s="5650">
        <v>0</v>
      </c>
      <c r="AU95" s="5650">
        <v>0</v>
      </c>
      <c r="AV95" s="5650">
        <v>0</v>
      </c>
      <c r="AW95" s="5650">
        <v>0</v>
      </c>
      <c r="AX95" s="5650">
        <v>0</v>
      </c>
      <c r="AY95" s="5650">
        <v>0</v>
      </c>
      <c r="AZ95" s="5650">
        <v>0</v>
      </c>
      <c r="BA95" s="542"/>
      <c r="BB95" s="5651">
        <v>0</v>
      </c>
      <c r="BC95" s="5650">
        <v>0</v>
      </c>
      <c r="BD95" s="5650">
        <v>0</v>
      </c>
      <c r="BE95" s="5650">
        <v>0</v>
      </c>
      <c r="BF95" s="5650">
        <v>0</v>
      </c>
      <c r="BG95" s="5650">
        <v>0</v>
      </c>
      <c r="BH95" s="5650">
        <v>0</v>
      </c>
      <c r="BI95" s="5650">
        <v>0</v>
      </c>
      <c r="BJ95" s="5650">
        <v>0</v>
      </c>
      <c r="BK95" s="542"/>
      <c r="BL95" s="5651">
        <v>0</v>
      </c>
      <c r="BM95" s="5650">
        <v>0</v>
      </c>
      <c r="BN95" s="5650">
        <v>0</v>
      </c>
      <c r="BO95" s="5650">
        <v>0</v>
      </c>
      <c r="BP95" s="5650">
        <v>0</v>
      </c>
      <c r="BQ95" s="5650">
        <v>0</v>
      </c>
      <c r="BR95" s="5650">
        <v>0</v>
      </c>
      <c r="BS95" s="5650">
        <v>0</v>
      </c>
      <c r="BT95" s="5650">
        <v>0</v>
      </c>
      <c r="BU95" s="542"/>
      <c r="BV95" s="5651">
        <v>0</v>
      </c>
      <c r="BW95" s="5650">
        <v>0</v>
      </c>
      <c r="BX95" s="5650">
        <v>0</v>
      </c>
      <c r="BY95" s="5650">
        <v>0</v>
      </c>
      <c r="BZ95" s="5650">
        <v>0</v>
      </c>
      <c r="CA95" s="5650">
        <v>0</v>
      </c>
      <c r="CB95" s="5650">
        <v>0</v>
      </c>
      <c r="CC95" s="5650">
        <v>0</v>
      </c>
      <c r="CD95" s="5650">
        <v>0</v>
      </c>
      <c r="CE95" s="592"/>
      <c r="CF95" s="5652">
        <v>0</v>
      </c>
      <c r="CG95" s="3147"/>
      <c r="CH95" s="3464" t="s">
        <v>24682</v>
      </c>
      <c r="CI95" s="3147"/>
      <c r="CJ95" s="3464"/>
      <c r="CK95" s="3460"/>
      <c r="CL95" s="2890"/>
      <c r="CM95" s="2691" t="s">
        <v>21490</v>
      </c>
      <c r="CN95" s="3462" t="s">
        <v>572</v>
      </c>
      <c r="CO95" s="3463">
        <v>3</v>
      </c>
      <c r="CP95" s="542" t="s">
        <v>24683</v>
      </c>
      <c r="CQ95" s="542" t="s">
        <v>24684</v>
      </c>
      <c r="CR95" s="542" t="s">
        <v>24685</v>
      </c>
      <c r="CS95" s="542" t="s">
        <v>24686</v>
      </c>
      <c r="CT95" s="542" t="s">
        <v>24687</v>
      </c>
      <c r="CU95" s="542" t="s">
        <v>24688</v>
      </c>
      <c r="CV95" s="542" t="s">
        <v>24689</v>
      </c>
      <c r="CW95" s="542" t="s">
        <v>24690</v>
      </c>
      <c r="CX95" s="542" t="s">
        <v>24691</v>
      </c>
      <c r="CY95" s="543" t="s">
        <v>24692</v>
      </c>
      <c r="CZ95" s="542" t="s">
        <v>24683</v>
      </c>
      <c r="DA95" s="542" t="s">
        <v>24684</v>
      </c>
      <c r="DB95" s="542" t="s">
        <v>24685</v>
      </c>
      <c r="DC95" s="542" t="s">
        <v>24686</v>
      </c>
      <c r="DD95" s="542" t="s">
        <v>24687</v>
      </c>
      <c r="DE95" s="542" t="s">
        <v>24688</v>
      </c>
      <c r="DF95" s="542" t="s">
        <v>24689</v>
      </c>
      <c r="DG95" s="542" t="s">
        <v>24690</v>
      </c>
      <c r="DH95" s="542" t="s">
        <v>24691</v>
      </c>
      <c r="DI95" s="543" t="s">
        <v>24692</v>
      </c>
      <c r="DJ95" s="542" t="s">
        <v>24683</v>
      </c>
      <c r="DK95" s="542" t="s">
        <v>24684</v>
      </c>
      <c r="DL95" s="542" t="s">
        <v>24685</v>
      </c>
      <c r="DM95" s="542" t="s">
        <v>24686</v>
      </c>
      <c r="DN95" s="542" t="s">
        <v>24687</v>
      </c>
      <c r="DO95" s="542" t="s">
        <v>24688</v>
      </c>
      <c r="DP95" s="542" t="s">
        <v>24689</v>
      </c>
      <c r="DQ95" s="542" t="s">
        <v>24690</v>
      </c>
      <c r="DR95" s="542" t="s">
        <v>24691</v>
      </c>
      <c r="DS95" s="543" t="s">
        <v>24692</v>
      </c>
      <c r="DT95" s="542" t="s">
        <v>24683</v>
      </c>
      <c r="DU95" s="542" t="s">
        <v>24684</v>
      </c>
      <c r="DV95" s="542" t="s">
        <v>24685</v>
      </c>
      <c r="DW95" s="542" t="s">
        <v>24686</v>
      </c>
      <c r="DX95" s="542" t="s">
        <v>24687</v>
      </c>
      <c r="DY95" s="542" t="s">
        <v>24688</v>
      </c>
      <c r="DZ95" s="542" t="s">
        <v>24689</v>
      </c>
      <c r="EA95" s="542" t="s">
        <v>24690</v>
      </c>
      <c r="EB95" s="542" t="s">
        <v>24691</v>
      </c>
      <c r="EC95" s="543" t="s">
        <v>24692</v>
      </c>
      <c r="ED95" s="542" t="s">
        <v>24683</v>
      </c>
      <c r="EE95" s="542" t="s">
        <v>24684</v>
      </c>
      <c r="EF95" s="542" t="s">
        <v>24685</v>
      </c>
      <c r="EG95" s="542" t="s">
        <v>24686</v>
      </c>
      <c r="EH95" s="542" t="s">
        <v>24687</v>
      </c>
      <c r="EI95" s="542" t="s">
        <v>24688</v>
      </c>
      <c r="EJ95" s="542" t="s">
        <v>24689</v>
      </c>
      <c r="EK95" s="542" t="s">
        <v>24690</v>
      </c>
      <c r="EL95" s="542" t="s">
        <v>24691</v>
      </c>
      <c r="EM95" s="543" t="s">
        <v>24692</v>
      </c>
      <c r="EN95" s="542" t="s">
        <v>24683</v>
      </c>
      <c r="EO95" s="542" t="s">
        <v>24684</v>
      </c>
      <c r="EP95" s="542" t="s">
        <v>24685</v>
      </c>
      <c r="EQ95" s="542" t="s">
        <v>24686</v>
      </c>
      <c r="ER95" s="542" t="s">
        <v>24687</v>
      </c>
      <c r="ES95" s="542" t="s">
        <v>24688</v>
      </c>
      <c r="ET95" s="542" t="s">
        <v>24689</v>
      </c>
      <c r="EU95" s="542" t="s">
        <v>24690</v>
      </c>
      <c r="EV95" s="542" t="s">
        <v>24691</v>
      </c>
      <c r="EW95" s="543" t="s">
        <v>24692</v>
      </c>
      <c r="EX95" s="542" t="s">
        <v>24683</v>
      </c>
      <c r="EY95" s="542" t="s">
        <v>24684</v>
      </c>
      <c r="EZ95" s="542" t="s">
        <v>24685</v>
      </c>
      <c r="FA95" s="542" t="s">
        <v>24686</v>
      </c>
      <c r="FB95" s="542" t="s">
        <v>24687</v>
      </c>
      <c r="FC95" s="542" t="s">
        <v>24688</v>
      </c>
      <c r="FD95" s="542" t="s">
        <v>24689</v>
      </c>
      <c r="FE95" s="542" t="s">
        <v>24690</v>
      </c>
      <c r="FF95" s="542" t="s">
        <v>24691</v>
      </c>
      <c r="FG95" s="543" t="s">
        <v>24692</v>
      </c>
      <c r="FH95" s="542" t="s">
        <v>24683</v>
      </c>
      <c r="FI95" s="542" t="s">
        <v>24684</v>
      </c>
      <c r="FJ95" s="542" t="s">
        <v>24685</v>
      </c>
      <c r="FK95" s="542" t="s">
        <v>24686</v>
      </c>
      <c r="FL95" s="542" t="s">
        <v>24687</v>
      </c>
      <c r="FM95" s="542" t="s">
        <v>24688</v>
      </c>
      <c r="FN95" s="542" t="s">
        <v>24689</v>
      </c>
      <c r="FO95" s="542" t="s">
        <v>24690</v>
      </c>
      <c r="FP95" s="542" t="s">
        <v>24691</v>
      </c>
      <c r="FQ95" s="544" t="s">
        <v>24692</v>
      </c>
      <c r="FR95" s="3147"/>
      <c r="FS95" s="3464" t="s">
        <v>24682</v>
      </c>
      <c r="FT95" s="3461"/>
    </row>
    <row r="96" spans="1:176" ht="20.25" customHeight="1">
      <c r="A96" s="2890"/>
      <c r="B96" s="2691" t="s">
        <v>21503</v>
      </c>
      <c r="C96" s="3462" t="s">
        <v>572</v>
      </c>
      <c r="D96" s="3463">
        <v>3</v>
      </c>
      <c r="E96" s="5651">
        <v>0</v>
      </c>
      <c r="F96" s="5651">
        <v>0</v>
      </c>
      <c r="G96" s="5651">
        <v>0</v>
      </c>
      <c r="H96" s="5651">
        <v>0</v>
      </c>
      <c r="I96" s="5651">
        <v>0</v>
      </c>
      <c r="J96" s="5651">
        <v>0</v>
      </c>
      <c r="K96" s="5651">
        <v>0</v>
      </c>
      <c r="L96" s="5651">
        <v>0</v>
      </c>
      <c r="M96" s="5651">
        <v>0</v>
      </c>
      <c r="N96" s="5651">
        <v>0</v>
      </c>
      <c r="O96" s="5651">
        <v>0</v>
      </c>
      <c r="P96" s="5651">
        <v>0</v>
      </c>
      <c r="Q96" s="5651">
        <v>0</v>
      </c>
      <c r="R96" s="5651">
        <v>0</v>
      </c>
      <c r="S96" s="5651">
        <v>0</v>
      </c>
      <c r="T96" s="5651">
        <v>0</v>
      </c>
      <c r="U96" s="5651">
        <v>0</v>
      </c>
      <c r="V96" s="5651">
        <v>0</v>
      </c>
      <c r="W96" s="5651">
        <v>0</v>
      </c>
      <c r="X96" s="5651">
        <v>0</v>
      </c>
      <c r="Y96" s="5651">
        <v>0</v>
      </c>
      <c r="Z96" s="5651">
        <v>0</v>
      </c>
      <c r="AA96" s="5651">
        <v>0</v>
      </c>
      <c r="AB96" s="5651">
        <v>0</v>
      </c>
      <c r="AC96" s="5651">
        <v>0</v>
      </c>
      <c r="AD96" s="5651">
        <v>0</v>
      </c>
      <c r="AE96" s="5651">
        <v>0</v>
      </c>
      <c r="AF96" s="5651">
        <v>0</v>
      </c>
      <c r="AG96" s="5651">
        <v>0</v>
      </c>
      <c r="AH96" s="5651">
        <v>0</v>
      </c>
      <c r="AI96" s="5651">
        <v>0</v>
      </c>
      <c r="AJ96" s="5651">
        <v>0</v>
      </c>
      <c r="AK96" s="5651">
        <v>0</v>
      </c>
      <c r="AL96" s="5651">
        <v>0</v>
      </c>
      <c r="AM96" s="5651">
        <v>0</v>
      </c>
      <c r="AN96" s="5651">
        <v>0</v>
      </c>
      <c r="AO96" s="5651">
        <v>0</v>
      </c>
      <c r="AP96" s="5651">
        <v>0</v>
      </c>
      <c r="AQ96" s="5651">
        <v>0</v>
      </c>
      <c r="AR96" s="5651">
        <v>0</v>
      </c>
      <c r="AS96" s="5651">
        <v>0</v>
      </c>
      <c r="AT96" s="5651">
        <v>0</v>
      </c>
      <c r="AU96" s="5651">
        <v>0</v>
      </c>
      <c r="AV96" s="5651">
        <v>0</v>
      </c>
      <c r="AW96" s="5651">
        <v>0</v>
      </c>
      <c r="AX96" s="5651">
        <v>0</v>
      </c>
      <c r="AY96" s="5651">
        <v>0</v>
      </c>
      <c r="AZ96" s="5651">
        <v>0</v>
      </c>
      <c r="BA96" s="5651">
        <v>0</v>
      </c>
      <c r="BB96" s="5651">
        <v>0</v>
      </c>
      <c r="BC96" s="5651">
        <v>0</v>
      </c>
      <c r="BD96" s="5651">
        <v>0</v>
      </c>
      <c r="BE96" s="5651">
        <v>0</v>
      </c>
      <c r="BF96" s="5651">
        <v>0</v>
      </c>
      <c r="BG96" s="5651">
        <v>0</v>
      </c>
      <c r="BH96" s="5651">
        <v>0</v>
      </c>
      <c r="BI96" s="5651">
        <v>0</v>
      </c>
      <c r="BJ96" s="5651">
        <v>0</v>
      </c>
      <c r="BK96" s="5651">
        <v>0</v>
      </c>
      <c r="BL96" s="5651">
        <v>0</v>
      </c>
      <c r="BM96" s="5651">
        <v>0</v>
      </c>
      <c r="BN96" s="5651">
        <v>0</v>
      </c>
      <c r="BO96" s="5651">
        <v>0</v>
      </c>
      <c r="BP96" s="5651">
        <v>0</v>
      </c>
      <c r="BQ96" s="5651">
        <v>0</v>
      </c>
      <c r="BR96" s="5651">
        <v>0</v>
      </c>
      <c r="BS96" s="5651">
        <v>0</v>
      </c>
      <c r="BT96" s="5651">
        <v>0</v>
      </c>
      <c r="BU96" s="5651">
        <v>0</v>
      </c>
      <c r="BV96" s="5651">
        <v>0</v>
      </c>
      <c r="BW96" s="5651">
        <v>0</v>
      </c>
      <c r="BX96" s="5651">
        <v>0</v>
      </c>
      <c r="BY96" s="5651">
        <v>0</v>
      </c>
      <c r="BZ96" s="5651">
        <v>0</v>
      </c>
      <c r="CA96" s="5651">
        <v>0</v>
      </c>
      <c r="CB96" s="5651">
        <v>0</v>
      </c>
      <c r="CC96" s="5651">
        <v>0</v>
      </c>
      <c r="CD96" s="5651">
        <v>0</v>
      </c>
      <c r="CE96" s="5729">
        <v>0</v>
      </c>
      <c r="CF96" s="5652">
        <v>0</v>
      </c>
      <c r="CG96" s="3147"/>
      <c r="CH96" s="3464" t="s">
        <v>24693</v>
      </c>
      <c r="CI96" s="3147"/>
      <c r="CJ96" s="3464"/>
      <c r="CK96" s="3460"/>
      <c r="CL96" s="2890"/>
      <c r="CM96" s="2691" t="s">
        <v>21503</v>
      </c>
      <c r="CN96" s="3462" t="s">
        <v>572</v>
      </c>
      <c r="CO96" s="3463">
        <v>3</v>
      </c>
      <c r="CP96" s="543" t="s">
        <v>24694</v>
      </c>
      <c r="CQ96" s="543" t="s">
        <v>24695</v>
      </c>
      <c r="CR96" s="543" t="s">
        <v>24696</v>
      </c>
      <c r="CS96" s="543" t="s">
        <v>24697</v>
      </c>
      <c r="CT96" s="543" t="s">
        <v>24698</v>
      </c>
      <c r="CU96" s="543" t="s">
        <v>24699</v>
      </c>
      <c r="CV96" s="543" t="s">
        <v>24700</v>
      </c>
      <c r="CW96" s="543" t="s">
        <v>24701</v>
      </c>
      <c r="CX96" s="543" t="s">
        <v>24702</v>
      </c>
      <c r="CY96" s="543" t="s">
        <v>24703</v>
      </c>
      <c r="CZ96" s="543" t="s">
        <v>24694</v>
      </c>
      <c r="DA96" s="543" t="s">
        <v>24695</v>
      </c>
      <c r="DB96" s="543" t="s">
        <v>24696</v>
      </c>
      <c r="DC96" s="543" t="s">
        <v>24697</v>
      </c>
      <c r="DD96" s="543" t="s">
        <v>24698</v>
      </c>
      <c r="DE96" s="543" t="s">
        <v>24699</v>
      </c>
      <c r="DF96" s="543" t="s">
        <v>24700</v>
      </c>
      <c r="DG96" s="543" t="s">
        <v>24701</v>
      </c>
      <c r="DH96" s="543" t="s">
        <v>24702</v>
      </c>
      <c r="DI96" s="543" t="s">
        <v>24703</v>
      </c>
      <c r="DJ96" s="543" t="s">
        <v>24694</v>
      </c>
      <c r="DK96" s="543" t="s">
        <v>24695</v>
      </c>
      <c r="DL96" s="543" t="s">
        <v>24696</v>
      </c>
      <c r="DM96" s="543" t="s">
        <v>24697</v>
      </c>
      <c r="DN96" s="543" t="s">
        <v>24698</v>
      </c>
      <c r="DO96" s="543" t="s">
        <v>24699</v>
      </c>
      <c r="DP96" s="543" t="s">
        <v>24700</v>
      </c>
      <c r="DQ96" s="543" t="s">
        <v>24701</v>
      </c>
      <c r="DR96" s="543" t="s">
        <v>24702</v>
      </c>
      <c r="DS96" s="543" t="s">
        <v>24703</v>
      </c>
      <c r="DT96" s="543" t="s">
        <v>24694</v>
      </c>
      <c r="DU96" s="543" t="s">
        <v>24695</v>
      </c>
      <c r="DV96" s="543" t="s">
        <v>24696</v>
      </c>
      <c r="DW96" s="543" t="s">
        <v>24697</v>
      </c>
      <c r="DX96" s="543" t="s">
        <v>24698</v>
      </c>
      <c r="DY96" s="543" t="s">
        <v>24699</v>
      </c>
      <c r="DZ96" s="543" t="s">
        <v>24700</v>
      </c>
      <c r="EA96" s="543" t="s">
        <v>24701</v>
      </c>
      <c r="EB96" s="543" t="s">
        <v>24702</v>
      </c>
      <c r="EC96" s="543" t="s">
        <v>24703</v>
      </c>
      <c r="ED96" s="543" t="s">
        <v>24694</v>
      </c>
      <c r="EE96" s="543" t="s">
        <v>24695</v>
      </c>
      <c r="EF96" s="543" t="s">
        <v>24696</v>
      </c>
      <c r="EG96" s="543" t="s">
        <v>24697</v>
      </c>
      <c r="EH96" s="543" t="s">
        <v>24698</v>
      </c>
      <c r="EI96" s="543" t="s">
        <v>24699</v>
      </c>
      <c r="EJ96" s="543" t="s">
        <v>24700</v>
      </c>
      <c r="EK96" s="543" t="s">
        <v>24701</v>
      </c>
      <c r="EL96" s="543" t="s">
        <v>24702</v>
      </c>
      <c r="EM96" s="543" t="s">
        <v>24703</v>
      </c>
      <c r="EN96" s="543" t="s">
        <v>24694</v>
      </c>
      <c r="EO96" s="543" t="s">
        <v>24695</v>
      </c>
      <c r="EP96" s="543" t="s">
        <v>24696</v>
      </c>
      <c r="EQ96" s="543" t="s">
        <v>24697</v>
      </c>
      <c r="ER96" s="543" t="s">
        <v>24698</v>
      </c>
      <c r="ES96" s="543" t="s">
        <v>24699</v>
      </c>
      <c r="ET96" s="543" t="s">
        <v>24700</v>
      </c>
      <c r="EU96" s="543" t="s">
        <v>24701</v>
      </c>
      <c r="EV96" s="543" t="s">
        <v>24702</v>
      </c>
      <c r="EW96" s="543" t="s">
        <v>24703</v>
      </c>
      <c r="EX96" s="543" t="s">
        <v>24694</v>
      </c>
      <c r="EY96" s="543" t="s">
        <v>24695</v>
      </c>
      <c r="EZ96" s="543" t="s">
        <v>24696</v>
      </c>
      <c r="FA96" s="543" t="s">
        <v>24697</v>
      </c>
      <c r="FB96" s="543" t="s">
        <v>24698</v>
      </c>
      <c r="FC96" s="543" t="s">
        <v>24699</v>
      </c>
      <c r="FD96" s="543" t="s">
        <v>24700</v>
      </c>
      <c r="FE96" s="543" t="s">
        <v>24701</v>
      </c>
      <c r="FF96" s="543" t="s">
        <v>24702</v>
      </c>
      <c r="FG96" s="543" t="s">
        <v>24703</v>
      </c>
      <c r="FH96" s="543" t="s">
        <v>24694</v>
      </c>
      <c r="FI96" s="543" t="s">
        <v>24695</v>
      </c>
      <c r="FJ96" s="543" t="s">
        <v>24696</v>
      </c>
      <c r="FK96" s="543" t="s">
        <v>24697</v>
      </c>
      <c r="FL96" s="543" t="s">
        <v>24698</v>
      </c>
      <c r="FM96" s="543" t="s">
        <v>24699</v>
      </c>
      <c r="FN96" s="543" t="s">
        <v>24700</v>
      </c>
      <c r="FO96" s="543" t="s">
        <v>24701</v>
      </c>
      <c r="FP96" s="543" t="s">
        <v>24702</v>
      </c>
      <c r="FQ96" s="544" t="s">
        <v>24703</v>
      </c>
      <c r="FR96" s="3147"/>
      <c r="FS96" s="3464" t="s">
        <v>24693</v>
      </c>
      <c r="FT96" s="3461"/>
    </row>
    <row r="97" spans="1:176" ht="20.25" customHeight="1">
      <c r="A97" s="2890"/>
      <c r="B97" s="2691" t="s">
        <v>21516</v>
      </c>
      <c r="C97" s="3462" t="s">
        <v>572</v>
      </c>
      <c r="D97" s="3463">
        <v>3</v>
      </c>
      <c r="E97" s="5650">
        <v>0</v>
      </c>
      <c r="F97" s="5650">
        <v>0</v>
      </c>
      <c r="G97" s="5650">
        <v>0</v>
      </c>
      <c r="H97" s="5650">
        <v>47.083699576960043</v>
      </c>
      <c r="I97" s="5650">
        <v>0</v>
      </c>
      <c r="J97" s="5650">
        <v>0</v>
      </c>
      <c r="K97" s="5650">
        <v>0</v>
      </c>
      <c r="L97" s="5650">
        <v>0</v>
      </c>
      <c r="M97" s="5650">
        <v>0</v>
      </c>
      <c r="N97" s="5651">
        <v>47.083699576960043</v>
      </c>
      <c r="O97" s="5650">
        <v>0</v>
      </c>
      <c r="P97" s="5650">
        <v>0</v>
      </c>
      <c r="Q97" s="5650">
        <v>0</v>
      </c>
      <c r="R97" s="5650">
        <v>0</v>
      </c>
      <c r="S97" s="5650">
        <v>0</v>
      </c>
      <c r="T97" s="5650">
        <v>0</v>
      </c>
      <c r="U97" s="5650">
        <v>0</v>
      </c>
      <c r="V97" s="5650">
        <v>0</v>
      </c>
      <c r="W97" s="542"/>
      <c r="X97" s="5651">
        <v>0</v>
      </c>
      <c r="Y97" s="5650">
        <v>0</v>
      </c>
      <c r="Z97" s="5650">
        <v>0</v>
      </c>
      <c r="AA97" s="5650">
        <v>0</v>
      </c>
      <c r="AB97" s="5650">
        <v>0</v>
      </c>
      <c r="AC97" s="5650">
        <v>0</v>
      </c>
      <c r="AD97" s="5650">
        <v>0</v>
      </c>
      <c r="AE97" s="5650">
        <v>0</v>
      </c>
      <c r="AF97" s="5650">
        <v>0</v>
      </c>
      <c r="AG97" s="542"/>
      <c r="AH97" s="5651">
        <v>0</v>
      </c>
      <c r="AI97" s="5650">
        <v>0</v>
      </c>
      <c r="AJ97" s="5650">
        <v>0</v>
      </c>
      <c r="AK97" s="5650">
        <v>0</v>
      </c>
      <c r="AL97" s="5650">
        <v>0</v>
      </c>
      <c r="AM97" s="5650">
        <v>0</v>
      </c>
      <c r="AN97" s="5650">
        <v>0</v>
      </c>
      <c r="AO97" s="5650">
        <v>0</v>
      </c>
      <c r="AP97" s="5650">
        <v>0</v>
      </c>
      <c r="AQ97" s="542"/>
      <c r="AR97" s="5651">
        <v>0</v>
      </c>
      <c r="AS97" s="5650">
        <v>0</v>
      </c>
      <c r="AT97" s="5650">
        <v>0</v>
      </c>
      <c r="AU97" s="5650">
        <v>0</v>
      </c>
      <c r="AV97" s="5650">
        <v>0</v>
      </c>
      <c r="AW97" s="5650">
        <v>0</v>
      </c>
      <c r="AX97" s="5650">
        <v>0</v>
      </c>
      <c r="AY97" s="5650">
        <v>0</v>
      </c>
      <c r="AZ97" s="5650">
        <v>0</v>
      </c>
      <c r="BA97" s="542"/>
      <c r="BB97" s="5651">
        <v>0</v>
      </c>
      <c r="BC97" s="5650">
        <v>0</v>
      </c>
      <c r="BD97" s="5650">
        <v>0</v>
      </c>
      <c r="BE97" s="5650">
        <v>0</v>
      </c>
      <c r="BF97" s="5650">
        <v>0</v>
      </c>
      <c r="BG97" s="5650">
        <v>0</v>
      </c>
      <c r="BH97" s="5650">
        <v>0</v>
      </c>
      <c r="BI97" s="5650">
        <v>0</v>
      </c>
      <c r="BJ97" s="5650">
        <v>0</v>
      </c>
      <c r="BK97" s="542"/>
      <c r="BL97" s="5651">
        <v>0</v>
      </c>
      <c r="BM97" s="5650">
        <v>0</v>
      </c>
      <c r="BN97" s="5650">
        <v>0</v>
      </c>
      <c r="BO97" s="5650">
        <v>0</v>
      </c>
      <c r="BP97" s="5650">
        <v>21.157122894506362</v>
      </c>
      <c r="BQ97" s="5650">
        <v>0</v>
      </c>
      <c r="BR97" s="5650">
        <v>0</v>
      </c>
      <c r="BS97" s="5650">
        <v>0</v>
      </c>
      <c r="BT97" s="5650">
        <v>0</v>
      </c>
      <c r="BU97" s="542"/>
      <c r="BV97" s="5651">
        <v>21.157122894506362</v>
      </c>
      <c r="BW97" s="5650">
        <v>0</v>
      </c>
      <c r="BX97" s="5650">
        <v>0</v>
      </c>
      <c r="BY97" s="5650">
        <v>0</v>
      </c>
      <c r="BZ97" s="5650">
        <v>14.082278818961125</v>
      </c>
      <c r="CA97" s="5650">
        <v>0</v>
      </c>
      <c r="CB97" s="5650">
        <v>0</v>
      </c>
      <c r="CC97" s="5650">
        <v>0</v>
      </c>
      <c r="CD97" s="5650">
        <v>0</v>
      </c>
      <c r="CE97" s="592"/>
      <c r="CF97" s="5652">
        <v>14.082278818961125</v>
      </c>
      <c r="CG97" s="3147"/>
      <c r="CH97" s="3464" t="s">
        <v>24704</v>
      </c>
      <c r="CI97" s="3147"/>
      <c r="CJ97" s="3464"/>
      <c r="CK97" s="3460"/>
      <c r="CL97" s="2890"/>
      <c r="CM97" s="2691" t="s">
        <v>21516</v>
      </c>
      <c r="CN97" s="3462" t="s">
        <v>572</v>
      </c>
      <c r="CO97" s="3463">
        <v>3</v>
      </c>
      <c r="CP97" s="542" t="s">
        <v>24705</v>
      </c>
      <c r="CQ97" s="542" t="s">
        <v>24706</v>
      </c>
      <c r="CR97" s="542" t="s">
        <v>24707</v>
      </c>
      <c r="CS97" s="542" t="s">
        <v>24708</v>
      </c>
      <c r="CT97" s="542" t="s">
        <v>24709</v>
      </c>
      <c r="CU97" s="542" t="s">
        <v>24710</v>
      </c>
      <c r="CV97" s="542" t="s">
        <v>24711</v>
      </c>
      <c r="CW97" s="542" t="s">
        <v>24712</v>
      </c>
      <c r="CX97" s="542" t="s">
        <v>24713</v>
      </c>
      <c r="CY97" s="543" t="s">
        <v>24714</v>
      </c>
      <c r="CZ97" s="542" t="s">
        <v>24705</v>
      </c>
      <c r="DA97" s="542" t="s">
        <v>24706</v>
      </c>
      <c r="DB97" s="542" t="s">
        <v>24707</v>
      </c>
      <c r="DC97" s="542" t="s">
        <v>24708</v>
      </c>
      <c r="DD97" s="542" t="s">
        <v>24709</v>
      </c>
      <c r="DE97" s="542" t="s">
        <v>24710</v>
      </c>
      <c r="DF97" s="542" t="s">
        <v>24711</v>
      </c>
      <c r="DG97" s="542" t="s">
        <v>24712</v>
      </c>
      <c r="DH97" s="542" t="s">
        <v>24713</v>
      </c>
      <c r="DI97" s="543" t="s">
        <v>24714</v>
      </c>
      <c r="DJ97" s="542" t="s">
        <v>24705</v>
      </c>
      <c r="DK97" s="542" t="s">
        <v>24706</v>
      </c>
      <c r="DL97" s="542" t="s">
        <v>24707</v>
      </c>
      <c r="DM97" s="542" t="s">
        <v>24708</v>
      </c>
      <c r="DN97" s="542" t="s">
        <v>24709</v>
      </c>
      <c r="DO97" s="542" t="s">
        <v>24710</v>
      </c>
      <c r="DP97" s="542" t="s">
        <v>24711</v>
      </c>
      <c r="DQ97" s="542" t="s">
        <v>24712</v>
      </c>
      <c r="DR97" s="542" t="s">
        <v>24713</v>
      </c>
      <c r="DS97" s="543" t="s">
        <v>24714</v>
      </c>
      <c r="DT97" s="542" t="s">
        <v>24705</v>
      </c>
      <c r="DU97" s="542" t="s">
        <v>24706</v>
      </c>
      <c r="DV97" s="542" t="s">
        <v>24707</v>
      </c>
      <c r="DW97" s="542" t="s">
        <v>24708</v>
      </c>
      <c r="DX97" s="542" t="s">
        <v>24709</v>
      </c>
      <c r="DY97" s="542" t="s">
        <v>24710</v>
      </c>
      <c r="DZ97" s="542" t="s">
        <v>24711</v>
      </c>
      <c r="EA97" s="542" t="s">
        <v>24712</v>
      </c>
      <c r="EB97" s="542" t="s">
        <v>24713</v>
      </c>
      <c r="EC97" s="543" t="s">
        <v>24714</v>
      </c>
      <c r="ED97" s="542" t="s">
        <v>24705</v>
      </c>
      <c r="EE97" s="542" t="s">
        <v>24706</v>
      </c>
      <c r="EF97" s="542" t="s">
        <v>24707</v>
      </c>
      <c r="EG97" s="542" t="s">
        <v>24708</v>
      </c>
      <c r="EH97" s="542" t="s">
        <v>24709</v>
      </c>
      <c r="EI97" s="542" t="s">
        <v>24710</v>
      </c>
      <c r="EJ97" s="542" t="s">
        <v>24711</v>
      </c>
      <c r="EK97" s="542" t="s">
        <v>24712</v>
      </c>
      <c r="EL97" s="542" t="s">
        <v>24713</v>
      </c>
      <c r="EM97" s="543" t="s">
        <v>24714</v>
      </c>
      <c r="EN97" s="542" t="s">
        <v>24705</v>
      </c>
      <c r="EO97" s="542" t="s">
        <v>24706</v>
      </c>
      <c r="EP97" s="542" t="s">
        <v>24707</v>
      </c>
      <c r="EQ97" s="542" t="s">
        <v>24708</v>
      </c>
      <c r="ER97" s="542" t="s">
        <v>24709</v>
      </c>
      <c r="ES97" s="542" t="s">
        <v>24710</v>
      </c>
      <c r="ET97" s="542" t="s">
        <v>24711</v>
      </c>
      <c r="EU97" s="542" t="s">
        <v>24712</v>
      </c>
      <c r="EV97" s="542" t="s">
        <v>24713</v>
      </c>
      <c r="EW97" s="543" t="s">
        <v>24714</v>
      </c>
      <c r="EX97" s="542" t="s">
        <v>24705</v>
      </c>
      <c r="EY97" s="542" t="s">
        <v>24706</v>
      </c>
      <c r="EZ97" s="542" t="s">
        <v>24707</v>
      </c>
      <c r="FA97" s="542" t="s">
        <v>24708</v>
      </c>
      <c r="FB97" s="542" t="s">
        <v>24709</v>
      </c>
      <c r="FC97" s="542" t="s">
        <v>24710</v>
      </c>
      <c r="FD97" s="542" t="s">
        <v>24711</v>
      </c>
      <c r="FE97" s="542" t="s">
        <v>24712</v>
      </c>
      <c r="FF97" s="542" t="s">
        <v>24713</v>
      </c>
      <c r="FG97" s="543" t="s">
        <v>24714</v>
      </c>
      <c r="FH97" s="542" t="s">
        <v>24705</v>
      </c>
      <c r="FI97" s="542" t="s">
        <v>24706</v>
      </c>
      <c r="FJ97" s="542" t="s">
        <v>24707</v>
      </c>
      <c r="FK97" s="542" t="s">
        <v>24708</v>
      </c>
      <c r="FL97" s="542" t="s">
        <v>24709</v>
      </c>
      <c r="FM97" s="542" t="s">
        <v>24710</v>
      </c>
      <c r="FN97" s="542" t="s">
        <v>24711</v>
      </c>
      <c r="FO97" s="542" t="s">
        <v>24712</v>
      </c>
      <c r="FP97" s="542" t="s">
        <v>24713</v>
      </c>
      <c r="FQ97" s="544" t="s">
        <v>24714</v>
      </c>
      <c r="FR97" s="3147"/>
      <c r="FS97" s="3464" t="s">
        <v>24704</v>
      </c>
      <c r="FT97" s="3461"/>
    </row>
    <row r="98" spans="1:176" ht="20.25" customHeight="1">
      <c r="A98" s="2890"/>
      <c r="B98" s="2691" t="s">
        <v>21529</v>
      </c>
      <c r="C98" s="3462" t="s">
        <v>572</v>
      </c>
      <c r="D98" s="3463">
        <v>3</v>
      </c>
      <c r="E98" s="5650">
        <v>0</v>
      </c>
      <c r="F98" s="5650">
        <v>0</v>
      </c>
      <c r="G98" s="5650">
        <v>0</v>
      </c>
      <c r="H98" s="5650">
        <v>3.4579722602715948E-3</v>
      </c>
      <c r="I98" s="5650">
        <v>0</v>
      </c>
      <c r="J98" s="5650">
        <v>0</v>
      </c>
      <c r="K98" s="5650">
        <v>0</v>
      </c>
      <c r="L98" s="5650">
        <v>0</v>
      </c>
      <c r="M98" s="5650">
        <v>0</v>
      </c>
      <c r="N98" s="5651">
        <v>3.4579722602715948E-3</v>
      </c>
      <c r="O98" s="5650">
        <v>0</v>
      </c>
      <c r="P98" s="5650">
        <v>0</v>
      </c>
      <c r="Q98" s="5650">
        <v>0</v>
      </c>
      <c r="R98" s="5650">
        <v>0</v>
      </c>
      <c r="S98" s="5650">
        <v>0</v>
      </c>
      <c r="T98" s="5650">
        <v>0</v>
      </c>
      <c r="U98" s="5650">
        <v>0</v>
      </c>
      <c r="V98" s="5650">
        <v>0</v>
      </c>
      <c r="W98" s="542"/>
      <c r="X98" s="5651">
        <v>0</v>
      </c>
      <c r="Y98" s="5650">
        <v>0</v>
      </c>
      <c r="Z98" s="5650">
        <v>0</v>
      </c>
      <c r="AA98" s="5650">
        <v>0</v>
      </c>
      <c r="AB98" s="5650">
        <v>0</v>
      </c>
      <c r="AC98" s="5650">
        <v>0</v>
      </c>
      <c r="AD98" s="5650">
        <v>0</v>
      </c>
      <c r="AE98" s="5650">
        <v>0</v>
      </c>
      <c r="AF98" s="5650">
        <v>0</v>
      </c>
      <c r="AG98" s="542"/>
      <c r="AH98" s="5651">
        <v>0</v>
      </c>
      <c r="AI98" s="5650">
        <v>0</v>
      </c>
      <c r="AJ98" s="5650">
        <v>0</v>
      </c>
      <c r="AK98" s="5650">
        <v>0</v>
      </c>
      <c r="AL98" s="5650">
        <v>0</v>
      </c>
      <c r="AM98" s="5650">
        <v>0</v>
      </c>
      <c r="AN98" s="5650">
        <v>0</v>
      </c>
      <c r="AO98" s="5650">
        <v>0</v>
      </c>
      <c r="AP98" s="5650">
        <v>0</v>
      </c>
      <c r="AQ98" s="542"/>
      <c r="AR98" s="5651">
        <v>0</v>
      </c>
      <c r="AS98" s="5650">
        <v>0</v>
      </c>
      <c r="AT98" s="5650">
        <v>0</v>
      </c>
      <c r="AU98" s="5650">
        <v>0</v>
      </c>
      <c r="AV98" s="5650">
        <v>0</v>
      </c>
      <c r="AW98" s="5650">
        <v>0</v>
      </c>
      <c r="AX98" s="5650">
        <v>0</v>
      </c>
      <c r="AY98" s="5650">
        <v>0</v>
      </c>
      <c r="AZ98" s="5650">
        <v>0</v>
      </c>
      <c r="BA98" s="542"/>
      <c r="BB98" s="5651">
        <v>0</v>
      </c>
      <c r="BC98" s="5650">
        <v>0</v>
      </c>
      <c r="BD98" s="5650">
        <v>0</v>
      </c>
      <c r="BE98" s="5650">
        <v>0</v>
      </c>
      <c r="BF98" s="5650">
        <v>0</v>
      </c>
      <c r="BG98" s="5650">
        <v>0</v>
      </c>
      <c r="BH98" s="5650">
        <v>0</v>
      </c>
      <c r="BI98" s="5650">
        <v>0</v>
      </c>
      <c r="BJ98" s="5650">
        <v>0</v>
      </c>
      <c r="BK98" s="542"/>
      <c r="BL98" s="5651">
        <v>0</v>
      </c>
      <c r="BM98" s="5650">
        <v>0</v>
      </c>
      <c r="BN98" s="5650">
        <v>0</v>
      </c>
      <c r="BO98" s="5650">
        <v>0</v>
      </c>
      <c r="BP98" s="5650">
        <v>0</v>
      </c>
      <c r="BQ98" s="5650">
        <v>0</v>
      </c>
      <c r="BR98" s="5650">
        <v>0</v>
      </c>
      <c r="BS98" s="5650">
        <v>0</v>
      </c>
      <c r="BT98" s="5650">
        <v>0</v>
      </c>
      <c r="BU98" s="542"/>
      <c r="BV98" s="5651">
        <v>0</v>
      </c>
      <c r="BW98" s="5650">
        <v>0</v>
      </c>
      <c r="BX98" s="5650">
        <v>0</v>
      </c>
      <c r="BY98" s="5650">
        <v>0</v>
      </c>
      <c r="BZ98" s="5650">
        <v>0.7474801547103066</v>
      </c>
      <c r="CA98" s="5650">
        <v>0</v>
      </c>
      <c r="CB98" s="5650">
        <v>0</v>
      </c>
      <c r="CC98" s="5650">
        <v>0</v>
      </c>
      <c r="CD98" s="5650">
        <v>0</v>
      </c>
      <c r="CE98" s="592"/>
      <c r="CF98" s="5652">
        <v>0.7474801547103066</v>
      </c>
      <c r="CG98" s="3147"/>
      <c r="CH98" s="3464" t="s">
        <v>24715</v>
      </c>
      <c r="CI98" s="3147"/>
      <c r="CJ98" s="3464"/>
      <c r="CK98" s="3460"/>
      <c r="CL98" s="2890"/>
      <c r="CM98" s="2691" t="s">
        <v>21529</v>
      </c>
      <c r="CN98" s="3462" t="s">
        <v>572</v>
      </c>
      <c r="CO98" s="3463">
        <v>3</v>
      </c>
      <c r="CP98" s="542" t="s">
        <v>24716</v>
      </c>
      <c r="CQ98" s="542" t="s">
        <v>24717</v>
      </c>
      <c r="CR98" s="542" t="s">
        <v>24718</v>
      </c>
      <c r="CS98" s="542" t="s">
        <v>24719</v>
      </c>
      <c r="CT98" s="542" t="s">
        <v>24720</v>
      </c>
      <c r="CU98" s="542" t="s">
        <v>24721</v>
      </c>
      <c r="CV98" s="542" t="s">
        <v>24722</v>
      </c>
      <c r="CW98" s="542" t="s">
        <v>24723</v>
      </c>
      <c r="CX98" s="542" t="s">
        <v>24724</v>
      </c>
      <c r="CY98" s="543" t="s">
        <v>24725</v>
      </c>
      <c r="CZ98" s="542" t="s">
        <v>24716</v>
      </c>
      <c r="DA98" s="542" t="s">
        <v>24717</v>
      </c>
      <c r="DB98" s="542" t="s">
        <v>24718</v>
      </c>
      <c r="DC98" s="542" t="s">
        <v>24719</v>
      </c>
      <c r="DD98" s="542" t="s">
        <v>24720</v>
      </c>
      <c r="DE98" s="542" t="s">
        <v>24721</v>
      </c>
      <c r="DF98" s="542" t="s">
        <v>24722</v>
      </c>
      <c r="DG98" s="542" t="s">
        <v>24723</v>
      </c>
      <c r="DH98" s="542" t="s">
        <v>24724</v>
      </c>
      <c r="DI98" s="543" t="s">
        <v>24725</v>
      </c>
      <c r="DJ98" s="542" t="s">
        <v>24716</v>
      </c>
      <c r="DK98" s="542" t="s">
        <v>24717</v>
      </c>
      <c r="DL98" s="542" t="s">
        <v>24718</v>
      </c>
      <c r="DM98" s="542" t="s">
        <v>24719</v>
      </c>
      <c r="DN98" s="542" t="s">
        <v>24720</v>
      </c>
      <c r="DO98" s="542" t="s">
        <v>24721</v>
      </c>
      <c r="DP98" s="542" t="s">
        <v>24722</v>
      </c>
      <c r="DQ98" s="542" t="s">
        <v>24723</v>
      </c>
      <c r="DR98" s="542" t="s">
        <v>24724</v>
      </c>
      <c r="DS98" s="543" t="s">
        <v>24725</v>
      </c>
      <c r="DT98" s="542" t="s">
        <v>24716</v>
      </c>
      <c r="DU98" s="542" t="s">
        <v>24717</v>
      </c>
      <c r="DV98" s="542" t="s">
        <v>24718</v>
      </c>
      <c r="DW98" s="542" t="s">
        <v>24719</v>
      </c>
      <c r="DX98" s="542" t="s">
        <v>24720</v>
      </c>
      <c r="DY98" s="542" t="s">
        <v>24721</v>
      </c>
      <c r="DZ98" s="542" t="s">
        <v>24722</v>
      </c>
      <c r="EA98" s="542" t="s">
        <v>24723</v>
      </c>
      <c r="EB98" s="542" t="s">
        <v>24724</v>
      </c>
      <c r="EC98" s="543" t="s">
        <v>24725</v>
      </c>
      <c r="ED98" s="542" t="s">
        <v>24716</v>
      </c>
      <c r="EE98" s="542" t="s">
        <v>24717</v>
      </c>
      <c r="EF98" s="542" t="s">
        <v>24718</v>
      </c>
      <c r="EG98" s="542" t="s">
        <v>24719</v>
      </c>
      <c r="EH98" s="542" t="s">
        <v>24720</v>
      </c>
      <c r="EI98" s="542" t="s">
        <v>24721</v>
      </c>
      <c r="EJ98" s="542" t="s">
        <v>24722</v>
      </c>
      <c r="EK98" s="542" t="s">
        <v>24723</v>
      </c>
      <c r="EL98" s="542" t="s">
        <v>24724</v>
      </c>
      <c r="EM98" s="543" t="s">
        <v>24725</v>
      </c>
      <c r="EN98" s="542" t="s">
        <v>24716</v>
      </c>
      <c r="EO98" s="542" t="s">
        <v>24717</v>
      </c>
      <c r="EP98" s="542" t="s">
        <v>24718</v>
      </c>
      <c r="EQ98" s="542" t="s">
        <v>24719</v>
      </c>
      <c r="ER98" s="542" t="s">
        <v>24720</v>
      </c>
      <c r="ES98" s="542" t="s">
        <v>24721</v>
      </c>
      <c r="ET98" s="542" t="s">
        <v>24722</v>
      </c>
      <c r="EU98" s="542" t="s">
        <v>24723</v>
      </c>
      <c r="EV98" s="542" t="s">
        <v>24724</v>
      </c>
      <c r="EW98" s="543" t="s">
        <v>24725</v>
      </c>
      <c r="EX98" s="542" t="s">
        <v>24716</v>
      </c>
      <c r="EY98" s="542" t="s">
        <v>24717</v>
      </c>
      <c r="EZ98" s="542" t="s">
        <v>24718</v>
      </c>
      <c r="FA98" s="542" t="s">
        <v>24719</v>
      </c>
      <c r="FB98" s="542" t="s">
        <v>24720</v>
      </c>
      <c r="FC98" s="542" t="s">
        <v>24721</v>
      </c>
      <c r="FD98" s="542" t="s">
        <v>24722</v>
      </c>
      <c r="FE98" s="542" t="s">
        <v>24723</v>
      </c>
      <c r="FF98" s="542" t="s">
        <v>24724</v>
      </c>
      <c r="FG98" s="543" t="s">
        <v>24725</v>
      </c>
      <c r="FH98" s="542" t="s">
        <v>24716</v>
      </c>
      <c r="FI98" s="542" t="s">
        <v>24717</v>
      </c>
      <c r="FJ98" s="542" t="s">
        <v>24718</v>
      </c>
      <c r="FK98" s="542" t="s">
        <v>24719</v>
      </c>
      <c r="FL98" s="542" t="s">
        <v>24720</v>
      </c>
      <c r="FM98" s="542" t="s">
        <v>24721</v>
      </c>
      <c r="FN98" s="542" t="s">
        <v>24722</v>
      </c>
      <c r="FO98" s="542" t="s">
        <v>24723</v>
      </c>
      <c r="FP98" s="542" t="s">
        <v>24724</v>
      </c>
      <c r="FQ98" s="544" t="s">
        <v>24725</v>
      </c>
      <c r="FR98" s="3147"/>
      <c r="FS98" s="3464" t="s">
        <v>24715</v>
      </c>
      <c r="FT98" s="3461"/>
    </row>
    <row r="99" spans="1:176" ht="20.25" customHeight="1">
      <c r="A99" s="2890"/>
      <c r="B99" s="2691" t="s">
        <v>21542</v>
      </c>
      <c r="C99" s="3462" t="s">
        <v>572</v>
      </c>
      <c r="D99" s="3463">
        <v>3</v>
      </c>
      <c r="E99" s="5651">
        <v>0</v>
      </c>
      <c r="F99" s="5651">
        <v>0</v>
      </c>
      <c r="G99" s="5651">
        <v>0</v>
      </c>
      <c r="H99" s="5651">
        <v>47.087157549220315</v>
      </c>
      <c r="I99" s="5651">
        <v>0</v>
      </c>
      <c r="J99" s="5651">
        <v>0</v>
      </c>
      <c r="K99" s="5651">
        <v>0</v>
      </c>
      <c r="L99" s="5651">
        <v>0</v>
      </c>
      <c r="M99" s="5651">
        <v>0</v>
      </c>
      <c r="N99" s="5651">
        <v>47.087157549220315</v>
      </c>
      <c r="O99" s="5651">
        <v>0</v>
      </c>
      <c r="P99" s="5651">
        <v>0</v>
      </c>
      <c r="Q99" s="5651">
        <v>0</v>
      </c>
      <c r="R99" s="5651">
        <v>0</v>
      </c>
      <c r="S99" s="5651">
        <v>0</v>
      </c>
      <c r="T99" s="5651">
        <v>0</v>
      </c>
      <c r="U99" s="5651">
        <v>0</v>
      </c>
      <c r="V99" s="5651">
        <v>0</v>
      </c>
      <c r="W99" s="5651">
        <v>0</v>
      </c>
      <c r="X99" s="5651">
        <v>0</v>
      </c>
      <c r="Y99" s="5651">
        <v>0</v>
      </c>
      <c r="Z99" s="5651">
        <v>0</v>
      </c>
      <c r="AA99" s="5651">
        <v>0</v>
      </c>
      <c r="AB99" s="5651">
        <v>0</v>
      </c>
      <c r="AC99" s="5651">
        <v>0</v>
      </c>
      <c r="AD99" s="5651">
        <v>0</v>
      </c>
      <c r="AE99" s="5651">
        <v>0</v>
      </c>
      <c r="AF99" s="5651">
        <v>0</v>
      </c>
      <c r="AG99" s="5651">
        <v>0</v>
      </c>
      <c r="AH99" s="5651">
        <v>0</v>
      </c>
      <c r="AI99" s="5651">
        <v>0</v>
      </c>
      <c r="AJ99" s="5651">
        <v>0</v>
      </c>
      <c r="AK99" s="5651">
        <v>0</v>
      </c>
      <c r="AL99" s="5651">
        <v>0</v>
      </c>
      <c r="AM99" s="5651">
        <v>0</v>
      </c>
      <c r="AN99" s="5651">
        <v>0</v>
      </c>
      <c r="AO99" s="5651">
        <v>0</v>
      </c>
      <c r="AP99" s="5651">
        <v>0</v>
      </c>
      <c r="AQ99" s="5651">
        <v>0</v>
      </c>
      <c r="AR99" s="5651">
        <v>0</v>
      </c>
      <c r="AS99" s="5651">
        <v>0</v>
      </c>
      <c r="AT99" s="5651">
        <v>0</v>
      </c>
      <c r="AU99" s="5651">
        <v>0</v>
      </c>
      <c r="AV99" s="5651">
        <v>0</v>
      </c>
      <c r="AW99" s="5651">
        <v>0</v>
      </c>
      <c r="AX99" s="5651">
        <v>0</v>
      </c>
      <c r="AY99" s="5651">
        <v>0</v>
      </c>
      <c r="AZ99" s="5651">
        <v>0</v>
      </c>
      <c r="BA99" s="5651">
        <v>0</v>
      </c>
      <c r="BB99" s="5651">
        <v>0</v>
      </c>
      <c r="BC99" s="5651">
        <v>0</v>
      </c>
      <c r="BD99" s="5651">
        <v>0</v>
      </c>
      <c r="BE99" s="5651">
        <v>0</v>
      </c>
      <c r="BF99" s="5651">
        <v>0</v>
      </c>
      <c r="BG99" s="5651">
        <v>0</v>
      </c>
      <c r="BH99" s="5651">
        <v>0</v>
      </c>
      <c r="BI99" s="5651">
        <v>0</v>
      </c>
      <c r="BJ99" s="5651">
        <v>0</v>
      </c>
      <c r="BK99" s="5651">
        <v>0</v>
      </c>
      <c r="BL99" s="5651">
        <v>0</v>
      </c>
      <c r="BM99" s="5651">
        <v>0</v>
      </c>
      <c r="BN99" s="5651">
        <v>0</v>
      </c>
      <c r="BO99" s="5651">
        <v>0</v>
      </c>
      <c r="BP99" s="5651">
        <v>21.157122894506362</v>
      </c>
      <c r="BQ99" s="5651">
        <v>0</v>
      </c>
      <c r="BR99" s="5651">
        <v>0</v>
      </c>
      <c r="BS99" s="5651">
        <v>0</v>
      </c>
      <c r="BT99" s="5651">
        <v>0</v>
      </c>
      <c r="BU99" s="5651">
        <v>0</v>
      </c>
      <c r="BV99" s="5651">
        <v>21.157122894506362</v>
      </c>
      <c r="BW99" s="5651">
        <v>0</v>
      </c>
      <c r="BX99" s="5651">
        <v>0</v>
      </c>
      <c r="BY99" s="5651">
        <v>0</v>
      </c>
      <c r="BZ99" s="5651">
        <v>14.829758973671431</v>
      </c>
      <c r="CA99" s="5651">
        <v>0</v>
      </c>
      <c r="CB99" s="5651">
        <v>0</v>
      </c>
      <c r="CC99" s="5651">
        <v>0</v>
      </c>
      <c r="CD99" s="5651">
        <v>0</v>
      </c>
      <c r="CE99" s="5729">
        <v>0</v>
      </c>
      <c r="CF99" s="5652">
        <v>14.829758973671431</v>
      </c>
      <c r="CG99" s="3147"/>
      <c r="CH99" s="3464" t="s">
        <v>24726</v>
      </c>
      <c r="CI99" s="3147"/>
      <c r="CJ99" s="3464"/>
      <c r="CK99" s="3460"/>
      <c r="CL99" s="2890"/>
      <c r="CM99" s="2691" t="s">
        <v>21542</v>
      </c>
      <c r="CN99" s="3462" t="s">
        <v>572</v>
      </c>
      <c r="CO99" s="3463">
        <v>3</v>
      </c>
      <c r="CP99" s="543" t="s">
        <v>24727</v>
      </c>
      <c r="CQ99" s="543" t="s">
        <v>24728</v>
      </c>
      <c r="CR99" s="543" t="s">
        <v>24729</v>
      </c>
      <c r="CS99" s="543" t="s">
        <v>24730</v>
      </c>
      <c r="CT99" s="543" t="s">
        <v>24731</v>
      </c>
      <c r="CU99" s="543" t="s">
        <v>24732</v>
      </c>
      <c r="CV99" s="543" t="s">
        <v>24733</v>
      </c>
      <c r="CW99" s="543" t="s">
        <v>24734</v>
      </c>
      <c r="CX99" s="543" t="s">
        <v>24735</v>
      </c>
      <c r="CY99" s="543" t="s">
        <v>24736</v>
      </c>
      <c r="CZ99" s="543" t="s">
        <v>24727</v>
      </c>
      <c r="DA99" s="543" t="s">
        <v>24728</v>
      </c>
      <c r="DB99" s="543" t="s">
        <v>24729</v>
      </c>
      <c r="DC99" s="543" t="s">
        <v>24730</v>
      </c>
      <c r="DD99" s="543" t="s">
        <v>24731</v>
      </c>
      <c r="DE99" s="543" t="s">
        <v>24732</v>
      </c>
      <c r="DF99" s="543" t="s">
        <v>24733</v>
      </c>
      <c r="DG99" s="543" t="s">
        <v>24734</v>
      </c>
      <c r="DH99" s="543" t="s">
        <v>24735</v>
      </c>
      <c r="DI99" s="543" t="s">
        <v>24736</v>
      </c>
      <c r="DJ99" s="543" t="s">
        <v>24727</v>
      </c>
      <c r="DK99" s="543" t="s">
        <v>24728</v>
      </c>
      <c r="DL99" s="543" t="s">
        <v>24729</v>
      </c>
      <c r="DM99" s="543" t="s">
        <v>24730</v>
      </c>
      <c r="DN99" s="543" t="s">
        <v>24731</v>
      </c>
      <c r="DO99" s="543" t="s">
        <v>24732</v>
      </c>
      <c r="DP99" s="543" t="s">
        <v>24733</v>
      </c>
      <c r="DQ99" s="543" t="s">
        <v>24734</v>
      </c>
      <c r="DR99" s="543" t="s">
        <v>24735</v>
      </c>
      <c r="DS99" s="543" t="s">
        <v>24736</v>
      </c>
      <c r="DT99" s="543" t="s">
        <v>24727</v>
      </c>
      <c r="DU99" s="543" t="s">
        <v>24728</v>
      </c>
      <c r="DV99" s="543" t="s">
        <v>24729</v>
      </c>
      <c r="DW99" s="543" t="s">
        <v>24730</v>
      </c>
      <c r="DX99" s="543" t="s">
        <v>24731</v>
      </c>
      <c r="DY99" s="543" t="s">
        <v>24732</v>
      </c>
      <c r="DZ99" s="543" t="s">
        <v>24733</v>
      </c>
      <c r="EA99" s="543" t="s">
        <v>24734</v>
      </c>
      <c r="EB99" s="543" t="s">
        <v>24735</v>
      </c>
      <c r="EC99" s="543" t="s">
        <v>24736</v>
      </c>
      <c r="ED99" s="543" t="s">
        <v>24727</v>
      </c>
      <c r="EE99" s="543" t="s">
        <v>24728</v>
      </c>
      <c r="EF99" s="543" t="s">
        <v>24729</v>
      </c>
      <c r="EG99" s="543" t="s">
        <v>24730</v>
      </c>
      <c r="EH99" s="543" t="s">
        <v>24731</v>
      </c>
      <c r="EI99" s="543" t="s">
        <v>24732</v>
      </c>
      <c r="EJ99" s="543" t="s">
        <v>24733</v>
      </c>
      <c r="EK99" s="543" t="s">
        <v>24734</v>
      </c>
      <c r="EL99" s="543" t="s">
        <v>24735</v>
      </c>
      <c r="EM99" s="543" t="s">
        <v>24736</v>
      </c>
      <c r="EN99" s="543" t="s">
        <v>24727</v>
      </c>
      <c r="EO99" s="543" t="s">
        <v>24728</v>
      </c>
      <c r="EP99" s="543" t="s">
        <v>24729</v>
      </c>
      <c r="EQ99" s="543" t="s">
        <v>24730</v>
      </c>
      <c r="ER99" s="543" t="s">
        <v>24731</v>
      </c>
      <c r="ES99" s="543" t="s">
        <v>24732</v>
      </c>
      <c r="ET99" s="543" t="s">
        <v>24733</v>
      </c>
      <c r="EU99" s="543" t="s">
        <v>24734</v>
      </c>
      <c r="EV99" s="543" t="s">
        <v>24735</v>
      </c>
      <c r="EW99" s="543" t="s">
        <v>24736</v>
      </c>
      <c r="EX99" s="543" t="s">
        <v>24727</v>
      </c>
      <c r="EY99" s="543" t="s">
        <v>24728</v>
      </c>
      <c r="EZ99" s="543" t="s">
        <v>24729</v>
      </c>
      <c r="FA99" s="543" t="s">
        <v>24730</v>
      </c>
      <c r="FB99" s="543" t="s">
        <v>24731</v>
      </c>
      <c r="FC99" s="543" t="s">
        <v>24732</v>
      </c>
      <c r="FD99" s="543" t="s">
        <v>24733</v>
      </c>
      <c r="FE99" s="543" t="s">
        <v>24734</v>
      </c>
      <c r="FF99" s="543" t="s">
        <v>24735</v>
      </c>
      <c r="FG99" s="543" t="s">
        <v>24736</v>
      </c>
      <c r="FH99" s="543" t="s">
        <v>24727</v>
      </c>
      <c r="FI99" s="543" t="s">
        <v>24728</v>
      </c>
      <c r="FJ99" s="543" t="s">
        <v>24729</v>
      </c>
      <c r="FK99" s="543" t="s">
        <v>24730</v>
      </c>
      <c r="FL99" s="543" t="s">
        <v>24731</v>
      </c>
      <c r="FM99" s="543" t="s">
        <v>24732</v>
      </c>
      <c r="FN99" s="543" t="s">
        <v>24733</v>
      </c>
      <c r="FO99" s="543" t="s">
        <v>24734</v>
      </c>
      <c r="FP99" s="543" t="s">
        <v>24735</v>
      </c>
      <c r="FQ99" s="544" t="s">
        <v>24736</v>
      </c>
      <c r="FR99" s="3147"/>
      <c r="FS99" s="3464" t="s">
        <v>24726</v>
      </c>
      <c r="FT99" s="3461"/>
    </row>
    <row r="100" spans="1:176" ht="20.25" customHeight="1">
      <c r="A100" s="2890"/>
      <c r="B100" s="2691" t="s">
        <v>21555</v>
      </c>
      <c r="C100" s="3462" t="s">
        <v>572</v>
      </c>
      <c r="D100" s="3463">
        <v>3</v>
      </c>
      <c r="E100" s="5650">
        <v>0</v>
      </c>
      <c r="F100" s="5650">
        <v>0</v>
      </c>
      <c r="G100" s="5650">
        <v>0</v>
      </c>
      <c r="H100" s="5650">
        <v>0</v>
      </c>
      <c r="I100" s="5650">
        <v>0</v>
      </c>
      <c r="J100" s="5650">
        <v>0</v>
      </c>
      <c r="K100" s="5650">
        <v>0</v>
      </c>
      <c r="L100" s="5650">
        <v>0</v>
      </c>
      <c r="M100" s="5650">
        <v>0</v>
      </c>
      <c r="N100" s="5651">
        <v>0</v>
      </c>
      <c r="O100" s="5650">
        <v>0</v>
      </c>
      <c r="P100" s="5650">
        <v>0</v>
      </c>
      <c r="Q100" s="5650">
        <v>0</v>
      </c>
      <c r="R100" s="5650">
        <v>0</v>
      </c>
      <c r="S100" s="5650">
        <v>0</v>
      </c>
      <c r="T100" s="5650">
        <v>0</v>
      </c>
      <c r="U100" s="5650">
        <v>0</v>
      </c>
      <c r="V100" s="5650">
        <v>0</v>
      </c>
      <c r="W100" s="542"/>
      <c r="X100" s="5651">
        <v>0</v>
      </c>
      <c r="Y100" s="5650">
        <v>0</v>
      </c>
      <c r="Z100" s="5650">
        <v>0</v>
      </c>
      <c r="AA100" s="5650">
        <v>0</v>
      </c>
      <c r="AB100" s="5650">
        <v>0</v>
      </c>
      <c r="AC100" s="5650">
        <v>0</v>
      </c>
      <c r="AD100" s="5650">
        <v>0</v>
      </c>
      <c r="AE100" s="5650">
        <v>0</v>
      </c>
      <c r="AF100" s="5650">
        <v>0</v>
      </c>
      <c r="AG100" s="542"/>
      <c r="AH100" s="5651">
        <v>0</v>
      </c>
      <c r="AI100" s="5650">
        <v>0</v>
      </c>
      <c r="AJ100" s="5650">
        <v>0</v>
      </c>
      <c r="AK100" s="5650">
        <v>0</v>
      </c>
      <c r="AL100" s="5650">
        <v>0</v>
      </c>
      <c r="AM100" s="5650">
        <v>0</v>
      </c>
      <c r="AN100" s="5650">
        <v>0</v>
      </c>
      <c r="AO100" s="5650">
        <v>0</v>
      </c>
      <c r="AP100" s="5650">
        <v>0</v>
      </c>
      <c r="AQ100" s="542"/>
      <c r="AR100" s="5651">
        <v>0</v>
      </c>
      <c r="AS100" s="5650">
        <v>0</v>
      </c>
      <c r="AT100" s="5650">
        <v>0</v>
      </c>
      <c r="AU100" s="5650">
        <v>0</v>
      </c>
      <c r="AV100" s="5650">
        <v>0</v>
      </c>
      <c r="AW100" s="5650">
        <v>0</v>
      </c>
      <c r="AX100" s="5650">
        <v>0</v>
      </c>
      <c r="AY100" s="5650">
        <v>0</v>
      </c>
      <c r="AZ100" s="5650">
        <v>0</v>
      </c>
      <c r="BA100" s="542"/>
      <c r="BB100" s="5651">
        <v>0</v>
      </c>
      <c r="BC100" s="5650">
        <v>0</v>
      </c>
      <c r="BD100" s="5650">
        <v>0</v>
      </c>
      <c r="BE100" s="5650">
        <v>0</v>
      </c>
      <c r="BF100" s="5650">
        <v>21.592170323857339</v>
      </c>
      <c r="BG100" s="5650">
        <v>0</v>
      </c>
      <c r="BH100" s="5650">
        <v>0</v>
      </c>
      <c r="BI100" s="5650">
        <v>0</v>
      </c>
      <c r="BJ100" s="5650">
        <v>0</v>
      </c>
      <c r="BK100" s="542"/>
      <c r="BL100" s="5651">
        <v>21.592170323857339</v>
      </c>
      <c r="BM100" s="5650">
        <v>0</v>
      </c>
      <c r="BN100" s="5650">
        <v>0</v>
      </c>
      <c r="BO100" s="5650">
        <v>0</v>
      </c>
      <c r="BP100" s="5650">
        <v>1.0138035059081898</v>
      </c>
      <c r="BQ100" s="5650">
        <v>0</v>
      </c>
      <c r="BR100" s="5650">
        <v>0</v>
      </c>
      <c r="BS100" s="5650">
        <v>0</v>
      </c>
      <c r="BT100" s="5650">
        <v>0</v>
      </c>
      <c r="BU100" s="542"/>
      <c r="BV100" s="5651">
        <v>1.0138035059081898</v>
      </c>
      <c r="BW100" s="5650">
        <v>0</v>
      </c>
      <c r="BX100" s="5650">
        <v>0</v>
      </c>
      <c r="BY100" s="5650">
        <v>0</v>
      </c>
      <c r="BZ100" s="5650">
        <v>0</v>
      </c>
      <c r="CA100" s="5650">
        <v>0</v>
      </c>
      <c r="CB100" s="5650">
        <v>0</v>
      </c>
      <c r="CC100" s="5650">
        <v>0</v>
      </c>
      <c r="CD100" s="5650">
        <v>0</v>
      </c>
      <c r="CE100" s="592"/>
      <c r="CF100" s="5652">
        <v>0</v>
      </c>
      <c r="CG100" s="3147"/>
      <c r="CH100" s="3464" t="s">
        <v>24737</v>
      </c>
      <c r="CI100" s="3147"/>
      <c r="CJ100" s="3464"/>
      <c r="CK100" s="3460"/>
      <c r="CL100" s="2890"/>
      <c r="CM100" s="2691" t="s">
        <v>21555</v>
      </c>
      <c r="CN100" s="3462" t="s">
        <v>572</v>
      </c>
      <c r="CO100" s="3463">
        <v>3</v>
      </c>
      <c r="CP100" s="542" t="s">
        <v>24738</v>
      </c>
      <c r="CQ100" s="542" t="s">
        <v>24739</v>
      </c>
      <c r="CR100" s="542" t="s">
        <v>24740</v>
      </c>
      <c r="CS100" s="542" t="s">
        <v>24741</v>
      </c>
      <c r="CT100" s="542" t="s">
        <v>24742</v>
      </c>
      <c r="CU100" s="542" t="s">
        <v>24743</v>
      </c>
      <c r="CV100" s="542" t="s">
        <v>24744</v>
      </c>
      <c r="CW100" s="542" t="s">
        <v>24745</v>
      </c>
      <c r="CX100" s="542" t="s">
        <v>24746</v>
      </c>
      <c r="CY100" s="543" t="s">
        <v>24747</v>
      </c>
      <c r="CZ100" s="542" t="s">
        <v>24738</v>
      </c>
      <c r="DA100" s="542" t="s">
        <v>24739</v>
      </c>
      <c r="DB100" s="542" t="s">
        <v>24740</v>
      </c>
      <c r="DC100" s="542" t="s">
        <v>24741</v>
      </c>
      <c r="DD100" s="542" t="s">
        <v>24742</v>
      </c>
      <c r="DE100" s="542" t="s">
        <v>24743</v>
      </c>
      <c r="DF100" s="542" t="s">
        <v>24744</v>
      </c>
      <c r="DG100" s="542" t="s">
        <v>24745</v>
      </c>
      <c r="DH100" s="542" t="s">
        <v>24746</v>
      </c>
      <c r="DI100" s="543" t="s">
        <v>24747</v>
      </c>
      <c r="DJ100" s="542" t="s">
        <v>24738</v>
      </c>
      <c r="DK100" s="542" t="s">
        <v>24739</v>
      </c>
      <c r="DL100" s="542" t="s">
        <v>24740</v>
      </c>
      <c r="DM100" s="542" t="s">
        <v>24741</v>
      </c>
      <c r="DN100" s="542" t="s">
        <v>24742</v>
      </c>
      <c r="DO100" s="542" t="s">
        <v>24743</v>
      </c>
      <c r="DP100" s="542" t="s">
        <v>24744</v>
      </c>
      <c r="DQ100" s="542" t="s">
        <v>24745</v>
      </c>
      <c r="DR100" s="542" t="s">
        <v>24746</v>
      </c>
      <c r="DS100" s="543" t="s">
        <v>24747</v>
      </c>
      <c r="DT100" s="542" t="s">
        <v>24738</v>
      </c>
      <c r="DU100" s="542" t="s">
        <v>24739</v>
      </c>
      <c r="DV100" s="542" t="s">
        <v>24740</v>
      </c>
      <c r="DW100" s="542" t="s">
        <v>24741</v>
      </c>
      <c r="DX100" s="542" t="s">
        <v>24742</v>
      </c>
      <c r="DY100" s="542" t="s">
        <v>24743</v>
      </c>
      <c r="DZ100" s="542" t="s">
        <v>24744</v>
      </c>
      <c r="EA100" s="542" t="s">
        <v>24745</v>
      </c>
      <c r="EB100" s="542" t="s">
        <v>24746</v>
      </c>
      <c r="EC100" s="543" t="s">
        <v>24747</v>
      </c>
      <c r="ED100" s="542" t="s">
        <v>24738</v>
      </c>
      <c r="EE100" s="542" t="s">
        <v>24739</v>
      </c>
      <c r="EF100" s="542" t="s">
        <v>24740</v>
      </c>
      <c r="EG100" s="542" t="s">
        <v>24741</v>
      </c>
      <c r="EH100" s="542" t="s">
        <v>24742</v>
      </c>
      <c r="EI100" s="542" t="s">
        <v>24743</v>
      </c>
      <c r="EJ100" s="542" t="s">
        <v>24744</v>
      </c>
      <c r="EK100" s="542" t="s">
        <v>24745</v>
      </c>
      <c r="EL100" s="542" t="s">
        <v>24746</v>
      </c>
      <c r="EM100" s="543" t="s">
        <v>24747</v>
      </c>
      <c r="EN100" s="542" t="s">
        <v>24738</v>
      </c>
      <c r="EO100" s="542" t="s">
        <v>24739</v>
      </c>
      <c r="EP100" s="542" t="s">
        <v>24740</v>
      </c>
      <c r="EQ100" s="542" t="s">
        <v>24741</v>
      </c>
      <c r="ER100" s="542" t="s">
        <v>24742</v>
      </c>
      <c r="ES100" s="542" t="s">
        <v>24743</v>
      </c>
      <c r="ET100" s="542" t="s">
        <v>24744</v>
      </c>
      <c r="EU100" s="542" t="s">
        <v>24745</v>
      </c>
      <c r="EV100" s="542" t="s">
        <v>24746</v>
      </c>
      <c r="EW100" s="543" t="s">
        <v>24747</v>
      </c>
      <c r="EX100" s="542" t="s">
        <v>24738</v>
      </c>
      <c r="EY100" s="542" t="s">
        <v>24739</v>
      </c>
      <c r="EZ100" s="542" t="s">
        <v>24740</v>
      </c>
      <c r="FA100" s="542" t="s">
        <v>24741</v>
      </c>
      <c r="FB100" s="542" t="s">
        <v>24742</v>
      </c>
      <c r="FC100" s="542" t="s">
        <v>24743</v>
      </c>
      <c r="FD100" s="542" t="s">
        <v>24744</v>
      </c>
      <c r="FE100" s="542" t="s">
        <v>24745</v>
      </c>
      <c r="FF100" s="542" t="s">
        <v>24746</v>
      </c>
      <c r="FG100" s="543" t="s">
        <v>24747</v>
      </c>
      <c r="FH100" s="542" t="s">
        <v>24738</v>
      </c>
      <c r="FI100" s="542" t="s">
        <v>24739</v>
      </c>
      <c r="FJ100" s="542" t="s">
        <v>24740</v>
      </c>
      <c r="FK100" s="542" t="s">
        <v>24741</v>
      </c>
      <c r="FL100" s="542" t="s">
        <v>24742</v>
      </c>
      <c r="FM100" s="542" t="s">
        <v>24743</v>
      </c>
      <c r="FN100" s="542" t="s">
        <v>24744</v>
      </c>
      <c r="FO100" s="542" t="s">
        <v>24745</v>
      </c>
      <c r="FP100" s="542" t="s">
        <v>24746</v>
      </c>
      <c r="FQ100" s="544" t="s">
        <v>24747</v>
      </c>
      <c r="FR100" s="3147"/>
      <c r="FS100" s="3464" t="s">
        <v>24737</v>
      </c>
      <c r="FT100" s="3461"/>
    </row>
    <row r="101" spans="1:176" ht="20.25" customHeight="1">
      <c r="A101" s="2890"/>
      <c r="B101" s="2691" t="s">
        <v>21568</v>
      </c>
      <c r="C101" s="3462" t="s">
        <v>572</v>
      </c>
      <c r="D101" s="3463">
        <v>3</v>
      </c>
      <c r="E101" s="5650">
        <v>0</v>
      </c>
      <c r="F101" s="5650">
        <v>0</v>
      </c>
      <c r="G101" s="5650">
        <v>0</v>
      </c>
      <c r="H101" s="5650">
        <v>0</v>
      </c>
      <c r="I101" s="5650">
        <v>0</v>
      </c>
      <c r="J101" s="5650">
        <v>0</v>
      </c>
      <c r="K101" s="5650">
        <v>0</v>
      </c>
      <c r="L101" s="5650">
        <v>0</v>
      </c>
      <c r="M101" s="5650">
        <v>0</v>
      </c>
      <c r="N101" s="5651">
        <v>0</v>
      </c>
      <c r="O101" s="5650">
        <v>0</v>
      </c>
      <c r="P101" s="5650">
        <v>0</v>
      </c>
      <c r="Q101" s="5650">
        <v>0</v>
      </c>
      <c r="R101" s="5650">
        <v>0</v>
      </c>
      <c r="S101" s="5650">
        <v>0</v>
      </c>
      <c r="T101" s="5650">
        <v>0</v>
      </c>
      <c r="U101" s="5650">
        <v>0</v>
      </c>
      <c r="V101" s="5650">
        <v>0</v>
      </c>
      <c r="W101" s="542"/>
      <c r="X101" s="5651">
        <v>0</v>
      </c>
      <c r="Y101" s="5650">
        <v>0</v>
      </c>
      <c r="Z101" s="5650">
        <v>0</v>
      </c>
      <c r="AA101" s="5650">
        <v>0</v>
      </c>
      <c r="AB101" s="5650">
        <v>0</v>
      </c>
      <c r="AC101" s="5650">
        <v>0</v>
      </c>
      <c r="AD101" s="5650">
        <v>0</v>
      </c>
      <c r="AE101" s="5650">
        <v>0</v>
      </c>
      <c r="AF101" s="5650">
        <v>0</v>
      </c>
      <c r="AG101" s="542"/>
      <c r="AH101" s="5651">
        <v>0</v>
      </c>
      <c r="AI101" s="5650">
        <v>0</v>
      </c>
      <c r="AJ101" s="5650">
        <v>0</v>
      </c>
      <c r="AK101" s="5650">
        <v>0</v>
      </c>
      <c r="AL101" s="5650">
        <v>0</v>
      </c>
      <c r="AM101" s="5650">
        <v>0</v>
      </c>
      <c r="AN101" s="5650">
        <v>0</v>
      </c>
      <c r="AO101" s="5650">
        <v>0</v>
      </c>
      <c r="AP101" s="5650">
        <v>0</v>
      </c>
      <c r="AQ101" s="542"/>
      <c r="AR101" s="5651">
        <v>0</v>
      </c>
      <c r="AS101" s="5650">
        <v>0</v>
      </c>
      <c r="AT101" s="5650">
        <v>0</v>
      </c>
      <c r="AU101" s="5650">
        <v>0</v>
      </c>
      <c r="AV101" s="5650">
        <v>0</v>
      </c>
      <c r="AW101" s="5650">
        <v>0</v>
      </c>
      <c r="AX101" s="5650">
        <v>0</v>
      </c>
      <c r="AY101" s="5650">
        <v>0</v>
      </c>
      <c r="AZ101" s="5650">
        <v>0</v>
      </c>
      <c r="BA101" s="542"/>
      <c r="BB101" s="5651">
        <v>0</v>
      </c>
      <c r="BC101" s="5650">
        <v>0</v>
      </c>
      <c r="BD101" s="5650">
        <v>0</v>
      </c>
      <c r="BE101" s="5650">
        <v>0</v>
      </c>
      <c r="BF101" s="5650">
        <v>0</v>
      </c>
      <c r="BG101" s="5650">
        <v>0</v>
      </c>
      <c r="BH101" s="5650">
        <v>0</v>
      </c>
      <c r="BI101" s="5650">
        <v>0</v>
      </c>
      <c r="BJ101" s="5650">
        <v>0</v>
      </c>
      <c r="BK101" s="542"/>
      <c r="BL101" s="5651">
        <v>0</v>
      </c>
      <c r="BM101" s="5650">
        <v>0</v>
      </c>
      <c r="BN101" s="5650">
        <v>0</v>
      </c>
      <c r="BO101" s="5650">
        <v>0</v>
      </c>
      <c r="BP101" s="5650">
        <v>0.54190928533167027</v>
      </c>
      <c r="BQ101" s="5650">
        <v>0</v>
      </c>
      <c r="BR101" s="5650">
        <v>0</v>
      </c>
      <c r="BS101" s="5650">
        <v>0</v>
      </c>
      <c r="BT101" s="5650">
        <v>0</v>
      </c>
      <c r="BU101" s="542"/>
      <c r="BV101" s="5651">
        <v>0.54190928533167027</v>
      </c>
      <c r="BW101" s="5650">
        <v>0</v>
      </c>
      <c r="BX101" s="5650">
        <v>0</v>
      </c>
      <c r="BY101" s="5650">
        <v>0</v>
      </c>
      <c r="BZ101" s="5650">
        <v>0.54381381797163475</v>
      </c>
      <c r="CA101" s="5650">
        <v>0</v>
      </c>
      <c r="CB101" s="5650">
        <v>0</v>
      </c>
      <c r="CC101" s="5650">
        <v>0</v>
      </c>
      <c r="CD101" s="5650">
        <v>0</v>
      </c>
      <c r="CE101" s="592"/>
      <c r="CF101" s="5652">
        <v>0.54381381797163475</v>
      </c>
      <c r="CG101" s="3147"/>
      <c r="CH101" s="3464" t="s">
        <v>24748</v>
      </c>
      <c r="CI101" s="3147"/>
      <c r="CJ101" s="3464"/>
      <c r="CK101" s="3460"/>
      <c r="CL101" s="2890"/>
      <c r="CM101" s="2691" t="s">
        <v>21568</v>
      </c>
      <c r="CN101" s="3462" t="s">
        <v>572</v>
      </c>
      <c r="CO101" s="3463">
        <v>3</v>
      </c>
      <c r="CP101" s="542" t="s">
        <v>24749</v>
      </c>
      <c r="CQ101" s="542" t="s">
        <v>24750</v>
      </c>
      <c r="CR101" s="542" t="s">
        <v>24751</v>
      </c>
      <c r="CS101" s="542" t="s">
        <v>24752</v>
      </c>
      <c r="CT101" s="542" t="s">
        <v>24753</v>
      </c>
      <c r="CU101" s="542" t="s">
        <v>24754</v>
      </c>
      <c r="CV101" s="542" t="s">
        <v>24755</v>
      </c>
      <c r="CW101" s="542" t="s">
        <v>24756</v>
      </c>
      <c r="CX101" s="542" t="s">
        <v>24757</v>
      </c>
      <c r="CY101" s="543" t="s">
        <v>24758</v>
      </c>
      <c r="CZ101" s="542" t="s">
        <v>24749</v>
      </c>
      <c r="DA101" s="542" t="s">
        <v>24750</v>
      </c>
      <c r="DB101" s="542" t="s">
        <v>24751</v>
      </c>
      <c r="DC101" s="542" t="s">
        <v>24752</v>
      </c>
      <c r="DD101" s="542" t="s">
        <v>24753</v>
      </c>
      <c r="DE101" s="542" t="s">
        <v>24754</v>
      </c>
      <c r="DF101" s="542" t="s">
        <v>24755</v>
      </c>
      <c r="DG101" s="542" t="s">
        <v>24756</v>
      </c>
      <c r="DH101" s="542" t="s">
        <v>24757</v>
      </c>
      <c r="DI101" s="543" t="s">
        <v>24758</v>
      </c>
      <c r="DJ101" s="542" t="s">
        <v>24749</v>
      </c>
      <c r="DK101" s="542" t="s">
        <v>24750</v>
      </c>
      <c r="DL101" s="542" t="s">
        <v>24751</v>
      </c>
      <c r="DM101" s="542" t="s">
        <v>24752</v>
      </c>
      <c r="DN101" s="542" t="s">
        <v>24753</v>
      </c>
      <c r="DO101" s="542" t="s">
        <v>24754</v>
      </c>
      <c r="DP101" s="542" t="s">
        <v>24755</v>
      </c>
      <c r="DQ101" s="542" t="s">
        <v>24756</v>
      </c>
      <c r="DR101" s="542" t="s">
        <v>24757</v>
      </c>
      <c r="DS101" s="543" t="s">
        <v>24758</v>
      </c>
      <c r="DT101" s="542" t="s">
        <v>24749</v>
      </c>
      <c r="DU101" s="542" t="s">
        <v>24750</v>
      </c>
      <c r="DV101" s="542" t="s">
        <v>24751</v>
      </c>
      <c r="DW101" s="542" t="s">
        <v>24752</v>
      </c>
      <c r="DX101" s="542" t="s">
        <v>24753</v>
      </c>
      <c r="DY101" s="542" t="s">
        <v>24754</v>
      </c>
      <c r="DZ101" s="542" t="s">
        <v>24755</v>
      </c>
      <c r="EA101" s="542" t="s">
        <v>24756</v>
      </c>
      <c r="EB101" s="542" t="s">
        <v>24757</v>
      </c>
      <c r="EC101" s="543" t="s">
        <v>24758</v>
      </c>
      <c r="ED101" s="542" t="s">
        <v>24749</v>
      </c>
      <c r="EE101" s="542" t="s">
        <v>24750</v>
      </c>
      <c r="EF101" s="542" t="s">
        <v>24751</v>
      </c>
      <c r="EG101" s="542" t="s">
        <v>24752</v>
      </c>
      <c r="EH101" s="542" t="s">
        <v>24753</v>
      </c>
      <c r="EI101" s="542" t="s">
        <v>24754</v>
      </c>
      <c r="EJ101" s="542" t="s">
        <v>24755</v>
      </c>
      <c r="EK101" s="542" t="s">
        <v>24756</v>
      </c>
      <c r="EL101" s="542" t="s">
        <v>24757</v>
      </c>
      <c r="EM101" s="543" t="s">
        <v>24758</v>
      </c>
      <c r="EN101" s="542" t="s">
        <v>24749</v>
      </c>
      <c r="EO101" s="542" t="s">
        <v>24750</v>
      </c>
      <c r="EP101" s="542" t="s">
        <v>24751</v>
      </c>
      <c r="EQ101" s="542" t="s">
        <v>24752</v>
      </c>
      <c r="ER101" s="542" t="s">
        <v>24753</v>
      </c>
      <c r="ES101" s="542" t="s">
        <v>24754</v>
      </c>
      <c r="ET101" s="542" t="s">
        <v>24755</v>
      </c>
      <c r="EU101" s="542" t="s">
        <v>24756</v>
      </c>
      <c r="EV101" s="542" t="s">
        <v>24757</v>
      </c>
      <c r="EW101" s="543" t="s">
        <v>24758</v>
      </c>
      <c r="EX101" s="542" t="s">
        <v>24749</v>
      </c>
      <c r="EY101" s="542" t="s">
        <v>24750</v>
      </c>
      <c r="EZ101" s="542" t="s">
        <v>24751</v>
      </c>
      <c r="FA101" s="542" t="s">
        <v>24752</v>
      </c>
      <c r="FB101" s="542" t="s">
        <v>24753</v>
      </c>
      <c r="FC101" s="542" t="s">
        <v>24754</v>
      </c>
      <c r="FD101" s="542" t="s">
        <v>24755</v>
      </c>
      <c r="FE101" s="542" t="s">
        <v>24756</v>
      </c>
      <c r="FF101" s="542" t="s">
        <v>24757</v>
      </c>
      <c r="FG101" s="543" t="s">
        <v>24758</v>
      </c>
      <c r="FH101" s="542" t="s">
        <v>24749</v>
      </c>
      <c r="FI101" s="542" t="s">
        <v>24750</v>
      </c>
      <c r="FJ101" s="542" t="s">
        <v>24751</v>
      </c>
      <c r="FK101" s="542" t="s">
        <v>24752</v>
      </c>
      <c r="FL101" s="542" t="s">
        <v>24753</v>
      </c>
      <c r="FM101" s="542" t="s">
        <v>24754</v>
      </c>
      <c r="FN101" s="542" t="s">
        <v>24755</v>
      </c>
      <c r="FO101" s="542" t="s">
        <v>24756</v>
      </c>
      <c r="FP101" s="542" t="s">
        <v>24757</v>
      </c>
      <c r="FQ101" s="544" t="s">
        <v>24758</v>
      </c>
      <c r="FR101" s="3147"/>
      <c r="FS101" s="3464" t="s">
        <v>24748</v>
      </c>
      <c r="FT101" s="3461"/>
    </row>
    <row r="102" spans="1:176" ht="20.25" customHeight="1">
      <c r="A102" s="2890"/>
      <c r="B102" s="2691" t="s">
        <v>21581</v>
      </c>
      <c r="C102" s="3462" t="s">
        <v>572</v>
      </c>
      <c r="D102" s="3463">
        <v>3</v>
      </c>
      <c r="E102" s="5651">
        <v>0</v>
      </c>
      <c r="F102" s="5651">
        <v>0</v>
      </c>
      <c r="G102" s="5651">
        <v>0</v>
      </c>
      <c r="H102" s="5651">
        <v>0</v>
      </c>
      <c r="I102" s="5651">
        <v>0</v>
      </c>
      <c r="J102" s="5651">
        <v>0</v>
      </c>
      <c r="K102" s="5651">
        <v>0</v>
      </c>
      <c r="L102" s="5651">
        <v>0</v>
      </c>
      <c r="M102" s="5651">
        <v>0</v>
      </c>
      <c r="N102" s="5651">
        <v>0</v>
      </c>
      <c r="O102" s="5651">
        <v>0</v>
      </c>
      <c r="P102" s="5651">
        <v>0</v>
      </c>
      <c r="Q102" s="5651">
        <v>0</v>
      </c>
      <c r="R102" s="5651">
        <v>0</v>
      </c>
      <c r="S102" s="5651">
        <v>0</v>
      </c>
      <c r="T102" s="5651">
        <v>0</v>
      </c>
      <c r="U102" s="5651">
        <v>0</v>
      </c>
      <c r="V102" s="5651">
        <v>0</v>
      </c>
      <c r="W102" s="5651">
        <v>0</v>
      </c>
      <c r="X102" s="5651">
        <v>0</v>
      </c>
      <c r="Y102" s="5651">
        <v>0</v>
      </c>
      <c r="Z102" s="5651">
        <v>0</v>
      </c>
      <c r="AA102" s="5651">
        <v>0</v>
      </c>
      <c r="AB102" s="5651">
        <v>0</v>
      </c>
      <c r="AC102" s="5651">
        <v>0</v>
      </c>
      <c r="AD102" s="5651">
        <v>0</v>
      </c>
      <c r="AE102" s="5651">
        <v>0</v>
      </c>
      <c r="AF102" s="5651">
        <v>0</v>
      </c>
      <c r="AG102" s="5651">
        <v>0</v>
      </c>
      <c r="AH102" s="5651">
        <v>0</v>
      </c>
      <c r="AI102" s="5651">
        <v>0</v>
      </c>
      <c r="AJ102" s="5651">
        <v>0</v>
      </c>
      <c r="AK102" s="5651">
        <v>0</v>
      </c>
      <c r="AL102" s="5651">
        <v>0</v>
      </c>
      <c r="AM102" s="5651">
        <v>0</v>
      </c>
      <c r="AN102" s="5651">
        <v>0</v>
      </c>
      <c r="AO102" s="5651">
        <v>0</v>
      </c>
      <c r="AP102" s="5651">
        <v>0</v>
      </c>
      <c r="AQ102" s="5651">
        <v>0</v>
      </c>
      <c r="AR102" s="5651">
        <v>0</v>
      </c>
      <c r="AS102" s="5651">
        <v>0</v>
      </c>
      <c r="AT102" s="5651">
        <v>0</v>
      </c>
      <c r="AU102" s="5651">
        <v>0</v>
      </c>
      <c r="AV102" s="5651">
        <v>0</v>
      </c>
      <c r="AW102" s="5651">
        <v>0</v>
      </c>
      <c r="AX102" s="5651">
        <v>0</v>
      </c>
      <c r="AY102" s="5651">
        <v>0</v>
      </c>
      <c r="AZ102" s="5651">
        <v>0</v>
      </c>
      <c r="BA102" s="5651">
        <v>0</v>
      </c>
      <c r="BB102" s="5651">
        <v>0</v>
      </c>
      <c r="BC102" s="5651">
        <v>0</v>
      </c>
      <c r="BD102" s="5651">
        <v>0</v>
      </c>
      <c r="BE102" s="5651">
        <v>0</v>
      </c>
      <c r="BF102" s="5651">
        <v>21.592170323857339</v>
      </c>
      <c r="BG102" s="5651">
        <v>0</v>
      </c>
      <c r="BH102" s="5651">
        <v>0</v>
      </c>
      <c r="BI102" s="5651">
        <v>0</v>
      </c>
      <c r="BJ102" s="5651">
        <v>0</v>
      </c>
      <c r="BK102" s="5651">
        <v>0</v>
      </c>
      <c r="BL102" s="5651">
        <v>21.592170323857339</v>
      </c>
      <c r="BM102" s="5651">
        <v>0</v>
      </c>
      <c r="BN102" s="5651">
        <v>0</v>
      </c>
      <c r="BO102" s="5651">
        <v>0</v>
      </c>
      <c r="BP102" s="5651">
        <v>1.5557127912398601</v>
      </c>
      <c r="BQ102" s="5651">
        <v>0</v>
      </c>
      <c r="BR102" s="5651">
        <v>0</v>
      </c>
      <c r="BS102" s="5651">
        <v>0</v>
      </c>
      <c r="BT102" s="5651">
        <v>0</v>
      </c>
      <c r="BU102" s="5651">
        <v>0</v>
      </c>
      <c r="BV102" s="5651">
        <v>1.5557127912398601</v>
      </c>
      <c r="BW102" s="5651">
        <v>0</v>
      </c>
      <c r="BX102" s="5651">
        <v>0</v>
      </c>
      <c r="BY102" s="5651">
        <v>0</v>
      </c>
      <c r="BZ102" s="5651">
        <v>0.54381381797163475</v>
      </c>
      <c r="CA102" s="5651">
        <v>0</v>
      </c>
      <c r="CB102" s="5651">
        <v>0</v>
      </c>
      <c r="CC102" s="5651">
        <v>0</v>
      </c>
      <c r="CD102" s="5651">
        <v>0</v>
      </c>
      <c r="CE102" s="5729">
        <v>0</v>
      </c>
      <c r="CF102" s="5652">
        <v>0.54381381797163475</v>
      </c>
      <c r="CG102" s="3147"/>
      <c r="CH102" s="3464" t="s">
        <v>24759</v>
      </c>
      <c r="CI102" s="3147"/>
      <c r="CJ102" s="3464"/>
      <c r="CK102" s="3460"/>
      <c r="CL102" s="2890"/>
      <c r="CM102" s="2691" t="s">
        <v>21581</v>
      </c>
      <c r="CN102" s="3462" t="s">
        <v>572</v>
      </c>
      <c r="CO102" s="3463">
        <v>3</v>
      </c>
      <c r="CP102" s="543" t="s">
        <v>24760</v>
      </c>
      <c r="CQ102" s="543" t="s">
        <v>24761</v>
      </c>
      <c r="CR102" s="543" t="s">
        <v>24762</v>
      </c>
      <c r="CS102" s="543" t="s">
        <v>24763</v>
      </c>
      <c r="CT102" s="543" t="s">
        <v>24764</v>
      </c>
      <c r="CU102" s="543" t="s">
        <v>24765</v>
      </c>
      <c r="CV102" s="543" t="s">
        <v>24766</v>
      </c>
      <c r="CW102" s="543" t="s">
        <v>24767</v>
      </c>
      <c r="CX102" s="543" t="s">
        <v>24768</v>
      </c>
      <c r="CY102" s="543" t="s">
        <v>24769</v>
      </c>
      <c r="CZ102" s="543" t="s">
        <v>24760</v>
      </c>
      <c r="DA102" s="543" t="s">
        <v>24761</v>
      </c>
      <c r="DB102" s="543" t="s">
        <v>24762</v>
      </c>
      <c r="DC102" s="543" t="s">
        <v>24763</v>
      </c>
      <c r="DD102" s="543" t="s">
        <v>24764</v>
      </c>
      <c r="DE102" s="543" t="s">
        <v>24765</v>
      </c>
      <c r="DF102" s="543" t="s">
        <v>24766</v>
      </c>
      <c r="DG102" s="543" t="s">
        <v>24767</v>
      </c>
      <c r="DH102" s="543" t="s">
        <v>24768</v>
      </c>
      <c r="DI102" s="543" t="s">
        <v>24769</v>
      </c>
      <c r="DJ102" s="543" t="s">
        <v>24760</v>
      </c>
      <c r="DK102" s="543" t="s">
        <v>24761</v>
      </c>
      <c r="DL102" s="543" t="s">
        <v>24762</v>
      </c>
      <c r="DM102" s="543" t="s">
        <v>24763</v>
      </c>
      <c r="DN102" s="543" t="s">
        <v>24764</v>
      </c>
      <c r="DO102" s="543" t="s">
        <v>24765</v>
      </c>
      <c r="DP102" s="543" t="s">
        <v>24766</v>
      </c>
      <c r="DQ102" s="543" t="s">
        <v>24767</v>
      </c>
      <c r="DR102" s="543" t="s">
        <v>24768</v>
      </c>
      <c r="DS102" s="543" t="s">
        <v>24769</v>
      </c>
      <c r="DT102" s="543" t="s">
        <v>24760</v>
      </c>
      <c r="DU102" s="543" t="s">
        <v>24761</v>
      </c>
      <c r="DV102" s="543" t="s">
        <v>24762</v>
      </c>
      <c r="DW102" s="543" t="s">
        <v>24763</v>
      </c>
      <c r="DX102" s="543" t="s">
        <v>24764</v>
      </c>
      <c r="DY102" s="543" t="s">
        <v>24765</v>
      </c>
      <c r="DZ102" s="543" t="s">
        <v>24766</v>
      </c>
      <c r="EA102" s="543" t="s">
        <v>24767</v>
      </c>
      <c r="EB102" s="543" t="s">
        <v>24768</v>
      </c>
      <c r="EC102" s="543" t="s">
        <v>24769</v>
      </c>
      <c r="ED102" s="543" t="s">
        <v>24760</v>
      </c>
      <c r="EE102" s="543" t="s">
        <v>24761</v>
      </c>
      <c r="EF102" s="543" t="s">
        <v>24762</v>
      </c>
      <c r="EG102" s="543" t="s">
        <v>24763</v>
      </c>
      <c r="EH102" s="543" t="s">
        <v>24764</v>
      </c>
      <c r="EI102" s="543" t="s">
        <v>24765</v>
      </c>
      <c r="EJ102" s="543" t="s">
        <v>24766</v>
      </c>
      <c r="EK102" s="543" t="s">
        <v>24767</v>
      </c>
      <c r="EL102" s="543" t="s">
        <v>24768</v>
      </c>
      <c r="EM102" s="543" t="s">
        <v>24769</v>
      </c>
      <c r="EN102" s="543" t="s">
        <v>24760</v>
      </c>
      <c r="EO102" s="543" t="s">
        <v>24761</v>
      </c>
      <c r="EP102" s="543" t="s">
        <v>24762</v>
      </c>
      <c r="EQ102" s="543" t="s">
        <v>24763</v>
      </c>
      <c r="ER102" s="543" t="s">
        <v>24764</v>
      </c>
      <c r="ES102" s="543" t="s">
        <v>24765</v>
      </c>
      <c r="ET102" s="543" t="s">
        <v>24766</v>
      </c>
      <c r="EU102" s="543" t="s">
        <v>24767</v>
      </c>
      <c r="EV102" s="543" t="s">
        <v>24768</v>
      </c>
      <c r="EW102" s="543" t="s">
        <v>24769</v>
      </c>
      <c r="EX102" s="543" t="s">
        <v>24760</v>
      </c>
      <c r="EY102" s="543" t="s">
        <v>24761</v>
      </c>
      <c r="EZ102" s="543" t="s">
        <v>24762</v>
      </c>
      <c r="FA102" s="543" t="s">
        <v>24763</v>
      </c>
      <c r="FB102" s="543" t="s">
        <v>24764</v>
      </c>
      <c r="FC102" s="543" t="s">
        <v>24765</v>
      </c>
      <c r="FD102" s="543" t="s">
        <v>24766</v>
      </c>
      <c r="FE102" s="543" t="s">
        <v>24767</v>
      </c>
      <c r="FF102" s="543" t="s">
        <v>24768</v>
      </c>
      <c r="FG102" s="543" t="s">
        <v>24769</v>
      </c>
      <c r="FH102" s="543" t="s">
        <v>24760</v>
      </c>
      <c r="FI102" s="543" t="s">
        <v>24761</v>
      </c>
      <c r="FJ102" s="543" t="s">
        <v>24762</v>
      </c>
      <c r="FK102" s="543" t="s">
        <v>24763</v>
      </c>
      <c r="FL102" s="543" t="s">
        <v>24764</v>
      </c>
      <c r="FM102" s="543" t="s">
        <v>24765</v>
      </c>
      <c r="FN102" s="543" t="s">
        <v>24766</v>
      </c>
      <c r="FO102" s="543" t="s">
        <v>24767</v>
      </c>
      <c r="FP102" s="543" t="s">
        <v>24768</v>
      </c>
      <c r="FQ102" s="544" t="s">
        <v>24769</v>
      </c>
      <c r="FR102" s="3147"/>
      <c r="FS102" s="3464" t="s">
        <v>24759</v>
      </c>
      <c r="FT102" s="3461"/>
    </row>
    <row r="103" spans="1:176" ht="20.25" customHeight="1">
      <c r="A103" s="2890"/>
      <c r="B103" s="2691" t="s">
        <v>21594</v>
      </c>
      <c r="C103" s="3462" t="s">
        <v>572</v>
      </c>
      <c r="D103" s="3463">
        <v>3</v>
      </c>
      <c r="E103" s="5650">
        <v>0</v>
      </c>
      <c r="F103" s="5650">
        <v>0</v>
      </c>
      <c r="G103" s="5650">
        <v>0</v>
      </c>
      <c r="H103" s="5650">
        <v>0</v>
      </c>
      <c r="I103" s="5650">
        <v>0</v>
      </c>
      <c r="J103" s="5650">
        <v>0</v>
      </c>
      <c r="K103" s="5650">
        <v>0</v>
      </c>
      <c r="L103" s="5650">
        <v>0</v>
      </c>
      <c r="M103" s="5650">
        <v>0</v>
      </c>
      <c r="N103" s="5651">
        <v>0</v>
      </c>
      <c r="O103" s="5650">
        <v>0</v>
      </c>
      <c r="P103" s="5650">
        <v>0</v>
      </c>
      <c r="Q103" s="5650">
        <v>0</v>
      </c>
      <c r="R103" s="5650">
        <v>0</v>
      </c>
      <c r="S103" s="5650">
        <v>0</v>
      </c>
      <c r="T103" s="5650">
        <v>0</v>
      </c>
      <c r="U103" s="5650">
        <v>0</v>
      </c>
      <c r="V103" s="5650">
        <v>0</v>
      </c>
      <c r="W103" s="542"/>
      <c r="X103" s="5651">
        <v>0</v>
      </c>
      <c r="Y103" s="5650">
        <v>0</v>
      </c>
      <c r="Z103" s="5650">
        <v>0</v>
      </c>
      <c r="AA103" s="5650">
        <v>0</v>
      </c>
      <c r="AB103" s="5650">
        <v>0</v>
      </c>
      <c r="AC103" s="5650">
        <v>0</v>
      </c>
      <c r="AD103" s="5650">
        <v>0</v>
      </c>
      <c r="AE103" s="5650">
        <v>0</v>
      </c>
      <c r="AF103" s="5650">
        <v>0</v>
      </c>
      <c r="AG103" s="542"/>
      <c r="AH103" s="5651">
        <v>0</v>
      </c>
      <c r="AI103" s="5650">
        <v>0</v>
      </c>
      <c r="AJ103" s="5650">
        <v>0</v>
      </c>
      <c r="AK103" s="5650">
        <v>0</v>
      </c>
      <c r="AL103" s="5650">
        <v>0</v>
      </c>
      <c r="AM103" s="5650">
        <v>0</v>
      </c>
      <c r="AN103" s="5650">
        <v>0</v>
      </c>
      <c r="AO103" s="5650">
        <v>0</v>
      </c>
      <c r="AP103" s="5650">
        <v>0</v>
      </c>
      <c r="AQ103" s="542"/>
      <c r="AR103" s="5651">
        <v>0</v>
      </c>
      <c r="AS103" s="5650">
        <v>0</v>
      </c>
      <c r="AT103" s="5650">
        <v>0</v>
      </c>
      <c r="AU103" s="5650">
        <v>0</v>
      </c>
      <c r="AV103" s="5650">
        <v>0</v>
      </c>
      <c r="AW103" s="5650">
        <v>0</v>
      </c>
      <c r="AX103" s="5650">
        <v>0</v>
      </c>
      <c r="AY103" s="5650">
        <v>0</v>
      </c>
      <c r="AZ103" s="5650">
        <v>0</v>
      </c>
      <c r="BA103" s="542"/>
      <c r="BB103" s="5651">
        <v>0</v>
      </c>
      <c r="BC103" s="5650">
        <v>0</v>
      </c>
      <c r="BD103" s="5650">
        <v>0</v>
      </c>
      <c r="BE103" s="5650">
        <v>0</v>
      </c>
      <c r="BF103" s="5650">
        <v>1.3816045369480012</v>
      </c>
      <c r="BG103" s="5650">
        <v>0</v>
      </c>
      <c r="BH103" s="5650">
        <v>0</v>
      </c>
      <c r="BI103" s="5650">
        <v>0</v>
      </c>
      <c r="BJ103" s="5650">
        <v>0</v>
      </c>
      <c r="BK103" s="542"/>
      <c r="BL103" s="5651">
        <v>1.3816045369480012</v>
      </c>
      <c r="BM103" s="5650">
        <v>0</v>
      </c>
      <c r="BN103" s="5650">
        <v>0</v>
      </c>
      <c r="BO103" s="5650">
        <v>0</v>
      </c>
      <c r="BP103" s="5650">
        <v>0</v>
      </c>
      <c r="BQ103" s="5650">
        <v>0</v>
      </c>
      <c r="BR103" s="5650">
        <v>0</v>
      </c>
      <c r="BS103" s="5650">
        <v>0</v>
      </c>
      <c r="BT103" s="5650">
        <v>0</v>
      </c>
      <c r="BU103" s="542"/>
      <c r="BV103" s="5651">
        <v>0</v>
      </c>
      <c r="BW103" s="5650">
        <v>0</v>
      </c>
      <c r="BX103" s="5650">
        <v>0</v>
      </c>
      <c r="BY103" s="5650">
        <v>0</v>
      </c>
      <c r="BZ103" s="5650">
        <v>0</v>
      </c>
      <c r="CA103" s="5650">
        <v>0</v>
      </c>
      <c r="CB103" s="5650">
        <v>0</v>
      </c>
      <c r="CC103" s="5650">
        <v>0</v>
      </c>
      <c r="CD103" s="5650">
        <v>0</v>
      </c>
      <c r="CE103" s="592"/>
      <c r="CF103" s="5652">
        <v>0</v>
      </c>
      <c r="CG103" s="3147"/>
      <c r="CH103" s="3464" t="s">
        <v>24770</v>
      </c>
      <c r="CI103" s="3147"/>
      <c r="CJ103" s="3464"/>
      <c r="CK103" s="3460"/>
      <c r="CL103" s="2890"/>
      <c r="CM103" s="2691" t="s">
        <v>21594</v>
      </c>
      <c r="CN103" s="3462" t="s">
        <v>572</v>
      </c>
      <c r="CO103" s="3463">
        <v>3</v>
      </c>
      <c r="CP103" s="542" t="s">
        <v>24771</v>
      </c>
      <c r="CQ103" s="542" t="s">
        <v>24772</v>
      </c>
      <c r="CR103" s="542" t="s">
        <v>24773</v>
      </c>
      <c r="CS103" s="542" t="s">
        <v>24774</v>
      </c>
      <c r="CT103" s="542" t="s">
        <v>24775</v>
      </c>
      <c r="CU103" s="542" t="s">
        <v>24776</v>
      </c>
      <c r="CV103" s="542" t="s">
        <v>24777</v>
      </c>
      <c r="CW103" s="542" t="s">
        <v>24778</v>
      </c>
      <c r="CX103" s="542" t="s">
        <v>24779</v>
      </c>
      <c r="CY103" s="543" t="s">
        <v>24780</v>
      </c>
      <c r="CZ103" s="542" t="s">
        <v>24771</v>
      </c>
      <c r="DA103" s="542" t="s">
        <v>24772</v>
      </c>
      <c r="DB103" s="542" t="s">
        <v>24773</v>
      </c>
      <c r="DC103" s="542" t="s">
        <v>24774</v>
      </c>
      <c r="DD103" s="542" t="s">
        <v>24775</v>
      </c>
      <c r="DE103" s="542" t="s">
        <v>24776</v>
      </c>
      <c r="DF103" s="542" t="s">
        <v>24777</v>
      </c>
      <c r="DG103" s="542" t="s">
        <v>24778</v>
      </c>
      <c r="DH103" s="542" t="s">
        <v>24779</v>
      </c>
      <c r="DI103" s="543" t="s">
        <v>24780</v>
      </c>
      <c r="DJ103" s="542" t="s">
        <v>24771</v>
      </c>
      <c r="DK103" s="542" t="s">
        <v>24772</v>
      </c>
      <c r="DL103" s="542" t="s">
        <v>24773</v>
      </c>
      <c r="DM103" s="542" t="s">
        <v>24774</v>
      </c>
      <c r="DN103" s="542" t="s">
        <v>24775</v>
      </c>
      <c r="DO103" s="542" t="s">
        <v>24776</v>
      </c>
      <c r="DP103" s="542" t="s">
        <v>24777</v>
      </c>
      <c r="DQ103" s="542" t="s">
        <v>24778</v>
      </c>
      <c r="DR103" s="542" t="s">
        <v>24779</v>
      </c>
      <c r="DS103" s="543" t="s">
        <v>24780</v>
      </c>
      <c r="DT103" s="542" t="s">
        <v>24771</v>
      </c>
      <c r="DU103" s="542" t="s">
        <v>24772</v>
      </c>
      <c r="DV103" s="542" t="s">
        <v>24773</v>
      </c>
      <c r="DW103" s="542" t="s">
        <v>24774</v>
      </c>
      <c r="DX103" s="542" t="s">
        <v>24775</v>
      </c>
      <c r="DY103" s="542" t="s">
        <v>24776</v>
      </c>
      <c r="DZ103" s="542" t="s">
        <v>24777</v>
      </c>
      <c r="EA103" s="542" t="s">
        <v>24778</v>
      </c>
      <c r="EB103" s="542" t="s">
        <v>24779</v>
      </c>
      <c r="EC103" s="543" t="s">
        <v>24780</v>
      </c>
      <c r="ED103" s="542" t="s">
        <v>24771</v>
      </c>
      <c r="EE103" s="542" t="s">
        <v>24772</v>
      </c>
      <c r="EF103" s="542" t="s">
        <v>24773</v>
      </c>
      <c r="EG103" s="542" t="s">
        <v>24774</v>
      </c>
      <c r="EH103" s="542" t="s">
        <v>24775</v>
      </c>
      <c r="EI103" s="542" t="s">
        <v>24776</v>
      </c>
      <c r="EJ103" s="542" t="s">
        <v>24777</v>
      </c>
      <c r="EK103" s="542" t="s">
        <v>24778</v>
      </c>
      <c r="EL103" s="542" t="s">
        <v>24779</v>
      </c>
      <c r="EM103" s="543" t="s">
        <v>24780</v>
      </c>
      <c r="EN103" s="542" t="s">
        <v>24771</v>
      </c>
      <c r="EO103" s="542" t="s">
        <v>24772</v>
      </c>
      <c r="EP103" s="542" t="s">
        <v>24773</v>
      </c>
      <c r="EQ103" s="542" t="s">
        <v>24774</v>
      </c>
      <c r="ER103" s="542" t="s">
        <v>24775</v>
      </c>
      <c r="ES103" s="542" t="s">
        <v>24776</v>
      </c>
      <c r="ET103" s="542" t="s">
        <v>24777</v>
      </c>
      <c r="EU103" s="542" t="s">
        <v>24778</v>
      </c>
      <c r="EV103" s="542" t="s">
        <v>24779</v>
      </c>
      <c r="EW103" s="543" t="s">
        <v>24780</v>
      </c>
      <c r="EX103" s="542" t="s">
        <v>24771</v>
      </c>
      <c r="EY103" s="542" t="s">
        <v>24772</v>
      </c>
      <c r="EZ103" s="542" t="s">
        <v>24773</v>
      </c>
      <c r="FA103" s="542" t="s">
        <v>24774</v>
      </c>
      <c r="FB103" s="542" t="s">
        <v>24775</v>
      </c>
      <c r="FC103" s="542" t="s">
        <v>24776</v>
      </c>
      <c r="FD103" s="542" t="s">
        <v>24777</v>
      </c>
      <c r="FE103" s="542" t="s">
        <v>24778</v>
      </c>
      <c r="FF103" s="542" t="s">
        <v>24779</v>
      </c>
      <c r="FG103" s="543" t="s">
        <v>24780</v>
      </c>
      <c r="FH103" s="542" t="s">
        <v>24771</v>
      </c>
      <c r="FI103" s="542" t="s">
        <v>24772</v>
      </c>
      <c r="FJ103" s="542" t="s">
        <v>24773</v>
      </c>
      <c r="FK103" s="542" t="s">
        <v>24774</v>
      </c>
      <c r="FL103" s="542" t="s">
        <v>24775</v>
      </c>
      <c r="FM103" s="542" t="s">
        <v>24776</v>
      </c>
      <c r="FN103" s="542" t="s">
        <v>24777</v>
      </c>
      <c r="FO103" s="542" t="s">
        <v>24778</v>
      </c>
      <c r="FP103" s="542" t="s">
        <v>24779</v>
      </c>
      <c r="FQ103" s="544" t="s">
        <v>24780</v>
      </c>
      <c r="FR103" s="3147"/>
      <c r="FS103" s="3464" t="s">
        <v>24770</v>
      </c>
      <c r="FT103" s="3461"/>
    </row>
    <row r="104" spans="1:176" ht="20.25" customHeight="1">
      <c r="A104" s="2890"/>
      <c r="B104" s="2691" t="s">
        <v>21607</v>
      </c>
      <c r="C104" s="3462" t="s">
        <v>572</v>
      </c>
      <c r="D104" s="3463">
        <v>3</v>
      </c>
      <c r="E104" s="5650">
        <v>0</v>
      </c>
      <c r="F104" s="5650">
        <v>0</v>
      </c>
      <c r="G104" s="5650">
        <v>0</v>
      </c>
      <c r="H104" s="5650">
        <v>0</v>
      </c>
      <c r="I104" s="5650">
        <v>0</v>
      </c>
      <c r="J104" s="5650">
        <v>0</v>
      </c>
      <c r="K104" s="5650">
        <v>0</v>
      </c>
      <c r="L104" s="5650">
        <v>0</v>
      </c>
      <c r="M104" s="5650">
        <v>0</v>
      </c>
      <c r="N104" s="5651">
        <v>0</v>
      </c>
      <c r="O104" s="5650">
        <v>0</v>
      </c>
      <c r="P104" s="5650">
        <v>0</v>
      </c>
      <c r="Q104" s="5650">
        <v>0</v>
      </c>
      <c r="R104" s="5650">
        <v>0</v>
      </c>
      <c r="S104" s="5650">
        <v>0</v>
      </c>
      <c r="T104" s="5650">
        <v>0</v>
      </c>
      <c r="U104" s="5650">
        <v>0</v>
      </c>
      <c r="V104" s="5650">
        <v>0</v>
      </c>
      <c r="W104" s="542"/>
      <c r="X104" s="5651">
        <v>0</v>
      </c>
      <c r="Y104" s="5650">
        <v>0</v>
      </c>
      <c r="Z104" s="5650">
        <v>0</v>
      </c>
      <c r="AA104" s="5650">
        <v>0</v>
      </c>
      <c r="AB104" s="5650">
        <v>0</v>
      </c>
      <c r="AC104" s="5650">
        <v>0</v>
      </c>
      <c r="AD104" s="5650">
        <v>0</v>
      </c>
      <c r="AE104" s="5650">
        <v>0</v>
      </c>
      <c r="AF104" s="5650">
        <v>0</v>
      </c>
      <c r="AG104" s="542"/>
      <c r="AH104" s="5651">
        <v>0</v>
      </c>
      <c r="AI104" s="5650">
        <v>0</v>
      </c>
      <c r="AJ104" s="5650">
        <v>0</v>
      </c>
      <c r="AK104" s="5650">
        <v>0</v>
      </c>
      <c r="AL104" s="5650">
        <v>0</v>
      </c>
      <c r="AM104" s="5650">
        <v>0</v>
      </c>
      <c r="AN104" s="5650">
        <v>0</v>
      </c>
      <c r="AO104" s="5650">
        <v>0</v>
      </c>
      <c r="AP104" s="5650">
        <v>0</v>
      </c>
      <c r="AQ104" s="542"/>
      <c r="AR104" s="5651">
        <v>0</v>
      </c>
      <c r="AS104" s="5650">
        <v>0</v>
      </c>
      <c r="AT104" s="5650">
        <v>0</v>
      </c>
      <c r="AU104" s="5650">
        <v>0</v>
      </c>
      <c r="AV104" s="5650">
        <v>0</v>
      </c>
      <c r="AW104" s="5650">
        <v>0</v>
      </c>
      <c r="AX104" s="5650">
        <v>0</v>
      </c>
      <c r="AY104" s="5650">
        <v>0</v>
      </c>
      <c r="AZ104" s="5650">
        <v>0</v>
      </c>
      <c r="BA104" s="542"/>
      <c r="BB104" s="5651">
        <v>0</v>
      </c>
      <c r="BC104" s="5650">
        <v>0</v>
      </c>
      <c r="BD104" s="5650">
        <v>0</v>
      </c>
      <c r="BE104" s="5650">
        <v>0</v>
      </c>
      <c r="BF104" s="5650">
        <v>0</v>
      </c>
      <c r="BG104" s="5650">
        <v>0</v>
      </c>
      <c r="BH104" s="5650">
        <v>0</v>
      </c>
      <c r="BI104" s="5650">
        <v>0</v>
      </c>
      <c r="BJ104" s="5650">
        <v>0</v>
      </c>
      <c r="BK104" s="542"/>
      <c r="BL104" s="5651">
        <v>0</v>
      </c>
      <c r="BM104" s="5650">
        <v>0</v>
      </c>
      <c r="BN104" s="5650">
        <v>0</v>
      </c>
      <c r="BO104" s="5650">
        <v>0</v>
      </c>
      <c r="BP104" s="5650">
        <v>3.3240451595493319E-2</v>
      </c>
      <c r="BQ104" s="5650">
        <v>0</v>
      </c>
      <c r="BR104" s="5650">
        <v>0</v>
      </c>
      <c r="BS104" s="5650">
        <v>0</v>
      </c>
      <c r="BT104" s="5650">
        <v>0</v>
      </c>
      <c r="BU104" s="542"/>
      <c r="BV104" s="5651">
        <v>3.3240451595493319E-2</v>
      </c>
      <c r="BW104" s="5650">
        <v>0</v>
      </c>
      <c r="BX104" s="5650">
        <v>0</v>
      </c>
      <c r="BY104" s="5650">
        <v>0</v>
      </c>
      <c r="BZ104" s="5650">
        <v>3.3137933101357625E-2</v>
      </c>
      <c r="CA104" s="5650">
        <v>0</v>
      </c>
      <c r="CB104" s="5650">
        <v>0</v>
      </c>
      <c r="CC104" s="5650">
        <v>0</v>
      </c>
      <c r="CD104" s="5650">
        <v>0</v>
      </c>
      <c r="CE104" s="592"/>
      <c r="CF104" s="5652">
        <v>3.3137933101357625E-2</v>
      </c>
      <c r="CG104" s="3147"/>
      <c r="CH104" s="3464" t="s">
        <v>24781</v>
      </c>
      <c r="CI104" s="3147"/>
      <c r="CJ104" s="3464"/>
      <c r="CK104" s="3460"/>
      <c r="CL104" s="2890"/>
      <c r="CM104" s="2691" t="s">
        <v>21607</v>
      </c>
      <c r="CN104" s="3462" t="s">
        <v>572</v>
      </c>
      <c r="CO104" s="3463">
        <v>3</v>
      </c>
      <c r="CP104" s="542" t="s">
        <v>24782</v>
      </c>
      <c r="CQ104" s="542" t="s">
        <v>24783</v>
      </c>
      <c r="CR104" s="542" t="s">
        <v>24784</v>
      </c>
      <c r="CS104" s="542" t="s">
        <v>24785</v>
      </c>
      <c r="CT104" s="542" t="s">
        <v>24786</v>
      </c>
      <c r="CU104" s="542" t="s">
        <v>24787</v>
      </c>
      <c r="CV104" s="542" t="s">
        <v>24788</v>
      </c>
      <c r="CW104" s="542" t="s">
        <v>24789</v>
      </c>
      <c r="CX104" s="542" t="s">
        <v>24790</v>
      </c>
      <c r="CY104" s="543" t="s">
        <v>24791</v>
      </c>
      <c r="CZ104" s="542" t="s">
        <v>24782</v>
      </c>
      <c r="DA104" s="542" t="s">
        <v>24783</v>
      </c>
      <c r="DB104" s="542" t="s">
        <v>24784</v>
      </c>
      <c r="DC104" s="542" t="s">
        <v>24785</v>
      </c>
      <c r="DD104" s="542" t="s">
        <v>24786</v>
      </c>
      <c r="DE104" s="542" t="s">
        <v>24787</v>
      </c>
      <c r="DF104" s="542" t="s">
        <v>24788</v>
      </c>
      <c r="DG104" s="542" t="s">
        <v>24789</v>
      </c>
      <c r="DH104" s="542" t="s">
        <v>24790</v>
      </c>
      <c r="DI104" s="543" t="s">
        <v>24791</v>
      </c>
      <c r="DJ104" s="542" t="s">
        <v>24782</v>
      </c>
      <c r="DK104" s="542" t="s">
        <v>24783</v>
      </c>
      <c r="DL104" s="542" t="s">
        <v>24784</v>
      </c>
      <c r="DM104" s="542" t="s">
        <v>24785</v>
      </c>
      <c r="DN104" s="542" t="s">
        <v>24786</v>
      </c>
      <c r="DO104" s="542" t="s">
        <v>24787</v>
      </c>
      <c r="DP104" s="542" t="s">
        <v>24788</v>
      </c>
      <c r="DQ104" s="542" t="s">
        <v>24789</v>
      </c>
      <c r="DR104" s="542" t="s">
        <v>24790</v>
      </c>
      <c r="DS104" s="543" t="s">
        <v>24791</v>
      </c>
      <c r="DT104" s="542" t="s">
        <v>24782</v>
      </c>
      <c r="DU104" s="542" t="s">
        <v>24783</v>
      </c>
      <c r="DV104" s="542" t="s">
        <v>24784</v>
      </c>
      <c r="DW104" s="542" t="s">
        <v>24785</v>
      </c>
      <c r="DX104" s="542" t="s">
        <v>24786</v>
      </c>
      <c r="DY104" s="542" t="s">
        <v>24787</v>
      </c>
      <c r="DZ104" s="542" t="s">
        <v>24788</v>
      </c>
      <c r="EA104" s="542" t="s">
        <v>24789</v>
      </c>
      <c r="EB104" s="542" t="s">
        <v>24790</v>
      </c>
      <c r="EC104" s="543" t="s">
        <v>24791</v>
      </c>
      <c r="ED104" s="542" t="s">
        <v>24782</v>
      </c>
      <c r="EE104" s="542" t="s">
        <v>24783</v>
      </c>
      <c r="EF104" s="542" t="s">
        <v>24784</v>
      </c>
      <c r="EG104" s="542" t="s">
        <v>24785</v>
      </c>
      <c r="EH104" s="542" t="s">
        <v>24786</v>
      </c>
      <c r="EI104" s="542" t="s">
        <v>24787</v>
      </c>
      <c r="EJ104" s="542" t="s">
        <v>24788</v>
      </c>
      <c r="EK104" s="542" t="s">
        <v>24789</v>
      </c>
      <c r="EL104" s="542" t="s">
        <v>24790</v>
      </c>
      <c r="EM104" s="543" t="s">
        <v>24791</v>
      </c>
      <c r="EN104" s="542" t="s">
        <v>24782</v>
      </c>
      <c r="EO104" s="542" t="s">
        <v>24783</v>
      </c>
      <c r="EP104" s="542" t="s">
        <v>24784</v>
      </c>
      <c r="EQ104" s="542" t="s">
        <v>24785</v>
      </c>
      <c r="ER104" s="542" t="s">
        <v>24786</v>
      </c>
      <c r="ES104" s="542" t="s">
        <v>24787</v>
      </c>
      <c r="ET104" s="542" t="s">
        <v>24788</v>
      </c>
      <c r="EU104" s="542" t="s">
        <v>24789</v>
      </c>
      <c r="EV104" s="542" t="s">
        <v>24790</v>
      </c>
      <c r="EW104" s="543" t="s">
        <v>24791</v>
      </c>
      <c r="EX104" s="542" t="s">
        <v>24782</v>
      </c>
      <c r="EY104" s="542" t="s">
        <v>24783</v>
      </c>
      <c r="EZ104" s="542" t="s">
        <v>24784</v>
      </c>
      <c r="FA104" s="542" t="s">
        <v>24785</v>
      </c>
      <c r="FB104" s="542" t="s">
        <v>24786</v>
      </c>
      <c r="FC104" s="542" t="s">
        <v>24787</v>
      </c>
      <c r="FD104" s="542" t="s">
        <v>24788</v>
      </c>
      <c r="FE104" s="542" t="s">
        <v>24789</v>
      </c>
      <c r="FF104" s="542" t="s">
        <v>24790</v>
      </c>
      <c r="FG104" s="543" t="s">
        <v>24791</v>
      </c>
      <c r="FH104" s="542" t="s">
        <v>24782</v>
      </c>
      <c r="FI104" s="542" t="s">
        <v>24783</v>
      </c>
      <c r="FJ104" s="542" t="s">
        <v>24784</v>
      </c>
      <c r="FK104" s="542" t="s">
        <v>24785</v>
      </c>
      <c r="FL104" s="542" t="s">
        <v>24786</v>
      </c>
      <c r="FM104" s="542" t="s">
        <v>24787</v>
      </c>
      <c r="FN104" s="542" t="s">
        <v>24788</v>
      </c>
      <c r="FO104" s="542" t="s">
        <v>24789</v>
      </c>
      <c r="FP104" s="542" t="s">
        <v>24790</v>
      </c>
      <c r="FQ104" s="544" t="s">
        <v>24791</v>
      </c>
      <c r="FR104" s="3147"/>
      <c r="FS104" s="3464" t="s">
        <v>24781</v>
      </c>
      <c r="FT104" s="3461"/>
    </row>
    <row r="105" spans="1:176" ht="20.25" customHeight="1">
      <c r="A105" s="2890"/>
      <c r="B105" s="2691" t="s">
        <v>21620</v>
      </c>
      <c r="C105" s="3462" t="s">
        <v>572</v>
      </c>
      <c r="D105" s="3463">
        <v>3</v>
      </c>
      <c r="E105" s="5651">
        <v>0</v>
      </c>
      <c r="F105" s="5651">
        <v>0</v>
      </c>
      <c r="G105" s="5651">
        <v>0</v>
      </c>
      <c r="H105" s="5651">
        <v>0</v>
      </c>
      <c r="I105" s="5651">
        <v>0</v>
      </c>
      <c r="J105" s="5651">
        <v>0</v>
      </c>
      <c r="K105" s="5651">
        <v>0</v>
      </c>
      <c r="L105" s="5651">
        <v>0</v>
      </c>
      <c r="M105" s="5651">
        <v>0</v>
      </c>
      <c r="N105" s="5651">
        <v>0</v>
      </c>
      <c r="O105" s="5651">
        <v>0</v>
      </c>
      <c r="P105" s="5651">
        <v>0</v>
      </c>
      <c r="Q105" s="5651">
        <v>0</v>
      </c>
      <c r="R105" s="5651">
        <v>0</v>
      </c>
      <c r="S105" s="5651">
        <v>0</v>
      </c>
      <c r="T105" s="5651">
        <v>0</v>
      </c>
      <c r="U105" s="5651">
        <v>0</v>
      </c>
      <c r="V105" s="5651">
        <v>0</v>
      </c>
      <c r="W105" s="5651">
        <v>0</v>
      </c>
      <c r="X105" s="5651">
        <v>0</v>
      </c>
      <c r="Y105" s="5651">
        <v>0</v>
      </c>
      <c r="Z105" s="5651">
        <v>0</v>
      </c>
      <c r="AA105" s="5651">
        <v>0</v>
      </c>
      <c r="AB105" s="5651">
        <v>0</v>
      </c>
      <c r="AC105" s="5651">
        <v>0</v>
      </c>
      <c r="AD105" s="5651">
        <v>0</v>
      </c>
      <c r="AE105" s="5651">
        <v>0</v>
      </c>
      <c r="AF105" s="5651">
        <v>0</v>
      </c>
      <c r="AG105" s="5651">
        <v>0</v>
      </c>
      <c r="AH105" s="5651">
        <v>0</v>
      </c>
      <c r="AI105" s="5651">
        <v>0</v>
      </c>
      <c r="AJ105" s="5651">
        <v>0</v>
      </c>
      <c r="AK105" s="5651">
        <v>0</v>
      </c>
      <c r="AL105" s="5651">
        <v>0</v>
      </c>
      <c r="AM105" s="5651">
        <v>0</v>
      </c>
      <c r="AN105" s="5651">
        <v>0</v>
      </c>
      <c r="AO105" s="5651">
        <v>0</v>
      </c>
      <c r="AP105" s="5651">
        <v>0</v>
      </c>
      <c r="AQ105" s="5651">
        <v>0</v>
      </c>
      <c r="AR105" s="5651">
        <v>0</v>
      </c>
      <c r="AS105" s="5651">
        <v>0</v>
      </c>
      <c r="AT105" s="5651">
        <v>0</v>
      </c>
      <c r="AU105" s="5651">
        <v>0</v>
      </c>
      <c r="AV105" s="5651">
        <v>0</v>
      </c>
      <c r="AW105" s="5651">
        <v>0</v>
      </c>
      <c r="AX105" s="5651">
        <v>0</v>
      </c>
      <c r="AY105" s="5651">
        <v>0</v>
      </c>
      <c r="AZ105" s="5651">
        <v>0</v>
      </c>
      <c r="BA105" s="5651">
        <v>0</v>
      </c>
      <c r="BB105" s="5651">
        <v>0</v>
      </c>
      <c r="BC105" s="5651">
        <v>0</v>
      </c>
      <c r="BD105" s="5651">
        <v>0</v>
      </c>
      <c r="BE105" s="5651">
        <v>0</v>
      </c>
      <c r="BF105" s="5651">
        <v>1.3816045369480012</v>
      </c>
      <c r="BG105" s="5651">
        <v>0</v>
      </c>
      <c r="BH105" s="5651">
        <v>0</v>
      </c>
      <c r="BI105" s="5651">
        <v>0</v>
      </c>
      <c r="BJ105" s="5651">
        <v>0</v>
      </c>
      <c r="BK105" s="5651">
        <v>0</v>
      </c>
      <c r="BL105" s="5651">
        <v>1.3816045369480012</v>
      </c>
      <c r="BM105" s="5651">
        <v>0</v>
      </c>
      <c r="BN105" s="5651">
        <v>0</v>
      </c>
      <c r="BO105" s="5651">
        <v>0</v>
      </c>
      <c r="BP105" s="5651">
        <v>3.3240451595493319E-2</v>
      </c>
      <c r="BQ105" s="5651">
        <v>0</v>
      </c>
      <c r="BR105" s="5651">
        <v>0</v>
      </c>
      <c r="BS105" s="5651">
        <v>0</v>
      </c>
      <c r="BT105" s="5651">
        <v>0</v>
      </c>
      <c r="BU105" s="5651">
        <v>0</v>
      </c>
      <c r="BV105" s="5651">
        <v>3.3240451595493319E-2</v>
      </c>
      <c r="BW105" s="5651">
        <v>0</v>
      </c>
      <c r="BX105" s="5651">
        <v>0</v>
      </c>
      <c r="BY105" s="5651">
        <v>0</v>
      </c>
      <c r="BZ105" s="5651">
        <v>3.3137933101357625E-2</v>
      </c>
      <c r="CA105" s="5651">
        <v>0</v>
      </c>
      <c r="CB105" s="5651">
        <v>0</v>
      </c>
      <c r="CC105" s="5651">
        <v>0</v>
      </c>
      <c r="CD105" s="5651">
        <v>0</v>
      </c>
      <c r="CE105" s="5729">
        <v>0</v>
      </c>
      <c r="CF105" s="5652">
        <v>3.3137933101357625E-2</v>
      </c>
      <c r="CG105" s="3147"/>
      <c r="CH105" s="3464" t="s">
        <v>24792</v>
      </c>
      <c r="CI105" s="3147"/>
      <c r="CJ105" s="3464"/>
      <c r="CK105" s="3460"/>
      <c r="CL105" s="2890"/>
      <c r="CM105" s="2691" t="s">
        <v>21620</v>
      </c>
      <c r="CN105" s="3462" t="s">
        <v>572</v>
      </c>
      <c r="CO105" s="3463">
        <v>3</v>
      </c>
      <c r="CP105" s="543" t="s">
        <v>24793</v>
      </c>
      <c r="CQ105" s="543" t="s">
        <v>24794</v>
      </c>
      <c r="CR105" s="543" t="s">
        <v>24795</v>
      </c>
      <c r="CS105" s="543" t="s">
        <v>24796</v>
      </c>
      <c r="CT105" s="543" t="s">
        <v>24797</v>
      </c>
      <c r="CU105" s="543" t="s">
        <v>24798</v>
      </c>
      <c r="CV105" s="543" t="s">
        <v>24799</v>
      </c>
      <c r="CW105" s="543" t="s">
        <v>24800</v>
      </c>
      <c r="CX105" s="543" t="s">
        <v>24801</v>
      </c>
      <c r="CY105" s="543" t="s">
        <v>24802</v>
      </c>
      <c r="CZ105" s="543" t="s">
        <v>24793</v>
      </c>
      <c r="DA105" s="543" t="s">
        <v>24794</v>
      </c>
      <c r="DB105" s="543" t="s">
        <v>24795</v>
      </c>
      <c r="DC105" s="543" t="s">
        <v>24796</v>
      </c>
      <c r="DD105" s="543" t="s">
        <v>24797</v>
      </c>
      <c r="DE105" s="543" t="s">
        <v>24798</v>
      </c>
      <c r="DF105" s="543" t="s">
        <v>24799</v>
      </c>
      <c r="DG105" s="543" t="s">
        <v>24800</v>
      </c>
      <c r="DH105" s="543" t="s">
        <v>24801</v>
      </c>
      <c r="DI105" s="543" t="s">
        <v>24802</v>
      </c>
      <c r="DJ105" s="543" t="s">
        <v>24793</v>
      </c>
      <c r="DK105" s="543" t="s">
        <v>24794</v>
      </c>
      <c r="DL105" s="543" t="s">
        <v>24795</v>
      </c>
      <c r="DM105" s="543" t="s">
        <v>24796</v>
      </c>
      <c r="DN105" s="543" t="s">
        <v>24797</v>
      </c>
      <c r="DO105" s="543" t="s">
        <v>24798</v>
      </c>
      <c r="DP105" s="543" t="s">
        <v>24799</v>
      </c>
      <c r="DQ105" s="543" t="s">
        <v>24800</v>
      </c>
      <c r="DR105" s="543" t="s">
        <v>24801</v>
      </c>
      <c r="DS105" s="543" t="s">
        <v>24802</v>
      </c>
      <c r="DT105" s="543" t="s">
        <v>24793</v>
      </c>
      <c r="DU105" s="543" t="s">
        <v>24794</v>
      </c>
      <c r="DV105" s="543" t="s">
        <v>24795</v>
      </c>
      <c r="DW105" s="543" t="s">
        <v>24796</v>
      </c>
      <c r="DX105" s="543" t="s">
        <v>24797</v>
      </c>
      <c r="DY105" s="543" t="s">
        <v>24798</v>
      </c>
      <c r="DZ105" s="543" t="s">
        <v>24799</v>
      </c>
      <c r="EA105" s="543" t="s">
        <v>24800</v>
      </c>
      <c r="EB105" s="543" t="s">
        <v>24801</v>
      </c>
      <c r="EC105" s="543" t="s">
        <v>24802</v>
      </c>
      <c r="ED105" s="543" t="s">
        <v>24793</v>
      </c>
      <c r="EE105" s="543" t="s">
        <v>24794</v>
      </c>
      <c r="EF105" s="543" t="s">
        <v>24795</v>
      </c>
      <c r="EG105" s="543" t="s">
        <v>24796</v>
      </c>
      <c r="EH105" s="543" t="s">
        <v>24797</v>
      </c>
      <c r="EI105" s="543" t="s">
        <v>24798</v>
      </c>
      <c r="EJ105" s="543" t="s">
        <v>24799</v>
      </c>
      <c r="EK105" s="543" t="s">
        <v>24800</v>
      </c>
      <c r="EL105" s="543" t="s">
        <v>24801</v>
      </c>
      <c r="EM105" s="543" t="s">
        <v>24802</v>
      </c>
      <c r="EN105" s="543" t="s">
        <v>24793</v>
      </c>
      <c r="EO105" s="543" t="s">
        <v>24794</v>
      </c>
      <c r="EP105" s="543" t="s">
        <v>24795</v>
      </c>
      <c r="EQ105" s="543" t="s">
        <v>24796</v>
      </c>
      <c r="ER105" s="543" t="s">
        <v>24797</v>
      </c>
      <c r="ES105" s="543" t="s">
        <v>24798</v>
      </c>
      <c r="ET105" s="543" t="s">
        <v>24799</v>
      </c>
      <c r="EU105" s="543" t="s">
        <v>24800</v>
      </c>
      <c r="EV105" s="543" t="s">
        <v>24801</v>
      </c>
      <c r="EW105" s="543" t="s">
        <v>24802</v>
      </c>
      <c r="EX105" s="543" t="s">
        <v>24793</v>
      </c>
      <c r="EY105" s="543" t="s">
        <v>24794</v>
      </c>
      <c r="EZ105" s="543" t="s">
        <v>24795</v>
      </c>
      <c r="FA105" s="543" t="s">
        <v>24796</v>
      </c>
      <c r="FB105" s="543" t="s">
        <v>24797</v>
      </c>
      <c r="FC105" s="543" t="s">
        <v>24798</v>
      </c>
      <c r="FD105" s="543" t="s">
        <v>24799</v>
      </c>
      <c r="FE105" s="543" t="s">
        <v>24800</v>
      </c>
      <c r="FF105" s="543" t="s">
        <v>24801</v>
      </c>
      <c r="FG105" s="543" t="s">
        <v>24802</v>
      </c>
      <c r="FH105" s="543" t="s">
        <v>24793</v>
      </c>
      <c r="FI105" s="543" t="s">
        <v>24794</v>
      </c>
      <c r="FJ105" s="543" t="s">
        <v>24795</v>
      </c>
      <c r="FK105" s="543" t="s">
        <v>24796</v>
      </c>
      <c r="FL105" s="543" t="s">
        <v>24797</v>
      </c>
      <c r="FM105" s="543" t="s">
        <v>24798</v>
      </c>
      <c r="FN105" s="543" t="s">
        <v>24799</v>
      </c>
      <c r="FO105" s="543" t="s">
        <v>24800</v>
      </c>
      <c r="FP105" s="543" t="s">
        <v>24801</v>
      </c>
      <c r="FQ105" s="544" t="s">
        <v>24802</v>
      </c>
      <c r="FR105" s="3147"/>
      <c r="FS105" s="3464" t="s">
        <v>24792</v>
      </c>
      <c r="FT105" s="3461"/>
    </row>
    <row r="106" spans="1:176" ht="20.25" customHeight="1">
      <c r="A106" s="2890"/>
      <c r="B106" s="2691" t="s">
        <v>21633</v>
      </c>
      <c r="C106" s="3462" t="s">
        <v>572</v>
      </c>
      <c r="D106" s="3463">
        <v>3</v>
      </c>
      <c r="E106" s="5650">
        <v>0</v>
      </c>
      <c r="F106" s="5650">
        <v>0</v>
      </c>
      <c r="G106" s="5650">
        <v>0</v>
      </c>
      <c r="H106" s="5650">
        <v>0</v>
      </c>
      <c r="I106" s="5650">
        <v>0</v>
      </c>
      <c r="J106" s="5650">
        <v>0</v>
      </c>
      <c r="K106" s="5650">
        <v>0</v>
      </c>
      <c r="L106" s="5650">
        <v>0</v>
      </c>
      <c r="M106" s="5650">
        <v>0</v>
      </c>
      <c r="N106" s="5651">
        <v>0</v>
      </c>
      <c r="O106" s="5650">
        <v>0</v>
      </c>
      <c r="P106" s="5650">
        <v>0</v>
      </c>
      <c r="Q106" s="5650">
        <v>0</v>
      </c>
      <c r="R106" s="5650">
        <v>0</v>
      </c>
      <c r="S106" s="5650">
        <v>0</v>
      </c>
      <c r="T106" s="5650">
        <v>0</v>
      </c>
      <c r="U106" s="5650">
        <v>0</v>
      </c>
      <c r="V106" s="5650">
        <v>0</v>
      </c>
      <c r="W106" s="542"/>
      <c r="X106" s="5651">
        <v>0</v>
      </c>
      <c r="Y106" s="5650">
        <v>0</v>
      </c>
      <c r="Z106" s="5650">
        <v>0</v>
      </c>
      <c r="AA106" s="5650">
        <v>0</v>
      </c>
      <c r="AB106" s="5650">
        <v>0</v>
      </c>
      <c r="AC106" s="5650">
        <v>0</v>
      </c>
      <c r="AD106" s="5650">
        <v>0</v>
      </c>
      <c r="AE106" s="5650">
        <v>0</v>
      </c>
      <c r="AF106" s="5650">
        <v>0</v>
      </c>
      <c r="AG106" s="542"/>
      <c r="AH106" s="5651">
        <v>0</v>
      </c>
      <c r="AI106" s="5650">
        <v>0</v>
      </c>
      <c r="AJ106" s="5650">
        <v>0</v>
      </c>
      <c r="AK106" s="5650">
        <v>0</v>
      </c>
      <c r="AL106" s="5650">
        <v>0</v>
      </c>
      <c r="AM106" s="5650">
        <v>0</v>
      </c>
      <c r="AN106" s="5650">
        <v>0</v>
      </c>
      <c r="AO106" s="5650">
        <v>0</v>
      </c>
      <c r="AP106" s="5650">
        <v>0</v>
      </c>
      <c r="AQ106" s="542"/>
      <c r="AR106" s="5651">
        <v>0</v>
      </c>
      <c r="AS106" s="5650">
        <v>0</v>
      </c>
      <c r="AT106" s="5650">
        <v>0</v>
      </c>
      <c r="AU106" s="5650">
        <v>0</v>
      </c>
      <c r="AV106" s="5650">
        <v>0</v>
      </c>
      <c r="AW106" s="5650">
        <v>0</v>
      </c>
      <c r="AX106" s="5650">
        <v>0</v>
      </c>
      <c r="AY106" s="5650">
        <v>0</v>
      </c>
      <c r="AZ106" s="5650">
        <v>0</v>
      </c>
      <c r="BA106" s="542"/>
      <c r="BB106" s="5651">
        <v>0</v>
      </c>
      <c r="BC106" s="5650">
        <v>0</v>
      </c>
      <c r="BD106" s="5650">
        <v>0</v>
      </c>
      <c r="BE106" s="5650">
        <v>0</v>
      </c>
      <c r="BF106" s="5650">
        <v>0</v>
      </c>
      <c r="BG106" s="5650">
        <v>0</v>
      </c>
      <c r="BH106" s="5650">
        <v>0</v>
      </c>
      <c r="BI106" s="5650">
        <v>0</v>
      </c>
      <c r="BJ106" s="5650">
        <v>0</v>
      </c>
      <c r="BK106" s="542"/>
      <c r="BL106" s="5651">
        <v>0</v>
      </c>
      <c r="BM106" s="5650">
        <v>0</v>
      </c>
      <c r="BN106" s="5650">
        <v>0</v>
      </c>
      <c r="BO106" s="5650">
        <v>0</v>
      </c>
      <c r="BP106" s="5650">
        <v>0</v>
      </c>
      <c r="BQ106" s="5650">
        <v>0</v>
      </c>
      <c r="BR106" s="5650">
        <v>0</v>
      </c>
      <c r="BS106" s="5650">
        <v>0</v>
      </c>
      <c r="BT106" s="5650">
        <v>0</v>
      </c>
      <c r="BU106" s="542"/>
      <c r="BV106" s="5651">
        <v>0</v>
      </c>
      <c r="BW106" s="5650">
        <v>0</v>
      </c>
      <c r="BX106" s="5650">
        <v>0</v>
      </c>
      <c r="BY106" s="5650">
        <v>0</v>
      </c>
      <c r="BZ106" s="5650">
        <v>0</v>
      </c>
      <c r="CA106" s="5650">
        <v>0</v>
      </c>
      <c r="CB106" s="5650">
        <v>0</v>
      </c>
      <c r="CC106" s="5650">
        <v>0</v>
      </c>
      <c r="CD106" s="5650">
        <v>0</v>
      </c>
      <c r="CE106" s="592"/>
      <c r="CF106" s="5652">
        <v>0</v>
      </c>
      <c r="CG106" s="3147"/>
      <c r="CH106" s="3464" t="s">
        <v>24803</v>
      </c>
      <c r="CI106" s="3147"/>
      <c r="CJ106" s="3464"/>
      <c r="CK106" s="3460"/>
      <c r="CL106" s="2890"/>
      <c r="CM106" s="2691" t="s">
        <v>21633</v>
      </c>
      <c r="CN106" s="3462" t="s">
        <v>572</v>
      </c>
      <c r="CO106" s="3463">
        <v>3</v>
      </c>
      <c r="CP106" s="542" t="s">
        <v>24804</v>
      </c>
      <c r="CQ106" s="542" t="s">
        <v>24805</v>
      </c>
      <c r="CR106" s="542" t="s">
        <v>24806</v>
      </c>
      <c r="CS106" s="542" t="s">
        <v>24807</v>
      </c>
      <c r="CT106" s="542" t="s">
        <v>24808</v>
      </c>
      <c r="CU106" s="542" t="s">
        <v>24809</v>
      </c>
      <c r="CV106" s="542" t="s">
        <v>24810</v>
      </c>
      <c r="CW106" s="542" t="s">
        <v>24811</v>
      </c>
      <c r="CX106" s="542" t="s">
        <v>24812</v>
      </c>
      <c r="CY106" s="543" t="s">
        <v>24813</v>
      </c>
      <c r="CZ106" s="542" t="s">
        <v>24804</v>
      </c>
      <c r="DA106" s="542" t="s">
        <v>24805</v>
      </c>
      <c r="DB106" s="542" t="s">
        <v>24806</v>
      </c>
      <c r="DC106" s="542" t="s">
        <v>24807</v>
      </c>
      <c r="DD106" s="542" t="s">
        <v>24808</v>
      </c>
      <c r="DE106" s="542" t="s">
        <v>24809</v>
      </c>
      <c r="DF106" s="542" t="s">
        <v>24810</v>
      </c>
      <c r="DG106" s="542" t="s">
        <v>24811</v>
      </c>
      <c r="DH106" s="542" t="s">
        <v>24812</v>
      </c>
      <c r="DI106" s="543" t="s">
        <v>24813</v>
      </c>
      <c r="DJ106" s="542" t="s">
        <v>24804</v>
      </c>
      <c r="DK106" s="542" t="s">
        <v>24805</v>
      </c>
      <c r="DL106" s="542" t="s">
        <v>24806</v>
      </c>
      <c r="DM106" s="542" t="s">
        <v>24807</v>
      </c>
      <c r="DN106" s="542" t="s">
        <v>24808</v>
      </c>
      <c r="DO106" s="542" t="s">
        <v>24809</v>
      </c>
      <c r="DP106" s="542" t="s">
        <v>24810</v>
      </c>
      <c r="DQ106" s="542" t="s">
        <v>24811</v>
      </c>
      <c r="DR106" s="542" t="s">
        <v>24812</v>
      </c>
      <c r="DS106" s="543" t="s">
        <v>24813</v>
      </c>
      <c r="DT106" s="542" t="s">
        <v>24804</v>
      </c>
      <c r="DU106" s="542" t="s">
        <v>24805</v>
      </c>
      <c r="DV106" s="542" t="s">
        <v>24806</v>
      </c>
      <c r="DW106" s="542" t="s">
        <v>24807</v>
      </c>
      <c r="DX106" s="542" t="s">
        <v>24808</v>
      </c>
      <c r="DY106" s="542" t="s">
        <v>24809</v>
      </c>
      <c r="DZ106" s="542" t="s">
        <v>24810</v>
      </c>
      <c r="EA106" s="542" t="s">
        <v>24811</v>
      </c>
      <c r="EB106" s="542" t="s">
        <v>24812</v>
      </c>
      <c r="EC106" s="543" t="s">
        <v>24813</v>
      </c>
      <c r="ED106" s="542" t="s">
        <v>24804</v>
      </c>
      <c r="EE106" s="542" t="s">
        <v>24805</v>
      </c>
      <c r="EF106" s="542" t="s">
        <v>24806</v>
      </c>
      <c r="EG106" s="542" t="s">
        <v>24807</v>
      </c>
      <c r="EH106" s="542" t="s">
        <v>24808</v>
      </c>
      <c r="EI106" s="542" t="s">
        <v>24809</v>
      </c>
      <c r="EJ106" s="542" t="s">
        <v>24810</v>
      </c>
      <c r="EK106" s="542" t="s">
        <v>24811</v>
      </c>
      <c r="EL106" s="542" t="s">
        <v>24812</v>
      </c>
      <c r="EM106" s="543" t="s">
        <v>24813</v>
      </c>
      <c r="EN106" s="542" t="s">
        <v>24804</v>
      </c>
      <c r="EO106" s="542" t="s">
        <v>24805</v>
      </c>
      <c r="EP106" s="542" t="s">
        <v>24806</v>
      </c>
      <c r="EQ106" s="542" t="s">
        <v>24807</v>
      </c>
      <c r="ER106" s="542" t="s">
        <v>24808</v>
      </c>
      <c r="ES106" s="542" t="s">
        <v>24809</v>
      </c>
      <c r="ET106" s="542" t="s">
        <v>24810</v>
      </c>
      <c r="EU106" s="542" t="s">
        <v>24811</v>
      </c>
      <c r="EV106" s="542" t="s">
        <v>24812</v>
      </c>
      <c r="EW106" s="543" t="s">
        <v>24813</v>
      </c>
      <c r="EX106" s="542" t="s">
        <v>24804</v>
      </c>
      <c r="EY106" s="542" t="s">
        <v>24805</v>
      </c>
      <c r="EZ106" s="542" t="s">
        <v>24806</v>
      </c>
      <c r="FA106" s="542" t="s">
        <v>24807</v>
      </c>
      <c r="FB106" s="542" t="s">
        <v>24808</v>
      </c>
      <c r="FC106" s="542" t="s">
        <v>24809</v>
      </c>
      <c r="FD106" s="542" t="s">
        <v>24810</v>
      </c>
      <c r="FE106" s="542" t="s">
        <v>24811</v>
      </c>
      <c r="FF106" s="542" t="s">
        <v>24812</v>
      </c>
      <c r="FG106" s="543" t="s">
        <v>24813</v>
      </c>
      <c r="FH106" s="542" t="s">
        <v>24804</v>
      </c>
      <c r="FI106" s="542" t="s">
        <v>24805</v>
      </c>
      <c r="FJ106" s="542" t="s">
        <v>24806</v>
      </c>
      <c r="FK106" s="542" t="s">
        <v>24807</v>
      </c>
      <c r="FL106" s="542" t="s">
        <v>24808</v>
      </c>
      <c r="FM106" s="542" t="s">
        <v>24809</v>
      </c>
      <c r="FN106" s="542" t="s">
        <v>24810</v>
      </c>
      <c r="FO106" s="542" t="s">
        <v>24811</v>
      </c>
      <c r="FP106" s="542" t="s">
        <v>24812</v>
      </c>
      <c r="FQ106" s="544" t="s">
        <v>24813</v>
      </c>
      <c r="FR106" s="3147"/>
      <c r="FS106" s="3464" t="s">
        <v>24803</v>
      </c>
      <c r="FT106" s="3461"/>
    </row>
    <row r="107" spans="1:176" ht="20.25" customHeight="1">
      <c r="A107" s="2890"/>
      <c r="B107" s="2691" t="s">
        <v>21646</v>
      </c>
      <c r="C107" s="3462" t="s">
        <v>572</v>
      </c>
      <c r="D107" s="3463">
        <v>3</v>
      </c>
      <c r="E107" s="5650">
        <v>0</v>
      </c>
      <c r="F107" s="5650">
        <v>0</v>
      </c>
      <c r="G107" s="5650">
        <v>0</v>
      </c>
      <c r="H107" s="5650">
        <v>0</v>
      </c>
      <c r="I107" s="5650">
        <v>0</v>
      </c>
      <c r="J107" s="5650">
        <v>0</v>
      </c>
      <c r="K107" s="5650">
        <v>0</v>
      </c>
      <c r="L107" s="5650">
        <v>0</v>
      </c>
      <c r="M107" s="5650">
        <v>0</v>
      </c>
      <c r="N107" s="5651">
        <v>0</v>
      </c>
      <c r="O107" s="5650">
        <v>0</v>
      </c>
      <c r="P107" s="5650">
        <v>0</v>
      </c>
      <c r="Q107" s="5650">
        <v>0</v>
      </c>
      <c r="R107" s="5650">
        <v>0</v>
      </c>
      <c r="S107" s="5650">
        <v>0</v>
      </c>
      <c r="T107" s="5650">
        <v>0</v>
      </c>
      <c r="U107" s="5650">
        <v>0</v>
      </c>
      <c r="V107" s="5650">
        <v>0</v>
      </c>
      <c r="W107" s="542"/>
      <c r="X107" s="5651">
        <v>0</v>
      </c>
      <c r="Y107" s="5650">
        <v>0</v>
      </c>
      <c r="Z107" s="5650">
        <v>0</v>
      </c>
      <c r="AA107" s="5650">
        <v>0</v>
      </c>
      <c r="AB107" s="5650">
        <v>0</v>
      </c>
      <c r="AC107" s="5650">
        <v>0</v>
      </c>
      <c r="AD107" s="5650">
        <v>0</v>
      </c>
      <c r="AE107" s="5650">
        <v>0</v>
      </c>
      <c r="AF107" s="5650">
        <v>0</v>
      </c>
      <c r="AG107" s="542"/>
      <c r="AH107" s="5651">
        <v>0</v>
      </c>
      <c r="AI107" s="5650">
        <v>0</v>
      </c>
      <c r="AJ107" s="5650">
        <v>0</v>
      </c>
      <c r="AK107" s="5650">
        <v>0</v>
      </c>
      <c r="AL107" s="5650">
        <v>0</v>
      </c>
      <c r="AM107" s="5650">
        <v>0</v>
      </c>
      <c r="AN107" s="5650">
        <v>0</v>
      </c>
      <c r="AO107" s="5650">
        <v>0</v>
      </c>
      <c r="AP107" s="5650">
        <v>0</v>
      </c>
      <c r="AQ107" s="542"/>
      <c r="AR107" s="5651">
        <v>0</v>
      </c>
      <c r="AS107" s="5650">
        <v>0</v>
      </c>
      <c r="AT107" s="5650">
        <v>0</v>
      </c>
      <c r="AU107" s="5650">
        <v>0</v>
      </c>
      <c r="AV107" s="5650">
        <v>0</v>
      </c>
      <c r="AW107" s="5650">
        <v>0</v>
      </c>
      <c r="AX107" s="5650">
        <v>0</v>
      </c>
      <c r="AY107" s="5650">
        <v>0</v>
      </c>
      <c r="AZ107" s="5650">
        <v>0</v>
      </c>
      <c r="BA107" s="542"/>
      <c r="BB107" s="5651">
        <v>0</v>
      </c>
      <c r="BC107" s="5650">
        <v>0</v>
      </c>
      <c r="BD107" s="5650">
        <v>0</v>
      </c>
      <c r="BE107" s="5650">
        <v>0</v>
      </c>
      <c r="BF107" s="5650">
        <v>0</v>
      </c>
      <c r="BG107" s="5650">
        <v>0</v>
      </c>
      <c r="BH107" s="5650">
        <v>0</v>
      </c>
      <c r="BI107" s="5650">
        <v>0</v>
      </c>
      <c r="BJ107" s="5650">
        <v>0</v>
      </c>
      <c r="BK107" s="542"/>
      <c r="BL107" s="5651">
        <v>0</v>
      </c>
      <c r="BM107" s="5650">
        <v>0</v>
      </c>
      <c r="BN107" s="5650">
        <v>0</v>
      </c>
      <c r="BO107" s="5650">
        <v>0</v>
      </c>
      <c r="BP107" s="5650">
        <v>0</v>
      </c>
      <c r="BQ107" s="5650">
        <v>0</v>
      </c>
      <c r="BR107" s="5650">
        <v>0</v>
      </c>
      <c r="BS107" s="5650">
        <v>0</v>
      </c>
      <c r="BT107" s="5650">
        <v>0</v>
      </c>
      <c r="BU107" s="542"/>
      <c r="BV107" s="5651">
        <v>0</v>
      </c>
      <c r="BW107" s="5650">
        <v>0</v>
      </c>
      <c r="BX107" s="5650">
        <v>0</v>
      </c>
      <c r="BY107" s="5650">
        <v>0</v>
      </c>
      <c r="BZ107" s="5650">
        <v>0</v>
      </c>
      <c r="CA107" s="5650">
        <v>0</v>
      </c>
      <c r="CB107" s="5650">
        <v>0</v>
      </c>
      <c r="CC107" s="5650">
        <v>0</v>
      </c>
      <c r="CD107" s="5650">
        <v>0</v>
      </c>
      <c r="CE107" s="592"/>
      <c r="CF107" s="5652">
        <v>0</v>
      </c>
      <c r="CG107" s="3147"/>
      <c r="CH107" s="3464" t="s">
        <v>24814</v>
      </c>
      <c r="CI107" s="3147"/>
      <c r="CJ107" s="3464"/>
      <c r="CK107" s="3460"/>
      <c r="CL107" s="2890"/>
      <c r="CM107" s="2691" t="s">
        <v>21646</v>
      </c>
      <c r="CN107" s="3462" t="s">
        <v>572</v>
      </c>
      <c r="CO107" s="3463">
        <v>3</v>
      </c>
      <c r="CP107" s="542" t="s">
        <v>24815</v>
      </c>
      <c r="CQ107" s="542" t="s">
        <v>24816</v>
      </c>
      <c r="CR107" s="542" t="s">
        <v>24817</v>
      </c>
      <c r="CS107" s="542" t="s">
        <v>24818</v>
      </c>
      <c r="CT107" s="542" t="s">
        <v>24819</v>
      </c>
      <c r="CU107" s="542" t="s">
        <v>24820</v>
      </c>
      <c r="CV107" s="542" t="s">
        <v>24821</v>
      </c>
      <c r="CW107" s="542" t="s">
        <v>24822</v>
      </c>
      <c r="CX107" s="542" t="s">
        <v>24823</v>
      </c>
      <c r="CY107" s="543" t="s">
        <v>24824</v>
      </c>
      <c r="CZ107" s="542" t="s">
        <v>24815</v>
      </c>
      <c r="DA107" s="542" t="s">
        <v>24816</v>
      </c>
      <c r="DB107" s="542" t="s">
        <v>24817</v>
      </c>
      <c r="DC107" s="542" t="s">
        <v>24818</v>
      </c>
      <c r="DD107" s="542" t="s">
        <v>24819</v>
      </c>
      <c r="DE107" s="542" t="s">
        <v>24820</v>
      </c>
      <c r="DF107" s="542" t="s">
        <v>24821</v>
      </c>
      <c r="DG107" s="542" t="s">
        <v>24822</v>
      </c>
      <c r="DH107" s="542" t="s">
        <v>24823</v>
      </c>
      <c r="DI107" s="543" t="s">
        <v>24824</v>
      </c>
      <c r="DJ107" s="542" t="s">
        <v>24815</v>
      </c>
      <c r="DK107" s="542" t="s">
        <v>24816</v>
      </c>
      <c r="DL107" s="542" t="s">
        <v>24817</v>
      </c>
      <c r="DM107" s="542" t="s">
        <v>24818</v>
      </c>
      <c r="DN107" s="542" t="s">
        <v>24819</v>
      </c>
      <c r="DO107" s="542" t="s">
        <v>24820</v>
      </c>
      <c r="DP107" s="542" t="s">
        <v>24821</v>
      </c>
      <c r="DQ107" s="542" t="s">
        <v>24822</v>
      </c>
      <c r="DR107" s="542" t="s">
        <v>24823</v>
      </c>
      <c r="DS107" s="543" t="s">
        <v>24824</v>
      </c>
      <c r="DT107" s="542" t="s">
        <v>24815</v>
      </c>
      <c r="DU107" s="542" t="s">
        <v>24816</v>
      </c>
      <c r="DV107" s="542" t="s">
        <v>24817</v>
      </c>
      <c r="DW107" s="542" t="s">
        <v>24818</v>
      </c>
      <c r="DX107" s="542" t="s">
        <v>24819</v>
      </c>
      <c r="DY107" s="542" t="s">
        <v>24820</v>
      </c>
      <c r="DZ107" s="542" t="s">
        <v>24821</v>
      </c>
      <c r="EA107" s="542" t="s">
        <v>24822</v>
      </c>
      <c r="EB107" s="542" t="s">
        <v>24823</v>
      </c>
      <c r="EC107" s="543" t="s">
        <v>24824</v>
      </c>
      <c r="ED107" s="542" t="s">
        <v>24815</v>
      </c>
      <c r="EE107" s="542" t="s">
        <v>24816</v>
      </c>
      <c r="EF107" s="542" t="s">
        <v>24817</v>
      </c>
      <c r="EG107" s="542" t="s">
        <v>24818</v>
      </c>
      <c r="EH107" s="542" t="s">
        <v>24819</v>
      </c>
      <c r="EI107" s="542" t="s">
        <v>24820</v>
      </c>
      <c r="EJ107" s="542" t="s">
        <v>24821</v>
      </c>
      <c r="EK107" s="542" t="s">
        <v>24822</v>
      </c>
      <c r="EL107" s="542" t="s">
        <v>24823</v>
      </c>
      <c r="EM107" s="543" t="s">
        <v>24824</v>
      </c>
      <c r="EN107" s="542" t="s">
        <v>24815</v>
      </c>
      <c r="EO107" s="542" t="s">
        <v>24816</v>
      </c>
      <c r="EP107" s="542" t="s">
        <v>24817</v>
      </c>
      <c r="EQ107" s="542" t="s">
        <v>24818</v>
      </c>
      <c r="ER107" s="542" t="s">
        <v>24819</v>
      </c>
      <c r="ES107" s="542" t="s">
        <v>24820</v>
      </c>
      <c r="ET107" s="542" t="s">
        <v>24821</v>
      </c>
      <c r="EU107" s="542" t="s">
        <v>24822</v>
      </c>
      <c r="EV107" s="542" t="s">
        <v>24823</v>
      </c>
      <c r="EW107" s="543" t="s">
        <v>24824</v>
      </c>
      <c r="EX107" s="542" t="s">
        <v>24815</v>
      </c>
      <c r="EY107" s="542" t="s">
        <v>24816</v>
      </c>
      <c r="EZ107" s="542" t="s">
        <v>24817</v>
      </c>
      <c r="FA107" s="542" t="s">
        <v>24818</v>
      </c>
      <c r="FB107" s="542" t="s">
        <v>24819</v>
      </c>
      <c r="FC107" s="542" t="s">
        <v>24820</v>
      </c>
      <c r="FD107" s="542" t="s">
        <v>24821</v>
      </c>
      <c r="FE107" s="542" t="s">
        <v>24822</v>
      </c>
      <c r="FF107" s="542" t="s">
        <v>24823</v>
      </c>
      <c r="FG107" s="543" t="s">
        <v>24824</v>
      </c>
      <c r="FH107" s="542" t="s">
        <v>24815</v>
      </c>
      <c r="FI107" s="542" t="s">
        <v>24816</v>
      </c>
      <c r="FJ107" s="542" t="s">
        <v>24817</v>
      </c>
      <c r="FK107" s="542" t="s">
        <v>24818</v>
      </c>
      <c r="FL107" s="542" t="s">
        <v>24819</v>
      </c>
      <c r="FM107" s="542" t="s">
        <v>24820</v>
      </c>
      <c r="FN107" s="542" t="s">
        <v>24821</v>
      </c>
      <c r="FO107" s="542" t="s">
        <v>24822</v>
      </c>
      <c r="FP107" s="542" t="s">
        <v>24823</v>
      </c>
      <c r="FQ107" s="544" t="s">
        <v>24824</v>
      </c>
      <c r="FR107" s="3147"/>
      <c r="FS107" s="3464" t="s">
        <v>24814</v>
      </c>
      <c r="FT107" s="3461"/>
    </row>
    <row r="108" spans="1:176" ht="20.25" customHeight="1">
      <c r="A108" s="2890"/>
      <c r="B108" s="2691" t="s">
        <v>21659</v>
      </c>
      <c r="C108" s="3462" t="s">
        <v>572</v>
      </c>
      <c r="D108" s="3463">
        <v>3</v>
      </c>
      <c r="E108" s="5651">
        <v>0</v>
      </c>
      <c r="F108" s="5651">
        <v>0</v>
      </c>
      <c r="G108" s="5651">
        <v>0</v>
      </c>
      <c r="H108" s="5651">
        <v>0</v>
      </c>
      <c r="I108" s="5651">
        <v>0</v>
      </c>
      <c r="J108" s="5651">
        <v>0</v>
      </c>
      <c r="K108" s="5651">
        <v>0</v>
      </c>
      <c r="L108" s="5651">
        <v>0</v>
      </c>
      <c r="M108" s="5651">
        <v>0</v>
      </c>
      <c r="N108" s="5651">
        <v>0</v>
      </c>
      <c r="O108" s="5651">
        <v>0</v>
      </c>
      <c r="P108" s="5651">
        <v>0</v>
      </c>
      <c r="Q108" s="5651">
        <v>0</v>
      </c>
      <c r="R108" s="5651">
        <v>0</v>
      </c>
      <c r="S108" s="5651">
        <v>0</v>
      </c>
      <c r="T108" s="5651">
        <v>0</v>
      </c>
      <c r="U108" s="5651">
        <v>0</v>
      </c>
      <c r="V108" s="5651">
        <v>0</v>
      </c>
      <c r="W108" s="5651">
        <v>0</v>
      </c>
      <c r="X108" s="5651">
        <v>0</v>
      </c>
      <c r="Y108" s="5651">
        <v>0</v>
      </c>
      <c r="Z108" s="5651">
        <v>0</v>
      </c>
      <c r="AA108" s="5651">
        <v>0</v>
      </c>
      <c r="AB108" s="5651">
        <v>0</v>
      </c>
      <c r="AC108" s="5651">
        <v>0</v>
      </c>
      <c r="AD108" s="5651">
        <v>0</v>
      </c>
      <c r="AE108" s="5651">
        <v>0</v>
      </c>
      <c r="AF108" s="5651">
        <v>0</v>
      </c>
      <c r="AG108" s="5651">
        <v>0</v>
      </c>
      <c r="AH108" s="5651">
        <v>0</v>
      </c>
      <c r="AI108" s="5651">
        <v>0</v>
      </c>
      <c r="AJ108" s="5651">
        <v>0</v>
      </c>
      <c r="AK108" s="5651">
        <v>0</v>
      </c>
      <c r="AL108" s="5651">
        <v>0</v>
      </c>
      <c r="AM108" s="5651">
        <v>0</v>
      </c>
      <c r="AN108" s="5651">
        <v>0</v>
      </c>
      <c r="AO108" s="5651">
        <v>0</v>
      </c>
      <c r="AP108" s="5651">
        <v>0</v>
      </c>
      <c r="AQ108" s="5651">
        <v>0</v>
      </c>
      <c r="AR108" s="5651">
        <v>0</v>
      </c>
      <c r="AS108" s="5651">
        <v>0</v>
      </c>
      <c r="AT108" s="5651">
        <v>0</v>
      </c>
      <c r="AU108" s="5651">
        <v>0</v>
      </c>
      <c r="AV108" s="5651">
        <v>0</v>
      </c>
      <c r="AW108" s="5651">
        <v>0</v>
      </c>
      <c r="AX108" s="5651">
        <v>0</v>
      </c>
      <c r="AY108" s="5651">
        <v>0</v>
      </c>
      <c r="AZ108" s="5651">
        <v>0</v>
      </c>
      <c r="BA108" s="5651">
        <v>0</v>
      </c>
      <c r="BB108" s="5651">
        <v>0</v>
      </c>
      <c r="BC108" s="5651">
        <v>0</v>
      </c>
      <c r="BD108" s="5651">
        <v>0</v>
      </c>
      <c r="BE108" s="5651">
        <v>0</v>
      </c>
      <c r="BF108" s="5651">
        <v>0</v>
      </c>
      <c r="BG108" s="5651">
        <v>0</v>
      </c>
      <c r="BH108" s="5651">
        <v>0</v>
      </c>
      <c r="BI108" s="5651">
        <v>0</v>
      </c>
      <c r="BJ108" s="5651">
        <v>0</v>
      </c>
      <c r="BK108" s="5651">
        <v>0</v>
      </c>
      <c r="BL108" s="5651">
        <v>0</v>
      </c>
      <c r="BM108" s="5651">
        <v>0</v>
      </c>
      <c r="BN108" s="5651">
        <v>0</v>
      </c>
      <c r="BO108" s="5651">
        <v>0</v>
      </c>
      <c r="BP108" s="5651">
        <v>0</v>
      </c>
      <c r="BQ108" s="5651">
        <v>0</v>
      </c>
      <c r="BR108" s="5651">
        <v>0</v>
      </c>
      <c r="BS108" s="5651">
        <v>0</v>
      </c>
      <c r="BT108" s="5651">
        <v>0</v>
      </c>
      <c r="BU108" s="5651">
        <v>0</v>
      </c>
      <c r="BV108" s="5651">
        <v>0</v>
      </c>
      <c r="BW108" s="5651">
        <v>0</v>
      </c>
      <c r="BX108" s="5651">
        <v>0</v>
      </c>
      <c r="BY108" s="5651">
        <v>0</v>
      </c>
      <c r="BZ108" s="5651">
        <v>0</v>
      </c>
      <c r="CA108" s="5651">
        <v>0</v>
      </c>
      <c r="CB108" s="5651">
        <v>0</v>
      </c>
      <c r="CC108" s="5651">
        <v>0</v>
      </c>
      <c r="CD108" s="5651">
        <v>0</v>
      </c>
      <c r="CE108" s="5729">
        <v>0</v>
      </c>
      <c r="CF108" s="5652">
        <v>0</v>
      </c>
      <c r="CG108" s="3147"/>
      <c r="CH108" s="3464" t="s">
        <v>24825</v>
      </c>
      <c r="CI108" s="3147"/>
      <c r="CJ108" s="3464"/>
      <c r="CK108" s="3460"/>
      <c r="CL108" s="2890"/>
      <c r="CM108" s="2691" t="s">
        <v>21659</v>
      </c>
      <c r="CN108" s="3462" t="s">
        <v>572</v>
      </c>
      <c r="CO108" s="3463">
        <v>3</v>
      </c>
      <c r="CP108" s="543" t="s">
        <v>24826</v>
      </c>
      <c r="CQ108" s="543" t="s">
        <v>24827</v>
      </c>
      <c r="CR108" s="543" t="s">
        <v>24828</v>
      </c>
      <c r="CS108" s="543" t="s">
        <v>24829</v>
      </c>
      <c r="CT108" s="543" t="s">
        <v>24830</v>
      </c>
      <c r="CU108" s="543" t="s">
        <v>24831</v>
      </c>
      <c r="CV108" s="543" t="s">
        <v>24832</v>
      </c>
      <c r="CW108" s="543" t="s">
        <v>24833</v>
      </c>
      <c r="CX108" s="543" t="s">
        <v>24834</v>
      </c>
      <c r="CY108" s="543" t="s">
        <v>24835</v>
      </c>
      <c r="CZ108" s="543" t="s">
        <v>24826</v>
      </c>
      <c r="DA108" s="543" t="s">
        <v>24827</v>
      </c>
      <c r="DB108" s="543" t="s">
        <v>24828</v>
      </c>
      <c r="DC108" s="543" t="s">
        <v>24829</v>
      </c>
      <c r="DD108" s="543" t="s">
        <v>24830</v>
      </c>
      <c r="DE108" s="543" t="s">
        <v>24831</v>
      </c>
      <c r="DF108" s="543" t="s">
        <v>24832</v>
      </c>
      <c r="DG108" s="543" t="s">
        <v>24833</v>
      </c>
      <c r="DH108" s="543" t="s">
        <v>24834</v>
      </c>
      <c r="DI108" s="543" t="s">
        <v>24835</v>
      </c>
      <c r="DJ108" s="543" t="s">
        <v>24826</v>
      </c>
      <c r="DK108" s="543" t="s">
        <v>24827</v>
      </c>
      <c r="DL108" s="543" t="s">
        <v>24828</v>
      </c>
      <c r="DM108" s="543" t="s">
        <v>24829</v>
      </c>
      <c r="DN108" s="543" t="s">
        <v>24830</v>
      </c>
      <c r="DO108" s="543" t="s">
        <v>24831</v>
      </c>
      <c r="DP108" s="543" t="s">
        <v>24832</v>
      </c>
      <c r="DQ108" s="543" t="s">
        <v>24833</v>
      </c>
      <c r="DR108" s="543" t="s">
        <v>24834</v>
      </c>
      <c r="DS108" s="543" t="s">
        <v>24835</v>
      </c>
      <c r="DT108" s="543" t="s">
        <v>24826</v>
      </c>
      <c r="DU108" s="543" t="s">
        <v>24827</v>
      </c>
      <c r="DV108" s="543" t="s">
        <v>24828</v>
      </c>
      <c r="DW108" s="543" t="s">
        <v>24829</v>
      </c>
      <c r="DX108" s="543" t="s">
        <v>24830</v>
      </c>
      <c r="DY108" s="543" t="s">
        <v>24831</v>
      </c>
      <c r="DZ108" s="543" t="s">
        <v>24832</v>
      </c>
      <c r="EA108" s="543" t="s">
        <v>24833</v>
      </c>
      <c r="EB108" s="543" t="s">
        <v>24834</v>
      </c>
      <c r="EC108" s="543" t="s">
        <v>24835</v>
      </c>
      <c r="ED108" s="543" t="s">
        <v>24826</v>
      </c>
      <c r="EE108" s="543" t="s">
        <v>24827</v>
      </c>
      <c r="EF108" s="543" t="s">
        <v>24828</v>
      </c>
      <c r="EG108" s="543" t="s">
        <v>24829</v>
      </c>
      <c r="EH108" s="543" t="s">
        <v>24830</v>
      </c>
      <c r="EI108" s="543" t="s">
        <v>24831</v>
      </c>
      <c r="EJ108" s="543" t="s">
        <v>24832</v>
      </c>
      <c r="EK108" s="543" t="s">
        <v>24833</v>
      </c>
      <c r="EL108" s="543" t="s">
        <v>24834</v>
      </c>
      <c r="EM108" s="543" t="s">
        <v>24835</v>
      </c>
      <c r="EN108" s="543" t="s">
        <v>24826</v>
      </c>
      <c r="EO108" s="543" t="s">
        <v>24827</v>
      </c>
      <c r="EP108" s="543" t="s">
        <v>24828</v>
      </c>
      <c r="EQ108" s="543" t="s">
        <v>24829</v>
      </c>
      <c r="ER108" s="543" t="s">
        <v>24830</v>
      </c>
      <c r="ES108" s="543" t="s">
        <v>24831</v>
      </c>
      <c r="ET108" s="543" t="s">
        <v>24832</v>
      </c>
      <c r="EU108" s="543" t="s">
        <v>24833</v>
      </c>
      <c r="EV108" s="543" t="s">
        <v>24834</v>
      </c>
      <c r="EW108" s="543" t="s">
        <v>24835</v>
      </c>
      <c r="EX108" s="543" t="s">
        <v>24826</v>
      </c>
      <c r="EY108" s="543" t="s">
        <v>24827</v>
      </c>
      <c r="EZ108" s="543" t="s">
        <v>24828</v>
      </c>
      <c r="FA108" s="543" t="s">
        <v>24829</v>
      </c>
      <c r="FB108" s="543" t="s">
        <v>24830</v>
      </c>
      <c r="FC108" s="543" t="s">
        <v>24831</v>
      </c>
      <c r="FD108" s="543" t="s">
        <v>24832</v>
      </c>
      <c r="FE108" s="543" t="s">
        <v>24833</v>
      </c>
      <c r="FF108" s="543" t="s">
        <v>24834</v>
      </c>
      <c r="FG108" s="543" t="s">
        <v>24835</v>
      </c>
      <c r="FH108" s="543" t="s">
        <v>24826</v>
      </c>
      <c r="FI108" s="543" t="s">
        <v>24827</v>
      </c>
      <c r="FJ108" s="543" t="s">
        <v>24828</v>
      </c>
      <c r="FK108" s="543" t="s">
        <v>24829</v>
      </c>
      <c r="FL108" s="543" t="s">
        <v>24830</v>
      </c>
      <c r="FM108" s="543" t="s">
        <v>24831</v>
      </c>
      <c r="FN108" s="543" t="s">
        <v>24832</v>
      </c>
      <c r="FO108" s="543" t="s">
        <v>24833</v>
      </c>
      <c r="FP108" s="543" t="s">
        <v>24834</v>
      </c>
      <c r="FQ108" s="544" t="s">
        <v>24835</v>
      </c>
      <c r="FR108" s="3147"/>
      <c r="FS108" s="3464" t="s">
        <v>24825</v>
      </c>
      <c r="FT108" s="3461"/>
    </row>
    <row r="109" spans="1:176" ht="20.25" customHeight="1">
      <c r="A109" s="2890"/>
      <c r="B109" s="2691" t="s">
        <v>21672</v>
      </c>
      <c r="C109" s="3462" t="s">
        <v>572</v>
      </c>
      <c r="D109" s="3463">
        <v>3</v>
      </c>
      <c r="E109" s="5650">
        <v>0</v>
      </c>
      <c r="F109" s="5650">
        <v>0</v>
      </c>
      <c r="G109" s="5650">
        <v>0</v>
      </c>
      <c r="H109" s="5650">
        <v>0</v>
      </c>
      <c r="I109" s="5650">
        <v>0</v>
      </c>
      <c r="J109" s="5650">
        <v>0</v>
      </c>
      <c r="K109" s="5650">
        <v>0</v>
      </c>
      <c r="L109" s="5650">
        <v>0</v>
      </c>
      <c r="M109" s="5650">
        <v>0</v>
      </c>
      <c r="N109" s="5651">
        <v>0</v>
      </c>
      <c r="O109" s="5650">
        <v>0</v>
      </c>
      <c r="P109" s="5650">
        <v>0</v>
      </c>
      <c r="Q109" s="5650">
        <v>0</v>
      </c>
      <c r="R109" s="5650">
        <v>0</v>
      </c>
      <c r="S109" s="5650">
        <v>0</v>
      </c>
      <c r="T109" s="5650">
        <v>0</v>
      </c>
      <c r="U109" s="5650">
        <v>0</v>
      </c>
      <c r="V109" s="5650">
        <v>0</v>
      </c>
      <c r="W109" s="542"/>
      <c r="X109" s="5651">
        <v>0</v>
      </c>
      <c r="Y109" s="5650">
        <v>0</v>
      </c>
      <c r="Z109" s="5650">
        <v>0</v>
      </c>
      <c r="AA109" s="5650">
        <v>0</v>
      </c>
      <c r="AB109" s="5650">
        <v>0</v>
      </c>
      <c r="AC109" s="5650">
        <v>0</v>
      </c>
      <c r="AD109" s="5650">
        <v>0</v>
      </c>
      <c r="AE109" s="5650">
        <v>0</v>
      </c>
      <c r="AF109" s="5650">
        <v>0</v>
      </c>
      <c r="AG109" s="542"/>
      <c r="AH109" s="5651">
        <v>0</v>
      </c>
      <c r="AI109" s="5650">
        <v>0</v>
      </c>
      <c r="AJ109" s="5650">
        <v>0</v>
      </c>
      <c r="AK109" s="5650">
        <v>0</v>
      </c>
      <c r="AL109" s="5650">
        <v>0</v>
      </c>
      <c r="AM109" s="5650">
        <v>0</v>
      </c>
      <c r="AN109" s="5650">
        <v>0</v>
      </c>
      <c r="AO109" s="5650">
        <v>0</v>
      </c>
      <c r="AP109" s="5650">
        <v>0</v>
      </c>
      <c r="AQ109" s="542"/>
      <c r="AR109" s="5651">
        <v>0</v>
      </c>
      <c r="AS109" s="5650">
        <v>0</v>
      </c>
      <c r="AT109" s="5650">
        <v>0</v>
      </c>
      <c r="AU109" s="5650">
        <v>0</v>
      </c>
      <c r="AV109" s="5650">
        <v>0</v>
      </c>
      <c r="AW109" s="5650">
        <v>0</v>
      </c>
      <c r="AX109" s="5650">
        <v>0</v>
      </c>
      <c r="AY109" s="5650">
        <v>0</v>
      </c>
      <c r="AZ109" s="5650">
        <v>0</v>
      </c>
      <c r="BA109" s="542"/>
      <c r="BB109" s="5651">
        <v>0</v>
      </c>
      <c r="BC109" s="5650">
        <v>0</v>
      </c>
      <c r="BD109" s="5650">
        <v>0</v>
      </c>
      <c r="BE109" s="5650">
        <v>0</v>
      </c>
      <c r="BF109" s="5650">
        <v>0</v>
      </c>
      <c r="BG109" s="5650">
        <v>0</v>
      </c>
      <c r="BH109" s="5650">
        <v>0</v>
      </c>
      <c r="BI109" s="5650">
        <v>0</v>
      </c>
      <c r="BJ109" s="5650">
        <v>0</v>
      </c>
      <c r="BK109" s="542"/>
      <c r="BL109" s="5651">
        <v>0</v>
      </c>
      <c r="BM109" s="5650">
        <v>0</v>
      </c>
      <c r="BN109" s="5650">
        <v>0</v>
      </c>
      <c r="BO109" s="5650">
        <v>0</v>
      </c>
      <c r="BP109" s="5650">
        <v>0</v>
      </c>
      <c r="BQ109" s="5650">
        <v>0</v>
      </c>
      <c r="BR109" s="5650">
        <v>0</v>
      </c>
      <c r="BS109" s="5650">
        <v>0</v>
      </c>
      <c r="BT109" s="5650">
        <v>0</v>
      </c>
      <c r="BU109" s="542"/>
      <c r="BV109" s="5651">
        <v>0</v>
      </c>
      <c r="BW109" s="5650">
        <v>0</v>
      </c>
      <c r="BX109" s="5650">
        <v>0</v>
      </c>
      <c r="BY109" s="5650">
        <v>0</v>
      </c>
      <c r="BZ109" s="5650">
        <v>0</v>
      </c>
      <c r="CA109" s="5650">
        <v>0</v>
      </c>
      <c r="CB109" s="5650">
        <v>0</v>
      </c>
      <c r="CC109" s="5650">
        <v>0</v>
      </c>
      <c r="CD109" s="5650">
        <v>0</v>
      </c>
      <c r="CE109" s="592"/>
      <c r="CF109" s="5730">
        <v>0</v>
      </c>
      <c r="CG109" s="3147"/>
      <c r="CH109" s="3464" t="s">
        <v>24836</v>
      </c>
      <c r="CI109" s="3147"/>
      <c r="CJ109" s="3464"/>
      <c r="CK109" s="3460"/>
      <c r="CL109" s="3295"/>
      <c r="CM109" s="2691" t="s">
        <v>21672</v>
      </c>
      <c r="CN109" s="3462" t="s">
        <v>572</v>
      </c>
      <c r="CO109" s="3463">
        <v>3</v>
      </c>
      <c r="CP109" s="542" t="s">
        <v>24837</v>
      </c>
      <c r="CQ109" s="542" t="s">
        <v>24838</v>
      </c>
      <c r="CR109" s="542" t="s">
        <v>24839</v>
      </c>
      <c r="CS109" s="542" t="s">
        <v>24840</v>
      </c>
      <c r="CT109" s="542" t="s">
        <v>24841</v>
      </c>
      <c r="CU109" s="542" t="s">
        <v>24842</v>
      </c>
      <c r="CV109" s="542" t="s">
        <v>24843</v>
      </c>
      <c r="CW109" s="542" t="s">
        <v>24844</v>
      </c>
      <c r="CX109" s="542" t="s">
        <v>24845</v>
      </c>
      <c r="CY109" s="543" t="s">
        <v>24846</v>
      </c>
      <c r="CZ109" s="542" t="s">
        <v>24837</v>
      </c>
      <c r="DA109" s="542" t="s">
        <v>24838</v>
      </c>
      <c r="DB109" s="542" t="s">
        <v>24839</v>
      </c>
      <c r="DC109" s="542" t="s">
        <v>24840</v>
      </c>
      <c r="DD109" s="542" t="s">
        <v>24841</v>
      </c>
      <c r="DE109" s="542" t="s">
        <v>24842</v>
      </c>
      <c r="DF109" s="542" t="s">
        <v>24843</v>
      </c>
      <c r="DG109" s="542" t="s">
        <v>24844</v>
      </c>
      <c r="DH109" s="542" t="s">
        <v>24845</v>
      </c>
      <c r="DI109" s="543" t="s">
        <v>24846</v>
      </c>
      <c r="DJ109" s="542" t="s">
        <v>24837</v>
      </c>
      <c r="DK109" s="542" t="s">
        <v>24838</v>
      </c>
      <c r="DL109" s="542" t="s">
        <v>24839</v>
      </c>
      <c r="DM109" s="542" t="s">
        <v>24840</v>
      </c>
      <c r="DN109" s="542" t="s">
        <v>24841</v>
      </c>
      <c r="DO109" s="542" t="s">
        <v>24842</v>
      </c>
      <c r="DP109" s="542" t="s">
        <v>24843</v>
      </c>
      <c r="DQ109" s="542" t="s">
        <v>24844</v>
      </c>
      <c r="DR109" s="542" t="s">
        <v>24845</v>
      </c>
      <c r="DS109" s="543" t="s">
        <v>24846</v>
      </c>
      <c r="DT109" s="542" t="s">
        <v>24837</v>
      </c>
      <c r="DU109" s="542" t="s">
        <v>24838</v>
      </c>
      <c r="DV109" s="542" t="s">
        <v>24839</v>
      </c>
      <c r="DW109" s="542" t="s">
        <v>24840</v>
      </c>
      <c r="DX109" s="542" t="s">
        <v>24841</v>
      </c>
      <c r="DY109" s="542" t="s">
        <v>24842</v>
      </c>
      <c r="DZ109" s="542" t="s">
        <v>24843</v>
      </c>
      <c r="EA109" s="542" t="s">
        <v>24844</v>
      </c>
      <c r="EB109" s="542" t="s">
        <v>24845</v>
      </c>
      <c r="EC109" s="543" t="s">
        <v>24846</v>
      </c>
      <c r="ED109" s="542" t="s">
        <v>24837</v>
      </c>
      <c r="EE109" s="542" t="s">
        <v>24838</v>
      </c>
      <c r="EF109" s="542" t="s">
        <v>24839</v>
      </c>
      <c r="EG109" s="542" t="s">
        <v>24840</v>
      </c>
      <c r="EH109" s="542" t="s">
        <v>24841</v>
      </c>
      <c r="EI109" s="542" t="s">
        <v>24842</v>
      </c>
      <c r="EJ109" s="542" t="s">
        <v>24843</v>
      </c>
      <c r="EK109" s="542" t="s">
        <v>24844</v>
      </c>
      <c r="EL109" s="542" t="s">
        <v>24845</v>
      </c>
      <c r="EM109" s="543" t="s">
        <v>24846</v>
      </c>
      <c r="EN109" s="542" t="s">
        <v>24837</v>
      </c>
      <c r="EO109" s="542" t="s">
        <v>24838</v>
      </c>
      <c r="EP109" s="542" t="s">
        <v>24839</v>
      </c>
      <c r="EQ109" s="542" t="s">
        <v>24840</v>
      </c>
      <c r="ER109" s="542" t="s">
        <v>24841</v>
      </c>
      <c r="ES109" s="542" t="s">
        <v>24842</v>
      </c>
      <c r="ET109" s="542" t="s">
        <v>24843</v>
      </c>
      <c r="EU109" s="542" t="s">
        <v>24844</v>
      </c>
      <c r="EV109" s="542" t="s">
        <v>24845</v>
      </c>
      <c r="EW109" s="543" t="s">
        <v>24846</v>
      </c>
      <c r="EX109" s="542" t="s">
        <v>24837</v>
      </c>
      <c r="EY109" s="542" t="s">
        <v>24838</v>
      </c>
      <c r="EZ109" s="542" t="s">
        <v>24839</v>
      </c>
      <c r="FA109" s="542" t="s">
        <v>24840</v>
      </c>
      <c r="FB109" s="542" t="s">
        <v>24841</v>
      </c>
      <c r="FC109" s="542" t="s">
        <v>24842</v>
      </c>
      <c r="FD109" s="542" t="s">
        <v>24843</v>
      </c>
      <c r="FE109" s="542" t="s">
        <v>24844</v>
      </c>
      <c r="FF109" s="542" t="s">
        <v>24845</v>
      </c>
      <c r="FG109" s="543" t="s">
        <v>24846</v>
      </c>
      <c r="FH109" s="542" t="s">
        <v>24837</v>
      </c>
      <c r="FI109" s="542" t="s">
        <v>24838</v>
      </c>
      <c r="FJ109" s="542" t="s">
        <v>24839</v>
      </c>
      <c r="FK109" s="542" t="s">
        <v>24840</v>
      </c>
      <c r="FL109" s="542" t="s">
        <v>24841</v>
      </c>
      <c r="FM109" s="542" t="s">
        <v>24842</v>
      </c>
      <c r="FN109" s="542" t="s">
        <v>24843</v>
      </c>
      <c r="FO109" s="542" t="s">
        <v>24844</v>
      </c>
      <c r="FP109" s="542" t="s">
        <v>24845</v>
      </c>
      <c r="FQ109" s="544" t="s">
        <v>24846</v>
      </c>
      <c r="FR109" s="3147"/>
      <c r="FS109" s="3464" t="s">
        <v>24836</v>
      </c>
      <c r="FT109" s="3461"/>
    </row>
    <row r="110" spans="1:176" ht="20.25" customHeight="1">
      <c r="A110" s="2890"/>
      <c r="B110" s="2691" t="s">
        <v>21685</v>
      </c>
      <c r="C110" s="3462" t="s">
        <v>572</v>
      </c>
      <c r="D110" s="3463">
        <v>3</v>
      </c>
      <c r="E110" s="5650">
        <v>0</v>
      </c>
      <c r="F110" s="5650">
        <v>0</v>
      </c>
      <c r="G110" s="5650">
        <v>0</v>
      </c>
      <c r="H110" s="5650">
        <v>0</v>
      </c>
      <c r="I110" s="5650">
        <v>0</v>
      </c>
      <c r="J110" s="5650">
        <v>0</v>
      </c>
      <c r="K110" s="5650">
        <v>0</v>
      </c>
      <c r="L110" s="5650">
        <v>0</v>
      </c>
      <c r="M110" s="5650">
        <v>0</v>
      </c>
      <c r="N110" s="5651">
        <v>0</v>
      </c>
      <c r="O110" s="5650">
        <v>0</v>
      </c>
      <c r="P110" s="5650">
        <v>0</v>
      </c>
      <c r="Q110" s="5650">
        <v>0</v>
      </c>
      <c r="R110" s="5650">
        <v>0</v>
      </c>
      <c r="S110" s="5650">
        <v>0</v>
      </c>
      <c r="T110" s="5650">
        <v>0</v>
      </c>
      <c r="U110" s="5650">
        <v>0</v>
      </c>
      <c r="V110" s="5650">
        <v>0</v>
      </c>
      <c r="W110" s="542"/>
      <c r="X110" s="5651">
        <v>0</v>
      </c>
      <c r="Y110" s="5650">
        <v>0</v>
      </c>
      <c r="Z110" s="5650">
        <v>0</v>
      </c>
      <c r="AA110" s="5650">
        <v>0</v>
      </c>
      <c r="AB110" s="5650">
        <v>0</v>
      </c>
      <c r="AC110" s="5650">
        <v>0</v>
      </c>
      <c r="AD110" s="5650">
        <v>0</v>
      </c>
      <c r="AE110" s="5650">
        <v>0</v>
      </c>
      <c r="AF110" s="5650">
        <v>0</v>
      </c>
      <c r="AG110" s="542"/>
      <c r="AH110" s="5651">
        <v>0</v>
      </c>
      <c r="AI110" s="5650">
        <v>0</v>
      </c>
      <c r="AJ110" s="5650">
        <v>0</v>
      </c>
      <c r="AK110" s="5650">
        <v>0</v>
      </c>
      <c r="AL110" s="5650">
        <v>0</v>
      </c>
      <c r="AM110" s="5650">
        <v>0</v>
      </c>
      <c r="AN110" s="5650">
        <v>0</v>
      </c>
      <c r="AO110" s="5650">
        <v>0</v>
      </c>
      <c r="AP110" s="5650">
        <v>0</v>
      </c>
      <c r="AQ110" s="542"/>
      <c r="AR110" s="5651">
        <v>0</v>
      </c>
      <c r="AS110" s="5650">
        <v>0</v>
      </c>
      <c r="AT110" s="5650">
        <v>0</v>
      </c>
      <c r="AU110" s="5650">
        <v>0</v>
      </c>
      <c r="AV110" s="5650">
        <v>0</v>
      </c>
      <c r="AW110" s="5650">
        <v>0</v>
      </c>
      <c r="AX110" s="5650">
        <v>0</v>
      </c>
      <c r="AY110" s="5650">
        <v>0</v>
      </c>
      <c r="AZ110" s="5650">
        <v>0</v>
      </c>
      <c r="BA110" s="542"/>
      <c r="BB110" s="5651">
        <v>0</v>
      </c>
      <c r="BC110" s="5650">
        <v>0</v>
      </c>
      <c r="BD110" s="5650">
        <v>0</v>
      </c>
      <c r="BE110" s="5650">
        <v>0</v>
      </c>
      <c r="BF110" s="5650">
        <v>0</v>
      </c>
      <c r="BG110" s="5650">
        <v>0</v>
      </c>
      <c r="BH110" s="5650">
        <v>0</v>
      </c>
      <c r="BI110" s="5650">
        <v>0</v>
      </c>
      <c r="BJ110" s="5650">
        <v>0</v>
      </c>
      <c r="BK110" s="542"/>
      <c r="BL110" s="5651">
        <v>0</v>
      </c>
      <c r="BM110" s="5650">
        <v>0</v>
      </c>
      <c r="BN110" s="5650">
        <v>0</v>
      </c>
      <c r="BO110" s="5650">
        <v>0</v>
      </c>
      <c r="BP110" s="5650">
        <v>0</v>
      </c>
      <c r="BQ110" s="5650">
        <v>0</v>
      </c>
      <c r="BR110" s="5650">
        <v>0</v>
      </c>
      <c r="BS110" s="5650">
        <v>0</v>
      </c>
      <c r="BT110" s="5650">
        <v>0</v>
      </c>
      <c r="BU110" s="542"/>
      <c r="BV110" s="5651">
        <v>0</v>
      </c>
      <c r="BW110" s="5650">
        <v>0</v>
      </c>
      <c r="BX110" s="5650">
        <v>0</v>
      </c>
      <c r="BY110" s="5650">
        <v>0</v>
      </c>
      <c r="BZ110" s="5650">
        <v>0</v>
      </c>
      <c r="CA110" s="5650">
        <v>0</v>
      </c>
      <c r="CB110" s="5650">
        <v>0</v>
      </c>
      <c r="CC110" s="5650">
        <v>0</v>
      </c>
      <c r="CD110" s="5650">
        <v>0</v>
      </c>
      <c r="CE110" s="592"/>
      <c r="CF110" s="5652">
        <v>0</v>
      </c>
      <c r="CG110" s="3147"/>
      <c r="CH110" s="3464" t="s">
        <v>24847</v>
      </c>
      <c r="CI110" s="3147"/>
      <c r="CJ110" s="3464"/>
      <c r="CK110" s="3460"/>
      <c r="CL110" s="3295"/>
      <c r="CM110" s="2691" t="s">
        <v>21685</v>
      </c>
      <c r="CN110" s="3462" t="s">
        <v>572</v>
      </c>
      <c r="CO110" s="3463">
        <v>3</v>
      </c>
      <c r="CP110" s="542" t="s">
        <v>24848</v>
      </c>
      <c r="CQ110" s="542" t="s">
        <v>24849</v>
      </c>
      <c r="CR110" s="542" t="s">
        <v>24850</v>
      </c>
      <c r="CS110" s="542" t="s">
        <v>24851</v>
      </c>
      <c r="CT110" s="542" t="s">
        <v>24852</v>
      </c>
      <c r="CU110" s="542" t="s">
        <v>24853</v>
      </c>
      <c r="CV110" s="542" t="s">
        <v>24854</v>
      </c>
      <c r="CW110" s="542" t="s">
        <v>24855</v>
      </c>
      <c r="CX110" s="542" t="s">
        <v>24856</v>
      </c>
      <c r="CY110" s="543" t="s">
        <v>24857</v>
      </c>
      <c r="CZ110" s="542" t="s">
        <v>24848</v>
      </c>
      <c r="DA110" s="542" t="s">
        <v>24849</v>
      </c>
      <c r="DB110" s="542" t="s">
        <v>24850</v>
      </c>
      <c r="DC110" s="542" t="s">
        <v>24851</v>
      </c>
      <c r="DD110" s="542" t="s">
        <v>24852</v>
      </c>
      <c r="DE110" s="542" t="s">
        <v>24853</v>
      </c>
      <c r="DF110" s="542" t="s">
        <v>24854</v>
      </c>
      <c r="DG110" s="542" t="s">
        <v>24855</v>
      </c>
      <c r="DH110" s="542" t="s">
        <v>24856</v>
      </c>
      <c r="DI110" s="543" t="s">
        <v>24857</v>
      </c>
      <c r="DJ110" s="542" t="s">
        <v>24848</v>
      </c>
      <c r="DK110" s="542" t="s">
        <v>24849</v>
      </c>
      <c r="DL110" s="542" t="s">
        <v>24850</v>
      </c>
      <c r="DM110" s="542" t="s">
        <v>24851</v>
      </c>
      <c r="DN110" s="542" t="s">
        <v>24852</v>
      </c>
      <c r="DO110" s="542" t="s">
        <v>24853</v>
      </c>
      <c r="DP110" s="542" t="s">
        <v>24854</v>
      </c>
      <c r="DQ110" s="542" t="s">
        <v>24855</v>
      </c>
      <c r="DR110" s="542" t="s">
        <v>24856</v>
      </c>
      <c r="DS110" s="543" t="s">
        <v>24857</v>
      </c>
      <c r="DT110" s="542" t="s">
        <v>24848</v>
      </c>
      <c r="DU110" s="542" t="s">
        <v>24849</v>
      </c>
      <c r="DV110" s="542" t="s">
        <v>24850</v>
      </c>
      <c r="DW110" s="542" t="s">
        <v>24851</v>
      </c>
      <c r="DX110" s="542" t="s">
        <v>24852</v>
      </c>
      <c r="DY110" s="542" t="s">
        <v>24853</v>
      </c>
      <c r="DZ110" s="542" t="s">
        <v>24854</v>
      </c>
      <c r="EA110" s="542" t="s">
        <v>24855</v>
      </c>
      <c r="EB110" s="542" t="s">
        <v>24856</v>
      </c>
      <c r="EC110" s="543" t="s">
        <v>24857</v>
      </c>
      <c r="ED110" s="542" t="s">
        <v>24848</v>
      </c>
      <c r="EE110" s="542" t="s">
        <v>24849</v>
      </c>
      <c r="EF110" s="542" t="s">
        <v>24850</v>
      </c>
      <c r="EG110" s="542" t="s">
        <v>24851</v>
      </c>
      <c r="EH110" s="542" t="s">
        <v>24852</v>
      </c>
      <c r="EI110" s="542" t="s">
        <v>24853</v>
      </c>
      <c r="EJ110" s="542" t="s">
        <v>24854</v>
      </c>
      <c r="EK110" s="542" t="s">
        <v>24855</v>
      </c>
      <c r="EL110" s="542" t="s">
        <v>24856</v>
      </c>
      <c r="EM110" s="543" t="s">
        <v>24857</v>
      </c>
      <c r="EN110" s="542" t="s">
        <v>24848</v>
      </c>
      <c r="EO110" s="542" t="s">
        <v>24849</v>
      </c>
      <c r="EP110" s="542" t="s">
        <v>24850</v>
      </c>
      <c r="EQ110" s="542" t="s">
        <v>24851</v>
      </c>
      <c r="ER110" s="542" t="s">
        <v>24852</v>
      </c>
      <c r="ES110" s="542" t="s">
        <v>24853</v>
      </c>
      <c r="ET110" s="542" t="s">
        <v>24854</v>
      </c>
      <c r="EU110" s="542" t="s">
        <v>24855</v>
      </c>
      <c r="EV110" s="542" t="s">
        <v>24856</v>
      </c>
      <c r="EW110" s="543" t="s">
        <v>24857</v>
      </c>
      <c r="EX110" s="542" t="s">
        <v>24848</v>
      </c>
      <c r="EY110" s="542" t="s">
        <v>24849</v>
      </c>
      <c r="EZ110" s="542" t="s">
        <v>24850</v>
      </c>
      <c r="FA110" s="542" t="s">
        <v>24851</v>
      </c>
      <c r="FB110" s="542" t="s">
        <v>24852</v>
      </c>
      <c r="FC110" s="542" t="s">
        <v>24853</v>
      </c>
      <c r="FD110" s="542" t="s">
        <v>24854</v>
      </c>
      <c r="FE110" s="542" t="s">
        <v>24855</v>
      </c>
      <c r="FF110" s="542" t="s">
        <v>24856</v>
      </c>
      <c r="FG110" s="543" t="s">
        <v>24857</v>
      </c>
      <c r="FH110" s="542" t="s">
        <v>24848</v>
      </c>
      <c r="FI110" s="542" t="s">
        <v>24849</v>
      </c>
      <c r="FJ110" s="542" t="s">
        <v>24850</v>
      </c>
      <c r="FK110" s="542" t="s">
        <v>24851</v>
      </c>
      <c r="FL110" s="542" t="s">
        <v>24852</v>
      </c>
      <c r="FM110" s="542" t="s">
        <v>24853</v>
      </c>
      <c r="FN110" s="542" t="s">
        <v>24854</v>
      </c>
      <c r="FO110" s="542" t="s">
        <v>24855</v>
      </c>
      <c r="FP110" s="542" t="s">
        <v>24856</v>
      </c>
      <c r="FQ110" s="544" t="s">
        <v>24857</v>
      </c>
      <c r="FR110" s="3147"/>
      <c r="FS110" s="3464" t="s">
        <v>24847</v>
      </c>
      <c r="FT110" s="3461"/>
    </row>
    <row r="111" spans="1:176" ht="20.25" customHeight="1">
      <c r="A111" s="2890"/>
      <c r="B111" s="2691" t="s">
        <v>21698</v>
      </c>
      <c r="C111" s="3462" t="s">
        <v>572</v>
      </c>
      <c r="D111" s="3463">
        <v>3</v>
      </c>
      <c r="E111" s="5651">
        <v>0</v>
      </c>
      <c r="F111" s="5651">
        <v>0</v>
      </c>
      <c r="G111" s="5651">
        <v>0</v>
      </c>
      <c r="H111" s="5651">
        <v>0</v>
      </c>
      <c r="I111" s="5651">
        <v>0</v>
      </c>
      <c r="J111" s="5651">
        <v>0</v>
      </c>
      <c r="K111" s="5651">
        <v>0</v>
      </c>
      <c r="L111" s="5651">
        <v>0</v>
      </c>
      <c r="M111" s="5651">
        <v>0</v>
      </c>
      <c r="N111" s="5651">
        <v>0</v>
      </c>
      <c r="O111" s="5651">
        <v>0</v>
      </c>
      <c r="P111" s="5651">
        <v>0</v>
      </c>
      <c r="Q111" s="5651">
        <v>0</v>
      </c>
      <c r="R111" s="5651">
        <v>0</v>
      </c>
      <c r="S111" s="5651">
        <v>0</v>
      </c>
      <c r="T111" s="5651">
        <v>0</v>
      </c>
      <c r="U111" s="5651">
        <v>0</v>
      </c>
      <c r="V111" s="5651">
        <v>0</v>
      </c>
      <c r="W111" s="5651">
        <v>0</v>
      </c>
      <c r="X111" s="5651">
        <v>0</v>
      </c>
      <c r="Y111" s="5651">
        <v>0</v>
      </c>
      <c r="Z111" s="5651">
        <v>0</v>
      </c>
      <c r="AA111" s="5651">
        <v>0</v>
      </c>
      <c r="AB111" s="5651">
        <v>0</v>
      </c>
      <c r="AC111" s="5651">
        <v>0</v>
      </c>
      <c r="AD111" s="5651">
        <v>0</v>
      </c>
      <c r="AE111" s="5651">
        <v>0</v>
      </c>
      <c r="AF111" s="5651">
        <v>0</v>
      </c>
      <c r="AG111" s="5651">
        <v>0</v>
      </c>
      <c r="AH111" s="5651">
        <v>0</v>
      </c>
      <c r="AI111" s="5651">
        <v>0</v>
      </c>
      <c r="AJ111" s="5651">
        <v>0</v>
      </c>
      <c r="AK111" s="5651">
        <v>0</v>
      </c>
      <c r="AL111" s="5651">
        <v>0</v>
      </c>
      <c r="AM111" s="5651">
        <v>0</v>
      </c>
      <c r="AN111" s="5651">
        <v>0</v>
      </c>
      <c r="AO111" s="5651">
        <v>0</v>
      </c>
      <c r="AP111" s="5651">
        <v>0</v>
      </c>
      <c r="AQ111" s="5651">
        <v>0</v>
      </c>
      <c r="AR111" s="5651">
        <v>0</v>
      </c>
      <c r="AS111" s="5651">
        <v>0</v>
      </c>
      <c r="AT111" s="5651">
        <v>0</v>
      </c>
      <c r="AU111" s="5651">
        <v>0</v>
      </c>
      <c r="AV111" s="5651">
        <v>0</v>
      </c>
      <c r="AW111" s="5651">
        <v>0</v>
      </c>
      <c r="AX111" s="5651">
        <v>0</v>
      </c>
      <c r="AY111" s="5651">
        <v>0</v>
      </c>
      <c r="AZ111" s="5651">
        <v>0</v>
      </c>
      <c r="BA111" s="5651">
        <v>0</v>
      </c>
      <c r="BB111" s="5651">
        <v>0</v>
      </c>
      <c r="BC111" s="5651">
        <v>0</v>
      </c>
      <c r="BD111" s="5651">
        <v>0</v>
      </c>
      <c r="BE111" s="5651">
        <v>0</v>
      </c>
      <c r="BF111" s="5651">
        <v>0</v>
      </c>
      <c r="BG111" s="5651">
        <v>0</v>
      </c>
      <c r="BH111" s="5651">
        <v>0</v>
      </c>
      <c r="BI111" s="5651">
        <v>0</v>
      </c>
      <c r="BJ111" s="5651">
        <v>0</v>
      </c>
      <c r="BK111" s="5651">
        <v>0</v>
      </c>
      <c r="BL111" s="5651">
        <v>0</v>
      </c>
      <c r="BM111" s="5651">
        <v>0</v>
      </c>
      <c r="BN111" s="5651">
        <v>0</v>
      </c>
      <c r="BO111" s="5651">
        <v>0</v>
      </c>
      <c r="BP111" s="5651">
        <v>0</v>
      </c>
      <c r="BQ111" s="5651">
        <v>0</v>
      </c>
      <c r="BR111" s="5651">
        <v>0</v>
      </c>
      <c r="BS111" s="5651">
        <v>0</v>
      </c>
      <c r="BT111" s="5651">
        <v>0</v>
      </c>
      <c r="BU111" s="5651">
        <v>0</v>
      </c>
      <c r="BV111" s="5651">
        <v>0</v>
      </c>
      <c r="BW111" s="5651">
        <v>0</v>
      </c>
      <c r="BX111" s="5651">
        <v>0</v>
      </c>
      <c r="BY111" s="5651">
        <v>0</v>
      </c>
      <c r="BZ111" s="5651">
        <v>0</v>
      </c>
      <c r="CA111" s="5651">
        <v>0</v>
      </c>
      <c r="CB111" s="5651">
        <v>0</v>
      </c>
      <c r="CC111" s="5651">
        <v>0</v>
      </c>
      <c r="CD111" s="5651">
        <v>0</v>
      </c>
      <c r="CE111" s="5729">
        <v>0</v>
      </c>
      <c r="CF111" s="5652">
        <v>0</v>
      </c>
      <c r="CG111" s="3147"/>
      <c r="CH111" s="3464" t="s">
        <v>24858</v>
      </c>
      <c r="CI111" s="3147"/>
      <c r="CJ111" s="3464"/>
      <c r="CK111" s="3460"/>
      <c r="CL111" s="3295"/>
      <c r="CM111" s="2691" t="s">
        <v>21698</v>
      </c>
      <c r="CN111" s="3462" t="s">
        <v>572</v>
      </c>
      <c r="CO111" s="3463">
        <v>3</v>
      </c>
      <c r="CP111" s="543" t="s">
        <v>24859</v>
      </c>
      <c r="CQ111" s="543" t="s">
        <v>24860</v>
      </c>
      <c r="CR111" s="543" t="s">
        <v>24861</v>
      </c>
      <c r="CS111" s="543" t="s">
        <v>24862</v>
      </c>
      <c r="CT111" s="543" t="s">
        <v>24863</v>
      </c>
      <c r="CU111" s="543" t="s">
        <v>24864</v>
      </c>
      <c r="CV111" s="543" t="s">
        <v>24865</v>
      </c>
      <c r="CW111" s="543" t="s">
        <v>24866</v>
      </c>
      <c r="CX111" s="543" t="s">
        <v>24867</v>
      </c>
      <c r="CY111" s="543" t="s">
        <v>24868</v>
      </c>
      <c r="CZ111" s="543" t="s">
        <v>24859</v>
      </c>
      <c r="DA111" s="543" t="s">
        <v>24860</v>
      </c>
      <c r="DB111" s="543" t="s">
        <v>24861</v>
      </c>
      <c r="DC111" s="543" t="s">
        <v>24862</v>
      </c>
      <c r="DD111" s="543" t="s">
        <v>24863</v>
      </c>
      <c r="DE111" s="543" t="s">
        <v>24864</v>
      </c>
      <c r="DF111" s="543" t="s">
        <v>24865</v>
      </c>
      <c r="DG111" s="543" t="s">
        <v>24866</v>
      </c>
      <c r="DH111" s="543" t="s">
        <v>24867</v>
      </c>
      <c r="DI111" s="543" t="s">
        <v>24868</v>
      </c>
      <c r="DJ111" s="543" t="s">
        <v>24859</v>
      </c>
      <c r="DK111" s="543" t="s">
        <v>24860</v>
      </c>
      <c r="DL111" s="543" t="s">
        <v>24861</v>
      </c>
      <c r="DM111" s="543" t="s">
        <v>24862</v>
      </c>
      <c r="DN111" s="543" t="s">
        <v>24863</v>
      </c>
      <c r="DO111" s="543" t="s">
        <v>24864</v>
      </c>
      <c r="DP111" s="543" t="s">
        <v>24865</v>
      </c>
      <c r="DQ111" s="543" t="s">
        <v>24866</v>
      </c>
      <c r="DR111" s="543" t="s">
        <v>24867</v>
      </c>
      <c r="DS111" s="543" t="s">
        <v>24868</v>
      </c>
      <c r="DT111" s="543" t="s">
        <v>24859</v>
      </c>
      <c r="DU111" s="543" t="s">
        <v>24860</v>
      </c>
      <c r="DV111" s="543" t="s">
        <v>24861</v>
      </c>
      <c r="DW111" s="543" t="s">
        <v>24862</v>
      </c>
      <c r="DX111" s="543" t="s">
        <v>24863</v>
      </c>
      <c r="DY111" s="543" t="s">
        <v>24864</v>
      </c>
      <c r="DZ111" s="543" t="s">
        <v>24865</v>
      </c>
      <c r="EA111" s="543" t="s">
        <v>24866</v>
      </c>
      <c r="EB111" s="543" t="s">
        <v>24867</v>
      </c>
      <c r="EC111" s="543" t="s">
        <v>24868</v>
      </c>
      <c r="ED111" s="543" t="s">
        <v>24859</v>
      </c>
      <c r="EE111" s="543" t="s">
        <v>24860</v>
      </c>
      <c r="EF111" s="543" t="s">
        <v>24861</v>
      </c>
      <c r="EG111" s="543" t="s">
        <v>24862</v>
      </c>
      <c r="EH111" s="543" t="s">
        <v>24863</v>
      </c>
      <c r="EI111" s="543" t="s">
        <v>24864</v>
      </c>
      <c r="EJ111" s="543" t="s">
        <v>24865</v>
      </c>
      <c r="EK111" s="543" t="s">
        <v>24866</v>
      </c>
      <c r="EL111" s="543" t="s">
        <v>24867</v>
      </c>
      <c r="EM111" s="543" t="s">
        <v>24868</v>
      </c>
      <c r="EN111" s="543" t="s">
        <v>24859</v>
      </c>
      <c r="EO111" s="543" t="s">
        <v>24860</v>
      </c>
      <c r="EP111" s="543" t="s">
        <v>24861</v>
      </c>
      <c r="EQ111" s="543" t="s">
        <v>24862</v>
      </c>
      <c r="ER111" s="543" t="s">
        <v>24863</v>
      </c>
      <c r="ES111" s="543" t="s">
        <v>24864</v>
      </c>
      <c r="ET111" s="543" t="s">
        <v>24865</v>
      </c>
      <c r="EU111" s="543" t="s">
        <v>24866</v>
      </c>
      <c r="EV111" s="543" t="s">
        <v>24867</v>
      </c>
      <c r="EW111" s="543" t="s">
        <v>24868</v>
      </c>
      <c r="EX111" s="543" t="s">
        <v>24859</v>
      </c>
      <c r="EY111" s="543" t="s">
        <v>24860</v>
      </c>
      <c r="EZ111" s="543" t="s">
        <v>24861</v>
      </c>
      <c r="FA111" s="543" t="s">
        <v>24862</v>
      </c>
      <c r="FB111" s="543" t="s">
        <v>24863</v>
      </c>
      <c r="FC111" s="543" t="s">
        <v>24864</v>
      </c>
      <c r="FD111" s="543" t="s">
        <v>24865</v>
      </c>
      <c r="FE111" s="543" t="s">
        <v>24866</v>
      </c>
      <c r="FF111" s="543" t="s">
        <v>24867</v>
      </c>
      <c r="FG111" s="543" t="s">
        <v>24868</v>
      </c>
      <c r="FH111" s="543" t="s">
        <v>24859</v>
      </c>
      <c r="FI111" s="543" t="s">
        <v>24860</v>
      </c>
      <c r="FJ111" s="543" t="s">
        <v>24861</v>
      </c>
      <c r="FK111" s="543" t="s">
        <v>24862</v>
      </c>
      <c r="FL111" s="543" t="s">
        <v>24863</v>
      </c>
      <c r="FM111" s="543" t="s">
        <v>24864</v>
      </c>
      <c r="FN111" s="543" t="s">
        <v>24865</v>
      </c>
      <c r="FO111" s="543" t="s">
        <v>24866</v>
      </c>
      <c r="FP111" s="543" t="s">
        <v>24867</v>
      </c>
      <c r="FQ111" s="544" t="s">
        <v>24868</v>
      </c>
      <c r="FR111" s="3147"/>
      <c r="FS111" s="3464" t="s">
        <v>24858</v>
      </c>
      <c r="FT111" s="3461"/>
    </row>
    <row r="112" spans="1:176" ht="20.25" customHeight="1">
      <c r="A112" s="2890"/>
      <c r="B112" s="3465" t="s">
        <v>21711</v>
      </c>
      <c r="C112" s="3462" t="s">
        <v>572</v>
      </c>
      <c r="D112" s="3463">
        <v>3</v>
      </c>
      <c r="E112" s="5650">
        <v>0</v>
      </c>
      <c r="F112" s="5650">
        <v>0</v>
      </c>
      <c r="G112" s="5650">
        <v>0</v>
      </c>
      <c r="H112" s="5650">
        <v>0</v>
      </c>
      <c r="I112" s="5650">
        <v>0</v>
      </c>
      <c r="J112" s="5650">
        <v>0</v>
      </c>
      <c r="K112" s="5650">
        <v>0</v>
      </c>
      <c r="L112" s="5650">
        <v>0</v>
      </c>
      <c r="M112" s="5650">
        <v>0</v>
      </c>
      <c r="N112" s="5651">
        <v>0</v>
      </c>
      <c r="O112" s="5650">
        <v>0</v>
      </c>
      <c r="P112" s="5650">
        <v>0</v>
      </c>
      <c r="Q112" s="5650">
        <v>0</v>
      </c>
      <c r="R112" s="5650">
        <v>0</v>
      </c>
      <c r="S112" s="5650">
        <v>0</v>
      </c>
      <c r="T112" s="5650">
        <v>0</v>
      </c>
      <c r="U112" s="5650">
        <v>0</v>
      </c>
      <c r="V112" s="5650">
        <v>0</v>
      </c>
      <c r="W112" s="542"/>
      <c r="X112" s="5651">
        <v>0</v>
      </c>
      <c r="Y112" s="5650">
        <v>0</v>
      </c>
      <c r="Z112" s="5650">
        <v>0</v>
      </c>
      <c r="AA112" s="5650">
        <v>0</v>
      </c>
      <c r="AB112" s="5650">
        <v>0</v>
      </c>
      <c r="AC112" s="5650">
        <v>0</v>
      </c>
      <c r="AD112" s="5650">
        <v>0</v>
      </c>
      <c r="AE112" s="5650">
        <v>0</v>
      </c>
      <c r="AF112" s="5650">
        <v>0</v>
      </c>
      <c r="AG112" s="542"/>
      <c r="AH112" s="5651">
        <v>0</v>
      </c>
      <c r="AI112" s="5650">
        <v>0</v>
      </c>
      <c r="AJ112" s="5650">
        <v>0</v>
      </c>
      <c r="AK112" s="5650">
        <v>0</v>
      </c>
      <c r="AL112" s="5650">
        <v>0</v>
      </c>
      <c r="AM112" s="5650">
        <v>0</v>
      </c>
      <c r="AN112" s="5650">
        <v>0</v>
      </c>
      <c r="AO112" s="5650">
        <v>0</v>
      </c>
      <c r="AP112" s="5650">
        <v>0</v>
      </c>
      <c r="AQ112" s="542"/>
      <c r="AR112" s="5651">
        <v>0</v>
      </c>
      <c r="AS112" s="5650">
        <v>0</v>
      </c>
      <c r="AT112" s="5650">
        <v>0</v>
      </c>
      <c r="AU112" s="5650">
        <v>0</v>
      </c>
      <c r="AV112" s="5650">
        <v>0</v>
      </c>
      <c r="AW112" s="5650">
        <v>0</v>
      </c>
      <c r="AX112" s="5650">
        <v>0</v>
      </c>
      <c r="AY112" s="5650">
        <v>0</v>
      </c>
      <c r="AZ112" s="5650">
        <v>0</v>
      </c>
      <c r="BA112" s="542"/>
      <c r="BB112" s="5651">
        <v>0</v>
      </c>
      <c r="BC112" s="5650">
        <v>0</v>
      </c>
      <c r="BD112" s="5650">
        <v>0</v>
      </c>
      <c r="BE112" s="5650">
        <v>0</v>
      </c>
      <c r="BF112" s="5650">
        <v>2.3351720955646457E-2</v>
      </c>
      <c r="BG112" s="5650">
        <v>0</v>
      </c>
      <c r="BH112" s="5650">
        <v>0</v>
      </c>
      <c r="BI112" s="5650">
        <v>0</v>
      </c>
      <c r="BJ112" s="5650">
        <v>0</v>
      </c>
      <c r="BK112" s="542"/>
      <c r="BL112" s="5651">
        <v>2.3351720955646457E-2</v>
      </c>
      <c r="BM112" s="5650">
        <v>0</v>
      </c>
      <c r="BN112" s="5650">
        <v>0</v>
      </c>
      <c r="BO112" s="5650">
        <v>0</v>
      </c>
      <c r="BP112" s="5650">
        <v>0</v>
      </c>
      <c r="BQ112" s="5650">
        <v>0</v>
      </c>
      <c r="BR112" s="5650">
        <v>0</v>
      </c>
      <c r="BS112" s="5650">
        <v>0</v>
      </c>
      <c r="BT112" s="5650">
        <v>0</v>
      </c>
      <c r="BU112" s="542"/>
      <c r="BV112" s="5651">
        <v>0</v>
      </c>
      <c r="BW112" s="5650">
        <v>0</v>
      </c>
      <c r="BX112" s="5650">
        <v>0</v>
      </c>
      <c r="BY112" s="5650">
        <v>0</v>
      </c>
      <c r="BZ112" s="5650">
        <v>0</v>
      </c>
      <c r="CA112" s="5650">
        <v>0</v>
      </c>
      <c r="CB112" s="5650">
        <v>0</v>
      </c>
      <c r="CC112" s="5650">
        <v>0</v>
      </c>
      <c r="CD112" s="5650">
        <v>0</v>
      </c>
      <c r="CE112" s="592"/>
      <c r="CF112" s="5652">
        <v>0</v>
      </c>
      <c r="CG112" s="3147"/>
      <c r="CH112" s="3464" t="s">
        <v>24869</v>
      </c>
      <c r="CI112" s="3147"/>
      <c r="CJ112" s="3464"/>
      <c r="CK112" s="3460"/>
      <c r="CL112" s="2890"/>
      <c r="CM112" s="3465" t="s">
        <v>21711</v>
      </c>
      <c r="CN112" s="3462" t="s">
        <v>572</v>
      </c>
      <c r="CO112" s="3463">
        <v>3</v>
      </c>
      <c r="CP112" s="542" t="s">
        <v>24870</v>
      </c>
      <c r="CQ112" s="542" t="s">
        <v>24871</v>
      </c>
      <c r="CR112" s="542" t="s">
        <v>24872</v>
      </c>
      <c r="CS112" s="542" t="s">
        <v>24873</v>
      </c>
      <c r="CT112" s="542" t="s">
        <v>24874</v>
      </c>
      <c r="CU112" s="542" t="s">
        <v>24875</v>
      </c>
      <c r="CV112" s="542" t="s">
        <v>24876</v>
      </c>
      <c r="CW112" s="542" t="s">
        <v>24877</v>
      </c>
      <c r="CX112" s="542" t="s">
        <v>24878</v>
      </c>
      <c r="CY112" s="543" t="s">
        <v>24879</v>
      </c>
      <c r="CZ112" s="542" t="s">
        <v>24870</v>
      </c>
      <c r="DA112" s="542" t="s">
        <v>24871</v>
      </c>
      <c r="DB112" s="542" t="s">
        <v>24872</v>
      </c>
      <c r="DC112" s="542" t="s">
        <v>24873</v>
      </c>
      <c r="DD112" s="542" t="s">
        <v>24874</v>
      </c>
      <c r="DE112" s="542" t="s">
        <v>24875</v>
      </c>
      <c r="DF112" s="542" t="s">
        <v>24876</v>
      </c>
      <c r="DG112" s="542" t="s">
        <v>24877</v>
      </c>
      <c r="DH112" s="542" t="s">
        <v>24878</v>
      </c>
      <c r="DI112" s="543" t="s">
        <v>24879</v>
      </c>
      <c r="DJ112" s="542" t="s">
        <v>24870</v>
      </c>
      <c r="DK112" s="542" t="s">
        <v>24871</v>
      </c>
      <c r="DL112" s="542" t="s">
        <v>24872</v>
      </c>
      <c r="DM112" s="542" t="s">
        <v>24873</v>
      </c>
      <c r="DN112" s="542" t="s">
        <v>24874</v>
      </c>
      <c r="DO112" s="542" t="s">
        <v>24875</v>
      </c>
      <c r="DP112" s="542" t="s">
        <v>24876</v>
      </c>
      <c r="DQ112" s="542" t="s">
        <v>24877</v>
      </c>
      <c r="DR112" s="542" t="s">
        <v>24878</v>
      </c>
      <c r="DS112" s="543" t="s">
        <v>24879</v>
      </c>
      <c r="DT112" s="542" t="s">
        <v>24870</v>
      </c>
      <c r="DU112" s="542" t="s">
        <v>24871</v>
      </c>
      <c r="DV112" s="542" t="s">
        <v>24872</v>
      </c>
      <c r="DW112" s="542" t="s">
        <v>24873</v>
      </c>
      <c r="DX112" s="542" t="s">
        <v>24874</v>
      </c>
      <c r="DY112" s="542" t="s">
        <v>24875</v>
      </c>
      <c r="DZ112" s="542" t="s">
        <v>24876</v>
      </c>
      <c r="EA112" s="542" t="s">
        <v>24877</v>
      </c>
      <c r="EB112" s="542" t="s">
        <v>24878</v>
      </c>
      <c r="EC112" s="543" t="s">
        <v>24879</v>
      </c>
      <c r="ED112" s="542" t="s">
        <v>24870</v>
      </c>
      <c r="EE112" s="542" t="s">
        <v>24871</v>
      </c>
      <c r="EF112" s="542" t="s">
        <v>24872</v>
      </c>
      <c r="EG112" s="542" t="s">
        <v>24873</v>
      </c>
      <c r="EH112" s="542" t="s">
        <v>24874</v>
      </c>
      <c r="EI112" s="542" t="s">
        <v>24875</v>
      </c>
      <c r="EJ112" s="542" t="s">
        <v>24876</v>
      </c>
      <c r="EK112" s="542" t="s">
        <v>24877</v>
      </c>
      <c r="EL112" s="542" t="s">
        <v>24878</v>
      </c>
      <c r="EM112" s="543" t="s">
        <v>24879</v>
      </c>
      <c r="EN112" s="542" t="s">
        <v>24870</v>
      </c>
      <c r="EO112" s="542" t="s">
        <v>24871</v>
      </c>
      <c r="EP112" s="542" t="s">
        <v>24872</v>
      </c>
      <c r="EQ112" s="542" t="s">
        <v>24873</v>
      </c>
      <c r="ER112" s="542" t="s">
        <v>24874</v>
      </c>
      <c r="ES112" s="542" t="s">
        <v>24875</v>
      </c>
      <c r="ET112" s="542" t="s">
        <v>24876</v>
      </c>
      <c r="EU112" s="542" t="s">
        <v>24877</v>
      </c>
      <c r="EV112" s="542" t="s">
        <v>24878</v>
      </c>
      <c r="EW112" s="543" t="s">
        <v>24879</v>
      </c>
      <c r="EX112" s="542" t="s">
        <v>24870</v>
      </c>
      <c r="EY112" s="542" t="s">
        <v>24871</v>
      </c>
      <c r="EZ112" s="542" t="s">
        <v>24872</v>
      </c>
      <c r="FA112" s="542" t="s">
        <v>24873</v>
      </c>
      <c r="FB112" s="542" t="s">
        <v>24874</v>
      </c>
      <c r="FC112" s="542" t="s">
        <v>24875</v>
      </c>
      <c r="FD112" s="542" t="s">
        <v>24876</v>
      </c>
      <c r="FE112" s="542" t="s">
        <v>24877</v>
      </c>
      <c r="FF112" s="542" t="s">
        <v>24878</v>
      </c>
      <c r="FG112" s="543" t="s">
        <v>24879</v>
      </c>
      <c r="FH112" s="542" t="s">
        <v>24870</v>
      </c>
      <c r="FI112" s="542" t="s">
        <v>24871</v>
      </c>
      <c r="FJ112" s="542" t="s">
        <v>24872</v>
      </c>
      <c r="FK112" s="542" t="s">
        <v>24873</v>
      </c>
      <c r="FL112" s="542" t="s">
        <v>24874</v>
      </c>
      <c r="FM112" s="542" t="s">
        <v>24875</v>
      </c>
      <c r="FN112" s="542" t="s">
        <v>24876</v>
      </c>
      <c r="FO112" s="542" t="s">
        <v>24877</v>
      </c>
      <c r="FP112" s="542" t="s">
        <v>24878</v>
      </c>
      <c r="FQ112" s="544" t="s">
        <v>24879</v>
      </c>
      <c r="FR112" s="3147"/>
      <c r="FS112" s="3464" t="s">
        <v>24869</v>
      </c>
      <c r="FT112" s="3461"/>
    </row>
    <row r="113" spans="1:176" ht="20.25" customHeight="1">
      <c r="A113" s="2890"/>
      <c r="B113" s="3465" t="s">
        <v>21724</v>
      </c>
      <c r="C113" s="3462" t="s">
        <v>572</v>
      </c>
      <c r="D113" s="3463">
        <v>3</v>
      </c>
      <c r="E113" s="5650">
        <v>0</v>
      </c>
      <c r="F113" s="5650">
        <v>0</v>
      </c>
      <c r="G113" s="5650">
        <v>0</v>
      </c>
      <c r="H113" s="5650">
        <v>0</v>
      </c>
      <c r="I113" s="5650">
        <v>0</v>
      </c>
      <c r="J113" s="5650">
        <v>0</v>
      </c>
      <c r="K113" s="5650">
        <v>0</v>
      </c>
      <c r="L113" s="5650">
        <v>0</v>
      </c>
      <c r="M113" s="5650">
        <v>0</v>
      </c>
      <c r="N113" s="5651">
        <v>0</v>
      </c>
      <c r="O113" s="5650">
        <v>0</v>
      </c>
      <c r="P113" s="5650">
        <v>0</v>
      </c>
      <c r="Q113" s="5650">
        <v>0</v>
      </c>
      <c r="R113" s="5650">
        <v>0</v>
      </c>
      <c r="S113" s="5650">
        <v>0</v>
      </c>
      <c r="T113" s="5650">
        <v>0</v>
      </c>
      <c r="U113" s="5650">
        <v>0</v>
      </c>
      <c r="V113" s="5650">
        <v>0</v>
      </c>
      <c r="W113" s="542"/>
      <c r="X113" s="5651">
        <v>0</v>
      </c>
      <c r="Y113" s="5650">
        <v>0</v>
      </c>
      <c r="Z113" s="5650">
        <v>0</v>
      </c>
      <c r="AA113" s="5650">
        <v>0</v>
      </c>
      <c r="AB113" s="5650">
        <v>0</v>
      </c>
      <c r="AC113" s="5650">
        <v>0</v>
      </c>
      <c r="AD113" s="5650">
        <v>0</v>
      </c>
      <c r="AE113" s="5650">
        <v>0</v>
      </c>
      <c r="AF113" s="5650">
        <v>0</v>
      </c>
      <c r="AG113" s="542"/>
      <c r="AH113" s="5651">
        <v>0</v>
      </c>
      <c r="AI113" s="5650">
        <v>0</v>
      </c>
      <c r="AJ113" s="5650">
        <v>0</v>
      </c>
      <c r="AK113" s="5650">
        <v>0</v>
      </c>
      <c r="AL113" s="5650">
        <v>0</v>
      </c>
      <c r="AM113" s="5650">
        <v>0</v>
      </c>
      <c r="AN113" s="5650">
        <v>0</v>
      </c>
      <c r="AO113" s="5650">
        <v>0</v>
      </c>
      <c r="AP113" s="5650">
        <v>0</v>
      </c>
      <c r="AQ113" s="542"/>
      <c r="AR113" s="5651">
        <v>0</v>
      </c>
      <c r="AS113" s="5650">
        <v>0</v>
      </c>
      <c r="AT113" s="5650">
        <v>0</v>
      </c>
      <c r="AU113" s="5650">
        <v>0</v>
      </c>
      <c r="AV113" s="5650">
        <v>0</v>
      </c>
      <c r="AW113" s="5650">
        <v>0</v>
      </c>
      <c r="AX113" s="5650">
        <v>0</v>
      </c>
      <c r="AY113" s="5650">
        <v>0</v>
      </c>
      <c r="AZ113" s="5650">
        <v>0</v>
      </c>
      <c r="BA113" s="542"/>
      <c r="BB113" s="5651">
        <v>0</v>
      </c>
      <c r="BC113" s="5650">
        <v>0</v>
      </c>
      <c r="BD113" s="5650">
        <v>0</v>
      </c>
      <c r="BE113" s="5650">
        <v>0</v>
      </c>
      <c r="BF113" s="5650">
        <v>0</v>
      </c>
      <c r="BG113" s="5650">
        <v>0</v>
      </c>
      <c r="BH113" s="5650">
        <v>0</v>
      </c>
      <c r="BI113" s="5650">
        <v>0</v>
      </c>
      <c r="BJ113" s="5650">
        <v>0</v>
      </c>
      <c r="BK113" s="542"/>
      <c r="BL113" s="5651">
        <v>0</v>
      </c>
      <c r="BM113" s="5650">
        <v>0</v>
      </c>
      <c r="BN113" s="5650">
        <v>0</v>
      </c>
      <c r="BO113" s="5650">
        <v>0</v>
      </c>
      <c r="BP113" s="5650">
        <v>0</v>
      </c>
      <c r="BQ113" s="5650">
        <v>0</v>
      </c>
      <c r="BR113" s="5650">
        <v>0</v>
      </c>
      <c r="BS113" s="5650">
        <v>0</v>
      </c>
      <c r="BT113" s="5650">
        <v>0</v>
      </c>
      <c r="BU113" s="542"/>
      <c r="BV113" s="5651">
        <v>0</v>
      </c>
      <c r="BW113" s="5650">
        <v>0</v>
      </c>
      <c r="BX113" s="5650">
        <v>0</v>
      </c>
      <c r="BY113" s="5650">
        <v>0</v>
      </c>
      <c r="BZ113" s="5650">
        <v>0</v>
      </c>
      <c r="CA113" s="5650">
        <v>0</v>
      </c>
      <c r="CB113" s="5650">
        <v>0</v>
      </c>
      <c r="CC113" s="5650">
        <v>0</v>
      </c>
      <c r="CD113" s="5650">
        <v>0</v>
      </c>
      <c r="CE113" s="592"/>
      <c r="CF113" s="5652">
        <v>0</v>
      </c>
      <c r="CG113" s="3147"/>
      <c r="CH113" s="3464" t="s">
        <v>24880</v>
      </c>
      <c r="CI113" s="3147"/>
      <c r="CJ113" s="3464"/>
      <c r="CK113" s="3460"/>
      <c r="CL113" s="2890"/>
      <c r="CM113" s="3465" t="s">
        <v>21724</v>
      </c>
      <c r="CN113" s="3462" t="s">
        <v>572</v>
      </c>
      <c r="CO113" s="3463">
        <v>3</v>
      </c>
      <c r="CP113" s="542" t="s">
        <v>24881</v>
      </c>
      <c r="CQ113" s="542" t="s">
        <v>24882</v>
      </c>
      <c r="CR113" s="542" t="s">
        <v>24883</v>
      </c>
      <c r="CS113" s="542" t="s">
        <v>24884</v>
      </c>
      <c r="CT113" s="542" t="s">
        <v>24885</v>
      </c>
      <c r="CU113" s="542" t="s">
        <v>24886</v>
      </c>
      <c r="CV113" s="542" t="s">
        <v>24887</v>
      </c>
      <c r="CW113" s="542" t="s">
        <v>24888</v>
      </c>
      <c r="CX113" s="542" t="s">
        <v>24889</v>
      </c>
      <c r="CY113" s="543" t="s">
        <v>24890</v>
      </c>
      <c r="CZ113" s="542" t="s">
        <v>24881</v>
      </c>
      <c r="DA113" s="542" t="s">
        <v>24882</v>
      </c>
      <c r="DB113" s="542" t="s">
        <v>24883</v>
      </c>
      <c r="DC113" s="542" t="s">
        <v>24884</v>
      </c>
      <c r="DD113" s="542" t="s">
        <v>24885</v>
      </c>
      <c r="DE113" s="542" t="s">
        <v>24886</v>
      </c>
      <c r="DF113" s="542" t="s">
        <v>24887</v>
      </c>
      <c r="DG113" s="542" t="s">
        <v>24888</v>
      </c>
      <c r="DH113" s="542" t="s">
        <v>24889</v>
      </c>
      <c r="DI113" s="543" t="s">
        <v>24890</v>
      </c>
      <c r="DJ113" s="542" t="s">
        <v>24881</v>
      </c>
      <c r="DK113" s="542" t="s">
        <v>24882</v>
      </c>
      <c r="DL113" s="542" t="s">
        <v>24883</v>
      </c>
      <c r="DM113" s="542" t="s">
        <v>24884</v>
      </c>
      <c r="DN113" s="542" t="s">
        <v>24885</v>
      </c>
      <c r="DO113" s="542" t="s">
        <v>24886</v>
      </c>
      <c r="DP113" s="542" t="s">
        <v>24887</v>
      </c>
      <c r="DQ113" s="542" t="s">
        <v>24888</v>
      </c>
      <c r="DR113" s="542" t="s">
        <v>24889</v>
      </c>
      <c r="DS113" s="543" t="s">
        <v>24890</v>
      </c>
      <c r="DT113" s="542" t="s">
        <v>24881</v>
      </c>
      <c r="DU113" s="542" t="s">
        <v>24882</v>
      </c>
      <c r="DV113" s="542" t="s">
        <v>24883</v>
      </c>
      <c r="DW113" s="542" t="s">
        <v>24884</v>
      </c>
      <c r="DX113" s="542" t="s">
        <v>24885</v>
      </c>
      <c r="DY113" s="542" t="s">
        <v>24886</v>
      </c>
      <c r="DZ113" s="542" t="s">
        <v>24887</v>
      </c>
      <c r="EA113" s="542" t="s">
        <v>24888</v>
      </c>
      <c r="EB113" s="542" t="s">
        <v>24889</v>
      </c>
      <c r="EC113" s="543" t="s">
        <v>24890</v>
      </c>
      <c r="ED113" s="542" t="s">
        <v>24881</v>
      </c>
      <c r="EE113" s="542" t="s">
        <v>24882</v>
      </c>
      <c r="EF113" s="542" t="s">
        <v>24883</v>
      </c>
      <c r="EG113" s="542" t="s">
        <v>24884</v>
      </c>
      <c r="EH113" s="542" t="s">
        <v>24885</v>
      </c>
      <c r="EI113" s="542" t="s">
        <v>24886</v>
      </c>
      <c r="EJ113" s="542" t="s">
        <v>24887</v>
      </c>
      <c r="EK113" s="542" t="s">
        <v>24888</v>
      </c>
      <c r="EL113" s="542" t="s">
        <v>24889</v>
      </c>
      <c r="EM113" s="543" t="s">
        <v>24890</v>
      </c>
      <c r="EN113" s="542" t="s">
        <v>24881</v>
      </c>
      <c r="EO113" s="542" t="s">
        <v>24882</v>
      </c>
      <c r="EP113" s="542" t="s">
        <v>24883</v>
      </c>
      <c r="EQ113" s="542" t="s">
        <v>24884</v>
      </c>
      <c r="ER113" s="542" t="s">
        <v>24885</v>
      </c>
      <c r="ES113" s="542" t="s">
        <v>24886</v>
      </c>
      <c r="ET113" s="542" t="s">
        <v>24887</v>
      </c>
      <c r="EU113" s="542" t="s">
        <v>24888</v>
      </c>
      <c r="EV113" s="542" t="s">
        <v>24889</v>
      </c>
      <c r="EW113" s="543" t="s">
        <v>24890</v>
      </c>
      <c r="EX113" s="542" t="s">
        <v>24881</v>
      </c>
      <c r="EY113" s="542" t="s">
        <v>24882</v>
      </c>
      <c r="EZ113" s="542" t="s">
        <v>24883</v>
      </c>
      <c r="FA113" s="542" t="s">
        <v>24884</v>
      </c>
      <c r="FB113" s="542" t="s">
        <v>24885</v>
      </c>
      <c r="FC113" s="542" t="s">
        <v>24886</v>
      </c>
      <c r="FD113" s="542" t="s">
        <v>24887</v>
      </c>
      <c r="FE113" s="542" t="s">
        <v>24888</v>
      </c>
      <c r="FF113" s="542" t="s">
        <v>24889</v>
      </c>
      <c r="FG113" s="543" t="s">
        <v>24890</v>
      </c>
      <c r="FH113" s="542" t="s">
        <v>24881</v>
      </c>
      <c r="FI113" s="542" t="s">
        <v>24882</v>
      </c>
      <c r="FJ113" s="542" t="s">
        <v>24883</v>
      </c>
      <c r="FK113" s="542" t="s">
        <v>24884</v>
      </c>
      <c r="FL113" s="542" t="s">
        <v>24885</v>
      </c>
      <c r="FM113" s="542" t="s">
        <v>24886</v>
      </c>
      <c r="FN113" s="542" t="s">
        <v>24887</v>
      </c>
      <c r="FO113" s="542" t="s">
        <v>24888</v>
      </c>
      <c r="FP113" s="542" t="s">
        <v>24889</v>
      </c>
      <c r="FQ113" s="544" t="s">
        <v>24890</v>
      </c>
      <c r="FR113" s="3147"/>
      <c r="FS113" s="3464" t="s">
        <v>24880</v>
      </c>
      <c r="FT113" s="3461"/>
    </row>
    <row r="114" spans="1:176" ht="20.25" customHeight="1">
      <c r="A114" s="2890"/>
      <c r="B114" s="3465" t="s">
        <v>21737</v>
      </c>
      <c r="C114" s="3462" t="s">
        <v>572</v>
      </c>
      <c r="D114" s="3463">
        <v>3</v>
      </c>
      <c r="E114" s="5651">
        <v>0</v>
      </c>
      <c r="F114" s="5651">
        <v>0</v>
      </c>
      <c r="G114" s="5651">
        <v>0</v>
      </c>
      <c r="H114" s="5651">
        <v>0</v>
      </c>
      <c r="I114" s="5651">
        <v>0</v>
      </c>
      <c r="J114" s="5651">
        <v>0</v>
      </c>
      <c r="K114" s="5651">
        <v>0</v>
      </c>
      <c r="L114" s="5651">
        <v>0</v>
      </c>
      <c r="M114" s="5651">
        <v>0</v>
      </c>
      <c r="N114" s="5651">
        <v>0</v>
      </c>
      <c r="O114" s="5651">
        <v>0</v>
      </c>
      <c r="P114" s="5651">
        <v>0</v>
      </c>
      <c r="Q114" s="5651">
        <v>0</v>
      </c>
      <c r="R114" s="5651">
        <v>0</v>
      </c>
      <c r="S114" s="5651">
        <v>0</v>
      </c>
      <c r="T114" s="5651">
        <v>0</v>
      </c>
      <c r="U114" s="5651">
        <v>0</v>
      </c>
      <c r="V114" s="5651">
        <v>0</v>
      </c>
      <c r="W114" s="5651">
        <v>0</v>
      </c>
      <c r="X114" s="5651">
        <v>0</v>
      </c>
      <c r="Y114" s="5651">
        <v>0</v>
      </c>
      <c r="Z114" s="5651">
        <v>0</v>
      </c>
      <c r="AA114" s="5651">
        <v>0</v>
      </c>
      <c r="AB114" s="5651">
        <v>0</v>
      </c>
      <c r="AC114" s="5651">
        <v>0</v>
      </c>
      <c r="AD114" s="5651">
        <v>0</v>
      </c>
      <c r="AE114" s="5651">
        <v>0</v>
      </c>
      <c r="AF114" s="5651">
        <v>0</v>
      </c>
      <c r="AG114" s="5651">
        <v>0</v>
      </c>
      <c r="AH114" s="5651">
        <v>0</v>
      </c>
      <c r="AI114" s="5651">
        <v>0</v>
      </c>
      <c r="AJ114" s="5651">
        <v>0</v>
      </c>
      <c r="AK114" s="5651">
        <v>0</v>
      </c>
      <c r="AL114" s="5651">
        <v>0</v>
      </c>
      <c r="AM114" s="5651">
        <v>0</v>
      </c>
      <c r="AN114" s="5651">
        <v>0</v>
      </c>
      <c r="AO114" s="5651">
        <v>0</v>
      </c>
      <c r="AP114" s="5651">
        <v>0</v>
      </c>
      <c r="AQ114" s="5651">
        <v>0</v>
      </c>
      <c r="AR114" s="5651">
        <v>0</v>
      </c>
      <c r="AS114" s="5651">
        <v>0</v>
      </c>
      <c r="AT114" s="5651">
        <v>0</v>
      </c>
      <c r="AU114" s="5651">
        <v>0</v>
      </c>
      <c r="AV114" s="5651">
        <v>0</v>
      </c>
      <c r="AW114" s="5651">
        <v>0</v>
      </c>
      <c r="AX114" s="5651">
        <v>0</v>
      </c>
      <c r="AY114" s="5651">
        <v>0</v>
      </c>
      <c r="AZ114" s="5651">
        <v>0</v>
      </c>
      <c r="BA114" s="5651">
        <v>0</v>
      </c>
      <c r="BB114" s="5651">
        <v>0</v>
      </c>
      <c r="BC114" s="5651">
        <v>0</v>
      </c>
      <c r="BD114" s="5651">
        <v>0</v>
      </c>
      <c r="BE114" s="5651">
        <v>0</v>
      </c>
      <c r="BF114" s="5651">
        <v>2.3351720955646457E-2</v>
      </c>
      <c r="BG114" s="5651">
        <v>0</v>
      </c>
      <c r="BH114" s="5651">
        <v>0</v>
      </c>
      <c r="BI114" s="5651">
        <v>0</v>
      </c>
      <c r="BJ114" s="5651">
        <v>0</v>
      </c>
      <c r="BK114" s="5651">
        <v>0</v>
      </c>
      <c r="BL114" s="5651">
        <v>2.3351720955646457E-2</v>
      </c>
      <c r="BM114" s="5651">
        <v>0</v>
      </c>
      <c r="BN114" s="5651">
        <v>0</v>
      </c>
      <c r="BO114" s="5651">
        <v>0</v>
      </c>
      <c r="BP114" s="5651">
        <v>0</v>
      </c>
      <c r="BQ114" s="5651">
        <v>0</v>
      </c>
      <c r="BR114" s="5651">
        <v>0</v>
      </c>
      <c r="BS114" s="5651">
        <v>0</v>
      </c>
      <c r="BT114" s="5651">
        <v>0</v>
      </c>
      <c r="BU114" s="5651">
        <v>0</v>
      </c>
      <c r="BV114" s="5651">
        <v>0</v>
      </c>
      <c r="BW114" s="5651">
        <v>0</v>
      </c>
      <c r="BX114" s="5651">
        <v>0</v>
      </c>
      <c r="BY114" s="5651">
        <v>0</v>
      </c>
      <c r="BZ114" s="5651">
        <v>0</v>
      </c>
      <c r="CA114" s="5651">
        <v>0</v>
      </c>
      <c r="CB114" s="5651">
        <v>0</v>
      </c>
      <c r="CC114" s="5651">
        <v>0</v>
      </c>
      <c r="CD114" s="5651">
        <v>0</v>
      </c>
      <c r="CE114" s="5729">
        <v>0</v>
      </c>
      <c r="CF114" s="5652">
        <v>0</v>
      </c>
      <c r="CG114" s="3147"/>
      <c r="CH114" s="3464" t="s">
        <v>24891</v>
      </c>
      <c r="CI114" s="3147"/>
      <c r="CJ114" s="3464"/>
      <c r="CK114" s="3460"/>
      <c r="CL114" s="2890"/>
      <c r="CM114" s="3465" t="s">
        <v>21737</v>
      </c>
      <c r="CN114" s="3462" t="s">
        <v>572</v>
      </c>
      <c r="CO114" s="3463">
        <v>3</v>
      </c>
      <c r="CP114" s="543" t="s">
        <v>24892</v>
      </c>
      <c r="CQ114" s="543" t="s">
        <v>24893</v>
      </c>
      <c r="CR114" s="543" t="s">
        <v>24894</v>
      </c>
      <c r="CS114" s="543" t="s">
        <v>24895</v>
      </c>
      <c r="CT114" s="543" t="s">
        <v>24896</v>
      </c>
      <c r="CU114" s="543" t="s">
        <v>24897</v>
      </c>
      <c r="CV114" s="543" t="s">
        <v>24898</v>
      </c>
      <c r="CW114" s="543" t="s">
        <v>24899</v>
      </c>
      <c r="CX114" s="543" t="s">
        <v>24900</v>
      </c>
      <c r="CY114" s="543" t="s">
        <v>24901</v>
      </c>
      <c r="CZ114" s="543" t="s">
        <v>24892</v>
      </c>
      <c r="DA114" s="543" t="s">
        <v>24893</v>
      </c>
      <c r="DB114" s="543" t="s">
        <v>24894</v>
      </c>
      <c r="DC114" s="543" t="s">
        <v>24895</v>
      </c>
      <c r="DD114" s="543" t="s">
        <v>24896</v>
      </c>
      <c r="DE114" s="543" t="s">
        <v>24897</v>
      </c>
      <c r="DF114" s="543" t="s">
        <v>24898</v>
      </c>
      <c r="DG114" s="543" t="s">
        <v>24899</v>
      </c>
      <c r="DH114" s="543" t="s">
        <v>24900</v>
      </c>
      <c r="DI114" s="543" t="s">
        <v>24901</v>
      </c>
      <c r="DJ114" s="543" t="s">
        <v>24892</v>
      </c>
      <c r="DK114" s="543" t="s">
        <v>24893</v>
      </c>
      <c r="DL114" s="543" t="s">
        <v>24894</v>
      </c>
      <c r="DM114" s="543" t="s">
        <v>24895</v>
      </c>
      <c r="DN114" s="543" t="s">
        <v>24896</v>
      </c>
      <c r="DO114" s="543" t="s">
        <v>24897</v>
      </c>
      <c r="DP114" s="543" t="s">
        <v>24898</v>
      </c>
      <c r="DQ114" s="543" t="s">
        <v>24899</v>
      </c>
      <c r="DR114" s="543" t="s">
        <v>24900</v>
      </c>
      <c r="DS114" s="543" t="s">
        <v>24901</v>
      </c>
      <c r="DT114" s="543" t="s">
        <v>24892</v>
      </c>
      <c r="DU114" s="543" t="s">
        <v>24893</v>
      </c>
      <c r="DV114" s="543" t="s">
        <v>24894</v>
      </c>
      <c r="DW114" s="543" t="s">
        <v>24895</v>
      </c>
      <c r="DX114" s="543" t="s">
        <v>24896</v>
      </c>
      <c r="DY114" s="543" t="s">
        <v>24897</v>
      </c>
      <c r="DZ114" s="543" t="s">
        <v>24898</v>
      </c>
      <c r="EA114" s="543" t="s">
        <v>24899</v>
      </c>
      <c r="EB114" s="543" t="s">
        <v>24900</v>
      </c>
      <c r="EC114" s="543" t="s">
        <v>24901</v>
      </c>
      <c r="ED114" s="543" t="s">
        <v>24892</v>
      </c>
      <c r="EE114" s="543" t="s">
        <v>24893</v>
      </c>
      <c r="EF114" s="543" t="s">
        <v>24894</v>
      </c>
      <c r="EG114" s="543" t="s">
        <v>24895</v>
      </c>
      <c r="EH114" s="543" t="s">
        <v>24896</v>
      </c>
      <c r="EI114" s="543" t="s">
        <v>24897</v>
      </c>
      <c r="EJ114" s="543" t="s">
        <v>24898</v>
      </c>
      <c r="EK114" s="543" t="s">
        <v>24899</v>
      </c>
      <c r="EL114" s="543" t="s">
        <v>24900</v>
      </c>
      <c r="EM114" s="543" t="s">
        <v>24901</v>
      </c>
      <c r="EN114" s="543" t="s">
        <v>24892</v>
      </c>
      <c r="EO114" s="543" t="s">
        <v>24893</v>
      </c>
      <c r="EP114" s="543" t="s">
        <v>24894</v>
      </c>
      <c r="EQ114" s="543" t="s">
        <v>24895</v>
      </c>
      <c r="ER114" s="543" t="s">
        <v>24896</v>
      </c>
      <c r="ES114" s="543" t="s">
        <v>24897</v>
      </c>
      <c r="ET114" s="543" t="s">
        <v>24898</v>
      </c>
      <c r="EU114" s="543" t="s">
        <v>24899</v>
      </c>
      <c r="EV114" s="543" t="s">
        <v>24900</v>
      </c>
      <c r="EW114" s="543" t="s">
        <v>24901</v>
      </c>
      <c r="EX114" s="543" t="s">
        <v>24892</v>
      </c>
      <c r="EY114" s="543" t="s">
        <v>24893</v>
      </c>
      <c r="EZ114" s="543" t="s">
        <v>24894</v>
      </c>
      <c r="FA114" s="543" t="s">
        <v>24895</v>
      </c>
      <c r="FB114" s="543" t="s">
        <v>24896</v>
      </c>
      <c r="FC114" s="543" t="s">
        <v>24897</v>
      </c>
      <c r="FD114" s="543" t="s">
        <v>24898</v>
      </c>
      <c r="FE114" s="543" t="s">
        <v>24899</v>
      </c>
      <c r="FF114" s="543" t="s">
        <v>24900</v>
      </c>
      <c r="FG114" s="543" t="s">
        <v>24901</v>
      </c>
      <c r="FH114" s="543" t="s">
        <v>24892</v>
      </c>
      <c r="FI114" s="543" t="s">
        <v>24893</v>
      </c>
      <c r="FJ114" s="543" t="s">
        <v>24894</v>
      </c>
      <c r="FK114" s="543" t="s">
        <v>24895</v>
      </c>
      <c r="FL114" s="543" t="s">
        <v>24896</v>
      </c>
      <c r="FM114" s="543" t="s">
        <v>24897</v>
      </c>
      <c r="FN114" s="543" t="s">
        <v>24898</v>
      </c>
      <c r="FO114" s="543" t="s">
        <v>24899</v>
      </c>
      <c r="FP114" s="543" t="s">
        <v>24900</v>
      </c>
      <c r="FQ114" s="544" t="s">
        <v>24901</v>
      </c>
      <c r="FR114" s="3147"/>
      <c r="FS114" s="3464" t="s">
        <v>24891</v>
      </c>
      <c r="FT114" s="3461"/>
    </row>
    <row r="115" spans="1:176" ht="20.25" customHeight="1">
      <c r="A115" s="2890"/>
      <c r="B115" s="3465" t="s">
        <v>21750</v>
      </c>
      <c r="C115" s="3462" t="s">
        <v>572</v>
      </c>
      <c r="D115" s="3463">
        <v>3</v>
      </c>
      <c r="E115" s="5650">
        <v>0</v>
      </c>
      <c r="F115" s="5650">
        <v>0</v>
      </c>
      <c r="G115" s="5650">
        <v>0</v>
      </c>
      <c r="H115" s="5650">
        <v>0</v>
      </c>
      <c r="I115" s="5650">
        <v>0</v>
      </c>
      <c r="J115" s="5650">
        <v>0</v>
      </c>
      <c r="K115" s="5650">
        <v>0</v>
      </c>
      <c r="L115" s="5650">
        <v>0</v>
      </c>
      <c r="M115" s="5650">
        <v>0</v>
      </c>
      <c r="N115" s="5651">
        <v>0</v>
      </c>
      <c r="O115" s="5650">
        <v>0</v>
      </c>
      <c r="P115" s="5650">
        <v>0</v>
      </c>
      <c r="Q115" s="5650">
        <v>0</v>
      </c>
      <c r="R115" s="5650">
        <v>0</v>
      </c>
      <c r="S115" s="5650">
        <v>0</v>
      </c>
      <c r="T115" s="5650">
        <v>0</v>
      </c>
      <c r="U115" s="5650">
        <v>0</v>
      </c>
      <c r="V115" s="5650">
        <v>0</v>
      </c>
      <c r="W115" s="542"/>
      <c r="X115" s="5651">
        <v>0</v>
      </c>
      <c r="Y115" s="5650">
        <v>0</v>
      </c>
      <c r="Z115" s="5650">
        <v>0</v>
      </c>
      <c r="AA115" s="5650">
        <v>0</v>
      </c>
      <c r="AB115" s="5650">
        <v>0</v>
      </c>
      <c r="AC115" s="5650">
        <v>0</v>
      </c>
      <c r="AD115" s="5650">
        <v>0</v>
      </c>
      <c r="AE115" s="5650">
        <v>0</v>
      </c>
      <c r="AF115" s="5650">
        <v>0</v>
      </c>
      <c r="AG115" s="542"/>
      <c r="AH115" s="5651">
        <v>0</v>
      </c>
      <c r="AI115" s="5650">
        <v>0</v>
      </c>
      <c r="AJ115" s="5650">
        <v>0</v>
      </c>
      <c r="AK115" s="5650">
        <v>0</v>
      </c>
      <c r="AL115" s="5650">
        <v>0</v>
      </c>
      <c r="AM115" s="5650">
        <v>0</v>
      </c>
      <c r="AN115" s="5650">
        <v>0</v>
      </c>
      <c r="AO115" s="5650">
        <v>0</v>
      </c>
      <c r="AP115" s="5650">
        <v>0</v>
      </c>
      <c r="AQ115" s="542"/>
      <c r="AR115" s="5651">
        <v>0</v>
      </c>
      <c r="AS115" s="5650">
        <v>0</v>
      </c>
      <c r="AT115" s="5650">
        <v>0</v>
      </c>
      <c r="AU115" s="5650">
        <v>0</v>
      </c>
      <c r="AV115" s="5650">
        <v>0</v>
      </c>
      <c r="AW115" s="5650">
        <v>0</v>
      </c>
      <c r="AX115" s="5650">
        <v>0</v>
      </c>
      <c r="AY115" s="5650">
        <v>0</v>
      </c>
      <c r="AZ115" s="5650">
        <v>0</v>
      </c>
      <c r="BA115" s="542"/>
      <c r="BB115" s="5651">
        <v>0</v>
      </c>
      <c r="BC115" s="5650">
        <v>4.2033380719763596</v>
      </c>
      <c r="BD115" s="5650">
        <v>4.0888589233101804</v>
      </c>
      <c r="BE115" s="5650">
        <v>1.5980102328931305</v>
      </c>
      <c r="BF115" s="5650">
        <v>1.3686479444716169</v>
      </c>
      <c r="BG115" s="5650">
        <v>0</v>
      </c>
      <c r="BH115" s="5650">
        <v>0</v>
      </c>
      <c r="BI115" s="5650">
        <v>0</v>
      </c>
      <c r="BJ115" s="5650">
        <v>0</v>
      </c>
      <c r="BK115" s="542"/>
      <c r="BL115" s="5651">
        <v>11.258855172651288</v>
      </c>
      <c r="BM115" s="5650">
        <v>0</v>
      </c>
      <c r="BN115" s="5650">
        <v>0</v>
      </c>
      <c r="BO115" s="5650">
        <v>0</v>
      </c>
      <c r="BP115" s="5650">
        <v>0</v>
      </c>
      <c r="BQ115" s="5650">
        <v>0</v>
      </c>
      <c r="BR115" s="5650">
        <v>0</v>
      </c>
      <c r="BS115" s="5650">
        <v>0</v>
      </c>
      <c r="BT115" s="5650">
        <v>0</v>
      </c>
      <c r="BU115" s="542"/>
      <c r="BV115" s="5651">
        <v>0</v>
      </c>
      <c r="BW115" s="5650">
        <v>0</v>
      </c>
      <c r="BX115" s="5650">
        <v>0</v>
      </c>
      <c r="BY115" s="5650">
        <v>0</v>
      </c>
      <c r="BZ115" s="5650">
        <v>0</v>
      </c>
      <c r="CA115" s="5650">
        <v>0</v>
      </c>
      <c r="CB115" s="5650">
        <v>0</v>
      </c>
      <c r="CC115" s="5650">
        <v>0</v>
      </c>
      <c r="CD115" s="5650">
        <v>0</v>
      </c>
      <c r="CE115" s="592"/>
      <c r="CF115" s="5652">
        <v>0</v>
      </c>
      <c r="CG115" s="3147"/>
      <c r="CH115" s="3464" t="s">
        <v>24902</v>
      </c>
      <c r="CI115" s="3147"/>
      <c r="CJ115" s="3464"/>
      <c r="CK115" s="3460"/>
      <c r="CL115" s="2890"/>
      <c r="CM115" s="3465" t="s">
        <v>21750</v>
      </c>
      <c r="CN115" s="3462" t="s">
        <v>572</v>
      </c>
      <c r="CO115" s="3463">
        <v>3</v>
      </c>
      <c r="CP115" s="542" t="s">
        <v>24903</v>
      </c>
      <c r="CQ115" s="542" t="s">
        <v>24904</v>
      </c>
      <c r="CR115" s="542" t="s">
        <v>24905</v>
      </c>
      <c r="CS115" s="542" t="s">
        <v>24906</v>
      </c>
      <c r="CT115" s="542" t="s">
        <v>24907</v>
      </c>
      <c r="CU115" s="542" t="s">
        <v>24908</v>
      </c>
      <c r="CV115" s="542" t="s">
        <v>24909</v>
      </c>
      <c r="CW115" s="542" t="s">
        <v>24910</v>
      </c>
      <c r="CX115" s="542" t="s">
        <v>24911</v>
      </c>
      <c r="CY115" s="543" t="s">
        <v>24912</v>
      </c>
      <c r="CZ115" s="542" t="s">
        <v>24903</v>
      </c>
      <c r="DA115" s="542" t="s">
        <v>24904</v>
      </c>
      <c r="DB115" s="542" t="s">
        <v>24905</v>
      </c>
      <c r="DC115" s="542" t="s">
        <v>24906</v>
      </c>
      <c r="DD115" s="542" t="s">
        <v>24907</v>
      </c>
      <c r="DE115" s="542" t="s">
        <v>24908</v>
      </c>
      <c r="DF115" s="542" t="s">
        <v>24909</v>
      </c>
      <c r="DG115" s="542" t="s">
        <v>24910</v>
      </c>
      <c r="DH115" s="542" t="s">
        <v>24911</v>
      </c>
      <c r="DI115" s="543" t="s">
        <v>24912</v>
      </c>
      <c r="DJ115" s="542" t="s">
        <v>24903</v>
      </c>
      <c r="DK115" s="542" t="s">
        <v>24904</v>
      </c>
      <c r="DL115" s="542" t="s">
        <v>24905</v>
      </c>
      <c r="DM115" s="542" t="s">
        <v>24906</v>
      </c>
      <c r="DN115" s="542" t="s">
        <v>24907</v>
      </c>
      <c r="DO115" s="542" t="s">
        <v>24908</v>
      </c>
      <c r="DP115" s="542" t="s">
        <v>24909</v>
      </c>
      <c r="DQ115" s="542" t="s">
        <v>24910</v>
      </c>
      <c r="DR115" s="542" t="s">
        <v>24911</v>
      </c>
      <c r="DS115" s="543" t="s">
        <v>24912</v>
      </c>
      <c r="DT115" s="542" t="s">
        <v>24903</v>
      </c>
      <c r="DU115" s="542" t="s">
        <v>24904</v>
      </c>
      <c r="DV115" s="542" t="s">
        <v>24905</v>
      </c>
      <c r="DW115" s="542" t="s">
        <v>24906</v>
      </c>
      <c r="DX115" s="542" t="s">
        <v>24907</v>
      </c>
      <c r="DY115" s="542" t="s">
        <v>24908</v>
      </c>
      <c r="DZ115" s="542" t="s">
        <v>24909</v>
      </c>
      <c r="EA115" s="542" t="s">
        <v>24910</v>
      </c>
      <c r="EB115" s="542" t="s">
        <v>24911</v>
      </c>
      <c r="EC115" s="543" t="s">
        <v>24912</v>
      </c>
      <c r="ED115" s="542" t="s">
        <v>24903</v>
      </c>
      <c r="EE115" s="542" t="s">
        <v>24904</v>
      </c>
      <c r="EF115" s="542" t="s">
        <v>24905</v>
      </c>
      <c r="EG115" s="542" t="s">
        <v>24906</v>
      </c>
      <c r="EH115" s="542" t="s">
        <v>24907</v>
      </c>
      <c r="EI115" s="542" t="s">
        <v>24908</v>
      </c>
      <c r="EJ115" s="542" t="s">
        <v>24909</v>
      </c>
      <c r="EK115" s="542" t="s">
        <v>24910</v>
      </c>
      <c r="EL115" s="542" t="s">
        <v>24911</v>
      </c>
      <c r="EM115" s="543" t="s">
        <v>24912</v>
      </c>
      <c r="EN115" s="542" t="s">
        <v>24903</v>
      </c>
      <c r="EO115" s="542" t="s">
        <v>24904</v>
      </c>
      <c r="EP115" s="542" t="s">
        <v>24905</v>
      </c>
      <c r="EQ115" s="542" t="s">
        <v>24906</v>
      </c>
      <c r="ER115" s="542" t="s">
        <v>24907</v>
      </c>
      <c r="ES115" s="542" t="s">
        <v>24908</v>
      </c>
      <c r="ET115" s="542" t="s">
        <v>24909</v>
      </c>
      <c r="EU115" s="542" t="s">
        <v>24910</v>
      </c>
      <c r="EV115" s="542" t="s">
        <v>24911</v>
      </c>
      <c r="EW115" s="543" t="s">
        <v>24912</v>
      </c>
      <c r="EX115" s="542" t="s">
        <v>24903</v>
      </c>
      <c r="EY115" s="542" t="s">
        <v>24904</v>
      </c>
      <c r="EZ115" s="542" t="s">
        <v>24905</v>
      </c>
      <c r="FA115" s="542" t="s">
        <v>24906</v>
      </c>
      <c r="FB115" s="542" t="s">
        <v>24907</v>
      </c>
      <c r="FC115" s="542" t="s">
        <v>24908</v>
      </c>
      <c r="FD115" s="542" t="s">
        <v>24909</v>
      </c>
      <c r="FE115" s="542" t="s">
        <v>24910</v>
      </c>
      <c r="FF115" s="542" t="s">
        <v>24911</v>
      </c>
      <c r="FG115" s="543" t="s">
        <v>24912</v>
      </c>
      <c r="FH115" s="542" t="s">
        <v>24903</v>
      </c>
      <c r="FI115" s="542" t="s">
        <v>24904</v>
      </c>
      <c r="FJ115" s="542" t="s">
        <v>24905</v>
      </c>
      <c r="FK115" s="542" t="s">
        <v>24906</v>
      </c>
      <c r="FL115" s="542" t="s">
        <v>24907</v>
      </c>
      <c r="FM115" s="542" t="s">
        <v>24908</v>
      </c>
      <c r="FN115" s="542" t="s">
        <v>24909</v>
      </c>
      <c r="FO115" s="542" t="s">
        <v>24910</v>
      </c>
      <c r="FP115" s="542" t="s">
        <v>24911</v>
      </c>
      <c r="FQ115" s="544" t="s">
        <v>24912</v>
      </c>
      <c r="FR115" s="3147"/>
      <c r="FS115" s="3464" t="s">
        <v>24902</v>
      </c>
      <c r="FT115" s="3461"/>
    </row>
    <row r="116" spans="1:176" ht="20.25" customHeight="1">
      <c r="A116" s="2890"/>
      <c r="B116" s="3465" t="s">
        <v>21763</v>
      </c>
      <c r="C116" s="3462" t="s">
        <v>572</v>
      </c>
      <c r="D116" s="3463">
        <v>3</v>
      </c>
      <c r="E116" s="5650">
        <v>0</v>
      </c>
      <c r="F116" s="5650">
        <v>0</v>
      </c>
      <c r="G116" s="5650">
        <v>0</v>
      </c>
      <c r="H116" s="5650">
        <v>0</v>
      </c>
      <c r="I116" s="5650">
        <v>0</v>
      </c>
      <c r="J116" s="5650">
        <v>0</v>
      </c>
      <c r="K116" s="5650">
        <v>0</v>
      </c>
      <c r="L116" s="5650">
        <v>0</v>
      </c>
      <c r="M116" s="5650">
        <v>0</v>
      </c>
      <c r="N116" s="5651">
        <v>0</v>
      </c>
      <c r="O116" s="5650">
        <v>0</v>
      </c>
      <c r="P116" s="5650">
        <v>0</v>
      </c>
      <c r="Q116" s="5650">
        <v>0</v>
      </c>
      <c r="R116" s="5650">
        <v>0</v>
      </c>
      <c r="S116" s="5650">
        <v>0</v>
      </c>
      <c r="T116" s="5650">
        <v>0</v>
      </c>
      <c r="U116" s="5650">
        <v>0</v>
      </c>
      <c r="V116" s="5650">
        <v>0</v>
      </c>
      <c r="W116" s="542"/>
      <c r="X116" s="5651">
        <v>0</v>
      </c>
      <c r="Y116" s="5650">
        <v>0</v>
      </c>
      <c r="Z116" s="5650">
        <v>0</v>
      </c>
      <c r="AA116" s="5650">
        <v>0</v>
      </c>
      <c r="AB116" s="5650">
        <v>0</v>
      </c>
      <c r="AC116" s="5650">
        <v>0</v>
      </c>
      <c r="AD116" s="5650">
        <v>0</v>
      </c>
      <c r="AE116" s="5650">
        <v>0</v>
      </c>
      <c r="AF116" s="5650">
        <v>0</v>
      </c>
      <c r="AG116" s="542"/>
      <c r="AH116" s="5651">
        <v>0</v>
      </c>
      <c r="AI116" s="5650">
        <v>0</v>
      </c>
      <c r="AJ116" s="5650">
        <v>0</v>
      </c>
      <c r="AK116" s="5650">
        <v>0</v>
      </c>
      <c r="AL116" s="5650">
        <v>0</v>
      </c>
      <c r="AM116" s="5650">
        <v>0</v>
      </c>
      <c r="AN116" s="5650">
        <v>0</v>
      </c>
      <c r="AO116" s="5650">
        <v>0</v>
      </c>
      <c r="AP116" s="5650">
        <v>0</v>
      </c>
      <c r="AQ116" s="542"/>
      <c r="AR116" s="5651">
        <v>0</v>
      </c>
      <c r="AS116" s="5650">
        <v>0</v>
      </c>
      <c r="AT116" s="5650">
        <v>0</v>
      </c>
      <c r="AU116" s="5650">
        <v>0</v>
      </c>
      <c r="AV116" s="5650">
        <v>0</v>
      </c>
      <c r="AW116" s="5650">
        <v>0</v>
      </c>
      <c r="AX116" s="5650">
        <v>0</v>
      </c>
      <c r="AY116" s="5650">
        <v>0</v>
      </c>
      <c r="AZ116" s="5650">
        <v>0</v>
      </c>
      <c r="BA116" s="542"/>
      <c r="BB116" s="5651">
        <v>0</v>
      </c>
      <c r="BC116" s="5650">
        <v>0</v>
      </c>
      <c r="BD116" s="5650">
        <v>0</v>
      </c>
      <c r="BE116" s="5650">
        <v>0</v>
      </c>
      <c r="BF116" s="5650">
        <v>0</v>
      </c>
      <c r="BG116" s="5650">
        <v>0</v>
      </c>
      <c r="BH116" s="5650">
        <v>0</v>
      </c>
      <c r="BI116" s="5650">
        <v>0</v>
      </c>
      <c r="BJ116" s="5650">
        <v>0</v>
      </c>
      <c r="BK116" s="542"/>
      <c r="BL116" s="5651">
        <v>0</v>
      </c>
      <c r="BM116" s="5650">
        <v>0</v>
      </c>
      <c r="BN116" s="5650">
        <v>0</v>
      </c>
      <c r="BO116" s="5650">
        <v>0</v>
      </c>
      <c r="BP116" s="5650">
        <v>0</v>
      </c>
      <c r="BQ116" s="5650">
        <v>0</v>
      </c>
      <c r="BR116" s="5650">
        <v>0</v>
      </c>
      <c r="BS116" s="5650">
        <v>0</v>
      </c>
      <c r="BT116" s="5650">
        <v>0</v>
      </c>
      <c r="BU116" s="542"/>
      <c r="BV116" s="5651">
        <v>0</v>
      </c>
      <c r="BW116" s="5650">
        <v>0</v>
      </c>
      <c r="BX116" s="5650">
        <v>0</v>
      </c>
      <c r="BY116" s="5650">
        <v>0</v>
      </c>
      <c r="BZ116" s="5650">
        <v>0</v>
      </c>
      <c r="CA116" s="5650">
        <v>0</v>
      </c>
      <c r="CB116" s="5650">
        <v>0</v>
      </c>
      <c r="CC116" s="5650">
        <v>0</v>
      </c>
      <c r="CD116" s="5650">
        <v>0</v>
      </c>
      <c r="CE116" s="592"/>
      <c r="CF116" s="5652">
        <v>0</v>
      </c>
      <c r="CG116" s="3147"/>
      <c r="CH116" s="3464" t="s">
        <v>24913</v>
      </c>
      <c r="CI116" s="3147"/>
      <c r="CJ116" s="3464"/>
      <c r="CK116" s="3460"/>
      <c r="CL116" s="2890"/>
      <c r="CM116" s="3465" t="s">
        <v>21763</v>
      </c>
      <c r="CN116" s="3462" t="s">
        <v>572</v>
      </c>
      <c r="CO116" s="3463">
        <v>3</v>
      </c>
      <c r="CP116" s="542" t="s">
        <v>24914</v>
      </c>
      <c r="CQ116" s="542" t="s">
        <v>24915</v>
      </c>
      <c r="CR116" s="542" t="s">
        <v>24916</v>
      </c>
      <c r="CS116" s="542" t="s">
        <v>24917</v>
      </c>
      <c r="CT116" s="542" t="s">
        <v>24918</v>
      </c>
      <c r="CU116" s="542" t="s">
        <v>24919</v>
      </c>
      <c r="CV116" s="542" t="s">
        <v>24920</v>
      </c>
      <c r="CW116" s="542" t="s">
        <v>24921</v>
      </c>
      <c r="CX116" s="542" t="s">
        <v>24922</v>
      </c>
      <c r="CY116" s="543" t="s">
        <v>24923</v>
      </c>
      <c r="CZ116" s="542" t="s">
        <v>24914</v>
      </c>
      <c r="DA116" s="542" t="s">
        <v>24915</v>
      </c>
      <c r="DB116" s="542" t="s">
        <v>24916</v>
      </c>
      <c r="DC116" s="542" t="s">
        <v>24917</v>
      </c>
      <c r="DD116" s="542" t="s">
        <v>24918</v>
      </c>
      <c r="DE116" s="542" t="s">
        <v>24919</v>
      </c>
      <c r="DF116" s="542" t="s">
        <v>24920</v>
      </c>
      <c r="DG116" s="542" t="s">
        <v>24921</v>
      </c>
      <c r="DH116" s="542" t="s">
        <v>24922</v>
      </c>
      <c r="DI116" s="543" t="s">
        <v>24923</v>
      </c>
      <c r="DJ116" s="542" t="s">
        <v>24914</v>
      </c>
      <c r="DK116" s="542" t="s">
        <v>24915</v>
      </c>
      <c r="DL116" s="542" t="s">
        <v>24916</v>
      </c>
      <c r="DM116" s="542" t="s">
        <v>24917</v>
      </c>
      <c r="DN116" s="542" t="s">
        <v>24918</v>
      </c>
      <c r="DO116" s="542" t="s">
        <v>24919</v>
      </c>
      <c r="DP116" s="542" t="s">
        <v>24920</v>
      </c>
      <c r="DQ116" s="542" t="s">
        <v>24921</v>
      </c>
      <c r="DR116" s="542" t="s">
        <v>24922</v>
      </c>
      <c r="DS116" s="543" t="s">
        <v>24923</v>
      </c>
      <c r="DT116" s="542" t="s">
        <v>24914</v>
      </c>
      <c r="DU116" s="542" t="s">
        <v>24915</v>
      </c>
      <c r="DV116" s="542" t="s">
        <v>24916</v>
      </c>
      <c r="DW116" s="542" t="s">
        <v>24917</v>
      </c>
      <c r="DX116" s="542" t="s">
        <v>24918</v>
      </c>
      <c r="DY116" s="542" t="s">
        <v>24919</v>
      </c>
      <c r="DZ116" s="542" t="s">
        <v>24920</v>
      </c>
      <c r="EA116" s="542" t="s">
        <v>24921</v>
      </c>
      <c r="EB116" s="542" t="s">
        <v>24922</v>
      </c>
      <c r="EC116" s="543" t="s">
        <v>24923</v>
      </c>
      <c r="ED116" s="542" t="s">
        <v>24914</v>
      </c>
      <c r="EE116" s="542" t="s">
        <v>24915</v>
      </c>
      <c r="EF116" s="542" t="s">
        <v>24916</v>
      </c>
      <c r="EG116" s="542" t="s">
        <v>24917</v>
      </c>
      <c r="EH116" s="542" t="s">
        <v>24918</v>
      </c>
      <c r="EI116" s="542" t="s">
        <v>24919</v>
      </c>
      <c r="EJ116" s="542" t="s">
        <v>24920</v>
      </c>
      <c r="EK116" s="542" t="s">
        <v>24921</v>
      </c>
      <c r="EL116" s="542" t="s">
        <v>24922</v>
      </c>
      <c r="EM116" s="543" t="s">
        <v>24923</v>
      </c>
      <c r="EN116" s="542" t="s">
        <v>24914</v>
      </c>
      <c r="EO116" s="542" t="s">
        <v>24915</v>
      </c>
      <c r="EP116" s="542" t="s">
        <v>24916</v>
      </c>
      <c r="EQ116" s="542" t="s">
        <v>24917</v>
      </c>
      <c r="ER116" s="542" t="s">
        <v>24918</v>
      </c>
      <c r="ES116" s="542" t="s">
        <v>24919</v>
      </c>
      <c r="ET116" s="542" t="s">
        <v>24920</v>
      </c>
      <c r="EU116" s="542" t="s">
        <v>24921</v>
      </c>
      <c r="EV116" s="542" t="s">
        <v>24922</v>
      </c>
      <c r="EW116" s="543" t="s">
        <v>24923</v>
      </c>
      <c r="EX116" s="542" t="s">
        <v>24914</v>
      </c>
      <c r="EY116" s="542" t="s">
        <v>24915</v>
      </c>
      <c r="EZ116" s="542" t="s">
        <v>24916</v>
      </c>
      <c r="FA116" s="542" t="s">
        <v>24917</v>
      </c>
      <c r="FB116" s="542" t="s">
        <v>24918</v>
      </c>
      <c r="FC116" s="542" t="s">
        <v>24919</v>
      </c>
      <c r="FD116" s="542" t="s">
        <v>24920</v>
      </c>
      <c r="FE116" s="542" t="s">
        <v>24921</v>
      </c>
      <c r="FF116" s="542" t="s">
        <v>24922</v>
      </c>
      <c r="FG116" s="543" t="s">
        <v>24923</v>
      </c>
      <c r="FH116" s="542" t="s">
        <v>24914</v>
      </c>
      <c r="FI116" s="542" t="s">
        <v>24915</v>
      </c>
      <c r="FJ116" s="542" t="s">
        <v>24916</v>
      </c>
      <c r="FK116" s="542" t="s">
        <v>24917</v>
      </c>
      <c r="FL116" s="542" t="s">
        <v>24918</v>
      </c>
      <c r="FM116" s="542" t="s">
        <v>24919</v>
      </c>
      <c r="FN116" s="542" t="s">
        <v>24920</v>
      </c>
      <c r="FO116" s="542" t="s">
        <v>24921</v>
      </c>
      <c r="FP116" s="542" t="s">
        <v>24922</v>
      </c>
      <c r="FQ116" s="544" t="s">
        <v>24923</v>
      </c>
      <c r="FR116" s="3147"/>
      <c r="FS116" s="3464" t="s">
        <v>24913</v>
      </c>
      <c r="FT116" s="3461"/>
    </row>
    <row r="117" spans="1:176" ht="20.25" customHeight="1">
      <c r="A117" s="2890"/>
      <c r="B117" s="3465" t="s">
        <v>21776</v>
      </c>
      <c r="C117" s="3462" t="s">
        <v>572</v>
      </c>
      <c r="D117" s="3463">
        <v>3</v>
      </c>
      <c r="E117" s="5651">
        <v>0</v>
      </c>
      <c r="F117" s="5651">
        <v>0</v>
      </c>
      <c r="G117" s="5651">
        <v>0</v>
      </c>
      <c r="H117" s="5651">
        <v>0</v>
      </c>
      <c r="I117" s="5651">
        <v>0</v>
      </c>
      <c r="J117" s="5651">
        <v>0</v>
      </c>
      <c r="K117" s="5651">
        <v>0</v>
      </c>
      <c r="L117" s="5651">
        <v>0</v>
      </c>
      <c r="M117" s="5651">
        <v>0</v>
      </c>
      <c r="N117" s="5651">
        <v>0</v>
      </c>
      <c r="O117" s="5651">
        <v>0</v>
      </c>
      <c r="P117" s="5651">
        <v>0</v>
      </c>
      <c r="Q117" s="5651">
        <v>0</v>
      </c>
      <c r="R117" s="5651">
        <v>0</v>
      </c>
      <c r="S117" s="5651">
        <v>0</v>
      </c>
      <c r="T117" s="5651">
        <v>0</v>
      </c>
      <c r="U117" s="5651">
        <v>0</v>
      </c>
      <c r="V117" s="5651">
        <v>0</v>
      </c>
      <c r="W117" s="5651">
        <v>0</v>
      </c>
      <c r="X117" s="5651">
        <v>0</v>
      </c>
      <c r="Y117" s="5651">
        <v>0</v>
      </c>
      <c r="Z117" s="5651">
        <v>0</v>
      </c>
      <c r="AA117" s="5651">
        <v>0</v>
      </c>
      <c r="AB117" s="5651">
        <v>0</v>
      </c>
      <c r="AC117" s="5651">
        <v>0</v>
      </c>
      <c r="AD117" s="5651">
        <v>0</v>
      </c>
      <c r="AE117" s="5651">
        <v>0</v>
      </c>
      <c r="AF117" s="5651">
        <v>0</v>
      </c>
      <c r="AG117" s="5651">
        <v>0</v>
      </c>
      <c r="AH117" s="5651">
        <v>0</v>
      </c>
      <c r="AI117" s="5651">
        <v>0</v>
      </c>
      <c r="AJ117" s="5651">
        <v>0</v>
      </c>
      <c r="AK117" s="5651">
        <v>0</v>
      </c>
      <c r="AL117" s="5651">
        <v>0</v>
      </c>
      <c r="AM117" s="5651">
        <v>0</v>
      </c>
      <c r="AN117" s="5651">
        <v>0</v>
      </c>
      <c r="AO117" s="5651">
        <v>0</v>
      </c>
      <c r="AP117" s="5651">
        <v>0</v>
      </c>
      <c r="AQ117" s="5651">
        <v>0</v>
      </c>
      <c r="AR117" s="5651">
        <v>0</v>
      </c>
      <c r="AS117" s="5651">
        <v>0</v>
      </c>
      <c r="AT117" s="5651">
        <v>0</v>
      </c>
      <c r="AU117" s="5651">
        <v>0</v>
      </c>
      <c r="AV117" s="5651">
        <v>0</v>
      </c>
      <c r="AW117" s="5651">
        <v>0</v>
      </c>
      <c r="AX117" s="5651">
        <v>0</v>
      </c>
      <c r="AY117" s="5651">
        <v>0</v>
      </c>
      <c r="AZ117" s="5651">
        <v>0</v>
      </c>
      <c r="BA117" s="5651">
        <v>0</v>
      </c>
      <c r="BB117" s="5651">
        <v>0</v>
      </c>
      <c r="BC117" s="5651">
        <v>4.2033380719763596</v>
      </c>
      <c r="BD117" s="5651">
        <v>4.0888589233101804</v>
      </c>
      <c r="BE117" s="5651">
        <v>1.5980102328931305</v>
      </c>
      <c r="BF117" s="5651">
        <v>1.3686479444716169</v>
      </c>
      <c r="BG117" s="5651">
        <v>0</v>
      </c>
      <c r="BH117" s="5651">
        <v>0</v>
      </c>
      <c r="BI117" s="5651">
        <v>0</v>
      </c>
      <c r="BJ117" s="5651">
        <v>0</v>
      </c>
      <c r="BK117" s="5651">
        <v>0</v>
      </c>
      <c r="BL117" s="5651">
        <v>11.258855172651288</v>
      </c>
      <c r="BM117" s="5651">
        <v>0</v>
      </c>
      <c r="BN117" s="5651">
        <v>0</v>
      </c>
      <c r="BO117" s="5651">
        <v>0</v>
      </c>
      <c r="BP117" s="5651">
        <v>0</v>
      </c>
      <c r="BQ117" s="5651">
        <v>0</v>
      </c>
      <c r="BR117" s="5651">
        <v>0</v>
      </c>
      <c r="BS117" s="5651">
        <v>0</v>
      </c>
      <c r="BT117" s="5651">
        <v>0</v>
      </c>
      <c r="BU117" s="5651">
        <v>0</v>
      </c>
      <c r="BV117" s="5651">
        <v>0</v>
      </c>
      <c r="BW117" s="5651">
        <v>0</v>
      </c>
      <c r="BX117" s="5651">
        <v>0</v>
      </c>
      <c r="BY117" s="5651">
        <v>0</v>
      </c>
      <c r="BZ117" s="5651">
        <v>0</v>
      </c>
      <c r="CA117" s="5651">
        <v>0</v>
      </c>
      <c r="CB117" s="5651">
        <v>0</v>
      </c>
      <c r="CC117" s="5651">
        <v>0</v>
      </c>
      <c r="CD117" s="5651">
        <v>0</v>
      </c>
      <c r="CE117" s="5729">
        <v>0</v>
      </c>
      <c r="CF117" s="5652">
        <v>0</v>
      </c>
      <c r="CG117" s="3147"/>
      <c r="CH117" s="3464" t="s">
        <v>24924</v>
      </c>
      <c r="CI117" s="3147"/>
      <c r="CJ117" s="3464"/>
      <c r="CK117" s="3460"/>
      <c r="CL117" s="2890"/>
      <c r="CM117" s="3465" t="s">
        <v>21776</v>
      </c>
      <c r="CN117" s="3462" t="s">
        <v>572</v>
      </c>
      <c r="CO117" s="3463">
        <v>3</v>
      </c>
      <c r="CP117" s="543" t="s">
        <v>24925</v>
      </c>
      <c r="CQ117" s="543" t="s">
        <v>24926</v>
      </c>
      <c r="CR117" s="543" t="s">
        <v>24927</v>
      </c>
      <c r="CS117" s="543" t="s">
        <v>24928</v>
      </c>
      <c r="CT117" s="543" t="s">
        <v>24929</v>
      </c>
      <c r="CU117" s="543" t="s">
        <v>24930</v>
      </c>
      <c r="CV117" s="543" t="s">
        <v>24931</v>
      </c>
      <c r="CW117" s="543" t="s">
        <v>24932</v>
      </c>
      <c r="CX117" s="543" t="s">
        <v>24933</v>
      </c>
      <c r="CY117" s="543" t="s">
        <v>24934</v>
      </c>
      <c r="CZ117" s="543" t="s">
        <v>24925</v>
      </c>
      <c r="DA117" s="543" t="s">
        <v>24926</v>
      </c>
      <c r="DB117" s="543" t="s">
        <v>24927</v>
      </c>
      <c r="DC117" s="543" t="s">
        <v>24928</v>
      </c>
      <c r="DD117" s="543" t="s">
        <v>24929</v>
      </c>
      <c r="DE117" s="543" t="s">
        <v>24930</v>
      </c>
      <c r="DF117" s="543" t="s">
        <v>24931</v>
      </c>
      <c r="DG117" s="543" t="s">
        <v>24932</v>
      </c>
      <c r="DH117" s="543" t="s">
        <v>24933</v>
      </c>
      <c r="DI117" s="543" t="s">
        <v>24934</v>
      </c>
      <c r="DJ117" s="543" t="s">
        <v>24925</v>
      </c>
      <c r="DK117" s="543" t="s">
        <v>24926</v>
      </c>
      <c r="DL117" s="543" t="s">
        <v>24927</v>
      </c>
      <c r="DM117" s="543" t="s">
        <v>24928</v>
      </c>
      <c r="DN117" s="543" t="s">
        <v>24929</v>
      </c>
      <c r="DO117" s="543" t="s">
        <v>24930</v>
      </c>
      <c r="DP117" s="543" t="s">
        <v>24931</v>
      </c>
      <c r="DQ117" s="543" t="s">
        <v>24932</v>
      </c>
      <c r="DR117" s="543" t="s">
        <v>24933</v>
      </c>
      <c r="DS117" s="543" t="s">
        <v>24934</v>
      </c>
      <c r="DT117" s="543" t="s">
        <v>24925</v>
      </c>
      <c r="DU117" s="543" t="s">
        <v>24926</v>
      </c>
      <c r="DV117" s="543" t="s">
        <v>24927</v>
      </c>
      <c r="DW117" s="543" t="s">
        <v>24928</v>
      </c>
      <c r="DX117" s="543" t="s">
        <v>24929</v>
      </c>
      <c r="DY117" s="543" t="s">
        <v>24930</v>
      </c>
      <c r="DZ117" s="543" t="s">
        <v>24931</v>
      </c>
      <c r="EA117" s="543" t="s">
        <v>24932</v>
      </c>
      <c r="EB117" s="543" t="s">
        <v>24933</v>
      </c>
      <c r="EC117" s="543" t="s">
        <v>24934</v>
      </c>
      <c r="ED117" s="543" t="s">
        <v>24925</v>
      </c>
      <c r="EE117" s="543" t="s">
        <v>24926</v>
      </c>
      <c r="EF117" s="543" t="s">
        <v>24927</v>
      </c>
      <c r="EG117" s="543" t="s">
        <v>24928</v>
      </c>
      <c r="EH117" s="543" t="s">
        <v>24929</v>
      </c>
      <c r="EI117" s="543" t="s">
        <v>24930</v>
      </c>
      <c r="EJ117" s="543" t="s">
        <v>24931</v>
      </c>
      <c r="EK117" s="543" t="s">
        <v>24932</v>
      </c>
      <c r="EL117" s="543" t="s">
        <v>24933</v>
      </c>
      <c r="EM117" s="543" t="s">
        <v>24934</v>
      </c>
      <c r="EN117" s="543" t="s">
        <v>24925</v>
      </c>
      <c r="EO117" s="543" t="s">
        <v>24926</v>
      </c>
      <c r="EP117" s="543" t="s">
        <v>24927</v>
      </c>
      <c r="EQ117" s="543" t="s">
        <v>24928</v>
      </c>
      <c r="ER117" s="543" t="s">
        <v>24929</v>
      </c>
      <c r="ES117" s="543" t="s">
        <v>24930</v>
      </c>
      <c r="ET117" s="543" t="s">
        <v>24931</v>
      </c>
      <c r="EU117" s="543" t="s">
        <v>24932</v>
      </c>
      <c r="EV117" s="543" t="s">
        <v>24933</v>
      </c>
      <c r="EW117" s="543" t="s">
        <v>24934</v>
      </c>
      <c r="EX117" s="543" t="s">
        <v>24925</v>
      </c>
      <c r="EY117" s="543" t="s">
        <v>24926</v>
      </c>
      <c r="EZ117" s="543" t="s">
        <v>24927</v>
      </c>
      <c r="FA117" s="543" t="s">
        <v>24928</v>
      </c>
      <c r="FB117" s="543" t="s">
        <v>24929</v>
      </c>
      <c r="FC117" s="543" t="s">
        <v>24930</v>
      </c>
      <c r="FD117" s="543" t="s">
        <v>24931</v>
      </c>
      <c r="FE117" s="543" t="s">
        <v>24932</v>
      </c>
      <c r="FF117" s="543" t="s">
        <v>24933</v>
      </c>
      <c r="FG117" s="543" t="s">
        <v>24934</v>
      </c>
      <c r="FH117" s="543" t="s">
        <v>24925</v>
      </c>
      <c r="FI117" s="543" t="s">
        <v>24926</v>
      </c>
      <c r="FJ117" s="543" t="s">
        <v>24927</v>
      </c>
      <c r="FK117" s="543" t="s">
        <v>24928</v>
      </c>
      <c r="FL117" s="543" t="s">
        <v>24929</v>
      </c>
      <c r="FM117" s="543" t="s">
        <v>24930</v>
      </c>
      <c r="FN117" s="543" t="s">
        <v>24931</v>
      </c>
      <c r="FO117" s="543" t="s">
        <v>24932</v>
      </c>
      <c r="FP117" s="543" t="s">
        <v>24933</v>
      </c>
      <c r="FQ117" s="544" t="s">
        <v>24934</v>
      </c>
      <c r="FR117" s="3147"/>
      <c r="FS117" s="3464" t="s">
        <v>24924</v>
      </c>
      <c r="FT117" s="3461"/>
    </row>
    <row r="118" spans="1:176" ht="33" customHeight="1">
      <c r="A118" s="2890"/>
      <c r="B118" s="3465" t="s">
        <v>21789</v>
      </c>
      <c r="C118" s="3462" t="s">
        <v>572</v>
      </c>
      <c r="D118" s="3463">
        <v>3</v>
      </c>
      <c r="E118" s="5650">
        <v>0</v>
      </c>
      <c r="F118" s="5650">
        <v>0</v>
      </c>
      <c r="G118" s="5650">
        <v>0</v>
      </c>
      <c r="H118" s="5650">
        <v>0</v>
      </c>
      <c r="I118" s="5650">
        <v>0</v>
      </c>
      <c r="J118" s="5650">
        <v>0</v>
      </c>
      <c r="K118" s="5650">
        <v>0</v>
      </c>
      <c r="L118" s="5650">
        <v>0</v>
      </c>
      <c r="M118" s="5650">
        <v>0</v>
      </c>
      <c r="N118" s="5651">
        <v>0</v>
      </c>
      <c r="O118" s="5650">
        <v>0</v>
      </c>
      <c r="P118" s="5650">
        <v>0</v>
      </c>
      <c r="Q118" s="5650">
        <v>0</v>
      </c>
      <c r="R118" s="5650">
        <v>0</v>
      </c>
      <c r="S118" s="5650">
        <v>0</v>
      </c>
      <c r="T118" s="5650">
        <v>0</v>
      </c>
      <c r="U118" s="5650">
        <v>0</v>
      </c>
      <c r="V118" s="5650">
        <v>0</v>
      </c>
      <c r="W118" s="542"/>
      <c r="X118" s="5651">
        <v>0</v>
      </c>
      <c r="Y118" s="5650">
        <v>0</v>
      </c>
      <c r="Z118" s="5650">
        <v>0</v>
      </c>
      <c r="AA118" s="5650">
        <v>0</v>
      </c>
      <c r="AB118" s="5650">
        <v>0</v>
      </c>
      <c r="AC118" s="5650">
        <v>0</v>
      </c>
      <c r="AD118" s="5650">
        <v>0</v>
      </c>
      <c r="AE118" s="5650">
        <v>0</v>
      </c>
      <c r="AF118" s="5650">
        <v>0</v>
      </c>
      <c r="AG118" s="542"/>
      <c r="AH118" s="5651">
        <v>0</v>
      </c>
      <c r="AI118" s="5650">
        <v>0</v>
      </c>
      <c r="AJ118" s="5650">
        <v>0</v>
      </c>
      <c r="AK118" s="5650">
        <v>0</v>
      </c>
      <c r="AL118" s="5650">
        <v>0</v>
      </c>
      <c r="AM118" s="5650">
        <v>0</v>
      </c>
      <c r="AN118" s="5650">
        <v>0</v>
      </c>
      <c r="AO118" s="5650">
        <v>0</v>
      </c>
      <c r="AP118" s="5650">
        <v>0</v>
      </c>
      <c r="AQ118" s="542"/>
      <c r="AR118" s="5651">
        <v>0</v>
      </c>
      <c r="AS118" s="5650">
        <v>0</v>
      </c>
      <c r="AT118" s="5650">
        <v>0</v>
      </c>
      <c r="AU118" s="5650">
        <v>0</v>
      </c>
      <c r="AV118" s="5650">
        <v>1.3393030307044642</v>
      </c>
      <c r="AW118" s="5650">
        <v>0</v>
      </c>
      <c r="AX118" s="5650">
        <v>0</v>
      </c>
      <c r="AY118" s="5650">
        <v>0</v>
      </c>
      <c r="AZ118" s="5650">
        <v>0</v>
      </c>
      <c r="BA118" s="542"/>
      <c r="BB118" s="5651">
        <v>1.3393030307044642</v>
      </c>
      <c r="BC118" s="5650">
        <v>0</v>
      </c>
      <c r="BD118" s="5650">
        <v>0</v>
      </c>
      <c r="BE118" s="5650">
        <v>0</v>
      </c>
      <c r="BF118" s="5650">
        <v>45.881639658222603</v>
      </c>
      <c r="BG118" s="5650">
        <v>0</v>
      </c>
      <c r="BH118" s="5650">
        <v>0</v>
      </c>
      <c r="BI118" s="5650">
        <v>0</v>
      </c>
      <c r="BJ118" s="5650">
        <v>0</v>
      </c>
      <c r="BK118" s="542"/>
      <c r="BL118" s="5651">
        <v>45.881639658222603</v>
      </c>
      <c r="BM118" s="5650">
        <v>0</v>
      </c>
      <c r="BN118" s="5650">
        <v>0</v>
      </c>
      <c r="BO118" s="5650">
        <v>0</v>
      </c>
      <c r="BP118" s="5650">
        <v>0</v>
      </c>
      <c r="BQ118" s="5650">
        <v>0</v>
      </c>
      <c r="BR118" s="5650">
        <v>0</v>
      </c>
      <c r="BS118" s="5650">
        <v>0</v>
      </c>
      <c r="BT118" s="5650">
        <v>0</v>
      </c>
      <c r="BU118" s="542"/>
      <c r="BV118" s="5651">
        <v>0</v>
      </c>
      <c r="BW118" s="5650">
        <v>0</v>
      </c>
      <c r="BX118" s="5650">
        <v>0</v>
      </c>
      <c r="BY118" s="5650">
        <v>0</v>
      </c>
      <c r="BZ118" s="5650">
        <v>0.41735152503126244</v>
      </c>
      <c r="CA118" s="5650">
        <v>0</v>
      </c>
      <c r="CB118" s="5650">
        <v>0</v>
      </c>
      <c r="CC118" s="5650">
        <v>0</v>
      </c>
      <c r="CD118" s="5650">
        <v>0</v>
      </c>
      <c r="CE118" s="592"/>
      <c r="CF118" s="5652">
        <v>0.41735152503126244</v>
      </c>
      <c r="CG118" s="3147"/>
      <c r="CH118" s="3464" t="s">
        <v>24935</v>
      </c>
      <c r="CI118" s="3147"/>
      <c r="CJ118" s="3464"/>
      <c r="CK118" s="3460"/>
      <c r="CL118" s="2890"/>
      <c r="CM118" s="3465" t="s">
        <v>21789</v>
      </c>
      <c r="CN118" s="3462" t="s">
        <v>572</v>
      </c>
      <c r="CO118" s="3463">
        <v>3</v>
      </c>
      <c r="CP118" s="542" t="s">
        <v>24936</v>
      </c>
      <c r="CQ118" s="542" t="s">
        <v>24937</v>
      </c>
      <c r="CR118" s="542" t="s">
        <v>24938</v>
      </c>
      <c r="CS118" s="542" t="s">
        <v>24939</v>
      </c>
      <c r="CT118" s="542" t="s">
        <v>24940</v>
      </c>
      <c r="CU118" s="542" t="s">
        <v>24941</v>
      </c>
      <c r="CV118" s="542" t="s">
        <v>24942</v>
      </c>
      <c r="CW118" s="542" t="s">
        <v>24943</v>
      </c>
      <c r="CX118" s="542" t="s">
        <v>24944</v>
      </c>
      <c r="CY118" s="543" t="s">
        <v>24945</v>
      </c>
      <c r="CZ118" s="542" t="s">
        <v>24936</v>
      </c>
      <c r="DA118" s="542" t="s">
        <v>24937</v>
      </c>
      <c r="DB118" s="542" t="s">
        <v>24938</v>
      </c>
      <c r="DC118" s="542" t="s">
        <v>24939</v>
      </c>
      <c r="DD118" s="542" t="s">
        <v>24940</v>
      </c>
      <c r="DE118" s="542" t="s">
        <v>24941</v>
      </c>
      <c r="DF118" s="542" t="s">
        <v>24942</v>
      </c>
      <c r="DG118" s="542" t="s">
        <v>24943</v>
      </c>
      <c r="DH118" s="542" t="s">
        <v>24944</v>
      </c>
      <c r="DI118" s="543" t="s">
        <v>24945</v>
      </c>
      <c r="DJ118" s="542" t="s">
        <v>24936</v>
      </c>
      <c r="DK118" s="542" t="s">
        <v>24937</v>
      </c>
      <c r="DL118" s="542" t="s">
        <v>24938</v>
      </c>
      <c r="DM118" s="542" t="s">
        <v>24939</v>
      </c>
      <c r="DN118" s="542" t="s">
        <v>24940</v>
      </c>
      <c r="DO118" s="542" t="s">
        <v>24941</v>
      </c>
      <c r="DP118" s="542" t="s">
        <v>24942</v>
      </c>
      <c r="DQ118" s="542" t="s">
        <v>24943</v>
      </c>
      <c r="DR118" s="542" t="s">
        <v>24944</v>
      </c>
      <c r="DS118" s="543" t="s">
        <v>24945</v>
      </c>
      <c r="DT118" s="542" t="s">
        <v>24936</v>
      </c>
      <c r="DU118" s="542" t="s">
        <v>24937</v>
      </c>
      <c r="DV118" s="542" t="s">
        <v>24938</v>
      </c>
      <c r="DW118" s="542" t="s">
        <v>24939</v>
      </c>
      <c r="DX118" s="542" t="s">
        <v>24940</v>
      </c>
      <c r="DY118" s="542" t="s">
        <v>24941</v>
      </c>
      <c r="DZ118" s="542" t="s">
        <v>24942</v>
      </c>
      <c r="EA118" s="542" t="s">
        <v>24943</v>
      </c>
      <c r="EB118" s="542" t="s">
        <v>24944</v>
      </c>
      <c r="EC118" s="543" t="s">
        <v>24945</v>
      </c>
      <c r="ED118" s="542" t="s">
        <v>24936</v>
      </c>
      <c r="EE118" s="542" t="s">
        <v>24937</v>
      </c>
      <c r="EF118" s="542" t="s">
        <v>24938</v>
      </c>
      <c r="EG118" s="542" t="s">
        <v>24939</v>
      </c>
      <c r="EH118" s="542" t="s">
        <v>24940</v>
      </c>
      <c r="EI118" s="542" t="s">
        <v>24941</v>
      </c>
      <c r="EJ118" s="542" t="s">
        <v>24942</v>
      </c>
      <c r="EK118" s="542" t="s">
        <v>24943</v>
      </c>
      <c r="EL118" s="542" t="s">
        <v>24944</v>
      </c>
      <c r="EM118" s="543" t="s">
        <v>24945</v>
      </c>
      <c r="EN118" s="542" t="s">
        <v>24936</v>
      </c>
      <c r="EO118" s="542" t="s">
        <v>24937</v>
      </c>
      <c r="EP118" s="542" t="s">
        <v>24938</v>
      </c>
      <c r="EQ118" s="542" t="s">
        <v>24939</v>
      </c>
      <c r="ER118" s="542" t="s">
        <v>24940</v>
      </c>
      <c r="ES118" s="542" t="s">
        <v>24941</v>
      </c>
      <c r="ET118" s="542" t="s">
        <v>24942</v>
      </c>
      <c r="EU118" s="542" t="s">
        <v>24943</v>
      </c>
      <c r="EV118" s="542" t="s">
        <v>24944</v>
      </c>
      <c r="EW118" s="543" t="s">
        <v>24945</v>
      </c>
      <c r="EX118" s="542" t="s">
        <v>24936</v>
      </c>
      <c r="EY118" s="542" t="s">
        <v>24937</v>
      </c>
      <c r="EZ118" s="542" t="s">
        <v>24938</v>
      </c>
      <c r="FA118" s="542" t="s">
        <v>24939</v>
      </c>
      <c r="FB118" s="542" t="s">
        <v>24940</v>
      </c>
      <c r="FC118" s="542" t="s">
        <v>24941</v>
      </c>
      <c r="FD118" s="542" t="s">
        <v>24942</v>
      </c>
      <c r="FE118" s="542" t="s">
        <v>24943</v>
      </c>
      <c r="FF118" s="542" t="s">
        <v>24944</v>
      </c>
      <c r="FG118" s="543" t="s">
        <v>24945</v>
      </c>
      <c r="FH118" s="542" t="s">
        <v>24936</v>
      </c>
      <c r="FI118" s="542" t="s">
        <v>24937</v>
      </c>
      <c r="FJ118" s="542" t="s">
        <v>24938</v>
      </c>
      <c r="FK118" s="542" t="s">
        <v>24939</v>
      </c>
      <c r="FL118" s="542" t="s">
        <v>24940</v>
      </c>
      <c r="FM118" s="542" t="s">
        <v>24941</v>
      </c>
      <c r="FN118" s="542" t="s">
        <v>24942</v>
      </c>
      <c r="FO118" s="542" t="s">
        <v>24943</v>
      </c>
      <c r="FP118" s="542" t="s">
        <v>24944</v>
      </c>
      <c r="FQ118" s="544" t="s">
        <v>24945</v>
      </c>
      <c r="FR118" s="3147"/>
      <c r="FS118" s="3464" t="s">
        <v>24935</v>
      </c>
      <c r="FT118" s="3461"/>
    </row>
    <row r="119" spans="1:176" ht="33" customHeight="1">
      <c r="A119" s="2890"/>
      <c r="B119" s="3465" t="s">
        <v>21802</v>
      </c>
      <c r="C119" s="3462" t="s">
        <v>572</v>
      </c>
      <c r="D119" s="3463">
        <v>3</v>
      </c>
      <c r="E119" s="5650">
        <v>0</v>
      </c>
      <c r="F119" s="5650">
        <v>0</v>
      </c>
      <c r="G119" s="5650">
        <v>0</v>
      </c>
      <c r="H119" s="5650">
        <v>0</v>
      </c>
      <c r="I119" s="5650">
        <v>0</v>
      </c>
      <c r="J119" s="5650">
        <v>0</v>
      </c>
      <c r="K119" s="5650">
        <v>0</v>
      </c>
      <c r="L119" s="5650">
        <v>0</v>
      </c>
      <c r="M119" s="5650">
        <v>0</v>
      </c>
      <c r="N119" s="5651">
        <v>0</v>
      </c>
      <c r="O119" s="5650">
        <v>0</v>
      </c>
      <c r="P119" s="5650">
        <v>0</v>
      </c>
      <c r="Q119" s="5650">
        <v>0</v>
      </c>
      <c r="R119" s="5650">
        <v>0</v>
      </c>
      <c r="S119" s="5650">
        <v>0</v>
      </c>
      <c r="T119" s="5650">
        <v>0</v>
      </c>
      <c r="U119" s="5650">
        <v>0</v>
      </c>
      <c r="V119" s="5650">
        <v>0</v>
      </c>
      <c r="W119" s="542"/>
      <c r="X119" s="5651">
        <v>0</v>
      </c>
      <c r="Y119" s="5650">
        <v>0</v>
      </c>
      <c r="Z119" s="5650">
        <v>0</v>
      </c>
      <c r="AA119" s="5650">
        <v>0</v>
      </c>
      <c r="AB119" s="5650">
        <v>0</v>
      </c>
      <c r="AC119" s="5650">
        <v>0</v>
      </c>
      <c r="AD119" s="5650">
        <v>0</v>
      </c>
      <c r="AE119" s="5650">
        <v>0</v>
      </c>
      <c r="AF119" s="5650">
        <v>0</v>
      </c>
      <c r="AG119" s="542"/>
      <c r="AH119" s="5651">
        <v>0</v>
      </c>
      <c r="AI119" s="5650">
        <v>0</v>
      </c>
      <c r="AJ119" s="5650">
        <v>0</v>
      </c>
      <c r="AK119" s="5650">
        <v>0</v>
      </c>
      <c r="AL119" s="5650">
        <v>0</v>
      </c>
      <c r="AM119" s="5650">
        <v>0</v>
      </c>
      <c r="AN119" s="5650">
        <v>0</v>
      </c>
      <c r="AO119" s="5650">
        <v>0</v>
      </c>
      <c r="AP119" s="5650">
        <v>0</v>
      </c>
      <c r="AQ119" s="542"/>
      <c r="AR119" s="5651">
        <v>0</v>
      </c>
      <c r="AS119" s="5650">
        <v>0</v>
      </c>
      <c r="AT119" s="5650">
        <v>0</v>
      </c>
      <c r="AU119" s="5650">
        <v>0</v>
      </c>
      <c r="AV119" s="5650">
        <v>0</v>
      </c>
      <c r="AW119" s="5650">
        <v>0</v>
      </c>
      <c r="AX119" s="5650">
        <v>0</v>
      </c>
      <c r="AY119" s="5650">
        <v>0</v>
      </c>
      <c r="AZ119" s="5650">
        <v>0</v>
      </c>
      <c r="BA119" s="542"/>
      <c r="BB119" s="5651">
        <v>0</v>
      </c>
      <c r="BC119" s="5650">
        <v>0</v>
      </c>
      <c r="BD119" s="5650">
        <v>0</v>
      </c>
      <c r="BE119" s="5650">
        <v>0</v>
      </c>
      <c r="BF119" s="5650">
        <v>0</v>
      </c>
      <c r="BG119" s="5650">
        <v>0</v>
      </c>
      <c r="BH119" s="5650">
        <v>0</v>
      </c>
      <c r="BI119" s="5650">
        <v>0</v>
      </c>
      <c r="BJ119" s="5650">
        <v>0</v>
      </c>
      <c r="BK119" s="542"/>
      <c r="BL119" s="5651">
        <v>0</v>
      </c>
      <c r="BM119" s="5650">
        <v>0</v>
      </c>
      <c r="BN119" s="5650">
        <v>0</v>
      </c>
      <c r="BO119" s="5650">
        <v>0</v>
      </c>
      <c r="BP119" s="5650">
        <v>0</v>
      </c>
      <c r="BQ119" s="5650">
        <v>0</v>
      </c>
      <c r="BR119" s="5650">
        <v>0</v>
      </c>
      <c r="BS119" s="5650">
        <v>0</v>
      </c>
      <c r="BT119" s="5650">
        <v>0</v>
      </c>
      <c r="BU119" s="542"/>
      <c r="BV119" s="5651">
        <v>0</v>
      </c>
      <c r="BW119" s="5650">
        <v>0</v>
      </c>
      <c r="BX119" s="5650">
        <v>0</v>
      </c>
      <c r="BY119" s="5650">
        <v>0</v>
      </c>
      <c r="BZ119" s="5650">
        <v>0</v>
      </c>
      <c r="CA119" s="5650">
        <v>0</v>
      </c>
      <c r="CB119" s="5650">
        <v>0</v>
      </c>
      <c r="CC119" s="5650">
        <v>0</v>
      </c>
      <c r="CD119" s="5650">
        <v>0</v>
      </c>
      <c r="CE119" s="592"/>
      <c r="CF119" s="5652">
        <v>0</v>
      </c>
      <c r="CG119" s="3147"/>
      <c r="CH119" s="3464" t="s">
        <v>24946</v>
      </c>
      <c r="CI119" s="3147"/>
      <c r="CJ119" s="3464"/>
      <c r="CK119" s="3460"/>
      <c r="CL119" s="2890"/>
      <c r="CM119" s="3465" t="s">
        <v>21802</v>
      </c>
      <c r="CN119" s="3462" t="s">
        <v>572</v>
      </c>
      <c r="CO119" s="3463">
        <v>3</v>
      </c>
      <c r="CP119" s="542" t="s">
        <v>24947</v>
      </c>
      <c r="CQ119" s="542" t="s">
        <v>24948</v>
      </c>
      <c r="CR119" s="542" t="s">
        <v>24949</v>
      </c>
      <c r="CS119" s="542" t="s">
        <v>24950</v>
      </c>
      <c r="CT119" s="542" t="s">
        <v>24951</v>
      </c>
      <c r="CU119" s="542" t="s">
        <v>24952</v>
      </c>
      <c r="CV119" s="542" t="s">
        <v>24953</v>
      </c>
      <c r="CW119" s="542" t="s">
        <v>24954</v>
      </c>
      <c r="CX119" s="542" t="s">
        <v>24955</v>
      </c>
      <c r="CY119" s="543" t="s">
        <v>24956</v>
      </c>
      <c r="CZ119" s="542" t="s">
        <v>24947</v>
      </c>
      <c r="DA119" s="542" t="s">
        <v>24948</v>
      </c>
      <c r="DB119" s="542" t="s">
        <v>24949</v>
      </c>
      <c r="DC119" s="542" t="s">
        <v>24950</v>
      </c>
      <c r="DD119" s="542" t="s">
        <v>24951</v>
      </c>
      <c r="DE119" s="542" t="s">
        <v>24952</v>
      </c>
      <c r="DF119" s="542" t="s">
        <v>24953</v>
      </c>
      <c r="DG119" s="542" t="s">
        <v>24954</v>
      </c>
      <c r="DH119" s="542" t="s">
        <v>24955</v>
      </c>
      <c r="DI119" s="543" t="s">
        <v>24956</v>
      </c>
      <c r="DJ119" s="542" t="s">
        <v>24947</v>
      </c>
      <c r="DK119" s="542" t="s">
        <v>24948</v>
      </c>
      <c r="DL119" s="542" t="s">
        <v>24949</v>
      </c>
      <c r="DM119" s="542" t="s">
        <v>24950</v>
      </c>
      <c r="DN119" s="542" t="s">
        <v>24951</v>
      </c>
      <c r="DO119" s="542" t="s">
        <v>24952</v>
      </c>
      <c r="DP119" s="542" t="s">
        <v>24953</v>
      </c>
      <c r="DQ119" s="542" t="s">
        <v>24954</v>
      </c>
      <c r="DR119" s="542" t="s">
        <v>24955</v>
      </c>
      <c r="DS119" s="543" t="s">
        <v>24956</v>
      </c>
      <c r="DT119" s="542" t="s">
        <v>24947</v>
      </c>
      <c r="DU119" s="542" t="s">
        <v>24948</v>
      </c>
      <c r="DV119" s="542" t="s">
        <v>24949</v>
      </c>
      <c r="DW119" s="542" t="s">
        <v>24950</v>
      </c>
      <c r="DX119" s="542" t="s">
        <v>24951</v>
      </c>
      <c r="DY119" s="542" t="s">
        <v>24952</v>
      </c>
      <c r="DZ119" s="542" t="s">
        <v>24953</v>
      </c>
      <c r="EA119" s="542" t="s">
        <v>24954</v>
      </c>
      <c r="EB119" s="542" t="s">
        <v>24955</v>
      </c>
      <c r="EC119" s="543" t="s">
        <v>24956</v>
      </c>
      <c r="ED119" s="542" t="s">
        <v>24947</v>
      </c>
      <c r="EE119" s="542" t="s">
        <v>24948</v>
      </c>
      <c r="EF119" s="542" t="s">
        <v>24949</v>
      </c>
      <c r="EG119" s="542" t="s">
        <v>24950</v>
      </c>
      <c r="EH119" s="542" t="s">
        <v>24951</v>
      </c>
      <c r="EI119" s="542" t="s">
        <v>24952</v>
      </c>
      <c r="EJ119" s="542" t="s">
        <v>24953</v>
      </c>
      <c r="EK119" s="542" t="s">
        <v>24954</v>
      </c>
      <c r="EL119" s="542" t="s">
        <v>24955</v>
      </c>
      <c r="EM119" s="543" t="s">
        <v>24956</v>
      </c>
      <c r="EN119" s="542" t="s">
        <v>24947</v>
      </c>
      <c r="EO119" s="542" t="s">
        <v>24948</v>
      </c>
      <c r="EP119" s="542" t="s">
        <v>24949</v>
      </c>
      <c r="EQ119" s="542" t="s">
        <v>24950</v>
      </c>
      <c r="ER119" s="542" t="s">
        <v>24951</v>
      </c>
      <c r="ES119" s="542" t="s">
        <v>24952</v>
      </c>
      <c r="ET119" s="542" t="s">
        <v>24953</v>
      </c>
      <c r="EU119" s="542" t="s">
        <v>24954</v>
      </c>
      <c r="EV119" s="542" t="s">
        <v>24955</v>
      </c>
      <c r="EW119" s="543" t="s">
        <v>24956</v>
      </c>
      <c r="EX119" s="542" t="s">
        <v>24947</v>
      </c>
      <c r="EY119" s="542" t="s">
        <v>24948</v>
      </c>
      <c r="EZ119" s="542" t="s">
        <v>24949</v>
      </c>
      <c r="FA119" s="542" t="s">
        <v>24950</v>
      </c>
      <c r="FB119" s="542" t="s">
        <v>24951</v>
      </c>
      <c r="FC119" s="542" t="s">
        <v>24952</v>
      </c>
      <c r="FD119" s="542" t="s">
        <v>24953</v>
      </c>
      <c r="FE119" s="542" t="s">
        <v>24954</v>
      </c>
      <c r="FF119" s="542" t="s">
        <v>24955</v>
      </c>
      <c r="FG119" s="543" t="s">
        <v>24956</v>
      </c>
      <c r="FH119" s="542" t="s">
        <v>24947</v>
      </c>
      <c r="FI119" s="542" t="s">
        <v>24948</v>
      </c>
      <c r="FJ119" s="542" t="s">
        <v>24949</v>
      </c>
      <c r="FK119" s="542" t="s">
        <v>24950</v>
      </c>
      <c r="FL119" s="542" t="s">
        <v>24951</v>
      </c>
      <c r="FM119" s="542" t="s">
        <v>24952</v>
      </c>
      <c r="FN119" s="542" t="s">
        <v>24953</v>
      </c>
      <c r="FO119" s="542" t="s">
        <v>24954</v>
      </c>
      <c r="FP119" s="542" t="s">
        <v>24955</v>
      </c>
      <c r="FQ119" s="544" t="s">
        <v>24956</v>
      </c>
      <c r="FR119" s="3147"/>
      <c r="FS119" s="3464" t="s">
        <v>24946</v>
      </c>
      <c r="FT119" s="3461"/>
    </row>
    <row r="120" spans="1:176" ht="33" customHeight="1">
      <c r="A120" s="2890"/>
      <c r="B120" s="3465" t="s">
        <v>21815</v>
      </c>
      <c r="C120" s="3462" t="s">
        <v>572</v>
      </c>
      <c r="D120" s="3463">
        <v>3</v>
      </c>
      <c r="E120" s="5651">
        <v>0</v>
      </c>
      <c r="F120" s="5651">
        <v>0</v>
      </c>
      <c r="G120" s="5651">
        <v>0</v>
      </c>
      <c r="H120" s="5651">
        <v>0</v>
      </c>
      <c r="I120" s="5651">
        <v>0</v>
      </c>
      <c r="J120" s="5651">
        <v>0</v>
      </c>
      <c r="K120" s="5651">
        <v>0</v>
      </c>
      <c r="L120" s="5651">
        <v>0</v>
      </c>
      <c r="M120" s="5651">
        <v>0</v>
      </c>
      <c r="N120" s="5651">
        <v>0</v>
      </c>
      <c r="O120" s="5651">
        <v>0</v>
      </c>
      <c r="P120" s="5651">
        <v>0</v>
      </c>
      <c r="Q120" s="5651">
        <v>0</v>
      </c>
      <c r="R120" s="5651">
        <v>0</v>
      </c>
      <c r="S120" s="5651">
        <v>0</v>
      </c>
      <c r="T120" s="5651">
        <v>0</v>
      </c>
      <c r="U120" s="5651">
        <v>0</v>
      </c>
      <c r="V120" s="5651">
        <v>0</v>
      </c>
      <c r="W120" s="5651">
        <v>0</v>
      </c>
      <c r="X120" s="5651">
        <v>0</v>
      </c>
      <c r="Y120" s="5651">
        <v>0</v>
      </c>
      <c r="Z120" s="5651">
        <v>0</v>
      </c>
      <c r="AA120" s="5651">
        <v>0</v>
      </c>
      <c r="AB120" s="5651">
        <v>0</v>
      </c>
      <c r="AC120" s="5651">
        <v>0</v>
      </c>
      <c r="AD120" s="5651">
        <v>0</v>
      </c>
      <c r="AE120" s="5651">
        <v>0</v>
      </c>
      <c r="AF120" s="5651">
        <v>0</v>
      </c>
      <c r="AG120" s="5651">
        <v>0</v>
      </c>
      <c r="AH120" s="5651">
        <v>0</v>
      </c>
      <c r="AI120" s="5651">
        <v>0</v>
      </c>
      <c r="AJ120" s="5651">
        <v>0</v>
      </c>
      <c r="AK120" s="5651">
        <v>0</v>
      </c>
      <c r="AL120" s="5651">
        <v>0</v>
      </c>
      <c r="AM120" s="5651">
        <v>0</v>
      </c>
      <c r="AN120" s="5651">
        <v>0</v>
      </c>
      <c r="AO120" s="5651">
        <v>0</v>
      </c>
      <c r="AP120" s="5651">
        <v>0</v>
      </c>
      <c r="AQ120" s="5651">
        <v>0</v>
      </c>
      <c r="AR120" s="5651">
        <v>0</v>
      </c>
      <c r="AS120" s="5651">
        <v>0</v>
      </c>
      <c r="AT120" s="5651">
        <v>0</v>
      </c>
      <c r="AU120" s="5651">
        <v>0</v>
      </c>
      <c r="AV120" s="5651">
        <v>1.3393030307044642</v>
      </c>
      <c r="AW120" s="5651">
        <v>0</v>
      </c>
      <c r="AX120" s="5651">
        <v>0</v>
      </c>
      <c r="AY120" s="5651">
        <v>0</v>
      </c>
      <c r="AZ120" s="5651">
        <v>0</v>
      </c>
      <c r="BA120" s="5651">
        <v>0</v>
      </c>
      <c r="BB120" s="5651">
        <v>1.3393030307044642</v>
      </c>
      <c r="BC120" s="5651">
        <v>0</v>
      </c>
      <c r="BD120" s="5651">
        <v>0</v>
      </c>
      <c r="BE120" s="5651">
        <v>0</v>
      </c>
      <c r="BF120" s="5651">
        <v>45.881639658222603</v>
      </c>
      <c r="BG120" s="5651">
        <v>0</v>
      </c>
      <c r="BH120" s="5651">
        <v>0</v>
      </c>
      <c r="BI120" s="5651">
        <v>0</v>
      </c>
      <c r="BJ120" s="5651">
        <v>0</v>
      </c>
      <c r="BK120" s="5651">
        <v>0</v>
      </c>
      <c r="BL120" s="5651">
        <v>45.881639658222603</v>
      </c>
      <c r="BM120" s="5651">
        <v>0</v>
      </c>
      <c r="BN120" s="5651">
        <v>0</v>
      </c>
      <c r="BO120" s="5651">
        <v>0</v>
      </c>
      <c r="BP120" s="5651">
        <v>0</v>
      </c>
      <c r="BQ120" s="5651">
        <v>0</v>
      </c>
      <c r="BR120" s="5651">
        <v>0</v>
      </c>
      <c r="BS120" s="5651">
        <v>0</v>
      </c>
      <c r="BT120" s="5651">
        <v>0</v>
      </c>
      <c r="BU120" s="5651">
        <v>0</v>
      </c>
      <c r="BV120" s="5651">
        <v>0</v>
      </c>
      <c r="BW120" s="5651">
        <v>0</v>
      </c>
      <c r="BX120" s="5651">
        <v>0</v>
      </c>
      <c r="BY120" s="5651">
        <v>0</v>
      </c>
      <c r="BZ120" s="5651">
        <v>0.41735152503126244</v>
      </c>
      <c r="CA120" s="5651">
        <v>0</v>
      </c>
      <c r="CB120" s="5651">
        <v>0</v>
      </c>
      <c r="CC120" s="5651">
        <v>0</v>
      </c>
      <c r="CD120" s="5651">
        <v>0</v>
      </c>
      <c r="CE120" s="5729">
        <v>0</v>
      </c>
      <c r="CF120" s="5652">
        <v>0.41735152503126244</v>
      </c>
      <c r="CG120" s="3147"/>
      <c r="CH120" s="3464" t="s">
        <v>24957</v>
      </c>
      <c r="CI120" s="3147"/>
      <c r="CJ120" s="3464"/>
      <c r="CK120" s="3460"/>
      <c r="CL120" s="2890"/>
      <c r="CM120" s="3465" t="s">
        <v>21815</v>
      </c>
      <c r="CN120" s="3462" t="s">
        <v>572</v>
      </c>
      <c r="CO120" s="3463">
        <v>3</v>
      </c>
      <c r="CP120" s="543" t="s">
        <v>24958</v>
      </c>
      <c r="CQ120" s="543" t="s">
        <v>24959</v>
      </c>
      <c r="CR120" s="543" t="s">
        <v>24960</v>
      </c>
      <c r="CS120" s="543" t="s">
        <v>24961</v>
      </c>
      <c r="CT120" s="543" t="s">
        <v>24962</v>
      </c>
      <c r="CU120" s="543" t="s">
        <v>24963</v>
      </c>
      <c r="CV120" s="543" t="s">
        <v>24964</v>
      </c>
      <c r="CW120" s="543" t="s">
        <v>24965</v>
      </c>
      <c r="CX120" s="543" t="s">
        <v>24966</v>
      </c>
      <c r="CY120" s="543" t="s">
        <v>24967</v>
      </c>
      <c r="CZ120" s="543" t="s">
        <v>24958</v>
      </c>
      <c r="DA120" s="543" t="s">
        <v>24959</v>
      </c>
      <c r="DB120" s="543" t="s">
        <v>24960</v>
      </c>
      <c r="DC120" s="543" t="s">
        <v>24961</v>
      </c>
      <c r="DD120" s="543" t="s">
        <v>24962</v>
      </c>
      <c r="DE120" s="543" t="s">
        <v>24963</v>
      </c>
      <c r="DF120" s="543" t="s">
        <v>24964</v>
      </c>
      <c r="DG120" s="543" t="s">
        <v>24965</v>
      </c>
      <c r="DH120" s="543" t="s">
        <v>24966</v>
      </c>
      <c r="DI120" s="543" t="s">
        <v>24967</v>
      </c>
      <c r="DJ120" s="543" t="s">
        <v>24958</v>
      </c>
      <c r="DK120" s="543" t="s">
        <v>24959</v>
      </c>
      <c r="DL120" s="543" t="s">
        <v>24960</v>
      </c>
      <c r="DM120" s="543" t="s">
        <v>24961</v>
      </c>
      <c r="DN120" s="543" t="s">
        <v>24962</v>
      </c>
      <c r="DO120" s="543" t="s">
        <v>24963</v>
      </c>
      <c r="DP120" s="543" t="s">
        <v>24964</v>
      </c>
      <c r="DQ120" s="543" t="s">
        <v>24965</v>
      </c>
      <c r="DR120" s="543" t="s">
        <v>24966</v>
      </c>
      <c r="DS120" s="543" t="s">
        <v>24967</v>
      </c>
      <c r="DT120" s="543" t="s">
        <v>24958</v>
      </c>
      <c r="DU120" s="543" t="s">
        <v>24959</v>
      </c>
      <c r="DV120" s="543" t="s">
        <v>24960</v>
      </c>
      <c r="DW120" s="543" t="s">
        <v>24961</v>
      </c>
      <c r="DX120" s="543" t="s">
        <v>24962</v>
      </c>
      <c r="DY120" s="543" t="s">
        <v>24963</v>
      </c>
      <c r="DZ120" s="543" t="s">
        <v>24964</v>
      </c>
      <c r="EA120" s="543" t="s">
        <v>24965</v>
      </c>
      <c r="EB120" s="543" t="s">
        <v>24966</v>
      </c>
      <c r="EC120" s="543" t="s">
        <v>24967</v>
      </c>
      <c r="ED120" s="543" t="s">
        <v>24958</v>
      </c>
      <c r="EE120" s="543" t="s">
        <v>24959</v>
      </c>
      <c r="EF120" s="543" t="s">
        <v>24960</v>
      </c>
      <c r="EG120" s="543" t="s">
        <v>24961</v>
      </c>
      <c r="EH120" s="543" t="s">
        <v>24962</v>
      </c>
      <c r="EI120" s="543" t="s">
        <v>24963</v>
      </c>
      <c r="EJ120" s="543" t="s">
        <v>24964</v>
      </c>
      <c r="EK120" s="543" t="s">
        <v>24965</v>
      </c>
      <c r="EL120" s="543" t="s">
        <v>24966</v>
      </c>
      <c r="EM120" s="543" t="s">
        <v>24967</v>
      </c>
      <c r="EN120" s="543" t="s">
        <v>24958</v>
      </c>
      <c r="EO120" s="543" t="s">
        <v>24959</v>
      </c>
      <c r="EP120" s="543" t="s">
        <v>24960</v>
      </c>
      <c r="EQ120" s="543" t="s">
        <v>24961</v>
      </c>
      <c r="ER120" s="543" t="s">
        <v>24962</v>
      </c>
      <c r="ES120" s="543" t="s">
        <v>24963</v>
      </c>
      <c r="ET120" s="543" t="s">
        <v>24964</v>
      </c>
      <c r="EU120" s="543" t="s">
        <v>24965</v>
      </c>
      <c r="EV120" s="543" t="s">
        <v>24966</v>
      </c>
      <c r="EW120" s="543" t="s">
        <v>24967</v>
      </c>
      <c r="EX120" s="543" t="s">
        <v>24958</v>
      </c>
      <c r="EY120" s="543" t="s">
        <v>24959</v>
      </c>
      <c r="EZ120" s="543" t="s">
        <v>24960</v>
      </c>
      <c r="FA120" s="543" t="s">
        <v>24961</v>
      </c>
      <c r="FB120" s="543" t="s">
        <v>24962</v>
      </c>
      <c r="FC120" s="543" t="s">
        <v>24963</v>
      </c>
      <c r="FD120" s="543" t="s">
        <v>24964</v>
      </c>
      <c r="FE120" s="543" t="s">
        <v>24965</v>
      </c>
      <c r="FF120" s="543" t="s">
        <v>24966</v>
      </c>
      <c r="FG120" s="543" t="s">
        <v>24967</v>
      </c>
      <c r="FH120" s="543" t="s">
        <v>24958</v>
      </c>
      <c r="FI120" s="543" t="s">
        <v>24959</v>
      </c>
      <c r="FJ120" s="543" t="s">
        <v>24960</v>
      </c>
      <c r="FK120" s="543" t="s">
        <v>24961</v>
      </c>
      <c r="FL120" s="543" t="s">
        <v>24962</v>
      </c>
      <c r="FM120" s="543" t="s">
        <v>24963</v>
      </c>
      <c r="FN120" s="543" t="s">
        <v>24964</v>
      </c>
      <c r="FO120" s="543" t="s">
        <v>24965</v>
      </c>
      <c r="FP120" s="543" t="s">
        <v>24966</v>
      </c>
      <c r="FQ120" s="544" t="s">
        <v>24967</v>
      </c>
      <c r="FR120" s="3147"/>
      <c r="FS120" s="3464" t="s">
        <v>24957</v>
      </c>
      <c r="FT120" s="3461"/>
    </row>
    <row r="121" spans="1:176" ht="20.25" customHeight="1">
      <c r="A121" s="2890"/>
      <c r="B121" s="2691" t="s">
        <v>21828</v>
      </c>
      <c r="C121" s="3462" t="s">
        <v>572</v>
      </c>
      <c r="D121" s="3463">
        <v>3</v>
      </c>
      <c r="E121" s="5651">
        <v>0</v>
      </c>
      <c r="F121" s="5651">
        <v>0</v>
      </c>
      <c r="G121" s="5651">
        <v>0</v>
      </c>
      <c r="H121" s="5651">
        <v>0</v>
      </c>
      <c r="I121" s="5651">
        <v>0</v>
      </c>
      <c r="J121" s="5651">
        <v>0</v>
      </c>
      <c r="K121" s="5651">
        <v>0</v>
      </c>
      <c r="L121" s="5651">
        <v>0</v>
      </c>
      <c r="M121" s="5651">
        <v>0</v>
      </c>
      <c r="N121" s="5651">
        <v>0</v>
      </c>
      <c r="O121" s="5651">
        <v>0</v>
      </c>
      <c r="P121" s="5651">
        <v>0</v>
      </c>
      <c r="Q121" s="5651">
        <v>0</v>
      </c>
      <c r="R121" s="5651">
        <v>0</v>
      </c>
      <c r="S121" s="5651">
        <v>0</v>
      </c>
      <c r="T121" s="5651">
        <v>0</v>
      </c>
      <c r="U121" s="5651">
        <v>0</v>
      </c>
      <c r="V121" s="5651">
        <v>0</v>
      </c>
      <c r="W121" s="5651">
        <v>0</v>
      </c>
      <c r="X121" s="5651">
        <v>0</v>
      </c>
      <c r="Y121" s="5651">
        <v>0</v>
      </c>
      <c r="Z121" s="5651">
        <v>0</v>
      </c>
      <c r="AA121" s="5651">
        <v>0</v>
      </c>
      <c r="AB121" s="5651">
        <v>0</v>
      </c>
      <c r="AC121" s="5651">
        <v>0</v>
      </c>
      <c r="AD121" s="5651">
        <v>0</v>
      </c>
      <c r="AE121" s="5651">
        <v>0</v>
      </c>
      <c r="AF121" s="5651">
        <v>0</v>
      </c>
      <c r="AG121" s="5651">
        <v>0</v>
      </c>
      <c r="AH121" s="5651">
        <v>0</v>
      </c>
      <c r="AI121" s="5651">
        <v>0</v>
      </c>
      <c r="AJ121" s="5651">
        <v>0</v>
      </c>
      <c r="AK121" s="5651">
        <v>0</v>
      </c>
      <c r="AL121" s="5651">
        <v>0</v>
      </c>
      <c r="AM121" s="5651">
        <v>0</v>
      </c>
      <c r="AN121" s="5651">
        <v>0</v>
      </c>
      <c r="AO121" s="5651">
        <v>0</v>
      </c>
      <c r="AP121" s="5651">
        <v>0</v>
      </c>
      <c r="AQ121" s="5651">
        <v>0</v>
      </c>
      <c r="AR121" s="5651">
        <v>0</v>
      </c>
      <c r="AS121" s="5651">
        <v>0</v>
      </c>
      <c r="AT121" s="5651">
        <v>0</v>
      </c>
      <c r="AU121" s="5651">
        <v>0</v>
      </c>
      <c r="AV121" s="5651">
        <v>1.3393030307044642</v>
      </c>
      <c r="AW121" s="5651">
        <v>0</v>
      </c>
      <c r="AX121" s="5651">
        <v>0</v>
      </c>
      <c r="AY121" s="5651">
        <v>0</v>
      </c>
      <c r="AZ121" s="5651">
        <v>0</v>
      </c>
      <c r="BA121" s="5651">
        <v>0</v>
      </c>
      <c r="BB121" s="5651">
        <v>1.3393030307044642</v>
      </c>
      <c r="BC121" s="5651">
        <v>4.2033380719763596</v>
      </c>
      <c r="BD121" s="5651">
        <v>4.0888589233101804</v>
      </c>
      <c r="BE121" s="5651">
        <v>1.5980102328931305</v>
      </c>
      <c r="BF121" s="5651">
        <v>47.273639323649867</v>
      </c>
      <c r="BG121" s="5651">
        <v>0</v>
      </c>
      <c r="BH121" s="5651">
        <v>0</v>
      </c>
      <c r="BI121" s="5651">
        <v>0</v>
      </c>
      <c r="BJ121" s="5651">
        <v>0</v>
      </c>
      <c r="BK121" s="5651">
        <v>0</v>
      </c>
      <c r="BL121" s="5651">
        <v>57.163846551829536</v>
      </c>
      <c r="BM121" s="5651">
        <v>0</v>
      </c>
      <c r="BN121" s="5651">
        <v>0</v>
      </c>
      <c r="BO121" s="5651">
        <v>0</v>
      </c>
      <c r="BP121" s="5651">
        <v>0</v>
      </c>
      <c r="BQ121" s="5651">
        <v>0</v>
      </c>
      <c r="BR121" s="5651">
        <v>0</v>
      </c>
      <c r="BS121" s="5651">
        <v>0</v>
      </c>
      <c r="BT121" s="5651">
        <v>0</v>
      </c>
      <c r="BU121" s="5651">
        <v>0</v>
      </c>
      <c r="BV121" s="5651">
        <v>0</v>
      </c>
      <c r="BW121" s="5651">
        <v>0</v>
      </c>
      <c r="BX121" s="5651">
        <v>0</v>
      </c>
      <c r="BY121" s="5651">
        <v>0</v>
      </c>
      <c r="BZ121" s="5651">
        <v>0.41735152503126244</v>
      </c>
      <c r="CA121" s="5651">
        <v>0</v>
      </c>
      <c r="CB121" s="5651">
        <v>0</v>
      </c>
      <c r="CC121" s="5651">
        <v>0</v>
      </c>
      <c r="CD121" s="5651">
        <v>0</v>
      </c>
      <c r="CE121" s="5729">
        <v>0</v>
      </c>
      <c r="CF121" s="5652">
        <v>0.41735152503126244</v>
      </c>
      <c r="CG121" s="3147"/>
      <c r="CH121" s="3464" t="s">
        <v>24968</v>
      </c>
      <c r="CI121" s="3147"/>
      <c r="CJ121" s="3464"/>
      <c r="CK121" s="3460"/>
      <c r="CL121" s="3295"/>
      <c r="CM121" s="2691" t="s">
        <v>21828</v>
      </c>
      <c r="CN121" s="3462" t="s">
        <v>572</v>
      </c>
      <c r="CO121" s="3463">
        <v>3</v>
      </c>
      <c r="CP121" s="543" t="s">
        <v>24969</v>
      </c>
      <c r="CQ121" s="543" t="s">
        <v>24970</v>
      </c>
      <c r="CR121" s="543" t="s">
        <v>24971</v>
      </c>
      <c r="CS121" s="543" t="s">
        <v>24972</v>
      </c>
      <c r="CT121" s="543" t="s">
        <v>24973</v>
      </c>
      <c r="CU121" s="543" t="s">
        <v>24974</v>
      </c>
      <c r="CV121" s="543" t="s">
        <v>24975</v>
      </c>
      <c r="CW121" s="543" t="s">
        <v>24976</v>
      </c>
      <c r="CX121" s="543" t="s">
        <v>24977</v>
      </c>
      <c r="CY121" s="543" t="s">
        <v>24978</v>
      </c>
      <c r="CZ121" s="543" t="s">
        <v>24969</v>
      </c>
      <c r="DA121" s="543" t="s">
        <v>24970</v>
      </c>
      <c r="DB121" s="543" t="s">
        <v>24971</v>
      </c>
      <c r="DC121" s="543" t="s">
        <v>24972</v>
      </c>
      <c r="DD121" s="543" t="s">
        <v>24973</v>
      </c>
      <c r="DE121" s="543" t="s">
        <v>24974</v>
      </c>
      <c r="DF121" s="543" t="s">
        <v>24975</v>
      </c>
      <c r="DG121" s="543" t="s">
        <v>24976</v>
      </c>
      <c r="DH121" s="543" t="s">
        <v>24977</v>
      </c>
      <c r="DI121" s="543" t="s">
        <v>24978</v>
      </c>
      <c r="DJ121" s="543" t="s">
        <v>24969</v>
      </c>
      <c r="DK121" s="543" t="s">
        <v>24970</v>
      </c>
      <c r="DL121" s="543" t="s">
        <v>24971</v>
      </c>
      <c r="DM121" s="543" t="s">
        <v>24972</v>
      </c>
      <c r="DN121" s="543" t="s">
        <v>24973</v>
      </c>
      <c r="DO121" s="543" t="s">
        <v>24974</v>
      </c>
      <c r="DP121" s="543" t="s">
        <v>24975</v>
      </c>
      <c r="DQ121" s="543" t="s">
        <v>24976</v>
      </c>
      <c r="DR121" s="543" t="s">
        <v>24977</v>
      </c>
      <c r="DS121" s="543" t="s">
        <v>24978</v>
      </c>
      <c r="DT121" s="543" t="s">
        <v>24969</v>
      </c>
      <c r="DU121" s="543" t="s">
        <v>24970</v>
      </c>
      <c r="DV121" s="543" t="s">
        <v>24971</v>
      </c>
      <c r="DW121" s="543" t="s">
        <v>24972</v>
      </c>
      <c r="DX121" s="543" t="s">
        <v>24973</v>
      </c>
      <c r="DY121" s="543" t="s">
        <v>24974</v>
      </c>
      <c r="DZ121" s="543" t="s">
        <v>24975</v>
      </c>
      <c r="EA121" s="543" t="s">
        <v>24976</v>
      </c>
      <c r="EB121" s="543" t="s">
        <v>24977</v>
      </c>
      <c r="EC121" s="543" t="s">
        <v>24978</v>
      </c>
      <c r="ED121" s="543" t="s">
        <v>24969</v>
      </c>
      <c r="EE121" s="543" t="s">
        <v>24970</v>
      </c>
      <c r="EF121" s="543" t="s">
        <v>24971</v>
      </c>
      <c r="EG121" s="543" t="s">
        <v>24972</v>
      </c>
      <c r="EH121" s="543" t="s">
        <v>24973</v>
      </c>
      <c r="EI121" s="543" t="s">
        <v>24974</v>
      </c>
      <c r="EJ121" s="543" t="s">
        <v>24975</v>
      </c>
      <c r="EK121" s="543" t="s">
        <v>24976</v>
      </c>
      <c r="EL121" s="543" t="s">
        <v>24977</v>
      </c>
      <c r="EM121" s="543" t="s">
        <v>24978</v>
      </c>
      <c r="EN121" s="543" t="s">
        <v>24969</v>
      </c>
      <c r="EO121" s="543" t="s">
        <v>24970</v>
      </c>
      <c r="EP121" s="543" t="s">
        <v>24971</v>
      </c>
      <c r="EQ121" s="543" t="s">
        <v>24972</v>
      </c>
      <c r="ER121" s="543" t="s">
        <v>24973</v>
      </c>
      <c r="ES121" s="543" t="s">
        <v>24974</v>
      </c>
      <c r="ET121" s="543" t="s">
        <v>24975</v>
      </c>
      <c r="EU121" s="543" t="s">
        <v>24976</v>
      </c>
      <c r="EV121" s="543" t="s">
        <v>24977</v>
      </c>
      <c r="EW121" s="543" t="s">
        <v>24978</v>
      </c>
      <c r="EX121" s="543" t="s">
        <v>24969</v>
      </c>
      <c r="EY121" s="543" t="s">
        <v>24970</v>
      </c>
      <c r="EZ121" s="543" t="s">
        <v>24971</v>
      </c>
      <c r="FA121" s="543" t="s">
        <v>24972</v>
      </c>
      <c r="FB121" s="543" t="s">
        <v>24973</v>
      </c>
      <c r="FC121" s="543" t="s">
        <v>24974</v>
      </c>
      <c r="FD121" s="543" t="s">
        <v>24975</v>
      </c>
      <c r="FE121" s="543" t="s">
        <v>24976</v>
      </c>
      <c r="FF121" s="543" t="s">
        <v>24977</v>
      </c>
      <c r="FG121" s="543" t="s">
        <v>24978</v>
      </c>
      <c r="FH121" s="543" t="s">
        <v>24969</v>
      </c>
      <c r="FI121" s="543" t="s">
        <v>24970</v>
      </c>
      <c r="FJ121" s="543" t="s">
        <v>24971</v>
      </c>
      <c r="FK121" s="543" t="s">
        <v>24972</v>
      </c>
      <c r="FL121" s="543" t="s">
        <v>24973</v>
      </c>
      <c r="FM121" s="543" t="s">
        <v>24974</v>
      </c>
      <c r="FN121" s="543" t="s">
        <v>24975</v>
      </c>
      <c r="FO121" s="543" t="s">
        <v>24976</v>
      </c>
      <c r="FP121" s="543" t="s">
        <v>24977</v>
      </c>
      <c r="FQ121" s="544" t="s">
        <v>24978</v>
      </c>
      <c r="FR121" s="3147"/>
      <c r="FS121" s="3464" t="s">
        <v>24968</v>
      </c>
      <c r="FT121" s="3461"/>
    </row>
    <row r="122" spans="1:176" ht="20.25" customHeight="1">
      <c r="A122" s="2890"/>
      <c r="B122" s="2691" t="s">
        <v>21841</v>
      </c>
      <c r="C122" s="3462" t="s">
        <v>572</v>
      </c>
      <c r="D122" s="3463">
        <v>3</v>
      </c>
      <c r="E122" s="5651">
        <v>0</v>
      </c>
      <c r="F122" s="5651">
        <v>0</v>
      </c>
      <c r="G122" s="5651">
        <v>0</v>
      </c>
      <c r="H122" s="5651">
        <v>0</v>
      </c>
      <c r="I122" s="5651">
        <v>0</v>
      </c>
      <c r="J122" s="5651">
        <v>0</v>
      </c>
      <c r="K122" s="5651">
        <v>0</v>
      </c>
      <c r="L122" s="5651">
        <v>0</v>
      </c>
      <c r="M122" s="5651">
        <v>0</v>
      </c>
      <c r="N122" s="5651">
        <v>0</v>
      </c>
      <c r="O122" s="5651">
        <v>0</v>
      </c>
      <c r="P122" s="5651">
        <v>0</v>
      </c>
      <c r="Q122" s="5651">
        <v>0</v>
      </c>
      <c r="R122" s="5651">
        <v>0</v>
      </c>
      <c r="S122" s="5651">
        <v>0</v>
      </c>
      <c r="T122" s="5651">
        <v>0</v>
      </c>
      <c r="U122" s="5651">
        <v>0</v>
      </c>
      <c r="V122" s="5651">
        <v>0</v>
      </c>
      <c r="W122" s="5651">
        <v>0</v>
      </c>
      <c r="X122" s="5651">
        <v>0</v>
      </c>
      <c r="Y122" s="5651">
        <v>0</v>
      </c>
      <c r="Z122" s="5651">
        <v>0</v>
      </c>
      <c r="AA122" s="5651">
        <v>0</v>
      </c>
      <c r="AB122" s="5651">
        <v>0</v>
      </c>
      <c r="AC122" s="5651">
        <v>0</v>
      </c>
      <c r="AD122" s="5651">
        <v>0</v>
      </c>
      <c r="AE122" s="5651">
        <v>0</v>
      </c>
      <c r="AF122" s="5651">
        <v>0</v>
      </c>
      <c r="AG122" s="5651">
        <v>0</v>
      </c>
      <c r="AH122" s="5651">
        <v>0</v>
      </c>
      <c r="AI122" s="5651">
        <v>0</v>
      </c>
      <c r="AJ122" s="5651">
        <v>0</v>
      </c>
      <c r="AK122" s="5651">
        <v>0</v>
      </c>
      <c r="AL122" s="5651">
        <v>0</v>
      </c>
      <c r="AM122" s="5651">
        <v>0</v>
      </c>
      <c r="AN122" s="5651">
        <v>0</v>
      </c>
      <c r="AO122" s="5651">
        <v>0</v>
      </c>
      <c r="AP122" s="5651">
        <v>0</v>
      </c>
      <c r="AQ122" s="5651">
        <v>0</v>
      </c>
      <c r="AR122" s="5651">
        <v>0</v>
      </c>
      <c r="AS122" s="5651">
        <v>0</v>
      </c>
      <c r="AT122" s="5651">
        <v>0</v>
      </c>
      <c r="AU122" s="5651">
        <v>0</v>
      </c>
      <c r="AV122" s="5651">
        <v>0</v>
      </c>
      <c r="AW122" s="5651">
        <v>0</v>
      </c>
      <c r="AX122" s="5651">
        <v>0</v>
      </c>
      <c r="AY122" s="5651">
        <v>0</v>
      </c>
      <c r="AZ122" s="5651">
        <v>0</v>
      </c>
      <c r="BA122" s="5651">
        <v>0</v>
      </c>
      <c r="BB122" s="5651">
        <v>0</v>
      </c>
      <c r="BC122" s="5651">
        <v>0</v>
      </c>
      <c r="BD122" s="5651">
        <v>0</v>
      </c>
      <c r="BE122" s="5651">
        <v>0</v>
      </c>
      <c r="BF122" s="5651">
        <v>0</v>
      </c>
      <c r="BG122" s="5651">
        <v>0</v>
      </c>
      <c r="BH122" s="5651">
        <v>0</v>
      </c>
      <c r="BI122" s="5651">
        <v>0</v>
      </c>
      <c r="BJ122" s="5651">
        <v>0</v>
      </c>
      <c r="BK122" s="5651">
        <v>0</v>
      </c>
      <c r="BL122" s="5651">
        <v>0</v>
      </c>
      <c r="BM122" s="5651">
        <v>0</v>
      </c>
      <c r="BN122" s="5651">
        <v>0</v>
      </c>
      <c r="BO122" s="5651">
        <v>0</v>
      </c>
      <c r="BP122" s="5651">
        <v>0</v>
      </c>
      <c r="BQ122" s="5651">
        <v>0</v>
      </c>
      <c r="BR122" s="5651">
        <v>0</v>
      </c>
      <c r="BS122" s="5651">
        <v>0</v>
      </c>
      <c r="BT122" s="5651">
        <v>0</v>
      </c>
      <c r="BU122" s="5651">
        <v>0</v>
      </c>
      <c r="BV122" s="5651">
        <v>0</v>
      </c>
      <c r="BW122" s="5651">
        <v>0</v>
      </c>
      <c r="BX122" s="5651">
        <v>0</v>
      </c>
      <c r="BY122" s="5651">
        <v>0</v>
      </c>
      <c r="BZ122" s="5651">
        <v>0</v>
      </c>
      <c r="CA122" s="5651">
        <v>0</v>
      </c>
      <c r="CB122" s="5651">
        <v>0</v>
      </c>
      <c r="CC122" s="5651">
        <v>0</v>
      </c>
      <c r="CD122" s="5651">
        <v>0</v>
      </c>
      <c r="CE122" s="5729">
        <v>0</v>
      </c>
      <c r="CF122" s="5652">
        <v>0</v>
      </c>
      <c r="CG122" s="3147"/>
      <c r="CH122" s="3464" t="s">
        <v>24979</v>
      </c>
      <c r="CI122" s="3147"/>
      <c r="CJ122" s="3464"/>
      <c r="CK122" s="3460"/>
      <c r="CL122" s="3295"/>
      <c r="CM122" s="2691" t="s">
        <v>21841</v>
      </c>
      <c r="CN122" s="3462" t="s">
        <v>572</v>
      </c>
      <c r="CO122" s="3463">
        <v>3</v>
      </c>
      <c r="CP122" s="543" t="s">
        <v>24980</v>
      </c>
      <c r="CQ122" s="543" t="s">
        <v>24981</v>
      </c>
      <c r="CR122" s="543" t="s">
        <v>24982</v>
      </c>
      <c r="CS122" s="543" t="s">
        <v>24983</v>
      </c>
      <c r="CT122" s="543" t="s">
        <v>24984</v>
      </c>
      <c r="CU122" s="543" t="s">
        <v>24985</v>
      </c>
      <c r="CV122" s="543" t="s">
        <v>24986</v>
      </c>
      <c r="CW122" s="543" t="s">
        <v>24987</v>
      </c>
      <c r="CX122" s="543" t="s">
        <v>24988</v>
      </c>
      <c r="CY122" s="543" t="s">
        <v>24989</v>
      </c>
      <c r="CZ122" s="543" t="s">
        <v>24980</v>
      </c>
      <c r="DA122" s="543" t="s">
        <v>24981</v>
      </c>
      <c r="DB122" s="543" t="s">
        <v>24982</v>
      </c>
      <c r="DC122" s="543" t="s">
        <v>24983</v>
      </c>
      <c r="DD122" s="543" t="s">
        <v>24984</v>
      </c>
      <c r="DE122" s="543" t="s">
        <v>24985</v>
      </c>
      <c r="DF122" s="543" t="s">
        <v>24986</v>
      </c>
      <c r="DG122" s="543" t="s">
        <v>24987</v>
      </c>
      <c r="DH122" s="543" t="s">
        <v>24988</v>
      </c>
      <c r="DI122" s="543" t="s">
        <v>24989</v>
      </c>
      <c r="DJ122" s="543" t="s">
        <v>24980</v>
      </c>
      <c r="DK122" s="543" t="s">
        <v>24981</v>
      </c>
      <c r="DL122" s="543" t="s">
        <v>24982</v>
      </c>
      <c r="DM122" s="543" t="s">
        <v>24983</v>
      </c>
      <c r="DN122" s="543" t="s">
        <v>24984</v>
      </c>
      <c r="DO122" s="543" t="s">
        <v>24985</v>
      </c>
      <c r="DP122" s="543" t="s">
        <v>24986</v>
      </c>
      <c r="DQ122" s="543" t="s">
        <v>24987</v>
      </c>
      <c r="DR122" s="543" t="s">
        <v>24988</v>
      </c>
      <c r="DS122" s="543" t="s">
        <v>24989</v>
      </c>
      <c r="DT122" s="543" t="s">
        <v>24980</v>
      </c>
      <c r="DU122" s="543" t="s">
        <v>24981</v>
      </c>
      <c r="DV122" s="543" t="s">
        <v>24982</v>
      </c>
      <c r="DW122" s="543" t="s">
        <v>24983</v>
      </c>
      <c r="DX122" s="543" t="s">
        <v>24984</v>
      </c>
      <c r="DY122" s="543" t="s">
        <v>24985</v>
      </c>
      <c r="DZ122" s="543" t="s">
        <v>24986</v>
      </c>
      <c r="EA122" s="543" t="s">
        <v>24987</v>
      </c>
      <c r="EB122" s="543" t="s">
        <v>24988</v>
      </c>
      <c r="EC122" s="543" t="s">
        <v>24989</v>
      </c>
      <c r="ED122" s="543" t="s">
        <v>24980</v>
      </c>
      <c r="EE122" s="543" t="s">
        <v>24981</v>
      </c>
      <c r="EF122" s="543" t="s">
        <v>24982</v>
      </c>
      <c r="EG122" s="543" t="s">
        <v>24983</v>
      </c>
      <c r="EH122" s="543" t="s">
        <v>24984</v>
      </c>
      <c r="EI122" s="543" t="s">
        <v>24985</v>
      </c>
      <c r="EJ122" s="543" t="s">
        <v>24986</v>
      </c>
      <c r="EK122" s="543" t="s">
        <v>24987</v>
      </c>
      <c r="EL122" s="543" t="s">
        <v>24988</v>
      </c>
      <c r="EM122" s="543" t="s">
        <v>24989</v>
      </c>
      <c r="EN122" s="543" t="s">
        <v>24980</v>
      </c>
      <c r="EO122" s="543" t="s">
        <v>24981</v>
      </c>
      <c r="EP122" s="543" t="s">
        <v>24982</v>
      </c>
      <c r="EQ122" s="543" t="s">
        <v>24983</v>
      </c>
      <c r="ER122" s="543" t="s">
        <v>24984</v>
      </c>
      <c r="ES122" s="543" t="s">
        <v>24985</v>
      </c>
      <c r="ET122" s="543" t="s">
        <v>24986</v>
      </c>
      <c r="EU122" s="543" t="s">
        <v>24987</v>
      </c>
      <c r="EV122" s="543" t="s">
        <v>24988</v>
      </c>
      <c r="EW122" s="543" t="s">
        <v>24989</v>
      </c>
      <c r="EX122" s="543" t="s">
        <v>24980</v>
      </c>
      <c r="EY122" s="543" t="s">
        <v>24981</v>
      </c>
      <c r="EZ122" s="543" t="s">
        <v>24982</v>
      </c>
      <c r="FA122" s="543" t="s">
        <v>24983</v>
      </c>
      <c r="FB122" s="543" t="s">
        <v>24984</v>
      </c>
      <c r="FC122" s="543" t="s">
        <v>24985</v>
      </c>
      <c r="FD122" s="543" t="s">
        <v>24986</v>
      </c>
      <c r="FE122" s="543" t="s">
        <v>24987</v>
      </c>
      <c r="FF122" s="543" t="s">
        <v>24988</v>
      </c>
      <c r="FG122" s="543" t="s">
        <v>24989</v>
      </c>
      <c r="FH122" s="543" t="s">
        <v>24980</v>
      </c>
      <c r="FI122" s="543" t="s">
        <v>24981</v>
      </c>
      <c r="FJ122" s="543" t="s">
        <v>24982</v>
      </c>
      <c r="FK122" s="543" t="s">
        <v>24983</v>
      </c>
      <c r="FL122" s="543" t="s">
        <v>24984</v>
      </c>
      <c r="FM122" s="543" t="s">
        <v>24985</v>
      </c>
      <c r="FN122" s="543" t="s">
        <v>24986</v>
      </c>
      <c r="FO122" s="543" t="s">
        <v>24987</v>
      </c>
      <c r="FP122" s="543" t="s">
        <v>24988</v>
      </c>
      <c r="FQ122" s="544" t="s">
        <v>24989</v>
      </c>
      <c r="FR122" s="3147"/>
      <c r="FS122" s="3464" t="s">
        <v>24979</v>
      </c>
      <c r="FT122" s="3461"/>
    </row>
    <row r="123" spans="1:176" ht="20.25" customHeight="1">
      <c r="A123" s="2890"/>
      <c r="B123" s="2691" t="s">
        <v>21854</v>
      </c>
      <c r="C123" s="3462" t="s">
        <v>572</v>
      </c>
      <c r="D123" s="3463">
        <v>3</v>
      </c>
      <c r="E123" s="5651">
        <v>0</v>
      </c>
      <c r="F123" s="5651">
        <v>0</v>
      </c>
      <c r="G123" s="5651">
        <v>0</v>
      </c>
      <c r="H123" s="5651">
        <v>0</v>
      </c>
      <c r="I123" s="5651">
        <v>0</v>
      </c>
      <c r="J123" s="5651">
        <v>0</v>
      </c>
      <c r="K123" s="5651">
        <v>0</v>
      </c>
      <c r="L123" s="5651">
        <v>0</v>
      </c>
      <c r="M123" s="5651">
        <v>0</v>
      </c>
      <c r="N123" s="5651">
        <v>0</v>
      </c>
      <c r="O123" s="5651">
        <v>0</v>
      </c>
      <c r="P123" s="5651">
        <v>0</v>
      </c>
      <c r="Q123" s="5651">
        <v>0</v>
      </c>
      <c r="R123" s="5651">
        <v>0</v>
      </c>
      <c r="S123" s="5651">
        <v>0</v>
      </c>
      <c r="T123" s="5651">
        <v>0</v>
      </c>
      <c r="U123" s="5651">
        <v>0</v>
      </c>
      <c r="V123" s="5651">
        <v>0</v>
      </c>
      <c r="W123" s="5651">
        <v>0</v>
      </c>
      <c r="X123" s="5651">
        <v>0</v>
      </c>
      <c r="Y123" s="5651">
        <v>0</v>
      </c>
      <c r="Z123" s="5651">
        <v>0</v>
      </c>
      <c r="AA123" s="5651">
        <v>0</v>
      </c>
      <c r="AB123" s="5651">
        <v>0</v>
      </c>
      <c r="AC123" s="5651">
        <v>0</v>
      </c>
      <c r="AD123" s="5651">
        <v>0</v>
      </c>
      <c r="AE123" s="5651">
        <v>0</v>
      </c>
      <c r="AF123" s="5651">
        <v>0</v>
      </c>
      <c r="AG123" s="5651">
        <v>0</v>
      </c>
      <c r="AH123" s="5651">
        <v>0</v>
      </c>
      <c r="AI123" s="5651">
        <v>0</v>
      </c>
      <c r="AJ123" s="5651">
        <v>0</v>
      </c>
      <c r="AK123" s="5651">
        <v>0</v>
      </c>
      <c r="AL123" s="5651">
        <v>0</v>
      </c>
      <c r="AM123" s="5651">
        <v>0</v>
      </c>
      <c r="AN123" s="5651">
        <v>0</v>
      </c>
      <c r="AO123" s="5651">
        <v>0</v>
      </c>
      <c r="AP123" s="5651">
        <v>0</v>
      </c>
      <c r="AQ123" s="5651">
        <v>0</v>
      </c>
      <c r="AR123" s="5651">
        <v>0</v>
      </c>
      <c r="AS123" s="5651">
        <v>0</v>
      </c>
      <c r="AT123" s="5651">
        <v>0</v>
      </c>
      <c r="AU123" s="5651">
        <v>0</v>
      </c>
      <c r="AV123" s="5651">
        <v>1.3393030307044642</v>
      </c>
      <c r="AW123" s="5651">
        <v>0</v>
      </c>
      <c r="AX123" s="5651">
        <v>0</v>
      </c>
      <c r="AY123" s="5651">
        <v>0</v>
      </c>
      <c r="AZ123" s="5651">
        <v>0</v>
      </c>
      <c r="BA123" s="5651">
        <v>0</v>
      </c>
      <c r="BB123" s="5651">
        <v>1.3393030307044642</v>
      </c>
      <c r="BC123" s="5651">
        <v>4.2033380719763596</v>
      </c>
      <c r="BD123" s="5651">
        <v>4.0888589233101804</v>
      </c>
      <c r="BE123" s="5651">
        <v>1.5980102328931305</v>
      </c>
      <c r="BF123" s="5651">
        <v>47.273639323649867</v>
      </c>
      <c r="BG123" s="5651">
        <v>0</v>
      </c>
      <c r="BH123" s="5651">
        <v>0</v>
      </c>
      <c r="BI123" s="5651">
        <v>0</v>
      </c>
      <c r="BJ123" s="5651">
        <v>0</v>
      </c>
      <c r="BK123" s="5651">
        <v>0</v>
      </c>
      <c r="BL123" s="5651">
        <v>57.163846551829536</v>
      </c>
      <c r="BM123" s="5651">
        <v>0</v>
      </c>
      <c r="BN123" s="5651">
        <v>0</v>
      </c>
      <c r="BO123" s="5651">
        <v>0</v>
      </c>
      <c r="BP123" s="5651">
        <v>0</v>
      </c>
      <c r="BQ123" s="5651">
        <v>0</v>
      </c>
      <c r="BR123" s="5651">
        <v>0</v>
      </c>
      <c r="BS123" s="5651">
        <v>0</v>
      </c>
      <c r="BT123" s="5651">
        <v>0</v>
      </c>
      <c r="BU123" s="5651">
        <v>0</v>
      </c>
      <c r="BV123" s="5651">
        <v>0</v>
      </c>
      <c r="BW123" s="5651">
        <v>0</v>
      </c>
      <c r="BX123" s="5651">
        <v>0</v>
      </c>
      <c r="BY123" s="5651">
        <v>0</v>
      </c>
      <c r="BZ123" s="5651">
        <v>0.41735152503126244</v>
      </c>
      <c r="CA123" s="5651">
        <v>0</v>
      </c>
      <c r="CB123" s="5651">
        <v>0</v>
      </c>
      <c r="CC123" s="5651">
        <v>0</v>
      </c>
      <c r="CD123" s="5651">
        <v>0</v>
      </c>
      <c r="CE123" s="5729">
        <v>0</v>
      </c>
      <c r="CF123" s="5652">
        <v>0.41735152503126244</v>
      </c>
      <c r="CG123" s="3147"/>
      <c r="CH123" s="3464" t="s">
        <v>24990</v>
      </c>
      <c r="CI123" s="3147"/>
      <c r="CJ123" s="3464"/>
      <c r="CK123" s="3460"/>
      <c r="CL123" s="3295"/>
      <c r="CM123" s="2691" t="s">
        <v>21854</v>
      </c>
      <c r="CN123" s="3462" t="s">
        <v>572</v>
      </c>
      <c r="CO123" s="3463">
        <v>3</v>
      </c>
      <c r="CP123" s="543" t="s">
        <v>24991</v>
      </c>
      <c r="CQ123" s="543" t="s">
        <v>24992</v>
      </c>
      <c r="CR123" s="543" t="s">
        <v>24993</v>
      </c>
      <c r="CS123" s="543" t="s">
        <v>24994</v>
      </c>
      <c r="CT123" s="543" t="s">
        <v>24995</v>
      </c>
      <c r="CU123" s="543" t="s">
        <v>24996</v>
      </c>
      <c r="CV123" s="543" t="s">
        <v>24997</v>
      </c>
      <c r="CW123" s="543" t="s">
        <v>24998</v>
      </c>
      <c r="CX123" s="543" t="s">
        <v>24999</v>
      </c>
      <c r="CY123" s="543" t="s">
        <v>25000</v>
      </c>
      <c r="CZ123" s="543" t="s">
        <v>24991</v>
      </c>
      <c r="DA123" s="543" t="s">
        <v>24992</v>
      </c>
      <c r="DB123" s="543" t="s">
        <v>24993</v>
      </c>
      <c r="DC123" s="543" t="s">
        <v>24994</v>
      </c>
      <c r="DD123" s="543" t="s">
        <v>24995</v>
      </c>
      <c r="DE123" s="543" t="s">
        <v>24996</v>
      </c>
      <c r="DF123" s="543" t="s">
        <v>24997</v>
      </c>
      <c r="DG123" s="543" t="s">
        <v>24998</v>
      </c>
      <c r="DH123" s="543" t="s">
        <v>24999</v>
      </c>
      <c r="DI123" s="543" t="s">
        <v>25000</v>
      </c>
      <c r="DJ123" s="543" t="s">
        <v>24991</v>
      </c>
      <c r="DK123" s="543" t="s">
        <v>24992</v>
      </c>
      <c r="DL123" s="543" t="s">
        <v>24993</v>
      </c>
      <c r="DM123" s="543" t="s">
        <v>24994</v>
      </c>
      <c r="DN123" s="543" t="s">
        <v>24995</v>
      </c>
      <c r="DO123" s="543" t="s">
        <v>24996</v>
      </c>
      <c r="DP123" s="543" t="s">
        <v>24997</v>
      </c>
      <c r="DQ123" s="543" t="s">
        <v>24998</v>
      </c>
      <c r="DR123" s="543" t="s">
        <v>24999</v>
      </c>
      <c r="DS123" s="543" t="s">
        <v>25000</v>
      </c>
      <c r="DT123" s="543" t="s">
        <v>24991</v>
      </c>
      <c r="DU123" s="543" t="s">
        <v>24992</v>
      </c>
      <c r="DV123" s="543" t="s">
        <v>24993</v>
      </c>
      <c r="DW123" s="543" t="s">
        <v>24994</v>
      </c>
      <c r="DX123" s="543" t="s">
        <v>24995</v>
      </c>
      <c r="DY123" s="543" t="s">
        <v>24996</v>
      </c>
      <c r="DZ123" s="543" t="s">
        <v>24997</v>
      </c>
      <c r="EA123" s="543" t="s">
        <v>24998</v>
      </c>
      <c r="EB123" s="543" t="s">
        <v>24999</v>
      </c>
      <c r="EC123" s="543" t="s">
        <v>25000</v>
      </c>
      <c r="ED123" s="543" t="s">
        <v>24991</v>
      </c>
      <c r="EE123" s="543" t="s">
        <v>24992</v>
      </c>
      <c r="EF123" s="543" t="s">
        <v>24993</v>
      </c>
      <c r="EG123" s="543" t="s">
        <v>24994</v>
      </c>
      <c r="EH123" s="543" t="s">
        <v>24995</v>
      </c>
      <c r="EI123" s="543" t="s">
        <v>24996</v>
      </c>
      <c r="EJ123" s="543" t="s">
        <v>24997</v>
      </c>
      <c r="EK123" s="543" t="s">
        <v>24998</v>
      </c>
      <c r="EL123" s="543" t="s">
        <v>24999</v>
      </c>
      <c r="EM123" s="543" t="s">
        <v>25000</v>
      </c>
      <c r="EN123" s="543" t="s">
        <v>24991</v>
      </c>
      <c r="EO123" s="543" t="s">
        <v>24992</v>
      </c>
      <c r="EP123" s="543" t="s">
        <v>24993</v>
      </c>
      <c r="EQ123" s="543" t="s">
        <v>24994</v>
      </c>
      <c r="ER123" s="543" t="s">
        <v>24995</v>
      </c>
      <c r="ES123" s="543" t="s">
        <v>24996</v>
      </c>
      <c r="ET123" s="543" t="s">
        <v>24997</v>
      </c>
      <c r="EU123" s="543" t="s">
        <v>24998</v>
      </c>
      <c r="EV123" s="543" t="s">
        <v>24999</v>
      </c>
      <c r="EW123" s="543" t="s">
        <v>25000</v>
      </c>
      <c r="EX123" s="543" t="s">
        <v>24991</v>
      </c>
      <c r="EY123" s="543" t="s">
        <v>24992</v>
      </c>
      <c r="EZ123" s="543" t="s">
        <v>24993</v>
      </c>
      <c r="FA123" s="543" t="s">
        <v>24994</v>
      </c>
      <c r="FB123" s="543" t="s">
        <v>24995</v>
      </c>
      <c r="FC123" s="543" t="s">
        <v>24996</v>
      </c>
      <c r="FD123" s="543" t="s">
        <v>24997</v>
      </c>
      <c r="FE123" s="543" t="s">
        <v>24998</v>
      </c>
      <c r="FF123" s="543" t="s">
        <v>24999</v>
      </c>
      <c r="FG123" s="543" t="s">
        <v>25000</v>
      </c>
      <c r="FH123" s="543" t="s">
        <v>24991</v>
      </c>
      <c r="FI123" s="543" t="s">
        <v>24992</v>
      </c>
      <c r="FJ123" s="543" t="s">
        <v>24993</v>
      </c>
      <c r="FK123" s="543" t="s">
        <v>24994</v>
      </c>
      <c r="FL123" s="543" t="s">
        <v>24995</v>
      </c>
      <c r="FM123" s="543" t="s">
        <v>24996</v>
      </c>
      <c r="FN123" s="543" t="s">
        <v>24997</v>
      </c>
      <c r="FO123" s="543" t="s">
        <v>24998</v>
      </c>
      <c r="FP123" s="543" t="s">
        <v>24999</v>
      </c>
      <c r="FQ123" s="544" t="s">
        <v>25000</v>
      </c>
      <c r="FR123" s="3147"/>
      <c r="FS123" s="3464" t="s">
        <v>24990</v>
      </c>
      <c r="FT123" s="3461"/>
    </row>
    <row r="124" spans="1:176" ht="20.25" customHeight="1">
      <c r="A124" s="2890"/>
      <c r="B124" s="2691" t="s">
        <v>21867</v>
      </c>
      <c r="C124" s="3462" t="s">
        <v>572</v>
      </c>
      <c r="D124" s="3463">
        <v>3</v>
      </c>
      <c r="E124" s="5650">
        <v>0</v>
      </c>
      <c r="F124" s="5650">
        <v>0</v>
      </c>
      <c r="G124" s="5650">
        <v>0</v>
      </c>
      <c r="H124" s="5650">
        <v>0</v>
      </c>
      <c r="I124" s="5650">
        <v>0</v>
      </c>
      <c r="J124" s="5650">
        <v>0</v>
      </c>
      <c r="K124" s="5650">
        <v>0</v>
      </c>
      <c r="L124" s="5650">
        <v>0</v>
      </c>
      <c r="M124" s="5650">
        <v>0</v>
      </c>
      <c r="N124" s="5651">
        <v>0</v>
      </c>
      <c r="O124" s="5650">
        <v>0</v>
      </c>
      <c r="P124" s="5650">
        <v>0</v>
      </c>
      <c r="Q124" s="5650">
        <v>0</v>
      </c>
      <c r="R124" s="5650">
        <v>0</v>
      </c>
      <c r="S124" s="5650">
        <v>0</v>
      </c>
      <c r="T124" s="5650">
        <v>0</v>
      </c>
      <c r="U124" s="5650">
        <v>0</v>
      </c>
      <c r="V124" s="5650">
        <v>0</v>
      </c>
      <c r="W124" s="542"/>
      <c r="X124" s="5651">
        <v>0</v>
      </c>
      <c r="Y124" s="5650">
        <v>0</v>
      </c>
      <c r="Z124" s="5650">
        <v>0</v>
      </c>
      <c r="AA124" s="5650">
        <v>0</v>
      </c>
      <c r="AB124" s="5650">
        <v>0</v>
      </c>
      <c r="AC124" s="5650">
        <v>0</v>
      </c>
      <c r="AD124" s="5650">
        <v>0</v>
      </c>
      <c r="AE124" s="5650">
        <v>0</v>
      </c>
      <c r="AF124" s="5650">
        <v>0</v>
      </c>
      <c r="AG124" s="542"/>
      <c r="AH124" s="5651">
        <v>0</v>
      </c>
      <c r="AI124" s="5650">
        <v>0</v>
      </c>
      <c r="AJ124" s="5650">
        <v>0</v>
      </c>
      <c r="AK124" s="5650">
        <v>0</v>
      </c>
      <c r="AL124" s="5650">
        <v>0</v>
      </c>
      <c r="AM124" s="5650">
        <v>0</v>
      </c>
      <c r="AN124" s="5650">
        <v>0</v>
      </c>
      <c r="AO124" s="5650">
        <v>0</v>
      </c>
      <c r="AP124" s="5650">
        <v>0</v>
      </c>
      <c r="AQ124" s="542"/>
      <c r="AR124" s="5651">
        <v>0</v>
      </c>
      <c r="AS124" s="5650">
        <v>0</v>
      </c>
      <c r="AT124" s="5650">
        <v>0</v>
      </c>
      <c r="AU124" s="5650">
        <v>0</v>
      </c>
      <c r="AV124" s="5650">
        <v>0</v>
      </c>
      <c r="AW124" s="5650">
        <v>0</v>
      </c>
      <c r="AX124" s="5650">
        <v>0</v>
      </c>
      <c r="AY124" s="5650">
        <v>0</v>
      </c>
      <c r="AZ124" s="5650">
        <v>0</v>
      </c>
      <c r="BA124" s="542"/>
      <c r="BB124" s="5651">
        <v>0</v>
      </c>
      <c r="BC124" s="5650">
        <v>0</v>
      </c>
      <c r="BD124" s="5650">
        <v>0</v>
      </c>
      <c r="BE124" s="5650">
        <v>0</v>
      </c>
      <c r="BF124" s="5650">
        <v>0</v>
      </c>
      <c r="BG124" s="5650">
        <v>0</v>
      </c>
      <c r="BH124" s="5650">
        <v>0</v>
      </c>
      <c r="BI124" s="5650">
        <v>0</v>
      </c>
      <c r="BJ124" s="5650">
        <v>0</v>
      </c>
      <c r="BK124" s="542"/>
      <c r="BL124" s="5651">
        <v>0</v>
      </c>
      <c r="BM124" s="5650">
        <v>0</v>
      </c>
      <c r="BN124" s="5650">
        <v>0</v>
      </c>
      <c r="BO124" s="5650">
        <v>0</v>
      </c>
      <c r="BP124" s="5650">
        <v>0</v>
      </c>
      <c r="BQ124" s="5650">
        <v>0</v>
      </c>
      <c r="BR124" s="5650">
        <v>0</v>
      </c>
      <c r="BS124" s="5650">
        <v>0</v>
      </c>
      <c r="BT124" s="5650">
        <v>0</v>
      </c>
      <c r="BU124" s="542"/>
      <c r="BV124" s="5651">
        <v>0</v>
      </c>
      <c r="BW124" s="5650">
        <v>0</v>
      </c>
      <c r="BX124" s="5650">
        <v>0</v>
      </c>
      <c r="BY124" s="5650">
        <v>0</v>
      </c>
      <c r="BZ124" s="5650">
        <v>0</v>
      </c>
      <c r="CA124" s="5650">
        <v>0</v>
      </c>
      <c r="CB124" s="5650">
        <v>0</v>
      </c>
      <c r="CC124" s="5650">
        <v>0</v>
      </c>
      <c r="CD124" s="5650">
        <v>0</v>
      </c>
      <c r="CE124" s="592"/>
      <c r="CF124" s="5652">
        <v>0</v>
      </c>
      <c r="CG124" s="3147"/>
      <c r="CH124" s="3464" t="s">
        <v>25001</v>
      </c>
      <c r="CI124" s="3147"/>
      <c r="CJ124" s="3464"/>
      <c r="CK124" s="3460"/>
      <c r="CL124" s="3295"/>
      <c r="CM124" s="2691" t="s">
        <v>21867</v>
      </c>
      <c r="CN124" s="3462" t="s">
        <v>572</v>
      </c>
      <c r="CO124" s="3463">
        <v>3</v>
      </c>
      <c r="CP124" s="542" t="s">
        <v>25002</v>
      </c>
      <c r="CQ124" s="542" t="s">
        <v>25003</v>
      </c>
      <c r="CR124" s="542" t="s">
        <v>25004</v>
      </c>
      <c r="CS124" s="542" t="s">
        <v>25005</v>
      </c>
      <c r="CT124" s="542" t="s">
        <v>25006</v>
      </c>
      <c r="CU124" s="542" t="s">
        <v>25007</v>
      </c>
      <c r="CV124" s="542" t="s">
        <v>25008</v>
      </c>
      <c r="CW124" s="542" t="s">
        <v>25009</v>
      </c>
      <c r="CX124" s="542" t="s">
        <v>25010</v>
      </c>
      <c r="CY124" s="543" t="s">
        <v>25011</v>
      </c>
      <c r="CZ124" s="542" t="s">
        <v>25002</v>
      </c>
      <c r="DA124" s="542" t="s">
        <v>25003</v>
      </c>
      <c r="DB124" s="542" t="s">
        <v>25004</v>
      </c>
      <c r="DC124" s="542" t="s">
        <v>25005</v>
      </c>
      <c r="DD124" s="542" t="s">
        <v>25006</v>
      </c>
      <c r="DE124" s="542" t="s">
        <v>25007</v>
      </c>
      <c r="DF124" s="542" t="s">
        <v>25008</v>
      </c>
      <c r="DG124" s="542" t="s">
        <v>25009</v>
      </c>
      <c r="DH124" s="542" t="s">
        <v>25010</v>
      </c>
      <c r="DI124" s="543" t="s">
        <v>25011</v>
      </c>
      <c r="DJ124" s="542" t="s">
        <v>25002</v>
      </c>
      <c r="DK124" s="542" t="s">
        <v>25003</v>
      </c>
      <c r="DL124" s="542" t="s">
        <v>25004</v>
      </c>
      <c r="DM124" s="542" t="s">
        <v>25005</v>
      </c>
      <c r="DN124" s="542" t="s">
        <v>25006</v>
      </c>
      <c r="DO124" s="542" t="s">
        <v>25007</v>
      </c>
      <c r="DP124" s="542" t="s">
        <v>25008</v>
      </c>
      <c r="DQ124" s="542" t="s">
        <v>25009</v>
      </c>
      <c r="DR124" s="542" t="s">
        <v>25010</v>
      </c>
      <c r="DS124" s="543" t="s">
        <v>25011</v>
      </c>
      <c r="DT124" s="542" t="s">
        <v>25002</v>
      </c>
      <c r="DU124" s="542" t="s">
        <v>25003</v>
      </c>
      <c r="DV124" s="542" t="s">
        <v>25004</v>
      </c>
      <c r="DW124" s="542" t="s">
        <v>25005</v>
      </c>
      <c r="DX124" s="542" t="s">
        <v>25006</v>
      </c>
      <c r="DY124" s="542" t="s">
        <v>25007</v>
      </c>
      <c r="DZ124" s="542" t="s">
        <v>25008</v>
      </c>
      <c r="EA124" s="542" t="s">
        <v>25009</v>
      </c>
      <c r="EB124" s="542" t="s">
        <v>25010</v>
      </c>
      <c r="EC124" s="543" t="s">
        <v>25011</v>
      </c>
      <c r="ED124" s="542" t="s">
        <v>25002</v>
      </c>
      <c r="EE124" s="542" t="s">
        <v>25003</v>
      </c>
      <c r="EF124" s="542" t="s">
        <v>25004</v>
      </c>
      <c r="EG124" s="542" t="s">
        <v>25005</v>
      </c>
      <c r="EH124" s="542" t="s">
        <v>25006</v>
      </c>
      <c r="EI124" s="542" t="s">
        <v>25007</v>
      </c>
      <c r="EJ124" s="542" t="s">
        <v>25008</v>
      </c>
      <c r="EK124" s="542" t="s">
        <v>25009</v>
      </c>
      <c r="EL124" s="542" t="s">
        <v>25010</v>
      </c>
      <c r="EM124" s="543" t="s">
        <v>25011</v>
      </c>
      <c r="EN124" s="542" t="s">
        <v>25002</v>
      </c>
      <c r="EO124" s="542" t="s">
        <v>25003</v>
      </c>
      <c r="EP124" s="542" t="s">
        <v>25004</v>
      </c>
      <c r="EQ124" s="542" t="s">
        <v>25005</v>
      </c>
      <c r="ER124" s="542" t="s">
        <v>25006</v>
      </c>
      <c r="ES124" s="542" t="s">
        <v>25007</v>
      </c>
      <c r="ET124" s="542" t="s">
        <v>25008</v>
      </c>
      <c r="EU124" s="542" t="s">
        <v>25009</v>
      </c>
      <c r="EV124" s="542" t="s">
        <v>25010</v>
      </c>
      <c r="EW124" s="543" t="s">
        <v>25011</v>
      </c>
      <c r="EX124" s="542" t="s">
        <v>25002</v>
      </c>
      <c r="EY124" s="542" t="s">
        <v>25003</v>
      </c>
      <c r="EZ124" s="542" t="s">
        <v>25004</v>
      </c>
      <c r="FA124" s="542" t="s">
        <v>25005</v>
      </c>
      <c r="FB124" s="542" t="s">
        <v>25006</v>
      </c>
      <c r="FC124" s="542" t="s">
        <v>25007</v>
      </c>
      <c r="FD124" s="542" t="s">
        <v>25008</v>
      </c>
      <c r="FE124" s="542" t="s">
        <v>25009</v>
      </c>
      <c r="FF124" s="542" t="s">
        <v>25010</v>
      </c>
      <c r="FG124" s="543" t="s">
        <v>25011</v>
      </c>
      <c r="FH124" s="542" t="s">
        <v>25002</v>
      </c>
      <c r="FI124" s="542" t="s">
        <v>25003</v>
      </c>
      <c r="FJ124" s="542" t="s">
        <v>25004</v>
      </c>
      <c r="FK124" s="542" t="s">
        <v>25005</v>
      </c>
      <c r="FL124" s="542" t="s">
        <v>25006</v>
      </c>
      <c r="FM124" s="542" t="s">
        <v>25007</v>
      </c>
      <c r="FN124" s="542" t="s">
        <v>25008</v>
      </c>
      <c r="FO124" s="542" t="s">
        <v>25009</v>
      </c>
      <c r="FP124" s="542" t="s">
        <v>25010</v>
      </c>
      <c r="FQ124" s="544" t="s">
        <v>25011</v>
      </c>
      <c r="FR124" s="3147"/>
      <c r="FS124" s="3464" t="s">
        <v>25001</v>
      </c>
      <c r="FT124" s="3461"/>
    </row>
    <row r="125" spans="1:176" ht="20.25" customHeight="1">
      <c r="A125" s="2890"/>
      <c r="B125" s="2691" t="s">
        <v>21880</v>
      </c>
      <c r="C125" s="3462" t="s">
        <v>572</v>
      </c>
      <c r="D125" s="3463">
        <v>3</v>
      </c>
      <c r="E125" s="5650">
        <v>0</v>
      </c>
      <c r="F125" s="5650">
        <v>0</v>
      </c>
      <c r="G125" s="5650">
        <v>0</v>
      </c>
      <c r="H125" s="5650">
        <v>0</v>
      </c>
      <c r="I125" s="5650">
        <v>0</v>
      </c>
      <c r="J125" s="5650">
        <v>0</v>
      </c>
      <c r="K125" s="5650">
        <v>0</v>
      </c>
      <c r="L125" s="5650">
        <v>0</v>
      </c>
      <c r="M125" s="5650">
        <v>0</v>
      </c>
      <c r="N125" s="5651">
        <v>0</v>
      </c>
      <c r="O125" s="5650">
        <v>0</v>
      </c>
      <c r="P125" s="5650">
        <v>0</v>
      </c>
      <c r="Q125" s="5650">
        <v>0</v>
      </c>
      <c r="R125" s="5650">
        <v>0</v>
      </c>
      <c r="S125" s="5650">
        <v>0</v>
      </c>
      <c r="T125" s="5650">
        <v>0</v>
      </c>
      <c r="U125" s="5650">
        <v>0</v>
      </c>
      <c r="V125" s="5650">
        <v>0</v>
      </c>
      <c r="W125" s="542"/>
      <c r="X125" s="5651">
        <v>0</v>
      </c>
      <c r="Y125" s="5650">
        <v>0</v>
      </c>
      <c r="Z125" s="5650">
        <v>0</v>
      </c>
      <c r="AA125" s="5650">
        <v>0</v>
      </c>
      <c r="AB125" s="5650">
        <v>0</v>
      </c>
      <c r="AC125" s="5650">
        <v>0</v>
      </c>
      <c r="AD125" s="5650">
        <v>0</v>
      </c>
      <c r="AE125" s="5650">
        <v>0</v>
      </c>
      <c r="AF125" s="5650">
        <v>0</v>
      </c>
      <c r="AG125" s="542"/>
      <c r="AH125" s="5651">
        <v>0</v>
      </c>
      <c r="AI125" s="5650">
        <v>0</v>
      </c>
      <c r="AJ125" s="5650">
        <v>0</v>
      </c>
      <c r="AK125" s="5650">
        <v>0</v>
      </c>
      <c r="AL125" s="5650">
        <v>0</v>
      </c>
      <c r="AM125" s="5650">
        <v>0</v>
      </c>
      <c r="AN125" s="5650">
        <v>0</v>
      </c>
      <c r="AO125" s="5650">
        <v>0</v>
      </c>
      <c r="AP125" s="5650">
        <v>0</v>
      </c>
      <c r="AQ125" s="542"/>
      <c r="AR125" s="5651">
        <v>0</v>
      </c>
      <c r="AS125" s="5650">
        <v>0</v>
      </c>
      <c r="AT125" s="5650">
        <v>0</v>
      </c>
      <c r="AU125" s="5650">
        <v>0</v>
      </c>
      <c r="AV125" s="5650">
        <v>0</v>
      </c>
      <c r="AW125" s="5650">
        <v>0</v>
      </c>
      <c r="AX125" s="5650">
        <v>0</v>
      </c>
      <c r="AY125" s="5650">
        <v>0</v>
      </c>
      <c r="AZ125" s="5650">
        <v>0</v>
      </c>
      <c r="BA125" s="542"/>
      <c r="BB125" s="5651">
        <v>0</v>
      </c>
      <c r="BC125" s="5650">
        <v>0</v>
      </c>
      <c r="BD125" s="5650">
        <v>0</v>
      </c>
      <c r="BE125" s="5650">
        <v>0</v>
      </c>
      <c r="BF125" s="5650">
        <v>0</v>
      </c>
      <c r="BG125" s="5650">
        <v>0</v>
      </c>
      <c r="BH125" s="5650">
        <v>0</v>
      </c>
      <c r="BI125" s="5650">
        <v>0</v>
      </c>
      <c r="BJ125" s="5650">
        <v>0</v>
      </c>
      <c r="BK125" s="542"/>
      <c r="BL125" s="5651">
        <v>0</v>
      </c>
      <c r="BM125" s="5650">
        <v>0</v>
      </c>
      <c r="BN125" s="5650">
        <v>0</v>
      </c>
      <c r="BO125" s="5650">
        <v>0</v>
      </c>
      <c r="BP125" s="5650">
        <v>0</v>
      </c>
      <c r="BQ125" s="5650">
        <v>0</v>
      </c>
      <c r="BR125" s="5650">
        <v>0</v>
      </c>
      <c r="BS125" s="5650">
        <v>0</v>
      </c>
      <c r="BT125" s="5650">
        <v>0</v>
      </c>
      <c r="BU125" s="542"/>
      <c r="BV125" s="5651">
        <v>0</v>
      </c>
      <c r="BW125" s="5650">
        <v>0</v>
      </c>
      <c r="BX125" s="5650">
        <v>0</v>
      </c>
      <c r="BY125" s="5650">
        <v>0</v>
      </c>
      <c r="BZ125" s="5650">
        <v>0</v>
      </c>
      <c r="CA125" s="5650">
        <v>0</v>
      </c>
      <c r="CB125" s="5650">
        <v>0</v>
      </c>
      <c r="CC125" s="5650">
        <v>0</v>
      </c>
      <c r="CD125" s="5650">
        <v>0</v>
      </c>
      <c r="CE125" s="592"/>
      <c r="CF125" s="5652">
        <v>0</v>
      </c>
      <c r="CG125" s="3147"/>
      <c r="CH125" s="3464" t="s">
        <v>25012</v>
      </c>
      <c r="CI125" s="3147"/>
      <c r="CJ125" s="3464"/>
      <c r="CK125" s="3460"/>
      <c r="CL125" s="3295"/>
      <c r="CM125" s="2691" t="s">
        <v>21880</v>
      </c>
      <c r="CN125" s="3462" t="s">
        <v>572</v>
      </c>
      <c r="CO125" s="3463">
        <v>3</v>
      </c>
      <c r="CP125" s="542" t="s">
        <v>25013</v>
      </c>
      <c r="CQ125" s="542" t="s">
        <v>25014</v>
      </c>
      <c r="CR125" s="542" t="s">
        <v>25015</v>
      </c>
      <c r="CS125" s="542" t="s">
        <v>25016</v>
      </c>
      <c r="CT125" s="542" t="s">
        <v>25017</v>
      </c>
      <c r="CU125" s="542" t="s">
        <v>25018</v>
      </c>
      <c r="CV125" s="542" t="s">
        <v>25019</v>
      </c>
      <c r="CW125" s="542" t="s">
        <v>25020</v>
      </c>
      <c r="CX125" s="542" t="s">
        <v>25021</v>
      </c>
      <c r="CY125" s="543" t="s">
        <v>25022</v>
      </c>
      <c r="CZ125" s="542" t="s">
        <v>25013</v>
      </c>
      <c r="DA125" s="542" t="s">
        <v>25014</v>
      </c>
      <c r="DB125" s="542" t="s">
        <v>25015</v>
      </c>
      <c r="DC125" s="542" t="s">
        <v>25016</v>
      </c>
      <c r="DD125" s="542" t="s">
        <v>25017</v>
      </c>
      <c r="DE125" s="542" t="s">
        <v>25018</v>
      </c>
      <c r="DF125" s="542" t="s">
        <v>25019</v>
      </c>
      <c r="DG125" s="542" t="s">
        <v>25020</v>
      </c>
      <c r="DH125" s="542" t="s">
        <v>25021</v>
      </c>
      <c r="DI125" s="543" t="s">
        <v>25022</v>
      </c>
      <c r="DJ125" s="542" t="s">
        <v>25013</v>
      </c>
      <c r="DK125" s="542" t="s">
        <v>25014</v>
      </c>
      <c r="DL125" s="542" t="s">
        <v>25015</v>
      </c>
      <c r="DM125" s="542" t="s">
        <v>25016</v>
      </c>
      <c r="DN125" s="542" t="s">
        <v>25017</v>
      </c>
      <c r="DO125" s="542" t="s">
        <v>25018</v>
      </c>
      <c r="DP125" s="542" t="s">
        <v>25019</v>
      </c>
      <c r="DQ125" s="542" t="s">
        <v>25020</v>
      </c>
      <c r="DR125" s="542" t="s">
        <v>25021</v>
      </c>
      <c r="DS125" s="543" t="s">
        <v>25022</v>
      </c>
      <c r="DT125" s="542" t="s">
        <v>25013</v>
      </c>
      <c r="DU125" s="542" t="s">
        <v>25014</v>
      </c>
      <c r="DV125" s="542" t="s">
        <v>25015</v>
      </c>
      <c r="DW125" s="542" t="s">
        <v>25016</v>
      </c>
      <c r="DX125" s="542" t="s">
        <v>25017</v>
      </c>
      <c r="DY125" s="542" t="s">
        <v>25018</v>
      </c>
      <c r="DZ125" s="542" t="s">
        <v>25019</v>
      </c>
      <c r="EA125" s="542" t="s">
        <v>25020</v>
      </c>
      <c r="EB125" s="542" t="s">
        <v>25021</v>
      </c>
      <c r="EC125" s="543" t="s">
        <v>25022</v>
      </c>
      <c r="ED125" s="542" t="s">
        <v>25013</v>
      </c>
      <c r="EE125" s="542" t="s">
        <v>25014</v>
      </c>
      <c r="EF125" s="542" t="s">
        <v>25015</v>
      </c>
      <c r="EG125" s="542" t="s">
        <v>25016</v>
      </c>
      <c r="EH125" s="542" t="s">
        <v>25017</v>
      </c>
      <c r="EI125" s="542" t="s">
        <v>25018</v>
      </c>
      <c r="EJ125" s="542" t="s">
        <v>25019</v>
      </c>
      <c r="EK125" s="542" t="s">
        <v>25020</v>
      </c>
      <c r="EL125" s="542" t="s">
        <v>25021</v>
      </c>
      <c r="EM125" s="543" t="s">
        <v>25022</v>
      </c>
      <c r="EN125" s="542" t="s">
        <v>25013</v>
      </c>
      <c r="EO125" s="542" t="s">
        <v>25014</v>
      </c>
      <c r="EP125" s="542" t="s">
        <v>25015</v>
      </c>
      <c r="EQ125" s="542" t="s">
        <v>25016</v>
      </c>
      <c r="ER125" s="542" t="s">
        <v>25017</v>
      </c>
      <c r="ES125" s="542" t="s">
        <v>25018</v>
      </c>
      <c r="ET125" s="542" t="s">
        <v>25019</v>
      </c>
      <c r="EU125" s="542" t="s">
        <v>25020</v>
      </c>
      <c r="EV125" s="542" t="s">
        <v>25021</v>
      </c>
      <c r="EW125" s="543" t="s">
        <v>25022</v>
      </c>
      <c r="EX125" s="542" t="s">
        <v>25013</v>
      </c>
      <c r="EY125" s="542" t="s">
        <v>25014</v>
      </c>
      <c r="EZ125" s="542" t="s">
        <v>25015</v>
      </c>
      <c r="FA125" s="542" t="s">
        <v>25016</v>
      </c>
      <c r="FB125" s="542" t="s">
        <v>25017</v>
      </c>
      <c r="FC125" s="542" t="s">
        <v>25018</v>
      </c>
      <c r="FD125" s="542" t="s">
        <v>25019</v>
      </c>
      <c r="FE125" s="542" t="s">
        <v>25020</v>
      </c>
      <c r="FF125" s="542" t="s">
        <v>25021</v>
      </c>
      <c r="FG125" s="543" t="s">
        <v>25022</v>
      </c>
      <c r="FH125" s="542" t="s">
        <v>25013</v>
      </c>
      <c r="FI125" s="542" t="s">
        <v>25014</v>
      </c>
      <c r="FJ125" s="542" t="s">
        <v>25015</v>
      </c>
      <c r="FK125" s="542" t="s">
        <v>25016</v>
      </c>
      <c r="FL125" s="542" t="s">
        <v>25017</v>
      </c>
      <c r="FM125" s="542" t="s">
        <v>25018</v>
      </c>
      <c r="FN125" s="542" t="s">
        <v>25019</v>
      </c>
      <c r="FO125" s="542" t="s">
        <v>25020</v>
      </c>
      <c r="FP125" s="542" t="s">
        <v>25021</v>
      </c>
      <c r="FQ125" s="544" t="s">
        <v>25022</v>
      </c>
      <c r="FR125" s="3147"/>
      <c r="FS125" s="3464" t="s">
        <v>25012</v>
      </c>
      <c r="FT125" s="3461"/>
    </row>
    <row r="126" spans="1:176" ht="20.25" customHeight="1">
      <c r="A126" s="2890"/>
      <c r="B126" s="2691" t="s">
        <v>21893</v>
      </c>
      <c r="C126" s="3462" t="s">
        <v>572</v>
      </c>
      <c r="D126" s="3463">
        <v>3</v>
      </c>
      <c r="E126" s="5651">
        <v>0</v>
      </c>
      <c r="F126" s="5651">
        <v>0</v>
      </c>
      <c r="G126" s="5651">
        <v>0</v>
      </c>
      <c r="H126" s="5651">
        <v>0</v>
      </c>
      <c r="I126" s="5651">
        <v>0</v>
      </c>
      <c r="J126" s="5651">
        <v>0</v>
      </c>
      <c r="K126" s="5651">
        <v>0</v>
      </c>
      <c r="L126" s="5651">
        <v>0</v>
      </c>
      <c r="M126" s="5651">
        <v>0</v>
      </c>
      <c r="N126" s="5651">
        <v>0</v>
      </c>
      <c r="O126" s="5651">
        <v>0</v>
      </c>
      <c r="P126" s="5651">
        <v>0</v>
      </c>
      <c r="Q126" s="5651">
        <v>0</v>
      </c>
      <c r="R126" s="5651">
        <v>0</v>
      </c>
      <c r="S126" s="5651">
        <v>0</v>
      </c>
      <c r="T126" s="5651">
        <v>0</v>
      </c>
      <c r="U126" s="5651">
        <v>0</v>
      </c>
      <c r="V126" s="5651">
        <v>0</v>
      </c>
      <c r="W126" s="5651">
        <v>0</v>
      </c>
      <c r="X126" s="5651">
        <v>0</v>
      </c>
      <c r="Y126" s="5651">
        <v>0</v>
      </c>
      <c r="Z126" s="5651">
        <v>0</v>
      </c>
      <c r="AA126" s="5651">
        <v>0</v>
      </c>
      <c r="AB126" s="5651">
        <v>0</v>
      </c>
      <c r="AC126" s="5651">
        <v>0</v>
      </c>
      <c r="AD126" s="5651">
        <v>0</v>
      </c>
      <c r="AE126" s="5651">
        <v>0</v>
      </c>
      <c r="AF126" s="5651">
        <v>0</v>
      </c>
      <c r="AG126" s="5651">
        <v>0</v>
      </c>
      <c r="AH126" s="5651">
        <v>0</v>
      </c>
      <c r="AI126" s="5651">
        <v>0</v>
      </c>
      <c r="AJ126" s="5651">
        <v>0</v>
      </c>
      <c r="AK126" s="5651">
        <v>0</v>
      </c>
      <c r="AL126" s="5651">
        <v>0</v>
      </c>
      <c r="AM126" s="5651">
        <v>0</v>
      </c>
      <c r="AN126" s="5651">
        <v>0</v>
      </c>
      <c r="AO126" s="5651">
        <v>0</v>
      </c>
      <c r="AP126" s="5651">
        <v>0</v>
      </c>
      <c r="AQ126" s="5651">
        <v>0</v>
      </c>
      <c r="AR126" s="5651">
        <v>0</v>
      </c>
      <c r="AS126" s="5651">
        <v>0</v>
      </c>
      <c r="AT126" s="5651">
        <v>0</v>
      </c>
      <c r="AU126" s="5651">
        <v>0</v>
      </c>
      <c r="AV126" s="5651">
        <v>0</v>
      </c>
      <c r="AW126" s="5651">
        <v>0</v>
      </c>
      <c r="AX126" s="5651">
        <v>0</v>
      </c>
      <c r="AY126" s="5651">
        <v>0</v>
      </c>
      <c r="AZ126" s="5651">
        <v>0</v>
      </c>
      <c r="BA126" s="5651">
        <v>0</v>
      </c>
      <c r="BB126" s="5651">
        <v>0</v>
      </c>
      <c r="BC126" s="5651">
        <v>0</v>
      </c>
      <c r="BD126" s="5651">
        <v>0</v>
      </c>
      <c r="BE126" s="5651">
        <v>0</v>
      </c>
      <c r="BF126" s="5651">
        <v>0</v>
      </c>
      <c r="BG126" s="5651">
        <v>0</v>
      </c>
      <c r="BH126" s="5651">
        <v>0</v>
      </c>
      <c r="BI126" s="5651">
        <v>0</v>
      </c>
      <c r="BJ126" s="5651">
        <v>0</v>
      </c>
      <c r="BK126" s="5651">
        <v>0</v>
      </c>
      <c r="BL126" s="5651">
        <v>0</v>
      </c>
      <c r="BM126" s="5651">
        <v>0</v>
      </c>
      <c r="BN126" s="5651">
        <v>0</v>
      </c>
      <c r="BO126" s="5651">
        <v>0</v>
      </c>
      <c r="BP126" s="5651">
        <v>0</v>
      </c>
      <c r="BQ126" s="5651">
        <v>0</v>
      </c>
      <c r="BR126" s="5651">
        <v>0</v>
      </c>
      <c r="BS126" s="5651">
        <v>0</v>
      </c>
      <c r="BT126" s="5651">
        <v>0</v>
      </c>
      <c r="BU126" s="5651">
        <v>0</v>
      </c>
      <c r="BV126" s="5651">
        <v>0</v>
      </c>
      <c r="BW126" s="5651">
        <v>0</v>
      </c>
      <c r="BX126" s="5651">
        <v>0</v>
      </c>
      <c r="BY126" s="5651">
        <v>0</v>
      </c>
      <c r="BZ126" s="5651">
        <v>0</v>
      </c>
      <c r="CA126" s="5651">
        <v>0</v>
      </c>
      <c r="CB126" s="5651">
        <v>0</v>
      </c>
      <c r="CC126" s="5651">
        <v>0</v>
      </c>
      <c r="CD126" s="5651">
        <v>0</v>
      </c>
      <c r="CE126" s="5729">
        <v>0</v>
      </c>
      <c r="CF126" s="5652">
        <v>0</v>
      </c>
      <c r="CG126" s="3147"/>
      <c r="CH126" s="3464" t="s">
        <v>25023</v>
      </c>
      <c r="CI126" s="3147"/>
      <c r="CJ126" s="3464"/>
      <c r="CK126" s="3460"/>
      <c r="CL126" s="3295"/>
      <c r="CM126" s="2691" t="s">
        <v>21893</v>
      </c>
      <c r="CN126" s="3462" t="s">
        <v>572</v>
      </c>
      <c r="CO126" s="3463">
        <v>3</v>
      </c>
      <c r="CP126" s="543" t="s">
        <v>25024</v>
      </c>
      <c r="CQ126" s="543" t="s">
        <v>25025</v>
      </c>
      <c r="CR126" s="543" t="s">
        <v>25026</v>
      </c>
      <c r="CS126" s="543" t="s">
        <v>25027</v>
      </c>
      <c r="CT126" s="543" t="s">
        <v>25028</v>
      </c>
      <c r="CU126" s="543" t="s">
        <v>25029</v>
      </c>
      <c r="CV126" s="543" t="s">
        <v>25030</v>
      </c>
      <c r="CW126" s="543" t="s">
        <v>25031</v>
      </c>
      <c r="CX126" s="543" t="s">
        <v>25032</v>
      </c>
      <c r="CY126" s="543" t="s">
        <v>25033</v>
      </c>
      <c r="CZ126" s="543" t="s">
        <v>25024</v>
      </c>
      <c r="DA126" s="543" t="s">
        <v>25025</v>
      </c>
      <c r="DB126" s="543" t="s">
        <v>25026</v>
      </c>
      <c r="DC126" s="543" t="s">
        <v>25027</v>
      </c>
      <c r="DD126" s="543" t="s">
        <v>25028</v>
      </c>
      <c r="DE126" s="543" t="s">
        <v>25029</v>
      </c>
      <c r="DF126" s="543" t="s">
        <v>25030</v>
      </c>
      <c r="DG126" s="543" t="s">
        <v>25031</v>
      </c>
      <c r="DH126" s="543" t="s">
        <v>25032</v>
      </c>
      <c r="DI126" s="543" t="s">
        <v>25033</v>
      </c>
      <c r="DJ126" s="543" t="s">
        <v>25024</v>
      </c>
      <c r="DK126" s="543" t="s">
        <v>25025</v>
      </c>
      <c r="DL126" s="543" t="s">
        <v>25026</v>
      </c>
      <c r="DM126" s="543" t="s">
        <v>25027</v>
      </c>
      <c r="DN126" s="543" t="s">
        <v>25028</v>
      </c>
      <c r="DO126" s="543" t="s">
        <v>25029</v>
      </c>
      <c r="DP126" s="543" t="s">
        <v>25030</v>
      </c>
      <c r="DQ126" s="543" t="s">
        <v>25031</v>
      </c>
      <c r="DR126" s="543" t="s">
        <v>25032</v>
      </c>
      <c r="DS126" s="543" t="s">
        <v>25033</v>
      </c>
      <c r="DT126" s="543" t="s">
        <v>25024</v>
      </c>
      <c r="DU126" s="543" t="s">
        <v>25025</v>
      </c>
      <c r="DV126" s="543" t="s">
        <v>25026</v>
      </c>
      <c r="DW126" s="543" t="s">
        <v>25027</v>
      </c>
      <c r="DX126" s="543" t="s">
        <v>25028</v>
      </c>
      <c r="DY126" s="543" t="s">
        <v>25029</v>
      </c>
      <c r="DZ126" s="543" t="s">
        <v>25030</v>
      </c>
      <c r="EA126" s="543" t="s">
        <v>25031</v>
      </c>
      <c r="EB126" s="543" t="s">
        <v>25032</v>
      </c>
      <c r="EC126" s="543" t="s">
        <v>25033</v>
      </c>
      <c r="ED126" s="543" t="s">
        <v>25024</v>
      </c>
      <c r="EE126" s="543" t="s">
        <v>25025</v>
      </c>
      <c r="EF126" s="543" t="s">
        <v>25026</v>
      </c>
      <c r="EG126" s="543" t="s">
        <v>25027</v>
      </c>
      <c r="EH126" s="543" t="s">
        <v>25028</v>
      </c>
      <c r="EI126" s="543" t="s">
        <v>25029</v>
      </c>
      <c r="EJ126" s="543" t="s">
        <v>25030</v>
      </c>
      <c r="EK126" s="543" t="s">
        <v>25031</v>
      </c>
      <c r="EL126" s="543" t="s">
        <v>25032</v>
      </c>
      <c r="EM126" s="543" t="s">
        <v>25033</v>
      </c>
      <c r="EN126" s="543" t="s">
        <v>25024</v>
      </c>
      <c r="EO126" s="543" t="s">
        <v>25025</v>
      </c>
      <c r="EP126" s="543" t="s">
        <v>25026</v>
      </c>
      <c r="EQ126" s="543" t="s">
        <v>25027</v>
      </c>
      <c r="ER126" s="543" t="s">
        <v>25028</v>
      </c>
      <c r="ES126" s="543" t="s">
        <v>25029</v>
      </c>
      <c r="ET126" s="543" t="s">
        <v>25030</v>
      </c>
      <c r="EU126" s="543" t="s">
        <v>25031</v>
      </c>
      <c r="EV126" s="543" t="s">
        <v>25032</v>
      </c>
      <c r="EW126" s="543" t="s">
        <v>25033</v>
      </c>
      <c r="EX126" s="543" t="s">
        <v>25024</v>
      </c>
      <c r="EY126" s="543" t="s">
        <v>25025</v>
      </c>
      <c r="EZ126" s="543" t="s">
        <v>25026</v>
      </c>
      <c r="FA126" s="543" t="s">
        <v>25027</v>
      </c>
      <c r="FB126" s="543" t="s">
        <v>25028</v>
      </c>
      <c r="FC126" s="543" t="s">
        <v>25029</v>
      </c>
      <c r="FD126" s="543" t="s">
        <v>25030</v>
      </c>
      <c r="FE126" s="543" t="s">
        <v>25031</v>
      </c>
      <c r="FF126" s="543" t="s">
        <v>25032</v>
      </c>
      <c r="FG126" s="543" t="s">
        <v>25033</v>
      </c>
      <c r="FH126" s="543" t="s">
        <v>25024</v>
      </c>
      <c r="FI126" s="543" t="s">
        <v>25025</v>
      </c>
      <c r="FJ126" s="543" t="s">
        <v>25026</v>
      </c>
      <c r="FK126" s="543" t="s">
        <v>25027</v>
      </c>
      <c r="FL126" s="543" t="s">
        <v>25028</v>
      </c>
      <c r="FM126" s="543" t="s">
        <v>25029</v>
      </c>
      <c r="FN126" s="543" t="s">
        <v>25030</v>
      </c>
      <c r="FO126" s="543" t="s">
        <v>25031</v>
      </c>
      <c r="FP126" s="543" t="s">
        <v>25032</v>
      </c>
      <c r="FQ126" s="544" t="s">
        <v>25033</v>
      </c>
      <c r="FR126" s="3147"/>
      <c r="FS126" s="3464" t="s">
        <v>25023</v>
      </c>
      <c r="FT126" s="3461"/>
    </row>
    <row r="127" spans="1:176" ht="20.25" customHeight="1">
      <c r="A127" s="2890"/>
      <c r="B127" s="2691" t="s">
        <v>21906</v>
      </c>
      <c r="C127" s="3462" t="s">
        <v>572</v>
      </c>
      <c r="D127" s="3463">
        <v>3</v>
      </c>
      <c r="E127" s="5650">
        <v>0</v>
      </c>
      <c r="F127" s="5650">
        <v>0</v>
      </c>
      <c r="G127" s="5650">
        <v>0</v>
      </c>
      <c r="H127" s="5650">
        <v>0</v>
      </c>
      <c r="I127" s="5650">
        <v>0</v>
      </c>
      <c r="J127" s="5650">
        <v>0</v>
      </c>
      <c r="K127" s="5650">
        <v>0</v>
      </c>
      <c r="L127" s="5650">
        <v>0</v>
      </c>
      <c r="M127" s="5650">
        <v>0</v>
      </c>
      <c r="N127" s="5651">
        <v>0</v>
      </c>
      <c r="O127" s="5650">
        <v>0</v>
      </c>
      <c r="P127" s="5650">
        <v>0</v>
      </c>
      <c r="Q127" s="5650">
        <v>0</v>
      </c>
      <c r="R127" s="5650">
        <v>0</v>
      </c>
      <c r="S127" s="5650">
        <v>0</v>
      </c>
      <c r="T127" s="5650">
        <v>0</v>
      </c>
      <c r="U127" s="5650">
        <v>0</v>
      </c>
      <c r="V127" s="5650">
        <v>0</v>
      </c>
      <c r="W127" s="542"/>
      <c r="X127" s="5651">
        <v>0</v>
      </c>
      <c r="Y127" s="5650">
        <v>0</v>
      </c>
      <c r="Z127" s="5650">
        <v>0</v>
      </c>
      <c r="AA127" s="5650">
        <v>0</v>
      </c>
      <c r="AB127" s="5650">
        <v>0</v>
      </c>
      <c r="AC127" s="5650">
        <v>0</v>
      </c>
      <c r="AD127" s="5650">
        <v>0</v>
      </c>
      <c r="AE127" s="5650">
        <v>0</v>
      </c>
      <c r="AF127" s="5650">
        <v>0</v>
      </c>
      <c r="AG127" s="542"/>
      <c r="AH127" s="5651">
        <v>0</v>
      </c>
      <c r="AI127" s="5650">
        <v>0</v>
      </c>
      <c r="AJ127" s="5650">
        <v>0</v>
      </c>
      <c r="AK127" s="5650">
        <v>0</v>
      </c>
      <c r="AL127" s="5650">
        <v>0</v>
      </c>
      <c r="AM127" s="5650">
        <v>0</v>
      </c>
      <c r="AN127" s="5650">
        <v>0</v>
      </c>
      <c r="AO127" s="5650">
        <v>0</v>
      </c>
      <c r="AP127" s="5650">
        <v>0</v>
      </c>
      <c r="AQ127" s="542"/>
      <c r="AR127" s="5651">
        <v>0</v>
      </c>
      <c r="AS127" s="5650">
        <v>0</v>
      </c>
      <c r="AT127" s="5650">
        <v>0</v>
      </c>
      <c r="AU127" s="5650">
        <v>0</v>
      </c>
      <c r="AV127" s="5650">
        <v>0</v>
      </c>
      <c r="AW127" s="5650">
        <v>0</v>
      </c>
      <c r="AX127" s="5650">
        <v>0</v>
      </c>
      <c r="AY127" s="5650">
        <v>0</v>
      </c>
      <c r="AZ127" s="5650">
        <v>0</v>
      </c>
      <c r="BA127" s="542"/>
      <c r="BB127" s="5651">
        <v>0</v>
      </c>
      <c r="BC127" s="5650">
        <v>0</v>
      </c>
      <c r="BD127" s="5650">
        <v>0</v>
      </c>
      <c r="BE127" s="5650">
        <v>0</v>
      </c>
      <c r="BF127" s="5650">
        <v>0</v>
      </c>
      <c r="BG127" s="5650">
        <v>0</v>
      </c>
      <c r="BH127" s="5650">
        <v>0</v>
      </c>
      <c r="BI127" s="5650">
        <v>0</v>
      </c>
      <c r="BJ127" s="5650">
        <v>0</v>
      </c>
      <c r="BK127" s="542"/>
      <c r="BL127" s="5651">
        <v>0</v>
      </c>
      <c r="BM127" s="5650">
        <v>0</v>
      </c>
      <c r="BN127" s="5650">
        <v>0</v>
      </c>
      <c r="BO127" s="5650">
        <v>0</v>
      </c>
      <c r="BP127" s="5650">
        <v>0</v>
      </c>
      <c r="BQ127" s="5650">
        <v>0</v>
      </c>
      <c r="BR127" s="5650">
        <v>0</v>
      </c>
      <c r="BS127" s="5650">
        <v>0</v>
      </c>
      <c r="BT127" s="5650">
        <v>0</v>
      </c>
      <c r="BU127" s="542"/>
      <c r="BV127" s="5651">
        <v>0</v>
      </c>
      <c r="BW127" s="5650">
        <v>0</v>
      </c>
      <c r="BX127" s="5650">
        <v>0</v>
      </c>
      <c r="BY127" s="5650">
        <v>0</v>
      </c>
      <c r="BZ127" s="5650">
        <v>9.182938162116006</v>
      </c>
      <c r="CA127" s="5650">
        <v>0</v>
      </c>
      <c r="CB127" s="5650">
        <v>0</v>
      </c>
      <c r="CC127" s="5650">
        <v>0</v>
      </c>
      <c r="CD127" s="5650">
        <v>0</v>
      </c>
      <c r="CE127" s="592"/>
      <c r="CF127" s="5652">
        <v>9.182938162116006</v>
      </c>
      <c r="CG127" s="3147"/>
      <c r="CH127" s="3464" t="s">
        <v>25034</v>
      </c>
      <c r="CI127" s="3147"/>
      <c r="CJ127" s="3464"/>
      <c r="CK127" s="3460"/>
      <c r="CL127" s="2890"/>
      <c r="CM127" s="2691" t="s">
        <v>21906</v>
      </c>
      <c r="CN127" s="3462" t="s">
        <v>572</v>
      </c>
      <c r="CO127" s="3463">
        <v>3</v>
      </c>
      <c r="CP127" s="542" t="s">
        <v>25035</v>
      </c>
      <c r="CQ127" s="542" t="s">
        <v>25036</v>
      </c>
      <c r="CR127" s="542" t="s">
        <v>25037</v>
      </c>
      <c r="CS127" s="542" t="s">
        <v>25038</v>
      </c>
      <c r="CT127" s="542" t="s">
        <v>25039</v>
      </c>
      <c r="CU127" s="542" t="s">
        <v>25040</v>
      </c>
      <c r="CV127" s="542" t="s">
        <v>25041</v>
      </c>
      <c r="CW127" s="542" t="s">
        <v>25042</v>
      </c>
      <c r="CX127" s="542" t="s">
        <v>25043</v>
      </c>
      <c r="CY127" s="543" t="s">
        <v>25044</v>
      </c>
      <c r="CZ127" s="542" t="s">
        <v>25035</v>
      </c>
      <c r="DA127" s="542" t="s">
        <v>25036</v>
      </c>
      <c r="DB127" s="542" t="s">
        <v>25037</v>
      </c>
      <c r="DC127" s="542" t="s">
        <v>25038</v>
      </c>
      <c r="DD127" s="542" t="s">
        <v>25039</v>
      </c>
      <c r="DE127" s="542" t="s">
        <v>25040</v>
      </c>
      <c r="DF127" s="542" t="s">
        <v>25041</v>
      </c>
      <c r="DG127" s="542" t="s">
        <v>25042</v>
      </c>
      <c r="DH127" s="542" t="s">
        <v>25043</v>
      </c>
      <c r="DI127" s="543" t="s">
        <v>25044</v>
      </c>
      <c r="DJ127" s="542" t="s">
        <v>25035</v>
      </c>
      <c r="DK127" s="542" t="s">
        <v>25036</v>
      </c>
      <c r="DL127" s="542" t="s">
        <v>25037</v>
      </c>
      <c r="DM127" s="542" t="s">
        <v>25038</v>
      </c>
      <c r="DN127" s="542" t="s">
        <v>25039</v>
      </c>
      <c r="DO127" s="542" t="s">
        <v>25040</v>
      </c>
      <c r="DP127" s="542" t="s">
        <v>25041</v>
      </c>
      <c r="DQ127" s="542" t="s">
        <v>25042</v>
      </c>
      <c r="DR127" s="542" t="s">
        <v>25043</v>
      </c>
      <c r="DS127" s="543" t="s">
        <v>25044</v>
      </c>
      <c r="DT127" s="542" t="s">
        <v>25035</v>
      </c>
      <c r="DU127" s="542" t="s">
        <v>25036</v>
      </c>
      <c r="DV127" s="542" t="s">
        <v>25037</v>
      </c>
      <c r="DW127" s="542" t="s">
        <v>25038</v>
      </c>
      <c r="DX127" s="542" t="s">
        <v>25039</v>
      </c>
      <c r="DY127" s="542" t="s">
        <v>25040</v>
      </c>
      <c r="DZ127" s="542" t="s">
        <v>25041</v>
      </c>
      <c r="EA127" s="542" t="s">
        <v>25042</v>
      </c>
      <c r="EB127" s="542" t="s">
        <v>25043</v>
      </c>
      <c r="EC127" s="543" t="s">
        <v>25044</v>
      </c>
      <c r="ED127" s="542" t="s">
        <v>25035</v>
      </c>
      <c r="EE127" s="542" t="s">
        <v>25036</v>
      </c>
      <c r="EF127" s="542" t="s">
        <v>25037</v>
      </c>
      <c r="EG127" s="542" t="s">
        <v>25038</v>
      </c>
      <c r="EH127" s="542" t="s">
        <v>25039</v>
      </c>
      <c r="EI127" s="542" t="s">
        <v>25040</v>
      </c>
      <c r="EJ127" s="542" t="s">
        <v>25041</v>
      </c>
      <c r="EK127" s="542" t="s">
        <v>25042</v>
      </c>
      <c r="EL127" s="542" t="s">
        <v>25043</v>
      </c>
      <c r="EM127" s="543" t="s">
        <v>25044</v>
      </c>
      <c r="EN127" s="542" t="s">
        <v>25035</v>
      </c>
      <c r="EO127" s="542" t="s">
        <v>25036</v>
      </c>
      <c r="EP127" s="542" t="s">
        <v>25037</v>
      </c>
      <c r="EQ127" s="542" t="s">
        <v>25038</v>
      </c>
      <c r="ER127" s="542" t="s">
        <v>25039</v>
      </c>
      <c r="ES127" s="542" t="s">
        <v>25040</v>
      </c>
      <c r="ET127" s="542" t="s">
        <v>25041</v>
      </c>
      <c r="EU127" s="542" t="s">
        <v>25042</v>
      </c>
      <c r="EV127" s="542" t="s">
        <v>25043</v>
      </c>
      <c r="EW127" s="543" t="s">
        <v>25044</v>
      </c>
      <c r="EX127" s="542" t="s">
        <v>25035</v>
      </c>
      <c r="EY127" s="542" t="s">
        <v>25036</v>
      </c>
      <c r="EZ127" s="542" t="s">
        <v>25037</v>
      </c>
      <c r="FA127" s="542" t="s">
        <v>25038</v>
      </c>
      <c r="FB127" s="542" t="s">
        <v>25039</v>
      </c>
      <c r="FC127" s="542" t="s">
        <v>25040</v>
      </c>
      <c r="FD127" s="542" t="s">
        <v>25041</v>
      </c>
      <c r="FE127" s="542" t="s">
        <v>25042</v>
      </c>
      <c r="FF127" s="542" t="s">
        <v>25043</v>
      </c>
      <c r="FG127" s="543" t="s">
        <v>25044</v>
      </c>
      <c r="FH127" s="542" t="s">
        <v>25035</v>
      </c>
      <c r="FI127" s="542" t="s">
        <v>25036</v>
      </c>
      <c r="FJ127" s="542" t="s">
        <v>25037</v>
      </c>
      <c r="FK127" s="542" t="s">
        <v>25038</v>
      </c>
      <c r="FL127" s="542" t="s">
        <v>25039</v>
      </c>
      <c r="FM127" s="542" t="s">
        <v>25040</v>
      </c>
      <c r="FN127" s="542" t="s">
        <v>25041</v>
      </c>
      <c r="FO127" s="542" t="s">
        <v>25042</v>
      </c>
      <c r="FP127" s="542" t="s">
        <v>25043</v>
      </c>
      <c r="FQ127" s="544" t="s">
        <v>25044</v>
      </c>
      <c r="FR127" s="3147"/>
      <c r="FS127" s="3464" t="s">
        <v>25034</v>
      </c>
      <c r="FT127" s="3461"/>
    </row>
    <row r="128" spans="1:176" ht="20.25" customHeight="1">
      <c r="A128" s="2890"/>
      <c r="B128" s="2691" t="s">
        <v>21919</v>
      </c>
      <c r="C128" s="3462" t="s">
        <v>572</v>
      </c>
      <c r="D128" s="3463">
        <v>3</v>
      </c>
      <c r="E128" s="5650">
        <v>0</v>
      </c>
      <c r="F128" s="5650">
        <v>0</v>
      </c>
      <c r="G128" s="5650">
        <v>0</v>
      </c>
      <c r="H128" s="5650">
        <v>0</v>
      </c>
      <c r="I128" s="5650">
        <v>0</v>
      </c>
      <c r="J128" s="5650">
        <v>0</v>
      </c>
      <c r="K128" s="5650">
        <v>0</v>
      </c>
      <c r="L128" s="5650">
        <v>0</v>
      </c>
      <c r="M128" s="5650">
        <v>0</v>
      </c>
      <c r="N128" s="5651">
        <v>0</v>
      </c>
      <c r="O128" s="5650">
        <v>0</v>
      </c>
      <c r="P128" s="5650">
        <v>0</v>
      </c>
      <c r="Q128" s="5650">
        <v>0</v>
      </c>
      <c r="R128" s="5650">
        <v>0</v>
      </c>
      <c r="S128" s="5650">
        <v>0</v>
      </c>
      <c r="T128" s="5650">
        <v>0</v>
      </c>
      <c r="U128" s="5650">
        <v>0</v>
      </c>
      <c r="V128" s="5650">
        <v>0</v>
      </c>
      <c r="W128" s="542"/>
      <c r="X128" s="5651">
        <v>0</v>
      </c>
      <c r="Y128" s="5650">
        <v>0</v>
      </c>
      <c r="Z128" s="5650">
        <v>0</v>
      </c>
      <c r="AA128" s="5650">
        <v>0</v>
      </c>
      <c r="AB128" s="5650">
        <v>0</v>
      </c>
      <c r="AC128" s="5650">
        <v>0</v>
      </c>
      <c r="AD128" s="5650">
        <v>0</v>
      </c>
      <c r="AE128" s="5650">
        <v>0</v>
      </c>
      <c r="AF128" s="5650">
        <v>0</v>
      </c>
      <c r="AG128" s="542"/>
      <c r="AH128" s="5651">
        <v>0</v>
      </c>
      <c r="AI128" s="5650">
        <v>0</v>
      </c>
      <c r="AJ128" s="5650">
        <v>0</v>
      </c>
      <c r="AK128" s="5650">
        <v>0</v>
      </c>
      <c r="AL128" s="5650">
        <v>0</v>
      </c>
      <c r="AM128" s="5650">
        <v>0</v>
      </c>
      <c r="AN128" s="5650">
        <v>0</v>
      </c>
      <c r="AO128" s="5650">
        <v>0</v>
      </c>
      <c r="AP128" s="5650">
        <v>0</v>
      </c>
      <c r="AQ128" s="542"/>
      <c r="AR128" s="5651">
        <v>0</v>
      </c>
      <c r="AS128" s="5650">
        <v>0</v>
      </c>
      <c r="AT128" s="5650">
        <v>0</v>
      </c>
      <c r="AU128" s="5650">
        <v>0</v>
      </c>
      <c r="AV128" s="5650">
        <v>0</v>
      </c>
      <c r="AW128" s="5650">
        <v>0</v>
      </c>
      <c r="AX128" s="5650">
        <v>0</v>
      </c>
      <c r="AY128" s="5650">
        <v>0</v>
      </c>
      <c r="AZ128" s="5650">
        <v>0</v>
      </c>
      <c r="BA128" s="542"/>
      <c r="BB128" s="5651">
        <v>0</v>
      </c>
      <c r="BC128" s="5650">
        <v>0</v>
      </c>
      <c r="BD128" s="5650">
        <v>0</v>
      </c>
      <c r="BE128" s="5650">
        <v>0</v>
      </c>
      <c r="BF128" s="5650">
        <v>0</v>
      </c>
      <c r="BG128" s="5650">
        <v>0</v>
      </c>
      <c r="BH128" s="5650">
        <v>0</v>
      </c>
      <c r="BI128" s="5650">
        <v>0</v>
      </c>
      <c r="BJ128" s="5650">
        <v>0</v>
      </c>
      <c r="BK128" s="542"/>
      <c r="BL128" s="5651">
        <v>0</v>
      </c>
      <c r="BM128" s="5650">
        <v>0</v>
      </c>
      <c r="BN128" s="5650">
        <v>0</v>
      </c>
      <c r="BO128" s="5650">
        <v>0</v>
      </c>
      <c r="BP128" s="5650">
        <v>0</v>
      </c>
      <c r="BQ128" s="5650">
        <v>0</v>
      </c>
      <c r="BR128" s="5650">
        <v>0</v>
      </c>
      <c r="BS128" s="5650">
        <v>0</v>
      </c>
      <c r="BT128" s="5650">
        <v>0</v>
      </c>
      <c r="BU128" s="542"/>
      <c r="BV128" s="5651">
        <v>0</v>
      </c>
      <c r="BW128" s="5650">
        <v>0</v>
      </c>
      <c r="BX128" s="5650">
        <v>0</v>
      </c>
      <c r="BY128" s="5650">
        <v>0</v>
      </c>
      <c r="BZ128" s="5650">
        <v>0</v>
      </c>
      <c r="CA128" s="5650">
        <v>0</v>
      </c>
      <c r="CB128" s="5650">
        <v>0</v>
      </c>
      <c r="CC128" s="5650">
        <v>0</v>
      </c>
      <c r="CD128" s="5650">
        <v>0</v>
      </c>
      <c r="CE128" s="592"/>
      <c r="CF128" s="5652">
        <v>0</v>
      </c>
      <c r="CG128" s="3147"/>
      <c r="CH128" s="3464" t="s">
        <v>25045</v>
      </c>
      <c r="CI128" s="3147"/>
      <c r="CJ128" s="3464"/>
      <c r="CK128" s="3460"/>
      <c r="CL128" s="2890"/>
      <c r="CM128" s="2691" t="s">
        <v>21919</v>
      </c>
      <c r="CN128" s="3462" t="s">
        <v>572</v>
      </c>
      <c r="CO128" s="3463">
        <v>3</v>
      </c>
      <c r="CP128" s="542" t="s">
        <v>25046</v>
      </c>
      <c r="CQ128" s="542" t="s">
        <v>25047</v>
      </c>
      <c r="CR128" s="542" t="s">
        <v>25048</v>
      </c>
      <c r="CS128" s="542" t="s">
        <v>25049</v>
      </c>
      <c r="CT128" s="542" t="s">
        <v>25050</v>
      </c>
      <c r="CU128" s="542" t="s">
        <v>25051</v>
      </c>
      <c r="CV128" s="542" t="s">
        <v>25052</v>
      </c>
      <c r="CW128" s="542" t="s">
        <v>25053</v>
      </c>
      <c r="CX128" s="542" t="s">
        <v>25054</v>
      </c>
      <c r="CY128" s="543" t="s">
        <v>25055</v>
      </c>
      <c r="CZ128" s="542" t="s">
        <v>25046</v>
      </c>
      <c r="DA128" s="542" t="s">
        <v>25047</v>
      </c>
      <c r="DB128" s="542" t="s">
        <v>25048</v>
      </c>
      <c r="DC128" s="542" t="s">
        <v>25049</v>
      </c>
      <c r="DD128" s="542" t="s">
        <v>25050</v>
      </c>
      <c r="DE128" s="542" t="s">
        <v>25051</v>
      </c>
      <c r="DF128" s="542" t="s">
        <v>25052</v>
      </c>
      <c r="DG128" s="542" t="s">
        <v>25053</v>
      </c>
      <c r="DH128" s="542" t="s">
        <v>25054</v>
      </c>
      <c r="DI128" s="543" t="s">
        <v>25055</v>
      </c>
      <c r="DJ128" s="542" t="s">
        <v>25046</v>
      </c>
      <c r="DK128" s="542" t="s">
        <v>25047</v>
      </c>
      <c r="DL128" s="542" t="s">
        <v>25048</v>
      </c>
      <c r="DM128" s="542" t="s">
        <v>25049</v>
      </c>
      <c r="DN128" s="542" t="s">
        <v>25050</v>
      </c>
      <c r="DO128" s="542" t="s">
        <v>25051</v>
      </c>
      <c r="DP128" s="542" t="s">
        <v>25052</v>
      </c>
      <c r="DQ128" s="542" t="s">
        <v>25053</v>
      </c>
      <c r="DR128" s="542" t="s">
        <v>25054</v>
      </c>
      <c r="DS128" s="543" t="s">
        <v>25055</v>
      </c>
      <c r="DT128" s="542" t="s">
        <v>25046</v>
      </c>
      <c r="DU128" s="542" t="s">
        <v>25047</v>
      </c>
      <c r="DV128" s="542" t="s">
        <v>25048</v>
      </c>
      <c r="DW128" s="542" t="s">
        <v>25049</v>
      </c>
      <c r="DX128" s="542" t="s">
        <v>25050</v>
      </c>
      <c r="DY128" s="542" t="s">
        <v>25051</v>
      </c>
      <c r="DZ128" s="542" t="s">
        <v>25052</v>
      </c>
      <c r="EA128" s="542" t="s">
        <v>25053</v>
      </c>
      <c r="EB128" s="542" t="s">
        <v>25054</v>
      </c>
      <c r="EC128" s="543" t="s">
        <v>25055</v>
      </c>
      <c r="ED128" s="542" t="s">
        <v>25046</v>
      </c>
      <c r="EE128" s="542" t="s">
        <v>25047</v>
      </c>
      <c r="EF128" s="542" t="s">
        <v>25048</v>
      </c>
      <c r="EG128" s="542" t="s">
        <v>25049</v>
      </c>
      <c r="EH128" s="542" t="s">
        <v>25050</v>
      </c>
      <c r="EI128" s="542" t="s">
        <v>25051</v>
      </c>
      <c r="EJ128" s="542" t="s">
        <v>25052</v>
      </c>
      <c r="EK128" s="542" t="s">
        <v>25053</v>
      </c>
      <c r="EL128" s="542" t="s">
        <v>25054</v>
      </c>
      <c r="EM128" s="543" t="s">
        <v>25055</v>
      </c>
      <c r="EN128" s="542" t="s">
        <v>25046</v>
      </c>
      <c r="EO128" s="542" t="s">
        <v>25047</v>
      </c>
      <c r="EP128" s="542" t="s">
        <v>25048</v>
      </c>
      <c r="EQ128" s="542" t="s">
        <v>25049</v>
      </c>
      <c r="ER128" s="542" t="s">
        <v>25050</v>
      </c>
      <c r="ES128" s="542" t="s">
        <v>25051</v>
      </c>
      <c r="ET128" s="542" t="s">
        <v>25052</v>
      </c>
      <c r="EU128" s="542" t="s">
        <v>25053</v>
      </c>
      <c r="EV128" s="542" t="s">
        <v>25054</v>
      </c>
      <c r="EW128" s="543" t="s">
        <v>25055</v>
      </c>
      <c r="EX128" s="542" t="s">
        <v>25046</v>
      </c>
      <c r="EY128" s="542" t="s">
        <v>25047</v>
      </c>
      <c r="EZ128" s="542" t="s">
        <v>25048</v>
      </c>
      <c r="FA128" s="542" t="s">
        <v>25049</v>
      </c>
      <c r="FB128" s="542" t="s">
        <v>25050</v>
      </c>
      <c r="FC128" s="542" t="s">
        <v>25051</v>
      </c>
      <c r="FD128" s="542" t="s">
        <v>25052</v>
      </c>
      <c r="FE128" s="542" t="s">
        <v>25053</v>
      </c>
      <c r="FF128" s="542" t="s">
        <v>25054</v>
      </c>
      <c r="FG128" s="543" t="s">
        <v>25055</v>
      </c>
      <c r="FH128" s="542" t="s">
        <v>25046</v>
      </c>
      <c r="FI128" s="542" t="s">
        <v>25047</v>
      </c>
      <c r="FJ128" s="542" t="s">
        <v>25048</v>
      </c>
      <c r="FK128" s="542" t="s">
        <v>25049</v>
      </c>
      <c r="FL128" s="542" t="s">
        <v>25050</v>
      </c>
      <c r="FM128" s="542" t="s">
        <v>25051</v>
      </c>
      <c r="FN128" s="542" t="s">
        <v>25052</v>
      </c>
      <c r="FO128" s="542" t="s">
        <v>25053</v>
      </c>
      <c r="FP128" s="542" t="s">
        <v>25054</v>
      </c>
      <c r="FQ128" s="544" t="s">
        <v>25055</v>
      </c>
      <c r="FR128" s="3147"/>
      <c r="FS128" s="3464" t="s">
        <v>25045</v>
      </c>
      <c r="FT128" s="3461"/>
    </row>
    <row r="129" spans="1:176" ht="20.25" customHeight="1">
      <c r="A129" s="2890"/>
      <c r="B129" s="2691" t="s">
        <v>21932</v>
      </c>
      <c r="C129" s="3462" t="s">
        <v>572</v>
      </c>
      <c r="D129" s="3463">
        <v>3</v>
      </c>
      <c r="E129" s="5651">
        <v>0</v>
      </c>
      <c r="F129" s="5651">
        <v>0</v>
      </c>
      <c r="G129" s="5651">
        <v>0</v>
      </c>
      <c r="H129" s="5651">
        <v>0</v>
      </c>
      <c r="I129" s="5651">
        <v>0</v>
      </c>
      <c r="J129" s="5651">
        <v>0</v>
      </c>
      <c r="K129" s="5651">
        <v>0</v>
      </c>
      <c r="L129" s="5651">
        <v>0</v>
      </c>
      <c r="M129" s="5651">
        <v>0</v>
      </c>
      <c r="N129" s="5651">
        <v>0</v>
      </c>
      <c r="O129" s="5651">
        <v>0</v>
      </c>
      <c r="P129" s="5651">
        <v>0</v>
      </c>
      <c r="Q129" s="5651">
        <v>0</v>
      </c>
      <c r="R129" s="5651">
        <v>0</v>
      </c>
      <c r="S129" s="5651">
        <v>0</v>
      </c>
      <c r="T129" s="5651">
        <v>0</v>
      </c>
      <c r="U129" s="5651">
        <v>0</v>
      </c>
      <c r="V129" s="5651">
        <v>0</v>
      </c>
      <c r="W129" s="5651">
        <v>0</v>
      </c>
      <c r="X129" s="5651">
        <v>0</v>
      </c>
      <c r="Y129" s="5651">
        <v>0</v>
      </c>
      <c r="Z129" s="5651">
        <v>0</v>
      </c>
      <c r="AA129" s="5651">
        <v>0</v>
      </c>
      <c r="AB129" s="5651">
        <v>0</v>
      </c>
      <c r="AC129" s="5651">
        <v>0</v>
      </c>
      <c r="AD129" s="5651">
        <v>0</v>
      </c>
      <c r="AE129" s="5651">
        <v>0</v>
      </c>
      <c r="AF129" s="5651">
        <v>0</v>
      </c>
      <c r="AG129" s="5651">
        <v>0</v>
      </c>
      <c r="AH129" s="5651">
        <v>0</v>
      </c>
      <c r="AI129" s="5651">
        <v>0</v>
      </c>
      <c r="AJ129" s="5651">
        <v>0</v>
      </c>
      <c r="AK129" s="5651">
        <v>0</v>
      </c>
      <c r="AL129" s="5651">
        <v>0</v>
      </c>
      <c r="AM129" s="5651">
        <v>0</v>
      </c>
      <c r="AN129" s="5651">
        <v>0</v>
      </c>
      <c r="AO129" s="5651">
        <v>0</v>
      </c>
      <c r="AP129" s="5651">
        <v>0</v>
      </c>
      <c r="AQ129" s="5651">
        <v>0</v>
      </c>
      <c r="AR129" s="5651">
        <v>0</v>
      </c>
      <c r="AS129" s="5651">
        <v>0</v>
      </c>
      <c r="AT129" s="5651">
        <v>0</v>
      </c>
      <c r="AU129" s="5651">
        <v>0</v>
      </c>
      <c r="AV129" s="5651">
        <v>0</v>
      </c>
      <c r="AW129" s="5651">
        <v>0</v>
      </c>
      <c r="AX129" s="5651">
        <v>0</v>
      </c>
      <c r="AY129" s="5651">
        <v>0</v>
      </c>
      <c r="AZ129" s="5651">
        <v>0</v>
      </c>
      <c r="BA129" s="5651">
        <v>0</v>
      </c>
      <c r="BB129" s="5651">
        <v>0</v>
      </c>
      <c r="BC129" s="5651">
        <v>0</v>
      </c>
      <c r="BD129" s="5651">
        <v>0</v>
      </c>
      <c r="BE129" s="5651">
        <v>0</v>
      </c>
      <c r="BF129" s="5651">
        <v>0</v>
      </c>
      <c r="BG129" s="5651">
        <v>0</v>
      </c>
      <c r="BH129" s="5651">
        <v>0</v>
      </c>
      <c r="BI129" s="5651">
        <v>0</v>
      </c>
      <c r="BJ129" s="5651">
        <v>0</v>
      </c>
      <c r="BK129" s="5651">
        <v>0</v>
      </c>
      <c r="BL129" s="5651">
        <v>0</v>
      </c>
      <c r="BM129" s="5651">
        <v>0</v>
      </c>
      <c r="BN129" s="5651">
        <v>0</v>
      </c>
      <c r="BO129" s="5651">
        <v>0</v>
      </c>
      <c r="BP129" s="5651">
        <v>0</v>
      </c>
      <c r="BQ129" s="5651">
        <v>0</v>
      </c>
      <c r="BR129" s="5651">
        <v>0</v>
      </c>
      <c r="BS129" s="5651">
        <v>0</v>
      </c>
      <c r="BT129" s="5651">
        <v>0</v>
      </c>
      <c r="BU129" s="5651">
        <v>0</v>
      </c>
      <c r="BV129" s="5651">
        <v>0</v>
      </c>
      <c r="BW129" s="5651">
        <v>0</v>
      </c>
      <c r="BX129" s="5651">
        <v>0</v>
      </c>
      <c r="BY129" s="5651">
        <v>0</v>
      </c>
      <c r="BZ129" s="5651">
        <v>9.182938162116006</v>
      </c>
      <c r="CA129" s="5651">
        <v>0</v>
      </c>
      <c r="CB129" s="5651">
        <v>0</v>
      </c>
      <c r="CC129" s="5651">
        <v>0</v>
      </c>
      <c r="CD129" s="5651">
        <v>0</v>
      </c>
      <c r="CE129" s="5729">
        <v>0</v>
      </c>
      <c r="CF129" s="5652">
        <v>9.182938162116006</v>
      </c>
      <c r="CG129" s="3147"/>
      <c r="CH129" s="3464" t="s">
        <v>25056</v>
      </c>
      <c r="CI129" s="3147"/>
      <c r="CJ129" s="3464"/>
      <c r="CK129" s="3460"/>
      <c r="CL129" s="2890"/>
      <c r="CM129" s="2691" t="s">
        <v>21932</v>
      </c>
      <c r="CN129" s="3462" t="s">
        <v>572</v>
      </c>
      <c r="CO129" s="3463">
        <v>3</v>
      </c>
      <c r="CP129" s="543" t="s">
        <v>25057</v>
      </c>
      <c r="CQ129" s="543" t="s">
        <v>25058</v>
      </c>
      <c r="CR129" s="543" t="s">
        <v>25059</v>
      </c>
      <c r="CS129" s="543" t="s">
        <v>25060</v>
      </c>
      <c r="CT129" s="543" t="s">
        <v>25061</v>
      </c>
      <c r="CU129" s="543" t="s">
        <v>25062</v>
      </c>
      <c r="CV129" s="543" t="s">
        <v>25063</v>
      </c>
      <c r="CW129" s="543" t="s">
        <v>25064</v>
      </c>
      <c r="CX129" s="543" t="s">
        <v>25065</v>
      </c>
      <c r="CY129" s="543" t="s">
        <v>25066</v>
      </c>
      <c r="CZ129" s="543" t="s">
        <v>25057</v>
      </c>
      <c r="DA129" s="543" t="s">
        <v>25058</v>
      </c>
      <c r="DB129" s="543" t="s">
        <v>25059</v>
      </c>
      <c r="DC129" s="543" t="s">
        <v>25060</v>
      </c>
      <c r="DD129" s="543" t="s">
        <v>25061</v>
      </c>
      <c r="DE129" s="543" t="s">
        <v>25062</v>
      </c>
      <c r="DF129" s="543" t="s">
        <v>25063</v>
      </c>
      <c r="DG129" s="543" t="s">
        <v>25064</v>
      </c>
      <c r="DH129" s="543" t="s">
        <v>25065</v>
      </c>
      <c r="DI129" s="543" t="s">
        <v>25066</v>
      </c>
      <c r="DJ129" s="543" t="s">
        <v>25057</v>
      </c>
      <c r="DK129" s="543" t="s">
        <v>25058</v>
      </c>
      <c r="DL129" s="543" t="s">
        <v>25059</v>
      </c>
      <c r="DM129" s="543" t="s">
        <v>25060</v>
      </c>
      <c r="DN129" s="543" t="s">
        <v>25061</v>
      </c>
      <c r="DO129" s="543" t="s">
        <v>25062</v>
      </c>
      <c r="DP129" s="543" t="s">
        <v>25063</v>
      </c>
      <c r="DQ129" s="543" t="s">
        <v>25064</v>
      </c>
      <c r="DR129" s="543" t="s">
        <v>25065</v>
      </c>
      <c r="DS129" s="543" t="s">
        <v>25066</v>
      </c>
      <c r="DT129" s="543" t="s">
        <v>25057</v>
      </c>
      <c r="DU129" s="543" t="s">
        <v>25058</v>
      </c>
      <c r="DV129" s="543" t="s">
        <v>25059</v>
      </c>
      <c r="DW129" s="543" t="s">
        <v>25060</v>
      </c>
      <c r="DX129" s="543" t="s">
        <v>25061</v>
      </c>
      <c r="DY129" s="543" t="s">
        <v>25062</v>
      </c>
      <c r="DZ129" s="543" t="s">
        <v>25063</v>
      </c>
      <c r="EA129" s="543" t="s">
        <v>25064</v>
      </c>
      <c r="EB129" s="543" t="s">
        <v>25065</v>
      </c>
      <c r="EC129" s="543" t="s">
        <v>25066</v>
      </c>
      <c r="ED129" s="543" t="s">
        <v>25057</v>
      </c>
      <c r="EE129" s="543" t="s">
        <v>25058</v>
      </c>
      <c r="EF129" s="543" t="s">
        <v>25059</v>
      </c>
      <c r="EG129" s="543" t="s">
        <v>25060</v>
      </c>
      <c r="EH129" s="543" t="s">
        <v>25061</v>
      </c>
      <c r="EI129" s="543" t="s">
        <v>25062</v>
      </c>
      <c r="EJ129" s="543" t="s">
        <v>25063</v>
      </c>
      <c r="EK129" s="543" t="s">
        <v>25064</v>
      </c>
      <c r="EL129" s="543" t="s">
        <v>25065</v>
      </c>
      <c r="EM129" s="543" t="s">
        <v>25066</v>
      </c>
      <c r="EN129" s="543" t="s">
        <v>25057</v>
      </c>
      <c r="EO129" s="543" t="s">
        <v>25058</v>
      </c>
      <c r="EP129" s="543" t="s">
        <v>25059</v>
      </c>
      <c r="EQ129" s="543" t="s">
        <v>25060</v>
      </c>
      <c r="ER129" s="543" t="s">
        <v>25061</v>
      </c>
      <c r="ES129" s="543" t="s">
        <v>25062</v>
      </c>
      <c r="ET129" s="543" t="s">
        <v>25063</v>
      </c>
      <c r="EU129" s="543" t="s">
        <v>25064</v>
      </c>
      <c r="EV129" s="543" t="s">
        <v>25065</v>
      </c>
      <c r="EW129" s="543" t="s">
        <v>25066</v>
      </c>
      <c r="EX129" s="543" t="s">
        <v>25057</v>
      </c>
      <c r="EY129" s="543" t="s">
        <v>25058</v>
      </c>
      <c r="EZ129" s="543" t="s">
        <v>25059</v>
      </c>
      <c r="FA129" s="543" t="s">
        <v>25060</v>
      </c>
      <c r="FB129" s="543" t="s">
        <v>25061</v>
      </c>
      <c r="FC129" s="543" t="s">
        <v>25062</v>
      </c>
      <c r="FD129" s="543" t="s">
        <v>25063</v>
      </c>
      <c r="FE129" s="543" t="s">
        <v>25064</v>
      </c>
      <c r="FF129" s="543" t="s">
        <v>25065</v>
      </c>
      <c r="FG129" s="543" t="s">
        <v>25066</v>
      </c>
      <c r="FH129" s="543" t="s">
        <v>25057</v>
      </c>
      <c r="FI129" s="543" t="s">
        <v>25058</v>
      </c>
      <c r="FJ129" s="543" t="s">
        <v>25059</v>
      </c>
      <c r="FK129" s="543" t="s">
        <v>25060</v>
      </c>
      <c r="FL129" s="543" t="s">
        <v>25061</v>
      </c>
      <c r="FM129" s="543" t="s">
        <v>25062</v>
      </c>
      <c r="FN129" s="543" t="s">
        <v>25063</v>
      </c>
      <c r="FO129" s="543" t="s">
        <v>25064</v>
      </c>
      <c r="FP129" s="543" t="s">
        <v>25065</v>
      </c>
      <c r="FQ129" s="544" t="s">
        <v>25066</v>
      </c>
      <c r="FR129" s="3147"/>
      <c r="FS129" s="3464" t="s">
        <v>25056</v>
      </c>
      <c r="FT129" s="3461"/>
    </row>
    <row r="130" spans="1:176" ht="20.25" customHeight="1">
      <c r="A130" s="2890"/>
      <c r="B130" s="2691" t="s">
        <v>21945</v>
      </c>
      <c r="C130" s="3462" t="s">
        <v>572</v>
      </c>
      <c r="D130" s="3463">
        <v>3</v>
      </c>
      <c r="E130" s="5650">
        <v>0</v>
      </c>
      <c r="F130" s="5650">
        <v>0</v>
      </c>
      <c r="G130" s="5650">
        <v>0</v>
      </c>
      <c r="H130" s="5650">
        <v>0</v>
      </c>
      <c r="I130" s="5650">
        <v>0</v>
      </c>
      <c r="J130" s="5650">
        <v>0</v>
      </c>
      <c r="K130" s="5650">
        <v>0</v>
      </c>
      <c r="L130" s="5650">
        <v>0</v>
      </c>
      <c r="M130" s="5650">
        <v>0</v>
      </c>
      <c r="N130" s="5651">
        <v>0</v>
      </c>
      <c r="O130" s="5650">
        <v>0</v>
      </c>
      <c r="P130" s="5650">
        <v>0</v>
      </c>
      <c r="Q130" s="5650">
        <v>0</v>
      </c>
      <c r="R130" s="5650">
        <v>0</v>
      </c>
      <c r="S130" s="5650">
        <v>0</v>
      </c>
      <c r="T130" s="5650">
        <v>0</v>
      </c>
      <c r="U130" s="5650">
        <v>0</v>
      </c>
      <c r="V130" s="5650">
        <v>0</v>
      </c>
      <c r="W130" s="542"/>
      <c r="X130" s="5651">
        <v>0</v>
      </c>
      <c r="Y130" s="5650">
        <v>0</v>
      </c>
      <c r="Z130" s="5650">
        <v>0</v>
      </c>
      <c r="AA130" s="5650">
        <v>0</v>
      </c>
      <c r="AB130" s="5650">
        <v>0</v>
      </c>
      <c r="AC130" s="5650">
        <v>0</v>
      </c>
      <c r="AD130" s="5650">
        <v>0</v>
      </c>
      <c r="AE130" s="5650">
        <v>0</v>
      </c>
      <c r="AF130" s="5650">
        <v>0</v>
      </c>
      <c r="AG130" s="542"/>
      <c r="AH130" s="5651">
        <v>0</v>
      </c>
      <c r="AI130" s="5650">
        <v>0</v>
      </c>
      <c r="AJ130" s="5650">
        <v>0</v>
      </c>
      <c r="AK130" s="5650">
        <v>0</v>
      </c>
      <c r="AL130" s="5650">
        <v>0</v>
      </c>
      <c r="AM130" s="5650">
        <v>0</v>
      </c>
      <c r="AN130" s="5650">
        <v>0</v>
      </c>
      <c r="AO130" s="5650">
        <v>0</v>
      </c>
      <c r="AP130" s="5650">
        <v>0</v>
      </c>
      <c r="AQ130" s="542"/>
      <c r="AR130" s="5651">
        <v>0</v>
      </c>
      <c r="AS130" s="5650">
        <v>0</v>
      </c>
      <c r="AT130" s="5650">
        <v>0</v>
      </c>
      <c r="AU130" s="5650">
        <v>0</v>
      </c>
      <c r="AV130" s="5650">
        <v>0</v>
      </c>
      <c r="AW130" s="5650">
        <v>0</v>
      </c>
      <c r="AX130" s="5650">
        <v>0</v>
      </c>
      <c r="AY130" s="5650">
        <v>0</v>
      </c>
      <c r="AZ130" s="5650">
        <v>0</v>
      </c>
      <c r="BA130" s="542"/>
      <c r="BB130" s="5651">
        <v>0</v>
      </c>
      <c r="BC130" s="5650">
        <v>0</v>
      </c>
      <c r="BD130" s="5650">
        <v>0</v>
      </c>
      <c r="BE130" s="5650">
        <v>0</v>
      </c>
      <c r="BF130" s="5650">
        <v>0</v>
      </c>
      <c r="BG130" s="5650">
        <v>0</v>
      </c>
      <c r="BH130" s="5650">
        <v>0</v>
      </c>
      <c r="BI130" s="5650">
        <v>0</v>
      </c>
      <c r="BJ130" s="5650">
        <v>0</v>
      </c>
      <c r="BK130" s="542"/>
      <c r="BL130" s="5651">
        <v>0</v>
      </c>
      <c r="BM130" s="5650">
        <v>0</v>
      </c>
      <c r="BN130" s="5650">
        <v>0</v>
      </c>
      <c r="BO130" s="5650">
        <v>0</v>
      </c>
      <c r="BP130" s="5650">
        <v>0</v>
      </c>
      <c r="BQ130" s="5650">
        <v>0</v>
      </c>
      <c r="BR130" s="5650">
        <v>0</v>
      </c>
      <c r="BS130" s="5650">
        <v>0</v>
      </c>
      <c r="BT130" s="5650">
        <v>0</v>
      </c>
      <c r="BU130" s="542"/>
      <c r="BV130" s="5651">
        <v>0</v>
      </c>
      <c r="BW130" s="5650">
        <v>0</v>
      </c>
      <c r="BX130" s="5650">
        <v>0</v>
      </c>
      <c r="BY130" s="5650">
        <v>0</v>
      </c>
      <c r="BZ130" s="5650">
        <v>0</v>
      </c>
      <c r="CA130" s="5650">
        <v>0</v>
      </c>
      <c r="CB130" s="5650">
        <v>0</v>
      </c>
      <c r="CC130" s="5650">
        <v>0</v>
      </c>
      <c r="CD130" s="5650">
        <v>0</v>
      </c>
      <c r="CE130" s="592"/>
      <c r="CF130" s="5652">
        <v>0</v>
      </c>
      <c r="CG130" s="3147"/>
      <c r="CH130" s="3464" t="s">
        <v>25067</v>
      </c>
      <c r="CI130" s="3147"/>
      <c r="CJ130" s="3464"/>
      <c r="CK130" s="3460"/>
      <c r="CL130" s="3295"/>
      <c r="CM130" s="2691" t="s">
        <v>21945</v>
      </c>
      <c r="CN130" s="3462" t="s">
        <v>572</v>
      </c>
      <c r="CO130" s="3463">
        <v>3</v>
      </c>
      <c r="CP130" s="542" t="s">
        <v>25068</v>
      </c>
      <c r="CQ130" s="542" t="s">
        <v>25069</v>
      </c>
      <c r="CR130" s="542" t="s">
        <v>25070</v>
      </c>
      <c r="CS130" s="542" t="s">
        <v>25071</v>
      </c>
      <c r="CT130" s="542" t="s">
        <v>25072</v>
      </c>
      <c r="CU130" s="542" t="s">
        <v>25073</v>
      </c>
      <c r="CV130" s="542" t="s">
        <v>25074</v>
      </c>
      <c r="CW130" s="542" t="s">
        <v>25075</v>
      </c>
      <c r="CX130" s="542" t="s">
        <v>25076</v>
      </c>
      <c r="CY130" s="543" t="s">
        <v>25077</v>
      </c>
      <c r="CZ130" s="542" t="s">
        <v>25068</v>
      </c>
      <c r="DA130" s="542" t="s">
        <v>25069</v>
      </c>
      <c r="DB130" s="542" t="s">
        <v>25070</v>
      </c>
      <c r="DC130" s="542" t="s">
        <v>25071</v>
      </c>
      <c r="DD130" s="542" t="s">
        <v>25072</v>
      </c>
      <c r="DE130" s="542" t="s">
        <v>25073</v>
      </c>
      <c r="DF130" s="542" t="s">
        <v>25074</v>
      </c>
      <c r="DG130" s="542" t="s">
        <v>25075</v>
      </c>
      <c r="DH130" s="542" t="s">
        <v>25076</v>
      </c>
      <c r="DI130" s="543" t="s">
        <v>25077</v>
      </c>
      <c r="DJ130" s="542" t="s">
        <v>25068</v>
      </c>
      <c r="DK130" s="542" t="s">
        <v>25069</v>
      </c>
      <c r="DL130" s="542" t="s">
        <v>25070</v>
      </c>
      <c r="DM130" s="542" t="s">
        <v>25071</v>
      </c>
      <c r="DN130" s="542" t="s">
        <v>25072</v>
      </c>
      <c r="DO130" s="542" t="s">
        <v>25073</v>
      </c>
      <c r="DP130" s="542" t="s">
        <v>25074</v>
      </c>
      <c r="DQ130" s="542" t="s">
        <v>25075</v>
      </c>
      <c r="DR130" s="542" t="s">
        <v>25076</v>
      </c>
      <c r="DS130" s="543" t="s">
        <v>25077</v>
      </c>
      <c r="DT130" s="542" t="s">
        <v>25068</v>
      </c>
      <c r="DU130" s="542" t="s">
        <v>25069</v>
      </c>
      <c r="DV130" s="542" t="s">
        <v>25070</v>
      </c>
      <c r="DW130" s="542" t="s">
        <v>25071</v>
      </c>
      <c r="DX130" s="542" t="s">
        <v>25072</v>
      </c>
      <c r="DY130" s="542" t="s">
        <v>25073</v>
      </c>
      <c r="DZ130" s="542" t="s">
        <v>25074</v>
      </c>
      <c r="EA130" s="542" t="s">
        <v>25075</v>
      </c>
      <c r="EB130" s="542" t="s">
        <v>25076</v>
      </c>
      <c r="EC130" s="543" t="s">
        <v>25077</v>
      </c>
      <c r="ED130" s="542" t="s">
        <v>25068</v>
      </c>
      <c r="EE130" s="542" t="s">
        <v>25069</v>
      </c>
      <c r="EF130" s="542" t="s">
        <v>25070</v>
      </c>
      <c r="EG130" s="542" t="s">
        <v>25071</v>
      </c>
      <c r="EH130" s="542" t="s">
        <v>25072</v>
      </c>
      <c r="EI130" s="542" t="s">
        <v>25073</v>
      </c>
      <c r="EJ130" s="542" t="s">
        <v>25074</v>
      </c>
      <c r="EK130" s="542" t="s">
        <v>25075</v>
      </c>
      <c r="EL130" s="542" t="s">
        <v>25076</v>
      </c>
      <c r="EM130" s="543" t="s">
        <v>25077</v>
      </c>
      <c r="EN130" s="542" t="s">
        <v>25068</v>
      </c>
      <c r="EO130" s="542" t="s">
        <v>25069</v>
      </c>
      <c r="EP130" s="542" t="s">
        <v>25070</v>
      </c>
      <c r="EQ130" s="542" t="s">
        <v>25071</v>
      </c>
      <c r="ER130" s="542" t="s">
        <v>25072</v>
      </c>
      <c r="ES130" s="542" t="s">
        <v>25073</v>
      </c>
      <c r="ET130" s="542" t="s">
        <v>25074</v>
      </c>
      <c r="EU130" s="542" t="s">
        <v>25075</v>
      </c>
      <c r="EV130" s="542" t="s">
        <v>25076</v>
      </c>
      <c r="EW130" s="543" t="s">
        <v>25077</v>
      </c>
      <c r="EX130" s="542" t="s">
        <v>25068</v>
      </c>
      <c r="EY130" s="542" t="s">
        <v>25069</v>
      </c>
      <c r="EZ130" s="542" t="s">
        <v>25070</v>
      </c>
      <c r="FA130" s="542" t="s">
        <v>25071</v>
      </c>
      <c r="FB130" s="542" t="s">
        <v>25072</v>
      </c>
      <c r="FC130" s="542" t="s">
        <v>25073</v>
      </c>
      <c r="FD130" s="542" t="s">
        <v>25074</v>
      </c>
      <c r="FE130" s="542" t="s">
        <v>25075</v>
      </c>
      <c r="FF130" s="542" t="s">
        <v>25076</v>
      </c>
      <c r="FG130" s="543" t="s">
        <v>25077</v>
      </c>
      <c r="FH130" s="542" t="s">
        <v>25068</v>
      </c>
      <c r="FI130" s="542" t="s">
        <v>25069</v>
      </c>
      <c r="FJ130" s="542" t="s">
        <v>25070</v>
      </c>
      <c r="FK130" s="542" t="s">
        <v>25071</v>
      </c>
      <c r="FL130" s="542" t="s">
        <v>25072</v>
      </c>
      <c r="FM130" s="542" t="s">
        <v>25073</v>
      </c>
      <c r="FN130" s="542" t="s">
        <v>25074</v>
      </c>
      <c r="FO130" s="542" t="s">
        <v>25075</v>
      </c>
      <c r="FP130" s="542" t="s">
        <v>25076</v>
      </c>
      <c r="FQ130" s="544" t="s">
        <v>25077</v>
      </c>
      <c r="FR130" s="3147"/>
      <c r="FS130" s="3464" t="s">
        <v>25067</v>
      </c>
      <c r="FT130" s="3461"/>
    </row>
    <row r="131" spans="1:176" ht="20.25" customHeight="1">
      <c r="A131" s="2890"/>
      <c r="B131" s="2691" t="s">
        <v>21958</v>
      </c>
      <c r="C131" s="3462" t="s">
        <v>572</v>
      </c>
      <c r="D131" s="3463">
        <v>3</v>
      </c>
      <c r="E131" s="5650">
        <v>0</v>
      </c>
      <c r="F131" s="5650">
        <v>0</v>
      </c>
      <c r="G131" s="5650">
        <v>0</v>
      </c>
      <c r="H131" s="5650">
        <v>0</v>
      </c>
      <c r="I131" s="5650">
        <v>0</v>
      </c>
      <c r="J131" s="5650">
        <v>0</v>
      </c>
      <c r="K131" s="5650">
        <v>0</v>
      </c>
      <c r="L131" s="5650">
        <v>0</v>
      </c>
      <c r="M131" s="5650">
        <v>0</v>
      </c>
      <c r="N131" s="5651">
        <v>0</v>
      </c>
      <c r="O131" s="5650">
        <v>0</v>
      </c>
      <c r="P131" s="5650">
        <v>0</v>
      </c>
      <c r="Q131" s="5650">
        <v>0</v>
      </c>
      <c r="R131" s="5650">
        <v>0</v>
      </c>
      <c r="S131" s="5650">
        <v>0</v>
      </c>
      <c r="T131" s="5650">
        <v>0</v>
      </c>
      <c r="U131" s="5650">
        <v>0</v>
      </c>
      <c r="V131" s="5650">
        <v>0</v>
      </c>
      <c r="W131" s="542"/>
      <c r="X131" s="5651">
        <v>0</v>
      </c>
      <c r="Y131" s="5650">
        <v>0</v>
      </c>
      <c r="Z131" s="5650">
        <v>0</v>
      </c>
      <c r="AA131" s="5650">
        <v>0</v>
      </c>
      <c r="AB131" s="5650">
        <v>0</v>
      </c>
      <c r="AC131" s="5650">
        <v>0</v>
      </c>
      <c r="AD131" s="5650">
        <v>0</v>
      </c>
      <c r="AE131" s="5650">
        <v>0</v>
      </c>
      <c r="AF131" s="5650">
        <v>0</v>
      </c>
      <c r="AG131" s="542"/>
      <c r="AH131" s="5651">
        <v>0</v>
      </c>
      <c r="AI131" s="5650">
        <v>0</v>
      </c>
      <c r="AJ131" s="5650">
        <v>0</v>
      </c>
      <c r="AK131" s="5650">
        <v>0</v>
      </c>
      <c r="AL131" s="5650">
        <v>0</v>
      </c>
      <c r="AM131" s="5650">
        <v>0</v>
      </c>
      <c r="AN131" s="5650">
        <v>0</v>
      </c>
      <c r="AO131" s="5650">
        <v>0</v>
      </c>
      <c r="AP131" s="5650">
        <v>0</v>
      </c>
      <c r="AQ131" s="542"/>
      <c r="AR131" s="5651">
        <v>0</v>
      </c>
      <c r="AS131" s="5650">
        <v>0</v>
      </c>
      <c r="AT131" s="5650">
        <v>0</v>
      </c>
      <c r="AU131" s="5650">
        <v>0</v>
      </c>
      <c r="AV131" s="5650">
        <v>0</v>
      </c>
      <c r="AW131" s="5650">
        <v>0</v>
      </c>
      <c r="AX131" s="5650">
        <v>0</v>
      </c>
      <c r="AY131" s="5650">
        <v>0</v>
      </c>
      <c r="AZ131" s="5650">
        <v>0</v>
      </c>
      <c r="BA131" s="542"/>
      <c r="BB131" s="5651">
        <v>0</v>
      </c>
      <c r="BC131" s="5650">
        <v>0</v>
      </c>
      <c r="BD131" s="5650">
        <v>0</v>
      </c>
      <c r="BE131" s="5650">
        <v>0</v>
      </c>
      <c r="BF131" s="5650">
        <v>0</v>
      </c>
      <c r="BG131" s="5650">
        <v>0</v>
      </c>
      <c r="BH131" s="5650">
        <v>0</v>
      </c>
      <c r="BI131" s="5650">
        <v>0</v>
      </c>
      <c r="BJ131" s="5650">
        <v>0</v>
      </c>
      <c r="BK131" s="542"/>
      <c r="BL131" s="5651">
        <v>0</v>
      </c>
      <c r="BM131" s="5650">
        <v>0</v>
      </c>
      <c r="BN131" s="5650">
        <v>0</v>
      </c>
      <c r="BO131" s="5650">
        <v>0</v>
      </c>
      <c r="BP131" s="5650">
        <v>0</v>
      </c>
      <c r="BQ131" s="5650">
        <v>0</v>
      </c>
      <c r="BR131" s="5650">
        <v>0</v>
      </c>
      <c r="BS131" s="5650">
        <v>0</v>
      </c>
      <c r="BT131" s="5650">
        <v>0</v>
      </c>
      <c r="BU131" s="542"/>
      <c r="BV131" s="5651">
        <v>0</v>
      </c>
      <c r="BW131" s="5650">
        <v>0</v>
      </c>
      <c r="BX131" s="5650">
        <v>0</v>
      </c>
      <c r="BY131" s="5650">
        <v>0</v>
      </c>
      <c r="BZ131" s="5650">
        <v>0</v>
      </c>
      <c r="CA131" s="5650">
        <v>0</v>
      </c>
      <c r="CB131" s="5650">
        <v>0</v>
      </c>
      <c r="CC131" s="5650">
        <v>0</v>
      </c>
      <c r="CD131" s="5650">
        <v>0</v>
      </c>
      <c r="CE131" s="592"/>
      <c r="CF131" s="5652">
        <v>0</v>
      </c>
      <c r="CG131" s="3147"/>
      <c r="CH131" s="3464" t="s">
        <v>25078</v>
      </c>
      <c r="CI131" s="3147"/>
      <c r="CJ131" s="3464"/>
      <c r="CK131" s="3460"/>
      <c r="CL131" s="3295"/>
      <c r="CM131" s="2691" t="s">
        <v>21958</v>
      </c>
      <c r="CN131" s="3462" t="s">
        <v>572</v>
      </c>
      <c r="CO131" s="3463">
        <v>3</v>
      </c>
      <c r="CP131" s="542" t="s">
        <v>25079</v>
      </c>
      <c r="CQ131" s="542" t="s">
        <v>25080</v>
      </c>
      <c r="CR131" s="542" t="s">
        <v>25081</v>
      </c>
      <c r="CS131" s="542" t="s">
        <v>25082</v>
      </c>
      <c r="CT131" s="542" t="s">
        <v>25083</v>
      </c>
      <c r="CU131" s="542" t="s">
        <v>25084</v>
      </c>
      <c r="CV131" s="542" t="s">
        <v>25085</v>
      </c>
      <c r="CW131" s="542" t="s">
        <v>25086</v>
      </c>
      <c r="CX131" s="542" t="s">
        <v>25087</v>
      </c>
      <c r="CY131" s="543" t="s">
        <v>25088</v>
      </c>
      <c r="CZ131" s="542" t="s">
        <v>25079</v>
      </c>
      <c r="DA131" s="542" t="s">
        <v>25080</v>
      </c>
      <c r="DB131" s="542" t="s">
        <v>25081</v>
      </c>
      <c r="DC131" s="542" t="s">
        <v>25082</v>
      </c>
      <c r="DD131" s="542" t="s">
        <v>25083</v>
      </c>
      <c r="DE131" s="542" t="s">
        <v>25084</v>
      </c>
      <c r="DF131" s="542" t="s">
        <v>25085</v>
      </c>
      <c r="DG131" s="542" t="s">
        <v>25086</v>
      </c>
      <c r="DH131" s="542" t="s">
        <v>25087</v>
      </c>
      <c r="DI131" s="543" t="s">
        <v>25088</v>
      </c>
      <c r="DJ131" s="542" t="s">
        <v>25079</v>
      </c>
      <c r="DK131" s="542" t="s">
        <v>25080</v>
      </c>
      <c r="DL131" s="542" t="s">
        <v>25081</v>
      </c>
      <c r="DM131" s="542" t="s">
        <v>25082</v>
      </c>
      <c r="DN131" s="542" t="s">
        <v>25083</v>
      </c>
      <c r="DO131" s="542" t="s">
        <v>25084</v>
      </c>
      <c r="DP131" s="542" t="s">
        <v>25085</v>
      </c>
      <c r="DQ131" s="542" t="s">
        <v>25086</v>
      </c>
      <c r="DR131" s="542" t="s">
        <v>25087</v>
      </c>
      <c r="DS131" s="543" t="s">
        <v>25088</v>
      </c>
      <c r="DT131" s="542" t="s">
        <v>25079</v>
      </c>
      <c r="DU131" s="542" t="s">
        <v>25080</v>
      </c>
      <c r="DV131" s="542" t="s">
        <v>25081</v>
      </c>
      <c r="DW131" s="542" t="s">
        <v>25082</v>
      </c>
      <c r="DX131" s="542" t="s">
        <v>25083</v>
      </c>
      <c r="DY131" s="542" t="s">
        <v>25084</v>
      </c>
      <c r="DZ131" s="542" t="s">
        <v>25085</v>
      </c>
      <c r="EA131" s="542" t="s">
        <v>25086</v>
      </c>
      <c r="EB131" s="542" t="s">
        <v>25087</v>
      </c>
      <c r="EC131" s="543" t="s">
        <v>25088</v>
      </c>
      <c r="ED131" s="542" t="s">
        <v>25079</v>
      </c>
      <c r="EE131" s="542" t="s">
        <v>25080</v>
      </c>
      <c r="EF131" s="542" t="s">
        <v>25081</v>
      </c>
      <c r="EG131" s="542" t="s">
        <v>25082</v>
      </c>
      <c r="EH131" s="542" t="s">
        <v>25083</v>
      </c>
      <c r="EI131" s="542" t="s">
        <v>25084</v>
      </c>
      <c r="EJ131" s="542" t="s">
        <v>25085</v>
      </c>
      <c r="EK131" s="542" t="s">
        <v>25086</v>
      </c>
      <c r="EL131" s="542" t="s">
        <v>25087</v>
      </c>
      <c r="EM131" s="543" t="s">
        <v>25088</v>
      </c>
      <c r="EN131" s="542" t="s">
        <v>25079</v>
      </c>
      <c r="EO131" s="542" t="s">
        <v>25080</v>
      </c>
      <c r="EP131" s="542" t="s">
        <v>25081</v>
      </c>
      <c r="EQ131" s="542" t="s">
        <v>25082</v>
      </c>
      <c r="ER131" s="542" t="s">
        <v>25083</v>
      </c>
      <c r="ES131" s="542" t="s">
        <v>25084</v>
      </c>
      <c r="ET131" s="542" t="s">
        <v>25085</v>
      </c>
      <c r="EU131" s="542" t="s">
        <v>25086</v>
      </c>
      <c r="EV131" s="542" t="s">
        <v>25087</v>
      </c>
      <c r="EW131" s="543" t="s">
        <v>25088</v>
      </c>
      <c r="EX131" s="542" t="s">
        <v>25079</v>
      </c>
      <c r="EY131" s="542" t="s">
        <v>25080</v>
      </c>
      <c r="EZ131" s="542" t="s">
        <v>25081</v>
      </c>
      <c r="FA131" s="542" t="s">
        <v>25082</v>
      </c>
      <c r="FB131" s="542" t="s">
        <v>25083</v>
      </c>
      <c r="FC131" s="542" t="s">
        <v>25084</v>
      </c>
      <c r="FD131" s="542" t="s">
        <v>25085</v>
      </c>
      <c r="FE131" s="542" t="s">
        <v>25086</v>
      </c>
      <c r="FF131" s="542" t="s">
        <v>25087</v>
      </c>
      <c r="FG131" s="543" t="s">
        <v>25088</v>
      </c>
      <c r="FH131" s="542" t="s">
        <v>25079</v>
      </c>
      <c r="FI131" s="542" t="s">
        <v>25080</v>
      </c>
      <c r="FJ131" s="542" t="s">
        <v>25081</v>
      </c>
      <c r="FK131" s="542" t="s">
        <v>25082</v>
      </c>
      <c r="FL131" s="542" t="s">
        <v>25083</v>
      </c>
      <c r="FM131" s="542" t="s">
        <v>25084</v>
      </c>
      <c r="FN131" s="542" t="s">
        <v>25085</v>
      </c>
      <c r="FO131" s="542" t="s">
        <v>25086</v>
      </c>
      <c r="FP131" s="542" t="s">
        <v>25087</v>
      </c>
      <c r="FQ131" s="544" t="s">
        <v>25088</v>
      </c>
      <c r="FR131" s="3147"/>
      <c r="FS131" s="3464" t="s">
        <v>25078</v>
      </c>
      <c r="FT131" s="3461"/>
    </row>
    <row r="132" spans="1:176" ht="20.25" customHeight="1">
      <c r="A132" s="2890"/>
      <c r="B132" s="2691" t="s">
        <v>21971</v>
      </c>
      <c r="C132" s="3462" t="s">
        <v>572</v>
      </c>
      <c r="D132" s="3463">
        <v>3</v>
      </c>
      <c r="E132" s="5651">
        <v>0</v>
      </c>
      <c r="F132" s="5651">
        <v>0</v>
      </c>
      <c r="G132" s="5651">
        <v>0</v>
      </c>
      <c r="H132" s="5651">
        <v>0</v>
      </c>
      <c r="I132" s="5651">
        <v>0</v>
      </c>
      <c r="J132" s="5651">
        <v>0</v>
      </c>
      <c r="K132" s="5651">
        <v>0</v>
      </c>
      <c r="L132" s="5651">
        <v>0</v>
      </c>
      <c r="M132" s="5651">
        <v>0</v>
      </c>
      <c r="N132" s="5651">
        <v>0</v>
      </c>
      <c r="O132" s="5651">
        <v>0</v>
      </c>
      <c r="P132" s="5651">
        <v>0</v>
      </c>
      <c r="Q132" s="5651">
        <v>0</v>
      </c>
      <c r="R132" s="5651">
        <v>0</v>
      </c>
      <c r="S132" s="5651">
        <v>0</v>
      </c>
      <c r="T132" s="5651">
        <v>0</v>
      </c>
      <c r="U132" s="5651">
        <v>0</v>
      </c>
      <c r="V132" s="5651">
        <v>0</v>
      </c>
      <c r="W132" s="5651">
        <v>0</v>
      </c>
      <c r="X132" s="5651">
        <v>0</v>
      </c>
      <c r="Y132" s="5651">
        <v>0</v>
      </c>
      <c r="Z132" s="5651">
        <v>0</v>
      </c>
      <c r="AA132" s="5651">
        <v>0</v>
      </c>
      <c r="AB132" s="5651">
        <v>0</v>
      </c>
      <c r="AC132" s="5651">
        <v>0</v>
      </c>
      <c r="AD132" s="5651">
        <v>0</v>
      </c>
      <c r="AE132" s="5651">
        <v>0</v>
      </c>
      <c r="AF132" s="5651">
        <v>0</v>
      </c>
      <c r="AG132" s="5651">
        <v>0</v>
      </c>
      <c r="AH132" s="5651">
        <v>0</v>
      </c>
      <c r="AI132" s="5651">
        <v>0</v>
      </c>
      <c r="AJ132" s="5651">
        <v>0</v>
      </c>
      <c r="AK132" s="5651">
        <v>0</v>
      </c>
      <c r="AL132" s="5651">
        <v>0</v>
      </c>
      <c r="AM132" s="5651">
        <v>0</v>
      </c>
      <c r="AN132" s="5651">
        <v>0</v>
      </c>
      <c r="AO132" s="5651">
        <v>0</v>
      </c>
      <c r="AP132" s="5651">
        <v>0</v>
      </c>
      <c r="AQ132" s="5651">
        <v>0</v>
      </c>
      <c r="AR132" s="5651">
        <v>0</v>
      </c>
      <c r="AS132" s="5651">
        <v>0</v>
      </c>
      <c r="AT132" s="5651">
        <v>0</v>
      </c>
      <c r="AU132" s="5651">
        <v>0</v>
      </c>
      <c r="AV132" s="5651">
        <v>0</v>
      </c>
      <c r="AW132" s="5651">
        <v>0</v>
      </c>
      <c r="AX132" s="5651">
        <v>0</v>
      </c>
      <c r="AY132" s="5651">
        <v>0</v>
      </c>
      <c r="AZ132" s="5651">
        <v>0</v>
      </c>
      <c r="BA132" s="5651">
        <v>0</v>
      </c>
      <c r="BB132" s="5651">
        <v>0</v>
      </c>
      <c r="BC132" s="5651">
        <v>0</v>
      </c>
      <c r="BD132" s="5651">
        <v>0</v>
      </c>
      <c r="BE132" s="5651">
        <v>0</v>
      </c>
      <c r="BF132" s="5651">
        <v>0</v>
      </c>
      <c r="BG132" s="5651">
        <v>0</v>
      </c>
      <c r="BH132" s="5651">
        <v>0</v>
      </c>
      <c r="BI132" s="5651">
        <v>0</v>
      </c>
      <c r="BJ132" s="5651">
        <v>0</v>
      </c>
      <c r="BK132" s="5651">
        <v>0</v>
      </c>
      <c r="BL132" s="5651">
        <v>0</v>
      </c>
      <c r="BM132" s="5651">
        <v>0</v>
      </c>
      <c r="BN132" s="5651">
        <v>0</v>
      </c>
      <c r="BO132" s="5651">
        <v>0</v>
      </c>
      <c r="BP132" s="5651">
        <v>0</v>
      </c>
      <c r="BQ132" s="5651">
        <v>0</v>
      </c>
      <c r="BR132" s="5651">
        <v>0</v>
      </c>
      <c r="BS132" s="5651">
        <v>0</v>
      </c>
      <c r="BT132" s="5651">
        <v>0</v>
      </c>
      <c r="BU132" s="5651">
        <v>0</v>
      </c>
      <c r="BV132" s="5651">
        <v>0</v>
      </c>
      <c r="BW132" s="5651">
        <v>0</v>
      </c>
      <c r="BX132" s="5651">
        <v>0</v>
      </c>
      <c r="BY132" s="5651">
        <v>0</v>
      </c>
      <c r="BZ132" s="5651">
        <v>0</v>
      </c>
      <c r="CA132" s="5651">
        <v>0</v>
      </c>
      <c r="CB132" s="5651">
        <v>0</v>
      </c>
      <c r="CC132" s="5651">
        <v>0</v>
      </c>
      <c r="CD132" s="5651">
        <v>0</v>
      </c>
      <c r="CE132" s="5729">
        <v>0</v>
      </c>
      <c r="CF132" s="5652">
        <v>0</v>
      </c>
      <c r="CG132" s="3147"/>
      <c r="CH132" s="3464" t="s">
        <v>25089</v>
      </c>
      <c r="CI132" s="3147"/>
      <c r="CJ132" s="3464"/>
      <c r="CK132" s="3460"/>
      <c r="CL132" s="3295"/>
      <c r="CM132" s="2691" t="s">
        <v>21971</v>
      </c>
      <c r="CN132" s="3462" t="s">
        <v>572</v>
      </c>
      <c r="CO132" s="3463">
        <v>3</v>
      </c>
      <c r="CP132" s="543" t="s">
        <v>25090</v>
      </c>
      <c r="CQ132" s="543" t="s">
        <v>25091</v>
      </c>
      <c r="CR132" s="543" t="s">
        <v>25092</v>
      </c>
      <c r="CS132" s="543" t="s">
        <v>25093</v>
      </c>
      <c r="CT132" s="543" t="s">
        <v>25094</v>
      </c>
      <c r="CU132" s="543" t="s">
        <v>25095</v>
      </c>
      <c r="CV132" s="543" t="s">
        <v>25096</v>
      </c>
      <c r="CW132" s="543" t="s">
        <v>25097</v>
      </c>
      <c r="CX132" s="543" t="s">
        <v>25098</v>
      </c>
      <c r="CY132" s="543" t="s">
        <v>25099</v>
      </c>
      <c r="CZ132" s="543" t="s">
        <v>25090</v>
      </c>
      <c r="DA132" s="543" t="s">
        <v>25091</v>
      </c>
      <c r="DB132" s="543" t="s">
        <v>25092</v>
      </c>
      <c r="DC132" s="543" t="s">
        <v>25093</v>
      </c>
      <c r="DD132" s="543" t="s">
        <v>25094</v>
      </c>
      <c r="DE132" s="543" t="s">
        <v>25095</v>
      </c>
      <c r="DF132" s="543" t="s">
        <v>25096</v>
      </c>
      <c r="DG132" s="543" t="s">
        <v>25097</v>
      </c>
      <c r="DH132" s="543" t="s">
        <v>25098</v>
      </c>
      <c r="DI132" s="543" t="s">
        <v>25099</v>
      </c>
      <c r="DJ132" s="543" t="s">
        <v>25090</v>
      </c>
      <c r="DK132" s="543" t="s">
        <v>25091</v>
      </c>
      <c r="DL132" s="543" t="s">
        <v>25092</v>
      </c>
      <c r="DM132" s="543" t="s">
        <v>25093</v>
      </c>
      <c r="DN132" s="543" t="s">
        <v>25094</v>
      </c>
      <c r="DO132" s="543" t="s">
        <v>25095</v>
      </c>
      <c r="DP132" s="543" t="s">
        <v>25096</v>
      </c>
      <c r="DQ132" s="543" t="s">
        <v>25097</v>
      </c>
      <c r="DR132" s="543" t="s">
        <v>25098</v>
      </c>
      <c r="DS132" s="543" t="s">
        <v>25099</v>
      </c>
      <c r="DT132" s="543" t="s">
        <v>25090</v>
      </c>
      <c r="DU132" s="543" t="s">
        <v>25091</v>
      </c>
      <c r="DV132" s="543" t="s">
        <v>25092</v>
      </c>
      <c r="DW132" s="543" t="s">
        <v>25093</v>
      </c>
      <c r="DX132" s="543" t="s">
        <v>25094</v>
      </c>
      <c r="DY132" s="543" t="s">
        <v>25095</v>
      </c>
      <c r="DZ132" s="543" t="s">
        <v>25096</v>
      </c>
      <c r="EA132" s="543" t="s">
        <v>25097</v>
      </c>
      <c r="EB132" s="543" t="s">
        <v>25098</v>
      </c>
      <c r="EC132" s="543" t="s">
        <v>25099</v>
      </c>
      <c r="ED132" s="543" t="s">
        <v>25090</v>
      </c>
      <c r="EE132" s="543" t="s">
        <v>25091</v>
      </c>
      <c r="EF132" s="543" t="s">
        <v>25092</v>
      </c>
      <c r="EG132" s="543" t="s">
        <v>25093</v>
      </c>
      <c r="EH132" s="543" t="s">
        <v>25094</v>
      </c>
      <c r="EI132" s="543" t="s">
        <v>25095</v>
      </c>
      <c r="EJ132" s="543" t="s">
        <v>25096</v>
      </c>
      <c r="EK132" s="543" t="s">
        <v>25097</v>
      </c>
      <c r="EL132" s="543" t="s">
        <v>25098</v>
      </c>
      <c r="EM132" s="543" t="s">
        <v>25099</v>
      </c>
      <c r="EN132" s="543" t="s">
        <v>25090</v>
      </c>
      <c r="EO132" s="543" t="s">
        <v>25091</v>
      </c>
      <c r="EP132" s="543" t="s">
        <v>25092</v>
      </c>
      <c r="EQ132" s="543" t="s">
        <v>25093</v>
      </c>
      <c r="ER132" s="543" t="s">
        <v>25094</v>
      </c>
      <c r="ES132" s="543" t="s">
        <v>25095</v>
      </c>
      <c r="ET132" s="543" t="s">
        <v>25096</v>
      </c>
      <c r="EU132" s="543" t="s">
        <v>25097</v>
      </c>
      <c r="EV132" s="543" t="s">
        <v>25098</v>
      </c>
      <c r="EW132" s="543" t="s">
        <v>25099</v>
      </c>
      <c r="EX132" s="543" t="s">
        <v>25090</v>
      </c>
      <c r="EY132" s="543" t="s">
        <v>25091</v>
      </c>
      <c r="EZ132" s="543" t="s">
        <v>25092</v>
      </c>
      <c r="FA132" s="543" t="s">
        <v>25093</v>
      </c>
      <c r="FB132" s="543" t="s">
        <v>25094</v>
      </c>
      <c r="FC132" s="543" t="s">
        <v>25095</v>
      </c>
      <c r="FD132" s="543" t="s">
        <v>25096</v>
      </c>
      <c r="FE132" s="543" t="s">
        <v>25097</v>
      </c>
      <c r="FF132" s="543" t="s">
        <v>25098</v>
      </c>
      <c r="FG132" s="543" t="s">
        <v>25099</v>
      </c>
      <c r="FH132" s="543" t="s">
        <v>25090</v>
      </c>
      <c r="FI132" s="543" t="s">
        <v>25091</v>
      </c>
      <c r="FJ132" s="543" t="s">
        <v>25092</v>
      </c>
      <c r="FK132" s="543" t="s">
        <v>25093</v>
      </c>
      <c r="FL132" s="543" t="s">
        <v>25094</v>
      </c>
      <c r="FM132" s="543" t="s">
        <v>25095</v>
      </c>
      <c r="FN132" s="543" t="s">
        <v>25096</v>
      </c>
      <c r="FO132" s="543" t="s">
        <v>25097</v>
      </c>
      <c r="FP132" s="543" t="s">
        <v>25098</v>
      </c>
      <c r="FQ132" s="544" t="s">
        <v>25099</v>
      </c>
      <c r="FR132" s="3147"/>
      <c r="FS132" s="3464" t="s">
        <v>25089</v>
      </c>
      <c r="FT132" s="3461"/>
    </row>
    <row r="133" spans="1:176" ht="20.25" customHeight="1">
      <c r="A133" s="2890"/>
      <c r="B133" s="2691" t="s">
        <v>21984</v>
      </c>
      <c r="C133" s="3462" t="s">
        <v>572</v>
      </c>
      <c r="D133" s="3463">
        <v>3</v>
      </c>
      <c r="E133" s="5650">
        <v>0</v>
      </c>
      <c r="F133" s="5650">
        <v>0</v>
      </c>
      <c r="G133" s="5650">
        <v>0</v>
      </c>
      <c r="H133" s="5650">
        <v>0</v>
      </c>
      <c r="I133" s="5650">
        <v>0</v>
      </c>
      <c r="J133" s="5650">
        <v>0</v>
      </c>
      <c r="K133" s="5650">
        <v>0</v>
      </c>
      <c r="L133" s="5650">
        <v>0</v>
      </c>
      <c r="M133" s="5650">
        <v>0</v>
      </c>
      <c r="N133" s="5651">
        <v>0</v>
      </c>
      <c r="O133" s="5650">
        <v>0</v>
      </c>
      <c r="P133" s="5650">
        <v>0</v>
      </c>
      <c r="Q133" s="5650">
        <v>0</v>
      </c>
      <c r="R133" s="5650">
        <v>0</v>
      </c>
      <c r="S133" s="5650">
        <v>0</v>
      </c>
      <c r="T133" s="5650">
        <v>0</v>
      </c>
      <c r="U133" s="5650">
        <v>0</v>
      </c>
      <c r="V133" s="5650">
        <v>0</v>
      </c>
      <c r="W133" s="542"/>
      <c r="X133" s="5651">
        <v>0</v>
      </c>
      <c r="Y133" s="5650">
        <v>0</v>
      </c>
      <c r="Z133" s="5650">
        <v>0</v>
      </c>
      <c r="AA133" s="5650">
        <v>0</v>
      </c>
      <c r="AB133" s="5650">
        <v>0</v>
      </c>
      <c r="AC133" s="5650">
        <v>0</v>
      </c>
      <c r="AD133" s="5650">
        <v>0</v>
      </c>
      <c r="AE133" s="5650">
        <v>0</v>
      </c>
      <c r="AF133" s="5650">
        <v>0</v>
      </c>
      <c r="AG133" s="542"/>
      <c r="AH133" s="5651">
        <v>0</v>
      </c>
      <c r="AI133" s="5650">
        <v>0</v>
      </c>
      <c r="AJ133" s="5650">
        <v>0</v>
      </c>
      <c r="AK133" s="5650">
        <v>0</v>
      </c>
      <c r="AL133" s="5650">
        <v>0</v>
      </c>
      <c r="AM133" s="5650">
        <v>0</v>
      </c>
      <c r="AN133" s="5650">
        <v>0</v>
      </c>
      <c r="AO133" s="5650">
        <v>0</v>
      </c>
      <c r="AP133" s="5650">
        <v>0</v>
      </c>
      <c r="AQ133" s="542"/>
      <c r="AR133" s="5651">
        <v>0</v>
      </c>
      <c r="AS133" s="5650">
        <v>0</v>
      </c>
      <c r="AT133" s="5650">
        <v>0</v>
      </c>
      <c r="AU133" s="5650">
        <v>0</v>
      </c>
      <c r="AV133" s="5650">
        <v>0</v>
      </c>
      <c r="AW133" s="5650">
        <v>0</v>
      </c>
      <c r="AX133" s="5650">
        <v>0</v>
      </c>
      <c r="AY133" s="5650">
        <v>0</v>
      </c>
      <c r="AZ133" s="5650">
        <v>0</v>
      </c>
      <c r="BA133" s="542"/>
      <c r="BB133" s="5651">
        <v>0</v>
      </c>
      <c r="BC133" s="5650">
        <v>0</v>
      </c>
      <c r="BD133" s="5650">
        <v>0</v>
      </c>
      <c r="BE133" s="5650">
        <v>0</v>
      </c>
      <c r="BF133" s="5650">
        <v>0</v>
      </c>
      <c r="BG133" s="5650">
        <v>0</v>
      </c>
      <c r="BH133" s="5650">
        <v>0</v>
      </c>
      <c r="BI133" s="5650">
        <v>0</v>
      </c>
      <c r="BJ133" s="5650">
        <v>0</v>
      </c>
      <c r="BK133" s="542"/>
      <c r="BL133" s="5651">
        <v>0</v>
      </c>
      <c r="BM133" s="5650">
        <v>0</v>
      </c>
      <c r="BN133" s="5650">
        <v>0</v>
      </c>
      <c r="BO133" s="5650">
        <v>0</v>
      </c>
      <c r="BP133" s="5650">
        <v>0</v>
      </c>
      <c r="BQ133" s="5650">
        <v>0</v>
      </c>
      <c r="BR133" s="5650">
        <v>0</v>
      </c>
      <c r="BS133" s="5650">
        <v>0</v>
      </c>
      <c r="BT133" s="5650">
        <v>0</v>
      </c>
      <c r="BU133" s="542"/>
      <c r="BV133" s="5651">
        <v>0</v>
      </c>
      <c r="BW133" s="5650">
        <v>0</v>
      </c>
      <c r="BX133" s="5650">
        <v>0</v>
      </c>
      <c r="BY133" s="5650">
        <v>0</v>
      </c>
      <c r="BZ133" s="5650">
        <v>0</v>
      </c>
      <c r="CA133" s="5650">
        <v>0</v>
      </c>
      <c r="CB133" s="5650">
        <v>0</v>
      </c>
      <c r="CC133" s="5650">
        <v>0</v>
      </c>
      <c r="CD133" s="5650">
        <v>0</v>
      </c>
      <c r="CE133" s="592"/>
      <c r="CF133" s="5652">
        <v>0</v>
      </c>
      <c r="CG133" s="3147"/>
      <c r="CH133" s="3464" t="s">
        <v>25100</v>
      </c>
      <c r="CI133" s="3147"/>
      <c r="CJ133" s="3464"/>
      <c r="CK133" s="3460"/>
      <c r="CL133" s="3295"/>
      <c r="CM133" s="2691" t="s">
        <v>21984</v>
      </c>
      <c r="CN133" s="3462" t="s">
        <v>572</v>
      </c>
      <c r="CO133" s="3463">
        <v>3</v>
      </c>
      <c r="CP133" s="542" t="s">
        <v>25101</v>
      </c>
      <c r="CQ133" s="542" t="s">
        <v>25102</v>
      </c>
      <c r="CR133" s="542" t="s">
        <v>25103</v>
      </c>
      <c r="CS133" s="542" t="s">
        <v>25104</v>
      </c>
      <c r="CT133" s="542" t="s">
        <v>25105</v>
      </c>
      <c r="CU133" s="542" t="s">
        <v>25106</v>
      </c>
      <c r="CV133" s="542" t="s">
        <v>25107</v>
      </c>
      <c r="CW133" s="542" t="s">
        <v>25108</v>
      </c>
      <c r="CX133" s="542" t="s">
        <v>25109</v>
      </c>
      <c r="CY133" s="543" t="s">
        <v>25110</v>
      </c>
      <c r="CZ133" s="542" t="s">
        <v>25101</v>
      </c>
      <c r="DA133" s="542" t="s">
        <v>25102</v>
      </c>
      <c r="DB133" s="542" t="s">
        <v>25103</v>
      </c>
      <c r="DC133" s="542" t="s">
        <v>25104</v>
      </c>
      <c r="DD133" s="542" t="s">
        <v>25105</v>
      </c>
      <c r="DE133" s="542" t="s">
        <v>25106</v>
      </c>
      <c r="DF133" s="542" t="s">
        <v>25107</v>
      </c>
      <c r="DG133" s="542" t="s">
        <v>25108</v>
      </c>
      <c r="DH133" s="542" t="s">
        <v>25109</v>
      </c>
      <c r="DI133" s="543" t="s">
        <v>25110</v>
      </c>
      <c r="DJ133" s="542" t="s">
        <v>25101</v>
      </c>
      <c r="DK133" s="542" t="s">
        <v>25102</v>
      </c>
      <c r="DL133" s="542" t="s">
        <v>25103</v>
      </c>
      <c r="DM133" s="542" t="s">
        <v>25104</v>
      </c>
      <c r="DN133" s="542" t="s">
        <v>25105</v>
      </c>
      <c r="DO133" s="542" t="s">
        <v>25106</v>
      </c>
      <c r="DP133" s="542" t="s">
        <v>25107</v>
      </c>
      <c r="DQ133" s="542" t="s">
        <v>25108</v>
      </c>
      <c r="DR133" s="542" t="s">
        <v>25109</v>
      </c>
      <c r="DS133" s="543" t="s">
        <v>25110</v>
      </c>
      <c r="DT133" s="542" t="s">
        <v>25101</v>
      </c>
      <c r="DU133" s="542" t="s">
        <v>25102</v>
      </c>
      <c r="DV133" s="542" t="s">
        <v>25103</v>
      </c>
      <c r="DW133" s="542" t="s">
        <v>25104</v>
      </c>
      <c r="DX133" s="542" t="s">
        <v>25105</v>
      </c>
      <c r="DY133" s="542" t="s">
        <v>25106</v>
      </c>
      <c r="DZ133" s="542" t="s">
        <v>25107</v>
      </c>
      <c r="EA133" s="542" t="s">
        <v>25108</v>
      </c>
      <c r="EB133" s="542" t="s">
        <v>25109</v>
      </c>
      <c r="EC133" s="543" t="s">
        <v>25110</v>
      </c>
      <c r="ED133" s="542" t="s">
        <v>25101</v>
      </c>
      <c r="EE133" s="542" t="s">
        <v>25102</v>
      </c>
      <c r="EF133" s="542" t="s">
        <v>25103</v>
      </c>
      <c r="EG133" s="542" t="s">
        <v>25104</v>
      </c>
      <c r="EH133" s="542" t="s">
        <v>25105</v>
      </c>
      <c r="EI133" s="542" t="s">
        <v>25106</v>
      </c>
      <c r="EJ133" s="542" t="s">
        <v>25107</v>
      </c>
      <c r="EK133" s="542" t="s">
        <v>25108</v>
      </c>
      <c r="EL133" s="542" t="s">
        <v>25109</v>
      </c>
      <c r="EM133" s="543" t="s">
        <v>25110</v>
      </c>
      <c r="EN133" s="542" t="s">
        <v>25101</v>
      </c>
      <c r="EO133" s="542" t="s">
        <v>25102</v>
      </c>
      <c r="EP133" s="542" t="s">
        <v>25103</v>
      </c>
      <c r="EQ133" s="542" t="s">
        <v>25104</v>
      </c>
      <c r="ER133" s="542" t="s">
        <v>25105</v>
      </c>
      <c r="ES133" s="542" t="s">
        <v>25106</v>
      </c>
      <c r="ET133" s="542" t="s">
        <v>25107</v>
      </c>
      <c r="EU133" s="542" t="s">
        <v>25108</v>
      </c>
      <c r="EV133" s="542" t="s">
        <v>25109</v>
      </c>
      <c r="EW133" s="543" t="s">
        <v>25110</v>
      </c>
      <c r="EX133" s="542" t="s">
        <v>25101</v>
      </c>
      <c r="EY133" s="542" t="s">
        <v>25102</v>
      </c>
      <c r="EZ133" s="542" t="s">
        <v>25103</v>
      </c>
      <c r="FA133" s="542" t="s">
        <v>25104</v>
      </c>
      <c r="FB133" s="542" t="s">
        <v>25105</v>
      </c>
      <c r="FC133" s="542" t="s">
        <v>25106</v>
      </c>
      <c r="FD133" s="542" t="s">
        <v>25107</v>
      </c>
      <c r="FE133" s="542" t="s">
        <v>25108</v>
      </c>
      <c r="FF133" s="542" t="s">
        <v>25109</v>
      </c>
      <c r="FG133" s="543" t="s">
        <v>25110</v>
      </c>
      <c r="FH133" s="542" t="s">
        <v>25101</v>
      </c>
      <c r="FI133" s="542" t="s">
        <v>25102</v>
      </c>
      <c r="FJ133" s="542" t="s">
        <v>25103</v>
      </c>
      <c r="FK133" s="542" t="s">
        <v>25104</v>
      </c>
      <c r="FL133" s="542" t="s">
        <v>25105</v>
      </c>
      <c r="FM133" s="542" t="s">
        <v>25106</v>
      </c>
      <c r="FN133" s="542" t="s">
        <v>25107</v>
      </c>
      <c r="FO133" s="542" t="s">
        <v>25108</v>
      </c>
      <c r="FP133" s="542" t="s">
        <v>25109</v>
      </c>
      <c r="FQ133" s="544" t="s">
        <v>25110</v>
      </c>
      <c r="FR133" s="3147"/>
      <c r="FS133" s="3464" t="s">
        <v>25100</v>
      </c>
      <c r="FT133" s="3461"/>
    </row>
    <row r="134" spans="1:176" ht="20.25" customHeight="1">
      <c r="A134" s="2890"/>
      <c r="B134" s="2691" t="s">
        <v>21997</v>
      </c>
      <c r="C134" s="3462" t="s">
        <v>572</v>
      </c>
      <c r="D134" s="3463">
        <v>3</v>
      </c>
      <c r="E134" s="5650">
        <v>0</v>
      </c>
      <c r="F134" s="5650">
        <v>0</v>
      </c>
      <c r="G134" s="5650">
        <v>0</v>
      </c>
      <c r="H134" s="5650">
        <v>0</v>
      </c>
      <c r="I134" s="5650">
        <v>0</v>
      </c>
      <c r="J134" s="5650">
        <v>0</v>
      </c>
      <c r="K134" s="5650">
        <v>0</v>
      </c>
      <c r="L134" s="5650">
        <v>0</v>
      </c>
      <c r="M134" s="5650">
        <v>0</v>
      </c>
      <c r="N134" s="5651">
        <v>0</v>
      </c>
      <c r="O134" s="5650">
        <v>0</v>
      </c>
      <c r="P134" s="5650">
        <v>0</v>
      </c>
      <c r="Q134" s="5650">
        <v>0</v>
      </c>
      <c r="R134" s="5650">
        <v>0</v>
      </c>
      <c r="S134" s="5650">
        <v>0</v>
      </c>
      <c r="T134" s="5650">
        <v>0</v>
      </c>
      <c r="U134" s="5650">
        <v>0</v>
      </c>
      <c r="V134" s="5650">
        <v>0</v>
      </c>
      <c r="W134" s="542"/>
      <c r="X134" s="5651">
        <v>0</v>
      </c>
      <c r="Y134" s="5650">
        <v>0</v>
      </c>
      <c r="Z134" s="5650">
        <v>0</v>
      </c>
      <c r="AA134" s="5650">
        <v>0</v>
      </c>
      <c r="AB134" s="5650">
        <v>0</v>
      </c>
      <c r="AC134" s="5650">
        <v>0</v>
      </c>
      <c r="AD134" s="5650">
        <v>0</v>
      </c>
      <c r="AE134" s="5650">
        <v>0</v>
      </c>
      <c r="AF134" s="5650">
        <v>0</v>
      </c>
      <c r="AG134" s="542"/>
      <c r="AH134" s="5651">
        <v>0</v>
      </c>
      <c r="AI134" s="5650">
        <v>0</v>
      </c>
      <c r="AJ134" s="5650">
        <v>0</v>
      </c>
      <c r="AK134" s="5650">
        <v>0</v>
      </c>
      <c r="AL134" s="5650">
        <v>0</v>
      </c>
      <c r="AM134" s="5650">
        <v>0</v>
      </c>
      <c r="AN134" s="5650">
        <v>0</v>
      </c>
      <c r="AO134" s="5650">
        <v>0</v>
      </c>
      <c r="AP134" s="5650">
        <v>0</v>
      </c>
      <c r="AQ134" s="542"/>
      <c r="AR134" s="5651">
        <v>0</v>
      </c>
      <c r="AS134" s="5650">
        <v>0</v>
      </c>
      <c r="AT134" s="5650">
        <v>0</v>
      </c>
      <c r="AU134" s="5650">
        <v>0</v>
      </c>
      <c r="AV134" s="5650">
        <v>0</v>
      </c>
      <c r="AW134" s="5650">
        <v>0</v>
      </c>
      <c r="AX134" s="5650">
        <v>0</v>
      </c>
      <c r="AY134" s="5650">
        <v>0</v>
      </c>
      <c r="AZ134" s="5650">
        <v>0</v>
      </c>
      <c r="BA134" s="542"/>
      <c r="BB134" s="5651">
        <v>0</v>
      </c>
      <c r="BC134" s="5650">
        <v>0</v>
      </c>
      <c r="BD134" s="5650">
        <v>0</v>
      </c>
      <c r="BE134" s="5650">
        <v>0</v>
      </c>
      <c r="BF134" s="5650">
        <v>0</v>
      </c>
      <c r="BG134" s="5650">
        <v>0</v>
      </c>
      <c r="BH134" s="5650">
        <v>0</v>
      </c>
      <c r="BI134" s="5650">
        <v>0</v>
      </c>
      <c r="BJ134" s="5650">
        <v>0</v>
      </c>
      <c r="BK134" s="542"/>
      <c r="BL134" s="5651">
        <v>0</v>
      </c>
      <c r="BM134" s="5650">
        <v>0</v>
      </c>
      <c r="BN134" s="5650">
        <v>0</v>
      </c>
      <c r="BO134" s="5650">
        <v>0</v>
      </c>
      <c r="BP134" s="5650">
        <v>0</v>
      </c>
      <c r="BQ134" s="5650">
        <v>0</v>
      </c>
      <c r="BR134" s="5650">
        <v>0</v>
      </c>
      <c r="BS134" s="5650">
        <v>0</v>
      </c>
      <c r="BT134" s="5650">
        <v>0</v>
      </c>
      <c r="BU134" s="542"/>
      <c r="BV134" s="5651">
        <v>0</v>
      </c>
      <c r="BW134" s="5650">
        <v>0</v>
      </c>
      <c r="BX134" s="5650">
        <v>0</v>
      </c>
      <c r="BY134" s="5650">
        <v>0</v>
      </c>
      <c r="BZ134" s="5650">
        <v>0</v>
      </c>
      <c r="CA134" s="5650">
        <v>0</v>
      </c>
      <c r="CB134" s="5650">
        <v>0</v>
      </c>
      <c r="CC134" s="5650">
        <v>0</v>
      </c>
      <c r="CD134" s="5650">
        <v>0</v>
      </c>
      <c r="CE134" s="592"/>
      <c r="CF134" s="5652">
        <v>0</v>
      </c>
      <c r="CG134" s="3147"/>
      <c r="CH134" s="3464" t="s">
        <v>25111</v>
      </c>
      <c r="CI134" s="3147"/>
      <c r="CJ134" s="3464"/>
      <c r="CK134" s="3460"/>
      <c r="CL134" s="3295"/>
      <c r="CM134" s="2691" t="s">
        <v>21997</v>
      </c>
      <c r="CN134" s="3462" t="s">
        <v>572</v>
      </c>
      <c r="CO134" s="3463">
        <v>3</v>
      </c>
      <c r="CP134" s="542" t="s">
        <v>25112</v>
      </c>
      <c r="CQ134" s="542" t="s">
        <v>25113</v>
      </c>
      <c r="CR134" s="542" t="s">
        <v>25114</v>
      </c>
      <c r="CS134" s="542" t="s">
        <v>25115</v>
      </c>
      <c r="CT134" s="542" t="s">
        <v>25116</v>
      </c>
      <c r="CU134" s="542" t="s">
        <v>25117</v>
      </c>
      <c r="CV134" s="542" t="s">
        <v>25118</v>
      </c>
      <c r="CW134" s="542" t="s">
        <v>25119</v>
      </c>
      <c r="CX134" s="542" t="s">
        <v>25120</v>
      </c>
      <c r="CY134" s="543" t="s">
        <v>25121</v>
      </c>
      <c r="CZ134" s="542" t="s">
        <v>25112</v>
      </c>
      <c r="DA134" s="542" t="s">
        <v>25113</v>
      </c>
      <c r="DB134" s="542" t="s">
        <v>25114</v>
      </c>
      <c r="DC134" s="542" t="s">
        <v>25115</v>
      </c>
      <c r="DD134" s="542" t="s">
        <v>25116</v>
      </c>
      <c r="DE134" s="542" t="s">
        <v>25117</v>
      </c>
      <c r="DF134" s="542" t="s">
        <v>25118</v>
      </c>
      <c r="DG134" s="542" t="s">
        <v>25119</v>
      </c>
      <c r="DH134" s="542" t="s">
        <v>25120</v>
      </c>
      <c r="DI134" s="543" t="s">
        <v>25121</v>
      </c>
      <c r="DJ134" s="542" t="s">
        <v>25112</v>
      </c>
      <c r="DK134" s="542" t="s">
        <v>25113</v>
      </c>
      <c r="DL134" s="542" t="s">
        <v>25114</v>
      </c>
      <c r="DM134" s="542" t="s">
        <v>25115</v>
      </c>
      <c r="DN134" s="542" t="s">
        <v>25116</v>
      </c>
      <c r="DO134" s="542" t="s">
        <v>25117</v>
      </c>
      <c r="DP134" s="542" t="s">
        <v>25118</v>
      </c>
      <c r="DQ134" s="542" t="s">
        <v>25119</v>
      </c>
      <c r="DR134" s="542" t="s">
        <v>25120</v>
      </c>
      <c r="DS134" s="543" t="s">
        <v>25121</v>
      </c>
      <c r="DT134" s="542" t="s">
        <v>25112</v>
      </c>
      <c r="DU134" s="542" t="s">
        <v>25113</v>
      </c>
      <c r="DV134" s="542" t="s">
        <v>25114</v>
      </c>
      <c r="DW134" s="542" t="s">
        <v>25115</v>
      </c>
      <c r="DX134" s="542" t="s">
        <v>25116</v>
      </c>
      <c r="DY134" s="542" t="s">
        <v>25117</v>
      </c>
      <c r="DZ134" s="542" t="s">
        <v>25118</v>
      </c>
      <c r="EA134" s="542" t="s">
        <v>25119</v>
      </c>
      <c r="EB134" s="542" t="s">
        <v>25120</v>
      </c>
      <c r="EC134" s="543" t="s">
        <v>25121</v>
      </c>
      <c r="ED134" s="542" t="s">
        <v>25112</v>
      </c>
      <c r="EE134" s="542" t="s">
        <v>25113</v>
      </c>
      <c r="EF134" s="542" t="s">
        <v>25114</v>
      </c>
      <c r="EG134" s="542" t="s">
        <v>25115</v>
      </c>
      <c r="EH134" s="542" t="s">
        <v>25116</v>
      </c>
      <c r="EI134" s="542" t="s">
        <v>25117</v>
      </c>
      <c r="EJ134" s="542" t="s">
        <v>25118</v>
      </c>
      <c r="EK134" s="542" t="s">
        <v>25119</v>
      </c>
      <c r="EL134" s="542" t="s">
        <v>25120</v>
      </c>
      <c r="EM134" s="543" t="s">
        <v>25121</v>
      </c>
      <c r="EN134" s="542" t="s">
        <v>25112</v>
      </c>
      <c r="EO134" s="542" t="s">
        <v>25113</v>
      </c>
      <c r="EP134" s="542" t="s">
        <v>25114</v>
      </c>
      <c r="EQ134" s="542" t="s">
        <v>25115</v>
      </c>
      <c r="ER134" s="542" t="s">
        <v>25116</v>
      </c>
      <c r="ES134" s="542" t="s">
        <v>25117</v>
      </c>
      <c r="ET134" s="542" t="s">
        <v>25118</v>
      </c>
      <c r="EU134" s="542" t="s">
        <v>25119</v>
      </c>
      <c r="EV134" s="542" t="s">
        <v>25120</v>
      </c>
      <c r="EW134" s="543" t="s">
        <v>25121</v>
      </c>
      <c r="EX134" s="542" t="s">
        <v>25112</v>
      </c>
      <c r="EY134" s="542" t="s">
        <v>25113</v>
      </c>
      <c r="EZ134" s="542" t="s">
        <v>25114</v>
      </c>
      <c r="FA134" s="542" t="s">
        <v>25115</v>
      </c>
      <c r="FB134" s="542" t="s">
        <v>25116</v>
      </c>
      <c r="FC134" s="542" t="s">
        <v>25117</v>
      </c>
      <c r="FD134" s="542" t="s">
        <v>25118</v>
      </c>
      <c r="FE134" s="542" t="s">
        <v>25119</v>
      </c>
      <c r="FF134" s="542" t="s">
        <v>25120</v>
      </c>
      <c r="FG134" s="543" t="s">
        <v>25121</v>
      </c>
      <c r="FH134" s="542" t="s">
        <v>25112</v>
      </c>
      <c r="FI134" s="542" t="s">
        <v>25113</v>
      </c>
      <c r="FJ134" s="542" t="s">
        <v>25114</v>
      </c>
      <c r="FK134" s="542" t="s">
        <v>25115</v>
      </c>
      <c r="FL134" s="542" t="s">
        <v>25116</v>
      </c>
      <c r="FM134" s="542" t="s">
        <v>25117</v>
      </c>
      <c r="FN134" s="542" t="s">
        <v>25118</v>
      </c>
      <c r="FO134" s="542" t="s">
        <v>25119</v>
      </c>
      <c r="FP134" s="542" t="s">
        <v>25120</v>
      </c>
      <c r="FQ134" s="544" t="s">
        <v>25121</v>
      </c>
      <c r="FR134" s="3147"/>
      <c r="FS134" s="3464" t="s">
        <v>25111</v>
      </c>
      <c r="FT134" s="3461"/>
    </row>
    <row r="135" spans="1:176" ht="20.25" customHeight="1">
      <c r="A135" s="2890"/>
      <c r="B135" s="2691" t="s">
        <v>22010</v>
      </c>
      <c r="C135" s="3462" t="s">
        <v>572</v>
      </c>
      <c r="D135" s="3463">
        <v>3</v>
      </c>
      <c r="E135" s="5651">
        <v>0</v>
      </c>
      <c r="F135" s="5651">
        <v>0</v>
      </c>
      <c r="G135" s="5651">
        <v>0</v>
      </c>
      <c r="H135" s="5651">
        <v>0</v>
      </c>
      <c r="I135" s="5651">
        <v>0</v>
      </c>
      <c r="J135" s="5651">
        <v>0</v>
      </c>
      <c r="K135" s="5651">
        <v>0</v>
      </c>
      <c r="L135" s="5651">
        <v>0</v>
      </c>
      <c r="M135" s="5651">
        <v>0</v>
      </c>
      <c r="N135" s="5651">
        <v>0</v>
      </c>
      <c r="O135" s="5651">
        <v>0</v>
      </c>
      <c r="P135" s="5651">
        <v>0</v>
      </c>
      <c r="Q135" s="5651">
        <v>0</v>
      </c>
      <c r="R135" s="5651">
        <v>0</v>
      </c>
      <c r="S135" s="5651">
        <v>0</v>
      </c>
      <c r="T135" s="5651">
        <v>0</v>
      </c>
      <c r="U135" s="5651">
        <v>0</v>
      </c>
      <c r="V135" s="5651">
        <v>0</v>
      </c>
      <c r="W135" s="5651">
        <v>0</v>
      </c>
      <c r="X135" s="5651">
        <v>0</v>
      </c>
      <c r="Y135" s="5651">
        <v>0</v>
      </c>
      <c r="Z135" s="5651">
        <v>0</v>
      </c>
      <c r="AA135" s="5651">
        <v>0</v>
      </c>
      <c r="AB135" s="5651">
        <v>0</v>
      </c>
      <c r="AC135" s="5651">
        <v>0</v>
      </c>
      <c r="AD135" s="5651">
        <v>0</v>
      </c>
      <c r="AE135" s="5651">
        <v>0</v>
      </c>
      <c r="AF135" s="5651">
        <v>0</v>
      </c>
      <c r="AG135" s="5651">
        <v>0</v>
      </c>
      <c r="AH135" s="5651">
        <v>0</v>
      </c>
      <c r="AI135" s="5651">
        <v>0</v>
      </c>
      <c r="AJ135" s="5651">
        <v>0</v>
      </c>
      <c r="AK135" s="5651">
        <v>0</v>
      </c>
      <c r="AL135" s="5651">
        <v>0</v>
      </c>
      <c r="AM135" s="5651">
        <v>0</v>
      </c>
      <c r="AN135" s="5651">
        <v>0</v>
      </c>
      <c r="AO135" s="5651">
        <v>0</v>
      </c>
      <c r="AP135" s="5651">
        <v>0</v>
      </c>
      <c r="AQ135" s="5651">
        <v>0</v>
      </c>
      <c r="AR135" s="5651">
        <v>0</v>
      </c>
      <c r="AS135" s="5651">
        <v>0</v>
      </c>
      <c r="AT135" s="5651">
        <v>0</v>
      </c>
      <c r="AU135" s="5651">
        <v>0</v>
      </c>
      <c r="AV135" s="5651">
        <v>0</v>
      </c>
      <c r="AW135" s="5651">
        <v>0</v>
      </c>
      <c r="AX135" s="5651">
        <v>0</v>
      </c>
      <c r="AY135" s="5651">
        <v>0</v>
      </c>
      <c r="AZ135" s="5651">
        <v>0</v>
      </c>
      <c r="BA135" s="5651">
        <v>0</v>
      </c>
      <c r="BB135" s="5651">
        <v>0</v>
      </c>
      <c r="BC135" s="5651">
        <v>0</v>
      </c>
      <c r="BD135" s="5651">
        <v>0</v>
      </c>
      <c r="BE135" s="5651">
        <v>0</v>
      </c>
      <c r="BF135" s="5651">
        <v>0</v>
      </c>
      <c r="BG135" s="5651">
        <v>0</v>
      </c>
      <c r="BH135" s="5651">
        <v>0</v>
      </c>
      <c r="BI135" s="5651">
        <v>0</v>
      </c>
      <c r="BJ135" s="5651">
        <v>0</v>
      </c>
      <c r="BK135" s="5651">
        <v>0</v>
      </c>
      <c r="BL135" s="5651">
        <v>0</v>
      </c>
      <c r="BM135" s="5651">
        <v>0</v>
      </c>
      <c r="BN135" s="5651">
        <v>0</v>
      </c>
      <c r="BO135" s="5651">
        <v>0</v>
      </c>
      <c r="BP135" s="5651">
        <v>0</v>
      </c>
      <c r="BQ135" s="5651">
        <v>0</v>
      </c>
      <c r="BR135" s="5651">
        <v>0</v>
      </c>
      <c r="BS135" s="5651">
        <v>0</v>
      </c>
      <c r="BT135" s="5651">
        <v>0</v>
      </c>
      <c r="BU135" s="5651">
        <v>0</v>
      </c>
      <c r="BV135" s="5651">
        <v>0</v>
      </c>
      <c r="BW135" s="5651">
        <v>0</v>
      </c>
      <c r="BX135" s="5651">
        <v>0</v>
      </c>
      <c r="BY135" s="5651">
        <v>0</v>
      </c>
      <c r="BZ135" s="5651">
        <v>0</v>
      </c>
      <c r="CA135" s="5651">
        <v>0</v>
      </c>
      <c r="CB135" s="5651">
        <v>0</v>
      </c>
      <c r="CC135" s="5651">
        <v>0</v>
      </c>
      <c r="CD135" s="5651">
        <v>0</v>
      </c>
      <c r="CE135" s="5729">
        <v>0</v>
      </c>
      <c r="CF135" s="5652">
        <v>0</v>
      </c>
      <c r="CG135" s="3147"/>
      <c r="CH135" s="3464" t="s">
        <v>25122</v>
      </c>
      <c r="CI135" s="3147"/>
      <c r="CJ135" s="3464"/>
      <c r="CK135" s="3460"/>
      <c r="CL135" s="3295"/>
      <c r="CM135" s="2691" t="s">
        <v>22010</v>
      </c>
      <c r="CN135" s="3462" t="s">
        <v>572</v>
      </c>
      <c r="CO135" s="3463">
        <v>3</v>
      </c>
      <c r="CP135" s="543" t="s">
        <v>25123</v>
      </c>
      <c r="CQ135" s="543" t="s">
        <v>25124</v>
      </c>
      <c r="CR135" s="543" t="s">
        <v>25125</v>
      </c>
      <c r="CS135" s="543" t="s">
        <v>25126</v>
      </c>
      <c r="CT135" s="543" t="s">
        <v>25127</v>
      </c>
      <c r="CU135" s="543" t="s">
        <v>25128</v>
      </c>
      <c r="CV135" s="543" t="s">
        <v>25129</v>
      </c>
      <c r="CW135" s="543" t="s">
        <v>25130</v>
      </c>
      <c r="CX135" s="543" t="s">
        <v>25131</v>
      </c>
      <c r="CY135" s="543" t="s">
        <v>25132</v>
      </c>
      <c r="CZ135" s="543" t="s">
        <v>25123</v>
      </c>
      <c r="DA135" s="543" t="s">
        <v>25124</v>
      </c>
      <c r="DB135" s="543" t="s">
        <v>25125</v>
      </c>
      <c r="DC135" s="543" t="s">
        <v>25126</v>
      </c>
      <c r="DD135" s="543" t="s">
        <v>25127</v>
      </c>
      <c r="DE135" s="543" t="s">
        <v>25128</v>
      </c>
      <c r="DF135" s="543" t="s">
        <v>25129</v>
      </c>
      <c r="DG135" s="543" t="s">
        <v>25130</v>
      </c>
      <c r="DH135" s="543" t="s">
        <v>25131</v>
      </c>
      <c r="DI135" s="543" t="s">
        <v>25132</v>
      </c>
      <c r="DJ135" s="543" t="s">
        <v>25123</v>
      </c>
      <c r="DK135" s="543" t="s">
        <v>25124</v>
      </c>
      <c r="DL135" s="543" t="s">
        <v>25125</v>
      </c>
      <c r="DM135" s="543" t="s">
        <v>25126</v>
      </c>
      <c r="DN135" s="543" t="s">
        <v>25127</v>
      </c>
      <c r="DO135" s="543" t="s">
        <v>25128</v>
      </c>
      <c r="DP135" s="543" t="s">
        <v>25129</v>
      </c>
      <c r="DQ135" s="543" t="s">
        <v>25130</v>
      </c>
      <c r="DR135" s="543" t="s">
        <v>25131</v>
      </c>
      <c r="DS135" s="543" t="s">
        <v>25132</v>
      </c>
      <c r="DT135" s="543" t="s">
        <v>25123</v>
      </c>
      <c r="DU135" s="543" t="s">
        <v>25124</v>
      </c>
      <c r="DV135" s="543" t="s">
        <v>25125</v>
      </c>
      <c r="DW135" s="543" t="s">
        <v>25126</v>
      </c>
      <c r="DX135" s="543" t="s">
        <v>25127</v>
      </c>
      <c r="DY135" s="543" t="s">
        <v>25128</v>
      </c>
      <c r="DZ135" s="543" t="s">
        <v>25129</v>
      </c>
      <c r="EA135" s="543" t="s">
        <v>25130</v>
      </c>
      <c r="EB135" s="543" t="s">
        <v>25131</v>
      </c>
      <c r="EC135" s="543" t="s">
        <v>25132</v>
      </c>
      <c r="ED135" s="543" t="s">
        <v>25123</v>
      </c>
      <c r="EE135" s="543" t="s">
        <v>25124</v>
      </c>
      <c r="EF135" s="543" t="s">
        <v>25125</v>
      </c>
      <c r="EG135" s="543" t="s">
        <v>25126</v>
      </c>
      <c r="EH135" s="543" t="s">
        <v>25127</v>
      </c>
      <c r="EI135" s="543" t="s">
        <v>25128</v>
      </c>
      <c r="EJ135" s="543" t="s">
        <v>25129</v>
      </c>
      <c r="EK135" s="543" t="s">
        <v>25130</v>
      </c>
      <c r="EL135" s="543" t="s">
        <v>25131</v>
      </c>
      <c r="EM135" s="543" t="s">
        <v>25132</v>
      </c>
      <c r="EN135" s="543" t="s">
        <v>25123</v>
      </c>
      <c r="EO135" s="543" t="s">
        <v>25124</v>
      </c>
      <c r="EP135" s="543" t="s">
        <v>25125</v>
      </c>
      <c r="EQ135" s="543" t="s">
        <v>25126</v>
      </c>
      <c r="ER135" s="543" t="s">
        <v>25127</v>
      </c>
      <c r="ES135" s="543" t="s">
        <v>25128</v>
      </c>
      <c r="ET135" s="543" t="s">
        <v>25129</v>
      </c>
      <c r="EU135" s="543" t="s">
        <v>25130</v>
      </c>
      <c r="EV135" s="543" t="s">
        <v>25131</v>
      </c>
      <c r="EW135" s="543" t="s">
        <v>25132</v>
      </c>
      <c r="EX135" s="543" t="s">
        <v>25123</v>
      </c>
      <c r="EY135" s="543" t="s">
        <v>25124</v>
      </c>
      <c r="EZ135" s="543" t="s">
        <v>25125</v>
      </c>
      <c r="FA135" s="543" t="s">
        <v>25126</v>
      </c>
      <c r="FB135" s="543" t="s">
        <v>25127</v>
      </c>
      <c r="FC135" s="543" t="s">
        <v>25128</v>
      </c>
      <c r="FD135" s="543" t="s">
        <v>25129</v>
      </c>
      <c r="FE135" s="543" t="s">
        <v>25130</v>
      </c>
      <c r="FF135" s="543" t="s">
        <v>25131</v>
      </c>
      <c r="FG135" s="543" t="s">
        <v>25132</v>
      </c>
      <c r="FH135" s="543" t="s">
        <v>25123</v>
      </c>
      <c r="FI135" s="543" t="s">
        <v>25124</v>
      </c>
      <c r="FJ135" s="543" t="s">
        <v>25125</v>
      </c>
      <c r="FK135" s="543" t="s">
        <v>25126</v>
      </c>
      <c r="FL135" s="543" t="s">
        <v>25127</v>
      </c>
      <c r="FM135" s="543" t="s">
        <v>25128</v>
      </c>
      <c r="FN135" s="543" t="s">
        <v>25129</v>
      </c>
      <c r="FO135" s="543" t="s">
        <v>25130</v>
      </c>
      <c r="FP135" s="543" t="s">
        <v>25131</v>
      </c>
      <c r="FQ135" s="544" t="s">
        <v>25132</v>
      </c>
      <c r="FR135" s="3147"/>
      <c r="FS135" s="3464" t="s">
        <v>25122</v>
      </c>
      <c r="FT135" s="3461"/>
    </row>
    <row r="136" spans="1:176" ht="20.25" customHeight="1">
      <c r="A136" s="2890"/>
      <c r="B136" s="2691" t="s">
        <v>22023</v>
      </c>
      <c r="C136" s="3462" t="s">
        <v>572</v>
      </c>
      <c r="D136" s="3463">
        <v>3</v>
      </c>
      <c r="E136" s="5650">
        <v>0</v>
      </c>
      <c r="F136" s="5650">
        <v>0</v>
      </c>
      <c r="G136" s="5650">
        <v>0</v>
      </c>
      <c r="H136" s="5650">
        <v>0</v>
      </c>
      <c r="I136" s="5650">
        <v>0</v>
      </c>
      <c r="J136" s="5650">
        <v>0</v>
      </c>
      <c r="K136" s="5650">
        <v>0</v>
      </c>
      <c r="L136" s="5650">
        <v>0</v>
      </c>
      <c r="M136" s="5650">
        <v>0</v>
      </c>
      <c r="N136" s="5651">
        <v>0</v>
      </c>
      <c r="O136" s="5650">
        <v>0</v>
      </c>
      <c r="P136" s="5650">
        <v>0</v>
      </c>
      <c r="Q136" s="5650">
        <v>0</v>
      </c>
      <c r="R136" s="5650">
        <v>0</v>
      </c>
      <c r="S136" s="5650">
        <v>0</v>
      </c>
      <c r="T136" s="5650">
        <v>0</v>
      </c>
      <c r="U136" s="5650">
        <v>0</v>
      </c>
      <c r="V136" s="5650">
        <v>0</v>
      </c>
      <c r="W136" s="542"/>
      <c r="X136" s="5651">
        <v>0</v>
      </c>
      <c r="Y136" s="5650">
        <v>0</v>
      </c>
      <c r="Z136" s="5650">
        <v>0</v>
      </c>
      <c r="AA136" s="5650">
        <v>0</v>
      </c>
      <c r="AB136" s="5650">
        <v>0</v>
      </c>
      <c r="AC136" s="5650">
        <v>0</v>
      </c>
      <c r="AD136" s="5650">
        <v>0</v>
      </c>
      <c r="AE136" s="5650">
        <v>0</v>
      </c>
      <c r="AF136" s="5650">
        <v>0</v>
      </c>
      <c r="AG136" s="542"/>
      <c r="AH136" s="5651">
        <v>0</v>
      </c>
      <c r="AI136" s="5650">
        <v>0</v>
      </c>
      <c r="AJ136" s="5650">
        <v>0</v>
      </c>
      <c r="AK136" s="5650">
        <v>0</v>
      </c>
      <c r="AL136" s="5650">
        <v>0</v>
      </c>
      <c r="AM136" s="5650">
        <v>0</v>
      </c>
      <c r="AN136" s="5650">
        <v>0</v>
      </c>
      <c r="AO136" s="5650">
        <v>0</v>
      </c>
      <c r="AP136" s="5650">
        <v>0</v>
      </c>
      <c r="AQ136" s="542"/>
      <c r="AR136" s="5651">
        <v>0</v>
      </c>
      <c r="AS136" s="5650">
        <v>0</v>
      </c>
      <c r="AT136" s="5650">
        <v>0</v>
      </c>
      <c r="AU136" s="5650">
        <v>0</v>
      </c>
      <c r="AV136" s="5650">
        <v>0</v>
      </c>
      <c r="AW136" s="5650">
        <v>0</v>
      </c>
      <c r="AX136" s="5650">
        <v>0</v>
      </c>
      <c r="AY136" s="5650">
        <v>0</v>
      </c>
      <c r="AZ136" s="5650">
        <v>0</v>
      </c>
      <c r="BA136" s="542"/>
      <c r="BB136" s="5651">
        <v>0</v>
      </c>
      <c r="BC136" s="5650">
        <v>0</v>
      </c>
      <c r="BD136" s="5650">
        <v>0</v>
      </c>
      <c r="BE136" s="5650">
        <v>0</v>
      </c>
      <c r="BF136" s="5650">
        <v>0</v>
      </c>
      <c r="BG136" s="5650">
        <v>0</v>
      </c>
      <c r="BH136" s="5650">
        <v>0</v>
      </c>
      <c r="BI136" s="5650">
        <v>0</v>
      </c>
      <c r="BJ136" s="5650">
        <v>0</v>
      </c>
      <c r="BK136" s="542"/>
      <c r="BL136" s="5651">
        <v>0</v>
      </c>
      <c r="BM136" s="5650">
        <v>0</v>
      </c>
      <c r="BN136" s="5650">
        <v>0</v>
      </c>
      <c r="BO136" s="5650">
        <v>0</v>
      </c>
      <c r="BP136" s="5650">
        <v>0</v>
      </c>
      <c r="BQ136" s="5650">
        <v>0</v>
      </c>
      <c r="BR136" s="5650">
        <v>0</v>
      </c>
      <c r="BS136" s="5650">
        <v>0</v>
      </c>
      <c r="BT136" s="5650">
        <v>0</v>
      </c>
      <c r="BU136" s="542"/>
      <c r="BV136" s="5651">
        <v>0</v>
      </c>
      <c r="BW136" s="5650">
        <v>0</v>
      </c>
      <c r="BX136" s="5650">
        <v>0</v>
      </c>
      <c r="BY136" s="5650">
        <v>0</v>
      </c>
      <c r="BZ136" s="5650">
        <v>0</v>
      </c>
      <c r="CA136" s="5650">
        <v>0</v>
      </c>
      <c r="CB136" s="5650">
        <v>0</v>
      </c>
      <c r="CC136" s="5650">
        <v>0</v>
      </c>
      <c r="CD136" s="5650">
        <v>0</v>
      </c>
      <c r="CE136" s="592"/>
      <c r="CF136" s="5652">
        <v>0</v>
      </c>
      <c r="CG136" s="3147"/>
      <c r="CH136" s="3464" t="s">
        <v>25133</v>
      </c>
      <c r="CI136" s="3147"/>
      <c r="CJ136" s="3464"/>
      <c r="CK136" s="3460"/>
      <c r="CL136" s="2890"/>
      <c r="CM136" s="2691" t="s">
        <v>22023</v>
      </c>
      <c r="CN136" s="3462" t="s">
        <v>572</v>
      </c>
      <c r="CO136" s="3463">
        <v>3</v>
      </c>
      <c r="CP136" s="542" t="s">
        <v>25134</v>
      </c>
      <c r="CQ136" s="542" t="s">
        <v>25135</v>
      </c>
      <c r="CR136" s="542" t="s">
        <v>25136</v>
      </c>
      <c r="CS136" s="542" t="s">
        <v>25137</v>
      </c>
      <c r="CT136" s="542" t="s">
        <v>25138</v>
      </c>
      <c r="CU136" s="542" t="s">
        <v>25139</v>
      </c>
      <c r="CV136" s="542" t="s">
        <v>25140</v>
      </c>
      <c r="CW136" s="542" t="s">
        <v>25141</v>
      </c>
      <c r="CX136" s="542" t="s">
        <v>25142</v>
      </c>
      <c r="CY136" s="543" t="s">
        <v>25143</v>
      </c>
      <c r="CZ136" s="542" t="s">
        <v>25134</v>
      </c>
      <c r="DA136" s="542" t="s">
        <v>25135</v>
      </c>
      <c r="DB136" s="542" t="s">
        <v>25136</v>
      </c>
      <c r="DC136" s="542" t="s">
        <v>25137</v>
      </c>
      <c r="DD136" s="542" t="s">
        <v>25138</v>
      </c>
      <c r="DE136" s="542" t="s">
        <v>25139</v>
      </c>
      <c r="DF136" s="542" t="s">
        <v>25140</v>
      </c>
      <c r="DG136" s="542" t="s">
        <v>25141</v>
      </c>
      <c r="DH136" s="542" t="s">
        <v>25142</v>
      </c>
      <c r="DI136" s="543" t="s">
        <v>25143</v>
      </c>
      <c r="DJ136" s="542" t="s">
        <v>25134</v>
      </c>
      <c r="DK136" s="542" t="s">
        <v>25135</v>
      </c>
      <c r="DL136" s="542" t="s">
        <v>25136</v>
      </c>
      <c r="DM136" s="542" t="s">
        <v>25137</v>
      </c>
      <c r="DN136" s="542" t="s">
        <v>25138</v>
      </c>
      <c r="DO136" s="542" t="s">
        <v>25139</v>
      </c>
      <c r="DP136" s="542" t="s">
        <v>25140</v>
      </c>
      <c r="DQ136" s="542" t="s">
        <v>25141</v>
      </c>
      <c r="DR136" s="542" t="s">
        <v>25142</v>
      </c>
      <c r="DS136" s="543" t="s">
        <v>25143</v>
      </c>
      <c r="DT136" s="542" t="s">
        <v>25134</v>
      </c>
      <c r="DU136" s="542" t="s">
        <v>25135</v>
      </c>
      <c r="DV136" s="542" t="s">
        <v>25136</v>
      </c>
      <c r="DW136" s="542" t="s">
        <v>25137</v>
      </c>
      <c r="DX136" s="542" t="s">
        <v>25138</v>
      </c>
      <c r="DY136" s="542" t="s">
        <v>25139</v>
      </c>
      <c r="DZ136" s="542" t="s">
        <v>25140</v>
      </c>
      <c r="EA136" s="542" t="s">
        <v>25141</v>
      </c>
      <c r="EB136" s="542" t="s">
        <v>25142</v>
      </c>
      <c r="EC136" s="543" t="s">
        <v>25143</v>
      </c>
      <c r="ED136" s="542" t="s">
        <v>25134</v>
      </c>
      <c r="EE136" s="542" t="s">
        <v>25135</v>
      </c>
      <c r="EF136" s="542" t="s">
        <v>25136</v>
      </c>
      <c r="EG136" s="542" t="s">
        <v>25137</v>
      </c>
      <c r="EH136" s="542" t="s">
        <v>25138</v>
      </c>
      <c r="EI136" s="542" t="s">
        <v>25139</v>
      </c>
      <c r="EJ136" s="542" t="s">
        <v>25140</v>
      </c>
      <c r="EK136" s="542" t="s">
        <v>25141</v>
      </c>
      <c r="EL136" s="542" t="s">
        <v>25142</v>
      </c>
      <c r="EM136" s="543" t="s">
        <v>25143</v>
      </c>
      <c r="EN136" s="542" t="s">
        <v>25134</v>
      </c>
      <c r="EO136" s="542" t="s">
        <v>25135</v>
      </c>
      <c r="EP136" s="542" t="s">
        <v>25136</v>
      </c>
      <c r="EQ136" s="542" t="s">
        <v>25137</v>
      </c>
      <c r="ER136" s="542" t="s">
        <v>25138</v>
      </c>
      <c r="ES136" s="542" t="s">
        <v>25139</v>
      </c>
      <c r="ET136" s="542" t="s">
        <v>25140</v>
      </c>
      <c r="EU136" s="542" t="s">
        <v>25141</v>
      </c>
      <c r="EV136" s="542" t="s">
        <v>25142</v>
      </c>
      <c r="EW136" s="543" t="s">
        <v>25143</v>
      </c>
      <c r="EX136" s="542" t="s">
        <v>25134</v>
      </c>
      <c r="EY136" s="542" t="s">
        <v>25135</v>
      </c>
      <c r="EZ136" s="542" t="s">
        <v>25136</v>
      </c>
      <c r="FA136" s="542" t="s">
        <v>25137</v>
      </c>
      <c r="FB136" s="542" t="s">
        <v>25138</v>
      </c>
      <c r="FC136" s="542" t="s">
        <v>25139</v>
      </c>
      <c r="FD136" s="542" t="s">
        <v>25140</v>
      </c>
      <c r="FE136" s="542" t="s">
        <v>25141</v>
      </c>
      <c r="FF136" s="542" t="s">
        <v>25142</v>
      </c>
      <c r="FG136" s="543" t="s">
        <v>25143</v>
      </c>
      <c r="FH136" s="542" t="s">
        <v>25134</v>
      </c>
      <c r="FI136" s="542" t="s">
        <v>25135</v>
      </c>
      <c r="FJ136" s="542" t="s">
        <v>25136</v>
      </c>
      <c r="FK136" s="542" t="s">
        <v>25137</v>
      </c>
      <c r="FL136" s="542" t="s">
        <v>25138</v>
      </c>
      <c r="FM136" s="542" t="s">
        <v>25139</v>
      </c>
      <c r="FN136" s="542" t="s">
        <v>25140</v>
      </c>
      <c r="FO136" s="542" t="s">
        <v>25141</v>
      </c>
      <c r="FP136" s="542" t="s">
        <v>25142</v>
      </c>
      <c r="FQ136" s="544" t="s">
        <v>25143</v>
      </c>
      <c r="FR136" s="3147"/>
      <c r="FS136" s="3464" t="s">
        <v>25133</v>
      </c>
      <c r="FT136" s="3461"/>
    </row>
    <row r="137" spans="1:176" ht="20.25" customHeight="1">
      <c r="A137" s="2890"/>
      <c r="B137" s="2691" t="s">
        <v>22036</v>
      </c>
      <c r="C137" s="3462" t="s">
        <v>572</v>
      </c>
      <c r="D137" s="3463">
        <v>3</v>
      </c>
      <c r="E137" s="5650">
        <v>0</v>
      </c>
      <c r="F137" s="5650">
        <v>0</v>
      </c>
      <c r="G137" s="5650">
        <v>0</v>
      </c>
      <c r="H137" s="5650">
        <v>0</v>
      </c>
      <c r="I137" s="5650">
        <v>0</v>
      </c>
      <c r="J137" s="5650">
        <v>0</v>
      </c>
      <c r="K137" s="5650">
        <v>0</v>
      </c>
      <c r="L137" s="5650">
        <v>0</v>
      </c>
      <c r="M137" s="5650">
        <v>0</v>
      </c>
      <c r="N137" s="5651">
        <v>0</v>
      </c>
      <c r="O137" s="5650">
        <v>0</v>
      </c>
      <c r="P137" s="5650">
        <v>0</v>
      </c>
      <c r="Q137" s="5650">
        <v>0</v>
      </c>
      <c r="R137" s="5650">
        <v>0</v>
      </c>
      <c r="S137" s="5650">
        <v>0</v>
      </c>
      <c r="T137" s="5650">
        <v>0</v>
      </c>
      <c r="U137" s="5650">
        <v>0</v>
      </c>
      <c r="V137" s="5650">
        <v>0</v>
      </c>
      <c r="W137" s="542"/>
      <c r="X137" s="5651">
        <v>0</v>
      </c>
      <c r="Y137" s="5650">
        <v>0</v>
      </c>
      <c r="Z137" s="5650">
        <v>0</v>
      </c>
      <c r="AA137" s="5650">
        <v>0</v>
      </c>
      <c r="AB137" s="5650">
        <v>0</v>
      </c>
      <c r="AC137" s="5650">
        <v>0</v>
      </c>
      <c r="AD137" s="5650">
        <v>0</v>
      </c>
      <c r="AE137" s="5650">
        <v>0</v>
      </c>
      <c r="AF137" s="5650">
        <v>0</v>
      </c>
      <c r="AG137" s="542"/>
      <c r="AH137" s="5651">
        <v>0</v>
      </c>
      <c r="AI137" s="5650">
        <v>0</v>
      </c>
      <c r="AJ137" s="5650">
        <v>0</v>
      </c>
      <c r="AK137" s="5650">
        <v>0</v>
      </c>
      <c r="AL137" s="5650">
        <v>0</v>
      </c>
      <c r="AM137" s="5650">
        <v>0</v>
      </c>
      <c r="AN137" s="5650">
        <v>0</v>
      </c>
      <c r="AO137" s="5650">
        <v>0</v>
      </c>
      <c r="AP137" s="5650">
        <v>0</v>
      </c>
      <c r="AQ137" s="542"/>
      <c r="AR137" s="5651">
        <v>0</v>
      </c>
      <c r="AS137" s="5650">
        <v>0</v>
      </c>
      <c r="AT137" s="5650">
        <v>0</v>
      </c>
      <c r="AU137" s="5650">
        <v>0</v>
      </c>
      <c r="AV137" s="5650">
        <v>0</v>
      </c>
      <c r="AW137" s="5650">
        <v>0</v>
      </c>
      <c r="AX137" s="5650">
        <v>0</v>
      </c>
      <c r="AY137" s="5650">
        <v>0</v>
      </c>
      <c r="AZ137" s="5650">
        <v>0</v>
      </c>
      <c r="BA137" s="542"/>
      <c r="BB137" s="5651">
        <v>0</v>
      </c>
      <c r="BC137" s="5650">
        <v>0</v>
      </c>
      <c r="BD137" s="5650">
        <v>0</v>
      </c>
      <c r="BE137" s="5650">
        <v>0</v>
      </c>
      <c r="BF137" s="5650">
        <v>0</v>
      </c>
      <c r="BG137" s="5650">
        <v>0</v>
      </c>
      <c r="BH137" s="5650">
        <v>0</v>
      </c>
      <c r="BI137" s="5650">
        <v>0</v>
      </c>
      <c r="BJ137" s="5650">
        <v>0</v>
      </c>
      <c r="BK137" s="542"/>
      <c r="BL137" s="5651">
        <v>0</v>
      </c>
      <c r="BM137" s="5650">
        <v>0</v>
      </c>
      <c r="BN137" s="5650">
        <v>0</v>
      </c>
      <c r="BO137" s="5650">
        <v>0</v>
      </c>
      <c r="BP137" s="5650">
        <v>0</v>
      </c>
      <c r="BQ137" s="5650">
        <v>0</v>
      </c>
      <c r="BR137" s="5650">
        <v>0</v>
      </c>
      <c r="BS137" s="5650">
        <v>0</v>
      </c>
      <c r="BT137" s="5650">
        <v>0</v>
      </c>
      <c r="BU137" s="542"/>
      <c r="BV137" s="5651">
        <v>0</v>
      </c>
      <c r="BW137" s="5650">
        <v>0</v>
      </c>
      <c r="BX137" s="5650">
        <v>0</v>
      </c>
      <c r="BY137" s="5650">
        <v>0</v>
      </c>
      <c r="BZ137" s="5650">
        <v>0</v>
      </c>
      <c r="CA137" s="5650">
        <v>0</v>
      </c>
      <c r="CB137" s="5650">
        <v>0</v>
      </c>
      <c r="CC137" s="5650">
        <v>0</v>
      </c>
      <c r="CD137" s="5650">
        <v>0</v>
      </c>
      <c r="CE137" s="592"/>
      <c r="CF137" s="5652">
        <v>0</v>
      </c>
      <c r="CG137" s="3147"/>
      <c r="CH137" s="3464" t="s">
        <v>25144</v>
      </c>
      <c r="CI137" s="3147"/>
      <c r="CJ137" s="3464"/>
      <c r="CK137" s="3460"/>
      <c r="CL137" s="2890"/>
      <c r="CM137" s="2691" t="s">
        <v>22036</v>
      </c>
      <c r="CN137" s="3462" t="s">
        <v>572</v>
      </c>
      <c r="CO137" s="3463">
        <v>3</v>
      </c>
      <c r="CP137" s="542" t="s">
        <v>25145</v>
      </c>
      <c r="CQ137" s="542" t="s">
        <v>25146</v>
      </c>
      <c r="CR137" s="542" t="s">
        <v>25147</v>
      </c>
      <c r="CS137" s="542" t="s">
        <v>25148</v>
      </c>
      <c r="CT137" s="542" t="s">
        <v>25149</v>
      </c>
      <c r="CU137" s="542" t="s">
        <v>25150</v>
      </c>
      <c r="CV137" s="542" t="s">
        <v>25151</v>
      </c>
      <c r="CW137" s="542" t="s">
        <v>25152</v>
      </c>
      <c r="CX137" s="542" t="s">
        <v>25153</v>
      </c>
      <c r="CY137" s="543" t="s">
        <v>25154</v>
      </c>
      <c r="CZ137" s="542" t="s">
        <v>25145</v>
      </c>
      <c r="DA137" s="542" t="s">
        <v>25146</v>
      </c>
      <c r="DB137" s="542" t="s">
        <v>25147</v>
      </c>
      <c r="DC137" s="542" t="s">
        <v>25148</v>
      </c>
      <c r="DD137" s="542" t="s">
        <v>25149</v>
      </c>
      <c r="DE137" s="542" t="s">
        <v>25150</v>
      </c>
      <c r="DF137" s="542" t="s">
        <v>25151</v>
      </c>
      <c r="DG137" s="542" t="s">
        <v>25152</v>
      </c>
      <c r="DH137" s="542" t="s">
        <v>25153</v>
      </c>
      <c r="DI137" s="543" t="s">
        <v>25154</v>
      </c>
      <c r="DJ137" s="542" t="s">
        <v>25145</v>
      </c>
      <c r="DK137" s="542" t="s">
        <v>25146</v>
      </c>
      <c r="DL137" s="542" t="s">
        <v>25147</v>
      </c>
      <c r="DM137" s="542" t="s">
        <v>25148</v>
      </c>
      <c r="DN137" s="542" t="s">
        <v>25149</v>
      </c>
      <c r="DO137" s="542" t="s">
        <v>25150</v>
      </c>
      <c r="DP137" s="542" t="s">
        <v>25151</v>
      </c>
      <c r="DQ137" s="542" t="s">
        <v>25152</v>
      </c>
      <c r="DR137" s="542" t="s">
        <v>25153</v>
      </c>
      <c r="DS137" s="543" t="s">
        <v>25154</v>
      </c>
      <c r="DT137" s="542" t="s">
        <v>25145</v>
      </c>
      <c r="DU137" s="542" t="s">
        <v>25146</v>
      </c>
      <c r="DV137" s="542" t="s">
        <v>25147</v>
      </c>
      <c r="DW137" s="542" t="s">
        <v>25148</v>
      </c>
      <c r="DX137" s="542" t="s">
        <v>25149</v>
      </c>
      <c r="DY137" s="542" t="s">
        <v>25150</v>
      </c>
      <c r="DZ137" s="542" t="s">
        <v>25151</v>
      </c>
      <c r="EA137" s="542" t="s">
        <v>25152</v>
      </c>
      <c r="EB137" s="542" t="s">
        <v>25153</v>
      </c>
      <c r="EC137" s="543" t="s">
        <v>25154</v>
      </c>
      <c r="ED137" s="542" t="s">
        <v>25145</v>
      </c>
      <c r="EE137" s="542" t="s">
        <v>25146</v>
      </c>
      <c r="EF137" s="542" t="s">
        <v>25147</v>
      </c>
      <c r="EG137" s="542" t="s">
        <v>25148</v>
      </c>
      <c r="EH137" s="542" t="s">
        <v>25149</v>
      </c>
      <c r="EI137" s="542" t="s">
        <v>25150</v>
      </c>
      <c r="EJ137" s="542" t="s">
        <v>25151</v>
      </c>
      <c r="EK137" s="542" t="s">
        <v>25152</v>
      </c>
      <c r="EL137" s="542" t="s">
        <v>25153</v>
      </c>
      <c r="EM137" s="543" t="s">
        <v>25154</v>
      </c>
      <c r="EN137" s="542" t="s">
        <v>25145</v>
      </c>
      <c r="EO137" s="542" t="s">
        <v>25146</v>
      </c>
      <c r="EP137" s="542" t="s">
        <v>25147</v>
      </c>
      <c r="EQ137" s="542" t="s">
        <v>25148</v>
      </c>
      <c r="ER137" s="542" t="s">
        <v>25149</v>
      </c>
      <c r="ES137" s="542" t="s">
        <v>25150</v>
      </c>
      <c r="ET137" s="542" t="s">
        <v>25151</v>
      </c>
      <c r="EU137" s="542" t="s">
        <v>25152</v>
      </c>
      <c r="EV137" s="542" t="s">
        <v>25153</v>
      </c>
      <c r="EW137" s="543" t="s">
        <v>25154</v>
      </c>
      <c r="EX137" s="542" t="s">
        <v>25145</v>
      </c>
      <c r="EY137" s="542" t="s">
        <v>25146</v>
      </c>
      <c r="EZ137" s="542" t="s">
        <v>25147</v>
      </c>
      <c r="FA137" s="542" t="s">
        <v>25148</v>
      </c>
      <c r="FB137" s="542" t="s">
        <v>25149</v>
      </c>
      <c r="FC137" s="542" t="s">
        <v>25150</v>
      </c>
      <c r="FD137" s="542" t="s">
        <v>25151</v>
      </c>
      <c r="FE137" s="542" t="s">
        <v>25152</v>
      </c>
      <c r="FF137" s="542" t="s">
        <v>25153</v>
      </c>
      <c r="FG137" s="543" t="s">
        <v>25154</v>
      </c>
      <c r="FH137" s="542" t="s">
        <v>25145</v>
      </c>
      <c r="FI137" s="542" t="s">
        <v>25146</v>
      </c>
      <c r="FJ137" s="542" t="s">
        <v>25147</v>
      </c>
      <c r="FK137" s="542" t="s">
        <v>25148</v>
      </c>
      <c r="FL137" s="542" t="s">
        <v>25149</v>
      </c>
      <c r="FM137" s="542" t="s">
        <v>25150</v>
      </c>
      <c r="FN137" s="542" t="s">
        <v>25151</v>
      </c>
      <c r="FO137" s="542" t="s">
        <v>25152</v>
      </c>
      <c r="FP137" s="542" t="s">
        <v>25153</v>
      </c>
      <c r="FQ137" s="544" t="s">
        <v>25154</v>
      </c>
      <c r="FR137" s="3147"/>
      <c r="FS137" s="3464" t="s">
        <v>25144</v>
      </c>
      <c r="FT137" s="3461"/>
    </row>
    <row r="138" spans="1:176" ht="20.25" customHeight="1">
      <c r="A138" s="2890"/>
      <c r="B138" s="2691" t="s">
        <v>22049</v>
      </c>
      <c r="C138" s="3462" t="s">
        <v>572</v>
      </c>
      <c r="D138" s="3463">
        <v>3</v>
      </c>
      <c r="E138" s="5651">
        <v>0</v>
      </c>
      <c r="F138" s="5651">
        <v>0</v>
      </c>
      <c r="G138" s="5651">
        <v>0</v>
      </c>
      <c r="H138" s="5651">
        <v>0</v>
      </c>
      <c r="I138" s="5651">
        <v>0</v>
      </c>
      <c r="J138" s="5651">
        <v>0</v>
      </c>
      <c r="K138" s="5651">
        <v>0</v>
      </c>
      <c r="L138" s="5651">
        <v>0</v>
      </c>
      <c r="M138" s="5651">
        <v>0</v>
      </c>
      <c r="N138" s="5651">
        <v>0</v>
      </c>
      <c r="O138" s="5651">
        <v>0</v>
      </c>
      <c r="P138" s="5651">
        <v>0</v>
      </c>
      <c r="Q138" s="5651">
        <v>0</v>
      </c>
      <c r="R138" s="5651">
        <v>0</v>
      </c>
      <c r="S138" s="5651">
        <v>0</v>
      </c>
      <c r="T138" s="5651">
        <v>0</v>
      </c>
      <c r="U138" s="5651">
        <v>0</v>
      </c>
      <c r="V138" s="5651">
        <v>0</v>
      </c>
      <c r="W138" s="5651">
        <v>0</v>
      </c>
      <c r="X138" s="5651">
        <v>0</v>
      </c>
      <c r="Y138" s="5651">
        <v>0</v>
      </c>
      <c r="Z138" s="5651">
        <v>0</v>
      </c>
      <c r="AA138" s="5651">
        <v>0</v>
      </c>
      <c r="AB138" s="5651">
        <v>0</v>
      </c>
      <c r="AC138" s="5651">
        <v>0</v>
      </c>
      <c r="AD138" s="5651">
        <v>0</v>
      </c>
      <c r="AE138" s="5651">
        <v>0</v>
      </c>
      <c r="AF138" s="5651">
        <v>0</v>
      </c>
      <c r="AG138" s="5651">
        <v>0</v>
      </c>
      <c r="AH138" s="5651">
        <v>0</v>
      </c>
      <c r="AI138" s="5651">
        <v>0</v>
      </c>
      <c r="AJ138" s="5651">
        <v>0</v>
      </c>
      <c r="AK138" s="5651">
        <v>0</v>
      </c>
      <c r="AL138" s="5651">
        <v>0</v>
      </c>
      <c r="AM138" s="5651">
        <v>0</v>
      </c>
      <c r="AN138" s="5651">
        <v>0</v>
      </c>
      <c r="AO138" s="5651">
        <v>0</v>
      </c>
      <c r="AP138" s="5651">
        <v>0</v>
      </c>
      <c r="AQ138" s="5651">
        <v>0</v>
      </c>
      <c r="AR138" s="5651">
        <v>0</v>
      </c>
      <c r="AS138" s="5651">
        <v>0</v>
      </c>
      <c r="AT138" s="5651">
        <v>0</v>
      </c>
      <c r="AU138" s="5651">
        <v>0</v>
      </c>
      <c r="AV138" s="5651">
        <v>0</v>
      </c>
      <c r="AW138" s="5651">
        <v>0</v>
      </c>
      <c r="AX138" s="5651">
        <v>0</v>
      </c>
      <c r="AY138" s="5651">
        <v>0</v>
      </c>
      <c r="AZ138" s="5651">
        <v>0</v>
      </c>
      <c r="BA138" s="5651">
        <v>0</v>
      </c>
      <c r="BB138" s="5651">
        <v>0</v>
      </c>
      <c r="BC138" s="5651">
        <v>0</v>
      </c>
      <c r="BD138" s="5651">
        <v>0</v>
      </c>
      <c r="BE138" s="5651">
        <v>0</v>
      </c>
      <c r="BF138" s="5651">
        <v>0</v>
      </c>
      <c r="BG138" s="5651">
        <v>0</v>
      </c>
      <c r="BH138" s="5651">
        <v>0</v>
      </c>
      <c r="BI138" s="5651">
        <v>0</v>
      </c>
      <c r="BJ138" s="5651">
        <v>0</v>
      </c>
      <c r="BK138" s="5651">
        <v>0</v>
      </c>
      <c r="BL138" s="5651">
        <v>0</v>
      </c>
      <c r="BM138" s="5651">
        <v>0</v>
      </c>
      <c r="BN138" s="5651">
        <v>0</v>
      </c>
      <c r="BO138" s="5651">
        <v>0</v>
      </c>
      <c r="BP138" s="5651">
        <v>0</v>
      </c>
      <c r="BQ138" s="5651">
        <v>0</v>
      </c>
      <c r="BR138" s="5651">
        <v>0</v>
      </c>
      <c r="BS138" s="5651">
        <v>0</v>
      </c>
      <c r="BT138" s="5651">
        <v>0</v>
      </c>
      <c r="BU138" s="5651">
        <v>0</v>
      </c>
      <c r="BV138" s="5651">
        <v>0</v>
      </c>
      <c r="BW138" s="5651">
        <v>0</v>
      </c>
      <c r="BX138" s="5651">
        <v>0</v>
      </c>
      <c r="BY138" s="5651">
        <v>0</v>
      </c>
      <c r="BZ138" s="5651">
        <v>0</v>
      </c>
      <c r="CA138" s="5651">
        <v>0</v>
      </c>
      <c r="CB138" s="5651">
        <v>0</v>
      </c>
      <c r="CC138" s="5651">
        <v>0</v>
      </c>
      <c r="CD138" s="5651">
        <v>0</v>
      </c>
      <c r="CE138" s="5729">
        <v>0</v>
      </c>
      <c r="CF138" s="5652">
        <v>0</v>
      </c>
      <c r="CG138" s="3147"/>
      <c r="CH138" s="3464" t="s">
        <v>25155</v>
      </c>
      <c r="CI138" s="3147"/>
      <c r="CJ138" s="3464"/>
      <c r="CK138" s="3460"/>
      <c r="CL138" s="2890"/>
      <c r="CM138" s="2691" t="s">
        <v>22049</v>
      </c>
      <c r="CN138" s="3462" t="s">
        <v>572</v>
      </c>
      <c r="CO138" s="3463">
        <v>3</v>
      </c>
      <c r="CP138" s="543" t="s">
        <v>25156</v>
      </c>
      <c r="CQ138" s="543" t="s">
        <v>25157</v>
      </c>
      <c r="CR138" s="543" t="s">
        <v>25158</v>
      </c>
      <c r="CS138" s="543" t="s">
        <v>25159</v>
      </c>
      <c r="CT138" s="543" t="s">
        <v>25160</v>
      </c>
      <c r="CU138" s="543" t="s">
        <v>25161</v>
      </c>
      <c r="CV138" s="543" t="s">
        <v>25162</v>
      </c>
      <c r="CW138" s="543" t="s">
        <v>25163</v>
      </c>
      <c r="CX138" s="543" t="s">
        <v>25164</v>
      </c>
      <c r="CY138" s="543" t="s">
        <v>25165</v>
      </c>
      <c r="CZ138" s="543" t="s">
        <v>25156</v>
      </c>
      <c r="DA138" s="543" t="s">
        <v>25157</v>
      </c>
      <c r="DB138" s="543" t="s">
        <v>25158</v>
      </c>
      <c r="DC138" s="543" t="s">
        <v>25159</v>
      </c>
      <c r="DD138" s="543" t="s">
        <v>25160</v>
      </c>
      <c r="DE138" s="543" t="s">
        <v>25161</v>
      </c>
      <c r="DF138" s="543" t="s">
        <v>25162</v>
      </c>
      <c r="DG138" s="543" t="s">
        <v>25163</v>
      </c>
      <c r="DH138" s="543" t="s">
        <v>25164</v>
      </c>
      <c r="DI138" s="543" t="s">
        <v>25165</v>
      </c>
      <c r="DJ138" s="543" t="s">
        <v>25156</v>
      </c>
      <c r="DK138" s="543" t="s">
        <v>25157</v>
      </c>
      <c r="DL138" s="543" t="s">
        <v>25158</v>
      </c>
      <c r="DM138" s="543" t="s">
        <v>25159</v>
      </c>
      <c r="DN138" s="543" t="s">
        <v>25160</v>
      </c>
      <c r="DO138" s="543" t="s">
        <v>25161</v>
      </c>
      <c r="DP138" s="543" t="s">
        <v>25162</v>
      </c>
      <c r="DQ138" s="543" t="s">
        <v>25163</v>
      </c>
      <c r="DR138" s="543" t="s">
        <v>25164</v>
      </c>
      <c r="DS138" s="543" t="s">
        <v>25165</v>
      </c>
      <c r="DT138" s="543" t="s">
        <v>25156</v>
      </c>
      <c r="DU138" s="543" t="s">
        <v>25157</v>
      </c>
      <c r="DV138" s="543" t="s">
        <v>25158</v>
      </c>
      <c r="DW138" s="543" t="s">
        <v>25159</v>
      </c>
      <c r="DX138" s="543" t="s">
        <v>25160</v>
      </c>
      <c r="DY138" s="543" t="s">
        <v>25161</v>
      </c>
      <c r="DZ138" s="543" t="s">
        <v>25162</v>
      </c>
      <c r="EA138" s="543" t="s">
        <v>25163</v>
      </c>
      <c r="EB138" s="543" t="s">
        <v>25164</v>
      </c>
      <c r="EC138" s="543" t="s">
        <v>25165</v>
      </c>
      <c r="ED138" s="543" t="s">
        <v>25156</v>
      </c>
      <c r="EE138" s="543" t="s">
        <v>25157</v>
      </c>
      <c r="EF138" s="543" t="s">
        <v>25158</v>
      </c>
      <c r="EG138" s="543" t="s">
        <v>25159</v>
      </c>
      <c r="EH138" s="543" t="s">
        <v>25160</v>
      </c>
      <c r="EI138" s="543" t="s">
        <v>25161</v>
      </c>
      <c r="EJ138" s="543" t="s">
        <v>25162</v>
      </c>
      <c r="EK138" s="543" t="s">
        <v>25163</v>
      </c>
      <c r="EL138" s="543" t="s">
        <v>25164</v>
      </c>
      <c r="EM138" s="543" t="s">
        <v>25165</v>
      </c>
      <c r="EN138" s="543" t="s">
        <v>25156</v>
      </c>
      <c r="EO138" s="543" t="s">
        <v>25157</v>
      </c>
      <c r="EP138" s="543" t="s">
        <v>25158</v>
      </c>
      <c r="EQ138" s="543" t="s">
        <v>25159</v>
      </c>
      <c r="ER138" s="543" t="s">
        <v>25160</v>
      </c>
      <c r="ES138" s="543" t="s">
        <v>25161</v>
      </c>
      <c r="ET138" s="543" t="s">
        <v>25162</v>
      </c>
      <c r="EU138" s="543" t="s">
        <v>25163</v>
      </c>
      <c r="EV138" s="543" t="s">
        <v>25164</v>
      </c>
      <c r="EW138" s="543" t="s">
        <v>25165</v>
      </c>
      <c r="EX138" s="543" t="s">
        <v>25156</v>
      </c>
      <c r="EY138" s="543" t="s">
        <v>25157</v>
      </c>
      <c r="EZ138" s="543" t="s">
        <v>25158</v>
      </c>
      <c r="FA138" s="543" t="s">
        <v>25159</v>
      </c>
      <c r="FB138" s="543" t="s">
        <v>25160</v>
      </c>
      <c r="FC138" s="543" t="s">
        <v>25161</v>
      </c>
      <c r="FD138" s="543" t="s">
        <v>25162</v>
      </c>
      <c r="FE138" s="543" t="s">
        <v>25163</v>
      </c>
      <c r="FF138" s="543" t="s">
        <v>25164</v>
      </c>
      <c r="FG138" s="543" t="s">
        <v>25165</v>
      </c>
      <c r="FH138" s="543" t="s">
        <v>25156</v>
      </c>
      <c r="FI138" s="543" t="s">
        <v>25157</v>
      </c>
      <c r="FJ138" s="543" t="s">
        <v>25158</v>
      </c>
      <c r="FK138" s="543" t="s">
        <v>25159</v>
      </c>
      <c r="FL138" s="543" t="s">
        <v>25160</v>
      </c>
      <c r="FM138" s="543" t="s">
        <v>25161</v>
      </c>
      <c r="FN138" s="543" t="s">
        <v>25162</v>
      </c>
      <c r="FO138" s="543" t="s">
        <v>25163</v>
      </c>
      <c r="FP138" s="543" t="s">
        <v>25164</v>
      </c>
      <c r="FQ138" s="544" t="s">
        <v>25165</v>
      </c>
      <c r="FR138" s="3147"/>
      <c r="FS138" s="3464" t="s">
        <v>25155</v>
      </c>
      <c r="FT138" s="3461"/>
    </row>
    <row r="139" spans="1:176" ht="20.25" customHeight="1" thickBot="1">
      <c r="A139" s="2890"/>
      <c r="B139" s="2693" t="s">
        <v>22062</v>
      </c>
      <c r="C139" s="3466" t="s">
        <v>572</v>
      </c>
      <c r="D139" s="3467">
        <v>3</v>
      </c>
      <c r="E139" s="5653">
        <v>2.5442337687262753</v>
      </c>
      <c r="F139" s="5653">
        <v>2.4749408137309654</v>
      </c>
      <c r="G139" s="5653">
        <v>0.96725781454575999</v>
      </c>
      <c r="H139" s="5653">
        <v>59.304523456793625</v>
      </c>
      <c r="I139" s="5653">
        <v>0</v>
      </c>
      <c r="J139" s="5653">
        <v>0.29078788147824697</v>
      </c>
      <c r="K139" s="5653">
        <v>0</v>
      </c>
      <c r="L139" s="5653">
        <v>5.4811670745868069E-2</v>
      </c>
      <c r="M139" s="5653">
        <v>0</v>
      </c>
      <c r="N139" s="5653">
        <v>65.636555406020747</v>
      </c>
      <c r="O139" s="5653">
        <v>7.5507339299406757</v>
      </c>
      <c r="P139" s="5653">
        <v>7.3450874705546436</v>
      </c>
      <c r="Q139" s="5653">
        <v>2.8706113758356819</v>
      </c>
      <c r="R139" s="5653">
        <v>34.681121029447787</v>
      </c>
      <c r="S139" s="5653">
        <v>0</v>
      </c>
      <c r="T139" s="5653">
        <v>0</v>
      </c>
      <c r="U139" s="5653">
        <v>0</v>
      </c>
      <c r="V139" s="5653">
        <v>0</v>
      </c>
      <c r="W139" s="5653">
        <v>0</v>
      </c>
      <c r="X139" s="5653">
        <v>52.447553805778789</v>
      </c>
      <c r="Y139" s="5653">
        <v>14.87732073728375</v>
      </c>
      <c r="Z139" s="5653">
        <v>14.472132531321256</v>
      </c>
      <c r="AA139" s="5653">
        <v>5.6560072897096996</v>
      </c>
      <c r="AB139" s="5653">
        <v>321.23665548959656</v>
      </c>
      <c r="AC139" s="5653">
        <v>0</v>
      </c>
      <c r="AD139" s="5653">
        <v>0</v>
      </c>
      <c r="AE139" s="5653">
        <v>0</v>
      </c>
      <c r="AF139" s="5653">
        <v>0</v>
      </c>
      <c r="AG139" s="5653">
        <v>0</v>
      </c>
      <c r="AH139" s="5653">
        <v>356.24211604791128</v>
      </c>
      <c r="AI139" s="5653">
        <v>20.035910610000613</v>
      </c>
      <c r="AJ139" s="5653">
        <v>19.490226691622365</v>
      </c>
      <c r="AK139" s="5653">
        <v>7.6171817807314115</v>
      </c>
      <c r="AL139" s="5653">
        <v>7.0383467085888993</v>
      </c>
      <c r="AM139" s="5653">
        <v>0</v>
      </c>
      <c r="AN139" s="5653">
        <v>0</v>
      </c>
      <c r="AO139" s="5653">
        <v>0</v>
      </c>
      <c r="AP139" s="5653">
        <v>0</v>
      </c>
      <c r="AQ139" s="5653">
        <v>0</v>
      </c>
      <c r="AR139" s="5653">
        <v>54.181665790943292</v>
      </c>
      <c r="AS139" s="5653">
        <v>93.862014905366422</v>
      </c>
      <c r="AT139" s="5653">
        <v>91.305655322943807</v>
      </c>
      <c r="AU139" s="5653">
        <v>35.684129549022543</v>
      </c>
      <c r="AV139" s="5653">
        <v>91.223880914359995</v>
      </c>
      <c r="AW139" s="5653">
        <v>0</v>
      </c>
      <c r="AX139" s="5653">
        <v>0</v>
      </c>
      <c r="AY139" s="5653">
        <v>0</v>
      </c>
      <c r="AZ139" s="5653">
        <v>0</v>
      </c>
      <c r="BA139" s="5653">
        <v>0</v>
      </c>
      <c r="BB139" s="5653">
        <v>312.07568069169275</v>
      </c>
      <c r="BC139" s="5653">
        <v>211.43923276540193</v>
      </c>
      <c r="BD139" s="5653">
        <v>205.68062307302654</v>
      </c>
      <c r="BE139" s="5653">
        <v>80.384221256634873</v>
      </c>
      <c r="BF139" s="5653">
        <v>223.6166378079283</v>
      </c>
      <c r="BG139" s="5653">
        <v>0</v>
      </c>
      <c r="BH139" s="5653">
        <v>0</v>
      </c>
      <c r="BI139" s="5653">
        <v>0</v>
      </c>
      <c r="BJ139" s="5653">
        <v>0</v>
      </c>
      <c r="BK139" s="5653">
        <v>0</v>
      </c>
      <c r="BL139" s="5653">
        <v>721.12071490299161</v>
      </c>
      <c r="BM139" s="5653">
        <v>485.4128756397248</v>
      </c>
      <c r="BN139" s="5653">
        <v>472.19251320318398</v>
      </c>
      <c r="BO139" s="5653">
        <v>184.54255383879666</v>
      </c>
      <c r="BP139" s="5653">
        <v>285.49065786173264</v>
      </c>
      <c r="BQ139" s="5653">
        <v>0</v>
      </c>
      <c r="BR139" s="5653">
        <v>0</v>
      </c>
      <c r="BS139" s="5653">
        <v>0</v>
      </c>
      <c r="BT139" s="5653">
        <v>0</v>
      </c>
      <c r="BU139" s="5653">
        <v>0</v>
      </c>
      <c r="BV139" s="5653">
        <v>1427.6386005434381</v>
      </c>
      <c r="BW139" s="5653">
        <v>404.14229179909995</v>
      </c>
      <c r="BX139" s="5653">
        <v>393.13535761657147</v>
      </c>
      <c r="BY139" s="5653">
        <v>153.64539011162259</v>
      </c>
      <c r="BZ139" s="5653">
        <v>2035.299345090225</v>
      </c>
      <c r="CA139" s="5653">
        <v>0</v>
      </c>
      <c r="CB139" s="5653">
        <v>0</v>
      </c>
      <c r="CC139" s="5653">
        <v>26.282901522879364</v>
      </c>
      <c r="CD139" s="5653">
        <v>0</v>
      </c>
      <c r="CE139" s="5653">
        <v>0</v>
      </c>
      <c r="CF139" s="5654">
        <v>3012.5052861403988</v>
      </c>
      <c r="CG139" s="3147"/>
      <c r="CH139" s="3469" t="s">
        <v>25166</v>
      </c>
      <c r="CI139" s="3147"/>
      <c r="CJ139" s="3469"/>
      <c r="CK139" s="3460"/>
      <c r="CL139" s="2890"/>
      <c r="CM139" s="2693" t="s">
        <v>22062</v>
      </c>
      <c r="CN139" s="3466" t="s">
        <v>572</v>
      </c>
      <c r="CO139" s="3467">
        <v>3</v>
      </c>
      <c r="CP139" s="545" t="s">
        <v>25167</v>
      </c>
      <c r="CQ139" s="545" t="s">
        <v>25168</v>
      </c>
      <c r="CR139" s="545" t="s">
        <v>25169</v>
      </c>
      <c r="CS139" s="545" t="s">
        <v>25170</v>
      </c>
      <c r="CT139" s="545" t="s">
        <v>25171</v>
      </c>
      <c r="CU139" s="545" t="s">
        <v>25172</v>
      </c>
      <c r="CV139" s="545" t="s">
        <v>25173</v>
      </c>
      <c r="CW139" s="545" t="s">
        <v>25174</v>
      </c>
      <c r="CX139" s="545" t="s">
        <v>25175</v>
      </c>
      <c r="CY139" s="545" t="s">
        <v>25176</v>
      </c>
      <c r="CZ139" s="545" t="s">
        <v>25167</v>
      </c>
      <c r="DA139" s="545" t="s">
        <v>25168</v>
      </c>
      <c r="DB139" s="545" t="s">
        <v>25169</v>
      </c>
      <c r="DC139" s="545" t="s">
        <v>25170</v>
      </c>
      <c r="DD139" s="545" t="s">
        <v>25171</v>
      </c>
      <c r="DE139" s="545" t="s">
        <v>25172</v>
      </c>
      <c r="DF139" s="545" t="s">
        <v>25173</v>
      </c>
      <c r="DG139" s="545" t="s">
        <v>25174</v>
      </c>
      <c r="DH139" s="545" t="s">
        <v>25175</v>
      </c>
      <c r="DI139" s="545" t="s">
        <v>25176</v>
      </c>
      <c r="DJ139" s="545" t="s">
        <v>25167</v>
      </c>
      <c r="DK139" s="545" t="s">
        <v>25168</v>
      </c>
      <c r="DL139" s="545" t="s">
        <v>25169</v>
      </c>
      <c r="DM139" s="545" t="s">
        <v>25170</v>
      </c>
      <c r="DN139" s="545" t="s">
        <v>25171</v>
      </c>
      <c r="DO139" s="545" t="s">
        <v>25172</v>
      </c>
      <c r="DP139" s="545" t="s">
        <v>25173</v>
      </c>
      <c r="DQ139" s="545" t="s">
        <v>25174</v>
      </c>
      <c r="DR139" s="545" t="s">
        <v>25175</v>
      </c>
      <c r="DS139" s="545" t="s">
        <v>25176</v>
      </c>
      <c r="DT139" s="545" t="s">
        <v>25167</v>
      </c>
      <c r="DU139" s="545" t="s">
        <v>25168</v>
      </c>
      <c r="DV139" s="545" t="s">
        <v>25169</v>
      </c>
      <c r="DW139" s="545" t="s">
        <v>25170</v>
      </c>
      <c r="DX139" s="545" t="s">
        <v>25171</v>
      </c>
      <c r="DY139" s="545" t="s">
        <v>25172</v>
      </c>
      <c r="DZ139" s="545" t="s">
        <v>25173</v>
      </c>
      <c r="EA139" s="545" t="s">
        <v>25174</v>
      </c>
      <c r="EB139" s="545" t="s">
        <v>25175</v>
      </c>
      <c r="EC139" s="545" t="s">
        <v>25176</v>
      </c>
      <c r="ED139" s="545" t="s">
        <v>25167</v>
      </c>
      <c r="EE139" s="545" t="s">
        <v>25168</v>
      </c>
      <c r="EF139" s="545" t="s">
        <v>25169</v>
      </c>
      <c r="EG139" s="545" t="s">
        <v>25170</v>
      </c>
      <c r="EH139" s="545" t="s">
        <v>25171</v>
      </c>
      <c r="EI139" s="545" t="s">
        <v>25172</v>
      </c>
      <c r="EJ139" s="545" t="s">
        <v>25173</v>
      </c>
      <c r="EK139" s="545" t="s">
        <v>25174</v>
      </c>
      <c r="EL139" s="545" t="s">
        <v>25175</v>
      </c>
      <c r="EM139" s="545" t="s">
        <v>25176</v>
      </c>
      <c r="EN139" s="545" t="s">
        <v>25167</v>
      </c>
      <c r="EO139" s="545" t="s">
        <v>25168</v>
      </c>
      <c r="EP139" s="545" t="s">
        <v>25169</v>
      </c>
      <c r="EQ139" s="545" t="s">
        <v>25170</v>
      </c>
      <c r="ER139" s="545" t="s">
        <v>25171</v>
      </c>
      <c r="ES139" s="545" t="s">
        <v>25172</v>
      </c>
      <c r="ET139" s="545" t="s">
        <v>25173</v>
      </c>
      <c r="EU139" s="545" t="s">
        <v>25174</v>
      </c>
      <c r="EV139" s="545" t="s">
        <v>25175</v>
      </c>
      <c r="EW139" s="545" t="s">
        <v>25176</v>
      </c>
      <c r="EX139" s="545" t="s">
        <v>25167</v>
      </c>
      <c r="EY139" s="545" t="s">
        <v>25168</v>
      </c>
      <c r="EZ139" s="545" t="s">
        <v>25169</v>
      </c>
      <c r="FA139" s="545" t="s">
        <v>25170</v>
      </c>
      <c r="FB139" s="545" t="s">
        <v>25171</v>
      </c>
      <c r="FC139" s="545" t="s">
        <v>25172</v>
      </c>
      <c r="FD139" s="545" t="s">
        <v>25173</v>
      </c>
      <c r="FE139" s="545" t="s">
        <v>25174</v>
      </c>
      <c r="FF139" s="545" t="s">
        <v>25175</v>
      </c>
      <c r="FG139" s="545" t="s">
        <v>25176</v>
      </c>
      <c r="FH139" s="545" t="s">
        <v>25167</v>
      </c>
      <c r="FI139" s="545" t="s">
        <v>25168</v>
      </c>
      <c r="FJ139" s="545" t="s">
        <v>25169</v>
      </c>
      <c r="FK139" s="545" t="s">
        <v>25170</v>
      </c>
      <c r="FL139" s="545" t="s">
        <v>25171</v>
      </c>
      <c r="FM139" s="545" t="s">
        <v>25172</v>
      </c>
      <c r="FN139" s="545" t="s">
        <v>25173</v>
      </c>
      <c r="FO139" s="545" t="s">
        <v>25174</v>
      </c>
      <c r="FP139" s="545" t="s">
        <v>25175</v>
      </c>
      <c r="FQ139" s="546" t="s">
        <v>25176</v>
      </c>
      <c r="FR139" s="3147"/>
      <c r="FS139" s="3469" t="s">
        <v>25166</v>
      </c>
      <c r="FT139" s="3461"/>
    </row>
    <row r="140" spans="1:176" ht="20.25" customHeight="1" thickTop="1" thickBot="1">
      <c r="A140" s="2890"/>
      <c r="B140" s="2767"/>
      <c r="C140" s="3470"/>
      <c r="D140" s="3470"/>
      <c r="E140" s="3470"/>
      <c r="F140" s="3470"/>
      <c r="G140" s="3470"/>
      <c r="H140" s="3470"/>
      <c r="I140" s="3470"/>
      <c r="J140" s="3470"/>
      <c r="K140" s="3470"/>
      <c r="L140" s="3470"/>
      <c r="M140" s="3470"/>
      <c r="N140" s="3470"/>
      <c r="O140" s="3470"/>
      <c r="P140" s="3470"/>
      <c r="Q140" s="3470"/>
      <c r="R140" s="3470"/>
      <c r="S140" s="3470"/>
      <c r="T140" s="3470"/>
      <c r="U140" s="3470"/>
      <c r="V140" s="3470"/>
      <c r="W140" s="3470"/>
      <c r="X140" s="3470"/>
      <c r="Y140" s="3470"/>
      <c r="Z140" s="3470"/>
      <c r="AA140" s="3470"/>
      <c r="AB140" s="3470"/>
      <c r="AC140" s="3470"/>
      <c r="AD140" s="3470"/>
      <c r="AE140" s="3470"/>
      <c r="AF140" s="3470"/>
      <c r="AG140" s="3470"/>
      <c r="AH140" s="3470"/>
      <c r="AI140" s="3470"/>
      <c r="AJ140" s="3470"/>
      <c r="AK140" s="3470"/>
      <c r="AL140" s="3470"/>
      <c r="AM140" s="3470"/>
      <c r="AN140" s="3470"/>
      <c r="AO140" s="3470"/>
      <c r="AP140" s="3470"/>
      <c r="AQ140" s="3470"/>
      <c r="AR140" s="3470"/>
      <c r="AS140" s="3470"/>
      <c r="AT140" s="3470"/>
      <c r="AU140" s="3470"/>
      <c r="AV140" s="3470"/>
      <c r="AW140" s="3470"/>
      <c r="AX140" s="3470"/>
      <c r="AY140" s="3470"/>
      <c r="AZ140" s="3470"/>
      <c r="BA140" s="3470"/>
      <c r="BB140" s="3470"/>
      <c r="BC140" s="3470"/>
      <c r="BD140" s="3470"/>
      <c r="BE140" s="3470"/>
      <c r="BF140" s="3470"/>
      <c r="BG140" s="3470"/>
      <c r="BH140" s="3470"/>
      <c r="BI140" s="3470"/>
      <c r="BJ140" s="3470"/>
      <c r="BK140" s="3470"/>
      <c r="BL140" s="3470"/>
      <c r="BM140" s="3470"/>
      <c r="BN140" s="3470"/>
      <c r="BO140" s="3470"/>
      <c r="BP140" s="3470"/>
      <c r="BQ140" s="3470"/>
      <c r="BR140" s="3470"/>
      <c r="BS140" s="3470"/>
      <c r="BT140" s="3470"/>
      <c r="BU140" s="3470"/>
      <c r="BV140" s="3470"/>
      <c r="BW140" s="3470"/>
      <c r="BX140" s="3470"/>
      <c r="BY140" s="3470"/>
      <c r="BZ140" s="3470"/>
      <c r="CA140" s="3470"/>
      <c r="CB140" s="3470"/>
      <c r="CC140" s="3470"/>
      <c r="CD140" s="3470"/>
      <c r="CE140" s="3470"/>
      <c r="CF140" s="3470"/>
      <c r="CG140" s="3471"/>
      <c r="CH140" s="3470"/>
      <c r="CI140" s="3471"/>
      <c r="CJ140" s="3470"/>
      <c r="CK140" s="3472"/>
      <c r="CL140" s="2890"/>
      <c r="CM140" s="2767"/>
      <c r="CN140" s="3470"/>
      <c r="CO140" s="3470"/>
      <c r="CP140" s="3470"/>
      <c r="CQ140" s="3470"/>
      <c r="CR140" s="3470"/>
      <c r="CS140" s="3470"/>
      <c r="CT140" s="3470"/>
      <c r="CU140" s="3470"/>
      <c r="CV140" s="3470"/>
      <c r="CW140" s="3470"/>
      <c r="CX140" s="3470"/>
      <c r="CY140" s="3470"/>
      <c r="CZ140" s="3470"/>
      <c r="DA140" s="3470"/>
      <c r="DB140" s="3470"/>
      <c r="DC140" s="3470"/>
      <c r="DD140" s="3470"/>
      <c r="DE140" s="3470"/>
      <c r="DF140" s="3470"/>
      <c r="DG140" s="3470"/>
      <c r="DH140" s="3470"/>
      <c r="DI140" s="3470"/>
      <c r="DJ140" s="3470"/>
      <c r="DK140" s="3470"/>
      <c r="DL140" s="3470"/>
      <c r="DM140" s="3470"/>
      <c r="DN140" s="3470"/>
      <c r="DO140" s="3470"/>
      <c r="DP140" s="3470"/>
      <c r="DQ140" s="3470"/>
      <c r="DR140" s="3470"/>
      <c r="DS140" s="3470"/>
      <c r="DT140" s="3470"/>
      <c r="DU140" s="3470"/>
      <c r="DV140" s="3470"/>
      <c r="DW140" s="3470"/>
      <c r="DX140" s="3470"/>
      <c r="DY140" s="3470"/>
      <c r="DZ140" s="3470"/>
      <c r="EA140" s="3470"/>
      <c r="EB140" s="3470"/>
      <c r="EC140" s="3470"/>
      <c r="ED140" s="3470"/>
      <c r="EE140" s="3470"/>
      <c r="EF140" s="3470"/>
      <c r="EG140" s="3470"/>
      <c r="EH140" s="3470"/>
      <c r="EI140" s="3470"/>
      <c r="EJ140" s="3470"/>
      <c r="EK140" s="3470"/>
      <c r="EL140" s="3470"/>
      <c r="EM140" s="3470"/>
      <c r="EN140" s="3470"/>
      <c r="EO140" s="3470"/>
      <c r="EP140" s="3470"/>
      <c r="EQ140" s="3470"/>
      <c r="ER140" s="3470"/>
      <c r="ES140" s="3470"/>
      <c r="ET140" s="3470"/>
      <c r="EU140" s="3470"/>
      <c r="EV140" s="3470"/>
      <c r="EW140" s="3470"/>
      <c r="EX140" s="3470"/>
      <c r="EY140" s="3470"/>
      <c r="EZ140" s="3470"/>
      <c r="FA140" s="3470"/>
      <c r="FB140" s="3470"/>
      <c r="FC140" s="3470"/>
      <c r="FD140" s="3470"/>
      <c r="FE140" s="3470"/>
      <c r="FF140" s="3470"/>
      <c r="FG140" s="3470"/>
      <c r="FH140" s="3470"/>
      <c r="FI140" s="3470"/>
      <c r="FJ140" s="3470"/>
      <c r="FK140" s="3470"/>
      <c r="FL140" s="3470"/>
      <c r="FM140" s="3470"/>
      <c r="FN140" s="3470"/>
      <c r="FO140" s="3470"/>
      <c r="FP140" s="3470"/>
      <c r="FQ140" s="3470"/>
      <c r="FR140" s="3471"/>
      <c r="FS140" s="3470"/>
      <c r="FT140" s="3470"/>
    </row>
    <row r="141" spans="1:176" ht="20.25" customHeight="1" thickTop="1" thickBot="1">
      <c r="A141" s="2890"/>
      <c r="B141" s="2684" t="s">
        <v>22075</v>
      </c>
      <c r="C141" s="3470"/>
      <c r="D141" s="3470"/>
      <c r="E141" s="3470"/>
      <c r="F141" s="3470"/>
      <c r="G141" s="3470"/>
      <c r="H141" s="3470"/>
      <c r="I141" s="3470"/>
      <c r="J141" s="3470"/>
      <c r="K141" s="3470"/>
      <c r="L141" s="3470"/>
      <c r="M141" s="3470"/>
      <c r="N141" s="3470"/>
      <c r="O141" s="3470"/>
      <c r="P141" s="3470"/>
      <c r="Q141" s="3470"/>
      <c r="R141" s="3470"/>
      <c r="S141" s="3470"/>
      <c r="T141" s="3470"/>
      <c r="U141" s="3470"/>
      <c r="V141" s="3470"/>
      <c r="W141" s="3470"/>
      <c r="X141" s="3470"/>
      <c r="Y141" s="3470"/>
      <c r="Z141" s="3470"/>
      <c r="AA141" s="3470"/>
      <c r="AB141" s="3470"/>
      <c r="AC141" s="3470"/>
      <c r="AD141" s="3470"/>
      <c r="AE141" s="3470"/>
      <c r="AF141" s="3470"/>
      <c r="AG141" s="3470"/>
      <c r="AH141" s="3470"/>
      <c r="AI141" s="3470"/>
      <c r="AJ141" s="3470"/>
      <c r="AK141" s="3470"/>
      <c r="AL141" s="3470"/>
      <c r="AM141" s="3470"/>
      <c r="AN141" s="3470"/>
      <c r="AO141" s="3470"/>
      <c r="AP141" s="3470"/>
      <c r="AQ141" s="3470"/>
      <c r="AR141" s="3470"/>
      <c r="AS141" s="3470"/>
      <c r="AT141" s="3470"/>
      <c r="AU141" s="3470"/>
      <c r="AV141" s="3470"/>
      <c r="AW141" s="3470"/>
      <c r="AX141" s="3470"/>
      <c r="AY141" s="3470"/>
      <c r="AZ141" s="3470"/>
      <c r="BA141" s="3470"/>
      <c r="BB141" s="3470"/>
      <c r="BC141" s="3470"/>
      <c r="BD141" s="3470"/>
      <c r="BE141" s="3470"/>
      <c r="BF141" s="3470"/>
      <c r="BG141" s="3470"/>
      <c r="BH141" s="3470"/>
      <c r="BI141" s="3470"/>
      <c r="BJ141" s="3470"/>
      <c r="BK141" s="3470"/>
      <c r="BL141" s="3470"/>
      <c r="BM141" s="3470"/>
      <c r="BN141" s="3470"/>
      <c r="BO141" s="3470"/>
      <c r="BP141" s="3470"/>
      <c r="BQ141" s="3470"/>
      <c r="BR141" s="3470"/>
      <c r="BS141" s="3470"/>
      <c r="BT141" s="3470"/>
      <c r="BU141" s="3470"/>
      <c r="BV141" s="3470"/>
      <c r="BW141" s="3470"/>
      <c r="BX141" s="3470"/>
      <c r="BY141" s="3470"/>
      <c r="BZ141" s="3470"/>
      <c r="CA141" s="3470"/>
      <c r="CB141" s="3470"/>
      <c r="CC141" s="3470"/>
      <c r="CD141" s="3470"/>
      <c r="CE141" s="3470"/>
      <c r="CF141" s="3470"/>
      <c r="CG141" s="3471"/>
      <c r="CH141" s="3470"/>
      <c r="CI141" s="3471"/>
      <c r="CJ141" s="3470"/>
      <c r="CK141" s="3472"/>
      <c r="CL141" s="2890"/>
      <c r="CM141" s="2684" t="s">
        <v>22075</v>
      </c>
      <c r="CN141" s="3470"/>
      <c r="CO141" s="3470"/>
      <c r="CP141" s="3470"/>
      <c r="CQ141" s="3470"/>
      <c r="CR141" s="3470"/>
      <c r="CS141" s="3470"/>
      <c r="CT141" s="3470"/>
      <c r="CU141" s="3470"/>
      <c r="CV141" s="3470"/>
      <c r="CW141" s="3470"/>
      <c r="CX141" s="3470"/>
      <c r="CY141" s="3470"/>
      <c r="CZ141" s="3470"/>
      <c r="DA141" s="3470"/>
      <c r="DB141" s="3470"/>
      <c r="DC141" s="3470"/>
      <c r="DD141" s="3470"/>
      <c r="DE141" s="3470"/>
      <c r="DF141" s="3470"/>
      <c r="DG141" s="3470"/>
      <c r="DH141" s="3470"/>
      <c r="DI141" s="3470"/>
      <c r="DJ141" s="3470"/>
      <c r="DK141" s="3470"/>
      <c r="DL141" s="3470"/>
      <c r="DM141" s="3470"/>
      <c r="DN141" s="3470"/>
      <c r="DO141" s="3470"/>
      <c r="DP141" s="3470"/>
      <c r="DQ141" s="3470"/>
      <c r="DR141" s="3470"/>
      <c r="DS141" s="3470"/>
      <c r="DT141" s="3470"/>
      <c r="DU141" s="3470"/>
      <c r="DV141" s="3470"/>
      <c r="DW141" s="3470"/>
      <c r="DX141" s="3470"/>
      <c r="DY141" s="3470"/>
      <c r="DZ141" s="3470"/>
      <c r="EA141" s="3470"/>
      <c r="EB141" s="3470"/>
      <c r="EC141" s="3470"/>
      <c r="ED141" s="3470"/>
      <c r="EE141" s="3470"/>
      <c r="EF141" s="3470"/>
      <c r="EG141" s="3470"/>
      <c r="EH141" s="3470"/>
      <c r="EI141" s="3470"/>
      <c r="EJ141" s="3470"/>
      <c r="EK141" s="3470"/>
      <c r="EL141" s="3470"/>
      <c r="EM141" s="3470"/>
      <c r="EN141" s="3470"/>
      <c r="EO141" s="3470"/>
      <c r="EP141" s="3470"/>
      <c r="EQ141" s="3470"/>
      <c r="ER141" s="3470"/>
      <c r="ES141" s="3470"/>
      <c r="ET141" s="3470"/>
      <c r="EU141" s="3470"/>
      <c r="EV141" s="3470"/>
      <c r="EW141" s="3470"/>
      <c r="EX141" s="3470"/>
      <c r="EY141" s="3470"/>
      <c r="EZ141" s="3470"/>
      <c r="FA141" s="3470"/>
      <c r="FB141" s="3470"/>
      <c r="FC141" s="3470"/>
      <c r="FD141" s="3470"/>
      <c r="FE141" s="3470"/>
      <c r="FF141" s="3470"/>
      <c r="FG141" s="3470"/>
      <c r="FH141" s="3470"/>
      <c r="FI141" s="3470"/>
      <c r="FJ141" s="3470"/>
      <c r="FK141" s="3470"/>
      <c r="FL141" s="3470"/>
      <c r="FM141" s="3470"/>
      <c r="FN141" s="3470"/>
      <c r="FO141" s="3470"/>
      <c r="FP141" s="3470"/>
      <c r="FQ141" s="3470"/>
      <c r="FR141" s="3471"/>
      <c r="FS141" s="3470"/>
      <c r="FT141" s="3470"/>
    </row>
    <row r="142" spans="1:176" ht="20.25" customHeight="1" thickTop="1">
      <c r="A142" s="2890"/>
      <c r="B142" s="2688" t="s">
        <v>22076</v>
      </c>
      <c r="C142" s="3457" t="s">
        <v>572</v>
      </c>
      <c r="D142" s="3458">
        <v>3</v>
      </c>
      <c r="E142" s="5647">
        <v>0</v>
      </c>
      <c r="F142" s="5647">
        <v>0</v>
      </c>
      <c r="G142" s="5647">
        <v>0</v>
      </c>
      <c r="H142" s="5647">
        <v>0</v>
      </c>
      <c r="I142" s="5647">
        <v>0</v>
      </c>
      <c r="J142" s="5647">
        <v>0</v>
      </c>
      <c r="K142" s="5647">
        <v>0</v>
      </c>
      <c r="L142" s="5647">
        <v>0</v>
      </c>
      <c r="M142" s="5647">
        <v>0</v>
      </c>
      <c r="N142" s="5648">
        <v>0</v>
      </c>
      <c r="O142" s="5647">
        <v>0</v>
      </c>
      <c r="P142" s="5647">
        <v>0</v>
      </c>
      <c r="Q142" s="5647">
        <v>0</v>
      </c>
      <c r="R142" s="5647">
        <v>0</v>
      </c>
      <c r="S142" s="5647">
        <v>0</v>
      </c>
      <c r="T142" s="5647">
        <v>0</v>
      </c>
      <c r="U142" s="5647">
        <v>0</v>
      </c>
      <c r="V142" s="5647">
        <v>0</v>
      </c>
      <c r="W142" s="539"/>
      <c r="X142" s="5648">
        <v>0</v>
      </c>
      <c r="Y142" s="5647">
        <v>0</v>
      </c>
      <c r="Z142" s="5647">
        <v>0</v>
      </c>
      <c r="AA142" s="5647">
        <v>0</v>
      </c>
      <c r="AB142" s="5647">
        <v>0</v>
      </c>
      <c r="AC142" s="5647">
        <v>0</v>
      </c>
      <c r="AD142" s="5647">
        <v>0</v>
      </c>
      <c r="AE142" s="5647">
        <v>0</v>
      </c>
      <c r="AF142" s="5647">
        <v>0</v>
      </c>
      <c r="AG142" s="539"/>
      <c r="AH142" s="5648">
        <v>0</v>
      </c>
      <c r="AI142" s="5647">
        <v>0</v>
      </c>
      <c r="AJ142" s="5647">
        <v>0</v>
      </c>
      <c r="AK142" s="5647">
        <v>0</v>
      </c>
      <c r="AL142" s="5647">
        <v>0</v>
      </c>
      <c r="AM142" s="5647">
        <v>0</v>
      </c>
      <c r="AN142" s="5647">
        <v>0</v>
      </c>
      <c r="AO142" s="5647">
        <v>0</v>
      </c>
      <c r="AP142" s="5647">
        <v>0</v>
      </c>
      <c r="AQ142" s="539"/>
      <c r="AR142" s="5648">
        <v>0</v>
      </c>
      <c r="AS142" s="5647">
        <v>0</v>
      </c>
      <c r="AT142" s="5647">
        <v>0</v>
      </c>
      <c r="AU142" s="5647">
        <v>0</v>
      </c>
      <c r="AV142" s="5647">
        <v>0</v>
      </c>
      <c r="AW142" s="5647">
        <v>0</v>
      </c>
      <c r="AX142" s="5647">
        <v>0</v>
      </c>
      <c r="AY142" s="5647">
        <v>0</v>
      </c>
      <c r="AZ142" s="5647">
        <v>0</v>
      </c>
      <c r="BA142" s="539"/>
      <c r="BB142" s="5648">
        <v>0</v>
      </c>
      <c r="BC142" s="5647">
        <v>0</v>
      </c>
      <c r="BD142" s="5647">
        <v>0</v>
      </c>
      <c r="BE142" s="5647">
        <v>0</v>
      </c>
      <c r="BF142" s="5647">
        <v>0</v>
      </c>
      <c r="BG142" s="5647">
        <v>0</v>
      </c>
      <c r="BH142" s="5647">
        <v>0</v>
      </c>
      <c r="BI142" s="5647">
        <v>0</v>
      </c>
      <c r="BJ142" s="5647">
        <v>0</v>
      </c>
      <c r="BK142" s="539"/>
      <c r="BL142" s="5648">
        <v>0</v>
      </c>
      <c r="BM142" s="5647">
        <v>0</v>
      </c>
      <c r="BN142" s="5647">
        <v>0</v>
      </c>
      <c r="BO142" s="5647">
        <v>0</v>
      </c>
      <c r="BP142" s="5647">
        <v>0</v>
      </c>
      <c r="BQ142" s="5647">
        <v>0</v>
      </c>
      <c r="BR142" s="5647">
        <v>0</v>
      </c>
      <c r="BS142" s="5647">
        <v>0</v>
      </c>
      <c r="BT142" s="5647">
        <v>0</v>
      </c>
      <c r="BU142" s="539"/>
      <c r="BV142" s="5648">
        <v>0</v>
      </c>
      <c r="BW142" s="5647">
        <v>0</v>
      </c>
      <c r="BX142" s="5647">
        <v>0</v>
      </c>
      <c r="BY142" s="5647">
        <v>0</v>
      </c>
      <c r="BZ142" s="5647">
        <v>0</v>
      </c>
      <c r="CA142" s="5647">
        <v>0</v>
      </c>
      <c r="CB142" s="5647">
        <v>0</v>
      </c>
      <c r="CC142" s="5647">
        <v>0</v>
      </c>
      <c r="CD142" s="5647">
        <v>0</v>
      </c>
      <c r="CE142" s="614"/>
      <c r="CF142" s="5649">
        <v>0</v>
      </c>
      <c r="CG142" s="3147"/>
      <c r="CH142" s="3459" t="s">
        <v>25177</v>
      </c>
      <c r="CI142" s="3147"/>
      <c r="CJ142" s="3459"/>
      <c r="CK142" s="3460"/>
      <c r="CL142" s="2890"/>
      <c r="CM142" s="2688" t="s">
        <v>22076</v>
      </c>
      <c r="CN142" s="3457" t="s">
        <v>572</v>
      </c>
      <c r="CO142" s="3458">
        <v>3</v>
      </c>
      <c r="CP142" s="539" t="s">
        <v>25178</v>
      </c>
      <c r="CQ142" s="539" t="s">
        <v>25179</v>
      </c>
      <c r="CR142" s="539" t="s">
        <v>25180</v>
      </c>
      <c r="CS142" s="539" t="s">
        <v>25181</v>
      </c>
      <c r="CT142" s="539" t="s">
        <v>25182</v>
      </c>
      <c r="CU142" s="539" t="s">
        <v>25183</v>
      </c>
      <c r="CV142" s="539" t="s">
        <v>25184</v>
      </c>
      <c r="CW142" s="539" t="s">
        <v>25185</v>
      </c>
      <c r="CX142" s="539" t="s">
        <v>25186</v>
      </c>
      <c r="CY142" s="540" t="s">
        <v>25187</v>
      </c>
      <c r="CZ142" s="539" t="s">
        <v>25178</v>
      </c>
      <c r="DA142" s="539" t="s">
        <v>25179</v>
      </c>
      <c r="DB142" s="539" t="s">
        <v>25180</v>
      </c>
      <c r="DC142" s="539" t="s">
        <v>25181</v>
      </c>
      <c r="DD142" s="539" t="s">
        <v>25182</v>
      </c>
      <c r="DE142" s="539" t="s">
        <v>25183</v>
      </c>
      <c r="DF142" s="539" t="s">
        <v>25184</v>
      </c>
      <c r="DG142" s="539" t="s">
        <v>25185</v>
      </c>
      <c r="DH142" s="539" t="s">
        <v>25186</v>
      </c>
      <c r="DI142" s="540" t="s">
        <v>25187</v>
      </c>
      <c r="DJ142" s="539" t="s">
        <v>25178</v>
      </c>
      <c r="DK142" s="539" t="s">
        <v>25179</v>
      </c>
      <c r="DL142" s="539" t="s">
        <v>25180</v>
      </c>
      <c r="DM142" s="539" t="s">
        <v>25181</v>
      </c>
      <c r="DN142" s="539" t="s">
        <v>25182</v>
      </c>
      <c r="DO142" s="539" t="s">
        <v>25183</v>
      </c>
      <c r="DP142" s="539" t="s">
        <v>25184</v>
      </c>
      <c r="DQ142" s="539" t="s">
        <v>25185</v>
      </c>
      <c r="DR142" s="539" t="s">
        <v>25186</v>
      </c>
      <c r="DS142" s="540" t="s">
        <v>25187</v>
      </c>
      <c r="DT142" s="539" t="s">
        <v>25178</v>
      </c>
      <c r="DU142" s="539" t="s">
        <v>25179</v>
      </c>
      <c r="DV142" s="539" t="s">
        <v>25180</v>
      </c>
      <c r="DW142" s="539" t="s">
        <v>25181</v>
      </c>
      <c r="DX142" s="539" t="s">
        <v>25182</v>
      </c>
      <c r="DY142" s="539" t="s">
        <v>25183</v>
      </c>
      <c r="DZ142" s="539" t="s">
        <v>25184</v>
      </c>
      <c r="EA142" s="539" t="s">
        <v>25185</v>
      </c>
      <c r="EB142" s="539" t="s">
        <v>25186</v>
      </c>
      <c r="EC142" s="540" t="s">
        <v>25187</v>
      </c>
      <c r="ED142" s="539" t="s">
        <v>25178</v>
      </c>
      <c r="EE142" s="539" t="s">
        <v>25179</v>
      </c>
      <c r="EF142" s="539" t="s">
        <v>25180</v>
      </c>
      <c r="EG142" s="539" t="s">
        <v>25181</v>
      </c>
      <c r="EH142" s="539" t="s">
        <v>25182</v>
      </c>
      <c r="EI142" s="539" t="s">
        <v>25183</v>
      </c>
      <c r="EJ142" s="539" t="s">
        <v>25184</v>
      </c>
      <c r="EK142" s="539" t="s">
        <v>25185</v>
      </c>
      <c r="EL142" s="539" t="s">
        <v>25186</v>
      </c>
      <c r="EM142" s="540" t="s">
        <v>25187</v>
      </c>
      <c r="EN142" s="539" t="s">
        <v>25178</v>
      </c>
      <c r="EO142" s="539" t="s">
        <v>25179</v>
      </c>
      <c r="EP142" s="539" t="s">
        <v>25180</v>
      </c>
      <c r="EQ142" s="539" t="s">
        <v>25181</v>
      </c>
      <c r="ER142" s="539" t="s">
        <v>25182</v>
      </c>
      <c r="ES142" s="539" t="s">
        <v>25183</v>
      </c>
      <c r="ET142" s="539" t="s">
        <v>25184</v>
      </c>
      <c r="EU142" s="539" t="s">
        <v>25185</v>
      </c>
      <c r="EV142" s="539" t="s">
        <v>25186</v>
      </c>
      <c r="EW142" s="540" t="s">
        <v>25187</v>
      </c>
      <c r="EX142" s="539" t="s">
        <v>25178</v>
      </c>
      <c r="EY142" s="539" t="s">
        <v>25179</v>
      </c>
      <c r="EZ142" s="539" t="s">
        <v>25180</v>
      </c>
      <c r="FA142" s="539" t="s">
        <v>25181</v>
      </c>
      <c r="FB142" s="539" t="s">
        <v>25182</v>
      </c>
      <c r="FC142" s="539" t="s">
        <v>25183</v>
      </c>
      <c r="FD142" s="539" t="s">
        <v>25184</v>
      </c>
      <c r="FE142" s="539" t="s">
        <v>25185</v>
      </c>
      <c r="FF142" s="539" t="s">
        <v>25186</v>
      </c>
      <c r="FG142" s="540" t="s">
        <v>25187</v>
      </c>
      <c r="FH142" s="539" t="s">
        <v>25178</v>
      </c>
      <c r="FI142" s="539" t="s">
        <v>25179</v>
      </c>
      <c r="FJ142" s="539" t="s">
        <v>25180</v>
      </c>
      <c r="FK142" s="539" t="s">
        <v>25181</v>
      </c>
      <c r="FL142" s="539" t="s">
        <v>25182</v>
      </c>
      <c r="FM142" s="539" t="s">
        <v>25183</v>
      </c>
      <c r="FN142" s="539" t="s">
        <v>25184</v>
      </c>
      <c r="FO142" s="539" t="s">
        <v>25185</v>
      </c>
      <c r="FP142" s="539" t="s">
        <v>25186</v>
      </c>
      <c r="FQ142" s="541" t="s">
        <v>25187</v>
      </c>
      <c r="FR142" s="3147"/>
      <c r="FS142" s="3459" t="s">
        <v>25177</v>
      </c>
      <c r="FT142" s="3461"/>
    </row>
    <row r="143" spans="1:176" ht="20.25" customHeight="1">
      <c r="A143" s="2890"/>
      <c r="B143" s="2691" t="s">
        <v>22089</v>
      </c>
      <c r="C143" s="3462" t="s">
        <v>572</v>
      </c>
      <c r="D143" s="3463">
        <v>3</v>
      </c>
      <c r="E143" s="5650">
        <v>0</v>
      </c>
      <c r="F143" s="5650">
        <v>0</v>
      </c>
      <c r="G143" s="5650">
        <v>0</v>
      </c>
      <c r="H143" s="5650">
        <v>0</v>
      </c>
      <c r="I143" s="5650">
        <v>0</v>
      </c>
      <c r="J143" s="5650">
        <v>0</v>
      </c>
      <c r="K143" s="5650">
        <v>0</v>
      </c>
      <c r="L143" s="5650">
        <v>0</v>
      </c>
      <c r="M143" s="5650">
        <v>0</v>
      </c>
      <c r="N143" s="5651">
        <v>0</v>
      </c>
      <c r="O143" s="5650">
        <v>0</v>
      </c>
      <c r="P143" s="5650">
        <v>0</v>
      </c>
      <c r="Q143" s="5650">
        <v>0</v>
      </c>
      <c r="R143" s="5650">
        <v>0</v>
      </c>
      <c r="S143" s="5650">
        <v>0</v>
      </c>
      <c r="T143" s="5650">
        <v>0</v>
      </c>
      <c r="U143" s="5650">
        <v>0</v>
      </c>
      <c r="V143" s="5650">
        <v>0</v>
      </c>
      <c r="W143" s="542"/>
      <c r="X143" s="5651">
        <v>0</v>
      </c>
      <c r="Y143" s="5650">
        <v>0</v>
      </c>
      <c r="Z143" s="5650">
        <v>0</v>
      </c>
      <c r="AA143" s="5650">
        <v>0</v>
      </c>
      <c r="AB143" s="5650">
        <v>0</v>
      </c>
      <c r="AC143" s="5650">
        <v>0</v>
      </c>
      <c r="AD143" s="5650">
        <v>0</v>
      </c>
      <c r="AE143" s="5650">
        <v>0</v>
      </c>
      <c r="AF143" s="5650">
        <v>0</v>
      </c>
      <c r="AG143" s="542"/>
      <c r="AH143" s="5651">
        <v>0</v>
      </c>
      <c r="AI143" s="5650">
        <v>0</v>
      </c>
      <c r="AJ143" s="5650">
        <v>0</v>
      </c>
      <c r="AK143" s="5650">
        <v>0</v>
      </c>
      <c r="AL143" s="5650">
        <v>0</v>
      </c>
      <c r="AM143" s="5650">
        <v>0</v>
      </c>
      <c r="AN143" s="5650">
        <v>0</v>
      </c>
      <c r="AO143" s="5650">
        <v>0</v>
      </c>
      <c r="AP143" s="5650">
        <v>0</v>
      </c>
      <c r="AQ143" s="542"/>
      <c r="AR143" s="5651">
        <v>0</v>
      </c>
      <c r="AS143" s="5650">
        <v>0</v>
      </c>
      <c r="AT143" s="5650">
        <v>0</v>
      </c>
      <c r="AU143" s="5650">
        <v>0</v>
      </c>
      <c r="AV143" s="5650">
        <v>0</v>
      </c>
      <c r="AW143" s="5650">
        <v>0</v>
      </c>
      <c r="AX143" s="5650">
        <v>0</v>
      </c>
      <c r="AY143" s="5650">
        <v>0</v>
      </c>
      <c r="AZ143" s="5650">
        <v>0</v>
      </c>
      <c r="BA143" s="542"/>
      <c r="BB143" s="5651">
        <v>0</v>
      </c>
      <c r="BC143" s="5650">
        <v>0</v>
      </c>
      <c r="BD143" s="5650">
        <v>0</v>
      </c>
      <c r="BE143" s="5650">
        <v>0</v>
      </c>
      <c r="BF143" s="5650">
        <v>0</v>
      </c>
      <c r="BG143" s="5650">
        <v>0</v>
      </c>
      <c r="BH143" s="5650">
        <v>0</v>
      </c>
      <c r="BI143" s="5650">
        <v>0</v>
      </c>
      <c r="BJ143" s="5650">
        <v>0</v>
      </c>
      <c r="BK143" s="542"/>
      <c r="BL143" s="5651">
        <v>0</v>
      </c>
      <c r="BM143" s="5650">
        <v>0</v>
      </c>
      <c r="BN143" s="5650">
        <v>0</v>
      </c>
      <c r="BO143" s="5650">
        <v>0</v>
      </c>
      <c r="BP143" s="5650">
        <v>0</v>
      </c>
      <c r="BQ143" s="5650">
        <v>0</v>
      </c>
      <c r="BR143" s="5650">
        <v>0</v>
      </c>
      <c r="BS143" s="5650">
        <v>0</v>
      </c>
      <c r="BT143" s="5650">
        <v>0</v>
      </c>
      <c r="BU143" s="542"/>
      <c r="BV143" s="5651">
        <v>0</v>
      </c>
      <c r="BW143" s="5650">
        <v>0</v>
      </c>
      <c r="BX143" s="5650">
        <v>0</v>
      </c>
      <c r="BY143" s="5650">
        <v>0</v>
      </c>
      <c r="BZ143" s="5650">
        <v>0</v>
      </c>
      <c r="CA143" s="5650">
        <v>0</v>
      </c>
      <c r="CB143" s="5650">
        <v>0</v>
      </c>
      <c r="CC143" s="5650">
        <v>0</v>
      </c>
      <c r="CD143" s="5650">
        <v>0</v>
      </c>
      <c r="CE143" s="592"/>
      <c r="CF143" s="5730">
        <v>0</v>
      </c>
      <c r="CG143" s="3147"/>
      <c r="CH143" s="3464" t="s">
        <v>25188</v>
      </c>
      <c r="CI143" s="3147"/>
      <c r="CJ143" s="3464"/>
      <c r="CK143" s="3460"/>
      <c r="CL143" s="2890"/>
      <c r="CM143" s="2691" t="s">
        <v>22089</v>
      </c>
      <c r="CN143" s="3462" t="s">
        <v>572</v>
      </c>
      <c r="CO143" s="3463">
        <v>3</v>
      </c>
      <c r="CP143" s="542" t="s">
        <v>25189</v>
      </c>
      <c r="CQ143" s="542" t="s">
        <v>25190</v>
      </c>
      <c r="CR143" s="542" t="s">
        <v>25191</v>
      </c>
      <c r="CS143" s="542" t="s">
        <v>25192</v>
      </c>
      <c r="CT143" s="542" t="s">
        <v>25193</v>
      </c>
      <c r="CU143" s="542" t="s">
        <v>25194</v>
      </c>
      <c r="CV143" s="542" t="s">
        <v>25195</v>
      </c>
      <c r="CW143" s="542" t="s">
        <v>25196</v>
      </c>
      <c r="CX143" s="542" t="s">
        <v>25197</v>
      </c>
      <c r="CY143" s="543" t="s">
        <v>25198</v>
      </c>
      <c r="CZ143" s="542" t="s">
        <v>25189</v>
      </c>
      <c r="DA143" s="542" t="s">
        <v>25190</v>
      </c>
      <c r="DB143" s="542" t="s">
        <v>25191</v>
      </c>
      <c r="DC143" s="542" t="s">
        <v>25192</v>
      </c>
      <c r="DD143" s="542" t="s">
        <v>25193</v>
      </c>
      <c r="DE143" s="542" t="s">
        <v>25194</v>
      </c>
      <c r="DF143" s="542" t="s">
        <v>25195</v>
      </c>
      <c r="DG143" s="542" t="s">
        <v>25196</v>
      </c>
      <c r="DH143" s="542" t="s">
        <v>25197</v>
      </c>
      <c r="DI143" s="543" t="s">
        <v>25198</v>
      </c>
      <c r="DJ143" s="542" t="s">
        <v>25189</v>
      </c>
      <c r="DK143" s="542" t="s">
        <v>25190</v>
      </c>
      <c r="DL143" s="542" t="s">
        <v>25191</v>
      </c>
      <c r="DM143" s="542" t="s">
        <v>25192</v>
      </c>
      <c r="DN143" s="542" t="s">
        <v>25193</v>
      </c>
      <c r="DO143" s="542" t="s">
        <v>25194</v>
      </c>
      <c r="DP143" s="542" t="s">
        <v>25195</v>
      </c>
      <c r="DQ143" s="542" t="s">
        <v>25196</v>
      </c>
      <c r="DR143" s="542" t="s">
        <v>25197</v>
      </c>
      <c r="DS143" s="543" t="s">
        <v>25198</v>
      </c>
      <c r="DT143" s="542" t="s">
        <v>25189</v>
      </c>
      <c r="DU143" s="542" t="s">
        <v>25190</v>
      </c>
      <c r="DV143" s="542" t="s">
        <v>25191</v>
      </c>
      <c r="DW143" s="542" t="s">
        <v>25192</v>
      </c>
      <c r="DX143" s="542" t="s">
        <v>25193</v>
      </c>
      <c r="DY143" s="542" t="s">
        <v>25194</v>
      </c>
      <c r="DZ143" s="542" t="s">
        <v>25195</v>
      </c>
      <c r="EA143" s="542" t="s">
        <v>25196</v>
      </c>
      <c r="EB143" s="542" t="s">
        <v>25197</v>
      </c>
      <c r="EC143" s="543" t="s">
        <v>25198</v>
      </c>
      <c r="ED143" s="542" t="s">
        <v>25189</v>
      </c>
      <c r="EE143" s="542" t="s">
        <v>25190</v>
      </c>
      <c r="EF143" s="542" t="s">
        <v>25191</v>
      </c>
      <c r="EG143" s="542" t="s">
        <v>25192</v>
      </c>
      <c r="EH143" s="542" t="s">
        <v>25193</v>
      </c>
      <c r="EI143" s="542" t="s">
        <v>25194</v>
      </c>
      <c r="EJ143" s="542" t="s">
        <v>25195</v>
      </c>
      <c r="EK143" s="542" t="s">
        <v>25196</v>
      </c>
      <c r="EL143" s="542" t="s">
        <v>25197</v>
      </c>
      <c r="EM143" s="543" t="s">
        <v>25198</v>
      </c>
      <c r="EN143" s="542" t="s">
        <v>25189</v>
      </c>
      <c r="EO143" s="542" t="s">
        <v>25190</v>
      </c>
      <c r="EP143" s="542" t="s">
        <v>25191</v>
      </c>
      <c r="EQ143" s="542" t="s">
        <v>25192</v>
      </c>
      <c r="ER143" s="542" t="s">
        <v>25193</v>
      </c>
      <c r="ES143" s="542" t="s">
        <v>25194</v>
      </c>
      <c r="ET143" s="542" t="s">
        <v>25195</v>
      </c>
      <c r="EU143" s="542" t="s">
        <v>25196</v>
      </c>
      <c r="EV143" s="542" t="s">
        <v>25197</v>
      </c>
      <c r="EW143" s="543" t="s">
        <v>25198</v>
      </c>
      <c r="EX143" s="542" t="s">
        <v>25189</v>
      </c>
      <c r="EY143" s="542" t="s">
        <v>25190</v>
      </c>
      <c r="EZ143" s="542" t="s">
        <v>25191</v>
      </c>
      <c r="FA143" s="542" t="s">
        <v>25192</v>
      </c>
      <c r="FB143" s="542" t="s">
        <v>25193</v>
      </c>
      <c r="FC143" s="542" t="s">
        <v>25194</v>
      </c>
      <c r="FD143" s="542" t="s">
        <v>25195</v>
      </c>
      <c r="FE143" s="542" t="s">
        <v>25196</v>
      </c>
      <c r="FF143" s="542" t="s">
        <v>25197</v>
      </c>
      <c r="FG143" s="543" t="s">
        <v>25198</v>
      </c>
      <c r="FH143" s="542" t="s">
        <v>25189</v>
      </c>
      <c r="FI143" s="542" t="s">
        <v>25190</v>
      </c>
      <c r="FJ143" s="542" t="s">
        <v>25191</v>
      </c>
      <c r="FK143" s="542" t="s">
        <v>25192</v>
      </c>
      <c r="FL143" s="542" t="s">
        <v>25193</v>
      </c>
      <c r="FM143" s="542" t="s">
        <v>25194</v>
      </c>
      <c r="FN143" s="542" t="s">
        <v>25195</v>
      </c>
      <c r="FO143" s="542" t="s">
        <v>25196</v>
      </c>
      <c r="FP143" s="542" t="s">
        <v>25197</v>
      </c>
      <c r="FQ143" s="544" t="s">
        <v>25198</v>
      </c>
      <c r="FR143" s="3147"/>
      <c r="FS143" s="3464" t="s">
        <v>25188</v>
      </c>
      <c r="FT143" s="3461"/>
    </row>
    <row r="144" spans="1:176" ht="20.25" customHeight="1">
      <c r="A144" s="2890"/>
      <c r="B144" s="2691" t="s">
        <v>22102</v>
      </c>
      <c r="C144" s="3462" t="s">
        <v>572</v>
      </c>
      <c r="D144" s="3463">
        <v>3</v>
      </c>
      <c r="E144" s="5651">
        <v>0</v>
      </c>
      <c r="F144" s="5651">
        <v>0</v>
      </c>
      <c r="G144" s="5651">
        <v>0</v>
      </c>
      <c r="H144" s="5651">
        <v>0</v>
      </c>
      <c r="I144" s="5651">
        <v>0</v>
      </c>
      <c r="J144" s="5651">
        <v>0</v>
      </c>
      <c r="K144" s="5651">
        <v>0</v>
      </c>
      <c r="L144" s="5651">
        <v>0</v>
      </c>
      <c r="M144" s="5651">
        <v>0</v>
      </c>
      <c r="N144" s="5651">
        <v>0</v>
      </c>
      <c r="O144" s="5651">
        <v>0</v>
      </c>
      <c r="P144" s="5651">
        <v>0</v>
      </c>
      <c r="Q144" s="5651">
        <v>0</v>
      </c>
      <c r="R144" s="5651">
        <v>0</v>
      </c>
      <c r="S144" s="5651">
        <v>0</v>
      </c>
      <c r="T144" s="5651">
        <v>0</v>
      </c>
      <c r="U144" s="5651">
        <v>0</v>
      </c>
      <c r="V144" s="5651">
        <v>0</v>
      </c>
      <c r="W144" s="5651">
        <v>0</v>
      </c>
      <c r="X144" s="5651">
        <v>0</v>
      </c>
      <c r="Y144" s="5651">
        <v>0</v>
      </c>
      <c r="Z144" s="5651">
        <v>0</v>
      </c>
      <c r="AA144" s="5651">
        <v>0</v>
      </c>
      <c r="AB144" s="5651">
        <v>0</v>
      </c>
      <c r="AC144" s="5651">
        <v>0</v>
      </c>
      <c r="AD144" s="5651">
        <v>0</v>
      </c>
      <c r="AE144" s="5651">
        <v>0</v>
      </c>
      <c r="AF144" s="5651">
        <v>0</v>
      </c>
      <c r="AG144" s="5651">
        <v>0</v>
      </c>
      <c r="AH144" s="5651">
        <v>0</v>
      </c>
      <c r="AI144" s="5651">
        <v>0</v>
      </c>
      <c r="AJ144" s="5651">
        <v>0</v>
      </c>
      <c r="AK144" s="5651">
        <v>0</v>
      </c>
      <c r="AL144" s="5651">
        <v>0</v>
      </c>
      <c r="AM144" s="5651">
        <v>0</v>
      </c>
      <c r="AN144" s="5651">
        <v>0</v>
      </c>
      <c r="AO144" s="5651">
        <v>0</v>
      </c>
      <c r="AP144" s="5651">
        <v>0</v>
      </c>
      <c r="AQ144" s="5651">
        <v>0</v>
      </c>
      <c r="AR144" s="5651">
        <v>0</v>
      </c>
      <c r="AS144" s="5651">
        <v>0</v>
      </c>
      <c r="AT144" s="5651">
        <v>0</v>
      </c>
      <c r="AU144" s="5651">
        <v>0</v>
      </c>
      <c r="AV144" s="5651">
        <v>0</v>
      </c>
      <c r="AW144" s="5651">
        <v>0</v>
      </c>
      <c r="AX144" s="5651">
        <v>0</v>
      </c>
      <c r="AY144" s="5651">
        <v>0</v>
      </c>
      <c r="AZ144" s="5651">
        <v>0</v>
      </c>
      <c r="BA144" s="5651">
        <v>0</v>
      </c>
      <c r="BB144" s="5651">
        <v>0</v>
      </c>
      <c r="BC144" s="5651">
        <v>0</v>
      </c>
      <c r="BD144" s="5651">
        <v>0</v>
      </c>
      <c r="BE144" s="5651">
        <v>0</v>
      </c>
      <c r="BF144" s="5651">
        <v>0</v>
      </c>
      <c r="BG144" s="5651">
        <v>0</v>
      </c>
      <c r="BH144" s="5651">
        <v>0</v>
      </c>
      <c r="BI144" s="5651">
        <v>0</v>
      </c>
      <c r="BJ144" s="5651">
        <v>0</v>
      </c>
      <c r="BK144" s="5651">
        <v>0</v>
      </c>
      <c r="BL144" s="5651">
        <v>0</v>
      </c>
      <c r="BM144" s="5651">
        <v>0</v>
      </c>
      <c r="BN144" s="5651">
        <v>0</v>
      </c>
      <c r="BO144" s="5651">
        <v>0</v>
      </c>
      <c r="BP144" s="5651">
        <v>0</v>
      </c>
      <c r="BQ144" s="5651">
        <v>0</v>
      </c>
      <c r="BR144" s="5651">
        <v>0</v>
      </c>
      <c r="BS144" s="5651">
        <v>0</v>
      </c>
      <c r="BT144" s="5651">
        <v>0</v>
      </c>
      <c r="BU144" s="5651">
        <v>0</v>
      </c>
      <c r="BV144" s="5651">
        <v>0</v>
      </c>
      <c r="BW144" s="5651">
        <v>0</v>
      </c>
      <c r="BX144" s="5651">
        <v>0</v>
      </c>
      <c r="BY144" s="5651">
        <v>0</v>
      </c>
      <c r="BZ144" s="5651">
        <v>0</v>
      </c>
      <c r="CA144" s="5651">
        <v>0</v>
      </c>
      <c r="CB144" s="5651">
        <v>0</v>
      </c>
      <c r="CC144" s="5651">
        <v>0</v>
      </c>
      <c r="CD144" s="5651">
        <v>0</v>
      </c>
      <c r="CE144" s="5729">
        <v>0</v>
      </c>
      <c r="CF144" s="5652">
        <v>0</v>
      </c>
      <c r="CG144" s="3147"/>
      <c r="CH144" s="3464" t="s">
        <v>25199</v>
      </c>
      <c r="CI144" s="3147"/>
      <c r="CJ144" s="3464"/>
      <c r="CK144" s="3460"/>
      <c r="CL144" s="2890"/>
      <c r="CM144" s="2691" t="s">
        <v>22102</v>
      </c>
      <c r="CN144" s="3462" t="s">
        <v>572</v>
      </c>
      <c r="CO144" s="3463">
        <v>3</v>
      </c>
      <c r="CP144" s="543" t="s">
        <v>25200</v>
      </c>
      <c r="CQ144" s="543" t="s">
        <v>25201</v>
      </c>
      <c r="CR144" s="543" t="s">
        <v>25202</v>
      </c>
      <c r="CS144" s="543" t="s">
        <v>25203</v>
      </c>
      <c r="CT144" s="543" t="s">
        <v>25204</v>
      </c>
      <c r="CU144" s="543" t="s">
        <v>25205</v>
      </c>
      <c r="CV144" s="543" t="s">
        <v>25206</v>
      </c>
      <c r="CW144" s="543" t="s">
        <v>25207</v>
      </c>
      <c r="CX144" s="543" t="s">
        <v>25208</v>
      </c>
      <c r="CY144" s="543" t="s">
        <v>25209</v>
      </c>
      <c r="CZ144" s="543" t="s">
        <v>25200</v>
      </c>
      <c r="DA144" s="543" t="s">
        <v>25201</v>
      </c>
      <c r="DB144" s="543" t="s">
        <v>25202</v>
      </c>
      <c r="DC144" s="543" t="s">
        <v>25203</v>
      </c>
      <c r="DD144" s="543" t="s">
        <v>25204</v>
      </c>
      <c r="DE144" s="543" t="s">
        <v>25205</v>
      </c>
      <c r="DF144" s="543" t="s">
        <v>25206</v>
      </c>
      <c r="DG144" s="543" t="s">
        <v>25207</v>
      </c>
      <c r="DH144" s="543" t="s">
        <v>25208</v>
      </c>
      <c r="DI144" s="543" t="s">
        <v>25209</v>
      </c>
      <c r="DJ144" s="543" t="s">
        <v>25200</v>
      </c>
      <c r="DK144" s="543" t="s">
        <v>25201</v>
      </c>
      <c r="DL144" s="543" t="s">
        <v>25202</v>
      </c>
      <c r="DM144" s="543" t="s">
        <v>25203</v>
      </c>
      <c r="DN144" s="543" t="s">
        <v>25204</v>
      </c>
      <c r="DO144" s="543" t="s">
        <v>25205</v>
      </c>
      <c r="DP144" s="543" t="s">
        <v>25206</v>
      </c>
      <c r="DQ144" s="543" t="s">
        <v>25207</v>
      </c>
      <c r="DR144" s="543" t="s">
        <v>25208</v>
      </c>
      <c r="DS144" s="543" t="s">
        <v>25209</v>
      </c>
      <c r="DT144" s="543" t="s">
        <v>25200</v>
      </c>
      <c r="DU144" s="543" t="s">
        <v>25201</v>
      </c>
      <c r="DV144" s="543" t="s">
        <v>25202</v>
      </c>
      <c r="DW144" s="543" t="s">
        <v>25203</v>
      </c>
      <c r="DX144" s="543" t="s">
        <v>25204</v>
      </c>
      <c r="DY144" s="543" t="s">
        <v>25205</v>
      </c>
      <c r="DZ144" s="543" t="s">
        <v>25206</v>
      </c>
      <c r="EA144" s="543" t="s">
        <v>25207</v>
      </c>
      <c r="EB144" s="543" t="s">
        <v>25208</v>
      </c>
      <c r="EC144" s="543" t="s">
        <v>25209</v>
      </c>
      <c r="ED144" s="543" t="s">
        <v>25200</v>
      </c>
      <c r="EE144" s="543" t="s">
        <v>25201</v>
      </c>
      <c r="EF144" s="543" t="s">
        <v>25202</v>
      </c>
      <c r="EG144" s="543" t="s">
        <v>25203</v>
      </c>
      <c r="EH144" s="543" t="s">
        <v>25204</v>
      </c>
      <c r="EI144" s="543" t="s">
        <v>25205</v>
      </c>
      <c r="EJ144" s="543" t="s">
        <v>25206</v>
      </c>
      <c r="EK144" s="543" t="s">
        <v>25207</v>
      </c>
      <c r="EL144" s="543" t="s">
        <v>25208</v>
      </c>
      <c r="EM144" s="543" t="s">
        <v>25209</v>
      </c>
      <c r="EN144" s="543" t="s">
        <v>25200</v>
      </c>
      <c r="EO144" s="543" t="s">
        <v>25201</v>
      </c>
      <c r="EP144" s="543" t="s">
        <v>25202</v>
      </c>
      <c r="EQ144" s="543" t="s">
        <v>25203</v>
      </c>
      <c r="ER144" s="543" t="s">
        <v>25204</v>
      </c>
      <c r="ES144" s="543" t="s">
        <v>25205</v>
      </c>
      <c r="ET144" s="543" t="s">
        <v>25206</v>
      </c>
      <c r="EU144" s="543" t="s">
        <v>25207</v>
      </c>
      <c r="EV144" s="543" t="s">
        <v>25208</v>
      </c>
      <c r="EW144" s="543" t="s">
        <v>25209</v>
      </c>
      <c r="EX144" s="543" t="s">
        <v>25200</v>
      </c>
      <c r="EY144" s="543" t="s">
        <v>25201</v>
      </c>
      <c r="EZ144" s="543" t="s">
        <v>25202</v>
      </c>
      <c r="FA144" s="543" t="s">
        <v>25203</v>
      </c>
      <c r="FB144" s="543" t="s">
        <v>25204</v>
      </c>
      <c r="FC144" s="543" t="s">
        <v>25205</v>
      </c>
      <c r="FD144" s="543" t="s">
        <v>25206</v>
      </c>
      <c r="FE144" s="543" t="s">
        <v>25207</v>
      </c>
      <c r="FF144" s="543" t="s">
        <v>25208</v>
      </c>
      <c r="FG144" s="543" t="s">
        <v>25209</v>
      </c>
      <c r="FH144" s="543" t="s">
        <v>25200</v>
      </c>
      <c r="FI144" s="543" t="s">
        <v>25201</v>
      </c>
      <c r="FJ144" s="543" t="s">
        <v>25202</v>
      </c>
      <c r="FK144" s="543" t="s">
        <v>25203</v>
      </c>
      <c r="FL144" s="543" t="s">
        <v>25204</v>
      </c>
      <c r="FM144" s="543" t="s">
        <v>25205</v>
      </c>
      <c r="FN144" s="543" t="s">
        <v>25206</v>
      </c>
      <c r="FO144" s="543" t="s">
        <v>25207</v>
      </c>
      <c r="FP144" s="543" t="s">
        <v>25208</v>
      </c>
      <c r="FQ144" s="544" t="s">
        <v>25209</v>
      </c>
      <c r="FR144" s="3147"/>
      <c r="FS144" s="3464" t="s">
        <v>25199</v>
      </c>
      <c r="FT144" s="3461"/>
    </row>
    <row r="145" spans="1:176" ht="20.25" customHeight="1">
      <c r="A145" s="2890"/>
      <c r="B145" s="2691" t="s">
        <v>22115</v>
      </c>
      <c r="C145" s="3462" t="s">
        <v>572</v>
      </c>
      <c r="D145" s="3463">
        <v>3</v>
      </c>
      <c r="E145" s="5650">
        <v>0</v>
      </c>
      <c r="F145" s="5650">
        <v>0</v>
      </c>
      <c r="G145" s="5650">
        <v>0</v>
      </c>
      <c r="H145" s="5650">
        <v>0</v>
      </c>
      <c r="I145" s="5650">
        <v>0</v>
      </c>
      <c r="J145" s="5650">
        <v>0</v>
      </c>
      <c r="K145" s="5650">
        <v>0</v>
      </c>
      <c r="L145" s="5650">
        <v>0</v>
      </c>
      <c r="M145" s="5650">
        <v>0</v>
      </c>
      <c r="N145" s="5651">
        <v>0</v>
      </c>
      <c r="O145" s="5650">
        <v>0</v>
      </c>
      <c r="P145" s="5650">
        <v>0</v>
      </c>
      <c r="Q145" s="5650">
        <v>0</v>
      </c>
      <c r="R145" s="5650">
        <v>0</v>
      </c>
      <c r="S145" s="5650">
        <v>0</v>
      </c>
      <c r="T145" s="5650">
        <v>0</v>
      </c>
      <c r="U145" s="5650">
        <v>0</v>
      </c>
      <c r="V145" s="5650">
        <v>0</v>
      </c>
      <c r="W145" s="542"/>
      <c r="X145" s="5651">
        <v>0</v>
      </c>
      <c r="Y145" s="5650">
        <v>0</v>
      </c>
      <c r="Z145" s="5650">
        <v>0</v>
      </c>
      <c r="AA145" s="5650">
        <v>0</v>
      </c>
      <c r="AB145" s="5650">
        <v>0</v>
      </c>
      <c r="AC145" s="5650">
        <v>0</v>
      </c>
      <c r="AD145" s="5650">
        <v>0</v>
      </c>
      <c r="AE145" s="5650">
        <v>0</v>
      </c>
      <c r="AF145" s="5650">
        <v>0</v>
      </c>
      <c r="AG145" s="542"/>
      <c r="AH145" s="5651">
        <v>0</v>
      </c>
      <c r="AI145" s="5650">
        <v>0</v>
      </c>
      <c r="AJ145" s="5650">
        <v>0</v>
      </c>
      <c r="AK145" s="5650">
        <v>0</v>
      </c>
      <c r="AL145" s="5650">
        <v>0</v>
      </c>
      <c r="AM145" s="5650">
        <v>0</v>
      </c>
      <c r="AN145" s="5650">
        <v>0</v>
      </c>
      <c r="AO145" s="5650">
        <v>0</v>
      </c>
      <c r="AP145" s="5650">
        <v>0</v>
      </c>
      <c r="AQ145" s="542"/>
      <c r="AR145" s="5651">
        <v>0</v>
      </c>
      <c r="AS145" s="5650">
        <v>0</v>
      </c>
      <c r="AT145" s="5650">
        <v>0</v>
      </c>
      <c r="AU145" s="5650">
        <v>0</v>
      </c>
      <c r="AV145" s="5650">
        <v>0</v>
      </c>
      <c r="AW145" s="5650">
        <v>0</v>
      </c>
      <c r="AX145" s="5650">
        <v>0</v>
      </c>
      <c r="AY145" s="5650">
        <v>0</v>
      </c>
      <c r="AZ145" s="5650">
        <v>0</v>
      </c>
      <c r="BA145" s="542"/>
      <c r="BB145" s="5651">
        <v>0</v>
      </c>
      <c r="BC145" s="5650">
        <v>0</v>
      </c>
      <c r="BD145" s="5650">
        <v>0</v>
      </c>
      <c r="BE145" s="5650">
        <v>0</v>
      </c>
      <c r="BF145" s="5650">
        <v>0</v>
      </c>
      <c r="BG145" s="5650">
        <v>0</v>
      </c>
      <c r="BH145" s="5650">
        <v>0</v>
      </c>
      <c r="BI145" s="5650">
        <v>0</v>
      </c>
      <c r="BJ145" s="5650">
        <v>0</v>
      </c>
      <c r="BK145" s="542"/>
      <c r="BL145" s="5651">
        <v>0</v>
      </c>
      <c r="BM145" s="5650">
        <v>0</v>
      </c>
      <c r="BN145" s="5650">
        <v>0</v>
      </c>
      <c r="BO145" s="5650">
        <v>0</v>
      </c>
      <c r="BP145" s="5650">
        <v>0</v>
      </c>
      <c r="BQ145" s="5650">
        <v>0</v>
      </c>
      <c r="BR145" s="5650">
        <v>0</v>
      </c>
      <c r="BS145" s="5650">
        <v>0</v>
      </c>
      <c r="BT145" s="5650">
        <v>0</v>
      </c>
      <c r="BU145" s="542"/>
      <c r="BV145" s="5651">
        <v>0</v>
      </c>
      <c r="BW145" s="5650">
        <v>0</v>
      </c>
      <c r="BX145" s="5650">
        <v>0</v>
      </c>
      <c r="BY145" s="5650">
        <v>0</v>
      </c>
      <c r="BZ145" s="5650">
        <v>0</v>
      </c>
      <c r="CA145" s="5650">
        <v>0</v>
      </c>
      <c r="CB145" s="5650">
        <v>0</v>
      </c>
      <c r="CC145" s="5650">
        <v>0</v>
      </c>
      <c r="CD145" s="5650">
        <v>0</v>
      </c>
      <c r="CE145" s="592"/>
      <c r="CF145" s="5652">
        <v>0</v>
      </c>
      <c r="CG145" s="3147"/>
      <c r="CH145" s="3464" t="s">
        <v>25210</v>
      </c>
      <c r="CI145" s="3147"/>
      <c r="CJ145" s="3464"/>
      <c r="CK145" s="3460"/>
      <c r="CL145" s="2890"/>
      <c r="CM145" s="2691" t="s">
        <v>22115</v>
      </c>
      <c r="CN145" s="3462" t="s">
        <v>572</v>
      </c>
      <c r="CO145" s="3463">
        <v>3</v>
      </c>
      <c r="CP145" s="542" t="s">
        <v>25211</v>
      </c>
      <c r="CQ145" s="542" t="s">
        <v>25212</v>
      </c>
      <c r="CR145" s="542" t="s">
        <v>25213</v>
      </c>
      <c r="CS145" s="542" t="s">
        <v>25214</v>
      </c>
      <c r="CT145" s="542" t="s">
        <v>25215</v>
      </c>
      <c r="CU145" s="542" t="s">
        <v>25216</v>
      </c>
      <c r="CV145" s="542" t="s">
        <v>25217</v>
      </c>
      <c r="CW145" s="542" t="s">
        <v>25218</v>
      </c>
      <c r="CX145" s="542" t="s">
        <v>25219</v>
      </c>
      <c r="CY145" s="543" t="s">
        <v>25220</v>
      </c>
      <c r="CZ145" s="542" t="s">
        <v>25211</v>
      </c>
      <c r="DA145" s="542" t="s">
        <v>25212</v>
      </c>
      <c r="DB145" s="542" t="s">
        <v>25213</v>
      </c>
      <c r="DC145" s="542" t="s">
        <v>25214</v>
      </c>
      <c r="DD145" s="542" t="s">
        <v>25215</v>
      </c>
      <c r="DE145" s="542" t="s">
        <v>25216</v>
      </c>
      <c r="DF145" s="542" t="s">
        <v>25217</v>
      </c>
      <c r="DG145" s="542" t="s">
        <v>25218</v>
      </c>
      <c r="DH145" s="542" t="s">
        <v>25219</v>
      </c>
      <c r="DI145" s="543" t="s">
        <v>25220</v>
      </c>
      <c r="DJ145" s="542" t="s">
        <v>25211</v>
      </c>
      <c r="DK145" s="542" t="s">
        <v>25212</v>
      </c>
      <c r="DL145" s="542" t="s">
        <v>25213</v>
      </c>
      <c r="DM145" s="542" t="s">
        <v>25214</v>
      </c>
      <c r="DN145" s="542" t="s">
        <v>25215</v>
      </c>
      <c r="DO145" s="542" t="s">
        <v>25216</v>
      </c>
      <c r="DP145" s="542" t="s">
        <v>25217</v>
      </c>
      <c r="DQ145" s="542" t="s">
        <v>25218</v>
      </c>
      <c r="DR145" s="542" t="s">
        <v>25219</v>
      </c>
      <c r="DS145" s="543" t="s">
        <v>25220</v>
      </c>
      <c r="DT145" s="542" t="s">
        <v>25211</v>
      </c>
      <c r="DU145" s="542" t="s">
        <v>25212</v>
      </c>
      <c r="DV145" s="542" t="s">
        <v>25213</v>
      </c>
      <c r="DW145" s="542" t="s">
        <v>25214</v>
      </c>
      <c r="DX145" s="542" t="s">
        <v>25215</v>
      </c>
      <c r="DY145" s="542" t="s">
        <v>25216</v>
      </c>
      <c r="DZ145" s="542" t="s">
        <v>25217</v>
      </c>
      <c r="EA145" s="542" t="s">
        <v>25218</v>
      </c>
      <c r="EB145" s="542" t="s">
        <v>25219</v>
      </c>
      <c r="EC145" s="543" t="s">
        <v>25220</v>
      </c>
      <c r="ED145" s="542" t="s">
        <v>25211</v>
      </c>
      <c r="EE145" s="542" t="s">
        <v>25212</v>
      </c>
      <c r="EF145" s="542" t="s">
        <v>25213</v>
      </c>
      <c r="EG145" s="542" t="s">
        <v>25214</v>
      </c>
      <c r="EH145" s="542" t="s">
        <v>25215</v>
      </c>
      <c r="EI145" s="542" t="s">
        <v>25216</v>
      </c>
      <c r="EJ145" s="542" t="s">
        <v>25217</v>
      </c>
      <c r="EK145" s="542" t="s">
        <v>25218</v>
      </c>
      <c r="EL145" s="542" t="s">
        <v>25219</v>
      </c>
      <c r="EM145" s="543" t="s">
        <v>25220</v>
      </c>
      <c r="EN145" s="542" t="s">
        <v>25211</v>
      </c>
      <c r="EO145" s="542" t="s">
        <v>25212</v>
      </c>
      <c r="EP145" s="542" t="s">
        <v>25213</v>
      </c>
      <c r="EQ145" s="542" t="s">
        <v>25214</v>
      </c>
      <c r="ER145" s="542" t="s">
        <v>25215</v>
      </c>
      <c r="ES145" s="542" t="s">
        <v>25216</v>
      </c>
      <c r="ET145" s="542" t="s">
        <v>25217</v>
      </c>
      <c r="EU145" s="542" t="s">
        <v>25218</v>
      </c>
      <c r="EV145" s="542" t="s">
        <v>25219</v>
      </c>
      <c r="EW145" s="543" t="s">
        <v>25220</v>
      </c>
      <c r="EX145" s="542" t="s">
        <v>25211</v>
      </c>
      <c r="EY145" s="542" t="s">
        <v>25212</v>
      </c>
      <c r="EZ145" s="542" t="s">
        <v>25213</v>
      </c>
      <c r="FA145" s="542" t="s">
        <v>25214</v>
      </c>
      <c r="FB145" s="542" t="s">
        <v>25215</v>
      </c>
      <c r="FC145" s="542" t="s">
        <v>25216</v>
      </c>
      <c r="FD145" s="542" t="s">
        <v>25217</v>
      </c>
      <c r="FE145" s="542" t="s">
        <v>25218</v>
      </c>
      <c r="FF145" s="542" t="s">
        <v>25219</v>
      </c>
      <c r="FG145" s="543" t="s">
        <v>25220</v>
      </c>
      <c r="FH145" s="542" t="s">
        <v>25211</v>
      </c>
      <c r="FI145" s="542" t="s">
        <v>25212</v>
      </c>
      <c r="FJ145" s="542" t="s">
        <v>25213</v>
      </c>
      <c r="FK145" s="542" t="s">
        <v>25214</v>
      </c>
      <c r="FL145" s="542" t="s">
        <v>25215</v>
      </c>
      <c r="FM145" s="542" t="s">
        <v>25216</v>
      </c>
      <c r="FN145" s="542" t="s">
        <v>25217</v>
      </c>
      <c r="FO145" s="542" t="s">
        <v>25218</v>
      </c>
      <c r="FP145" s="542" t="s">
        <v>25219</v>
      </c>
      <c r="FQ145" s="544" t="s">
        <v>25220</v>
      </c>
      <c r="FR145" s="3147"/>
      <c r="FS145" s="3464" t="s">
        <v>25210</v>
      </c>
      <c r="FT145" s="3461"/>
    </row>
    <row r="146" spans="1:176" ht="20.25" customHeight="1">
      <c r="A146" s="2890"/>
      <c r="B146" s="2691" t="s">
        <v>22128</v>
      </c>
      <c r="C146" s="3462" t="s">
        <v>572</v>
      </c>
      <c r="D146" s="3463">
        <v>3</v>
      </c>
      <c r="E146" s="5650">
        <v>0</v>
      </c>
      <c r="F146" s="5650">
        <v>0</v>
      </c>
      <c r="G146" s="5650">
        <v>0</v>
      </c>
      <c r="H146" s="5650">
        <v>0</v>
      </c>
      <c r="I146" s="5650">
        <v>0</v>
      </c>
      <c r="J146" s="5650">
        <v>0</v>
      </c>
      <c r="K146" s="5650">
        <v>0</v>
      </c>
      <c r="L146" s="5650">
        <v>0</v>
      </c>
      <c r="M146" s="5650">
        <v>0</v>
      </c>
      <c r="N146" s="5651">
        <v>0</v>
      </c>
      <c r="O146" s="5650">
        <v>0</v>
      </c>
      <c r="P146" s="5650">
        <v>0</v>
      </c>
      <c r="Q146" s="5650">
        <v>0</v>
      </c>
      <c r="R146" s="5650">
        <v>0</v>
      </c>
      <c r="S146" s="5650">
        <v>0</v>
      </c>
      <c r="T146" s="5650">
        <v>0</v>
      </c>
      <c r="U146" s="5650">
        <v>0</v>
      </c>
      <c r="V146" s="5650">
        <v>0</v>
      </c>
      <c r="W146" s="542"/>
      <c r="X146" s="5651">
        <v>0</v>
      </c>
      <c r="Y146" s="5650">
        <v>0</v>
      </c>
      <c r="Z146" s="5650">
        <v>0</v>
      </c>
      <c r="AA146" s="5650">
        <v>0</v>
      </c>
      <c r="AB146" s="5650">
        <v>0</v>
      </c>
      <c r="AC146" s="5650">
        <v>0</v>
      </c>
      <c r="AD146" s="5650">
        <v>0</v>
      </c>
      <c r="AE146" s="5650">
        <v>0</v>
      </c>
      <c r="AF146" s="5650">
        <v>0</v>
      </c>
      <c r="AG146" s="542"/>
      <c r="AH146" s="5651">
        <v>0</v>
      </c>
      <c r="AI146" s="5650">
        <v>0</v>
      </c>
      <c r="AJ146" s="5650">
        <v>0</v>
      </c>
      <c r="AK146" s="5650">
        <v>0</v>
      </c>
      <c r="AL146" s="5650">
        <v>0</v>
      </c>
      <c r="AM146" s="5650">
        <v>0</v>
      </c>
      <c r="AN146" s="5650">
        <v>0</v>
      </c>
      <c r="AO146" s="5650">
        <v>0</v>
      </c>
      <c r="AP146" s="5650">
        <v>0</v>
      </c>
      <c r="AQ146" s="542"/>
      <c r="AR146" s="5651">
        <v>0</v>
      </c>
      <c r="AS146" s="5650">
        <v>0</v>
      </c>
      <c r="AT146" s="5650">
        <v>0</v>
      </c>
      <c r="AU146" s="5650">
        <v>0</v>
      </c>
      <c r="AV146" s="5650">
        <v>0</v>
      </c>
      <c r="AW146" s="5650">
        <v>0</v>
      </c>
      <c r="AX146" s="5650">
        <v>0</v>
      </c>
      <c r="AY146" s="5650">
        <v>0</v>
      </c>
      <c r="AZ146" s="5650">
        <v>0</v>
      </c>
      <c r="BA146" s="542"/>
      <c r="BB146" s="5651">
        <v>0</v>
      </c>
      <c r="BC146" s="5650">
        <v>0</v>
      </c>
      <c r="BD146" s="5650">
        <v>0</v>
      </c>
      <c r="BE146" s="5650">
        <v>0</v>
      </c>
      <c r="BF146" s="5650">
        <v>0</v>
      </c>
      <c r="BG146" s="5650">
        <v>0</v>
      </c>
      <c r="BH146" s="5650">
        <v>0</v>
      </c>
      <c r="BI146" s="5650">
        <v>0</v>
      </c>
      <c r="BJ146" s="5650">
        <v>0</v>
      </c>
      <c r="BK146" s="542"/>
      <c r="BL146" s="5651">
        <v>0</v>
      </c>
      <c r="BM146" s="5650">
        <v>0</v>
      </c>
      <c r="BN146" s="5650">
        <v>0</v>
      </c>
      <c r="BO146" s="5650">
        <v>0</v>
      </c>
      <c r="BP146" s="5650">
        <v>0</v>
      </c>
      <c r="BQ146" s="5650">
        <v>0</v>
      </c>
      <c r="BR146" s="5650">
        <v>0</v>
      </c>
      <c r="BS146" s="5650">
        <v>0</v>
      </c>
      <c r="BT146" s="5650">
        <v>0</v>
      </c>
      <c r="BU146" s="542"/>
      <c r="BV146" s="5651">
        <v>0</v>
      </c>
      <c r="BW146" s="5650">
        <v>0</v>
      </c>
      <c r="BX146" s="5650">
        <v>0</v>
      </c>
      <c r="BY146" s="5650">
        <v>0</v>
      </c>
      <c r="BZ146" s="5650">
        <v>0</v>
      </c>
      <c r="CA146" s="5650">
        <v>0</v>
      </c>
      <c r="CB146" s="5650">
        <v>0</v>
      </c>
      <c r="CC146" s="5650">
        <v>0</v>
      </c>
      <c r="CD146" s="5650">
        <v>0</v>
      </c>
      <c r="CE146" s="592"/>
      <c r="CF146" s="5652">
        <v>0</v>
      </c>
      <c r="CG146" s="3147"/>
      <c r="CH146" s="3464" t="s">
        <v>25221</v>
      </c>
      <c r="CI146" s="3147"/>
      <c r="CJ146" s="3464"/>
      <c r="CK146" s="3460"/>
      <c r="CL146" s="2890"/>
      <c r="CM146" s="2691" t="s">
        <v>22128</v>
      </c>
      <c r="CN146" s="3462" t="s">
        <v>572</v>
      </c>
      <c r="CO146" s="3463">
        <v>3</v>
      </c>
      <c r="CP146" s="542" t="s">
        <v>25222</v>
      </c>
      <c r="CQ146" s="542" t="s">
        <v>25223</v>
      </c>
      <c r="CR146" s="542" t="s">
        <v>25224</v>
      </c>
      <c r="CS146" s="542" t="s">
        <v>25225</v>
      </c>
      <c r="CT146" s="542" t="s">
        <v>25226</v>
      </c>
      <c r="CU146" s="542" t="s">
        <v>25227</v>
      </c>
      <c r="CV146" s="542" t="s">
        <v>25228</v>
      </c>
      <c r="CW146" s="542" t="s">
        <v>25229</v>
      </c>
      <c r="CX146" s="542" t="s">
        <v>25230</v>
      </c>
      <c r="CY146" s="543" t="s">
        <v>25231</v>
      </c>
      <c r="CZ146" s="542" t="s">
        <v>25222</v>
      </c>
      <c r="DA146" s="542" t="s">
        <v>25223</v>
      </c>
      <c r="DB146" s="542" t="s">
        <v>25224</v>
      </c>
      <c r="DC146" s="542" t="s">
        <v>25225</v>
      </c>
      <c r="DD146" s="542" t="s">
        <v>25226</v>
      </c>
      <c r="DE146" s="542" t="s">
        <v>25227</v>
      </c>
      <c r="DF146" s="542" t="s">
        <v>25228</v>
      </c>
      <c r="DG146" s="542" t="s">
        <v>25229</v>
      </c>
      <c r="DH146" s="542" t="s">
        <v>25230</v>
      </c>
      <c r="DI146" s="543" t="s">
        <v>25231</v>
      </c>
      <c r="DJ146" s="542" t="s">
        <v>25222</v>
      </c>
      <c r="DK146" s="542" t="s">
        <v>25223</v>
      </c>
      <c r="DL146" s="542" t="s">
        <v>25224</v>
      </c>
      <c r="DM146" s="542" t="s">
        <v>25225</v>
      </c>
      <c r="DN146" s="542" t="s">
        <v>25226</v>
      </c>
      <c r="DO146" s="542" t="s">
        <v>25227</v>
      </c>
      <c r="DP146" s="542" t="s">
        <v>25228</v>
      </c>
      <c r="DQ146" s="542" t="s">
        <v>25229</v>
      </c>
      <c r="DR146" s="542" t="s">
        <v>25230</v>
      </c>
      <c r="DS146" s="543" t="s">
        <v>25231</v>
      </c>
      <c r="DT146" s="542" t="s">
        <v>25222</v>
      </c>
      <c r="DU146" s="542" t="s">
        <v>25223</v>
      </c>
      <c r="DV146" s="542" t="s">
        <v>25224</v>
      </c>
      <c r="DW146" s="542" t="s">
        <v>25225</v>
      </c>
      <c r="DX146" s="542" t="s">
        <v>25226</v>
      </c>
      <c r="DY146" s="542" t="s">
        <v>25227</v>
      </c>
      <c r="DZ146" s="542" t="s">
        <v>25228</v>
      </c>
      <c r="EA146" s="542" t="s">
        <v>25229</v>
      </c>
      <c r="EB146" s="542" t="s">
        <v>25230</v>
      </c>
      <c r="EC146" s="543" t="s">
        <v>25231</v>
      </c>
      <c r="ED146" s="542" t="s">
        <v>25222</v>
      </c>
      <c r="EE146" s="542" t="s">
        <v>25223</v>
      </c>
      <c r="EF146" s="542" t="s">
        <v>25224</v>
      </c>
      <c r="EG146" s="542" t="s">
        <v>25225</v>
      </c>
      <c r="EH146" s="542" t="s">
        <v>25226</v>
      </c>
      <c r="EI146" s="542" t="s">
        <v>25227</v>
      </c>
      <c r="EJ146" s="542" t="s">
        <v>25228</v>
      </c>
      <c r="EK146" s="542" t="s">
        <v>25229</v>
      </c>
      <c r="EL146" s="542" t="s">
        <v>25230</v>
      </c>
      <c r="EM146" s="543" t="s">
        <v>25231</v>
      </c>
      <c r="EN146" s="542" t="s">
        <v>25222</v>
      </c>
      <c r="EO146" s="542" t="s">
        <v>25223</v>
      </c>
      <c r="EP146" s="542" t="s">
        <v>25224</v>
      </c>
      <c r="EQ146" s="542" t="s">
        <v>25225</v>
      </c>
      <c r="ER146" s="542" t="s">
        <v>25226</v>
      </c>
      <c r="ES146" s="542" t="s">
        <v>25227</v>
      </c>
      <c r="ET146" s="542" t="s">
        <v>25228</v>
      </c>
      <c r="EU146" s="542" t="s">
        <v>25229</v>
      </c>
      <c r="EV146" s="542" t="s">
        <v>25230</v>
      </c>
      <c r="EW146" s="543" t="s">
        <v>25231</v>
      </c>
      <c r="EX146" s="542" t="s">
        <v>25222</v>
      </c>
      <c r="EY146" s="542" t="s">
        <v>25223</v>
      </c>
      <c r="EZ146" s="542" t="s">
        <v>25224</v>
      </c>
      <c r="FA146" s="542" t="s">
        <v>25225</v>
      </c>
      <c r="FB146" s="542" t="s">
        <v>25226</v>
      </c>
      <c r="FC146" s="542" t="s">
        <v>25227</v>
      </c>
      <c r="FD146" s="542" t="s">
        <v>25228</v>
      </c>
      <c r="FE146" s="542" t="s">
        <v>25229</v>
      </c>
      <c r="FF146" s="542" t="s">
        <v>25230</v>
      </c>
      <c r="FG146" s="543" t="s">
        <v>25231</v>
      </c>
      <c r="FH146" s="542" t="s">
        <v>25222</v>
      </c>
      <c r="FI146" s="542" t="s">
        <v>25223</v>
      </c>
      <c r="FJ146" s="542" t="s">
        <v>25224</v>
      </c>
      <c r="FK146" s="542" t="s">
        <v>25225</v>
      </c>
      <c r="FL146" s="542" t="s">
        <v>25226</v>
      </c>
      <c r="FM146" s="542" t="s">
        <v>25227</v>
      </c>
      <c r="FN146" s="542" t="s">
        <v>25228</v>
      </c>
      <c r="FO146" s="542" t="s">
        <v>25229</v>
      </c>
      <c r="FP146" s="542" t="s">
        <v>25230</v>
      </c>
      <c r="FQ146" s="544" t="s">
        <v>25231</v>
      </c>
      <c r="FR146" s="3147"/>
      <c r="FS146" s="3464" t="s">
        <v>25221</v>
      </c>
      <c r="FT146" s="3461"/>
    </row>
    <row r="147" spans="1:176" ht="20.25" customHeight="1">
      <c r="A147" s="2890"/>
      <c r="B147" s="2691" t="s">
        <v>22141</v>
      </c>
      <c r="C147" s="3462" t="s">
        <v>572</v>
      </c>
      <c r="D147" s="3463">
        <v>3</v>
      </c>
      <c r="E147" s="5651">
        <v>0</v>
      </c>
      <c r="F147" s="5651">
        <v>0</v>
      </c>
      <c r="G147" s="5651">
        <v>0</v>
      </c>
      <c r="H147" s="5651">
        <v>0</v>
      </c>
      <c r="I147" s="5651">
        <v>0</v>
      </c>
      <c r="J147" s="5651">
        <v>0</v>
      </c>
      <c r="K147" s="5651">
        <v>0</v>
      </c>
      <c r="L147" s="5651">
        <v>0</v>
      </c>
      <c r="M147" s="5651">
        <v>0</v>
      </c>
      <c r="N147" s="5651">
        <v>0</v>
      </c>
      <c r="O147" s="5651">
        <v>0</v>
      </c>
      <c r="P147" s="5651">
        <v>0</v>
      </c>
      <c r="Q147" s="5651">
        <v>0</v>
      </c>
      <c r="R147" s="5651">
        <v>0</v>
      </c>
      <c r="S147" s="5651">
        <v>0</v>
      </c>
      <c r="T147" s="5651">
        <v>0</v>
      </c>
      <c r="U147" s="5651">
        <v>0</v>
      </c>
      <c r="V147" s="5651">
        <v>0</v>
      </c>
      <c r="W147" s="5651">
        <v>0</v>
      </c>
      <c r="X147" s="5651">
        <v>0</v>
      </c>
      <c r="Y147" s="5651">
        <v>0</v>
      </c>
      <c r="Z147" s="5651">
        <v>0</v>
      </c>
      <c r="AA147" s="5651">
        <v>0</v>
      </c>
      <c r="AB147" s="5651">
        <v>0</v>
      </c>
      <c r="AC147" s="5651">
        <v>0</v>
      </c>
      <c r="AD147" s="5651">
        <v>0</v>
      </c>
      <c r="AE147" s="5651">
        <v>0</v>
      </c>
      <c r="AF147" s="5651">
        <v>0</v>
      </c>
      <c r="AG147" s="5651">
        <v>0</v>
      </c>
      <c r="AH147" s="5651">
        <v>0</v>
      </c>
      <c r="AI147" s="5651">
        <v>0</v>
      </c>
      <c r="AJ147" s="5651">
        <v>0</v>
      </c>
      <c r="AK147" s="5651">
        <v>0</v>
      </c>
      <c r="AL147" s="5651">
        <v>0</v>
      </c>
      <c r="AM147" s="5651">
        <v>0</v>
      </c>
      <c r="AN147" s="5651">
        <v>0</v>
      </c>
      <c r="AO147" s="5651">
        <v>0</v>
      </c>
      <c r="AP147" s="5651">
        <v>0</v>
      </c>
      <c r="AQ147" s="5651">
        <v>0</v>
      </c>
      <c r="AR147" s="5651">
        <v>0</v>
      </c>
      <c r="AS147" s="5651">
        <v>0</v>
      </c>
      <c r="AT147" s="5651">
        <v>0</v>
      </c>
      <c r="AU147" s="5651">
        <v>0</v>
      </c>
      <c r="AV147" s="5651">
        <v>0</v>
      </c>
      <c r="AW147" s="5651">
        <v>0</v>
      </c>
      <c r="AX147" s="5651">
        <v>0</v>
      </c>
      <c r="AY147" s="5651">
        <v>0</v>
      </c>
      <c r="AZ147" s="5651">
        <v>0</v>
      </c>
      <c r="BA147" s="5651">
        <v>0</v>
      </c>
      <c r="BB147" s="5651">
        <v>0</v>
      </c>
      <c r="BC147" s="5651">
        <v>0</v>
      </c>
      <c r="BD147" s="5651">
        <v>0</v>
      </c>
      <c r="BE147" s="5651">
        <v>0</v>
      </c>
      <c r="BF147" s="5651">
        <v>0</v>
      </c>
      <c r="BG147" s="5651">
        <v>0</v>
      </c>
      <c r="BH147" s="5651">
        <v>0</v>
      </c>
      <c r="BI147" s="5651">
        <v>0</v>
      </c>
      <c r="BJ147" s="5651">
        <v>0</v>
      </c>
      <c r="BK147" s="5651">
        <v>0</v>
      </c>
      <c r="BL147" s="5651">
        <v>0</v>
      </c>
      <c r="BM147" s="5651">
        <v>0</v>
      </c>
      <c r="BN147" s="5651">
        <v>0</v>
      </c>
      <c r="BO147" s="5651">
        <v>0</v>
      </c>
      <c r="BP147" s="5651">
        <v>0</v>
      </c>
      <c r="BQ147" s="5651">
        <v>0</v>
      </c>
      <c r="BR147" s="5651">
        <v>0</v>
      </c>
      <c r="BS147" s="5651">
        <v>0</v>
      </c>
      <c r="BT147" s="5651">
        <v>0</v>
      </c>
      <c r="BU147" s="5651">
        <v>0</v>
      </c>
      <c r="BV147" s="5651">
        <v>0</v>
      </c>
      <c r="BW147" s="5651">
        <v>0</v>
      </c>
      <c r="BX147" s="5651">
        <v>0</v>
      </c>
      <c r="BY147" s="5651">
        <v>0</v>
      </c>
      <c r="BZ147" s="5651">
        <v>0</v>
      </c>
      <c r="CA147" s="5651">
        <v>0</v>
      </c>
      <c r="CB147" s="5651">
        <v>0</v>
      </c>
      <c r="CC147" s="5651">
        <v>0</v>
      </c>
      <c r="CD147" s="5651">
        <v>0</v>
      </c>
      <c r="CE147" s="5729">
        <v>0</v>
      </c>
      <c r="CF147" s="5652">
        <v>0</v>
      </c>
      <c r="CG147" s="3147"/>
      <c r="CH147" s="3464" t="s">
        <v>25232</v>
      </c>
      <c r="CI147" s="3147"/>
      <c r="CJ147" s="3464"/>
      <c r="CK147" s="3460"/>
      <c r="CL147" s="2890"/>
      <c r="CM147" s="2691" t="s">
        <v>22141</v>
      </c>
      <c r="CN147" s="3462" t="s">
        <v>572</v>
      </c>
      <c r="CO147" s="3463">
        <v>3</v>
      </c>
      <c r="CP147" s="543" t="s">
        <v>25233</v>
      </c>
      <c r="CQ147" s="543" t="s">
        <v>25234</v>
      </c>
      <c r="CR147" s="543" t="s">
        <v>25235</v>
      </c>
      <c r="CS147" s="543" t="s">
        <v>25236</v>
      </c>
      <c r="CT147" s="543" t="s">
        <v>25237</v>
      </c>
      <c r="CU147" s="543" t="s">
        <v>25238</v>
      </c>
      <c r="CV147" s="543" t="s">
        <v>25239</v>
      </c>
      <c r="CW147" s="543" t="s">
        <v>25240</v>
      </c>
      <c r="CX147" s="543" t="s">
        <v>25241</v>
      </c>
      <c r="CY147" s="543" t="s">
        <v>25242</v>
      </c>
      <c r="CZ147" s="543" t="s">
        <v>25233</v>
      </c>
      <c r="DA147" s="543" t="s">
        <v>25234</v>
      </c>
      <c r="DB147" s="543" t="s">
        <v>25235</v>
      </c>
      <c r="DC147" s="543" t="s">
        <v>25236</v>
      </c>
      <c r="DD147" s="543" t="s">
        <v>25237</v>
      </c>
      <c r="DE147" s="543" t="s">
        <v>25238</v>
      </c>
      <c r="DF147" s="543" t="s">
        <v>25239</v>
      </c>
      <c r="DG147" s="543" t="s">
        <v>25240</v>
      </c>
      <c r="DH147" s="543" t="s">
        <v>25241</v>
      </c>
      <c r="DI147" s="543" t="s">
        <v>25242</v>
      </c>
      <c r="DJ147" s="543" t="s">
        <v>25233</v>
      </c>
      <c r="DK147" s="543" t="s">
        <v>25234</v>
      </c>
      <c r="DL147" s="543" t="s">
        <v>25235</v>
      </c>
      <c r="DM147" s="543" t="s">
        <v>25236</v>
      </c>
      <c r="DN147" s="543" t="s">
        <v>25237</v>
      </c>
      <c r="DO147" s="543" t="s">
        <v>25238</v>
      </c>
      <c r="DP147" s="543" t="s">
        <v>25239</v>
      </c>
      <c r="DQ147" s="543" t="s">
        <v>25240</v>
      </c>
      <c r="DR147" s="543" t="s">
        <v>25241</v>
      </c>
      <c r="DS147" s="543" t="s">
        <v>25242</v>
      </c>
      <c r="DT147" s="543" t="s">
        <v>25233</v>
      </c>
      <c r="DU147" s="543" t="s">
        <v>25234</v>
      </c>
      <c r="DV147" s="543" t="s">
        <v>25235</v>
      </c>
      <c r="DW147" s="543" t="s">
        <v>25236</v>
      </c>
      <c r="DX147" s="543" t="s">
        <v>25237</v>
      </c>
      <c r="DY147" s="543" t="s">
        <v>25238</v>
      </c>
      <c r="DZ147" s="543" t="s">
        <v>25239</v>
      </c>
      <c r="EA147" s="543" t="s">
        <v>25240</v>
      </c>
      <c r="EB147" s="543" t="s">
        <v>25241</v>
      </c>
      <c r="EC147" s="543" t="s">
        <v>25242</v>
      </c>
      <c r="ED147" s="543" t="s">
        <v>25233</v>
      </c>
      <c r="EE147" s="543" t="s">
        <v>25234</v>
      </c>
      <c r="EF147" s="543" t="s">
        <v>25235</v>
      </c>
      <c r="EG147" s="543" t="s">
        <v>25236</v>
      </c>
      <c r="EH147" s="543" t="s">
        <v>25237</v>
      </c>
      <c r="EI147" s="543" t="s">
        <v>25238</v>
      </c>
      <c r="EJ147" s="543" t="s">
        <v>25239</v>
      </c>
      <c r="EK147" s="543" t="s">
        <v>25240</v>
      </c>
      <c r="EL147" s="543" t="s">
        <v>25241</v>
      </c>
      <c r="EM147" s="543" t="s">
        <v>25242</v>
      </c>
      <c r="EN147" s="543" t="s">
        <v>25233</v>
      </c>
      <c r="EO147" s="543" t="s">
        <v>25234</v>
      </c>
      <c r="EP147" s="543" t="s">
        <v>25235</v>
      </c>
      <c r="EQ147" s="543" t="s">
        <v>25236</v>
      </c>
      <c r="ER147" s="543" t="s">
        <v>25237</v>
      </c>
      <c r="ES147" s="543" t="s">
        <v>25238</v>
      </c>
      <c r="ET147" s="543" t="s">
        <v>25239</v>
      </c>
      <c r="EU147" s="543" t="s">
        <v>25240</v>
      </c>
      <c r="EV147" s="543" t="s">
        <v>25241</v>
      </c>
      <c r="EW147" s="543" t="s">
        <v>25242</v>
      </c>
      <c r="EX147" s="543" t="s">
        <v>25233</v>
      </c>
      <c r="EY147" s="543" t="s">
        <v>25234</v>
      </c>
      <c r="EZ147" s="543" t="s">
        <v>25235</v>
      </c>
      <c r="FA147" s="543" t="s">
        <v>25236</v>
      </c>
      <c r="FB147" s="543" t="s">
        <v>25237</v>
      </c>
      <c r="FC147" s="543" t="s">
        <v>25238</v>
      </c>
      <c r="FD147" s="543" t="s">
        <v>25239</v>
      </c>
      <c r="FE147" s="543" t="s">
        <v>25240</v>
      </c>
      <c r="FF147" s="543" t="s">
        <v>25241</v>
      </c>
      <c r="FG147" s="543" t="s">
        <v>25242</v>
      </c>
      <c r="FH147" s="543" t="s">
        <v>25233</v>
      </c>
      <c r="FI147" s="543" t="s">
        <v>25234</v>
      </c>
      <c r="FJ147" s="543" t="s">
        <v>25235</v>
      </c>
      <c r="FK147" s="543" t="s">
        <v>25236</v>
      </c>
      <c r="FL147" s="543" t="s">
        <v>25237</v>
      </c>
      <c r="FM147" s="543" t="s">
        <v>25238</v>
      </c>
      <c r="FN147" s="543" t="s">
        <v>25239</v>
      </c>
      <c r="FO147" s="543" t="s">
        <v>25240</v>
      </c>
      <c r="FP147" s="543" t="s">
        <v>25241</v>
      </c>
      <c r="FQ147" s="544" t="s">
        <v>25242</v>
      </c>
      <c r="FR147" s="3147"/>
      <c r="FS147" s="3464" t="s">
        <v>25232</v>
      </c>
      <c r="FT147" s="3461"/>
    </row>
    <row r="148" spans="1:176" ht="20.25" customHeight="1">
      <c r="A148" s="2890"/>
      <c r="B148" s="2691" t="s">
        <v>22154</v>
      </c>
      <c r="C148" s="3462" t="s">
        <v>572</v>
      </c>
      <c r="D148" s="3463">
        <v>3</v>
      </c>
      <c r="E148" s="5650">
        <v>0</v>
      </c>
      <c r="F148" s="5650">
        <v>0</v>
      </c>
      <c r="G148" s="5650">
        <v>0</v>
      </c>
      <c r="H148" s="5650">
        <v>0</v>
      </c>
      <c r="I148" s="5650">
        <v>0</v>
      </c>
      <c r="J148" s="5650">
        <v>0</v>
      </c>
      <c r="K148" s="5650">
        <v>0</v>
      </c>
      <c r="L148" s="5650">
        <v>0</v>
      </c>
      <c r="M148" s="5650">
        <v>0</v>
      </c>
      <c r="N148" s="5651">
        <v>0</v>
      </c>
      <c r="O148" s="5650">
        <v>0</v>
      </c>
      <c r="P148" s="5650">
        <v>0</v>
      </c>
      <c r="Q148" s="5650">
        <v>0</v>
      </c>
      <c r="R148" s="5650">
        <v>0</v>
      </c>
      <c r="S148" s="5650">
        <v>0</v>
      </c>
      <c r="T148" s="5650">
        <v>0</v>
      </c>
      <c r="U148" s="5650">
        <v>0</v>
      </c>
      <c r="V148" s="5650">
        <v>0</v>
      </c>
      <c r="W148" s="542"/>
      <c r="X148" s="5651">
        <v>0</v>
      </c>
      <c r="Y148" s="5650">
        <v>0</v>
      </c>
      <c r="Z148" s="5650">
        <v>0</v>
      </c>
      <c r="AA148" s="5650">
        <v>0</v>
      </c>
      <c r="AB148" s="5650">
        <v>0</v>
      </c>
      <c r="AC148" s="5650">
        <v>0</v>
      </c>
      <c r="AD148" s="5650">
        <v>0</v>
      </c>
      <c r="AE148" s="5650">
        <v>0</v>
      </c>
      <c r="AF148" s="5650">
        <v>0</v>
      </c>
      <c r="AG148" s="542"/>
      <c r="AH148" s="5651">
        <v>0</v>
      </c>
      <c r="AI148" s="5650">
        <v>0</v>
      </c>
      <c r="AJ148" s="5650">
        <v>0</v>
      </c>
      <c r="AK148" s="5650">
        <v>0</v>
      </c>
      <c r="AL148" s="5650">
        <v>0</v>
      </c>
      <c r="AM148" s="5650">
        <v>0</v>
      </c>
      <c r="AN148" s="5650">
        <v>0</v>
      </c>
      <c r="AO148" s="5650">
        <v>0</v>
      </c>
      <c r="AP148" s="5650">
        <v>0</v>
      </c>
      <c r="AQ148" s="542"/>
      <c r="AR148" s="5651">
        <v>0</v>
      </c>
      <c r="AS148" s="5650">
        <v>0</v>
      </c>
      <c r="AT148" s="5650">
        <v>0</v>
      </c>
      <c r="AU148" s="5650">
        <v>0</v>
      </c>
      <c r="AV148" s="5650">
        <v>0</v>
      </c>
      <c r="AW148" s="5650">
        <v>0</v>
      </c>
      <c r="AX148" s="5650">
        <v>0</v>
      </c>
      <c r="AY148" s="5650">
        <v>0</v>
      </c>
      <c r="AZ148" s="5650">
        <v>0</v>
      </c>
      <c r="BA148" s="542"/>
      <c r="BB148" s="5651">
        <v>0</v>
      </c>
      <c r="BC148" s="5650">
        <v>0</v>
      </c>
      <c r="BD148" s="5650">
        <v>0</v>
      </c>
      <c r="BE148" s="5650">
        <v>0</v>
      </c>
      <c r="BF148" s="5650">
        <v>0</v>
      </c>
      <c r="BG148" s="5650">
        <v>0</v>
      </c>
      <c r="BH148" s="5650">
        <v>0</v>
      </c>
      <c r="BI148" s="5650">
        <v>0</v>
      </c>
      <c r="BJ148" s="5650">
        <v>0</v>
      </c>
      <c r="BK148" s="542"/>
      <c r="BL148" s="5651">
        <v>0</v>
      </c>
      <c r="BM148" s="5650">
        <v>0</v>
      </c>
      <c r="BN148" s="5650">
        <v>0</v>
      </c>
      <c r="BO148" s="5650">
        <v>0</v>
      </c>
      <c r="BP148" s="5650">
        <v>0</v>
      </c>
      <c r="BQ148" s="5650">
        <v>0</v>
      </c>
      <c r="BR148" s="5650">
        <v>0</v>
      </c>
      <c r="BS148" s="5650">
        <v>0</v>
      </c>
      <c r="BT148" s="5650">
        <v>0</v>
      </c>
      <c r="BU148" s="542"/>
      <c r="BV148" s="5651">
        <v>0</v>
      </c>
      <c r="BW148" s="5650">
        <v>0</v>
      </c>
      <c r="BX148" s="5650">
        <v>0</v>
      </c>
      <c r="BY148" s="5650">
        <v>0</v>
      </c>
      <c r="BZ148" s="5650">
        <v>0</v>
      </c>
      <c r="CA148" s="5650">
        <v>0</v>
      </c>
      <c r="CB148" s="5650">
        <v>0</v>
      </c>
      <c r="CC148" s="5650">
        <v>109.54419598807321</v>
      </c>
      <c r="CD148" s="5650">
        <v>0</v>
      </c>
      <c r="CE148" s="592"/>
      <c r="CF148" s="5652">
        <v>109.54419598807321</v>
      </c>
      <c r="CG148" s="3147"/>
      <c r="CH148" s="3464" t="s">
        <v>25243</v>
      </c>
      <c r="CI148" s="3147"/>
      <c r="CJ148" s="3464"/>
      <c r="CK148" s="3460"/>
      <c r="CL148" s="2890"/>
      <c r="CM148" s="2691" t="s">
        <v>22154</v>
      </c>
      <c r="CN148" s="3462" t="s">
        <v>572</v>
      </c>
      <c r="CO148" s="3463">
        <v>3</v>
      </c>
      <c r="CP148" s="542" t="s">
        <v>25244</v>
      </c>
      <c r="CQ148" s="542" t="s">
        <v>25245</v>
      </c>
      <c r="CR148" s="542" t="s">
        <v>25246</v>
      </c>
      <c r="CS148" s="542" t="s">
        <v>25247</v>
      </c>
      <c r="CT148" s="542" t="s">
        <v>25248</v>
      </c>
      <c r="CU148" s="542" t="s">
        <v>25249</v>
      </c>
      <c r="CV148" s="542" t="s">
        <v>25250</v>
      </c>
      <c r="CW148" s="542" t="s">
        <v>25251</v>
      </c>
      <c r="CX148" s="542" t="s">
        <v>25252</v>
      </c>
      <c r="CY148" s="543" t="s">
        <v>25253</v>
      </c>
      <c r="CZ148" s="542" t="s">
        <v>25244</v>
      </c>
      <c r="DA148" s="542" t="s">
        <v>25245</v>
      </c>
      <c r="DB148" s="542" t="s">
        <v>25246</v>
      </c>
      <c r="DC148" s="542" t="s">
        <v>25247</v>
      </c>
      <c r="DD148" s="542" t="s">
        <v>25248</v>
      </c>
      <c r="DE148" s="542" t="s">
        <v>25249</v>
      </c>
      <c r="DF148" s="542" t="s">
        <v>25250</v>
      </c>
      <c r="DG148" s="542" t="s">
        <v>25251</v>
      </c>
      <c r="DH148" s="542" t="s">
        <v>25252</v>
      </c>
      <c r="DI148" s="543" t="s">
        <v>25253</v>
      </c>
      <c r="DJ148" s="542" t="s">
        <v>25244</v>
      </c>
      <c r="DK148" s="542" t="s">
        <v>25245</v>
      </c>
      <c r="DL148" s="542" t="s">
        <v>25246</v>
      </c>
      <c r="DM148" s="542" t="s">
        <v>25247</v>
      </c>
      <c r="DN148" s="542" t="s">
        <v>25248</v>
      </c>
      <c r="DO148" s="542" t="s">
        <v>25249</v>
      </c>
      <c r="DP148" s="542" t="s">
        <v>25250</v>
      </c>
      <c r="DQ148" s="542" t="s">
        <v>25251</v>
      </c>
      <c r="DR148" s="542" t="s">
        <v>25252</v>
      </c>
      <c r="DS148" s="543" t="s">
        <v>25253</v>
      </c>
      <c r="DT148" s="542" t="s">
        <v>25244</v>
      </c>
      <c r="DU148" s="542" t="s">
        <v>25245</v>
      </c>
      <c r="DV148" s="542" t="s">
        <v>25246</v>
      </c>
      <c r="DW148" s="542" t="s">
        <v>25247</v>
      </c>
      <c r="DX148" s="542" t="s">
        <v>25248</v>
      </c>
      <c r="DY148" s="542" t="s">
        <v>25249</v>
      </c>
      <c r="DZ148" s="542" t="s">
        <v>25250</v>
      </c>
      <c r="EA148" s="542" t="s">
        <v>25251</v>
      </c>
      <c r="EB148" s="542" t="s">
        <v>25252</v>
      </c>
      <c r="EC148" s="543" t="s">
        <v>25253</v>
      </c>
      <c r="ED148" s="542" t="s">
        <v>25244</v>
      </c>
      <c r="EE148" s="542" t="s">
        <v>25245</v>
      </c>
      <c r="EF148" s="542" t="s">
        <v>25246</v>
      </c>
      <c r="EG148" s="542" t="s">
        <v>25247</v>
      </c>
      <c r="EH148" s="542" t="s">
        <v>25248</v>
      </c>
      <c r="EI148" s="542" t="s">
        <v>25249</v>
      </c>
      <c r="EJ148" s="542" t="s">
        <v>25250</v>
      </c>
      <c r="EK148" s="542" t="s">
        <v>25251</v>
      </c>
      <c r="EL148" s="542" t="s">
        <v>25252</v>
      </c>
      <c r="EM148" s="543" t="s">
        <v>25253</v>
      </c>
      <c r="EN148" s="542" t="s">
        <v>25244</v>
      </c>
      <c r="EO148" s="542" t="s">
        <v>25245</v>
      </c>
      <c r="EP148" s="542" t="s">
        <v>25246</v>
      </c>
      <c r="EQ148" s="542" t="s">
        <v>25247</v>
      </c>
      <c r="ER148" s="542" t="s">
        <v>25248</v>
      </c>
      <c r="ES148" s="542" t="s">
        <v>25249</v>
      </c>
      <c r="ET148" s="542" t="s">
        <v>25250</v>
      </c>
      <c r="EU148" s="542" t="s">
        <v>25251</v>
      </c>
      <c r="EV148" s="542" t="s">
        <v>25252</v>
      </c>
      <c r="EW148" s="543" t="s">
        <v>25253</v>
      </c>
      <c r="EX148" s="542" t="s">
        <v>25244</v>
      </c>
      <c r="EY148" s="542" t="s">
        <v>25245</v>
      </c>
      <c r="EZ148" s="542" t="s">
        <v>25246</v>
      </c>
      <c r="FA148" s="542" t="s">
        <v>25247</v>
      </c>
      <c r="FB148" s="542" t="s">
        <v>25248</v>
      </c>
      <c r="FC148" s="542" t="s">
        <v>25249</v>
      </c>
      <c r="FD148" s="542" t="s">
        <v>25250</v>
      </c>
      <c r="FE148" s="542" t="s">
        <v>25251</v>
      </c>
      <c r="FF148" s="542" t="s">
        <v>25252</v>
      </c>
      <c r="FG148" s="543" t="s">
        <v>25253</v>
      </c>
      <c r="FH148" s="542" t="s">
        <v>25244</v>
      </c>
      <c r="FI148" s="542" t="s">
        <v>25245</v>
      </c>
      <c r="FJ148" s="542" t="s">
        <v>25246</v>
      </c>
      <c r="FK148" s="542" t="s">
        <v>25247</v>
      </c>
      <c r="FL148" s="542" t="s">
        <v>25248</v>
      </c>
      <c r="FM148" s="542" t="s">
        <v>25249</v>
      </c>
      <c r="FN148" s="542" t="s">
        <v>25250</v>
      </c>
      <c r="FO148" s="542" t="s">
        <v>25251</v>
      </c>
      <c r="FP148" s="542" t="s">
        <v>25252</v>
      </c>
      <c r="FQ148" s="544" t="s">
        <v>25253</v>
      </c>
      <c r="FR148" s="3147"/>
      <c r="FS148" s="3464" t="s">
        <v>25243</v>
      </c>
      <c r="FT148" s="3461"/>
    </row>
    <row r="149" spans="1:176" ht="20.25" customHeight="1">
      <c r="A149" s="2890"/>
      <c r="B149" s="2691" t="s">
        <v>22167</v>
      </c>
      <c r="C149" s="3462" t="s">
        <v>572</v>
      </c>
      <c r="D149" s="3463">
        <v>3</v>
      </c>
      <c r="E149" s="5650">
        <v>0</v>
      </c>
      <c r="F149" s="5650">
        <v>0</v>
      </c>
      <c r="G149" s="5650">
        <v>0</v>
      </c>
      <c r="H149" s="5650">
        <v>0</v>
      </c>
      <c r="I149" s="5650">
        <v>0</v>
      </c>
      <c r="J149" s="5650">
        <v>0</v>
      </c>
      <c r="K149" s="5650">
        <v>0</v>
      </c>
      <c r="L149" s="5650">
        <v>0</v>
      </c>
      <c r="M149" s="5650">
        <v>0</v>
      </c>
      <c r="N149" s="5651">
        <v>0</v>
      </c>
      <c r="O149" s="5650">
        <v>0</v>
      </c>
      <c r="P149" s="5650">
        <v>0</v>
      </c>
      <c r="Q149" s="5650">
        <v>0</v>
      </c>
      <c r="R149" s="5650">
        <v>0</v>
      </c>
      <c r="S149" s="5650">
        <v>0</v>
      </c>
      <c r="T149" s="5650">
        <v>0</v>
      </c>
      <c r="U149" s="5650">
        <v>0</v>
      </c>
      <c r="V149" s="5650">
        <v>0</v>
      </c>
      <c r="W149" s="542"/>
      <c r="X149" s="5651">
        <v>0</v>
      </c>
      <c r="Y149" s="5650">
        <v>0</v>
      </c>
      <c r="Z149" s="5650">
        <v>0</v>
      </c>
      <c r="AA149" s="5650">
        <v>0</v>
      </c>
      <c r="AB149" s="5650">
        <v>0</v>
      </c>
      <c r="AC149" s="5650">
        <v>0</v>
      </c>
      <c r="AD149" s="5650">
        <v>0</v>
      </c>
      <c r="AE149" s="5650">
        <v>0</v>
      </c>
      <c r="AF149" s="5650">
        <v>0</v>
      </c>
      <c r="AG149" s="542"/>
      <c r="AH149" s="5651">
        <v>0</v>
      </c>
      <c r="AI149" s="5650">
        <v>0</v>
      </c>
      <c r="AJ149" s="5650">
        <v>0</v>
      </c>
      <c r="AK149" s="5650">
        <v>0</v>
      </c>
      <c r="AL149" s="5650">
        <v>0</v>
      </c>
      <c r="AM149" s="5650">
        <v>0</v>
      </c>
      <c r="AN149" s="5650">
        <v>0</v>
      </c>
      <c r="AO149" s="5650">
        <v>0</v>
      </c>
      <c r="AP149" s="5650">
        <v>0</v>
      </c>
      <c r="AQ149" s="542"/>
      <c r="AR149" s="5651">
        <v>0</v>
      </c>
      <c r="AS149" s="5650">
        <v>0</v>
      </c>
      <c r="AT149" s="5650">
        <v>0</v>
      </c>
      <c r="AU149" s="5650">
        <v>0</v>
      </c>
      <c r="AV149" s="5650">
        <v>0</v>
      </c>
      <c r="AW149" s="5650">
        <v>0</v>
      </c>
      <c r="AX149" s="5650">
        <v>0</v>
      </c>
      <c r="AY149" s="5650">
        <v>0</v>
      </c>
      <c r="AZ149" s="5650">
        <v>0</v>
      </c>
      <c r="BA149" s="542"/>
      <c r="BB149" s="5651">
        <v>0</v>
      </c>
      <c r="BC149" s="5650">
        <v>0</v>
      </c>
      <c r="BD149" s="5650">
        <v>0</v>
      </c>
      <c r="BE149" s="5650">
        <v>0</v>
      </c>
      <c r="BF149" s="5650">
        <v>0</v>
      </c>
      <c r="BG149" s="5650">
        <v>0</v>
      </c>
      <c r="BH149" s="5650">
        <v>0</v>
      </c>
      <c r="BI149" s="5650">
        <v>0</v>
      </c>
      <c r="BJ149" s="5650">
        <v>0</v>
      </c>
      <c r="BK149" s="542"/>
      <c r="BL149" s="5651">
        <v>0</v>
      </c>
      <c r="BM149" s="5650">
        <v>0</v>
      </c>
      <c r="BN149" s="5650">
        <v>0</v>
      </c>
      <c r="BO149" s="5650">
        <v>0</v>
      </c>
      <c r="BP149" s="5650">
        <v>0</v>
      </c>
      <c r="BQ149" s="5650">
        <v>0</v>
      </c>
      <c r="BR149" s="5650">
        <v>0</v>
      </c>
      <c r="BS149" s="5650">
        <v>0</v>
      </c>
      <c r="BT149" s="5650">
        <v>0</v>
      </c>
      <c r="BU149" s="542"/>
      <c r="BV149" s="5651">
        <v>0</v>
      </c>
      <c r="BW149" s="5650">
        <v>0</v>
      </c>
      <c r="BX149" s="5650">
        <v>0</v>
      </c>
      <c r="BY149" s="5650">
        <v>0</v>
      </c>
      <c r="BZ149" s="5650">
        <v>0</v>
      </c>
      <c r="CA149" s="5650">
        <v>0</v>
      </c>
      <c r="CB149" s="5650">
        <v>0</v>
      </c>
      <c r="CC149" s="5650">
        <v>0</v>
      </c>
      <c r="CD149" s="5650">
        <v>0</v>
      </c>
      <c r="CE149" s="592"/>
      <c r="CF149" s="5652">
        <v>0</v>
      </c>
      <c r="CG149" s="3147"/>
      <c r="CH149" s="3464" t="s">
        <v>25254</v>
      </c>
      <c r="CI149" s="3147"/>
      <c r="CJ149" s="3464"/>
      <c r="CK149" s="3460"/>
      <c r="CL149" s="2890"/>
      <c r="CM149" s="2691" t="s">
        <v>22167</v>
      </c>
      <c r="CN149" s="3462" t="s">
        <v>572</v>
      </c>
      <c r="CO149" s="3463">
        <v>3</v>
      </c>
      <c r="CP149" s="542" t="s">
        <v>25255</v>
      </c>
      <c r="CQ149" s="542" t="s">
        <v>25256</v>
      </c>
      <c r="CR149" s="542" t="s">
        <v>25257</v>
      </c>
      <c r="CS149" s="542" t="s">
        <v>25258</v>
      </c>
      <c r="CT149" s="542" t="s">
        <v>25259</v>
      </c>
      <c r="CU149" s="542" t="s">
        <v>25260</v>
      </c>
      <c r="CV149" s="542" t="s">
        <v>25261</v>
      </c>
      <c r="CW149" s="542" t="s">
        <v>25262</v>
      </c>
      <c r="CX149" s="542" t="s">
        <v>25263</v>
      </c>
      <c r="CY149" s="543" t="s">
        <v>25264</v>
      </c>
      <c r="CZ149" s="542" t="s">
        <v>25255</v>
      </c>
      <c r="DA149" s="542" t="s">
        <v>25256</v>
      </c>
      <c r="DB149" s="542" t="s">
        <v>25257</v>
      </c>
      <c r="DC149" s="542" t="s">
        <v>25258</v>
      </c>
      <c r="DD149" s="542" t="s">
        <v>25259</v>
      </c>
      <c r="DE149" s="542" t="s">
        <v>25260</v>
      </c>
      <c r="DF149" s="542" t="s">
        <v>25261</v>
      </c>
      <c r="DG149" s="542" t="s">
        <v>25262</v>
      </c>
      <c r="DH149" s="542" t="s">
        <v>25263</v>
      </c>
      <c r="DI149" s="543" t="s">
        <v>25264</v>
      </c>
      <c r="DJ149" s="542" t="s">
        <v>25255</v>
      </c>
      <c r="DK149" s="542" t="s">
        <v>25256</v>
      </c>
      <c r="DL149" s="542" t="s">
        <v>25257</v>
      </c>
      <c r="DM149" s="542" t="s">
        <v>25258</v>
      </c>
      <c r="DN149" s="542" t="s">
        <v>25259</v>
      </c>
      <c r="DO149" s="542" t="s">
        <v>25260</v>
      </c>
      <c r="DP149" s="542" t="s">
        <v>25261</v>
      </c>
      <c r="DQ149" s="542" t="s">
        <v>25262</v>
      </c>
      <c r="DR149" s="542" t="s">
        <v>25263</v>
      </c>
      <c r="DS149" s="543" t="s">
        <v>25264</v>
      </c>
      <c r="DT149" s="542" t="s">
        <v>25255</v>
      </c>
      <c r="DU149" s="542" t="s">
        <v>25256</v>
      </c>
      <c r="DV149" s="542" t="s">
        <v>25257</v>
      </c>
      <c r="DW149" s="542" t="s">
        <v>25258</v>
      </c>
      <c r="DX149" s="542" t="s">
        <v>25259</v>
      </c>
      <c r="DY149" s="542" t="s">
        <v>25260</v>
      </c>
      <c r="DZ149" s="542" t="s">
        <v>25261</v>
      </c>
      <c r="EA149" s="542" t="s">
        <v>25262</v>
      </c>
      <c r="EB149" s="542" t="s">
        <v>25263</v>
      </c>
      <c r="EC149" s="543" t="s">
        <v>25264</v>
      </c>
      <c r="ED149" s="542" t="s">
        <v>25255</v>
      </c>
      <c r="EE149" s="542" t="s">
        <v>25256</v>
      </c>
      <c r="EF149" s="542" t="s">
        <v>25257</v>
      </c>
      <c r="EG149" s="542" t="s">
        <v>25258</v>
      </c>
      <c r="EH149" s="542" t="s">
        <v>25259</v>
      </c>
      <c r="EI149" s="542" t="s">
        <v>25260</v>
      </c>
      <c r="EJ149" s="542" t="s">
        <v>25261</v>
      </c>
      <c r="EK149" s="542" t="s">
        <v>25262</v>
      </c>
      <c r="EL149" s="542" t="s">
        <v>25263</v>
      </c>
      <c r="EM149" s="543" t="s">
        <v>25264</v>
      </c>
      <c r="EN149" s="542" t="s">
        <v>25255</v>
      </c>
      <c r="EO149" s="542" t="s">
        <v>25256</v>
      </c>
      <c r="EP149" s="542" t="s">
        <v>25257</v>
      </c>
      <c r="EQ149" s="542" t="s">
        <v>25258</v>
      </c>
      <c r="ER149" s="542" t="s">
        <v>25259</v>
      </c>
      <c r="ES149" s="542" t="s">
        <v>25260</v>
      </c>
      <c r="ET149" s="542" t="s">
        <v>25261</v>
      </c>
      <c r="EU149" s="542" t="s">
        <v>25262</v>
      </c>
      <c r="EV149" s="542" t="s">
        <v>25263</v>
      </c>
      <c r="EW149" s="543" t="s">
        <v>25264</v>
      </c>
      <c r="EX149" s="542" t="s">
        <v>25255</v>
      </c>
      <c r="EY149" s="542" t="s">
        <v>25256</v>
      </c>
      <c r="EZ149" s="542" t="s">
        <v>25257</v>
      </c>
      <c r="FA149" s="542" t="s">
        <v>25258</v>
      </c>
      <c r="FB149" s="542" t="s">
        <v>25259</v>
      </c>
      <c r="FC149" s="542" t="s">
        <v>25260</v>
      </c>
      <c r="FD149" s="542" t="s">
        <v>25261</v>
      </c>
      <c r="FE149" s="542" t="s">
        <v>25262</v>
      </c>
      <c r="FF149" s="542" t="s">
        <v>25263</v>
      </c>
      <c r="FG149" s="543" t="s">
        <v>25264</v>
      </c>
      <c r="FH149" s="542" t="s">
        <v>25255</v>
      </c>
      <c r="FI149" s="542" t="s">
        <v>25256</v>
      </c>
      <c r="FJ149" s="542" t="s">
        <v>25257</v>
      </c>
      <c r="FK149" s="542" t="s">
        <v>25258</v>
      </c>
      <c r="FL149" s="542" t="s">
        <v>25259</v>
      </c>
      <c r="FM149" s="542" t="s">
        <v>25260</v>
      </c>
      <c r="FN149" s="542" t="s">
        <v>25261</v>
      </c>
      <c r="FO149" s="542" t="s">
        <v>25262</v>
      </c>
      <c r="FP149" s="542" t="s">
        <v>25263</v>
      </c>
      <c r="FQ149" s="544" t="s">
        <v>25264</v>
      </c>
      <c r="FR149" s="3147"/>
      <c r="FS149" s="3464" t="s">
        <v>25254</v>
      </c>
      <c r="FT149" s="3461"/>
    </row>
    <row r="150" spans="1:176" ht="20.25" customHeight="1">
      <c r="A150" s="2890"/>
      <c r="B150" s="2691" t="s">
        <v>22180</v>
      </c>
      <c r="C150" s="3462" t="s">
        <v>572</v>
      </c>
      <c r="D150" s="3463">
        <v>3</v>
      </c>
      <c r="E150" s="5651">
        <v>0</v>
      </c>
      <c r="F150" s="5651">
        <v>0</v>
      </c>
      <c r="G150" s="5651">
        <v>0</v>
      </c>
      <c r="H150" s="5651">
        <v>0</v>
      </c>
      <c r="I150" s="5651">
        <v>0</v>
      </c>
      <c r="J150" s="5651">
        <v>0</v>
      </c>
      <c r="K150" s="5651">
        <v>0</v>
      </c>
      <c r="L150" s="5651">
        <v>0</v>
      </c>
      <c r="M150" s="5651">
        <v>0</v>
      </c>
      <c r="N150" s="5651">
        <v>0</v>
      </c>
      <c r="O150" s="5651">
        <v>0</v>
      </c>
      <c r="P150" s="5651">
        <v>0</v>
      </c>
      <c r="Q150" s="5651">
        <v>0</v>
      </c>
      <c r="R150" s="5651">
        <v>0</v>
      </c>
      <c r="S150" s="5651">
        <v>0</v>
      </c>
      <c r="T150" s="5651">
        <v>0</v>
      </c>
      <c r="U150" s="5651">
        <v>0</v>
      </c>
      <c r="V150" s="5651">
        <v>0</v>
      </c>
      <c r="W150" s="5651">
        <v>0</v>
      </c>
      <c r="X150" s="5651">
        <v>0</v>
      </c>
      <c r="Y150" s="5651">
        <v>0</v>
      </c>
      <c r="Z150" s="5651">
        <v>0</v>
      </c>
      <c r="AA150" s="5651">
        <v>0</v>
      </c>
      <c r="AB150" s="5651">
        <v>0</v>
      </c>
      <c r="AC150" s="5651">
        <v>0</v>
      </c>
      <c r="AD150" s="5651">
        <v>0</v>
      </c>
      <c r="AE150" s="5651">
        <v>0</v>
      </c>
      <c r="AF150" s="5651">
        <v>0</v>
      </c>
      <c r="AG150" s="5651">
        <v>0</v>
      </c>
      <c r="AH150" s="5651">
        <v>0</v>
      </c>
      <c r="AI150" s="5651">
        <v>0</v>
      </c>
      <c r="AJ150" s="5651">
        <v>0</v>
      </c>
      <c r="AK150" s="5651">
        <v>0</v>
      </c>
      <c r="AL150" s="5651">
        <v>0</v>
      </c>
      <c r="AM150" s="5651">
        <v>0</v>
      </c>
      <c r="AN150" s="5651">
        <v>0</v>
      </c>
      <c r="AO150" s="5651">
        <v>0</v>
      </c>
      <c r="AP150" s="5651">
        <v>0</v>
      </c>
      <c r="AQ150" s="5651">
        <v>0</v>
      </c>
      <c r="AR150" s="5651">
        <v>0</v>
      </c>
      <c r="AS150" s="5651">
        <v>0</v>
      </c>
      <c r="AT150" s="5651">
        <v>0</v>
      </c>
      <c r="AU150" s="5651">
        <v>0</v>
      </c>
      <c r="AV150" s="5651">
        <v>0</v>
      </c>
      <c r="AW150" s="5651">
        <v>0</v>
      </c>
      <c r="AX150" s="5651">
        <v>0</v>
      </c>
      <c r="AY150" s="5651">
        <v>0</v>
      </c>
      <c r="AZ150" s="5651">
        <v>0</v>
      </c>
      <c r="BA150" s="5651">
        <v>0</v>
      </c>
      <c r="BB150" s="5651">
        <v>0</v>
      </c>
      <c r="BC150" s="5651">
        <v>0</v>
      </c>
      <c r="BD150" s="5651">
        <v>0</v>
      </c>
      <c r="BE150" s="5651">
        <v>0</v>
      </c>
      <c r="BF150" s="5651">
        <v>0</v>
      </c>
      <c r="BG150" s="5651">
        <v>0</v>
      </c>
      <c r="BH150" s="5651">
        <v>0</v>
      </c>
      <c r="BI150" s="5651">
        <v>0</v>
      </c>
      <c r="BJ150" s="5651">
        <v>0</v>
      </c>
      <c r="BK150" s="5651">
        <v>0</v>
      </c>
      <c r="BL150" s="5651">
        <v>0</v>
      </c>
      <c r="BM150" s="5651">
        <v>0</v>
      </c>
      <c r="BN150" s="5651">
        <v>0</v>
      </c>
      <c r="BO150" s="5651">
        <v>0</v>
      </c>
      <c r="BP150" s="5651">
        <v>0</v>
      </c>
      <c r="BQ150" s="5651">
        <v>0</v>
      </c>
      <c r="BR150" s="5651">
        <v>0</v>
      </c>
      <c r="BS150" s="5651">
        <v>0</v>
      </c>
      <c r="BT150" s="5651">
        <v>0</v>
      </c>
      <c r="BU150" s="5651">
        <v>0</v>
      </c>
      <c r="BV150" s="5651">
        <v>0</v>
      </c>
      <c r="BW150" s="5651">
        <v>0</v>
      </c>
      <c r="BX150" s="5651">
        <v>0</v>
      </c>
      <c r="BY150" s="5651">
        <v>0</v>
      </c>
      <c r="BZ150" s="5651">
        <v>0</v>
      </c>
      <c r="CA150" s="5651">
        <v>0</v>
      </c>
      <c r="CB150" s="5651">
        <v>0</v>
      </c>
      <c r="CC150" s="5651">
        <v>109.54419598807321</v>
      </c>
      <c r="CD150" s="5651">
        <v>0</v>
      </c>
      <c r="CE150" s="5729">
        <v>0</v>
      </c>
      <c r="CF150" s="5652">
        <v>109.54419598807321</v>
      </c>
      <c r="CG150" s="3147"/>
      <c r="CH150" s="3464" t="s">
        <v>25265</v>
      </c>
      <c r="CI150" s="3147"/>
      <c r="CJ150" s="3464"/>
      <c r="CK150" s="3460"/>
      <c r="CL150" s="2890"/>
      <c r="CM150" s="2691" t="s">
        <v>22180</v>
      </c>
      <c r="CN150" s="3462" t="s">
        <v>572</v>
      </c>
      <c r="CO150" s="3463">
        <v>3</v>
      </c>
      <c r="CP150" s="543" t="s">
        <v>25266</v>
      </c>
      <c r="CQ150" s="543" t="s">
        <v>25267</v>
      </c>
      <c r="CR150" s="543" t="s">
        <v>25268</v>
      </c>
      <c r="CS150" s="543" t="s">
        <v>25269</v>
      </c>
      <c r="CT150" s="543" t="s">
        <v>25270</v>
      </c>
      <c r="CU150" s="543" t="s">
        <v>25271</v>
      </c>
      <c r="CV150" s="543" t="s">
        <v>25272</v>
      </c>
      <c r="CW150" s="543" t="s">
        <v>25273</v>
      </c>
      <c r="CX150" s="543" t="s">
        <v>25274</v>
      </c>
      <c r="CY150" s="543" t="s">
        <v>25275</v>
      </c>
      <c r="CZ150" s="543" t="s">
        <v>25266</v>
      </c>
      <c r="DA150" s="543" t="s">
        <v>25267</v>
      </c>
      <c r="DB150" s="543" t="s">
        <v>25268</v>
      </c>
      <c r="DC150" s="543" t="s">
        <v>25269</v>
      </c>
      <c r="DD150" s="543" t="s">
        <v>25270</v>
      </c>
      <c r="DE150" s="543" t="s">
        <v>25271</v>
      </c>
      <c r="DF150" s="543" t="s">
        <v>25272</v>
      </c>
      <c r="DG150" s="543" t="s">
        <v>25273</v>
      </c>
      <c r="DH150" s="543" t="s">
        <v>25274</v>
      </c>
      <c r="DI150" s="543" t="s">
        <v>25275</v>
      </c>
      <c r="DJ150" s="543" t="s">
        <v>25266</v>
      </c>
      <c r="DK150" s="543" t="s">
        <v>25267</v>
      </c>
      <c r="DL150" s="543" t="s">
        <v>25268</v>
      </c>
      <c r="DM150" s="543" t="s">
        <v>25269</v>
      </c>
      <c r="DN150" s="543" t="s">
        <v>25270</v>
      </c>
      <c r="DO150" s="543" t="s">
        <v>25271</v>
      </c>
      <c r="DP150" s="543" t="s">
        <v>25272</v>
      </c>
      <c r="DQ150" s="543" t="s">
        <v>25273</v>
      </c>
      <c r="DR150" s="543" t="s">
        <v>25274</v>
      </c>
      <c r="DS150" s="543" t="s">
        <v>25275</v>
      </c>
      <c r="DT150" s="543" t="s">
        <v>25266</v>
      </c>
      <c r="DU150" s="543" t="s">
        <v>25267</v>
      </c>
      <c r="DV150" s="543" t="s">
        <v>25268</v>
      </c>
      <c r="DW150" s="543" t="s">
        <v>25269</v>
      </c>
      <c r="DX150" s="543" t="s">
        <v>25270</v>
      </c>
      <c r="DY150" s="543" t="s">
        <v>25271</v>
      </c>
      <c r="DZ150" s="543" t="s">
        <v>25272</v>
      </c>
      <c r="EA150" s="543" t="s">
        <v>25273</v>
      </c>
      <c r="EB150" s="543" t="s">
        <v>25274</v>
      </c>
      <c r="EC150" s="543" t="s">
        <v>25275</v>
      </c>
      <c r="ED150" s="543" t="s">
        <v>25266</v>
      </c>
      <c r="EE150" s="543" t="s">
        <v>25267</v>
      </c>
      <c r="EF150" s="543" t="s">
        <v>25268</v>
      </c>
      <c r="EG150" s="543" t="s">
        <v>25269</v>
      </c>
      <c r="EH150" s="543" t="s">
        <v>25270</v>
      </c>
      <c r="EI150" s="543" t="s">
        <v>25271</v>
      </c>
      <c r="EJ150" s="543" t="s">
        <v>25272</v>
      </c>
      <c r="EK150" s="543" t="s">
        <v>25273</v>
      </c>
      <c r="EL150" s="543" t="s">
        <v>25274</v>
      </c>
      <c r="EM150" s="543" t="s">
        <v>25275</v>
      </c>
      <c r="EN150" s="543" t="s">
        <v>25266</v>
      </c>
      <c r="EO150" s="543" t="s">
        <v>25267</v>
      </c>
      <c r="EP150" s="543" t="s">
        <v>25268</v>
      </c>
      <c r="EQ150" s="543" t="s">
        <v>25269</v>
      </c>
      <c r="ER150" s="543" t="s">
        <v>25270</v>
      </c>
      <c r="ES150" s="543" t="s">
        <v>25271</v>
      </c>
      <c r="ET150" s="543" t="s">
        <v>25272</v>
      </c>
      <c r="EU150" s="543" t="s">
        <v>25273</v>
      </c>
      <c r="EV150" s="543" t="s">
        <v>25274</v>
      </c>
      <c r="EW150" s="543" t="s">
        <v>25275</v>
      </c>
      <c r="EX150" s="543" t="s">
        <v>25266</v>
      </c>
      <c r="EY150" s="543" t="s">
        <v>25267</v>
      </c>
      <c r="EZ150" s="543" t="s">
        <v>25268</v>
      </c>
      <c r="FA150" s="543" t="s">
        <v>25269</v>
      </c>
      <c r="FB150" s="543" t="s">
        <v>25270</v>
      </c>
      <c r="FC150" s="543" t="s">
        <v>25271</v>
      </c>
      <c r="FD150" s="543" t="s">
        <v>25272</v>
      </c>
      <c r="FE150" s="543" t="s">
        <v>25273</v>
      </c>
      <c r="FF150" s="543" t="s">
        <v>25274</v>
      </c>
      <c r="FG150" s="543" t="s">
        <v>25275</v>
      </c>
      <c r="FH150" s="543" t="s">
        <v>25266</v>
      </c>
      <c r="FI150" s="543" t="s">
        <v>25267</v>
      </c>
      <c r="FJ150" s="543" t="s">
        <v>25268</v>
      </c>
      <c r="FK150" s="543" t="s">
        <v>25269</v>
      </c>
      <c r="FL150" s="543" t="s">
        <v>25270</v>
      </c>
      <c r="FM150" s="543" t="s">
        <v>25271</v>
      </c>
      <c r="FN150" s="543" t="s">
        <v>25272</v>
      </c>
      <c r="FO150" s="543" t="s">
        <v>25273</v>
      </c>
      <c r="FP150" s="543" t="s">
        <v>25274</v>
      </c>
      <c r="FQ150" s="544" t="s">
        <v>25275</v>
      </c>
      <c r="FR150" s="3147"/>
      <c r="FS150" s="3464" t="s">
        <v>25265</v>
      </c>
      <c r="FT150" s="3461"/>
    </row>
    <row r="151" spans="1:176" ht="20.25" customHeight="1">
      <c r="A151" s="2890"/>
      <c r="B151" s="2691" t="s">
        <v>22193</v>
      </c>
      <c r="C151" s="3462" t="s">
        <v>572</v>
      </c>
      <c r="D151" s="3463">
        <v>3</v>
      </c>
      <c r="E151" s="5650">
        <v>0</v>
      </c>
      <c r="F151" s="5650">
        <v>0</v>
      </c>
      <c r="G151" s="5650">
        <v>0</v>
      </c>
      <c r="H151" s="5650">
        <v>0</v>
      </c>
      <c r="I151" s="5650">
        <v>0</v>
      </c>
      <c r="J151" s="5650">
        <v>0</v>
      </c>
      <c r="K151" s="5650">
        <v>0</v>
      </c>
      <c r="L151" s="5650">
        <v>0</v>
      </c>
      <c r="M151" s="5650">
        <v>0</v>
      </c>
      <c r="N151" s="5651">
        <v>0</v>
      </c>
      <c r="O151" s="5650">
        <v>0</v>
      </c>
      <c r="P151" s="5650">
        <v>0</v>
      </c>
      <c r="Q151" s="5650">
        <v>0</v>
      </c>
      <c r="R151" s="5650">
        <v>0</v>
      </c>
      <c r="S151" s="5650">
        <v>0</v>
      </c>
      <c r="T151" s="5650">
        <v>0</v>
      </c>
      <c r="U151" s="5650">
        <v>0</v>
      </c>
      <c r="V151" s="5650">
        <v>0</v>
      </c>
      <c r="W151" s="542"/>
      <c r="X151" s="5651">
        <v>0</v>
      </c>
      <c r="Y151" s="5650">
        <v>0</v>
      </c>
      <c r="Z151" s="5650">
        <v>0</v>
      </c>
      <c r="AA151" s="5650">
        <v>0</v>
      </c>
      <c r="AB151" s="5650">
        <v>0</v>
      </c>
      <c r="AC151" s="5650">
        <v>0</v>
      </c>
      <c r="AD151" s="5650">
        <v>0</v>
      </c>
      <c r="AE151" s="5650">
        <v>0</v>
      </c>
      <c r="AF151" s="5650">
        <v>0</v>
      </c>
      <c r="AG151" s="542"/>
      <c r="AH151" s="5651">
        <v>0</v>
      </c>
      <c r="AI151" s="5650">
        <v>0</v>
      </c>
      <c r="AJ151" s="5650">
        <v>0</v>
      </c>
      <c r="AK151" s="5650">
        <v>0</v>
      </c>
      <c r="AL151" s="5650">
        <v>0</v>
      </c>
      <c r="AM151" s="5650">
        <v>0</v>
      </c>
      <c r="AN151" s="5650">
        <v>0</v>
      </c>
      <c r="AO151" s="5650">
        <v>0</v>
      </c>
      <c r="AP151" s="5650">
        <v>0</v>
      </c>
      <c r="AQ151" s="542"/>
      <c r="AR151" s="5651">
        <v>0</v>
      </c>
      <c r="AS151" s="5650">
        <v>0</v>
      </c>
      <c r="AT151" s="5650">
        <v>0</v>
      </c>
      <c r="AU151" s="5650">
        <v>0</v>
      </c>
      <c r="AV151" s="5650">
        <v>0</v>
      </c>
      <c r="AW151" s="5650">
        <v>0</v>
      </c>
      <c r="AX151" s="5650">
        <v>0</v>
      </c>
      <c r="AY151" s="5650">
        <v>0</v>
      </c>
      <c r="AZ151" s="5650">
        <v>0</v>
      </c>
      <c r="BA151" s="542"/>
      <c r="BB151" s="5651">
        <v>0</v>
      </c>
      <c r="BC151" s="5650">
        <v>0</v>
      </c>
      <c r="BD151" s="5650">
        <v>0</v>
      </c>
      <c r="BE151" s="5650">
        <v>0</v>
      </c>
      <c r="BF151" s="5650">
        <v>0</v>
      </c>
      <c r="BG151" s="5650">
        <v>0</v>
      </c>
      <c r="BH151" s="5650">
        <v>0</v>
      </c>
      <c r="BI151" s="5650">
        <v>0</v>
      </c>
      <c r="BJ151" s="5650">
        <v>0</v>
      </c>
      <c r="BK151" s="542"/>
      <c r="BL151" s="5651">
        <v>0</v>
      </c>
      <c r="BM151" s="5650">
        <v>0</v>
      </c>
      <c r="BN151" s="5650">
        <v>0</v>
      </c>
      <c r="BO151" s="5650">
        <v>0</v>
      </c>
      <c r="BP151" s="5650">
        <v>0</v>
      </c>
      <c r="BQ151" s="5650">
        <v>0</v>
      </c>
      <c r="BR151" s="5650">
        <v>0</v>
      </c>
      <c r="BS151" s="5650">
        <v>0</v>
      </c>
      <c r="BT151" s="5650">
        <v>0</v>
      </c>
      <c r="BU151" s="542"/>
      <c r="BV151" s="5651">
        <v>0</v>
      </c>
      <c r="BW151" s="5650">
        <v>0</v>
      </c>
      <c r="BX151" s="5650">
        <v>0</v>
      </c>
      <c r="BY151" s="5650">
        <v>0</v>
      </c>
      <c r="BZ151" s="5650">
        <v>0</v>
      </c>
      <c r="CA151" s="5650">
        <v>0</v>
      </c>
      <c r="CB151" s="5650">
        <v>0</v>
      </c>
      <c r="CC151" s="5650">
        <v>0</v>
      </c>
      <c r="CD151" s="5650">
        <v>0</v>
      </c>
      <c r="CE151" s="592"/>
      <c r="CF151" s="5652">
        <v>0</v>
      </c>
      <c r="CG151" s="3147"/>
      <c r="CH151" s="3464" t="s">
        <v>25276</v>
      </c>
      <c r="CI151" s="3147"/>
      <c r="CJ151" s="3464"/>
      <c r="CK151" s="3460"/>
      <c r="CL151" s="2890"/>
      <c r="CM151" s="2691" t="s">
        <v>22193</v>
      </c>
      <c r="CN151" s="3462" t="s">
        <v>572</v>
      </c>
      <c r="CO151" s="3463">
        <v>3</v>
      </c>
      <c r="CP151" s="542" t="s">
        <v>25277</v>
      </c>
      <c r="CQ151" s="542" t="s">
        <v>25278</v>
      </c>
      <c r="CR151" s="542" t="s">
        <v>25279</v>
      </c>
      <c r="CS151" s="542" t="s">
        <v>25280</v>
      </c>
      <c r="CT151" s="542" t="s">
        <v>25281</v>
      </c>
      <c r="CU151" s="542" t="s">
        <v>25282</v>
      </c>
      <c r="CV151" s="542" t="s">
        <v>25283</v>
      </c>
      <c r="CW151" s="542" t="s">
        <v>25284</v>
      </c>
      <c r="CX151" s="542" t="s">
        <v>25285</v>
      </c>
      <c r="CY151" s="543" t="s">
        <v>25286</v>
      </c>
      <c r="CZ151" s="542" t="s">
        <v>25277</v>
      </c>
      <c r="DA151" s="542" t="s">
        <v>25278</v>
      </c>
      <c r="DB151" s="542" t="s">
        <v>25279</v>
      </c>
      <c r="DC151" s="542" t="s">
        <v>25280</v>
      </c>
      <c r="DD151" s="542" t="s">
        <v>25281</v>
      </c>
      <c r="DE151" s="542" t="s">
        <v>25282</v>
      </c>
      <c r="DF151" s="542" t="s">
        <v>25283</v>
      </c>
      <c r="DG151" s="542" t="s">
        <v>25284</v>
      </c>
      <c r="DH151" s="542" t="s">
        <v>25285</v>
      </c>
      <c r="DI151" s="543" t="s">
        <v>25286</v>
      </c>
      <c r="DJ151" s="542" t="s">
        <v>25277</v>
      </c>
      <c r="DK151" s="542" t="s">
        <v>25278</v>
      </c>
      <c r="DL151" s="542" t="s">
        <v>25279</v>
      </c>
      <c r="DM151" s="542" t="s">
        <v>25280</v>
      </c>
      <c r="DN151" s="542" t="s">
        <v>25281</v>
      </c>
      <c r="DO151" s="542" t="s">
        <v>25282</v>
      </c>
      <c r="DP151" s="542" t="s">
        <v>25283</v>
      </c>
      <c r="DQ151" s="542" t="s">
        <v>25284</v>
      </c>
      <c r="DR151" s="542" t="s">
        <v>25285</v>
      </c>
      <c r="DS151" s="543" t="s">
        <v>25286</v>
      </c>
      <c r="DT151" s="542" t="s">
        <v>25277</v>
      </c>
      <c r="DU151" s="542" t="s">
        <v>25278</v>
      </c>
      <c r="DV151" s="542" t="s">
        <v>25279</v>
      </c>
      <c r="DW151" s="542" t="s">
        <v>25280</v>
      </c>
      <c r="DX151" s="542" t="s">
        <v>25281</v>
      </c>
      <c r="DY151" s="542" t="s">
        <v>25282</v>
      </c>
      <c r="DZ151" s="542" t="s">
        <v>25283</v>
      </c>
      <c r="EA151" s="542" t="s">
        <v>25284</v>
      </c>
      <c r="EB151" s="542" t="s">
        <v>25285</v>
      </c>
      <c r="EC151" s="543" t="s">
        <v>25286</v>
      </c>
      <c r="ED151" s="542" t="s">
        <v>25277</v>
      </c>
      <c r="EE151" s="542" t="s">
        <v>25278</v>
      </c>
      <c r="EF151" s="542" t="s">
        <v>25279</v>
      </c>
      <c r="EG151" s="542" t="s">
        <v>25280</v>
      </c>
      <c r="EH151" s="542" t="s">
        <v>25281</v>
      </c>
      <c r="EI151" s="542" t="s">
        <v>25282</v>
      </c>
      <c r="EJ151" s="542" t="s">
        <v>25283</v>
      </c>
      <c r="EK151" s="542" t="s">
        <v>25284</v>
      </c>
      <c r="EL151" s="542" t="s">
        <v>25285</v>
      </c>
      <c r="EM151" s="543" t="s">
        <v>25286</v>
      </c>
      <c r="EN151" s="542" t="s">
        <v>25277</v>
      </c>
      <c r="EO151" s="542" t="s">
        <v>25278</v>
      </c>
      <c r="EP151" s="542" t="s">
        <v>25279</v>
      </c>
      <c r="EQ151" s="542" t="s">
        <v>25280</v>
      </c>
      <c r="ER151" s="542" t="s">
        <v>25281</v>
      </c>
      <c r="ES151" s="542" t="s">
        <v>25282</v>
      </c>
      <c r="ET151" s="542" t="s">
        <v>25283</v>
      </c>
      <c r="EU151" s="542" t="s">
        <v>25284</v>
      </c>
      <c r="EV151" s="542" t="s">
        <v>25285</v>
      </c>
      <c r="EW151" s="543" t="s">
        <v>25286</v>
      </c>
      <c r="EX151" s="542" t="s">
        <v>25277</v>
      </c>
      <c r="EY151" s="542" t="s">
        <v>25278</v>
      </c>
      <c r="EZ151" s="542" t="s">
        <v>25279</v>
      </c>
      <c r="FA151" s="542" t="s">
        <v>25280</v>
      </c>
      <c r="FB151" s="542" t="s">
        <v>25281</v>
      </c>
      <c r="FC151" s="542" t="s">
        <v>25282</v>
      </c>
      <c r="FD151" s="542" t="s">
        <v>25283</v>
      </c>
      <c r="FE151" s="542" t="s">
        <v>25284</v>
      </c>
      <c r="FF151" s="542" t="s">
        <v>25285</v>
      </c>
      <c r="FG151" s="543" t="s">
        <v>25286</v>
      </c>
      <c r="FH151" s="542" t="s">
        <v>25277</v>
      </c>
      <c r="FI151" s="542" t="s">
        <v>25278</v>
      </c>
      <c r="FJ151" s="542" t="s">
        <v>25279</v>
      </c>
      <c r="FK151" s="542" t="s">
        <v>25280</v>
      </c>
      <c r="FL151" s="542" t="s">
        <v>25281</v>
      </c>
      <c r="FM151" s="542" t="s">
        <v>25282</v>
      </c>
      <c r="FN151" s="542" t="s">
        <v>25283</v>
      </c>
      <c r="FO151" s="542" t="s">
        <v>25284</v>
      </c>
      <c r="FP151" s="542" t="s">
        <v>25285</v>
      </c>
      <c r="FQ151" s="544" t="s">
        <v>25286</v>
      </c>
      <c r="FR151" s="3147"/>
      <c r="FS151" s="3464" t="s">
        <v>25276</v>
      </c>
      <c r="FT151" s="3461"/>
    </row>
    <row r="152" spans="1:176" ht="20.25" customHeight="1">
      <c r="A152" s="2890"/>
      <c r="B152" s="2691" t="s">
        <v>22206</v>
      </c>
      <c r="C152" s="3462" t="s">
        <v>572</v>
      </c>
      <c r="D152" s="3463">
        <v>3</v>
      </c>
      <c r="E152" s="5650">
        <v>0</v>
      </c>
      <c r="F152" s="5650">
        <v>0</v>
      </c>
      <c r="G152" s="5650">
        <v>0</v>
      </c>
      <c r="H152" s="5650">
        <v>0</v>
      </c>
      <c r="I152" s="5650">
        <v>0</v>
      </c>
      <c r="J152" s="5650">
        <v>0</v>
      </c>
      <c r="K152" s="5650">
        <v>0</v>
      </c>
      <c r="L152" s="5650">
        <v>0</v>
      </c>
      <c r="M152" s="5650">
        <v>0</v>
      </c>
      <c r="N152" s="5651">
        <v>0</v>
      </c>
      <c r="O152" s="5650">
        <v>0</v>
      </c>
      <c r="P152" s="5650">
        <v>0</v>
      </c>
      <c r="Q152" s="5650">
        <v>0</v>
      </c>
      <c r="R152" s="5650">
        <v>0</v>
      </c>
      <c r="S152" s="5650">
        <v>0</v>
      </c>
      <c r="T152" s="5650">
        <v>0</v>
      </c>
      <c r="U152" s="5650">
        <v>0</v>
      </c>
      <c r="V152" s="5650">
        <v>0</v>
      </c>
      <c r="W152" s="542"/>
      <c r="X152" s="5651">
        <v>0</v>
      </c>
      <c r="Y152" s="5650">
        <v>0</v>
      </c>
      <c r="Z152" s="5650">
        <v>0</v>
      </c>
      <c r="AA152" s="5650">
        <v>0</v>
      </c>
      <c r="AB152" s="5650">
        <v>0</v>
      </c>
      <c r="AC152" s="5650">
        <v>0</v>
      </c>
      <c r="AD152" s="5650">
        <v>0</v>
      </c>
      <c r="AE152" s="5650">
        <v>0</v>
      </c>
      <c r="AF152" s="5650">
        <v>0</v>
      </c>
      <c r="AG152" s="542"/>
      <c r="AH152" s="5651">
        <v>0</v>
      </c>
      <c r="AI152" s="5650">
        <v>0</v>
      </c>
      <c r="AJ152" s="5650">
        <v>0</v>
      </c>
      <c r="AK152" s="5650">
        <v>0</v>
      </c>
      <c r="AL152" s="5650">
        <v>0</v>
      </c>
      <c r="AM152" s="5650">
        <v>0</v>
      </c>
      <c r="AN152" s="5650">
        <v>0</v>
      </c>
      <c r="AO152" s="5650">
        <v>0</v>
      </c>
      <c r="AP152" s="5650">
        <v>0</v>
      </c>
      <c r="AQ152" s="542"/>
      <c r="AR152" s="5651">
        <v>0</v>
      </c>
      <c r="AS152" s="5650">
        <v>0</v>
      </c>
      <c r="AT152" s="5650">
        <v>0</v>
      </c>
      <c r="AU152" s="5650">
        <v>0</v>
      </c>
      <c r="AV152" s="5650">
        <v>0</v>
      </c>
      <c r="AW152" s="5650">
        <v>0</v>
      </c>
      <c r="AX152" s="5650">
        <v>0</v>
      </c>
      <c r="AY152" s="5650">
        <v>0</v>
      </c>
      <c r="AZ152" s="5650">
        <v>0</v>
      </c>
      <c r="BA152" s="542"/>
      <c r="BB152" s="5651">
        <v>0</v>
      </c>
      <c r="BC152" s="5650">
        <v>0</v>
      </c>
      <c r="BD152" s="5650">
        <v>0</v>
      </c>
      <c r="BE152" s="5650">
        <v>0</v>
      </c>
      <c r="BF152" s="5650">
        <v>0</v>
      </c>
      <c r="BG152" s="5650">
        <v>0</v>
      </c>
      <c r="BH152" s="5650">
        <v>0</v>
      </c>
      <c r="BI152" s="5650">
        <v>0</v>
      </c>
      <c r="BJ152" s="5650">
        <v>0</v>
      </c>
      <c r="BK152" s="542"/>
      <c r="BL152" s="5651">
        <v>0</v>
      </c>
      <c r="BM152" s="5650">
        <v>0</v>
      </c>
      <c r="BN152" s="5650">
        <v>0</v>
      </c>
      <c r="BO152" s="5650">
        <v>0</v>
      </c>
      <c r="BP152" s="5650">
        <v>0</v>
      </c>
      <c r="BQ152" s="5650">
        <v>0</v>
      </c>
      <c r="BR152" s="5650">
        <v>0</v>
      </c>
      <c r="BS152" s="5650">
        <v>0</v>
      </c>
      <c r="BT152" s="5650">
        <v>0</v>
      </c>
      <c r="BU152" s="542"/>
      <c r="BV152" s="5651">
        <v>0</v>
      </c>
      <c r="BW152" s="5650">
        <v>0</v>
      </c>
      <c r="BX152" s="5650">
        <v>0</v>
      </c>
      <c r="BY152" s="5650">
        <v>0</v>
      </c>
      <c r="BZ152" s="5650">
        <v>0</v>
      </c>
      <c r="CA152" s="5650">
        <v>0</v>
      </c>
      <c r="CB152" s="5650">
        <v>0</v>
      </c>
      <c r="CC152" s="5650">
        <v>0</v>
      </c>
      <c r="CD152" s="5650">
        <v>0</v>
      </c>
      <c r="CE152" s="592"/>
      <c r="CF152" s="5652">
        <v>0</v>
      </c>
      <c r="CG152" s="3147"/>
      <c r="CH152" s="3464" t="s">
        <v>25287</v>
      </c>
      <c r="CI152" s="3147"/>
      <c r="CJ152" s="3464"/>
      <c r="CK152" s="3460"/>
      <c r="CL152" s="2890"/>
      <c r="CM152" s="2691" t="s">
        <v>22206</v>
      </c>
      <c r="CN152" s="3462" t="s">
        <v>572</v>
      </c>
      <c r="CO152" s="3463">
        <v>3</v>
      </c>
      <c r="CP152" s="542" t="s">
        <v>25288</v>
      </c>
      <c r="CQ152" s="542" t="s">
        <v>25289</v>
      </c>
      <c r="CR152" s="542" t="s">
        <v>25290</v>
      </c>
      <c r="CS152" s="542" t="s">
        <v>25291</v>
      </c>
      <c r="CT152" s="542" t="s">
        <v>25292</v>
      </c>
      <c r="CU152" s="542" t="s">
        <v>25293</v>
      </c>
      <c r="CV152" s="542" t="s">
        <v>25294</v>
      </c>
      <c r="CW152" s="542" t="s">
        <v>25295</v>
      </c>
      <c r="CX152" s="542" t="s">
        <v>25296</v>
      </c>
      <c r="CY152" s="543" t="s">
        <v>25297</v>
      </c>
      <c r="CZ152" s="542" t="s">
        <v>25288</v>
      </c>
      <c r="DA152" s="542" t="s">
        <v>25289</v>
      </c>
      <c r="DB152" s="542" t="s">
        <v>25290</v>
      </c>
      <c r="DC152" s="542" t="s">
        <v>25291</v>
      </c>
      <c r="DD152" s="542" t="s">
        <v>25292</v>
      </c>
      <c r="DE152" s="542" t="s">
        <v>25293</v>
      </c>
      <c r="DF152" s="542" t="s">
        <v>25294</v>
      </c>
      <c r="DG152" s="542" t="s">
        <v>25295</v>
      </c>
      <c r="DH152" s="542" t="s">
        <v>25296</v>
      </c>
      <c r="DI152" s="543" t="s">
        <v>25297</v>
      </c>
      <c r="DJ152" s="542" t="s">
        <v>25288</v>
      </c>
      <c r="DK152" s="542" t="s">
        <v>25289</v>
      </c>
      <c r="DL152" s="542" t="s">
        <v>25290</v>
      </c>
      <c r="DM152" s="542" t="s">
        <v>25291</v>
      </c>
      <c r="DN152" s="542" t="s">
        <v>25292</v>
      </c>
      <c r="DO152" s="542" t="s">
        <v>25293</v>
      </c>
      <c r="DP152" s="542" t="s">
        <v>25294</v>
      </c>
      <c r="DQ152" s="542" t="s">
        <v>25295</v>
      </c>
      <c r="DR152" s="542" t="s">
        <v>25296</v>
      </c>
      <c r="DS152" s="543" t="s">
        <v>25297</v>
      </c>
      <c r="DT152" s="542" t="s">
        <v>25288</v>
      </c>
      <c r="DU152" s="542" t="s">
        <v>25289</v>
      </c>
      <c r="DV152" s="542" t="s">
        <v>25290</v>
      </c>
      <c r="DW152" s="542" t="s">
        <v>25291</v>
      </c>
      <c r="DX152" s="542" t="s">
        <v>25292</v>
      </c>
      <c r="DY152" s="542" t="s">
        <v>25293</v>
      </c>
      <c r="DZ152" s="542" t="s">
        <v>25294</v>
      </c>
      <c r="EA152" s="542" t="s">
        <v>25295</v>
      </c>
      <c r="EB152" s="542" t="s">
        <v>25296</v>
      </c>
      <c r="EC152" s="543" t="s">
        <v>25297</v>
      </c>
      <c r="ED152" s="542" t="s">
        <v>25288</v>
      </c>
      <c r="EE152" s="542" t="s">
        <v>25289</v>
      </c>
      <c r="EF152" s="542" t="s">
        <v>25290</v>
      </c>
      <c r="EG152" s="542" t="s">
        <v>25291</v>
      </c>
      <c r="EH152" s="542" t="s">
        <v>25292</v>
      </c>
      <c r="EI152" s="542" t="s">
        <v>25293</v>
      </c>
      <c r="EJ152" s="542" t="s">
        <v>25294</v>
      </c>
      <c r="EK152" s="542" t="s">
        <v>25295</v>
      </c>
      <c r="EL152" s="542" t="s">
        <v>25296</v>
      </c>
      <c r="EM152" s="543" t="s">
        <v>25297</v>
      </c>
      <c r="EN152" s="542" t="s">
        <v>25288</v>
      </c>
      <c r="EO152" s="542" t="s">
        <v>25289</v>
      </c>
      <c r="EP152" s="542" t="s">
        <v>25290</v>
      </c>
      <c r="EQ152" s="542" t="s">
        <v>25291</v>
      </c>
      <c r="ER152" s="542" t="s">
        <v>25292</v>
      </c>
      <c r="ES152" s="542" t="s">
        <v>25293</v>
      </c>
      <c r="ET152" s="542" t="s">
        <v>25294</v>
      </c>
      <c r="EU152" s="542" t="s">
        <v>25295</v>
      </c>
      <c r="EV152" s="542" t="s">
        <v>25296</v>
      </c>
      <c r="EW152" s="543" t="s">
        <v>25297</v>
      </c>
      <c r="EX152" s="542" t="s">
        <v>25288</v>
      </c>
      <c r="EY152" s="542" t="s">
        <v>25289</v>
      </c>
      <c r="EZ152" s="542" t="s">
        <v>25290</v>
      </c>
      <c r="FA152" s="542" t="s">
        <v>25291</v>
      </c>
      <c r="FB152" s="542" t="s">
        <v>25292</v>
      </c>
      <c r="FC152" s="542" t="s">
        <v>25293</v>
      </c>
      <c r="FD152" s="542" t="s">
        <v>25294</v>
      </c>
      <c r="FE152" s="542" t="s">
        <v>25295</v>
      </c>
      <c r="FF152" s="542" t="s">
        <v>25296</v>
      </c>
      <c r="FG152" s="543" t="s">
        <v>25297</v>
      </c>
      <c r="FH152" s="542" t="s">
        <v>25288</v>
      </c>
      <c r="FI152" s="542" t="s">
        <v>25289</v>
      </c>
      <c r="FJ152" s="542" t="s">
        <v>25290</v>
      </c>
      <c r="FK152" s="542" t="s">
        <v>25291</v>
      </c>
      <c r="FL152" s="542" t="s">
        <v>25292</v>
      </c>
      <c r="FM152" s="542" t="s">
        <v>25293</v>
      </c>
      <c r="FN152" s="542" t="s">
        <v>25294</v>
      </c>
      <c r="FO152" s="542" t="s">
        <v>25295</v>
      </c>
      <c r="FP152" s="542" t="s">
        <v>25296</v>
      </c>
      <c r="FQ152" s="544" t="s">
        <v>25297</v>
      </c>
      <c r="FR152" s="3147"/>
      <c r="FS152" s="3464" t="s">
        <v>25287</v>
      </c>
      <c r="FT152" s="3461"/>
    </row>
    <row r="153" spans="1:176" ht="20.25" customHeight="1">
      <c r="A153" s="2890"/>
      <c r="B153" s="2691" t="s">
        <v>22219</v>
      </c>
      <c r="C153" s="3462" t="s">
        <v>572</v>
      </c>
      <c r="D153" s="3463">
        <v>3</v>
      </c>
      <c r="E153" s="5651">
        <v>0</v>
      </c>
      <c r="F153" s="5651">
        <v>0</v>
      </c>
      <c r="G153" s="5651">
        <v>0</v>
      </c>
      <c r="H153" s="5651">
        <v>0</v>
      </c>
      <c r="I153" s="5651">
        <v>0</v>
      </c>
      <c r="J153" s="5651">
        <v>0</v>
      </c>
      <c r="K153" s="5651">
        <v>0</v>
      </c>
      <c r="L153" s="5651">
        <v>0</v>
      </c>
      <c r="M153" s="5651">
        <v>0</v>
      </c>
      <c r="N153" s="5651">
        <v>0</v>
      </c>
      <c r="O153" s="5651">
        <v>0</v>
      </c>
      <c r="P153" s="5651">
        <v>0</v>
      </c>
      <c r="Q153" s="5651">
        <v>0</v>
      </c>
      <c r="R153" s="5651">
        <v>0</v>
      </c>
      <c r="S153" s="5651">
        <v>0</v>
      </c>
      <c r="T153" s="5651">
        <v>0</v>
      </c>
      <c r="U153" s="5651">
        <v>0</v>
      </c>
      <c r="V153" s="5651">
        <v>0</v>
      </c>
      <c r="W153" s="5651">
        <v>0</v>
      </c>
      <c r="X153" s="5651">
        <v>0</v>
      </c>
      <c r="Y153" s="5651">
        <v>0</v>
      </c>
      <c r="Z153" s="5651">
        <v>0</v>
      </c>
      <c r="AA153" s="5651">
        <v>0</v>
      </c>
      <c r="AB153" s="5651">
        <v>0</v>
      </c>
      <c r="AC153" s="5651">
        <v>0</v>
      </c>
      <c r="AD153" s="5651">
        <v>0</v>
      </c>
      <c r="AE153" s="5651">
        <v>0</v>
      </c>
      <c r="AF153" s="5651">
        <v>0</v>
      </c>
      <c r="AG153" s="5651">
        <v>0</v>
      </c>
      <c r="AH153" s="5651">
        <v>0</v>
      </c>
      <c r="AI153" s="5651">
        <v>0</v>
      </c>
      <c r="AJ153" s="5651">
        <v>0</v>
      </c>
      <c r="AK153" s="5651">
        <v>0</v>
      </c>
      <c r="AL153" s="5651">
        <v>0</v>
      </c>
      <c r="AM153" s="5651">
        <v>0</v>
      </c>
      <c r="AN153" s="5651">
        <v>0</v>
      </c>
      <c r="AO153" s="5651">
        <v>0</v>
      </c>
      <c r="AP153" s="5651">
        <v>0</v>
      </c>
      <c r="AQ153" s="5651">
        <v>0</v>
      </c>
      <c r="AR153" s="5651">
        <v>0</v>
      </c>
      <c r="AS153" s="5651">
        <v>0</v>
      </c>
      <c r="AT153" s="5651">
        <v>0</v>
      </c>
      <c r="AU153" s="5651">
        <v>0</v>
      </c>
      <c r="AV153" s="5651">
        <v>0</v>
      </c>
      <c r="AW153" s="5651">
        <v>0</v>
      </c>
      <c r="AX153" s="5651">
        <v>0</v>
      </c>
      <c r="AY153" s="5651">
        <v>0</v>
      </c>
      <c r="AZ153" s="5651">
        <v>0</v>
      </c>
      <c r="BA153" s="5651">
        <v>0</v>
      </c>
      <c r="BB153" s="5651">
        <v>0</v>
      </c>
      <c r="BC153" s="5651">
        <v>0</v>
      </c>
      <c r="BD153" s="5651">
        <v>0</v>
      </c>
      <c r="BE153" s="5651">
        <v>0</v>
      </c>
      <c r="BF153" s="5651">
        <v>0</v>
      </c>
      <c r="BG153" s="5651">
        <v>0</v>
      </c>
      <c r="BH153" s="5651">
        <v>0</v>
      </c>
      <c r="BI153" s="5651">
        <v>0</v>
      </c>
      <c r="BJ153" s="5651">
        <v>0</v>
      </c>
      <c r="BK153" s="5651">
        <v>0</v>
      </c>
      <c r="BL153" s="5651">
        <v>0</v>
      </c>
      <c r="BM153" s="5651">
        <v>0</v>
      </c>
      <c r="BN153" s="5651">
        <v>0</v>
      </c>
      <c r="BO153" s="5651">
        <v>0</v>
      </c>
      <c r="BP153" s="5651">
        <v>0</v>
      </c>
      <c r="BQ153" s="5651">
        <v>0</v>
      </c>
      <c r="BR153" s="5651">
        <v>0</v>
      </c>
      <c r="BS153" s="5651">
        <v>0</v>
      </c>
      <c r="BT153" s="5651">
        <v>0</v>
      </c>
      <c r="BU153" s="5651">
        <v>0</v>
      </c>
      <c r="BV153" s="5651">
        <v>0</v>
      </c>
      <c r="BW153" s="5651">
        <v>0</v>
      </c>
      <c r="BX153" s="5651">
        <v>0</v>
      </c>
      <c r="BY153" s="5651">
        <v>0</v>
      </c>
      <c r="BZ153" s="5651">
        <v>0</v>
      </c>
      <c r="CA153" s="5651">
        <v>0</v>
      </c>
      <c r="CB153" s="5651">
        <v>0</v>
      </c>
      <c r="CC153" s="5651">
        <v>0</v>
      </c>
      <c r="CD153" s="5651">
        <v>0</v>
      </c>
      <c r="CE153" s="5729">
        <v>0</v>
      </c>
      <c r="CF153" s="5652">
        <v>0</v>
      </c>
      <c r="CG153" s="3147"/>
      <c r="CH153" s="3464" t="s">
        <v>25298</v>
      </c>
      <c r="CI153" s="3147"/>
      <c r="CJ153" s="3464"/>
      <c r="CK153" s="3460"/>
      <c r="CL153" s="2890"/>
      <c r="CM153" s="2691" t="s">
        <v>22219</v>
      </c>
      <c r="CN153" s="3462" t="s">
        <v>572</v>
      </c>
      <c r="CO153" s="3463">
        <v>3</v>
      </c>
      <c r="CP153" s="543" t="s">
        <v>25299</v>
      </c>
      <c r="CQ153" s="543" t="s">
        <v>25300</v>
      </c>
      <c r="CR153" s="543" t="s">
        <v>25301</v>
      </c>
      <c r="CS153" s="543" t="s">
        <v>25302</v>
      </c>
      <c r="CT153" s="543" t="s">
        <v>25303</v>
      </c>
      <c r="CU153" s="543" t="s">
        <v>25304</v>
      </c>
      <c r="CV153" s="543" t="s">
        <v>25305</v>
      </c>
      <c r="CW153" s="543" t="s">
        <v>25306</v>
      </c>
      <c r="CX153" s="543" t="s">
        <v>25307</v>
      </c>
      <c r="CY153" s="543" t="s">
        <v>25308</v>
      </c>
      <c r="CZ153" s="543" t="s">
        <v>25299</v>
      </c>
      <c r="DA153" s="543" t="s">
        <v>25300</v>
      </c>
      <c r="DB153" s="543" t="s">
        <v>25301</v>
      </c>
      <c r="DC153" s="543" t="s">
        <v>25302</v>
      </c>
      <c r="DD153" s="543" t="s">
        <v>25303</v>
      </c>
      <c r="DE153" s="543" t="s">
        <v>25304</v>
      </c>
      <c r="DF153" s="543" t="s">
        <v>25305</v>
      </c>
      <c r="DG153" s="543" t="s">
        <v>25306</v>
      </c>
      <c r="DH153" s="543" t="s">
        <v>25307</v>
      </c>
      <c r="DI153" s="543" t="s">
        <v>25308</v>
      </c>
      <c r="DJ153" s="543" t="s">
        <v>25299</v>
      </c>
      <c r="DK153" s="543" t="s">
        <v>25300</v>
      </c>
      <c r="DL153" s="543" t="s">
        <v>25301</v>
      </c>
      <c r="DM153" s="543" t="s">
        <v>25302</v>
      </c>
      <c r="DN153" s="543" t="s">
        <v>25303</v>
      </c>
      <c r="DO153" s="543" t="s">
        <v>25304</v>
      </c>
      <c r="DP153" s="543" t="s">
        <v>25305</v>
      </c>
      <c r="DQ153" s="543" t="s">
        <v>25306</v>
      </c>
      <c r="DR153" s="543" t="s">
        <v>25307</v>
      </c>
      <c r="DS153" s="543" t="s">
        <v>25308</v>
      </c>
      <c r="DT153" s="543" t="s">
        <v>25299</v>
      </c>
      <c r="DU153" s="543" t="s">
        <v>25300</v>
      </c>
      <c r="DV153" s="543" t="s">
        <v>25301</v>
      </c>
      <c r="DW153" s="543" t="s">
        <v>25302</v>
      </c>
      <c r="DX153" s="543" t="s">
        <v>25303</v>
      </c>
      <c r="DY153" s="543" t="s">
        <v>25304</v>
      </c>
      <c r="DZ153" s="543" t="s">
        <v>25305</v>
      </c>
      <c r="EA153" s="543" t="s">
        <v>25306</v>
      </c>
      <c r="EB153" s="543" t="s">
        <v>25307</v>
      </c>
      <c r="EC153" s="543" t="s">
        <v>25308</v>
      </c>
      <c r="ED153" s="543" t="s">
        <v>25299</v>
      </c>
      <c r="EE153" s="543" t="s">
        <v>25300</v>
      </c>
      <c r="EF153" s="543" t="s">
        <v>25301</v>
      </c>
      <c r="EG153" s="543" t="s">
        <v>25302</v>
      </c>
      <c r="EH153" s="543" t="s">
        <v>25303</v>
      </c>
      <c r="EI153" s="543" t="s">
        <v>25304</v>
      </c>
      <c r="EJ153" s="543" t="s">
        <v>25305</v>
      </c>
      <c r="EK153" s="543" t="s">
        <v>25306</v>
      </c>
      <c r="EL153" s="543" t="s">
        <v>25307</v>
      </c>
      <c r="EM153" s="543" t="s">
        <v>25308</v>
      </c>
      <c r="EN153" s="543" t="s">
        <v>25299</v>
      </c>
      <c r="EO153" s="543" t="s">
        <v>25300</v>
      </c>
      <c r="EP153" s="543" t="s">
        <v>25301</v>
      </c>
      <c r="EQ153" s="543" t="s">
        <v>25302</v>
      </c>
      <c r="ER153" s="543" t="s">
        <v>25303</v>
      </c>
      <c r="ES153" s="543" t="s">
        <v>25304</v>
      </c>
      <c r="ET153" s="543" t="s">
        <v>25305</v>
      </c>
      <c r="EU153" s="543" t="s">
        <v>25306</v>
      </c>
      <c r="EV153" s="543" t="s">
        <v>25307</v>
      </c>
      <c r="EW153" s="543" t="s">
        <v>25308</v>
      </c>
      <c r="EX153" s="543" t="s">
        <v>25299</v>
      </c>
      <c r="EY153" s="543" t="s">
        <v>25300</v>
      </c>
      <c r="EZ153" s="543" t="s">
        <v>25301</v>
      </c>
      <c r="FA153" s="543" t="s">
        <v>25302</v>
      </c>
      <c r="FB153" s="543" t="s">
        <v>25303</v>
      </c>
      <c r="FC153" s="543" t="s">
        <v>25304</v>
      </c>
      <c r="FD153" s="543" t="s">
        <v>25305</v>
      </c>
      <c r="FE153" s="543" t="s">
        <v>25306</v>
      </c>
      <c r="FF153" s="543" t="s">
        <v>25307</v>
      </c>
      <c r="FG153" s="543" t="s">
        <v>25308</v>
      </c>
      <c r="FH153" s="543" t="s">
        <v>25299</v>
      </c>
      <c r="FI153" s="543" t="s">
        <v>25300</v>
      </c>
      <c r="FJ153" s="543" t="s">
        <v>25301</v>
      </c>
      <c r="FK153" s="543" t="s">
        <v>25302</v>
      </c>
      <c r="FL153" s="543" t="s">
        <v>25303</v>
      </c>
      <c r="FM153" s="543" t="s">
        <v>25304</v>
      </c>
      <c r="FN153" s="543" t="s">
        <v>25305</v>
      </c>
      <c r="FO153" s="543" t="s">
        <v>25306</v>
      </c>
      <c r="FP153" s="543" t="s">
        <v>25307</v>
      </c>
      <c r="FQ153" s="544" t="s">
        <v>25308</v>
      </c>
      <c r="FR153" s="3147"/>
      <c r="FS153" s="3464" t="s">
        <v>25298</v>
      </c>
      <c r="FT153" s="3461"/>
    </row>
    <row r="154" spans="1:176" ht="20.25" customHeight="1">
      <c r="A154" s="2890"/>
      <c r="B154" s="2691" t="s">
        <v>22232</v>
      </c>
      <c r="C154" s="3462" t="s">
        <v>572</v>
      </c>
      <c r="D154" s="3463">
        <v>3</v>
      </c>
      <c r="E154" s="5650">
        <v>0</v>
      </c>
      <c r="F154" s="5650">
        <v>0</v>
      </c>
      <c r="G154" s="5650">
        <v>0</v>
      </c>
      <c r="H154" s="5650">
        <v>0</v>
      </c>
      <c r="I154" s="5650">
        <v>0</v>
      </c>
      <c r="J154" s="5650">
        <v>0</v>
      </c>
      <c r="K154" s="5650">
        <v>0</v>
      </c>
      <c r="L154" s="5650">
        <v>0</v>
      </c>
      <c r="M154" s="5650">
        <v>0</v>
      </c>
      <c r="N154" s="5651">
        <v>0</v>
      </c>
      <c r="O154" s="5650">
        <v>0</v>
      </c>
      <c r="P154" s="5650">
        <v>0</v>
      </c>
      <c r="Q154" s="5650">
        <v>0</v>
      </c>
      <c r="R154" s="5650">
        <v>0</v>
      </c>
      <c r="S154" s="5650">
        <v>0</v>
      </c>
      <c r="T154" s="5650">
        <v>0</v>
      </c>
      <c r="U154" s="5650">
        <v>0</v>
      </c>
      <c r="V154" s="5650">
        <v>0</v>
      </c>
      <c r="W154" s="542"/>
      <c r="X154" s="5651">
        <v>0</v>
      </c>
      <c r="Y154" s="5650">
        <v>0</v>
      </c>
      <c r="Z154" s="5650">
        <v>0</v>
      </c>
      <c r="AA154" s="5650">
        <v>0</v>
      </c>
      <c r="AB154" s="5650">
        <v>0</v>
      </c>
      <c r="AC154" s="5650">
        <v>0</v>
      </c>
      <c r="AD154" s="5650">
        <v>0</v>
      </c>
      <c r="AE154" s="5650">
        <v>0</v>
      </c>
      <c r="AF154" s="5650">
        <v>0</v>
      </c>
      <c r="AG154" s="542"/>
      <c r="AH154" s="5651">
        <v>0</v>
      </c>
      <c r="AI154" s="5650">
        <v>0</v>
      </c>
      <c r="AJ154" s="5650">
        <v>0</v>
      </c>
      <c r="AK154" s="5650">
        <v>0</v>
      </c>
      <c r="AL154" s="5650">
        <v>0</v>
      </c>
      <c r="AM154" s="5650">
        <v>0</v>
      </c>
      <c r="AN154" s="5650">
        <v>0</v>
      </c>
      <c r="AO154" s="5650">
        <v>0</v>
      </c>
      <c r="AP154" s="5650">
        <v>0</v>
      </c>
      <c r="AQ154" s="542"/>
      <c r="AR154" s="5651">
        <v>0</v>
      </c>
      <c r="AS154" s="5650">
        <v>0</v>
      </c>
      <c r="AT154" s="5650">
        <v>0</v>
      </c>
      <c r="AU154" s="5650">
        <v>0</v>
      </c>
      <c r="AV154" s="5650">
        <v>0</v>
      </c>
      <c r="AW154" s="5650">
        <v>0</v>
      </c>
      <c r="AX154" s="5650">
        <v>0</v>
      </c>
      <c r="AY154" s="5650">
        <v>0</v>
      </c>
      <c r="AZ154" s="5650">
        <v>0</v>
      </c>
      <c r="BA154" s="542"/>
      <c r="BB154" s="5651">
        <v>0</v>
      </c>
      <c r="BC154" s="5650">
        <v>0</v>
      </c>
      <c r="BD154" s="5650">
        <v>0</v>
      </c>
      <c r="BE154" s="5650">
        <v>0</v>
      </c>
      <c r="BF154" s="5650">
        <v>0</v>
      </c>
      <c r="BG154" s="5650">
        <v>0</v>
      </c>
      <c r="BH154" s="5650">
        <v>0</v>
      </c>
      <c r="BI154" s="5650">
        <v>0</v>
      </c>
      <c r="BJ154" s="5650">
        <v>0</v>
      </c>
      <c r="BK154" s="542"/>
      <c r="BL154" s="5651">
        <v>0</v>
      </c>
      <c r="BM154" s="5650">
        <v>0</v>
      </c>
      <c r="BN154" s="5650">
        <v>0</v>
      </c>
      <c r="BO154" s="5650">
        <v>0</v>
      </c>
      <c r="BP154" s="5650">
        <v>0</v>
      </c>
      <c r="BQ154" s="5650">
        <v>0</v>
      </c>
      <c r="BR154" s="5650">
        <v>0</v>
      </c>
      <c r="BS154" s="5650">
        <v>0</v>
      </c>
      <c r="BT154" s="5650">
        <v>0</v>
      </c>
      <c r="BU154" s="542"/>
      <c r="BV154" s="5651">
        <v>0</v>
      </c>
      <c r="BW154" s="5650">
        <v>0</v>
      </c>
      <c r="BX154" s="5650">
        <v>0</v>
      </c>
      <c r="BY154" s="5650">
        <v>0</v>
      </c>
      <c r="BZ154" s="5650">
        <v>0</v>
      </c>
      <c r="CA154" s="5650">
        <v>0</v>
      </c>
      <c r="CB154" s="5650">
        <v>0</v>
      </c>
      <c r="CC154" s="5650">
        <v>25.120764051029159</v>
      </c>
      <c r="CD154" s="5650">
        <v>0</v>
      </c>
      <c r="CE154" s="592"/>
      <c r="CF154" s="5652">
        <v>25.120764051029159</v>
      </c>
      <c r="CG154" s="3147"/>
      <c r="CH154" s="3464" t="s">
        <v>25309</v>
      </c>
      <c r="CI154" s="3147"/>
      <c r="CJ154" s="3464"/>
      <c r="CK154" s="3460"/>
      <c r="CL154" s="2890"/>
      <c r="CM154" s="2691" t="s">
        <v>22232</v>
      </c>
      <c r="CN154" s="3462" t="s">
        <v>572</v>
      </c>
      <c r="CO154" s="3463">
        <v>3</v>
      </c>
      <c r="CP154" s="542" t="s">
        <v>25310</v>
      </c>
      <c r="CQ154" s="542" t="s">
        <v>25311</v>
      </c>
      <c r="CR154" s="542" t="s">
        <v>25312</v>
      </c>
      <c r="CS154" s="542" t="s">
        <v>25313</v>
      </c>
      <c r="CT154" s="542" t="s">
        <v>25314</v>
      </c>
      <c r="CU154" s="542" t="s">
        <v>25315</v>
      </c>
      <c r="CV154" s="542" t="s">
        <v>25316</v>
      </c>
      <c r="CW154" s="542" t="s">
        <v>25317</v>
      </c>
      <c r="CX154" s="542" t="s">
        <v>25318</v>
      </c>
      <c r="CY154" s="543" t="s">
        <v>25319</v>
      </c>
      <c r="CZ154" s="542" t="s">
        <v>25310</v>
      </c>
      <c r="DA154" s="542" t="s">
        <v>25311</v>
      </c>
      <c r="DB154" s="542" t="s">
        <v>25312</v>
      </c>
      <c r="DC154" s="542" t="s">
        <v>25313</v>
      </c>
      <c r="DD154" s="542" t="s">
        <v>25314</v>
      </c>
      <c r="DE154" s="542" t="s">
        <v>25315</v>
      </c>
      <c r="DF154" s="542" t="s">
        <v>25316</v>
      </c>
      <c r="DG154" s="542" t="s">
        <v>25317</v>
      </c>
      <c r="DH154" s="542" t="s">
        <v>25318</v>
      </c>
      <c r="DI154" s="543" t="s">
        <v>25319</v>
      </c>
      <c r="DJ154" s="542" t="s">
        <v>25310</v>
      </c>
      <c r="DK154" s="542" t="s">
        <v>25311</v>
      </c>
      <c r="DL154" s="542" t="s">
        <v>25312</v>
      </c>
      <c r="DM154" s="542" t="s">
        <v>25313</v>
      </c>
      <c r="DN154" s="542" t="s">
        <v>25314</v>
      </c>
      <c r="DO154" s="542" t="s">
        <v>25315</v>
      </c>
      <c r="DP154" s="542" t="s">
        <v>25316</v>
      </c>
      <c r="DQ154" s="542" t="s">
        <v>25317</v>
      </c>
      <c r="DR154" s="542" t="s">
        <v>25318</v>
      </c>
      <c r="DS154" s="543" t="s">
        <v>25319</v>
      </c>
      <c r="DT154" s="542" t="s">
        <v>25310</v>
      </c>
      <c r="DU154" s="542" t="s">
        <v>25311</v>
      </c>
      <c r="DV154" s="542" t="s">
        <v>25312</v>
      </c>
      <c r="DW154" s="542" t="s">
        <v>25313</v>
      </c>
      <c r="DX154" s="542" t="s">
        <v>25314</v>
      </c>
      <c r="DY154" s="542" t="s">
        <v>25315</v>
      </c>
      <c r="DZ154" s="542" t="s">
        <v>25316</v>
      </c>
      <c r="EA154" s="542" t="s">
        <v>25317</v>
      </c>
      <c r="EB154" s="542" t="s">
        <v>25318</v>
      </c>
      <c r="EC154" s="543" t="s">
        <v>25319</v>
      </c>
      <c r="ED154" s="542" t="s">
        <v>25310</v>
      </c>
      <c r="EE154" s="542" t="s">
        <v>25311</v>
      </c>
      <c r="EF154" s="542" t="s">
        <v>25312</v>
      </c>
      <c r="EG154" s="542" t="s">
        <v>25313</v>
      </c>
      <c r="EH154" s="542" t="s">
        <v>25314</v>
      </c>
      <c r="EI154" s="542" t="s">
        <v>25315</v>
      </c>
      <c r="EJ154" s="542" t="s">
        <v>25316</v>
      </c>
      <c r="EK154" s="542" t="s">
        <v>25317</v>
      </c>
      <c r="EL154" s="542" t="s">
        <v>25318</v>
      </c>
      <c r="EM154" s="543" t="s">
        <v>25319</v>
      </c>
      <c r="EN154" s="542" t="s">
        <v>25310</v>
      </c>
      <c r="EO154" s="542" t="s">
        <v>25311</v>
      </c>
      <c r="EP154" s="542" t="s">
        <v>25312</v>
      </c>
      <c r="EQ154" s="542" t="s">
        <v>25313</v>
      </c>
      <c r="ER154" s="542" t="s">
        <v>25314</v>
      </c>
      <c r="ES154" s="542" t="s">
        <v>25315</v>
      </c>
      <c r="ET154" s="542" t="s">
        <v>25316</v>
      </c>
      <c r="EU154" s="542" t="s">
        <v>25317</v>
      </c>
      <c r="EV154" s="542" t="s">
        <v>25318</v>
      </c>
      <c r="EW154" s="543" t="s">
        <v>25319</v>
      </c>
      <c r="EX154" s="542" t="s">
        <v>25310</v>
      </c>
      <c r="EY154" s="542" t="s">
        <v>25311</v>
      </c>
      <c r="EZ154" s="542" t="s">
        <v>25312</v>
      </c>
      <c r="FA154" s="542" t="s">
        <v>25313</v>
      </c>
      <c r="FB154" s="542" t="s">
        <v>25314</v>
      </c>
      <c r="FC154" s="542" t="s">
        <v>25315</v>
      </c>
      <c r="FD154" s="542" t="s">
        <v>25316</v>
      </c>
      <c r="FE154" s="542" t="s">
        <v>25317</v>
      </c>
      <c r="FF154" s="542" t="s">
        <v>25318</v>
      </c>
      <c r="FG154" s="543" t="s">
        <v>25319</v>
      </c>
      <c r="FH154" s="542" t="s">
        <v>25310</v>
      </c>
      <c r="FI154" s="542" t="s">
        <v>25311</v>
      </c>
      <c r="FJ154" s="542" t="s">
        <v>25312</v>
      </c>
      <c r="FK154" s="542" t="s">
        <v>25313</v>
      </c>
      <c r="FL154" s="542" t="s">
        <v>25314</v>
      </c>
      <c r="FM154" s="542" t="s">
        <v>25315</v>
      </c>
      <c r="FN154" s="542" t="s">
        <v>25316</v>
      </c>
      <c r="FO154" s="542" t="s">
        <v>25317</v>
      </c>
      <c r="FP154" s="542" t="s">
        <v>25318</v>
      </c>
      <c r="FQ154" s="544" t="s">
        <v>25319</v>
      </c>
      <c r="FR154" s="3147"/>
      <c r="FS154" s="3464" t="s">
        <v>25309</v>
      </c>
      <c r="FT154" s="3461"/>
    </row>
    <row r="155" spans="1:176" ht="20.25" customHeight="1">
      <c r="A155" s="2890"/>
      <c r="B155" s="2691" t="s">
        <v>22245</v>
      </c>
      <c r="C155" s="3462" t="s">
        <v>572</v>
      </c>
      <c r="D155" s="3463">
        <v>3</v>
      </c>
      <c r="E155" s="5650">
        <v>0</v>
      </c>
      <c r="F155" s="5650">
        <v>0</v>
      </c>
      <c r="G155" s="5650">
        <v>0</v>
      </c>
      <c r="H155" s="5650">
        <v>0</v>
      </c>
      <c r="I155" s="5650">
        <v>0</v>
      </c>
      <c r="J155" s="5650">
        <v>0</v>
      </c>
      <c r="K155" s="5650">
        <v>0</v>
      </c>
      <c r="L155" s="5650">
        <v>0</v>
      </c>
      <c r="M155" s="5650">
        <v>0</v>
      </c>
      <c r="N155" s="5651">
        <v>0</v>
      </c>
      <c r="O155" s="5650">
        <v>0</v>
      </c>
      <c r="P155" s="5650">
        <v>0</v>
      </c>
      <c r="Q155" s="5650">
        <v>0</v>
      </c>
      <c r="R155" s="5650">
        <v>0</v>
      </c>
      <c r="S155" s="5650">
        <v>0</v>
      </c>
      <c r="T155" s="5650">
        <v>0</v>
      </c>
      <c r="U155" s="5650">
        <v>0</v>
      </c>
      <c r="V155" s="5650">
        <v>0</v>
      </c>
      <c r="W155" s="542"/>
      <c r="X155" s="5651">
        <v>0</v>
      </c>
      <c r="Y155" s="5650">
        <v>0</v>
      </c>
      <c r="Z155" s="5650">
        <v>0</v>
      </c>
      <c r="AA155" s="5650">
        <v>0</v>
      </c>
      <c r="AB155" s="5650">
        <v>0</v>
      </c>
      <c r="AC155" s="5650">
        <v>0</v>
      </c>
      <c r="AD155" s="5650">
        <v>0</v>
      </c>
      <c r="AE155" s="5650">
        <v>0</v>
      </c>
      <c r="AF155" s="5650">
        <v>0</v>
      </c>
      <c r="AG155" s="542"/>
      <c r="AH155" s="5651">
        <v>0</v>
      </c>
      <c r="AI155" s="5650">
        <v>0</v>
      </c>
      <c r="AJ155" s="5650">
        <v>0</v>
      </c>
      <c r="AK155" s="5650">
        <v>0</v>
      </c>
      <c r="AL155" s="5650">
        <v>0</v>
      </c>
      <c r="AM155" s="5650">
        <v>0</v>
      </c>
      <c r="AN155" s="5650">
        <v>0</v>
      </c>
      <c r="AO155" s="5650">
        <v>0</v>
      </c>
      <c r="AP155" s="5650">
        <v>4.4001064391684457</v>
      </c>
      <c r="AQ155" s="542"/>
      <c r="AR155" s="5651">
        <v>4.4001064391684457</v>
      </c>
      <c r="AS155" s="5650">
        <v>0</v>
      </c>
      <c r="AT155" s="5650">
        <v>0</v>
      </c>
      <c r="AU155" s="5650">
        <v>0</v>
      </c>
      <c r="AV155" s="5650">
        <v>0</v>
      </c>
      <c r="AW155" s="5650">
        <v>0</v>
      </c>
      <c r="AX155" s="5650">
        <v>0</v>
      </c>
      <c r="AY155" s="5650">
        <v>0</v>
      </c>
      <c r="AZ155" s="5650">
        <v>4.4706055189719747</v>
      </c>
      <c r="BA155" s="542"/>
      <c r="BB155" s="5651">
        <v>4.4706055189719747</v>
      </c>
      <c r="BC155" s="5650">
        <v>0</v>
      </c>
      <c r="BD155" s="5650">
        <v>0</v>
      </c>
      <c r="BE155" s="5650">
        <v>0</v>
      </c>
      <c r="BF155" s="5650">
        <v>0</v>
      </c>
      <c r="BG155" s="5650">
        <v>0</v>
      </c>
      <c r="BH155" s="5650">
        <v>0</v>
      </c>
      <c r="BI155" s="5650">
        <v>0</v>
      </c>
      <c r="BJ155" s="5650">
        <v>4.4364098546956576</v>
      </c>
      <c r="BK155" s="542"/>
      <c r="BL155" s="5651">
        <v>4.4364098546956576</v>
      </c>
      <c r="BM155" s="5650">
        <v>0</v>
      </c>
      <c r="BN155" s="5650">
        <v>0</v>
      </c>
      <c r="BO155" s="5650">
        <v>0</v>
      </c>
      <c r="BP155" s="5650">
        <v>0</v>
      </c>
      <c r="BQ155" s="5650">
        <v>0</v>
      </c>
      <c r="BR155" s="5650">
        <v>0</v>
      </c>
      <c r="BS155" s="5650">
        <v>0</v>
      </c>
      <c r="BT155" s="5650">
        <v>4.5019401650196409</v>
      </c>
      <c r="BU155" s="542"/>
      <c r="BV155" s="5651">
        <v>4.5019401650196409</v>
      </c>
      <c r="BW155" s="5650">
        <v>0</v>
      </c>
      <c r="BX155" s="5650">
        <v>0</v>
      </c>
      <c r="BY155" s="5650">
        <v>0</v>
      </c>
      <c r="BZ155" s="5650">
        <v>0</v>
      </c>
      <c r="CA155" s="5650">
        <v>0</v>
      </c>
      <c r="CB155" s="5650">
        <v>0</v>
      </c>
      <c r="CC155" s="5650">
        <v>0</v>
      </c>
      <c r="CD155" s="5650">
        <v>4.4874925665043008</v>
      </c>
      <c r="CE155" s="592"/>
      <c r="CF155" s="5652">
        <v>4.4874925665043008</v>
      </c>
      <c r="CG155" s="3147"/>
      <c r="CH155" s="3464" t="s">
        <v>25320</v>
      </c>
      <c r="CI155" s="3147"/>
      <c r="CJ155" s="3464"/>
      <c r="CK155" s="3460"/>
      <c r="CL155" s="2890"/>
      <c r="CM155" s="2691" t="s">
        <v>22245</v>
      </c>
      <c r="CN155" s="3462" t="s">
        <v>572</v>
      </c>
      <c r="CO155" s="3463">
        <v>3</v>
      </c>
      <c r="CP155" s="542" t="s">
        <v>25321</v>
      </c>
      <c r="CQ155" s="542" t="s">
        <v>25322</v>
      </c>
      <c r="CR155" s="542" t="s">
        <v>25323</v>
      </c>
      <c r="CS155" s="542" t="s">
        <v>25324</v>
      </c>
      <c r="CT155" s="542" t="s">
        <v>25325</v>
      </c>
      <c r="CU155" s="542" t="s">
        <v>25326</v>
      </c>
      <c r="CV155" s="542" t="s">
        <v>25327</v>
      </c>
      <c r="CW155" s="542" t="s">
        <v>25328</v>
      </c>
      <c r="CX155" s="542" t="s">
        <v>25329</v>
      </c>
      <c r="CY155" s="543" t="s">
        <v>25330</v>
      </c>
      <c r="CZ155" s="542" t="s">
        <v>25321</v>
      </c>
      <c r="DA155" s="542" t="s">
        <v>25322</v>
      </c>
      <c r="DB155" s="542" t="s">
        <v>25323</v>
      </c>
      <c r="DC155" s="542" t="s">
        <v>25324</v>
      </c>
      <c r="DD155" s="542" t="s">
        <v>25325</v>
      </c>
      <c r="DE155" s="542" t="s">
        <v>25326</v>
      </c>
      <c r="DF155" s="542" t="s">
        <v>25327</v>
      </c>
      <c r="DG155" s="542" t="s">
        <v>25328</v>
      </c>
      <c r="DH155" s="542" t="s">
        <v>25329</v>
      </c>
      <c r="DI155" s="543" t="s">
        <v>25330</v>
      </c>
      <c r="DJ155" s="542" t="s">
        <v>25321</v>
      </c>
      <c r="DK155" s="542" t="s">
        <v>25322</v>
      </c>
      <c r="DL155" s="542" t="s">
        <v>25323</v>
      </c>
      <c r="DM155" s="542" t="s">
        <v>25324</v>
      </c>
      <c r="DN155" s="542" t="s">
        <v>25325</v>
      </c>
      <c r="DO155" s="542" t="s">
        <v>25326</v>
      </c>
      <c r="DP155" s="542" t="s">
        <v>25327</v>
      </c>
      <c r="DQ155" s="542" t="s">
        <v>25328</v>
      </c>
      <c r="DR155" s="542" t="s">
        <v>25329</v>
      </c>
      <c r="DS155" s="543" t="s">
        <v>25330</v>
      </c>
      <c r="DT155" s="542" t="s">
        <v>25321</v>
      </c>
      <c r="DU155" s="542" t="s">
        <v>25322</v>
      </c>
      <c r="DV155" s="542" t="s">
        <v>25323</v>
      </c>
      <c r="DW155" s="542" t="s">
        <v>25324</v>
      </c>
      <c r="DX155" s="542" t="s">
        <v>25325</v>
      </c>
      <c r="DY155" s="542" t="s">
        <v>25326</v>
      </c>
      <c r="DZ155" s="542" t="s">
        <v>25327</v>
      </c>
      <c r="EA155" s="542" t="s">
        <v>25328</v>
      </c>
      <c r="EB155" s="542" t="s">
        <v>25329</v>
      </c>
      <c r="EC155" s="543" t="s">
        <v>25330</v>
      </c>
      <c r="ED155" s="542" t="s">
        <v>25321</v>
      </c>
      <c r="EE155" s="542" t="s">
        <v>25322</v>
      </c>
      <c r="EF155" s="542" t="s">
        <v>25323</v>
      </c>
      <c r="EG155" s="542" t="s">
        <v>25324</v>
      </c>
      <c r="EH155" s="542" t="s">
        <v>25325</v>
      </c>
      <c r="EI155" s="542" t="s">
        <v>25326</v>
      </c>
      <c r="EJ155" s="542" t="s">
        <v>25327</v>
      </c>
      <c r="EK155" s="542" t="s">
        <v>25328</v>
      </c>
      <c r="EL155" s="542" t="s">
        <v>25329</v>
      </c>
      <c r="EM155" s="543" t="s">
        <v>25330</v>
      </c>
      <c r="EN155" s="542" t="s">
        <v>25321</v>
      </c>
      <c r="EO155" s="542" t="s">
        <v>25322</v>
      </c>
      <c r="EP155" s="542" t="s">
        <v>25323</v>
      </c>
      <c r="EQ155" s="542" t="s">
        <v>25324</v>
      </c>
      <c r="ER155" s="542" t="s">
        <v>25325</v>
      </c>
      <c r="ES155" s="542" t="s">
        <v>25326</v>
      </c>
      <c r="ET155" s="542" t="s">
        <v>25327</v>
      </c>
      <c r="EU155" s="542" t="s">
        <v>25328</v>
      </c>
      <c r="EV155" s="542" t="s">
        <v>25329</v>
      </c>
      <c r="EW155" s="543" t="s">
        <v>25330</v>
      </c>
      <c r="EX155" s="542" t="s">
        <v>25321</v>
      </c>
      <c r="EY155" s="542" t="s">
        <v>25322</v>
      </c>
      <c r="EZ155" s="542" t="s">
        <v>25323</v>
      </c>
      <c r="FA155" s="542" t="s">
        <v>25324</v>
      </c>
      <c r="FB155" s="542" t="s">
        <v>25325</v>
      </c>
      <c r="FC155" s="542" t="s">
        <v>25326</v>
      </c>
      <c r="FD155" s="542" t="s">
        <v>25327</v>
      </c>
      <c r="FE155" s="542" t="s">
        <v>25328</v>
      </c>
      <c r="FF155" s="542" t="s">
        <v>25329</v>
      </c>
      <c r="FG155" s="543" t="s">
        <v>25330</v>
      </c>
      <c r="FH155" s="542" t="s">
        <v>25321</v>
      </c>
      <c r="FI155" s="542" t="s">
        <v>25322</v>
      </c>
      <c r="FJ155" s="542" t="s">
        <v>25323</v>
      </c>
      <c r="FK155" s="542" t="s">
        <v>25324</v>
      </c>
      <c r="FL155" s="542" t="s">
        <v>25325</v>
      </c>
      <c r="FM155" s="542" t="s">
        <v>25326</v>
      </c>
      <c r="FN155" s="542" t="s">
        <v>25327</v>
      </c>
      <c r="FO155" s="542" t="s">
        <v>25328</v>
      </c>
      <c r="FP155" s="542" t="s">
        <v>25329</v>
      </c>
      <c r="FQ155" s="544" t="s">
        <v>25330</v>
      </c>
      <c r="FR155" s="3147"/>
      <c r="FS155" s="3464" t="s">
        <v>25320</v>
      </c>
      <c r="FT155" s="3461"/>
    </row>
    <row r="156" spans="1:176" ht="20.25" customHeight="1">
      <c r="A156" s="2890"/>
      <c r="B156" s="2691" t="s">
        <v>22258</v>
      </c>
      <c r="C156" s="3462" t="s">
        <v>572</v>
      </c>
      <c r="D156" s="3463">
        <v>3</v>
      </c>
      <c r="E156" s="5651">
        <v>0</v>
      </c>
      <c r="F156" s="5651">
        <v>0</v>
      </c>
      <c r="G156" s="5651">
        <v>0</v>
      </c>
      <c r="H156" s="5651">
        <v>0</v>
      </c>
      <c r="I156" s="5651">
        <v>0</v>
      </c>
      <c r="J156" s="5651">
        <v>0</v>
      </c>
      <c r="K156" s="5651">
        <v>0</v>
      </c>
      <c r="L156" s="5651">
        <v>0</v>
      </c>
      <c r="M156" s="5651">
        <v>0</v>
      </c>
      <c r="N156" s="5651">
        <v>0</v>
      </c>
      <c r="O156" s="5651">
        <v>0</v>
      </c>
      <c r="P156" s="5651">
        <v>0</v>
      </c>
      <c r="Q156" s="5651">
        <v>0</v>
      </c>
      <c r="R156" s="5651">
        <v>0</v>
      </c>
      <c r="S156" s="5651">
        <v>0</v>
      </c>
      <c r="T156" s="5651">
        <v>0</v>
      </c>
      <c r="U156" s="5651">
        <v>0</v>
      </c>
      <c r="V156" s="5651">
        <v>0</v>
      </c>
      <c r="W156" s="5651">
        <v>0</v>
      </c>
      <c r="X156" s="5651">
        <v>0</v>
      </c>
      <c r="Y156" s="5651">
        <v>0</v>
      </c>
      <c r="Z156" s="5651">
        <v>0</v>
      </c>
      <c r="AA156" s="5651">
        <v>0</v>
      </c>
      <c r="AB156" s="5651">
        <v>0</v>
      </c>
      <c r="AC156" s="5651">
        <v>0</v>
      </c>
      <c r="AD156" s="5651">
        <v>0</v>
      </c>
      <c r="AE156" s="5651">
        <v>0</v>
      </c>
      <c r="AF156" s="5651">
        <v>0</v>
      </c>
      <c r="AG156" s="5651">
        <v>0</v>
      </c>
      <c r="AH156" s="5651">
        <v>0</v>
      </c>
      <c r="AI156" s="5651">
        <v>0</v>
      </c>
      <c r="AJ156" s="5651">
        <v>0</v>
      </c>
      <c r="AK156" s="5651">
        <v>0</v>
      </c>
      <c r="AL156" s="5651">
        <v>0</v>
      </c>
      <c r="AM156" s="5651">
        <v>0</v>
      </c>
      <c r="AN156" s="5651">
        <v>0</v>
      </c>
      <c r="AO156" s="5651">
        <v>0</v>
      </c>
      <c r="AP156" s="5651">
        <v>4.4001064391684457</v>
      </c>
      <c r="AQ156" s="5651">
        <v>0</v>
      </c>
      <c r="AR156" s="5651">
        <v>4.4001064391684457</v>
      </c>
      <c r="AS156" s="5651">
        <v>0</v>
      </c>
      <c r="AT156" s="5651">
        <v>0</v>
      </c>
      <c r="AU156" s="5651">
        <v>0</v>
      </c>
      <c r="AV156" s="5651">
        <v>0</v>
      </c>
      <c r="AW156" s="5651">
        <v>0</v>
      </c>
      <c r="AX156" s="5651">
        <v>0</v>
      </c>
      <c r="AY156" s="5651">
        <v>0</v>
      </c>
      <c r="AZ156" s="5651">
        <v>4.4706055189719747</v>
      </c>
      <c r="BA156" s="5651">
        <v>0</v>
      </c>
      <c r="BB156" s="5651">
        <v>4.4706055189719747</v>
      </c>
      <c r="BC156" s="5651">
        <v>0</v>
      </c>
      <c r="BD156" s="5651">
        <v>0</v>
      </c>
      <c r="BE156" s="5651">
        <v>0</v>
      </c>
      <c r="BF156" s="5651">
        <v>0</v>
      </c>
      <c r="BG156" s="5651">
        <v>0</v>
      </c>
      <c r="BH156" s="5651">
        <v>0</v>
      </c>
      <c r="BI156" s="5651">
        <v>0</v>
      </c>
      <c r="BJ156" s="5651">
        <v>4.4364098546956576</v>
      </c>
      <c r="BK156" s="5651">
        <v>0</v>
      </c>
      <c r="BL156" s="5651">
        <v>4.4364098546956576</v>
      </c>
      <c r="BM156" s="5651">
        <v>0</v>
      </c>
      <c r="BN156" s="5651">
        <v>0</v>
      </c>
      <c r="BO156" s="5651">
        <v>0</v>
      </c>
      <c r="BP156" s="5651">
        <v>0</v>
      </c>
      <c r="BQ156" s="5651">
        <v>0</v>
      </c>
      <c r="BR156" s="5651">
        <v>0</v>
      </c>
      <c r="BS156" s="5651">
        <v>0</v>
      </c>
      <c r="BT156" s="5651">
        <v>4.5019401650196409</v>
      </c>
      <c r="BU156" s="5651">
        <v>0</v>
      </c>
      <c r="BV156" s="5651">
        <v>4.5019401650196409</v>
      </c>
      <c r="BW156" s="5651">
        <v>0</v>
      </c>
      <c r="BX156" s="5651">
        <v>0</v>
      </c>
      <c r="BY156" s="5651">
        <v>0</v>
      </c>
      <c r="BZ156" s="5651">
        <v>0</v>
      </c>
      <c r="CA156" s="5651">
        <v>0</v>
      </c>
      <c r="CB156" s="5651">
        <v>0</v>
      </c>
      <c r="CC156" s="5651">
        <v>25.120764051029159</v>
      </c>
      <c r="CD156" s="5651">
        <v>4.4874925665043008</v>
      </c>
      <c r="CE156" s="5729">
        <v>0</v>
      </c>
      <c r="CF156" s="5652">
        <v>29.60825661753346</v>
      </c>
      <c r="CG156" s="3147"/>
      <c r="CH156" s="3464" t="s">
        <v>25331</v>
      </c>
      <c r="CI156" s="3147"/>
      <c r="CJ156" s="3464"/>
      <c r="CK156" s="3460"/>
      <c r="CL156" s="2890"/>
      <c r="CM156" s="2691" t="s">
        <v>22258</v>
      </c>
      <c r="CN156" s="3462" t="s">
        <v>572</v>
      </c>
      <c r="CO156" s="3463">
        <v>3</v>
      </c>
      <c r="CP156" s="543" t="s">
        <v>25332</v>
      </c>
      <c r="CQ156" s="543" t="s">
        <v>25333</v>
      </c>
      <c r="CR156" s="543" t="s">
        <v>25334</v>
      </c>
      <c r="CS156" s="543" t="s">
        <v>25335</v>
      </c>
      <c r="CT156" s="543" t="s">
        <v>25336</v>
      </c>
      <c r="CU156" s="543" t="s">
        <v>25337</v>
      </c>
      <c r="CV156" s="543" t="s">
        <v>25338</v>
      </c>
      <c r="CW156" s="543" t="s">
        <v>25339</v>
      </c>
      <c r="CX156" s="543" t="s">
        <v>25340</v>
      </c>
      <c r="CY156" s="543" t="s">
        <v>25341</v>
      </c>
      <c r="CZ156" s="543" t="s">
        <v>25332</v>
      </c>
      <c r="DA156" s="543" t="s">
        <v>25333</v>
      </c>
      <c r="DB156" s="543" t="s">
        <v>25334</v>
      </c>
      <c r="DC156" s="543" t="s">
        <v>25335</v>
      </c>
      <c r="DD156" s="543" t="s">
        <v>25336</v>
      </c>
      <c r="DE156" s="543" t="s">
        <v>25337</v>
      </c>
      <c r="DF156" s="543" t="s">
        <v>25338</v>
      </c>
      <c r="DG156" s="543" t="s">
        <v>25339</v>
      </c>
      <c r="DH156" s="543" t="s">
        <v>25340</v>
      </c>
      <c r="DI156" s="543" t="s">
        <v>25341</v>
      </c>
      <c r="DJ156" s="543" t="s">
        <v>25332</v>
      </c>
      <c r="DK156" s="543" t="s">
        <v>25333</v>
      </c>
      <c r="DL156" s="543" t="s">
        <v>25334</v>
      </c>
      <c r="DM156" s="543" t="s">
        <v>25335</v>
      </c>
      <c r="DN156" s="543" t="s">
        <v>25336</v>
      </c>
      <c r="DO156" s="543" t="s">
        <v>25337</v>
      </c>
      <c r="DP156" s="543" t="s">
        <v>25338</v>
      </c>
      <c r="DQ156" s="543" t="s">
        <v>25339</v>
      </c>
      <c r="DR156" s="543" t="s">
        <v>25340</v>
      </c>
      <c r="DS156" s="543" t="s">
        <v>25341</v>
      </c>
      <c r="DT156" s="543" t="s">
        <v>25332</v>
      </c>
      <c r="DU156" s="543" t="s">
        <v>25333</v>
      </c>
      <c r="DV156" s="543" t="s">
        <v>25334</v>
      </c>
      <c r="DW156" s="543" t="s">
        <v>25335</v>
      </c>
      <c r="DX156" s="543" t="s">
        <v>25336</v>
      </c>
      <c r="DY156" s="543" t="s">
        <v>25337</v>
      </c>
      <c r="DZ156" s="543" t="s">
        <v>25338</v>
      </c>
      <c r="EA156" s="543" t="s">
        <v>25339</v>
      </c>
      <c r="EB156" s="543" t="s">
        <v>25340</v>
      </c>
      <c r="EC156" s="543" t="s">
        <v>25341</v>
      </c>
      <c r="ED156" s="543" t="s">
        <v>25332</v>
      </c>
      <c r="EE156" s="543" t="s">
        <v>25333</v>
      </c>
      <c r="EF156" s="543" t="s">
        <v>25334</v>
      </c>
      <c r="EG156" s="543" t="s">
        <v>25335</v>
      </c>
      <c r="EH156" s="543" t="s">
        <v>25336</v>
      </c>
      <c r="EI156" s="543" t="s">
        <v>25337</v>
      </c>
      <c r="EJ156" s="543" t="s">
        <v>25338</v>
      </c>
      <c r="EK156" s="543" t="s">
        <v>25339</v>
      </c>
      <c r="EL156" s="543" t="s">
        <v>25340</v>
      </c>
      <c r="EM156" s="543" t="s">
        <v>25341</v>
      </c>
      <c r="EN156" s="543" t="s">
        <v>25332</v>
      </c>
      <c r="EO156" s="543" t="s">
        <v>25333</v>
      </c>
      <c r="EP156" s="543" t="s">
        <v>25334</v>
      </c>
      <c r="EQ156" s="543" t="s">
        <v>25335</v>
      </c>
      <c r="ER156" s="543" t="s">
        <v>25336</v>
      </c>
      <c r="ES156" s="543" t="s">
        <v>25337</v>
      </c>
      <c r="ET156" s="543" t="s">
        <v>25338</v>
      </c>
      <c r="EU156" s="543" t="s">
        <v>25339</v>
      </c>
      <c r="EV156" s="543" t="s">
        <v>25340</v>
      </c>
      <c r="EW156" s="543" t="s">
        <v>25341</v>
      </c>
      <c r="EX156" s="543" t="s">
        <v>25332</v>
      </c>
      <c r="EY156" s="543" t="s">
        <v>25333</v>
      </c>
      <c r="EZ156" s="543" t="s">
        <v>25334</v>
      </c>
      <c r="FA156" s="543" t="s">
        <v>25335</v>
      </c>
      <c r="FB156" s="543" t="s">
        <v>25336</v>
      </c>
      <c r="FC156" s="543" t="s">
        <v>25337</v>
      </c>
      <c r="FD156" s="543" t="s">
        <v>25338</v>
      </c>
      <c r="FE156" s="543" t="s">
        <v>25339</v>
      </c>
      <c r="FF156" s="543" t="s">
        <v>25340</v>
      </c>
      <c r="FG156" s="543" t="s">
        <v>25341</v>
      </c>
      <c r="FH156" s="543" t="s">
        <v>25332</v>
      </c>
      <c r="FI156" s="543" t="s">
        <v>25333</v>
      </c>
      <c r="FJ156" s="543" t="s">
        <v>25334</v>
      </c>
      <c r="FK156" s="543" t="s">
        <v>25335</v>
      </c>
      <c r="FL156" s="543" t="s">
        <v>25336</v>
      </c>
      <c r="FM156" s="543" t="s">
        <v>25337</v>
      </c>
      <c r="FN156" s="543" t="s">
        <v>25338</v>
      </c>
      <c r="FO156" s="543" t="s">
        <v>25339</v>
      </c>
      <c r="FP156" s="543" t="s">
        <v>25340</v>
      </c>
      <c r="FQ156" s="544" t="s">
        <v>25341</v>
      </c>
      <c r="FR156" s="3147"/>
      <c r="FS156" s="3464" t="s">
        <v>25331</v>
      </c>
      <c r="FT156" s="3461"/>
    </row>
    <row r="157" spans="1:176" ht="20.25" customHeight="1">
      <c r="A157" s="2890"/>
      <c r="B157" s="2691" t="s">
        <v>22271</v>
      </c>
      <c r="C157" s="3462" t="s">
        <v>572</v>
      </c>
      <c r="D157" s="3463">
        <v>3</v>
      </c>
      <c r="E157" s="5650">
        <v>0</v>
      </c>
      <c r="F157" s="5650">
        <v>0</v>
      </c>
      <c r="G157" s="5650">
        <v>0</v>
      </c>
      <c r="H157" s="5650">
        <v>0</v>
      </c>
      <c r="I157" s="5650">
        <v>0</v>
      </c>
      <c r="J157" s="5650">
        <v>0</v>
      </c>
      <c r="K157" s="5650">
        <v>0</v>
      </c>
      <c r="L157" s="5650">
        <v>0</v>
      </c>
      <c r="M157" s="5650">
        <v>0</v>
      </c>
      <c r="N157" s="5651">
        <v>0</v>
      </c>
      <c r="O157" s="5650">
        <v>0</v>
      </c>
      <c r="P157" s="5650">
        <v>0</v>
      </c>
      <c r="Q157" s="5650">
        <v>0</v>
      </c>
      <c r="R157" s="5650">
        <v>0</v>
      </c>
      <c r="S157" s="5650">
        <v>0</v>
      </c>
      <c r="T157" s="5650">
        <v>0</v>
      </c>
      <c r="U157" s="5650">
        <v>0</v>
      </c>
      <c r="V157" s="5650">
        <v>0</v>
      </c>
      <c r="W157" s="542"/>
      <c r="X157" s="5651">
        <v>0</v>
      </c>
      <c r="Y157" s="5650">
        <v>0</v>
      </c>
      <c r="Z157" s="5650">
        <v>0</v>
      </c>
      <c r="AA157" s="5650">
        <v>0</v>
      </c>
      <c r="AB157" s="5650">
        <v>0</v>
      </c>
      <c r="AC157" s="5650">
        <v>0</v>
      </c>
      <c r="AD157" s="5650">
        <v>0</v>
      </c>
      <c r="AE157" s="5650">
        <v>0</v>
      </c>
      <c r="AF157" s="5650">
        <v>0</v>
      </c>
      <c r="AG157" s="542"/>
      <c r="AH157" s="5651">
        <v>0</v>
      </c>
      <c r="AI157" s="5650">
        <v>0</v>
      </c>
      <c r="AJ157" s="5650">
        <v>0</v>
      </c>
      <c r="AK157" s="5650">
        <v>0</v>
      </c>
      <c r="AL157" s="5650">
        <v>0</v>
      </c>
      <c r="AM157" s="5650">
        <v>0</v>
      </c>
      <c r="AN157" s="5650">
        <v>0</v>
      </c>
      <c r="AO157" s="5650">
        <v>0</v>
      </c>
      <c r="AP157" s="5650">
        <v>0</v>
      </c>
      <c r="AQ157" s="542"/>
      <c r="AR157" s="5651">
        <v>0</v>
      </c>
      <c r="AS157" s="5650">
        <v>0</v>
      </c>
      <c r="AT157" s="5650">
        <v>0</v>
      </c>
      <c r="AU157" s="5650">
        <v>0</v>
      </c>
      <c r="AV157" s="5650">
        <v>0</v>
      </c>
      <c r="AW157" s="5650">
        <v>0</v>
      </c>
      <c r="AX157" s="5650">
        <v>0</v>
      </c>
      <c r="AY157" s="5650">
        <v>0</v>
      </c>
      <c r="AZ157" s="5650">
        <v>0</v>
      </c>
      <c r="BA157" s="542"/>
      <c r="BB157" s="5651">
        <v>0</v>
      </c>
      <c r="BC157" s="5650">
        <v>0</v>
      </c>
      <c r="BD157" s="5650">
        <v>0</v>
      </c>
      <c r="BE157" s="5650">
        <v>0</v>
      </c>
      <c r="BF157" s="5650">
        <v>0</v>
      </c>
      <c r="BG157" s="5650">
        <v>0</v>
      </c>
      <c r="BH157" s="5650">
        <v>0</v>
      </c>
      <c r="BI157" s="5650">
        <v>0</v>
      </c>
      <c r="BJ157" s="5650">
        <v>0</v>
      </c>
      <c r="BK157" s="542"/>
      <c r="BL157" s="5651">
        <v>0</v>
      </c>
      <c r="BM157" s="5650">
        <v>0</v>
      </c>
      <c r="BN157" s="5650">
        <v>0</v>
      </c>
      <c r="BO157" s="5650">
        <v>0</v>
      </c>
      <c r="BP157" s="5650">
        <v>0</v>
      </c>
      <c r="BQ157" s="5650">
        <v>0</v>
      </c>
      <c r="BR157" s="5650">
        <v>0</v>
      </c>
      <c r="BS157" s="5650">
        <v>0</v>
      </c>
      <c r="BT157" s="5650">
        <v>0</v>
      </c>
      <c r="BU157" s="542"/>
      <c r="BV157" s="5651">
        <v>0</v>
      </c>
      <c r="BW157" s="5650">
        <v>0</v>
      </c>
      <c r="BX157" s="5650">
        <v>0</v>
      </c>
      <c r="BY157" s="5650">
        <v>0</v>
      </c>
      <c r="BZ157" s="5650">
        <v>0</v>
      </c>
      <c r="CA157" s="5650">
        <v>0</v>
      </c>
      <c r="CB157" s="5650">
        <v>0</v>
      </c>
      <c r="CC157" s="5650">
        <v>0</v>
      </c>
      <c r="CD157" s="5650">
        <v>0</v>
      </c>
      <c r="CE157" s="592"/>
      <c r="CF157" s="5652">
        <v>0</v>
      </c>
      <c r="CG157" s="3147"/>
      <c r="CH157" s="3464" t="s">
        <v>25342</v>
      </c>
      <c r="CI157" s="3147"/>
      <c r="CJ157" s="3464"/>
      <c r="CK157" s="3460"/>
      <c r="CL157" s="2890"/>
      <c r="CM157" s="2691" t="s">
        <v>22271</v>
      </c>
      <c r="CN157" s="3462" t="s">
        <v>572</v>
      </c>
      <c r="CO157" s="3463">
        <v>3</v>
      </c>
      <c r="CP157" s="542" t="s">
        <v>25343</v>
      </c>
      <c r="CQ157" s="542" t="s">
        <v>25344</v>
      </c>
      <c r="CR157" s="542" t="s">
        <v>25345</v>
      </c>
      <c r="CS157" s="542" t="s">
        <v>25346</v>
      </c>
      <c r="CT157" s="542" t="s">
        <v>25347</v>
      </c>
      <c r="CU157" s="542" t="s">
        <v>25348</v>
      </c>
      <c r="CV157" s="542" t="s">
        <v>25349</v>
      </c>
      <c r="CW157" s="542" t="s">
        <v>25350</v>
      </c>
      <c r="CX157" s="542" t="s">
        <v>25351</v>
      </c>
      <c r="CY157" s="543" t="s">
        <v>25352</v>
      </c>
      <c r="CZ157" s="542" t="s">
        <v>25343</v>
      </c>
      <c r="DA157" s="542" t="s">
        <v>25344</v>
      </c>
      <c r="DB157" s="542" t="s">
        <v>25345</v>
      </c>
      <c r="DC157" s="542" t="s">
        <v>25346</v>
      </c>
      <c r="DD157" s="542" t="s">
        <v>25347</v>
      </c>
      <c r="DE157" s="542" t="s">
        <v>25348</v>
      </c>
      <c r="DF157" s="542" t="s">
        <v>25349</v>
      </c>
      <c r="DG157" s="542" t="s">
        <v>25350</v>
      </c>
      <c r="DH157" s="542" t="s">
        <v>25351</v>
      </c>
      <c r="DI157" s="543" t="s">
        <v>25352</v>
      </c>
      <c r="DJ157" s="542" t="s">
        <v>25343</v>
      </c>
      <c r="DK157" s="542" t="s">
        <v>25344</v>
      </c>
      <c r="DL157" s="542" t="s">
        <v>25345</v>
      </c>
      <c r="DM157" s="542" t="s">
        <v>25346</v>
      </c>
      <c r="DN157" s="542" t="s">
        <v>25347</v>
      </c>
      <c r="DO157" s="542" t="s">
        <v>25348</v>
      </c>
      <c r="DP157" s="542" t="s">
        <v>25349</v>
      </c>
      <c r="DQ157" s="542" t="s">
        <v>25350</v>
      </c>
      <c r="DR157" s="542" t="s">
        <v>25351</v>
      </c>
      <c r="DS157" s="543" t="s">
        <v>25352</v>
      </c>
      <c r="DT157" s="542" t="s">
        <v>25343</v>
      </c>
      <c r="DU157" s="542" t="s">
        <v>25344</v>
      </c>
      <c r="DV157" s="542" t="s">
        <v>25345</v>
      </c>
      <c r="DW157" s="542" t="s">
        <v>25346</v>
      </c>
      <c r="DX157" s="542" t="s">
        <v>25347</v>
      </c>
      <c r="DY157" s="542" t="s">
        <v>25348</v>
      </c>
      <c r="DZ157" s="542" t="s">
        <v>25349</v>
      </c>
      <c r="EA157" s="542" t="s">
        <v>25350</v>
      </c>
      <c r="EB157" s="542" t="s">
        <v>25351</v>
      </c>
      <c r="EC157" s="543" t="s">
        <v>25352</v>
      </c>
      <c r="ED157" s="542" t="s">
        <v>25343</v>
      </c>
      <c r="EE157" s="542" t="s">
        <v>25344</v>
      </c>
      <c r="EF157" s="542" t="s">
        <v>25345</v>
      </c>
      <c r="EG157" s="542" t="s">
        <v>25346</v>
      </c>
      <c r="EH157" s="542" t="s">
        <v>25347</v>
      </c>
      <c r="EI157" s="542" t="s">
        <v>25348</v>
      </c>
      <c r="EJ157" s="542" t="s">
        <v>25349</v>
      </c>
      <c r="EK157" s="542" t="s">
        <v>25350</v>
      </c>
      <c r="EL157" s="542" t="s">
        <v>25351</v>
      </c>
      <c r="EM157" s="543" t="s">
        <v>25352</v>
      </c>
      <c r="EN157" s="542" t="s">
        <v>25343</v>
      </c>
      <c r="EO157" s="542" t="s">
        <v>25344</v>
      </c>
      <c r="EP157" s="542" t="s">
        <v>25345</v>
      </c>
      <c r="EQ157" s="542" t="s">
        <v>25346</v>
      </c>
      <c r="ER157" s="542" t="s">
        <v>25347</v>
      </c>
      <c r="ES157" s="542" t="s">
        <v>25348</v>
      </c>
      <c r="ET157" s="542" t="s">
        <v>25349</v>
      </c>
      <c r="EU157" s="542" t="s">
        <v>25350</v>
      </c>
      <c r="EV157" s="542" t="s">
        <v>25351</v>
      </c>
      <c r="EW157" s="543" t="s">
        <v>25352</v>
      </c>
      <c r="EX157" s="542" t="s">
        <v>25343</v>
      </c>
      <c r="EY157" s="542" t="s">
        <v>25344</v>
      </c>
      <c r="EZ157" s="542" t="s">
        <v>25345</v>
      </c>
      <c r="FA157" s="542" t="s">
        <v>25346</v>
      </c>
      <c r="FB157" s="542" t="s">
        <v>25347</v>
      </c>
      <c r="FC157" s="542" t="s">
        <v>25348</v>
      </c>
      <c r="FD157" s="542" t="s">
        <v>25349</v>
      </c>
      <c r="FE157" s="542" t="s">
        <v>25350</v>
      </c>
      <c r="FF157" s="542" t="s">
        <v>25351</v>
      </c>
      <c r="FG157" s="543" t="s">
        <v>25352</v>
      </c>
      <c r="FH157" s="542" t="s">
        <v>25343</v>
      </c>
      <c r="FI157" s="542" t="s">
        <v>25344</v>
      </c>
      <c r="FJ157" s="542" t="s">
        <v>25345</v>
      </c>
      <c r="FK157" s="542" t="s">
        <v>25346</v>
      </c>
      <c r="FL157" s="542" t="s">
        <v>25347</v>
      </c>
      <c r="FM157" s="542" t="s">
        <v>25348</v>
      </c>
      <c r="FN157" s="542" t="s">
        <v>25349</v>
      </c>
      <c r="FO157" s="542" t="s">
        <v>25350</v>
      </c>
      <c r="FP157" s="542" t="s">
        <v>25351</v>
      </c>
      <c r="FQ157" s="544" t="s">
        <v>25352</v>
      </c>
      <c r="FR157" s="3147"/>
      <c r="FS157" s="3464" t="s">
        <v>25342</v>
      </c>
      <c r="FT157" s="3461"/>
    </row>
    <row r="158" spans="1:176" ht="20.25" customHeight="1">
      <c r="A158" s="2890"/>
      <c r="B158" s="2691" t="s">
        <v>22284</v>
      </c>
      <c r="C158" s="3462" t="s">
        <v>572</v>
      </c>
      <c r="D158" s="3463">
        <v>3</v>
      </c>
      <c r="E158" s="5650">
        <v>0</v>
      </c>
      <c r="F158" s="5650">
        <v>0</v>
      </c>
      <c r="G158" s="5650">
        <v>0</v>
      </c>
      <c r="H158" s="5650">
        <v>0</v>
      </c>
      <c r="I158" s="5650">
        <v>0</v>
      </c>
      <c r="J158" s="5650">
        <v>0</v>
      </c>
      <c r="K158" s="5650">
        <v>0</v>
      </c>
      <c r="L158" s="5650">
        <v>0</v>
      </c>
      <c r="M158" s="5650">
        <v>0</v>
      </c>
      <c r="N158" s="5651">
        <v>0</v>
      </c>
      <c r="O158" s="5650">
        <v>0</v>
      </c>
      <c r="P158" s="5650">
        <v>0</v>
      </c>
      <c r="Q158" s="5650">
        <v>0</v>
      </c>
      <c r="R158" s="5650">
        <v>0</v>
      </c>
      <c r="S158" s="5650">
        <v>0</v>
      </c>
      <c r="T158" s="5650">
        <v>0</v>
      </c>
      <c r="U158" s="5650">
        <v>0</v>
      </c>
      <c r="V158" s="5650">
        <v>0</v>
      </c>
      <c r="W158" s="542"/>
      <c r="X158" s="5651">
        <v>0</v>
      </c>
      <c r="Y158" s="5650">
        <v>0</v>
      </c>
      <c r="Z158" s="5650">
        <v>0</v>
      </c>
      <c r="AA158" s="5650">
        <v>0</v>
      </c>
      <c r="AB158" s="5650">
        <v>0</v>
      </c>
      <c r="AC158" s="5650">
        <v>0</v>
      </c>
      <c r="AD158" s="5650">
        <v>0</v>
      </c>
      <c r="AE158" s="5650">
        <v>0</v>
      </c>
      <c r="AF158" s="5650">
        <v>0</v>
      </c>
      <c r="AG158" s="542"/>
      <c r="AH158" s="5651">
        <v>0</v>
      </c>
      <c r="AI158" s="5650">
        <v>0</v>
      </c>
      <c r="AJ158" s="5650">
        <v>0</v>
      </c>
      <c r="AK158" s="5650">
        <v>0</v>
      </c>
      <c r="AL158" s="5650">
        <v>0</v>
      </c>
      <c r="AM158" s="5650">
        <v>0</v>
      </c>
      <c r="AN158" s="5650">
        <v>0</v>
      </c>
      <c r="AO158" s="5650">
        <v>0</v>
      </c>
      <c r="AP158" s="5650">
        <v>2.5332820207110491</v>
      </c>
      <c r="AQ158" s="542"/>
      <c r="AR158" s="5651">
        <v>2.5332820207110491</v>
      </c>
      <c r="AS158" s="5650">
        <v>0</v>
      </c>
      <c r="AT158" s="5650">
        <v>0</v>
      </c>
      <c r="AU158" s="5650">
        <v>0</v>
      </c>
      <c r="AV158" s="5650">
        <v>0</v>
      </c>
      <c r="AW158" s="5650">
        <v>0</v>
      </c>
      <c r="AX158" s="5650">
        <v>0</v>
      </c>
      <c r="AY158" s="5650">
        <v>4.3676348668314331E-2</v>
      </c>
      <c r="AZ158" s="5650">
        <v>3.4318274612901116</v>
      </c>
      <c r="BA158" s="542"/>
      <c r="BB158" s="5651">
        <v>3.4755038099584259</v>
      </c>
      <c r="BC158" s="5650">
        <v>0</v>
      </c>
      <c r="BD158" s="5650">
        <v>0</v>
      </c>
      <c r="BE158" s="5650">
        <v>0</v>
      </c>
      <c r="BF158" s="5650">
        <v>0</v>
      </c>
      <c r="BG158" s="5650">
        <v>0</v>
      </c>
      <c r="BH158" s="5650">
        <v>0</v>
      </c>
      <c r="BI158" s="5650">
        <v>4.3342268251346454E-2</v>
      </c>
      <c r="BJ158" s="5650">
        <v>3.4055774109954688</v>
      </c>
      <c r="BK158" s="542"/>
      <c r="BL158" s="5651">
        <v>3.4489196792468153</v>
      </c>
      <c r="BM158" s="5650">
        <v>0</v>
      </c>
      <c r="BN158" s="5650">
        <v>0</v>
      </c>
      <c r="BO158" s="5650">
        <v>0</v>
      </c>
      <c r="BP158" s="5650">
        <v>0</v>
      </c>
      <c r="BQ158" s="5650">
        <v>0</v>
      </c>
      <c r="BR158" s="5650">
        <v>0</v>
      </c>
      <c r="BS158" s="5650">
        <v>4.3982477876174028E-2</v>
      </c>
      <c r="BT158" s="5650">
        <v>3.4558812719741092</v>
      </c>
      <c r="BU158" s="542"/>
      <c r="BV158" s="5651">
        <v>3.4998637498502831</v>
      </c>
      <c r="BW158" s="5650">
        <v>0</v>
      </c>
      <c r="BX158" s="5650">
        <v>0</v>
      </c>
      <c r="BY158" s="5650">
        <v>0</v>
      </c>
      <c r="BZ158" s="5650">
        <v>0</v>
      </c>
      <c r="CA158" s="5650">
        <v>0</v>
      </c>
      <c r="CB158" s="5650">
        <v>0</v>
      </c>
      <c r="CC158" s="5650">
        <v>4.3841329580378757E-2</v>
      </c>
      <c r="CD158" s="5650">
        <v>3.4447906791843339</v>
      </c>
      <c r="CE158" s="592"/>
      <c r="CF158" s="5652">
        <v>3.4886320087647125</v>
      </c>
      <c r="CG158" s="3147"/>
      <c r="CH158" s="3464" t="s">
        <v>25353</v>
      </c>
      <c r="CI158" s="3147"/>
      <c r="CJ158" s="3464"/>
      <c r="CK158" s="3460"/>
      <c r="CL158" s="2890"/>
      <c r="CM158" s="2691" t="s">
        <v>22284</v>
      </c>
      <c r="CN158" s="3462" t="s">
        <v>572</v>
      </c>
      <c r="CO158" s="3463">
        <v>3</v>
      </c>
      <c r="CP158" s="542" t="s">
        <v>25354</v>
      </c>
      <c r="CQ158" s="542" t="s">
        <v>25355</v>
      </c>
      <c r="CR158" s="542" t="s">
        <v>25356</v>
      </c>
      <c r="CS158" s="542" t="s">
        <v>25357</v>
      </c>
      <c r="CT158" s="542" t="s">
        <v>25358</v>
      </c>
      <c r="CU158" s="542" t="s">
        <v>25359</v>
      </c>
      <c r="CV158" s="542" t="s">
        <v>25360</v>
      </c>
      <c r="CW158" s="542" t="s">
        <v>25361</v>
      </c>
      <c r="CX158" s="542" t="s">
        <v>25362</v>
      </c>
      <c r="CY158" s="543" t="s">
        <v>25363</v>
      </c>
      <c r="CZ158" s="542" t="s">
        <v>25354</v>
      </c>
      <c r="DA158" s="542" t="s">
        <v>25355</v>
      </c>
      <c r="DB158" s="542" t="s">
        <v>25356</v>
      </c>
      <c r="DC158" s="542" t="s">
        <v>25357</v>
      </c>
      <c r="DD158" s="542" t="s">
        <v>25358</v>
      </c>
      <c r="DE158" s="542" t="s">
        <v>25359</v>
      </c>
      <c r="DF158" s="542" t="s">
        <v>25360</v>
      </c>
      <c r="DG158" s="542" t="s">
        <v>25361</v>
      </c>
      <c r="DH158" s="542" t="s">
        <v>25362</v>
      </c>
      <c r="DI158" s="543" t="s">
        <v>25363</v>
      </c>
      <c r="DJ158" s="542" t="s">
        <v>25354</v>
      </c>
      <c r="DK158" s="542" t="s">
        <v>25355</v>
      </c>
      <c r="DL158" s="542" t="s">
        <v>25356</v>
      </c>
      <c r="DM158" s="542" t="s">
        <v>25357</v>
      </c>
      <c r="DN158" s="542" t="s">
        <v>25358</v>
      </c>
      <c r="DO158" s="542" t="s">
        <v>25359</v>
      </c>
      <c r="DP158" s="542" t="s">
        <v>25360</v>
      </c>
      <c r="DQ158" s="542" t="s">
        <v>25361</v>
      </c>
      <c r="DR158" s="542" t="s">
        <v>25362</v>
      </c>
      <c r="DS158" s="543" t="s">
        <v>25363</v>
      </c>
      <c r="DT158" s="542" t="s">
        <v>25354</v>
      </c>
      <c r="DU158" s="542" t="s">
        <v>25355</v>
      </c>
      <c r="DV158" s="542" t="s">
        <v>25356</v>
      </c>
      <c r="DW158" s="542" t="s">
        <v>25357</v>
      </c>
      <c r="DX158" s="542" t="s">
        <v>25358</v>
      </c>
      <c r="DY158" s="542" t="s">
        <v>25359</v>
      </c>
      <c r="DZ158" s="542" t="s">
        <v>25360</v>
      </c>
      <c r="EA158" s="542" t="s">
        <v>25361</v>
      </c>
      <c r="EB158" s="542" t="s">
        <v>25362</v>
      </c>
      <c r="EC158" s="543" t="s">
        <v>25363</v>
      </c>
      <c r="ED158" s="542" t="s">
        <v>25354</v>
      </c>
      <c r="EE158" s="542" t="s">
        <v>25355</v>
      </c>
      <c r="EF158" s="542" t="s">
        <v>25356</v>
      </c>
      <c r="EG158" s="542" t="s">
        <v>25357</v>
      </c>
      <c r="EH158" s="542" t="s">
        <v>25358</v>
      </c>
      <c r="EI158" s="542" t="s">
        <v>25359</v>
      </c>
      <c r="EJ158" s="542" t="s">
        <v>25360</v>
      </c>
      <c r="EK158" s="542" t="s">
        <v>25361</v>
      </c>
      <c r="EL158" s="542" t="s">
        <v>25362</v>
      </c>
      <c r="EM158" s="543" t="s">
        <v>25363</v>
      </c>
      <c r="EN158" s="542" t="s">
        <v>25354</v>
      </c>
      <c r="EO158" s="542" t="s">
        <v>25355</v>
      </c>
      <c r="EP158" s="542" t="s">
        <v>25356</v>
      </c>
      <c r="EQ158" s="542" t="s">
        <v>25357</v>
      </c>
      <c r="ER158" s="542" t="s">
        <v>25358</v>
      </c>
      <c r="ES158" s="542" t="s">
        <v>25359</v>
      </c>
      <c r="ET158" s="542" t="s">
        <v>25360</v>
      </c>
      <c r="EU158" s="542" t="s">
        <v>25361</v>
      </c>
      <c r="EV158" s="542" t="s">
        <v>25362</v>
      </c>
      <c r="EW158" s="543" t="s">
        <v>25363</v>
      </c>
      <c r="EX158" s="542" t="s">
        <v>25354</v>
      </c>
      <c r="EY158" s="542" t="s">
        <v>25355</v>
      </c>
      <c r="EZ158" s="542" t="s">
        <v>25356</v>
      </c>
      <c r="FA158" s="542" t="s">
        <v>25357</v>
      </c>
      <c r="FB158" s="542" t="s">
        <v>25358</v>
      </c>
      <c r="FC158" s="542" t="s">
        <v>25359</v>
      </c>
      <c r="FD158" s="542" t="s">
        <v>25360</v>
      </c>
      <c r="FE158" s="542" t="s">
        <v>25361</v>
      </c>
      <c r="FF158" s="542" t="s">
        <v>25362</v>
      </c>
      <c r="FG158" s="543" t="s">
        <v>25363</v>
      </c>
      <c r="FH158" s="542" t="s">
        <v>25354</v>
      </c>
      <c r="FI158" s="542" t="s">
        <v>25355</v>
      </c>
      <c r="FJ158" s="542" t="s">
        <v>25356</v>
      </c>
      <c r="FK158" s="542" t="s">
        <v>25357</v>
      </c>
      <c r="FL158" s="542" t="s">
        <v>25358</v>
      </c>
      <c r="FM158" s="542" t="s">
        <v>25359</v>
      </c>
      <c r="FN158" s="542" t="s">
        <v>25360</v>
      </c>
      <c r="FO158" s="542" t="s">
        <v>25361</v>
      </c>
      <c r="FP158" s="542" t="s">
        <v>25362</v>
      </c>
      <c r="FQ158" s="544" t="s">
        <v>25363</v>
      </c>
      <c r="FR158" s="3147"/>
      <c r="FS158" s="3464" t="s">
        <v>25353</v>
      </c>
      <c r="FT158" s="3461"/>
    </row>
    <row r="159" spans="1:176" ht="20.25" customHeight="1">
      <c r="A159" s="2890"/>
      <c r="B159" s="2691" t="s">
        <v>22297</v>
      </c>
      <c r="C159" s="3462" t="s">
        <v>572</v>
      </c>
      <c r="D159" s="3463">
        <v>3</v>
      </c>
      <c r="E159" s="5651">
        <v>0</v>
      </c>
      <c r="F159" s="5651">
        <v>0</v>
      </c>
      <c r="G159" s="5651">
        <v>0</v>
      </c>
      <c r="H159" s="5651">
        <v>0</v>
      </c>
      <c r="I159" s="5651">
        <v>0</v>
      </c>
      <c r="J159" s="5651">
        <v>0</v>
      </c>
      <c r="K159" s="5651">
        <v>0</v>
      </c>
      <c r="L159" s="5651">
        <v>0</v>
      </c>
      <c r="M159" s="5651">
        <v>0</v>
      </c>
      <c r="N159" s="5651">
        <v>0</v>
      </c>
      <c r="O159" s="5651">
        <v>0</v>
      </c>
      <c r="P159" s="5651">
        <v>0</v>
      </c>
      <c r="Q159" s="5651">
        <v>0</v>
      </c>
      <c r="R159" s="5651">
        <v>0</v>
      </c>
      <c r="S159" s="5651">
        <v>0</v>
      </c>
      <c r="T159" s="5651">
        <v>0</v>
      </c>
      <c r="U159" s="5651">
        <v>0</v>
      </c>
      <c r="V159" s="5651">
        <v>0</v>
      </c>
      <c r="W159" s="5651">
        <v>0</v>
      </c>
      <c r="X159" s="5651">
        <v>0</v>
      </c>
      <c r="Y159" s="5651">
        <v>0</v>
      </c>
      <c r="Z159" s="5651">
        <v>0</v>
      </c>
      <c r="AA159" s="5651">
        <v>0</v>
      </c>
      <c r="AB159" s="5651">
        <v>0</v>
      </c>
      <c r="AC159" s="5651">
        <v>0</v>
      </c>
      <c r="AD159" s="5651">
        <v>0</v>
      </c>
      <c r="AE159" s="5651">
        <v>0</v>
      </c>
      <c r="AF159" s="5651">
        <v>0</v>
      </c>
      <c r="AG159" s="5651">
        <v>0</v>
      </c>
      <c r="AH159" s="5651">
        <v>0</v>
      </c>
      <c r="AI159" s="5651">
        <v>0</v>
      </c>
      <c r="AJ159" s="5651">
        <v>0</v>
      </c>
      <c r="AK159" s="5651">
        <v>0</v>
      </c>
      <c r="AL159" s="5651">
        <v>0</v>
      </c>
      <c r="AM159" s="5651">
        <v>0</v>
      </c>
      <c r="AN159" s="5651">
        <v>0</v>
      </c>
      <c r="AO159" s="5651">
        <v>0</v>
      </c>
      <c r="AP159" s="5651">
        <v>2.5332820207110491</v>
      </c>
      <c r="AQ159" s="5651">
        <v>0</v>
      </c>
      <c r="AR159" s="5651">
        <v>2.5332820207110491</v>
      </c>
      <c r="AS159" s="5651">
        <v>0</v>
      </c>
      <c r="AT159" s="5651">
        <v>0</v>
      </c>
      <c r="AU159" s="5651">
        <v>0</v>
      </c>
      <c r="AV159" s="5651">
        <v>0</v>
      </c>
      <c r="AW159" s="5651">
        <v>0</v>
      </c>
      <c r="AX159" s="5651">
        <v>0</v>
      </c>
      <c r="AY159" s="5651">
        <v>4.3676348668314331E-2</v>
      </c>
      <c r="AZ159" s="5651">
        <v>3.4318274612901116</v>
      </c>
      <c r="BA159" s="5651">
        <v>0</v>
      </c>
      <c r="BB159" s="5651">
        <v>3.4755038099584259</v>
      </c>
      <c r="BC159" s="5651">
        <v>0</v>
      </c>
      <c r="BD159" s="5651">
        <v>0</v>
      </c>
      <c r="BE159" s="5651">
        <v>0</v>
      </c>
      <c r="BF159" s="5651">
        <v>0</v>
      </c>
      <c r="BG159" s="5651">
        <v>0</v>
      </c>
      <c r="BH159" s="5651">
        <v>0</v>
      </c>
      <c r="BI159" s="5651">
        <v>4.3342268251346454E-2</v>
      </c>
      <c r="BJ159" s="5651">
        <v>3.4055774109954688</v>
      </c>
      <c r="BK159" s="5651">
        <v>0</v>
      </c>
      <c r="BL159" s="5651">
        <v>3.4489196792468153</v>
      </c>
      <c r="BM159" s="5651">
        <v>0</v>
      </c>
      <c r="BN159" s="5651">
        <v>0</v>
      </c>
      <c r="BO159" s="5651">
        <v>0</v>
      </c>
      <c r="BP159" s="5651">
        <v>0</v>
      </c>
      <c r="BQ159" s="5651">
        <v>0</v>
      </c>
      <c r="BR159" s="5651">
        <v>0</v>
      </c>
      <c r="BS159" s="5651">
        <v>4.3982477876174028E-2</v>
      </c>
      <c r="BT159" s="5651">
        <v>3.4558812719741092</v>
      </c>
      <c r="BU159" s="5651">
        <v>0</v>
      </c>
      <c r="BV159" s="5651">
        <v>3.4998637498502831</v>
      </c>
      <c r="BW159" s="5651">
        <v>0</v>
      </c>
      <c r="BX159" s="5651">
        <v>0</v>
      </c>
      <c r="BY159" s="5651">
        <v>0</v>
      </c>
      <c r="BZ159" s="5651">
        <v>0</v>
      </c>
      <c r="CA159" s="5651">
        <v>0</v>
      </c>
      <c r="CB159" s="5651">
        <v>0</v>
      </c>
      <c r="CC159" s="5651">
        <v>4.3841329580378757E-2</v>
      </c>
      <c r="CD159" s="5651">
        <v>3.4447906791843339</v>
      </c>
      <c r="CE159" s="5729">
        <v>0</v>
      </c>
      <c r="CF159" s="5652">
        <v>3.4886320087647125</v>
      </c>
      <c r="CG159" s="3147"/>
      <c r="CH159" s="3464" t="s">
        <v>25364</v>
      </c>
      <c r="CI159" s="3147"/>
      <c r="CJ159" s="3464"/>
      <c r="CK159" s="3460"/>
      <c r="CL159" s="2890"/>
      <c r="CM159" s="2691" t="s">
        <v>22297</v>
      </c>
      <c r="CN159" s="3462" t="s">
        <v>572</v>
      </c>
      <c r="CO159" s="3463">
        <v>3</v>
      </c>
      <c r="CP159" s="543" t="s">
        <v>25365</v>
      </c>
      <c r="CQ159" s="543" t="s">
        <v>25366</v>
      </c>
      <c r="CR159" s="543" t="s">
        <v>25367</v>
      </c>
      <c r="CS159" s="543" t="s">
        <v>25368</v>
      </c>
      <c r="CT159" s="543" t="s">
        <v>25369</v>
      </c>
      <c r="CU159" s="543" t="s">
        <v>25370</v>
      </c>
      <c r="CV159" s="543" t="s">
        <v>25371</v>
      </c>
      <c r="CW159" s="543" t="s">
        <v>25372</v>
      </c>
      <c r="CX159" s="543" t="s">
        <v>25373</v>
      </c>
      <c r="CY159" s="543" t="s">
        <v>25374</v>
      </c>
      <c r="CZ159" s="543" t="s">
        <v>25365</v>
      </c>
      <c r="DA159" s="543" t="s">
        <v>25366</v>
      </c>
      <c r="DB159" s="543" t="s">
        <v>25367</v>
      </c>
      <c r="DC159" s="543" t="s">
        <v>25368</v>
      </c>
      <c r="DD159" s="543" t="s">
        <v>25369</v>
      </c>
      <c r="DE159" s="543" t="s">
        <v>25370</v>
      </c>
      <c r="DF159" s="543" t="s">
        <v>25371</v>
      </c>
      <c r="DG159" s="543" t="s">
        <v>25372</v>
      </c>
      <c r="DH159" s="543" t="s">
        <v>25373</v>
      </c>
      <c r="DI159" s="543" t="s">
        <v>25374</v>
      </c>
      <c r="DJ159" s="543" t="s">
        <v>25365</v>
      </c>
      <c r="DK159" s="543" t="s">
        <v>25366</v>
      </c>
      <c r="DL159" s="543" t="s">
        <v>25367</v>
      </c>
      <c r="DM159" s="543" t="s">
        <v>25368</v>
      </c>
      <c r="DN159" s="543" t="s">
        <v>25369</v>
      </c>
      <c r="DO159" s="543" t="s">
        <v>25370</v>
      </c>
      <c r="DP159" s="543" t="s">
        <v>25371</v>
      </c>
      <c r="DQ159" s="543" t="s">
        <v>25372</v>
      </c>
      <c r="DR159" s="543" t="s">
        <v>25373</v>
      </c>
      <c r="DS159" s="543" t="s">
        <v>25374</v>
      </c>
      <c r="DT159" s="543" t="s">
        <v>25365</v>
      </c>
      <c r="DU159" s="543" t="s">
        <v>25366</v>
      </c>
      <c r="DV159" s="543" t="s">
        <v>25367</v>
      </c>
      <c r="DW159" s="543" t="s">
        <v>25368</v>
      </c>
      <c r="DX159" s="543" t="s">
        <v>25369</v>
      </c>
      <c r="DY159" s="543" t="s">
        <v>25370</v>
      </c>
      <c r="DZ159" s="543" t="s">
        <v>25371</v>
      </c>
      <c r="EA159" s="543" t="s">
        <v>25372</v>
      </c>
      <c r="EB159" s="543" t="s">
        <v>25373</v>
      </c>
      <c r="EC159" s="543" t="s">
        <v>25374</v>
      </c>
      <c r="ED159" s="543" t="s">
        <v>25365</v>
      </c>
      <c r="EE159" s="543" t="s">
        <v>25366</v>
      </c>
      <c r="EF159" s="543" t="s">
        <v>25367</v>
      </c>
      <c r="EG159" s="543" t="s">
        <v>25368</v>
      </c>
      <c r="EH159" s="543" t="s">
        <v>25369</v>
      </c>
      <c r="EI159" s="543" t="s">
        <v>25370</v>
      </c>
      <c r="EJ159" s="543" t="s">
        <v>25371</v>
      </c>
      <c r="EK159" s="543" t="s">
        <v>25372</v>
      </c>
      <c r="EL159" s="543" t="s">
        <v>25373</v>
      </c>
      <c r="EM159" s="543" t="s">
        <v>25374</v>
      </c>
      <c r="EN159" s="543" t="s">
        <v>25365</v>
      </c>
      <c r="EO159" s="543" t="s">
        <v>25366</v>
      </c>
      <c r="EP159" s="543" t="s">
        <v>25367</v>
      </c>
      <c r="EQ159" s="543" t="s">
        <v>25368</v>
      </c>
      <c r="ER159" s="543" t="s">
        <v>25369</v>
      </c>
      <c r="ES159" s="543" t="s">
        <v>25370</v>
      </c>
      <c r="ET159" s="543" t="s">
        <v>25371</v>
      </c>
      <c r="EU159" s="543" t="s">
        <v>25372</v>
      </c>
      <c r="EV159" s="543" t="s">
        <v>25373</v>
      </c>
      <c r="EW159" s="543" t="s">
        <v>25374</v>
      </c>
      <c r="EX159" s="543" t="s">
        <v>25365</v>
      </c>
      <c r="EY159" s="543" t="s">
        <v>25366</v>
      </c>
      <c r="EZ159" s="543" t="s">
        <v>25367</v>
      </c>
      <c r="FA159" s="543" t="s">
        <v>25368</v>
      </c>
      <c r="FB159" s="543" t="s">
        <v>25369</v>
      </c>
      <c r="FC159" s="543" t="s">
        <v>25370</v>
      </c>
      <c r="FD159" s="543" t="s">
        <v>25371</v>
      </c>
      <c r="FE159" s="543" t="s">
        <v>25372</v>
      </c>
      <c r="FF159" s="543" t="s">
        <v>25373</v>
      </c>
      <c r="FG159" s="543" t="s">
        <v>25374</v>
      </c>
      <c r="FH159" s="543" t="s">
        <v>25365</v>
      </c>
      <c r="FI159" s="543" t="s">
        <v>25366</v>
      </c>
      <c r="FJ159" s="543" t="s">
        <v>25367</v>
      </c>
      <c r="FK159" s="543" t="s">
        <v>25368</v>
      </c>
      <c r="FL159" s="543" t="s">
        <v>25369</v>
      </c>
      <c r="FM159" s="543" t="s">
        <v>25370</v>
      </c>
      <c r="FN159" s="543" t="s">
        <v>25371</v>
      </c>
      <c r="FO159" s="543" t="s">
        <v>25372</v>
      </c>
      <c r="FP159" s="543" t="s">
        <v>25373</v>
      </c>
      <c r="FQ159" s="544" t="s">
        <v>25374</v>
      </c>
      <c r="FR159" s="3147"/>
      <c r="FS159" s="3464" t="s">
        <v>25364</v>
      </c>
      <c r="FT159" s="3461"/>
    </row>
    <row r="160" spans="1:176" ht="20.25" customHeight="1">
      <c r="A160" s="2890"/>
      <c r="B160" s="2691" t="s">
        <v>22310</v>
      </c>
      <c r="C160" s="3462" t="s">
        <v>572</v>
      </c>
      <c r="D160" s="3463">
        <v>3</v>
      </c>
      <c r="E160" s="5650">
        <v>0</v>
      </c>
      <c r="F160" s="5650">
        <v>0</v>
      </c>
      <c r="G160" s="5650">
        <v>0</v>
      </c>
      <c r="H160" s="5650">
        <v>0</v>
      </c>
      <c r="I160" s="5650">
        <v>0</v>
      </c>
      <c r="J160" s="5650">
        <v>0</v>
      </c>
      <c r="K160" s="5650">
        <v>0</v>
      </c>
      <c r="L160" s="5650">
        <v>0</v>
      </c>
      <c r="M160" s="5650">
        <v>0</v>
      </c>
      <c r="N160" s="5651">
        <v>0</v>
      </c>
      <c r="O160" s="5650">
        <v>0</v>
      </c>
      <c r="P160" s="5650">
        <v>0</v>
      </c>
      <c r="Q160" s="5650">
        <v>0</v>
      </c>
      <c r="R160" s="5650">
        <v>0</v>
      </c>
      <c r="S160" s="5650">
        <v>0</v>
      </c>
      <c r="T160" s="5650">
        <v>0</v>
      </c>
      <c r="U160" s="5650">
        <v>0</v>
      </c>
      <c r="V160" s="5650">
        <v>0</v>
      </c>
      <c r="W160" s="542"/>
      <c r="X160" s="5651">
        <v>0</v>
      </c>
      <c r="Y160" s="5650">
        <v>0</v>
      </c>
      <c r="Z160" s="5650">
        <v>0</v>
      </c>
      <c r="AA160" s="5650">
        <v>0</v>
      </c>
      <c r="AB160" s="5650">
        <v>0</v>
      </c>
      <c r="AC160" s="5650">
        <v>0</v>
      </c>
      <c r="AD160" s="5650">
        <v>0</v>
      </c>
      <c r="AE160" s="5650">
        <v>0</v>
      </c>
      <c r="AF160" s="5650">
        <v>0</v>
      </c>
      <c r="AG160" s="542"/>
      <c r="AH160" s="5651">
        <v>0</v>
      </c>
      <c r="AI160" s="5650">
        <v>0</v>
      </c>
      <c r="AJ160" s="5650">
        <v>0</v>
      </c>
      <c r="AK160" s="5650">
        <v>0</v>
      </c>
      <c r="AL160" s="5650">
        <v>0</v>
      </c>
      <c r="AM160" s="5650">
        <v>0</v>
      </c>
      <c r="AN160" s="5650">
        <v>0</v>
      </c>
      <c r="AO160" s="5650">
        <v>0</v>
      </c>
      <c r="AP160" s="5650">
        <v>0</v>
      </c>
      <c r="AQ160" s="542"/>
      <c r="AR160" s="5651">
        <v>0</v>
      </c>
      <c r="AS160" s="5650">
        <v>0</v>
      </c>
      <c r="AT160" s="5650">
        <v>0</v>
      </c>
      <c r="AU160" s="5650">
        <v>0</v>
      </c>
      <c r="AV160" s="5650">
        <v>0</v>
      </c>
      <c r="AW160" s="5650">
        <v>0</v>
      </c>
      <c r="AX160" s="5650">
        <v>0</v>
      </c>
      <c r="AY160" s="5650">
        <v>0</v>
      </c>
      <c r="AZ160" s="5650">
        <v>0</v>
      </c>
      <c r="BA160" s="542"/>
      <c r="BB160" s="5651">
        <v>0</v>
      </c>
      <c r="BC160" s="5650">
        <v>0</v>
      </c>
      <c r="BD160" s="5650">
        <v>0</v>
      </c>
      <c r="BE160" s="5650">
        <v>0</v>
      </c>
      <c r="BF160" s="5650">
        <v>0</v>
      </c>
      <c r="BG160" s="5650">
        <v>0</v>
      </c>
      <c r="BH160" s="5650">
        <v>0</v>
      </c>
      <c r="BI160" s="5650">
        <v>0</v>
      </c>
      <c r="BJ160" s="5650">
        <v>0</v>
      </c>
      <c r="BK160" s="542"/>
      <c r="BL160" s="5651">
        <v>0</v>
      </c>
      <c r="BM160" s="5650">
        <v>0</v>
      </c>
      <c r="BN160" s="5650">
        <v>0</v>
      </c>
      <c r="BO160" s="5650">
        <v>0</v>
      </c>
      <c r="BP160" s="5650">
        <v>0</v>
      </c>
      <c r="BQ160" s="5650">
        <v>0</v>
      </c>
      <c r="BR160" s="5650">
        <v>0</v>
      </c>
      <c r="BS160" s="5650">
        <v>0</v>
      </c>
      <c r="BT160" s="5650">
        <v>0</v>
      </c>
      <c r="BU160" s="542"/>
      <c r="BV160" s="5651">
        <v>0</v>
      </c>
      <c r="BW160" s="5650">
        <v>0</v>
      </c>
      <c r="BX160" s="5650">
        <v>0</v>
      </c>
      <c r="BY160" s="5650">
        <v>0</v>
      </c>
      <c r="BZ160" s="5650">
        <v>0</v>
      </c>
      <c r="CA160" s="5650">
        <v>0</v>
      </c>
      <c r="CB160" s="5650">
        <v>0</v>
      </c>
      <c r="CC160" s="5650">
        <v>0</v>
      </c>
      <c r="CD160" s="5650">
        <v>0</v>
      </c>
      <c r="CE160" s="592"/>
      <c r="CF160" s="5652">
        <v>0</v>
      </c>
      <c r="CG160" s="3147"/>
      <c r="CH160" s="3464" t="s">
        <v>25375</v>
      </c>
      <c r="CI160" s="3147"/>
      <c r="CJ160" s="3464"/>
      <c r="CK160" s="3460"/>
      <c r="CL160" s="2890"/>
      <c r="CM160" s="2691" t="s">
        <v>22310</v>
      </c>
      <c r="CN160" s="3462" t="s">
        <v>572</v>
      </c>
      <c r="CO160" s="3463">
        <v>3</v>
      </c>
      <c r="CP160" s="542" t="s">
        <v>25376</v>
      </c>
      <c r="CQ160" s="542" t="s">
        <v>25377</v>
      </c>
      <c r="CR160" s="542" t="s">
        <v>25378</v>
      </c>
      <c r="CS160" s="542" t="s">
        <v>25379</v>
      </c>
      <c r="CT160" s="542" t="s">
        <v>25380</v>
      </c>
      <c r="CU160" s="542" t="s">
        <v>25381</v>
      </c>
      <c r="CV160" s="542" t="s">
        <v>25382</v>
      </c>
      <c r="CW160" s="542" t="s">
        <v>25383</v>
      </c>
      <c r="CX160" s="542" t="s">
        <v>25384</v>
      </c>
      <c r="CY160" s="543" t="s">
        <v>25385</v>
      </c>
      <c r="CZ160" s="542" t="s">
        <v>25376</v>
      </c>
      <c r="DA160" s="542" t="s">
        <v>25377</v>
      </c>
      <c r="DB160" s="542" t="s">
        <v>25378</v>
      </c>
      <c r="DC160" s="542" t="s">
        <v>25379</v>
      </c>
      <c r="DD160" s="542" t="s">
        <v>25380</v>
      </c>
      <c r="DE160" s="542" t="s">
        <v>25381</v>
      </c>
      <c r="DF160" s="542" t="s">
        <v>25382</v>
      </c>
      <c r="DG160" s="542" t="s">
        <v>25383</v>
      </c>
      <c r="DH160" s="542" t="s">
        <v>25384</v>
      </c>
      <c r="DI160" s="543" t="s">
        <v>25385</v>
      </c>
      <c r="DJ160" s="542" t="s">
        <v>25376</v>
      </c>
      <c r="DK160" s="542" t="s">
        <v>25377</v>
      </c>
      <c r="DL160" s="542" t="s">
        <v>25378</v>
      </c>
      <c r="DM160" s="542" t="s">
        <v>25379</v>
      </c>
      <c r="DN160" s="542" t="s">
        <v>25380</v>
      </c>
      <c r="DO160" s="542" t="s">
        <v>25381</v>
      </c>
      <c r="DP160" s="542" t="s">
        <v>25382</v>
      </c>
      <c r="DQ160" s="542" t="s">
        <v>25383</v>
      </c>
      <c r="DR160" s="542" t="s">
        <v>25384</v>
      </c>
      <c r="DS160" s="543" t="s">
        <v>25385</v>
      </c>
      <c r="DT160" s="542" t="s">
        <v>25376</v>
      </c>
      <c r="DU160" s="542" t="s">
        <v>25377</v>
      </c>
      <c r="DV160" s="542" t="s">
        <v>25378</v>
      </c>
      <c r="DW160" s="542" t="s">
        <v>25379</v>
      </c>
      <c r="DX160" s="542" t="s">
        <v>25380</v>
      </c>
      <c r="DY160" s="542" t="s">
        <v>25381</v>
      </c>
      <c r="DZ160" s="542" t="s">
        <v>25382</v>
      </c>
      <c r="EA160" s="542" t="s">
        <v>25383</v>
      </c>
      <c r="EB160" s="542" t="s">
        <v>25384</v>
      </c>
      <c r="EC160" s="543" t="s">
        <v>25385</v>
      </c>
      <c r="ED160" s="542" t="s">
        <v>25376</v>
      </c>
      <c r="EE160" s="542" t="s">
        <v>25377</v>
      </c>
      <c r="EF160" s="542" t="s">
        <v>25378</v>
      </c>
      <c r="EG160" s="542" t="s">
        <v>25379</v>
      </c>
      <c r="EH160" s="542" t="s">
        <v>25380</v>
      </c>
      <c r="EI160" s="542" t="s">
        <v>25381</v>
      </c>
      <c r="EJ160" s="542" t="s">
        <v>25382</v>
      </c>
      <c r="EK160" s="542" t="s">
        <v>25383</v>
      </c>
      <c r="EL160" s="542" t="s">
        <v>25384</v>
      </c>
      <c r="EM160" s="543" t="s">
        <v>25385</v>
      </c>
      <c r="EN160" s="542" t="s">
        <v>25376</v>
      </c>
      <c r="EO160" s="542" t="s">
        <v>25377</v>
      </c>
      <c r="EP160" s="542" t="s">
        <v>25378</v>
      </c>
      <c r="EQ160" s="542" t="s">
        <v>25379</v>
      </c>
      <c r="ER160" s="542" t="s">
        <v>25380</v>
      </c>
      <c r="ES160" s="542" t="s">
        <v>25381</v>
      </c>
      <c r="ET160" s="542" t="s">
        <v>25382</v>
      </c>
      <c r="EU160" s="542" t="s">
        <v>25383</v>
      </c>
      <c r="EV160" s="542" t="s">
        <v>25384</v>
      </c>
      <c r="EW160" s="543" t="s">
        <v>25385</v>
      </c>
      <c r="EX160" s="542" t="s">
        <v>25376</v>
      </c>
      <c r="EY160" s="542" t="s">
        <v>25377</v>
      </c>
      <c r="EZ160" s="542" t="s">
        <v>25378</v>
      </c>
      <c r="FA160" s="542" t="s">
        <v>25379</v>
      </c>
      <c r="FB160" s="542" t="s">
        <v>25380</v>
      </c>
      <c r="FC160" s="542" t="s">
        <v>25381</v>
      </c>
      <c r="FD160" s="542" t="s">
        <v>25382</v>
      </c>
      <c r="FE160" s="542" t="s">
        <v>25383</v>
      </c>
      <c r="FF160" s="542" t="s">
        <v>25384</v>
      </c>
      <c r="FG160" s="543" t="s">
        <v>25385</v>
      </c>
      <c r="FH160" s="542" t="s">
        <v>25376</v>
      </c>
      <c r="FI160" s="542" t="s">
        <v>25377</v>
      </c>
      <c r="FJ160" s="542" t="s">
        <v>25378</v>
      </c>
      <c r="FK160" s="542" t="s">
        <v>25379</v>
      </c>
      <c r="FL160" s="542" t="s">
        <v>25380</v>
      </c>
      <c r="FM160" s="542" t="s">
        <v>25381</v>
      </c>
      <c r="FN160" s="542" t="s">
        <v>25382</v>
      </c>
      <c r="FO160" s="542" t="s">
        <v>25383</v>
      </c>
      <c r="FP160" s="542" t="s">
        <v>25384</v>
      </c>
      <c r="FQ160" s="544" t="s">
        <v>25385</v>
      </c>
      <c r="FR160" s="3147"/>
      <c r="FS160" s="3464" t="s">
        <v>25375</v>
      </c>
      <c r="FT160" s="3461"/>
    </row>
    <row r="161" spans="1:176" ht="20.25" customHeight="1">
      <c r="A161" s="2890"/>
      <c r="B161" s="2691" t="s">
        <v>22323</v>
      </c>
      <c r="C161" s="3462" t="s">
        <v>572</v>
      </c>
      <c r="D161" s="3463">
        <v>3</v>
      </c>
      <c r="E161" s="5650">
        <v>0</v>
      </c>
      <c r="F161" s="5650">
        <v>0</v>
      </c>
      <c r="G161" s="5650">
        <v>0</v>
      </c>
      <c r="H161" s="5650">
        <v>0</v>
      </c>
      <c r="I161" s="5650">
        <v>0</v>
      </c>
      <c r="J161" s="5650">
        <v>0</v>
      </c>
      <c r="K161" s="5650">
        <v>0</v>
      </c>
      <c r="L161" s="5650">
        <v>0</v>
      </c>
      <c r="M161" s="5650">
        <v>0</v>
      </c>
      <c r="N161" s="5651">
        <v>0</v>
      </c>
      <c r="O161" s="5650">
        <v>0</v>
      </c>
      <c r="P161" s="5650">
        <v>0</v>
      </c>
      <c r="Q161" s="5650">
        <v>0</v>
      </c>
      <c r="R161" s="5650">
        <v>0</v>
      </c>
      <c r="S161" s="5650">
        <v>0</v>
      </c>
      <c r="T161" s="5650">
        <v>0</v>
      </c>
      <c r="U161" s="5650">
        <v>0</v>
      </c>
      <c r="V161" s="5650">
        <v>0</v>
      </c>
      <c r="W161" s="542"/>
      <c r="X161" s="5651">
        <v>0</v>
      </c>
      <c r="Y161" s="5650">
        <v>0</v>
      </c>
      <c r="Z161" s="5650">
        <v>0</v>
      </c>
      <c r="AA161" s="5650">
        <v>0</v>
      </c>
      <c r="AB161" s="5650">
        <v>0</v>
      </c>
      <c r="AC161" s="5650">
        <v>0</v>
      </c>
      <c r="AD161" s="5650">
        <v>0</v>
      </c>
      <c r="AE161" s="5650">
        <v>0</v>
      </c>
      <c r="AF161" s="5650">
        <v>0</v>
      </c>
      <c r="AG161" s="542"/>
      <c r="AH161" s="5651">
        <v>0</v>
      </c>
      <c r="AI161" s="5650">
        <v>0</v>
      </c>
      <c r="AJ161" s="5650">
        <v>0</v>
      </c>
      <c r="AK161" s="5650">
        <v>0</v>
      </c>
      <c r="AL161" s="5650">
        <v>0</v>
      </c>
      <c r="AM161" s="5650">
        <v>0</v>
      </c>
      <c r="AN161" s="5650">
        <v>0</v>
      </c>
      <c r="AO161" s="5650">
        <v>0</v>
      </c>
      <c r="AP161" s="5650">
        <v>0</v>
      </c>
      <c r="AQ161" s="542"/>
      <c r="AR161" s="5651">
        <v>0</v>
      </c>
      <c r="AS161" s="5650">
        <v>0</v>
      </c>
      <c r="AT161" s="5650">
        <v>0</v>
      </c>
      <c r="AU161" s="5650">
        <v>0</v>
      </c>
      <c r="AV161" s="5650">
        <v>0</v>
      </c>
      <c r="AW161" s="5650">
        <v>0</v>
      </c>
      <c r="AX161" s="5650">
        <v>0</v>
      </c>
      <c r="AY161" s="5650">
        <v>0</v>
      </c>
      <c r="AZ161" s="5650">
        <v>0</v>
      </c>
      <c r="BA161" s="542"/>
      <c r="BB161" s="5651">
        <v>0</v>
      </c>
      <c r="BC161" s="5650">
        <v>0</v>
      </c>
      <c r="BD161" s="5650">
        <v>0</v>
      </c>
      <c r="BE161" s="5650">
        <v>0</v>
      </c>
      <c r="BF161" s="5650">
        <v>0</v>
      </c>
      <c r="BG161" s="5650">
        <v>0</v>
      </c>
      <c r="BH161" s="5650">
        <v>0</v>
      </c>
      <c r="BI161" s="5650">
        <v>0</v>
      </c>
      <c r="BJ161" s="5650">
        <v>0</v>
      </c>
      <c r="BK161" s="542"/>
      <c r="BL161" s="5651">
        <v>0</v>
      </c>
      <c r="BM161" s="5650">
        <v>0</v>
      </c>
      <c r="BN161" s="5650">
        <v>0</v>
      </c>
      <c r="BO161" s="5650">
        <v>0</v>
      </c>
      <c r="BP161" s="5650">
        <v>0</v>
      </c>
      <c r="BQ161" s="5650">
        <v>0</v>
      </c>
      <c r="BR161" s="5650">
        <v>0</v>
      </c>
      <c r="BS161" s="5650">
        <v>0</v>
      </c>
      <c r="BT161" s="5650">
        <v>0</v>
      </c>
      <c r="BU161" s="542"/>
      <c r="BV161" s="5651">
        <v>0</v>
      </c>
      <c r="BW161" s="5650">
        <v>0</v>
      </c>
      <c r="BX161" s="5650">
        <v>0</v>
      </c>
      <c r="BY161" s="5650">
        <v>0</v>
      </c>
      <c r="BZ161" s="5650">
        <v>0</v>
      </c>
      <c r="CA161" s="5650">
        <v>0</v>
      </c>
      <c r="CB161" s="5650">
        <v>0</v>
      </c>
      <c r="CC161" s="5650">
        <v>0</v>
      </c>
      <c r="CD161" s="5650">
        <v>0</v>
      </c>
      <c r="CE161" s="592"/>
      <c r="CF161" s="5652">
        <v>0</v>
      </c>
      <c r="CG161" s="3147"/>
      <c r="CH161" s="3464" t="s">
        <v>25386</v>
      </c>
      <c r="CI161" s="3147"/>
      <c r="CJ161" s="3464"/>
      <c r="CK161" s="3460"/>
      <c r="CL161" s="2890"/>
      <c r="CM161" s="2691" t="s">
        <v>22323</v>
      </c>
      <c r="CN161" s="3462" t="s">
        <v>572</v>
      </c>
      <c r="CO161" s="3463">
        <v>3</v>
      </c>
      <c r="CP161" s="542" t="s">
        <v>25387</v>
      </c>
      <c r="CQ161" s="542" t="s">
        <v>25388</v>
      </c>
      <c r="CR161" s="542" t="s">
        <v>25389</v>
      </c>
      <c r="CS161" s="542" t="s">
        <v>25390</v>
      </c>
      <c r="CT161" s="542" t="s">
        <v>25391</v>
      </c>
      <c r="CU161" s="542" t="s">
        <v>25392</v>
      </c>
      <c r="CV161" s="542" t="s">
        <v>25393</v>
      </c>
      <c r="CW161" s="542" t="s">
        <v>25394</v>
      </c>
      <c r="CX161" s="542" t="s">
        <v>25395</v>
      </c>
      <c r="CY161" s="543" t="s">
        <v>25396</v>
      </c>
      <c r="CZ161" s="542" t="s">
        <v>25387</v>
      </c>
      <c r="DA161" s="542" t="s">
        <v>25388</v>
      </c>
      <c r="DB161" s="542" t="s">
        <v>25389</v>
      </c>
      <c r="DC161" s="542" t="s">
        <v>25390</v>
      </c>
      <c r="DD161" s="542" t="s">
        <v>25391</v>
      </c>
      <c r="DE161" s="542" t="s">
        <v>25392</v>
      </c>
      <c r="DF161" s="542" t="s">
        <v>25393</v>
      </c>
      <c r="DG161" s="542" t="s">
        <v>25394</v>
      </c>
      <c r="DH161" s="542" t="s">
        <v>25395</v>
      </c>
      <c r="DI161" s="543" t="s">
        <v>25396</v>
      </c>
      <c r="DJ161" s="542" t="s">
        <v>25387</v>
      </c>
      <c r="DK161" s="542" t="s">
        <v>25388</v>
      </c>
      <c r="DL161" s="542" t="s">
        <v>25389</v>
      </c>
      <c r="DM161" s="542" t="s">
        <v>25390</v>
      </c>
      <c r="DN161" s="542" t="s">
        <v>25391</v>
      </c>
      <c r="DO161" s="542" t="s">
        <v>25392</v>
      </c>
      <c r="DP161" s="542" t="s">
        <v>25393</v>
      </c>
      <c r="DQ161" s="542" t="s">
        <v>25394</v>
      </c>
      <c r="DR161" s="542" t="s">
        <v>25395</v>
      </c>
      <c r="DS161" s="543" t="s">
        <v>25396</v>
      </c>
      <c r="DT161" s="542" t="s">
        <v>25387</v>
      </c>
      <c r="DU161" s="542" t="s">
        <v>25388</v>
      </c>
      <c r="DV161" s="542" t="s">
        <v>25389</v>
      </c>
      <c r="DW161" s="542" t="s">
        <v>25390</v>
      </c>
      <c r="DX161" s="542" t="s">
        <v>25391</v>
      </c>
      <c r="DY161" s="542" t="s">
        <v>25392</v>
      </c>
      <c r="DZ161" s="542" t="s">
        <v>25393</v>
      </c>
      <c r="EA161" s="542" t="s">
        <v>25394</v>
      </c>
      <c r="EB161" s="542" t="s">
        <v>25395</v>
      </c>
      <c r="EC161" s="543" t="s">
        <v>25396</v>
      </c>
      <c r="ED161" s="542" t="s">
        <v>25387</v>
      </c>
      <c r="EE161" s="542" t="s">
        <v>25388</v>
      </c>
      <c r="EF161" s="542" t="s">
        <v>25389</v>
      </c>
      <c r="EG161" s="542" t="s">
        <v>25390</v>
      </c>
      <c r="EH161" s="542" t="s">
        <v>25391</v>
      </c>
      <c r="EI161" s="542" t="s">
        <v>25392</v>
      </c>
      <c r="EJ161" s="542" t="s">
        <v>25393</v>
      </c>
      <c r="EK161" s="542" t="s">
        <v>25394</v>
      </c>
      <c r="EL161" s="542" t="s">
        <v>25395</v>
      </c>
      <c r="EM161" s="543" t="s">
        <v>25396</v>
      </c>
      <c r="EN161" s="542" t="s">
        <v>25387</v>
      </c>
      <c r="EO161" s="542" t="s">
        <v>25388</v>
      </c>
      <c r="EP161" s="542" t="s">
        <v>25389</v>
      </c>
      <c r="EQ161" s="542" t="s">
        <v>25390</v>
      </c>
      <c r="ER161" s="542" t="s">
        <v>25391</v>
      </c>
      <c r="ES161" s="542" t="s">
        <v>25392</v>
      </c>
      <c r="ET161" s="542" t="s">
        <v>25393</v>
      </c>
      <c r="EU161" s="542" t="s">
        <v>25394</v>
      </c>
      <c r="EV161" s="542" t="s">
        <v>25395</v>
      </c>
      <c r="EW161" s="543" t="s">
        <v>25396</v>
      </c>
      <c r="EX161" s="542" t="s">
        <v>25387</v>
      </c>
      <c r="EY161" s="542" t="s">
        <v>25388</v>
      </c>
      <c r="EZ161" s="542" t="s">
        <v>25389</v>
      </c>
      <c r="FA161" s="542" t="s">
        <v>25390</v>
      </c>
      <c r="FB161" s="542" t="s">
        <v>25391</v>
      </c>
      <c r="FC161" s="542" t="s">
        <v>25392</v>
      </c>
      <c r="FD161" s="542" t="s">
        <v>25393</v>
      </c>
      <c r="FE161" s="542" t="s">
        <v>25394</v>
      </c>
      <c r="FF161" s="542" t="s">
        <v>25395</v>
      </c>
      <c r="FG161" s="543" t="s">
        <v>25396</v>
      </c>
      <c r="FH161" s="542" t="s">
        <v>25387</v>
      </c>
      <c r="FI161" s="542" t="s">
        <v>25388</v>
      </c>
      <c r="FJ161" s="542" t="s">
        <v>25389</v>
      </c>
      <c r="FK161" s="542" t="s">
        <v>25390</v>
      </c>
      <c r="FL161" s="542" t="s">
        <v>25391</v>
      </c>
      <c r="FM161" s="542" t="s">
        <v>25392</v>
      </c>
      <c r="FN161" s="542" t="s">
        <v>25393</v>
      </c>
      <c r="FO161" s="542" t="s">
        <v>25394</v>
      </c>
      <c r="FP161" s="542" t="s">
        <v>25395</v>
      </c>
      <c r="FQ161" s="544" t="s">
        <v>25396</v>
      </c>
      <c r="FR161" s="3147"/>
      <c r="FS161" s="3464" t="s">
        <v>25386</v>
      </c>
      <c r="FT161" s="3461"/>
    </row>
    <row r="162" spans="1:176" ht="20.25" customHeight="1">
      <c r="A162" s="2890"/>
      <c r="B162" s="2691" t="s">
        <v>22336</v>
      </c>
      <c r="C162" s="3462" t="s">
        <v>572</v>
      </c>
      <c r="D162" s="3463">
        <v>3</v>
      </c>
      <c r="E162" s="5651">
        <v>0</v>
      </c>
      <c r="F162" s="5651">
        <v>0</v>
      </c>
      <c r="G162" s="5651">
        <v>0</v>
      </c>
      <c r="H162" s="5651">
        <v>0</v>
      </c>
      <c r="I162" s="5651">
        <v>0</v>
      </c>
      <c r="J162" s="5651">
        <v>0</v>
      </c>
      <c r="K162" s="5651">
        <v>0</v>
      </c>
      <c r="L162" s="5651">
        <v>0</v>
      </c>
      <c r="M162" s="5651">
        <v>0</v>
      </c>
      <c r="N162" s="5651">
        <v>0</v>
      </c>
      <c r="O162" s="5651">
        <v>0</v>
      </c>
      <c r="P162" s="5651">
        <v>0</v>
      </c>
      <c r="Q162" s="5651">
        <v>0</v>
      </c>
      <c r="R162" s="5651">
        <v>0</v>
      </c>
      <c r="S162" s="5651">
        <v>0</v>
      </c>
      <c r="T162" s="5651">
        <v>0</v>
      </c>
      <c r="U162" s="5651">
        <v>0</v>
      </c>
      <c r="V162" s="5651">
        <v>0</v>
      </c>
      <c r="W162" s="5651">
        <v>0</v>
      </c>
      <c r="X162" s="5651">
        <v>0</v>
      </c>
      <c r="Y162" s="5651">
        <v>0</v>
      </c>
      <c r="Z162" s="5651">
        <v>0</v>
      </c>
      <c r="AA162" s="5651">
        <v>0</v>
      </c>
      <c r="AB162" s="5651">
        <v>0</v>
      </c>
      <c r="AC162" s="5651">
        <v>0</v>
      </c>
      <c r="AD162" s="5651">
        <v>0</v>
      </c>
      <c r="AE162" s="5651">
        <v>0</v>
      </c>
      <c r="AF162" s="5651">
        <v>0</v>
      </c>
      <c r="AG162" s="5651">
        <v>0</v>
      </c>
      <c r="AH162" s="5651">
        <v>0</v>
      </c>
      <c r="AI162" s="5651">
        <v>0</v>
      </c>
      <c r="AJ162" s="5651">
        <v>0</v>
      </c>
      <c r="AK162" s="5651">
        <v>0</v>
      </c>
      <c r="AL162" s="5651">
        <v>0</v>
      </c>
      <c r="AM162" s="5651">
        <v>0</v>
      </c>
      <c r="AN162" s="5651">
        <v>0</v>
      </c>
      <c r="AO162" s="5651">
        <v>0</v>
      </c>
      <c r="AP162" s="5651">
        <v>0</v>
      </c>
      <c r="AQ162" s="5651">
        <v>0</v>
      </c>
      <c r="AR162" s="5651">
        <v>0</v>
      </c>
      <c r="AS162" s="5651">
        <v>0</v>
      </c>
      <c r="AT162" s="5651">
        <v>0</v>
      </c>
      <c r="AU162" s="5651">
        <v>0</v>
      </c>
      <c r="AV162" s="5651">
        <v>0</v>
      </c>
      <c r="AW162" s="5651">
        <v>0</v>
      </c>
      <c r="AX162" s="5651">
        <v>0</v>
      </c>
      <c r="AY162" s="5651">
        <v>0</v>
      </c>
      <c r="AZ162" s="5651">
        <v>0</v>
      </c>
      <c r="BA162" s="5651">
        <v>0</v>
      </c>
      <c r="BB162" s="5651">
        <v>0</v>
      </c>
      <c r="BC162" s="5651">
        <v>0</v>
      </c>
      <c r="BD162" s="5651">
        <v>0</v>
      </c>
      <c r="BE162" s="5651">
        <v>0</v>
      </c>
      <c r="BF162" s="5651">
        <v>0</v>
      </c>
      <c r="BG162" s="5651">
        <v>0</v>
      </c>
      <c r="BH162" s="5651">
        <v>0</v>
      </c>
      <c r="BI162" s="5651">
        <v>0</v>
      </c>
      <c r="BJ162" s="5651">
        <v>0</v>
      </c>
      <c r="BK162" s="5651">
        <v>0</v>
      </c>
      <c r="BL162" s="5651">
        <v>0</v>
      </c>
      <c r="BM162" s="5651">
        <v>0</v>
      </c>
      <c r="BN162" s="5651">
        <v>0</v>
      </c>
      <c r="BO162" s="5651">
        <v>0</v>
      </c>
      <c r="BP162" s="5651">
        <v>0</v>
      </c>
      <c r="BQ162" s="5651">
        <v>0</v>
      </c>
      <c r="BR162" s="5651">
        <v>0</v>
      </c>
      <c r="BS162" s="5651">
        <v>0</v>
      </c>
      <c r="BT162" s="5651">
        <v>0</v>
      </c>
      <c r="BU162" s="5651">
        <v>0</v>
      </c>
      <c r="BV162" s="5651">
        <v>0</v>
      </c>
      <c r="BW162" s="5651">
        <v>0</v>
      </c>
      <c r="BX162" s="5651">
        <v>0</v>
      </c>
      <c r="BY162" s="5651">
        <v>0</v>
      </c>
      <c r="BZ162" s="5651">
        <v>0</v>
      </c>
      <c r="CA162" s="5651">
        <v>0</v>
      </c>
      <c r="CB162" s="5651">
        <v>0</v>
      </c>
      <c r="CC162" s="5651">
        <v>0</v>
      </c>
      <c r="CD162" s="5651">
        <v>0</v>
      </c>
      <c r="CE162" s="5729">
        <v>0</v>
      </c>
      <c r="CF162" s="5652">
        <v>0</v>
      </c>
      <c r="CG162" s="3147"/>
      <c r="CH162" s="3464" t="s">
        <v>25397</v>
      </c>
      <c r="CI162" s="3147"/>
      <c r="CJ162" s="3464"/>
      <c r="CK162" s="3460"/>
      <c r="CL162" s="2890"/>
      <c r="CM162" s="2691" t="s">
        <v>22336</v>
      </c>
      <c r="CN162" s="3462" t="s">
        <v>572</v>
      </c>
      <c r="CO162" s="3463">
        <v>3</v>
      </c>
      <c r="CP162" s="543" t="s">
        <v>25398</v>
      </c>
      <c r="CQ162" s="543" t="s">
        <v>25399</v>
      </c>
      <c r="CR162" s="543" t="s">
        <v>25400</v>
      </c>
      <c r="CS162" s="543" t="s">
        <v>25401</v>
      </c>
      <c r="CT162" s="543" t="s">
        <v>25402</v>
      </c>
      <c r="CU162" s="543" t="s">
        <v>25403</v>
      </c>
      <c r="CV162" s="543" t="s">
        <v>25404</v>
      </c>
      <c r="CW162" s="543" t="s">
        <v>25405</v>
      </c>
      <c r="CX162" s="543" t="s">
        <v>25406</v>
      </c>
      <c r="CY162" s="543" t="s">
        <v>25407</v>
      </c>
      <c r="CZ162" s="543" t="s">
        <v>25398</v>
      </c>
      <c r="DA162" s="543" t="s">
        <v>25399</v>
      </c>
      <c r="DB162" s="543" t="s">
        <v>25400</v>
      </c>
      <c r="DC162" s="543" t="s">
        <v>25401</v>
      </c>
      <c r="DD162" s="543" t="s">
        <v>25402</v>
      </c>
      <c r="DE162" s="543" t="s">
        <v>25403</v>
      </c>
      <c r="DF162" s="543" t="s">
        <v>25404</v>
      </c>
      <c r="DG162" s="543" t="s">
        <v>25405</v>
      </c>
      <c r="DH162" s="543" t="s">
        <v>25406</v>
      </c>
      <c r="DI162" s="543" t="s">
        <v>25407</v>
      </c>
      <c r="DJ162" s="543" t="s">
        <v>25398</v>
      </c>
      <c r="DK162" s="543" t="s">
        <v>25399</v>
      </c>
      <c r="DL162" s="543" t="s">
        <v>25400</v>
      </c>
      <c r="DM162" s="543" t="s">
        <v>25401</v>
      </c>
      <c r="DN162" s="543" t="s">
        <v>25402</v>
      </c>
      <c r="DO162" s="543" t="s">
        <v>25403</v>
      </c>
      <c r="DP162" s="543" t="s">
        <v>25404</v>
      </c>
      <c r="DQ162" s="543" t="s">
        <v>25405</v>
      </c>
      <c r="DR162" s="543" t="s">
        <v>25406</v>
      </c>
      <c r="DS162" s="543" t="s">
        <v>25407</v>
      </c>
      <c r="DT162" s="543" t="s">
        <v>25398</v>
      </c>
      <c r="DU162" s="543" t="s">
        <v>25399</v>
      </c>
      <c r="DV162" s="543" t="s">
        <v>25400</v>
      </c>
      <c r="DW162" s="543" t="s">
        <v>25401</v>
      </c>
      <c r="DX162" s="543" t="s">
        <v>25402</v>
      </c>
      <c r="DY162" s="543" t="s">
        <v>25403</v>
      </c>
      <c r="DZ162" s="543" t="s">
        <v>25404</v>
      </c>
      <c r="EA162" s="543" t="s">
        <v>25405</v>
      </c>
      <c r="EB162" s="543" t="s">
        <v>25406</v>
      </c>
      <c r="EC162" s="543" t="s">
        <v>25407</v>
      </c>
      <c r="ED162" s="543" t="s">
        <v>25398</v>
      </c>
      <c r="EE162" s="543" t="s">
        <v>25399</v>
      </c>
      <c r="EF162" s="543" t="s">
        <v>25400</v>
      </c>
      <c r="EG162" s="543" t="s">
        <v>25401</v>
      </c>
      <c r="EH162" s="543" t="s">
        <v>25402</v>
      </c>
      <c r="EI162" s="543" t="s">
        <v>25403</v>
      </c>
      <c r="EJ162" s="543" t="s">
        <v>25404</v>
      </c>
      <c r="EK162" s="543" t="s">
        <v>25405</v>
      </c>
      <c r="EL162" s="543" t="s">
        <v>25406</v>
      </c>
      <c r="EM162" s="543" t="s">
        <v>25407</v>
      </c>
      <c r="EN162" s="543" t="s">
        <v>25398</v>
      </c>
      <c r="EO162" s="543" t="s">
        <v>25399</v>
      </c>
      <c r="EP162" s="543" t="s">
        <v>25400</v>
      </c>
      <c r="EQ162" s="543" t="s">
        <v>25401</v>
      </c>
      <c r="ER162" s="543" t="s">
        <v>25402</v>
      </c>
      <c r="ES162" s="543" t="s">
        <v>25403</v>
      </c>
      <c r="ET162" s="543" t="s">
        <v>25404</v>
      </c>
      <c r="EU162" s="543" t="s">
        <v>25405</v>
      </c>
      <c r="EV162" s="543" t="s">
        <v>25406</v>
      </c>
      <c r="EW162" s="543" t="s">
        <v>25407</v>
      </c>
      <c r="EX162" s="543" t="s">
        <v>25398</v>
      </c>
      <c r="EY162" s="543" t="s">
        <v>25399</v>
      </c>
      <c r="EZ162" s="543" t="s">
        <v>25400</v>
      </c>
      <c r="FA162" s="543" t="s">
        <v>25401</v>
      </c>
      <c r="FB162" s="543" t="s">
        <v>25402</v>
      </c>
      <c r="FC162" s="543" t="s">
        <v>25403</v>
      </c>
      <c r="FD162" s="543" t="s">
        <v>25404</v>
      </c>
      <c r="FE162" s="543" t="s">
        <v>25405</v>
      </c>
      <c r="FF162" s="543" t="s">
        <v>25406</v>
      </c>
      <c r="FG162" s="543" t="s">
        <v>25407</v>
      </c>
      <c r="FH162" s="543" t="s">
        <v>25398</v>
      </c>
      <c r="FI162" s="543" t="s">
        <v>25399</v>
      </c>
      <c r="FJ162" s="543" t="s">
        <v>25400</v>
      </c>
      <c r="FK162" s="543" t="s">
        <v>25401</v>
      </c>
      <c r="FL162" s="543" t="s">
        <v>25402</v>
      </c>
      <c r="FM162" s="543" t="s">
        <v>25403</v>
      </c>
      <c r="FN162" s="543" t="s">
        <v>25404</v>
      </c>
      <c r="FO162" s="543" t="s">
        <v>25405</v>
      </c>
      <c r="FP162" s="543" t="s">
        <v>25406</v>
      </c>
      <c r="FQ162" s="544" t="s">
        <v>25407</v>
      </c>
      <c r="FR162" s="3147"/>
      <c r="FS162" s="3464" t="s">
        <v>25397</v>
      </c>
      <c r="FT162" s="3461"/>
    </row>
    <row r="163" spans="1:176" ht="20.25" customHeight="1" thickBot="1">
      <c r="A163" s="2890"/>
      <c r="B163" s="2693" t="s">
        <v>22349</v>
      </c>
      <c r="C163" s="3466" t="s">
        <v>572</v>
      </c>
      <c r="D163" s="3467">
        <v>3</v>
      </c>
      <c r="E163" s="5653">
        <v>0</v>
      </c>
      <c r="F163" s="5653">
        <v>0</v>
      </c>
      <c r="G163" s="5653">
        <v>0</v>
      </c>
      <c r="H163" s="5653">
        <v>0</v>
      </c>
      <c r="I163" s="5653">
        <v>0</v>
      </c>
      <c r="J163" s="5653">
        <v>0</v>
      </c>
      <c r="K163" s="5653">
        <v>0</v>
      </c>
      <c r="L163" s="5653">
        <v>0</v>
      </c>
      <c r="M163" s="5653">
        <v>0</v>
      </c>
      <c r="N163" s="5653">
        <v>0</v>
      </c>
      <c r="O163" s="5653">
        <v>0</v>
      </c>
      <c r="P163" s="5653">
        <v>0</v>
      </c>
      <c r="Q163" s="5653">
        <v>0</v>
      </c>
      <c r="R163" s="5653">
        <v>0</v>
      </c>
      <c r="S163" s="5653">
        <v>0</v>
      </c>
      <c r="T163" s="5653">
        <v>0</v>
      </c>
      <c r="U163" s="5653">
        <v>0</v>
      </c>
      <c r="V163" s="5653">
        <v>0</v>
      </c>
      <c r="W163" s="5653">
        <v>0</v>
      </c>
      <c r="X163" s="5653">
        <v>0</v>
      </c>
      <c r="Y163" s="5653">
        <v>0</v>
      </c>
      <c r="Z163" s="5653">
        <v>0</v>
      </c>
      <c r="AA163" s="5653">
        <v>0</v>
      </c>
      <c r="AB163" s="5653">
        <v>0</v>
      </c>
      <c r="AC163" s="5653">
        <v>0</v>
      </c>
      <c r="AD163" s="5653">
        <v>0</v>
      </c>
      <c r="AE163" s="5653">
        <v>0</v>
      </c>
      <c r="AF163" s="5653">
        <v>0</v>
      </c>
      <c r="AG163" s="5653">
        <v>0</v>
      </c>
      <c r="AH163" s="5653">
        <v>0</v>
      </c>
      <c r="AI163" s="5653">
        <v>0</v>
      </c>
      <c r="AJ163" s="5653">
        <v>0</v>
      </c>
      <c r="AK163" s="5653">
        <v>0</v>
      </c>
      <c r="AL163" s="5653">
        <v>0</v>
      </c>
      <c r="AM163" s="5653">
        <v>0</v>
      </c>
      <c r="AN163" s="5653">
        <v>0</v>
      </c>
      <c r="AO163" s="5653">
        <v>0</v>
      </c>
      <c r="AP163" s="5653">
        <v>6.9333884598794953</v>
      </c>
      <c r="AQ163" s="5653">
        <v>0</v>
      </c>
      <c r="AR163" s="5653">
        <v>6.9333884598794953</v>
      </c>
      <c r="AS163" s="5653">
        <v>0</v>
      </c>
      <c r="AT163" s="5653">
        <v>0</v>
      </c>
      <c r="AU163" s="5653">
        <v>0</v>
      </c>
      <c r="AV163" s="5653">
        <v>0</v>
      </c>
      <c r="AW163" s="5653">
        <v>0</v>
      </c>
      <c r="AX163" s="5653">
        <v>0</v>
      </c>
      <c r="AY163" s="5653">
        <v>4.3676348668314331E-2</v>
      </c>
      <c r="AZ163" s="5653">
        <v>7.9024329802620858</v>
      </c>
      <c r="BA163" s="5653">
        <v>0</v>
      </c>
      <c r="BB163" s="5653">
        <v>7.9461093289304001</v>
      </c>
      <c r="BC163" s="5653">
        <v>0</v>
      </c>
      <c r="BD163" s="5653">
        <v>0</v>
      </c>
      <c r="BE163" s="5653">
        <v>0</v>
      </c>
      <c r="BF163" s="5653">
        <v>0</v>
      </c>
      <c r="BG163" s="5653">
        <v>0</v>
      </c>
      <c r="BH163" s="5653">
        <v>0</v>
      </c>
      <c r="BI163" s="5653">
        <v>4.3342268251346454E-2</v>
      </c>
      <c r="BJ163" s="5653">
        <v>7.8419872656911265</v>
      </c>
      <c r="BK163" s="5653">
        <v>0</v>
      </c>
      <c r="BL163" s="5653">
        <v>7.8853295339424729</v>
      </c>
      <c r="BM163" s="5653">
        <v>0</v>
      </c>
      <c r="BN163" s="5653">
        <v>0</v>
      </c>
      <c r="BO163" s="5653">
        <v>0</v>
      </c>
      <c r="BP163" s="5653">
        <v>0</v>
      </c>
      <c r="BQ163" s="5653">
        <v>0</v>
      </c>
      <c r="BR163" s="5653">
        <v>0</v>
      </c>
      <c r="BS163" s="5653">
        <v>4.3982477876174028E-2</v>
      </c>
      <c r="BT163" s="5653">
        <v>7.9578214369937506</v>
      </c>
      <c r="BU163" s="5653">
        <v>0</v>
      </c>
      <c r="BV163" s="5653">
        <v>8.0018039148699245</v>
      </c>
      <c r="BW163" s="5653">
        <v>0</v>
      </c>
      <c r="BX163" s="5653">
        <v>0</v>
      </c>
      <c r="BY163" s="5653">
        <v>0</v>
      </c>
      <c r="BZ163" s="5653">
        <v>0</v>
      </c>
      <c r="CA163" s="5653">
        <v>0</v>
      </c>
      <c r="CB163" s="5653">
        <v>0</v>
      </c>
      <c r="CC163" s="5653">
        <v>134.70880136868274</v>
      </c>
      <c r="CD163" s="5653">
        <v>7.9322832456886347</v>
      </c>
      <c r="CE163" s="5731">
        <v>0</v>
      </c>
      <c r="CF163" s="5654">
        <v>142.64108461437138</v>
      </c>
      <c r="CG163" s="3147"/>
      <c r="CH163" s="3469" t="s">
        <v>25408</v>
      </c>
      <c r="CI163" s="3147"/>
      <c r="CJ163" s="3469"/>
      <c r="CK163" s="3460"/>
      <c r="CL163" s="2890"/>
      <c r="CM163" s="2693" t="s">
        <v>22349</v>
      </c>
      <c r="CN163" s="3466" t="s">
        <v>572</v>
      </c>
      <c r="CO163" s="3467">
        <v>3</v>
      </c>
      <c r="CP163" s="545" t="s">
        <v>25409</v>
      </c>
      <c r="CQ163" s="545" t="s">
        <v>25410</v>
      </c>
      <c r="CR163" s="545" t="s">
        <v>25411</v>
      </c>
      <c r="CS163" s="545" t="s">
        <v>25412</v>
      </c>
      <c r="CT163" s="545" t="s">
        <v>25413</v>
      </c>
      <c r="CU163" s="545" t="s">
        <v>25414</v>
      </c>
      <c r="CV163" s="545" t="s">
        <v>25415</v>
      </c>
      <c r="CW163" s="545" t="s">
        <v>25416</v>
      </c>
      <c r="CX163" s="545" t="s">
        <v>25417</v>
      </c>
      <c r="CY163" s="545" t="s">
        <v>25418</v>
      </c>
      <c r="CZ163" s="545" t="s">
        <v>25409</v>
      </c>
      <c r="DA163" s="545" t="s">
        <v>25410</v>
      </c>
      <c r="DB163" s="545" t="s">
        <v>25411</v>
      </c>
      <c r="DC163" s="545" t="s">
        <v>25412</v>
      </c>
      <c r="DD163" s="545" t="s">
        <v>25413</v>
      </c>
      <c r="DE163" s="545" t="s">
        <v>25414</v>
      </c>
      <c r="DF163" s="545" t="s">
        <v>25415</v>
      </c>
      <c r="DG163" s="545" t="s">
        <v>25416</v>
      </c>
      <c r="DH163" s="545" t="s">
        <v>25417</v>
      </c>
      <c r="DI163" s="545" t="s">
        <v>25418</v>
      </c>
      <c r="DJ163" s="545" t="s">
        <v>25409</v>
      </c>
      <c r="DK163" s="545" t="s">
        <v>25410</v>
      </c>
      <c r="DL163" s="545" t="s">
        <v>25411</v>
      </c>
      <c r="DM163" s="545" t="s">
        <v>25412</v>
      </c>
      <c r="DN163" s="545" t="s">
        <v>25413</v>
      </c>
      <c r="DO163" s="545" t="s">
        <v>25414</v>
      </c>
      <c r="DP163" s="545" t="s">
        <v>25415</v>
      </c>
      <c r="DQ163" s="545" t="s">
        <v>25416</v>
      </c>
      <c r="DR163" s="545" t="s">
        <v>25417</v>
      </c>
      <c r="DS163" s="545" t="s">
        <v>25418</v>
      </c>
      <c r="DT163" s="545" t="s">
        <v>25409</v>
      </c>
      <c r="DU163" s="545" t="s">
        <v>25410</v>
      </c>
      <c r="DV163" s="545" t="s">
        <v>25411</v>
      </c>
      <c r="DW163" s="545" t="s">
        <v>25412</v>
      </c>
      <c r="DX163" s="545" t="s">
        <v>25413</v>
      </c>
      <c r="DY163" s="545" t="s">
        <v>25414</v>
      </c>
      <c r="DZ163" s="545" t="s">
        <v>25415</v>
      </c>
      <c r="EA163" s="545" t="s">
        <v>25416</v>
      </c>
      <c r="EB163" s="545" t="s">
        <v>25417</v>
      </c>
      <c r="EC163" s="545" t="s">
        <v>25418</v>
      </c>
      <c r="ED163" s="545" t="s">
        <v>25409</v>
      </c>
      <c r="EE163" s="545" t="s">
        <v>25410</v>
      </c>
      <c r="EF163" s="545" t="s">
        <v>25411</v>
      </c>
      <c r="EG163" s="545" t="s">
        <v>25412</v>
      </c>
      <c r="EH163" s="545" t="s">
        <v>25413</v>
      </c>
      <c r="EI163" s="545" t="s">
        <v>25414</v>
      </c>
      <c r="EJ163" s="545" t="s">
        <v>25415</v>
      </c>
      <c r="EK163" s="545" t="s">
        <v>25416</v>
      </c>
      <c r="EL163" s="545" t="s">
        <v>25417</v>
      </c>
      <c r="EM163" s="545" t="s">
        <v>25418</v>
      </c>
      <c r="EN163" s="545" t="s">
        <v>25409</v>
      </c>
      <c r="EO163" s="545" t="s">
        <v>25410</v>
      </c>
      <c r="EP163" s="545" t="s">
        <v>25411</v>
      </c>
      <c r="EQ163" s="545" t="s">
        <v>25412</v>
      </c>
      <c r="ER163" s="545" t="s">
        <v>25413</v>
      </c>
      <c r="ES163" s="545" t="s">
        <v>25414</v>
      </c>
      <c r="ET163" s="545" t="s">
        <v>25415</v>
      </c>
      <c r="EU163" s="545" t="s">
        <v>25416</v>
      </c>
      <c r="EV163" s="545" t="s">
        <v>25417</v>
      </c>
      <c r="EW163" s="545" t="s">
        <v>25418</v>
      </c>
      <c r="EX163" s="545" t="s">
        <v>25409</v>
      </c>
      <c r="EY163" s="545" t="s">
        <v>25410</v>
      </c>
      <c r="EZ163" s="545" t="s">
        <v>25411</v>
      </c>
      <c r="FA163" s="545" t="s">
        <v>25412</v>
      </c>
      <c r="FB163" s="545" t="s">
        <v>25413</v>
      </c>
      <c r="FC163" s="545" t="s">
        <v>25414</v>
      </c>
      <c r="FD163" s="545" t="s">
        <v>25415</v>
      </c>
      <c r="FE163" s="545" t="s">
        <v>25416</v>
      </c>
      <c r="FF163" s="545" t="s">
        <v>25417</v>
      </c>
      <c r="FG163" s="545" t="s">
        <v>25418</v>
      </c>
      <c r="FH163" s="545" t="s">
        <v>25409</v>
      </c>
      <c r="FI163" s="545" t="s">
        <v>25410</v>
      </c>
      <c r="FJ163" s="545" t="s">
        <v>25411</v>
      </c>
      <c r="FK163" s="545" t="s">
        <v>25412</v>
      </c>
      <c r="FL163" s="545" t="s">
        <v>25413</v>
      </c>
      <c r="FM163" s="545" t="s">
        <v>25414</v>
      </c>
      <c r="FN163" s="545" t="s">
        <v>25415</v>
      </c>
      <c r="FO163" s="545" t="s">
        <v>25416</v>
      </c>
      <c r="FP163" s="545" t="s">
        <v>25417</v>
      </c>
      <c r="FQ163" s="546" t="s">
        <v>25418</v>
      </c>
      <c r="FR163" s="3147"/>
      <c r="FS163" s="3469" t="s">
        <v>25408</v>
      </c>
      <c r="FT163" s="3461"/>
    </row>
    <row r="164" spans="1:176" ht="20.25" customHeight="1" thickTop="1" thickBot="1">
      <c r="A164" s="2890"/>
      <c r="B164" s="3473"/>
      <c r="C164" s="3470"/>
      <c r="D164" s="3474"/>
      <c r="E164" s="3470"/>
      <c r="F164" s="3470"/>
      <c r="G164" s="3470"/>
      <c r="H164" s="3470"/>
      <c r="I164" s="3470"/>
      <c r="J164" s="3470"/>
      <c r="K164" s="3470"/>
      <c r="L164" s="3470"/>
      <c r="M164" s="3470"/>
      <c r="N164" s="3470"/>
      <c r="O164" s="3470"/>
      <c r="P164" s="3470"/>
      <c r="Q164" s="3470"/>
      <c r="R164" s="3470"/>
      <c r="S164" s="3470"/>
      <c r="T164" s="3470"/>
      <c r="U164" s="3470"/>
      <c r="V164" s="3470"/>
      <c r="W164" s="3470"/>
      <c r="X164" s="3470"/>
      <c r="Y164" s="3470"/>
      <c r="Z164" s="3470"/>
      <c r="AA164" s="3470"/>
      <c r="AB164" s="3470"/>
      <c r="AC164" s="3470"/>
      <c r="AD164" s="3470"/>
      <c r="AE164" s="3470"/>
      <c r="AF164" s="3470"/>
      <c r="AG164" s="3470"/>
      <c r="AH164" s="3470"/>
      <c r="AI164" s="3470"/>
      <c r="AJ164" s="3470"/>
      <c r="AK164" s="3470"/>
      <c r="AL164" s="3470"/>
      <c r="AM164" s="3470"/>
      <c r="AN164" s="3470"/>
      <c r="AO164" s="3470"/>
      <c r="AP164" s="3470"/>
      <c r="AQ164" s="3470"/>
      <c r="AR164" s="3470"/>
      <c r="AS164" s="3470"/>
      <c r="AT164" s="3470"/>
      <c r="AU164" s="3470"/>
      <c r="AV164" s="3470"/>
      <c r="AW164" s="3470"/>
      <c r="AX164" s="3470"/>
      <c r="AY164" s="3470"/>
      <c r="AZ164" s="3470"/>
      <c r="BA164" s="3470"/>
      <c r="BB164" s="3470"/>
      <c r="BC164" s="3470"/>
      <c r="BD164" s="3470"/>
      <c r="BE164" s="3470"/>
      <c r="BF164" s="3470"/>
      <c r="BG164" s="3470"/>
      <c r="BH164" s="3470"/>
      <c r="BI164" s="3470"/>
      <c r="BJ164" s="3470"/>
      <c r="BK164" s="3470"/>
      <c r="BL164" s="3470"/>
      <c r="BM164" s="3470"/>
      <c r="BN164" s="3470"/>
      <c r="BO164" s="3470"/>
      <c r="BP164" s="3470"/>
      <c r="BQ164" s="3470"/>
      <c r="BR164" s="3470"/>
      <c r="BS164" s="3470"/>
      <c r="BT164" s="3470"/>
      <c r="BU164" s="3470"/>
      <c r="BV164" s="3470"/>
      <c r="BW164" s="3470"/>
      <c r="BX164" s="3470"/>
      <c r="BY164" s="3470"/>
      <c r="BZ164" s="3470"/>
      <c r="CA164" s="3470"/>
      <c r="CB164" s="3470"/>
      <c r="CC164" s="3470"/>
      <c r="CD164" s="3470"/>
      <c r="CE164" s="3470"/>
      <c r="CF164" s="3470"/>
      <c r="CG164" s="3471"/>
      <c r="CH164" s="3470"/>
      <c r="CI164" s="3471"/>
      <c r="CJ164" s="3470"/>
      <c r="CK164" s="3472"/>
      <c r="CL164" s="2890"/>
      <c r="CM164" s="3473"/>
      <c r="CN164" s="3470"/>
      <c r="CO164" s="3474"/>
      <c r="CP164" s="3470"/>
      <c r="CQ164" s="3470"/>
      <c r="CR164" s="3470"/>
      <c r="CS164" s="3470"/>
      <c r="CT164" s="3470"/>
      <c r="CU164" s="3470"/>
      <c r="CV164" s="3470"/>
      <c r="CW164" s="3470"/>
      <c r="CX164" s="3470"/>
      <c r="CY164" s="3470"/>
      <c r="CZ164" s="3470"/>
      <c r="DA164" s="3470"/>
      <c r="DB164" s="3470"/>
      <c r="DC164" s="3470"/>
      <c r="DD164" s="3470"/>
      <c r="DE164" s="3470"/>
      <c r="DF164" s="3470"/>
      <c r="DG164" s="3470"/>
      <c r="DH164" s="3470"/>
      <c r="DI164" s="3470"/>
      <c r="DJ164" s="3470"/>
      <c r="DK164" s="3470"/>
      <c r="DL164" s="3470"/>
      <c r="DM164" s="3470"/>
      <c r="DN164" s="3470"/>
      <c r="DO164" s="3470"/>
      <c r="DP164" s="3470"/>
      <c r="DQ164" s="3470"/>
      <c r="DR164" s="3470"/>
      <c r="DS164" s="3470"/>
      <c r="DT164" s="3470"/>
      <c r="DU164" s="3470"/>
      <c r="DV164" s="3470"/>
      <c r="DW164" s="3470"/>
      <c r="DX164" s="3470"/>
      <c r="DY164" s="3470"/>
      <c r="DZ164" s="3470"/>
      <c r="EA164" s="3470"/>
      <c r="EB164" s="3470"/>
      <c r="EC164" s="3470"/>
      <c r="ED164" s="3470"/>
      <c r="EE164" s="3470"/>
      <c r="EF164" s="3470"/>
      <c r="EG164" s="3470"/>
      <c r="EH164" s="3470"/>
      <c r="EI164" s="3470"/>
      <c r="EJ164" s="3470"/>
      <c r="EK164" s="3470"/>
      <c r="EL164" s="3470"/>
      <c r="EM164" s="3470"/>
      <c r="EN164" s="3470"/>
      <c r="EO164" s="3470"/>
      <c r="EP164" s="3470"/>
      <c r="EQ164" s="3470"/>
      <c r="ER164" s="3470"/>
      <c r="ES164" s="3470"/>
      <c r="ET164" s="3470"/>
      <c r="EU164" s="3470"/>
      <c r="EV164" s="3470"/>
      <c r="EW164" s="3470"/>
      <c r="EX164" s="3470"/>
      <c r="EY164" s="3470"/>
      <c r="EZ164" s="3470"/>
      <c r="FA164" s="3470"/>
      <c r="FB164" s="3470"/>
      <c r="FC164" s="3470"/>
      <c r="FD164" s="3470"/>
      <c r="FE164" s="3470"/>
      <c r="FF164" s="3470"/>
      <c r="FG164" s="3470"/>
      <c r="FH164" s="3470"/>
      <c r="FI164" s="3470"/>
      <c r="FJ164" s="3470"/>
      <c r="FK164" s="3470"/>
      <c r="FL164" s="3470"/>
      <c r="FM164" s="3470"/>
      <c r="FN164" s="3470"/>
      <c r="FO164" s="3470"/>
      <c r="FP164" s="3470"/>
      <c r="FQ164" s="3470"/>
      <c r="FR164" s="3471"/>
      <c r="FS164" s="3470"/>
      <c r="FT164" s="3470"/>
    </row>
    <row r="165" spans="1:176" ht="20.25" customHeight="1" thickTop="1" thickBot="1">
      <c r="A165" s="2890"/>
      <c r="B165" s="2684" t="s">
        <v>22362</v>
      </c>
      <c r="C165" s="3470"/>
      <c r="D165" s="3474"/>
      <c r="E165" s="3470"/>
      <c r="F165" s="3470"/>
      <c r="G165" s="3470"/>
      <c r="H165" s="3470"/>
      <c r="I165" s="3470"/>
      <c r="J165" s="3470"/>
      <c r="K165" s="3470"/>
      <c r="L165" s="3470"/>
      <c r="M165" s="3470"/>
      <c r="N165" s="3470"/>
      <c r="O165" s="3470"/>
      <c r="P165" s="3470"/>
      <c r="Q165" s="3470"/>
      <c r="R165" s="3470"/>
      <c r="S165" s="3470"/>
      <c r="T165" s="3470"/>
      <c r="U165" s="3470"/>
      <c r="V165" s="3470"/>
      <c r="W165" s="3470"/>
      <c r="X165" s="3470"/>
      <c r="Y165" s="3470"/>
      <c r="Z165" s="3470"/>
      <c r="AA165" s="3470"/>
      <c r="AB165" s="3470"/>
      <c r="AC165" s="3470"/>
      <c r="AD165" s="3470"/>
      <c r="AE165" s="3470"/>
      <c r="AF165" s="3470"/>
      <c r="AG165" s="3470"/>
      <c r="AH165" s="3470"/>
      <c r="AI165" s="3470"/>
      <c r="AJ165" s="3470"/>
      <c r="AK165" s="3470"/>
      <c r="AL165" s="3470"/>
      <c r="AM165" s="3470"/>
      <c r="AN165" s="3470"/>
      <c r="AO165" s="3470"/>
      <c r="AP165" s="3470"/>
      <c r="AQ165" s="3470"/>
      <c r="AR165" s="3470"/>
      <c r="AS165" s="3470"/>
      <c r="AT165" s="3470"/>
      <c r="AU165" s="3470"/>
      <c r="AV165" s="3470"/>
      <c r="AW165" s="3470"/>
      <c r="AX165" s="3470"/>
      <c r="AY165" s="3470"/>
      <c r="AZ165" s="3470"/>
      <c r="BA165" s="3470"/>
      <c r="BB165" s="3470"/>
      <c r="BC165" s="3470"/>
      <c r="BD165" s="3470"/>
      <c r="BE165" s="3470"/>
      <c r="BF165" s="3470"/>
      <c r="BG165" s="3470"/>
      <c r="BH165" s="3470"/>
      <c r="BI165" s="3470"/>
      <c r="BJ165" s="3470"/>
      <c r="BK165" s="3470"/>
      <c r="BL165" s="3470"/>
      <c r="BM165" s="3470"/>
      <c r="BN165" s="3470"/>
      <c r="BO165" s="3470"/>
      <c r="BP165" s="3470"/>
      <c r="BQ165" s="3470"/>
      <c r="BR165" s="3470"/>
      <c r="BS165" s="3470"/>
      <c r="BT165" s="3470"/>
      <c r="BU165" s="3470"/>
      <c r="BV165" s="3470"/>
      <c r="BW165" s="3470"/>
      <c r="BX165" s="3470"/>
      <c r="BY165" s="3470"/>
      <c r="BZ165" s="3470"/>
      <c r="CA165" s="3470"/>
      <c r="CB165" s="3470"/>
      <c r="CC165" s="3470"/>
      <c r="CD165" s="3470"/>
      <c r="CE165" s="3470"/>
      <c r="CF165" s="3470"/>
      <c r="CG165" s="3471"/>
      <c r="CH165" s="3470"/>
      <c r="CI165" s="3471"/>
      <c r="CJ165" s="3470"/>
      <c r="CK165" s="3472"/>
      <c r="CL165" s="2890"/>
      <c r="CM165" s="2684" t="s">
        <v>22362</v>
      </c>
      <c r="CN165" s="3470"/>
      <c r="CO165" s="3474"/>
      <c r="CP165" s="3470"/>
      <c r="CQ165" s="3470"/>
      <c r="CR165" s="3470"/>
      <c r="CS165" s="3470"/>
      <c r="CT165" s="3470"/>
      <c r="CU165" s="3470"/>
      <c r="CV165" s="3470"/>
      <c r="CW165" s="3470"/>
      <c r="CX165" s="3470"/>
      <c r="CY165" s="3470"/>
      <c r="CZ165" s="3470"/>
      <c r="DA165" s="3470"/>
      <c r="DB165" s="3470"/>
      <c r="DC165" s="3470"/>
      <c r="DD165" s="3470"/>
      <c r="DE165" s="3470"/>
      <c r="DF165" s="3470"/>
      <c r="DG165" s="3470"/>
      <c r="DH165" s="3470"/>
      <c r="DI165" s="3470"/>
      <c r="DJ165" s="3470"/>
      <c r="DK165" s="3470"/>
      <c r="DL165" s="3470"/>
      <c r="DM165" s="3470"/>
      <c r="DN165" s="3470"/>
      <c r="DO165" s="3470"/>
      <c r="DP165" s="3470"/>
      <c r="DQ165" s="3470"/>
      <c r="DR165" s="3470"/>
      <c r="DS165" s="3470"/>
      <c r="DT165" s="3470"/>
      <c r="DU165" s="3470"/>
      <c r="DV165" s="3470"/>
      <c r="DW165" s="3470"/>
      <c r="DX165" s="3470"/>
      <c r="DY165" s="3470"/>
      <c r="DZ165" s="3470"/>
      <c r="EA165" s="3470"/>
      <c r="EB165" s="3470"/>
      <c r="EC165" s="3470"/>
      <c r="ED165" s="3470"/>
      <c r="EE165" s="3470"/>
      <c r="EF165" s="3470"/>
      <c r="EG165" s="3470"/>
      <c r="EH165" s="3470"/>
      <c r="EI165" s="3470"/>
      <c r="EJ165" s="3470"/>
      <c r="EK165" s="3470"/>
      <c r="EL165" s="3470"/>
      <c r="EM165" s="3470"/>
      <c r="EN165" s="3470"/>
      <c r="EO165" s="3470"/>
      <c r="EP165" s="3470"/>
      <c r="EQ165" s="3470"/>
      <c r="ER165" s="3470"/>
      <c r="ES165" s="3470"/>
      <c r="ET165" s="3470"/>
      <c r="EU165" s="3470"/>
      <c r="EV165" s="3470"/>
      <c r="EW165" s="3470"/>
      <c r="EX165" s="3470"/>
      <c r="EY165" s="3470"/>
      <c r="EZ165" s="3470"/>
      <c r="FA165" s="3470"/>
      <c r="FB165" s="3470"/>
      <c r="FC165" s="3470"/>
      <c r="FD165" s="3470"/>
      <c r="FE165" s="3470"/>
      <c r="FF165" s="3470"/>
      <c r="FG165" s="3470"/>
      <c r="FH165" s="3470"/>
      <c r="FI165" s="3470"/>
      <c r="FJ165" s="3470"/>
      <c r="FK165" s="3470"/>
      <c r="FL165" s="3470"/>
      <c r="FM165" s="3470"/>
      <c r="FN165" s="3470"/>
      <c r="FO165" s="3470"/>
      <c r="FP165" s="3470"/>
      <c r="FQ165" s="3470"/>
      <c r="FR165" s="3471"/>
      <c r="FS165" s="3470"/>
      <c r="FT165" s="3470"/>
    </row>
    <row r="166" spans="1:176" ht="20.25" customHeight="1" thickTop="1">
      <c r="A166" s="2890"/>
      <c r="B166" s="2688" t="s">
        <v>22363</v>
      </c>
      <c r="C166" s="3457" t="s">
        <v>572</v>
      </c>
      <c r="D166" s="3458">
        <v>3</v>
      </c>
      <c r="E166" s="5647">
        <v>0</v>
      </c>
      <c r="F166" s="5647">
        <v>0</v>
      </c>
      <c r="G166" s="5647">
        <v>0</v>
      </c>
      <c r="H166" s="5647">
        <v>4.4798879504019329</v>
      </c>
      <c r="I166" s="5647">
        <v>0</v>
      </c>
      <c r="J166" s="5647">
        <v>0</v>
      </c>
      <c r="K166" s="5647">
        <v>0</v>
      </c>
      <c r="L166" s="5647">
        <v>0</v>
      </c>
      <c r="M166" s="5647">
        <v>0</v>
      </c>
      <c r="N166" s="5648">
        <v>4.4798879504019329</v>
      </c>
      <c r="O166" s="5647">
        <v>0</v>
      </c>
      <c r="P166" s="5647">
        <v>0</v>
      </c>
      <c r="Q166" s="5647">
        <v>0</v>
      </c>
      <c r="R166" s="5647">
        <v>0</v>
      </c>
      <c r="S166" s="5647">
        <v>0</v>
      </c>
      <c r="T166" s="5647">
        <v>0</v>
      </c>
      <c r="U166" s="5647">
        <v>0</v>
      </c>
      <c r="V166" s="5647">
        <v>0</v>
      </c>
      <c r="W166" s="539"/>
      <c r="X166" s="5648">
        <v>0</v>
      </c>
      <c r="Y166" s="5647">
        <v>0</v>
      </c>
      <c r="Z166" s="5647">
        <v>0</v>
      </c>
      <c r="AA166" s="5647">
        <v>0</v>
      </c>
      <c r="AB166" s="5647">
        <v>21.367174324486481</v>
      </c>
      <c r="AC166" s="5647">
        <v>0</v>
      </c>
      <c r="AD166" s="5647">
        <v>0</v>
      </c>
      <c r="AE166" s="5647">
        <v>0</v>
      </c>
      <c r="AF166" s="5647">
        <v>0</v>
      </c>
      <c r="AG166" s="539"/>
      <c r="AH166" s="5648">
        <v>21.367174324486481</v>
      </c>
      <c r="AI166" s="5647">
        <v>0</v>
      </c>
      <c r="AJ166" s="5647">
        <v>0</v>
      </c>
      <c r="AK166" s="5647">
        <v>0</v>
      </c>
      <c r="AL166" s="5647">
        <v>-1.1296272810688824E-3</v>
      </c>
      <c r="AM166" s="5647">
        <v>0</v>
      </c>
      <c r="AN166" s="5647">
        <v>0</v>
      </c>
      <c r="AO166" s="5647">
        <v>0</v>
      </c>
      <c r="AP166" s="5647">
        <v>0</v>
      </c>
      <c r="AQ166" s="539"/>
      <c r="AR166" s="5648">
        <v>-1.1296272810688824E-3</v>
      </c>
      <c r="AS166" s="5647">
        <v>0</v>
      </c>
      <c r="AT166" s="5647">
        <v>0</v>
      </c>
      <c r="AU166" s="5647">
        <v>0</v>
      </c>
      <c r="AV166" s="5647">
        <v>0</v>
      </c>
      <c r="AW166" s="5647">
        <v>0</v>
      </c>
      <c r="AX166" s="5647">
        <v>0</v>
      </c>
      <c r="AY166" s="5647">
        <v>0</v>
      </c>
      <c r="AZ166" s="5647">
        <v>0</v>
      </c>
      <c r="BA166" s="539"/>
      <c r="BB166" s="5648">
        <v>0</v>
      </c>
      <c r="BC166" s="5647">
        <v>0</v>
      </c>
      <c r="BD166" s="5647">
        <v>0</v>
      </c>
      <c r="BE166" s="5647">
        <v>0</v>
      </c>
      <c r="BF166" s="5647">
        <v>1.2999030805992657</v>
      </c>
      <c r="BG166" s="5647">
        <v>0</v>
      </c>
      <c r="BH166" s="5647">
        <v>0</v>
      </c>
      <c r="BI166" s="5647">
        <v>0</v>
      </c>
      <c r="BJ166" s="5647">
        <v>0</v>
      </c>
      <c r="BK166" s="539"/>
      <c r="BL166" s="5648">
        <v>1.2999030805992657</v>
      </c>
      <c r="BM166" s="5647">
        <v>0</v>
      </c>
      <c r="BN166" s="5647">
        <v>0</v>
      </c>
      <c r="BO166" s="5647">
        <v>0</v>
      </c>
      <c r="BP166" s="5647">
        <v>28.943409521198131</v>
      </c>
      <c r="BQ166" s="5647">
        <v>0</v>
      </c>
      <c r="BR166" s="5647">
        <v>0</v>
      </c>
      <c r="BS166" s="5647">
        <v>0</v>
      </c>
      <c r="BT166" s="5647">
        <v>0</v>
      </c>
      <c r="BU166" s="539"/>
      <c r="BV166" s="5648">
        <v>28.943409521198131</v>
      </c>
      <c r="BW166" s="5647">
        <v>0</v>
      </c>
      <c r="BX166" s="5647">
        <v>0</v>
      </c>
      <c r="BY166" s="5647">
        <v>0</v>
      </c>
      <c r="BZ166" s="5647">
        <v>109.46276921255121</v>
      </c>
      <c r="CA166" s="5647">
        <v>0</v>
      </c>
      <c r="CB166" s="5647">
        <v>0</v>
      </c>
      <c r="CC166" s="5647">
        <v>0</v>
      </c>
      <c r="CD166" s="5647">
        <v>0</v>
      </c>
      <c r="CE166" s="614"/>
      <c r="CF166" s="5649">
        <v>109.46276921255121</v>
      </c>
      <c r="CG166" s="3147"/>
      <c r="CH166" s="3459" t="s">
        <v>25419</v>
      </c>
      <c r="CI166" s="3147"/>
      <c r="CJ166" s="3459"/>
      <c r="CK166" s="3460"/>
      <c r="CL166" s="2890"/>
      <c r="CM166" s="2688" t="s">
        <v>22363</v>
      </c>
      <c r="CN166" s="3457" t="s">
        <v>572</v>
      </c>
      <c r="CO166" s="3458">
        <v>3</v>
      </c>
      <c r="CP166" s="539" t="s">
        <v>25420</v>
      </c>
      <c r="CQ166" s="539" t="s">
        <v>25421</v>
      </c>
      <c r="CR166" s="539" t="s">
        <v>25422</v>
      </c>
      <c r="CS166" s="539" t="s">
        <v>25423</v>
      </c>
      <c r="CT166" s="539" t="s">
        <v>25424</v>
      </c>
      <c r="CU166" s="539" t="s">
        <v>25425</v>
      </c>
      <c r="CV166" s="539" t="s">
        <v>25426</v>
      </c>
      <c r="CW166" s="539" t="s">
        <v>25427</v>
      </c>
      <c r="CX166" s="539" t="s">
        <v>25428</v>
      </c>
      <c r="CY166" s="540" t="s">
        <v>25429</v>
      </c>
      <c r="CZ166" s="539" t="s">
        <v>25420</v>
      </c>
      <c r="DA166" s="539" t="s">
        <v>25421</v>
      </c>
      <c r="DB166" s="539" t="s">
        <v>25422</v>
      </c>
      <c r="DC166" s="539" t="s">
        <v>25423</v>
      </c>
      <c r="DD166" s="539" t="s">
        <v>25424</v>
      </c>
      <c r="DE166" s="539" t="s">
        <v>25425</v>
      </c>
      <c r="DF166" s="539" t="s">
        <v>25426</v>
      </c>
      <c r="DG166" s="539" t="s">
        <v>25427</v>
      </c>
      <c r="DH166" s="539" t="s">
        <v>25428</v>
      </c>
      <c r="DI166" s="540" t="s">
        <v>25429</v>
      </c>
      <c r="DJ166" s="539" t="s">
        <v>25420</v>
      </c>
      <c r="DK166" s="539" t="s">
        <v>25421</v>
      </c>
      <c r="DL166" s="539" t="s">
        <v>25422</v>
      </c>
      <c r="DM166" s="539" t="s">
        <v>25423</v>
      </c>
      <c r="DN166" s="539" t="s">
        <v>25424</v>
      </c>
      <c r="DO166" s="539" t="s">
        <v>25425</v>
      </c>
      <c r="DP166" s="539" t="s">
        <v>25426</v>
      </c>
      <c r="DQ166" s="539" t="s">
        <v>25427</v>
      </c>
      <c r="DR166" s="539" t="s">
        <v>25428</v>
      </c>
      <c r="DS166" s="540" t="s">
        <v>25429</v>
      </c>
      <c r="DT166" s="539" t="s">
        <v>25420</v>
      </c>
      <c r="DU166" s="539" t="s">
        <v>25421</v>
      </c>
      <c r="DV166" s="539" t="s">
        <v>25422</v>
      </c>
      <c r="DW166" s="539" t="s">
        <v>25423</v>
      </c>
      <c r="DX166" s="539" t="s">
        <v>25424</v>
      </c>
      <c r="DY166" s="539" t="s">
        <v>25425</v>
      </c>
      <c r="DZ166" s="539" t="s">
        <v>25426</v>
      </c>
      <c r="EA166" s="539" t="s">
        <v>25427</v>
      </c>
      <c r="EB166" s="539" t="s">
        <v>25428</v>
      </c>
      <c r="EC166" s="540" t="s">
        <v>25429</v>
      </c>
      <c r="ED166" s="539" t="s">
        <v>25420</v>
      </c>
      <c r="EE166" s="539" t="s">
        <v>25421</v>
      </c>
      <c r="EF166" s="539" t="s">
        <v>25422</v>
      </c>
      <c r="EG166" s="539" t="s">
        <v>25423</v>
      </c>
      <c r="EH166" s="539" t="s">
        <v>25424</v>
      </c>
      <c r="EI166" s="539" t="s">
        <v>25425</v>
      </c>
      <c r="EJ166" s="539" t="s">
        <v>25426</v>
      </c>
      <c r="EK166" s="539" t="s">
        <v>25427</v>
      </c>
      <c r="EL166" s="539" t="s">
        <v>25428</v>
      </c>
      <c r="EM166" s="540" t="s">
        <v>25429</v>
      </c>
      <c r="EN166" s="539" t="s">
        <v>25420</v>
      </c>
      <c r="EO166" s="539" t="s">
        <v>25421</v>
      </c>
      <c r="EP166" s="539" t="s">
        <v>25422</v>
      </c>
      <c r="EQ166" s="539" t="s">
        <v>25423</v>
      </c>
      <c r="ER166" s="539" t="s">
        <v>25424</v>
      </c>
      <c r="ES166" s="539" t="s">
        <v>25425</v>
      </c>
      <c r="ET166" s="539" t="s">
        <v>25426</v>
      </c>
      <c r="EU166" s="539" t="s">
        <v>25427</v>
      </c>
      <c r="EV166" s="539" t="s">
        <v>25428</v>
      </c>
      <c r="EW166" s="540" t="s">
        <v>25429</v>
      </c>
      <c r="EX166" s="539" t="s">
        <v>25420</v>
      </c>
      <c r="EY166" s="539" t="s">
        <v>25421</v>
      </c>
      <c r="EZ166" s="539" t="s">
        <v>25422</v>
      </c>
      <c r="FA166" s="539" t="s">
        <v>25423</v>
      </c>
      <c r="FB166" s="539" t="s">
        <v>25424</v>
      </c>
      <c r="FC166" s="539" t="s">
        <v>25425</v>
      </c>
      <c r="FD166" s="539" t="s">
        <v>25426</v>
      </c>
      <c r="FE166" s="539" t="s">
        <v>25427</v>
      </c>
      <c r="FF166" s="539" t="s">
        <v>25428</v>
      </c>
      <c r="FG166" s="540" t="s">
        <v>25429</v>
      </c>
      <c r="FH166" s="539" t="s">
        <v>25420</v>
      </c>
      <c r="FI166" s="539" t="s">
        <v>25421</v>
      </c>
      <c r="FJ166" s="539" t="s">
        <v>25422</v>
      </c>
      <c r="FK166" s="539" t="s">
        <v>25423</v>
      </c>
      <c r="FL166" s="539" t="s">
        <v>25424</v>
      </c>
      <c r="FM166" s="539" t="s">
        <v>25425</v>
      </c>
      <c r="FN166" s="539" t="s">
        <v>25426</v>
      </c>
      <c r="FO166" s="539" t="s">
        <v>25427</v>
      </c>
      <c r="FP166" s="539" t="s">
        <v>25428</v>
      </c>
      <c r="FQ166" s="541" t="s">
        <v>25429</v>
      </c>
      <c r="FR166" s="3147"/>
      <c r="FS166" s="3459" t="s">
        <v>25419</v>
      </c>
      <c r="FT166" s="3461"/>
    </row>
    <row r="167" spans="1:176" ht="20.25" customHeight="1">
      <c r="A167" s="2890"/>
      <c r="B167" s="2691" t="s">
        <v>22376</v>
      </c>
      <c r="C167" s="3462" t="s">
        <v>572</v>
      </c>
      <c r="D167" s="3463">
        <v>3</v>
      </c>
      <c r="E167" s="5650">
        <v>0</v>
      </c>
      <c r="F167" s="5650">
        <v>0</v>
      </c>
      <c r="G167" s="5650">
        <v>0</v>
      </c>
      <c r="H167" s="5650">
        <v>0</v>
      </c>
      <c r="I167" s="5650">
        <v>0</v>
      </c>
      <c r="J167" s="5650">
        <v>0</v>
      </c>
      <c r="K167" s="5650">
        <v>0</v>
      </c>
      <c r="L167" s="5650">
        <v>0</v>
      </c>
      <c r="M167" s="5650">
        <v>0</v>
      </c>
      <c r="N167" s="5651">
        <v>0</v>
      </c>
      <c r="O167" s="5650">
        <v>0</v>
      </c>
      <c r="P167" s="5650">
        <v>0</v>
      </c>
      <c r="Q167" s="5650">
        <v>0</v>
      </c>
      <c r="R167" s="5650">
        <v>0</v>
      </c>
      <c r="S167" s="5650">
        <v>0</v>
      </c>
      <c r="T167" s="5650">
        <v>0</v>
      </c>
      <c r="U167" s="5650">
        <v>0</v>
      </c>
      <c r="V167" s="5650">
        <v>0</v>
      </c>
      <c r="W167" s="542"/>
      <c r="X167" s="5651">
        <v>0</v>
      </c>
      <c r="Y167" s="5650">
        <v>0</v>
      </c>
      <c r="Z167" s="5650">
        <v>0</v>
      </c>
      <c r="AA167" s="5650">
        <v>0</v>
      </c>
      <c r="AB167" s="5650">
        <v>0</v>
      </c>
      <c r="AC167" s="5650">
        <v>0</v>
      </c>
      <c r="AD167" s="5650">
        <v>0</v>
      </c>
      <c r="AE167" s="5650">
        <v>0</v>
      </c>
      <c r="AF167" s="5650">
        <v>0</v>
      </c>
      <c r="AG167" s="542"/>
      <c r="AH167" s="5651">
        <v>0</v>
      </c>
      <c r="AI167" s="5650">
        <v>0</v>
      </c>
      <c r="AJ167" s="5650">
        <v>0</v>
      </c>
      <c r="AK167" s="5650">
        <v>0</v>
      </c>
      <c r="AL167" s="5650">
        <v>0</v>
      </c>
      <c r="AM167" s="5650">
        <v>0</v>
      </c>
      <c r="AN167" s="5650">
        <v>0</v>
      </c>
      <c r="AO167" s="5650">
        <v>0</v>
      </c>
      <c r="AP167" s="5650">
        <v>0</v>
      </c>
      <c r="AQ167" s="542"/>
      <c r="AR167" s="5651">
        <v>0</v>
      </c>
      <c r="AS167" s="5650">
        <v>0</v>
      </c>
      <c r="AT167" s="5650">
        <v>0</v>
      </c>
      <c r="AU167" s="5650">
        <v>0</v>
      </c>
      <c r="AV167" s="5650">
        <v>0</v>
      </c>
      <c r="AW167" s="5650">
        <v>0</v>
      </c>
      <c r="AX167" s="5650">
        <v>0</v>
      </c>
      <c r="AY167" s="5650">
        <v>0</v>
      </c>
      <c r="AZ167" s="5650">
        <v>0</v>
      </c>
      <c r="BA167" s="542"/>
      <c r="BB167" s="5651">
        <v>0</v>
      </c>
      <c r="BC167" s="5650">
        <v>0</v>
      </c>
      <c r="BD167" s="5650">
        <v>0</v>
      </c>
      <c r="BE167" s="5650">
        <v>0</v>
      </c>
      <c r="BF167" s="5650">
        <v>2.3983842278144284E-2</v>
      </c>
      <c r="BG167" s="5650">
        <v>0</v>
      </c>
      <c r="BH167" s="5650">
        <v>0</v>
      </c>
      <c r="BI167" s="5650">
        <v>0</v>
      </c>
      <c r="BJ167" s="5650">
        <v>0</v>
      </c>
      <c r="BK167" s="542"/>
      <c r="BL167" s="5651">
        <v>2.3983842278144284E-2</v>
      </c>
      <c r="BM167" s="5650">
        <v>0</v>
      </c>
      <c r="BN167" s="5650">
        <v>0</v>
      </c>
      <c r="BO167" s="5650">
        <v>0</v>
      </c>
      <c r="BP167" s="5650">
        <v>0.19814696241534333</v>
      </c>
      <c r="BQ167" s="5650">
        <v>0</v>
      </c>
      <c r="BR167" s="5650">
        <v>0</v>
      </c>
      <c r="BS167" s="5650">
        <v>0</v>
      </c>
      <c r="BT167" s="5650">
        <v>0</v>
      </c>
      <c r="BU167" s="542"/>
      <c r="BV167" s="5651">
        <v>0.19814696241534333</v>
      </c>
      <c r="BW167" s="5650">
        <v>0</v>
      </c>
      <c r="BX167" s="5650">
        <v>0</v>
      </c>
      <c r="BY167" s="5650">
        <v>0</v>
      </c>
      <c r="BZ167" s="5650">
        <v>0.60722412005781201</v>
      </c>
      <c r="CA167" s="5650">
        <v>0</v>
      </c>
      <c r="CB167" s="5650">
        <v>0</v>
      </c>
      <c r="CC167" s="5650">
        <v>0</v>
      </c>
      <c r="CD167" s="5650">
        <v>0</v>
      </c>
      <c r="CE167" s="592"/>
      <c r="CF167" s="5652">
        <v>0.60722412005781201</v>
      </c>
      <c r="CG167" s="3147"/>
      <c r="CH167" s="3464" t="s">
        <v>25430</v>
      </c>
      <c r="CI167" s="3147"/>
      <c r="CJ167" s="3464"/>
      <c r="CK167" s="3460"/>
      <c r="CL167" s="2890"/>
      <c r="CM167" s="2691" t="s">
        <v>22376</v>
      </c>
      <c r="CN167" s="3462" t="s">
        <v>572</v>
      </c>
      <c r="CO167" s="3463">
        <v>3</v>
      </c>
      <c r="CP167" s="542" t="s">
        <v>25431</v>
      </c>
      <c r="CQ167" s="542" t="s">
        <v>25432</v>
      </c>
      <c r="CR167" s="542" t="s">
        <v>25433</v>
      </c>
      <c r="CS167" s="542" t="s">
        <v>25434</v>
      </c>
      <c r="CT167" s="542" t="s">
        <v>25435</v>
      </c>
      <c r="CU167" s="542" t="s">
        <v>25436</v>
      </c>
      <c r="CV167" s="542" t="s">
        <v>25437</v>
      </c>
      <c r="CW167" s="542" t="s">
        <v>25438</v>
      </c>
      <c r="CX167" s="542" t="s">
        <v>25439</v>
      </c>
      <c r="CY167" s="543" t="s">
        <v>25440</v>
      </c>
      <c r="CZ167" s="542" t="s">
        <v>25431</v>
      </c>
      <c r="DA167" s="542" t="s">
        <v>25432</v>
      </c>
      <c r="DB167" s="542" t="s">
        <v>25433</v>
      </c>
      <c r="DC167" s="542" t="s">
        <v>25434</v>
      </c>
      <c r="DD167" s="542" t="s">
        <v>25435</v>
      </c>
      <c r="DE167" s="542" t="s">
        <v>25436</v>
      </c>
      <c r="DF167" s="542" t="s">
        <v>25437</v>
      </c>
      <c r="DG167" s="542" t="s">
        <v>25438</v>
      </c>
      <c r="DH167" s="542" t="s">
        <v>25439</v>
      </c>
      <c r="DI167" s="543" t="s">
        <v>25440</v>
      </c>
      <c r="DJ167" s="542" t="s">
        <v>25431</v>
      </c>
      <c r="DK167" s="542" t="s">
        <v>25432</v>
      </c>
      <c r="DL167" s="542" t="s">
        <v>25433</v>
      </c>
      <c r="DM167" s="542" t="s">
        <v>25434</v>
      </c>
      <c r="DN167" s="542" t="s">
        <v>25435</v>
      </c>
      <c r="DO167" s="542" t="s">
        <v>25436</v>
      </c>
      <c r="DP167" s="542" t="s">
        <v>25437</v>
      </c>
      <c r="DQ167" s="542" t="s">
        <v>25438</v>
      </c>
      <c r="DR167" s="542" t="s">
        <v>25439</v>
      </c>
      <c r="DS167" s="543" t="s">
        <v>25440</v>
      </c>
      <c r="DT167" s="542" t="s">
        <v>25431</v>
      </c>
      <c r="DU167" s="542" t="s">
        <v>25432</v>
      </c>
      <c r="DV167" s="542" t="s">
        <v>25433</v>
      </c>
      <c r="DW167" s="542" t="s">
        <v>25434</v>
      </c>
      <c r="DX167" s="542" t="s">
        <v>25435</v>
      </c>
      <c r="DY167" s="542" t="s">
        <v>25436</v>
      </c>
      <c r="DZ167" s="542" t="s">
        <v>25437</v>
      </c>
      <c r="EA167" s="542" t="s">
        <v>25438</v>
      </c>
      <c r="EB167" s="542" t="s">
        <v>25439</v>
      </c>
      <c r="EC167" s="543" t="s">
        <v>25440</v>
      </c>
      <c r="ED167" s="542" t="s">
        <v>25431</v>
      </c>
      <c r="EE167" s="542" t="s">
        <v>25432</v>
      </c>
      <c r="EF167" s="542" t="s">
        <v>25433</v>
      </c>
      <c r="EG167" s="542" t="s">
        <v>25434</v>
      </c>
      <c r="EH167" s="542" t="s">
        <v>25435</v>
      </c>
      <c r="EI167" s="542" t="s">
        <v>25436</v>
      </c>
      <c r="EJ167" s="542" t="s">
        <v>25437</v>
      </c>
      <c r="EK167" s="542" t="s">
        <v>25438</v>
      </c>
      <c r="EL167" s="542" t="s">
        <v>25439</v>
      </c>
      <c r="EM167" s="543" t="s">
        <v>25440</v>
      </c>
      <c r="EN167" s="542" t="s">
        <v>25431</v>
      </c>
      <c r="EO167" s="542" t="s">
        <v>25432</v>
      </c>
      <c r="EP167" s="542" t="s">
        <v>25433</v>
      </c>
      <c r="EQ167" s="542" t="s">
        <v>25434</v>
      </c>
      <c r="ER167" s="542" t="s">
        <v>25435</v>
      </c>
      <c r="ES167" s="542" t="s">
        <v>25436</v>
      </c>
      <c r="ET167" s="542" t="s">
        <v>25437</v>
      </c>
      <c r="EU167" s="542" t="s">
        <v>25438</v>
      </c>
      <c r="EV167" s="542" t="s">
        <v>25439</v>
      </c>
      <c r="EW167" s="543" t="s">
        <v>25440</v>
      </c>
      <c r="EX167" s="542" t="s">
        <v>25431</v>
      </c>
      <c r="EY167" s="542" t="s">
        <v>25432</v>
      </c>
      <c r="EZ167" s="542" t="s">
        <v>25433</v>
      </c>
      <c r="FA167" s="542" t="s">
        <v>25434</v>
      </c>
      <c r="FB167" s="542" t="s">
        <v>25435</v>
      </c>
      <c r="FC167" s="542" t="s">
        <v>25436</v>
      </c>
      <c r="FD167" s="542" t="s">
        <v>25437</v>
      </c>
      <c r="FE167" s="542" t="s">
        <v>25438</v>
      </c>
      <c r="FF167" s="542" t="s">
        <v>25439</v>
      </c>
      <c r="FG167" s="543" t="s">
        <v>25440</v>
      </c>
      <c r="FH167" s="542" t="s">
        <v>25431</v>
      </c>
      <c r="FI167" s="542" t="s">
        <v>25432</v>
      </c>
      <c r="FJ167" s="542" t="s">
        <v>25433</v>
      </c>
      <c r="FK167" s="542" t="s">
        <v>25434</v>
      </c>
      <c r="FL167" s="542" t="s">
        <v>25435</v>
      </c>
      <c r="FM167" s="542" t="s">
        <v>25436</v>
      </c>
      <c r="FN167" s="542" t="s">
        <v>25437</v>
      </c>
      <c r="FO167" s="542" t="s">
        <v>25438</v>
      </c>
      <c r="FP167" s="542" t="s">
        <v>25439</v>
      </c>
      <c r="FQ167" s="544" t="s">
        <v>25440</v>
      </c>
      <c r="FR167" s="3147"/>
      <c r="FS167" s="3464" t="s">
        <v>25430</v>
      </c>
      <c r="FT167" s="3461"/>
    </row>
    <row r="168" spans="1:176" ht="20.25" customHeight="1">
      <c r="A168" s="2890"/>
      <c r="B168" s="2691" t="s">
        <v>22389</v>
      </c>
      <c r="C168" s="3462" t="s">
        <v>572</v>
      </c>
      <c r="D168" s="3463">
        <v>3</v>
      </c>
      <c r="E168" s="5651">
        <v>0</v>
      </c>
      <c r="F168" s="5651">
        <v>0</v>
      </c>
      <c r="G168" s="5651">
        <v>0</v>
      </c>
      <c r="H168" s="5651">
        <v>4.4798879504019329</v>
      </c>
      <c r="I168" s="5651">
        <v>0</v>
      </c>
      <c r="J168" s="5651">
        <v>0</v>
      </c>
      <c r="K168" s="5651">
        <v>0</v>
      </c>
      <c r="L168" s="5651">
        <v>0</v>
      </c>
      <c r="M168" s="5651">
        <v>0</v>
      </c>
      <c r="N168" s="5651">
        <v>4.4798879504019329</v>
      </c>
      <c r="O168" s="5651">
        <v>0</v>
      </c>
      <c r="P168" s="5651">
        <v>0</v>
      </c>
      <c r="Q168" s="5651">
        <v>0</v>
      </c>
      <c r="R168" s="5651">
        <v>0</v>
      </c>
      <c r="S168" s="5651">
        <v>0</v>
      </c>
      <c r="T168" s="5651">
        <v>0</v>
      </c>
      <c r="U168" s="5651">
        <v>0</v>
      </c>
      <c r="V168" s="5651">
        <v>0</v>
      </c>
      <c r="W168" s="5651">
        <v>0</v>
      </c>
      <c r="X168" s="5651">
        <v>0</v>
      </c>
      <c r="Y168" s="5651">
        <v>0</v>
      </c>
      <c r="Z168" s="5651">
        <v>0</v>
      </c>
      <c r="AA168" s="5651">
        <v>0</v>
      </c>
      <c r="AB168" s="5651">
        <v>21.367174324486481</v>
      </c>
      <c r="AC168" s="5651">
        <v>0</v>
      </c>
      <c r="AD168" s="5651">
        <v>0</v>
      </c>
      <c r="AE168" s="5651">
        <v>0</v>
      </c>
      <c r="AF168" s="5651">
        <v>0</v>
      </c>
      <c r="AG168" s="5651">
        <v>0</v>
      </c>
      <c r="AH168" s="5651">
        <v>21.367174324486481</v>
      </c>
      <c r="AI168" s="5651">
        <v>0</v>
      </c>
      <c r="AJ168" s="5651">
        <v>0</v>
      </c>
      <c r="AK168" s="5651">
        <v>0</v>
      </c>
      <c r="AL168" s="5651">
        <v>-1.1296272810688824E-3</v>
      </c>
      <c r="AM168" s="5651">
        <v>0</v>
      </c>
      <c r="AN168" s="5651">
        <v>0</v>
      </c>
      <c r="AO168" s="5651">
        <v>0</v>
      </c>
      <c r="AP168" s="5651">
        <v>0</v>
      </c>
      <c r="AQ168" s="5651">
        <v>0</v>
      </c>
      <c r="AR168" s="5651">
        <v>-1.1296272810688824E-3</v>
      </c>
      <c r="AS168" s="5651">
        <v>0</v>
      </c>
      <c r="AT168" s="5651">
        <v>0</v>
      </c>
      <c r="AU168" s="5651">
        <v>0</v>
      </c>
      <c r="AV168" s="5651">
        <v>0</v>
      </c>
      <c r="AW168" s="5651">
        <v>0</v>
      </c>
      <c r="AX168" s="5651">
        <v>0</v>
      </c>
      <c r="AY168" s="5651">
        <v>0</v>
      </c>
      <c r="AZ168" s="5651">
        <v>0</v>
      </c>
      <c r="BA168" s="5651">
        <v>0</v>
      </c>
      <c r="BB168" s="5651">
        <v>0</v>
      </c>
      <c r="BC168" s="5651">
        <v>0</v>
      </c>
      <c r="BD168" s="5651">
        <v>0</v>
      </c>
      <c r="BE168" s="5651">
        <v>0</v>
      </c>
      <c r="BF168" s="5651">
        <v>1.3238869228774099</v>
      </c>
      <c r="BG168" s="5651">
        <v>0</v>
      </c>
      <c r="BH168" s="5651">
        <v>0</v>
      </c>
      <c r="BI168" s="5651">
        <v>0</v>
      </c>
      <c r="BJ168" s="5651">
        <v>0</v>
      </c>
      <c r="BK168" s="5651">
        <v>0</v>
      </c>
      <c r="BL168" s="5651">
        <v>1.3238869228774099</v>
      </c>
      <c r="BM168" s="5651">
        <v>0</v>
      </c>
      <c r="BN168" s="5651">
        <v>0</v>
      </c>
      <c r="BO168" s="5651">
        <v>0</v>
      </c>
      <c r="BP168" s="5651">
        <v>29.141556483613474</v>
      </c>
      <c r="BQ168" s="5651">
        <v>0</v>
      </c>
      <c r="BR168" s="5651">
        <v>0</v>
      </c>
      <c r="BS168" s="5651">
        <v>0</v>
      </c>
      <c r="BT168" s="5651">
        <v>0</v>
      </c>
      <c r="BU168" s="5651">
        <v>0</v>
      </c>
      <c r="BV168" s="5651">
        <v>29.141556483613474</v>
      </c>
      <c r="BW168" s="5651">
        <v>0</v>
      </c>
      <c r="BX168" s="5651">
        <v>0</v>
      </c>
      <c r="BY168" s="5651">
        <v>0</v>
      </c>
      <c r="BZ168" s="5651">
        <v>110.06999333260902</v>
      </c>
      <c r="CA168" s="5651">
        <v>0</v>
      </c>
      <c r="CB168" s="5651">
        <v>0</v>
      </c>
      <c r="CC168" s="5651">
        <v>0</v>
      </c>
      <c r="CD168" s="5651">
        <v>0</v>
      </c>
      <c r="CE168" s="5729">
        <v>0</v>
      </c>
      <c r="CF168" s="5652">
        <v>110.06999333260902</v>
      </c>
      <c r="CG168" s="3147"/>
      <c r="CH168" s="3464" t="s">
        <v>25441</v>
      </c>
      <c r="CI168" s="3147"/>
      <c r="CJ168" s="3464"/>
      <c r="CK168" s="3460"/>
      <c r="CL168" s="2890"/>
      <c r="CM168" s="2691" t="s">
        <v>22389</v>
      </c>
      <c r="CN168" s="3462" t="s">
        <v>572</v>
      </c>
      <c r="CO168" s="3463">
        <v>3</v>
      </c>
      <c r="CP168" s="543" t="s">
        <v>25442</v>
      </c>
      <c r="CQ168" s="543" t="s">
        <v>25443</v>
      </c>
      <c r="CR168" s="543" t="s">
        <v>25444</v>
      </c>
      <c r="CS168" s="543" t="s">
        <v>25445</v>
      </c>
      <c r="CT168" s="543" t="s">
        <v>25446</v>
      </c>
      <c r="CU168" s="543" t="s">
        <v>25447</v>
      </c>
      <c r="CV168" s="543" t="s">
        <v>25448</v>
      </c>
      <c r="CW168" s="543" t="s">
        <v>25449</v>
      </c>
      <c r="CX168" s="543" t="s">
        <v>25450</v>
      </c>
      <c r="CY168" s="543" t="s">
        <v>25451</v>
      </c>
      <c r="CZ168" s="543" t="s">
        <v>25442</v>
      </c>
      <c r="DA168" s="543" t="s">
        <v>25443</v>
      </c>
      <c r="DB168" s="543" t="s">
        <v>25444</v>
      </c>
      <c r="DC168" s="543" t="s">
        <v>25445</v>
      </c>
      <c r="DD168" s="543" t="s">
        <v>25446</v>
      </c>
      <c r="DE168" s="543" t="s">
        <v>25447</v>
      </c>
      <c r="DF168" s="543" t="s">
        <v>25448</v>
      </c>
      <c r="DG168" s="543" t="s">
        <v>25449</v>
      </c>
      <c r="DH168" s="543" t="s">
        <v>25450</v>
      </c>
      <c r="DI168" s="543" t="s">
        <v>25451</v>
      </c>
      <c r="DJ168" s="543" t="s">
        <v>25442</v>
      </c>
      <c r="DK168" s="543" t="s">
        <v>25443</v>
      </c>
      <c r="DL168" s="543" t="s">
        <v>25444</v>
      </c>
      <c r="DM168" s="543" t="s">
        <v>25445</v>
      </c>
      <c r="DN168" s="543" t="s">
        <v>25446</v>
      </c>
      <c r="DO168" s="543" t="s">
        <v>25447</v>
      </c>
      <c r="DP168" s="543" t="s">
        <v>25448</v>
      </c>
      <c r="DQ168" s="543" t="s">
        <v>25449</v>
      </c>
      <c r="DR168" s="543" t="s">
        <v>25450</v>
      </c>
      <c r="DS168" s="543" t="s">
        <v>25451</v>
      </c>
      <c r="DT168" s="543" t="s">
        <v>25442</v>
      </c>
      <c r="DU168" s="543" t="s">
        <v>25443</v>
      </c>
      <c r="DV168" s="543" t="s">
        <v>25444</v>
      </c>
      <c r="DW168" s="543" t="s">
        <v>25445</v>
      </c>
      <c r="DX168" s="543" t="s">
        <v>25446</v>
      </c>
      <c r="DY168" s="543" t="s">
        <v>25447</v>
      </c>
      <c r="DZ168" s="543" t="s">
        <v>25448</v>
      </c>
      <c r="EA168" s="543" t="s">
        <v>25449</v>
      </c>
      <c r="EB168" s="543" t="s">
        <v>25450</v>
      </c>
      <c r="EC168" s="543" t="s">
        <v>25451</v>
      </c>
      <c r="ED168" s="543" t="s">
        <v>25442</v>
      </c>
      <c r="EE168" s="543" t="s">
        <v>25443</v>
      </c>
      <c r="EF168" s="543" t="s">
        <v>25444</v>
      </c>
      <c r="EG168" s="543" t="s">
        <v>25445</v>
      </c>
      <c r="EH168" s="543" t="s">
        <v>25446</v>
      </c>
      <c r="EI168" s="543" t="s">
        <v>25447</v>
      </c>
      <c r="EJ168" s="543" t="s">
        <v>25448</v>
      </c>
      <c r="EK168" s="543" t="s">
        <v>25449</v>
      </c>
      <c r="EL168" s="543" t="s">
        <v>25450</v>
      </c>
      <c r="EM168" s="543" t="s">
        <v>25451</v>
      </c>
      <c r="EN168" s="543" t="s">
        <v>25442</v>
      </c>
      <c r="EO168" s="543" t="s">
        <v>25443</v>
      </c>
      <c r="EP168" s="543" t="s">
        <v>25444</v>
      </c>
      <c r="EQ168" s="543" t="s">
        <v>25445</v>
      </c>
      <c r="ER168" s="543" t="s">
        <v>25446</v>
      </c>
      <c r="ES168" s="543" t="s">
        <v>25447</v>
      </c>
      <c r="ET168" s="543" t="s">
        <v>25448</v>
      </c>
      <c r="EU168" s="543" t="s">
        <v>25449</v>
      </c>
      <c r="EV168" s="543" t="s">
        <v>25450</v>
      </c>
      <c r="EW168" s="543" t="s">
        <v>25451</v>
      </c>
      <c r="EX168" s="543" t="s">
        <v>25442</v>
      </c>
      <c r="EY168" s="543" t="s">
        <v>25443</v>
      </c>
      <c r="EZ168" s="543" t="s">
        <v>25444</v>
      </c>
      <c r="FA168" s="543" t="s">
        <v>25445</v>
      </c>
      <c r="FB168" s="543" t="s">
        <v>25446</v>
      </c>
      <c r="FC168" s="543" t="s">
        <v>25447</v>
      </c>
      <c r="FD168" s="543" t="s">
        <v>25448</v>
      </c>
      <c r="FE168" s="543" t="s">
        <v>25449</v>
      </c>
      <c r="FF168" s="543" t="s">
        <v>25450</v>
      </c>
      <c r="FG168" s="543" t="s">
        <v>25451</v>
      </c>
      <c r="FH168" s="543" t="s">
        <v>25442</v>
      </c>
      <c r="FI168" s="543" t="s">
        <v>25443</v>
      </c>
      <c r="FJ168" s="543" t="s">
        <v>25444</v>
      </c>
      <c r="FK168" s="543" t="s">
        <v>25445</v>
      </c>
      <c r="FL168" s="543" t="s">
        <v>25446</v>
      </c>
      <c r="FM168" s="543" t="s">
        <v>25447</v>
      </c>
      <c r="FN168" s="543" t="s">
        <v>25448</v>
      </c>
      <c r="FO168" s="543" t="s">
        <v>25449</v>
      </c>
      <c r="FP168" s="543" t="s">
        <v>25450</v>
      </c>
      <c r="FQ168" s="544" t="s">
        <v>25451</v>
      </c>
      <c r="FR168" s="3147"/>
      <c r="FS168" s="3464" t="s">
        <v>25441</v>
      </c>
      <c r="FT168" s="3461"/>
    </row>
    <row r="169" spans="1:176" ht="20.25" customHeight="1">
      <c r="A169" s="2890"/>
      <c r="B169" s="2691" t="s">
        <v>22402</v>
      </c>
      <c r="C169" s="3462" t="s">
        <v>572</v>
      </c>
      <c r="D169" s="3463">
        <v>3</v>
      </c>
      <c r="E169" s="5650">
        <v>19.193920938902199</v>
      </c>
      <c r="F169" s="5650">
        <v>18.671168856860334</v>
      </c>
      <c r="G169" s="5650">
        <v>7.2970771193014663</v>
      </c>
      <c r="H169" s="5650">
        <v>0</v>
      </c>
      <c r="I169" s="5650">
        <v>0</v>
      </c>
      <c r="J169" s="5650">
        <v>0</v>
      </c>
      <c r="K169" s="5650">
        <v>0</v>
      </c>
      <c r="L169" s="5650">
        <v>0</v>
      </c>
      <c r="M169" s="5650">
        <v>0</v>
      </c>
      <c r="N169" s="5651">
        <v>45.162166915063992</v>
      </c>
      <c r="O169" s="5650">
        <v>0</v>
      </c>
      <c r="P169" s="5650">
        <v>0</v>
      </c>
      <c r="Q169" s="5650">
        <v>0</v>
      </c>
      <c r="R169" s="5650">
        <v>0</v>
      </c>
      <c r="S169" s="5650">
        <v>0</v>
      </c>
      <c r="T169" s="5650">
        <v>0</v>
      </c>
      <c r="U169" s="5650">
        <v>0</v>
      </c>
      <c r="V169" s="5650">
        <v>0</v>
      </c>
      <c r="W169" s="542"/>
      <c r="X169" s="5651">
        <v>0</v>
      </c>
      <c r="Y169" s="5650">
        <v>0</v>
      </c>
      <c r="Z169" s="5650">
        <v>0</v>
      </c>
      <c r="AA169" s="5650">
        <v>0</v>
      </c>
      <c r="AB169" s="5650">
        <v>0</v>
      </c>
      <c r="AC169" s="5650">
        <v>0</v>
      </c>
      <c r="AD169" s="5650">
        <v>0</v>
      </c>
      <c r="AE169" s="5650">
        <v>0</v>
      </c>
      <c r="AF169" s="5650">
        <v>0</v>
      </c>
      <c r="AG169" s="542"/>
      <c r="AH169" s="5651">
        <v>0</v>
      </c>
      <c r="AI169" s="5650">
        <v>11.910582732833848</v>
      </c>
      <c r="AJ169" s="5650">
        <v>11.58619450899255</v>
      </c>
      <c r="AK169" s="5650">
        <v>4.5281233060179522</v>
      </c>
      <c r="AL169" s="5650">
        <v>0</v>
      </c>
      <c r="AM169" s="5650">
        <v>0</v>
      </c>
      <c r="AN169" s="5650">
        <v>0</v>
      </c>
      <c r="AO169" s="5650">
        <v>0</v>
      </c>
      <c r="AP169" s="5650">
        <v>0</v>
      </c>
      <c r="AQ169" s="542"/>
      <c r="AR169" s="5651">
        <v>28.024900547844354</v>
      </c>
      <c r="AS169" s="5650">
        <v>12.115715084090388</v>
      </c>
      <c r="AT169" s="5650">
        <v>11.785740020329573</v>
      </c>
      <c r="AU169" s="5650">
        <v>4.6061097993221294</v>
      </c>
      <c r="AV169" s="5650">
        <v>0</v>
      </c>
      <c r="AW169" s="5650">
        <v>0</v>
      </c>
      <c r="AX169" s="5650">
        <v>0</v>
      </c>
      <c r="AY169" s="5650">
        <v>0</v>
      </c>
      <c r="AZ169" s="5650">
        <v>0</v>
      </c>
      <c r="BA169" s="542"/>
      <c r="BB169" s="5651">
        <v>28.50756490374209</v>
      </c>
      <c r="BC169" s="5650">
        <v>12.024811493220163</v>
      </c>
      <c r="BD169" s="5650">
        <v>11.697312215493051</v>
      </c>
      <c r="BE169" s="5650">
        <v>4.5715503929812895</v>
      </c>
      <c r="BF169" s="5650">
        <v>0</v>
      </c>
      <c r="BG169" s="5650">
        <v>0</v>
      </c>
      <c r="BH169" s="5650">
        <v>0</v>
      </c>
      <c r="BI169" s="5650">
        <v>0</v>
      </c>
      <c r="BJ169" s="5650">
        <v>0</v>
      </c>
      <c r="BK169" s="542"/>
      <c r="BL169" s="5651">
        <v>28.293674101694503</v>
      </c>
      <c r="BM169" s="5650">
        <v>12.212237899770635</v>
      </c>
      <c r="BN169" s="5650">
        <v>11.879634008735705</v>
      </c>
      <c r="BO169" s="5650">
        <v>4.6428055027186845</v>
      </c>
      <c r="BP169" s="5650">
        <v>0</v>
      </c>
      <c r="BQ169" s="5650">
        <v>0</v>
      </c>
      <c r="BR169" s="5650">
        <v>0</v>
      </c>
      <c r="BS169" s="5650">
        <v>0</v>
      </c>
      <c r="BT169" s="5650">
        <v>0</v>
      </c>
      <c r="BU169" s="542"/>
      <c r="BV169" s="5651">
        <v>28.734677411225025</v>
      </c>
      <c r="BW169" s="5650">
        <v>12.174573542656994</v>
      </c>
      <c r="BX169" s="5650">
        <v>11.842995451465807</v>
      </c>
      <c r="BY169" s="5650">
        <v>4.6284864003642454</v>
      </c>
      <c r="BZ169" s="5650">
        <v>0</v>
      </c>
      <c r="CA169" s="5650">
        <v>0</v>
      </c>
      <c r="CB169" s="5650">
        <v>0</v>
      </c>
      <c r="CC169" s="5650">
        <v>0</v>
      </c>
      <c r="CD169" s="5650">
        <v>0</v>
      </c>
      <c r="CE169" s="592"/>
      <c r="CF169" s="5652">
        <v>28.646055394487046</v>
      </c>
      <c r="CG169" s="3147"/>
      <c r="CH169" s="3464" t="s">
        <v>25452</v>
      </c>
      <c r="CI169" s="3147"/>
      <c r="CJ169" s="3464"/>
      <c r="CK169" s="3460"/>
      <c r="CL169" s="2890"/>
      <c r="CM169" s="2691" t="s">
        <v>22402</v>
      </c>
      <c r="CN169" s="3462" t="s">
        <v>572</v>
      </c>
      <c r="CO169" s="3463">
        <v>3</v>
      </c>
      <c r="CP169" s="542" t="s">
        <v>25453</v>
      </c>
      <c r="CQ169" s="542" t="s">
        <v>25454</v>
      </c>
      <c r="CR169" s="542" t="s">
        <v>25455</v>
      </c>
      <c r="CS169" s="542" t="s">
        <v>25456</v>
      </c>
      <c r="CT169" s="542" t="s">
        <v>25457</v>
      </c>
      <c r="CU169" s="542" t="s">
        <v>25458</v>
      </c>
      <c r="CV169" s="542" t="s">
        <v>25459</v>
      </c>
      <c r="CW169" s="542" t="s">
        <v>25460</v>
      </c>
      <c r="CX169" s="542" t="s">
        <v>25461</v>
      </c>
      <c r="CY169" s="543" t="s">
        <v>25462</v>
      </c>
      <c r="CZ169" s="542" t="s">
        <v>25453</v>
      </c>
      <c r="DA169" s="542" t="s">
        <v>25454</v>
      </c>
      <c r="DB169" s="542" t="s">
        <v>25455</v>
      </c>
      <c r="DC169" s="542" t="s">
        <v>25456</v>
      </c>
      <c r="DD169" s="542" t="s">
        <v>25457</v>
      </c>
      <c r="DE169" s="542" t="s">
        <v>25458</v>
      </c>
      <c r="DF169" s="542" t="s">
        <v>25459</v>
      </c>
      <c r="DG169" s="542" t="s">
        <v>25460</v>
      </c>
      <c r="DH169" s="542" t="s">
        <v>25461</v>
      </c>
      <c r="DI169" s="543" t="s">
        <v>25462</v>
      </c>
      <c r="DJ169" s="542" t="s">
        <v>25453</v>
      </c>
      <c r="DK169" s="542" t="s">
        <v>25454</v>
      </c>
      <c r="DL169" s="542" t="s">
        <v>25455</v>
      </c>
      <c r="DM169" s="542" t="s">
        <v>25456</v>
      </c>
      <c r="DN169" s="542" t="s">
        <v>25457</v>
      </c>
      <c r="DO169" s="542" t="s">
        <v>25458</v>
      </c>
      <c r="DP169" s="542" t="s">
        <v>25459</v>
      </c>
      <c r="DQ169" s="542" t="s">
        <v>25460</v>
      </c>
      <c r="DR169" s="542" t="s">
        <v>25461</v>
      </c>
      <c r="DS169" s="543" t="s">
        <v>25462</v>
      </c>
      <c r="DT169" s="542" t="s">
        <v>25453</v>
      </c>
      <c r="DU169" s="542" t="s">
        <v>25454</v>
      </c>
      <c r="DV169" s="542" t="s">
        <v>25455</v>
      </c>
      <c r="DW169" s="542" t="s">
        <v>25456</v>
      </c>
      <c r="DX169" s="542" t="s">
        <v>25457</v>
      </c>
      <c r="DY169" s="542" t="s">
        <v>25458</v>
      </c>
      <c r="DZ169" s="542" t="s">
        <v>25459</v>
      </c>
      <c r="EA169" s="542" t="s">
        <v>25460</v>
      </c>
      <c r="EB169" s="542" t="s">
        <v>25461</v>
      </c>
      <c r="EC169" s="543" t="s">
        <v>25462</v>
      </c>
      <c r="ED169" s="542" t="s">
        <v>25453</v>
      </c>
      <c r="EE169" s="542" t="s">
        <v>25454</v>
      </c>
      <c r="EF169" s="542" t="s">
        <v>25455</v>
      </c>
      <c r="EG169" s="542" t="s">
        <v>25456</v>
      </c>
      <c r="EH169" s="542" t="s">
        <v>25457</v>
      </c>
      <c r="EI169" s="542" t="s">
        <v>25458</v>
      </c>
      <c r="EJ169" s="542" t="s">
        <v>25459</v>
      </c>
      <c r="EK169" s="542" t="s">
        <v>25460</v>
      </c>
      <c r="EL169" s="542" t="s">
        <v>25461</v>
      </c>
      <c r="EM169" s="543" t="s">
        <v>25462</v>
      </c>
      <c r="EN169" s="542" t="s">
        <v>25453</v>
      </c>
      <c r="EO169" s="542" t="s">
        <v>25454</v>
      </c>
      <c r="EP169" s="542" t="s">
        <v>25455</v>
      </c>
      <c r="EQ169" s="542" t="s">
        <v>25456</v>
      </c>
      <c r="ER169" s="542" t="s">
        <v>25457</v>
      </c>
      <c r="ES169" s="542" t="s">
        <v>25458</v>
      </c>
      <c r="ET169" s="542" t="s">
        <v>25459</v>
      </c>
      <c r="EU169" s="542" t="s">
        <v>25460</v>
      </c>
      <c r="EV169" s="542" t="s">
        <v>25461</v>
      </c>
      <c r="EW169" s="543" t="s">
        <v>25462</v>
      </c>
      <c r="EX169" s="542" t="s">
        <v>25453</v>
      </c>
      <c r="EY169" s="542" t="s">
        <v>25454</v>
      </c>
      <c r="EZ169" s="542" t="s">
        <v>25455</v>
      </c>
      <c r="FA169" s="542" t="s">
        <v>25456</v>
      </c>
      <c r="FB169" s="542" t="s">
        <v>25457</v>
      </c>
      <c r="FC169" s="542" t="s">
        <v>25458</v>
      </c>
      <c r="FD169" s="542" t="s">
        <v>25459</v>
      </c>
      <c r="FE169" s="542" t="s">
        <v>25460</v>
      </c>
      <c r="FF169" s="542" t="s">
        <v>25461</v>
      </c>
      <c r="FG169" s="543" t="s">
        <v>25462</v>
      </c>
      <c r="FH169" s="542" t="s">
        <v>25453</v>
      </c>
      <c r="FI169" s="542" t="s">
        <v>25454</v>
      </c>
      <c r="FJ169" s="542" t="s">
        <v>25455</v>
      </c>
      <c r="FK169" s="542" t="s">
        <v>25456</v>
      </c>
      <c r="FL169" s="542" t="s">
        <v>25457</v>
      </c>
      <c r="FM169" s="542" t="s">
        <v>25458</v>
      </c>
      <c r="FN169" s="542" t="s">
        <v>25459</v>
      </c>
      <c r="FO169" s="542" t="s">
        <v>25460</v>
      </c>
      <c r="FP169" s="542" t="s">
        <v>25461</v>
      </c>
      <c r="FQ169" s="544" t="s">
        <v>25462</v>
      </c>
      <c r="FR169" s="3147"/>
      <c r="FS169" s="3464" t="s">
        <v>25452</v>
      </c>
      <c r="FT169" s="3461"/>
    </row>
    <row r="170" spans="1:176" ht="20.25" customHeight="1">
      <c r="A170" s="2890"/>
      <c r="B170" s="2691" t="s">
        <v>22415</v>
      </c>
      <c r="C170" s="3462" t="s">
        <v>572</v>
      </c>
      <c r="D170" s="3463">
        <v>3</v>
      </c>
      <c r="E170" s="5650">
        <v>0</v>
      </c>
      <c r="F170" s="5650">
        <v>0</v>
      </c>
      <c r="G170" s="5650">
        <v>0</v>
      </c>
      <c r="H170" s="5650">
        <v>0</v>
      </c>
      <c r="I170" s="5650">
        <v>0</v>
      </c>
      <c r="J170" s="5650">
        <v>0</v>
      </c>
      <c r="K170" s="5650">
        <v>0</v>
      </c>
      <c r="L170" s="5650">
        <v>0</v>
      </c>
      <c r="M170" s="5650">
        <v>0</v>
      </c>
      <c r="N170" s="5651">
        <v>0</v>
      </c>
      <c r="O170" s="5650">
        <v>0</v>
      </c>
      <c r="P170" s="5650">
        <v>0</v>
      </c>
      <c r="Q170" s="5650">
        <v>0</v>
      </c>
      <c r="R170" s="5650">
        <v>0</v>
      </c>
      <c r="S170" s="5650">
        <v>0</v>
      </c>
      <c r="T170" s="5650">
        <v>0</v>
      </c>
      <c r="U170" s="5650">
        <v>0</v>
      </c>
      <c r="V170" s="5650">
        <v>0</v>
      </c>
      <c r="W170" s="542"/>
      <c r="X170" s="5651">
        <v>0</v>
      </c>
      <c r="Y170" s="5650">
        <v>0</v>
      </c>
      <c r="Z170" s="5650">
        <v>0</v>
      </c>
      <c r="AA170" s="5650">
        <v>0</v>
      </c>
      <c r="AB170" s="5650">
        <v>0</v>
      </c>
      <c r="AC170" s="5650">
        <v>0</v>
      </c>
      <c r="AD170" s="5650">
        <v>0</v>
      </c>
      <c r="AE170" s="5650">
        <v>0</v>
      </c>
      <c r="AF170" s="5650">
        <v>0</v>
      </c>
      <c r="AG170" s="542"/>
      <c r="AH170" s="5651">
        <v>0</v>
      </c>
      <c r="AI170" s="5650">
        <v>0</v>
      </c>
      <c r="AJ170" s="5650">
        <v>0</v>
      </c>
      <c r="AK170" s="5650">
        <v>0</v>
      </c>
      <c r="AL170" s="5650">
        <v>0</v>
      </c>
      <c r="AM170" s="5650">
        <v>0</v>
      </c>
      <c r="AN170" s="5650">
        <v>0</v>
      </c>
      <c r="AO170" s="5650">
        <v>0</v>
      </c>
      <c r="AP170" s="5650">
        <v>0</v>
      </c>
      <c r="AQ170" s="542"/>
      <c r="AR170" s="5651">
        <v>0</v>
      </c>
      <c r="AS170" s="5650">
        <v>0</v>
      </c>
      <c r="AT170" s="5650">
        <v>0</v>
      </c>
      <c r="AU170" s="5650">
        <v>0</v>
      </c>
      <c r="AV170" s="5650">
        <v>0</v>
      </c>
      <c r="AW170" s="5650">
        <v>0</v>
      </c>
      <c r="AX170" s="5650">
        <v>0</v>
      </c>
      <c r="AY170" s="5650">
        <v>0</v>
      </c>
      <c r="AZ170" s="5650">
        <v>0</v>
      </c>
      <c r="BA170" s="542"/>
      <c r="BB170" s="5651">
        <v>0</v>
      </c>
      <c r="BC170" s="5650">
        <v>0</v>
      </c>
      <c r="BD170" s="5650">
        <v>0</v>
      </c>
      <c r="BE170" s="5650">
        <v>0</v>
      </c>
      <c r="BF170" s="5650">
        <v>0</v>
      </c>
      <c r="BG170" s="5650">
        <v>0</v>
      </c>
      <c r="BH170" s="5650">
        <v>0</v>
      </c>
      <c r="BI170" s="5650">
        <v>0</v>
      </c>
      <c r="BJ170" s="5650">
        <v>0</v>
      </c>
      <c r="BK170" s="542"/>
      <c r="BL170" s="5651">
        <v>0</v>
      </c>
      <c r="BM170" s="5650">
        <v>0</v>
      </c>
      <c r="BN170" s="5650">
        <v>0</v>
      </c>
      <c r="BO170" s="5650">
        <v>0</v>
      </c>
      <c r="BP170" s="5650">
        <v>0</v>
      </c>
      <c r="BQ170" s="5650">
        <v>0</v>
      </c>
      <c r="BR170" s="5650">
        <v>0</v>
      </c>
      <c r="BS170" s="5650">
        <v>0</v>
      </c>
      <c r="BT170" s="5650">
        <v>0</v>
      </c>
      <c r="BU170" s="542"/>
      <c r="BV170" s="5651">
        <v>0</v>
      </c>
      <c r="BW170" s="5650">
        <v>0</v>
      </c>
      <c r="BX170" s="5650">
        <v>0</v>
      </c>
      <c r="BY170" s="5650">
        <v>0</v>
      </c>
      <c r="BZ170" s="5650">
        <v>0</v>
      </c>
      <c r="CA170" s="5650">
        <v>0</v>
      </c>
      <c r="CB170" s="5650">
        <v>0</v>
      </c>
      <c r="CC170" s="5650">
        <v>0</v>
      </c>
      <c r="CD170" s="5650">
        <v>0</v>
      </c>
      <c r="CE170" s="592"/>
      <c r="CF170" s="5652">
        <v>0</v>
      </c>
      <c r="CG170" s="3147"/>
      <c r="CH170" s="3464" t="s">
        <v>25463</v>
      </c>
      <c r="CI170" s="3147"/>
      <c r="CJ170" s="3464"/>
      <c r="CK170" s="3460"/>
      <c r="CL170" s="2890"/>
      <c r="CM170" s="2691" t="s">
        <v>22415</v>
      </c>
      <c r="CN170" s="3462" t="s">
        <v>572</v>
      </c>
      <c r="CO170" s="3463">
        <v>3</v>
      </c>
      <c r="CP170" s="542" t="s">
        <v>25464</v>
      </c>
      <c r="CQ170" s="542" t="s">
        <v>25465</v>
      </c>
      <c r="CR170" s="542" t="s">
        <v>25466</v>
      </c>
      <c r="CS170" s="542" t="s">
        <v>25467</v>
      </c>
      <c r="CT170" s="542" t="s">
        <v>25468</v>
      </c>
      <c r="CU170" s="542" t="s">
        <v>25469</v>
      </c>
      <c r="CV170" s="542" t="s">
        <v>25470</v>
      </c>
      <c r="CW170" s="542" t="s">
        <v>25471</v>
      </c>
      <c r="CX170" s="542" t="s">
        <v>25472</v>
      </c>
      <c r="CY170" s="543" t="s">
        <v>25473</v>
      </c>
      <c r="CZ170" s="542" t="s">
        <v>25464</v>
      </c>
      <c r="DA170" s="542" t="s">
        <v>25465</v>
      </c>
      <c r="DB170" s="542" t="s">
        <v>25466</v>
      </c>
      <c r="DC170" s="542" t="s">
        <v>25467</v>
      </c>
      <c r="DD170" s="542" t="s">
        <v>25468</v>
      </c>
      <c r="DE170" s="542" t="s">
        <v>25469</v>
      </c>
      <c r="DF170" s="542" t="s">
        <v>25470</v>
      </c>
      <c r="DG170" s="542" t="s">
        <v>25471</v>
      </c>
      <c r="DH170" s="542" t="s">
        <v>25472</v>
      </c>
      <c r="DI170" s="543" t="s">
        <v>25473</v>
      </c>
      <c r="DJ170" s="542" t="s">
        <v>25464</v>
      </c>
      <c r="DK170" s="542" t="s">
        <v>25465</v>
      </c>
      <c r="DL170" s="542" t="s">
        <v>25466</v>
      </c>
      <c r="DM170" s="542" t="s">
        <v>25467</v>
      </c>
      <c r="DN170" s="542" t="s">
        <v>25468</v>
      </c>
      <c r="DO170" s="542" t="s">
        <v>25469</v>
      </c>
      <c r="DP170" s="542" t="s">
        <v>25470</v>
      </c>
      <c r="DQ170" s="542" t="s">
        <v>25471</v>
      </c>
      <c r="DR170" s="542" t="s">
        <v>25472</v>
      </c>
      <c r="DS170" s="543" t="s">
        <v>25473</v>
      </c>
      <c r="DT170" s="542" t="s">
        <v>25464</v>
      </c>
      <c r="DU170" s="542" t="s">
        <v>25465</v>
      </c>
      <c r="DV170" s="542" t="s">
        <v>25466</v>
      </c>
      <c r="DW170" s="542" t="s">
        <v>25467</v>
      </c>
      <c r="DX170" s="542" t="s">
        <v>25468</v>
      </c>
      <c r="DY170" s="542" t="s">
        <v>25469</v>
      </c>
      <c r="DZ170" s="542" t="s">
        <v>25470</v>
      </c>
      <c r="EA170" s="542" t="s">
        <v>25471</v>
      </c>
      <c r="EB170" s="542" t="s">
        <v>25472</v>
      </c>
      <c r="EC170" s="543" t="s">
        <v>25473</v>
      </c>
      <c r="ED170" s="542" t="s">
        <v>25464</v>
      </c>
      <c r="EE170" s="542" t="s">
        <v>25465</v>
      </c>
      <c r="EF170" s="542" t="s">
        <v>25466</v>
      </c>
      <c r="EG170" s="542" t="s">
        <v>25467</v>
      </c>
      <c r="EH170" s="542" t="s">
        <v>25468</v>
      </c>
      <c r="EI170" s="542" t="s">
        <v>25469</v>
      </c>
      <c r="EJ170" s="542" t="s">
        <v>25470</v>
      </c>
      <c r="EK170" s="542" t="s">
        <v>25471</v>
      </c>
      <c r="EL170" s="542" t="s">
        <v>25472</v>
      </c>
      <c r="EM170" s="543" t="s">
        <v>25473</v>
      </c>
      <c r="EN170" s="542" t="s">
        <v>25464</v>
      </c>
      <c r="EO170" s="542" t="s">
        <v>25465</v>
      </c>
      <c r="EP170" s="542" t="s">
        <v>25466</v>
      </c>
      <c r="EQ170" s="542" t="s">
        <v>25467</v>
      </c>
      <c r="ER170" s="542" t="s">
        <v>25468</v>
      </c>
      <c r="ES170" s="542" t="s">
        <v>25469</v>
      </c>
      <c r="ET170" s="542" t="s">
        <v>25470</v>
      </c>
      <c r="EU170" s="542" t="s">
        <v>25471</v>
      </c>
      <c r="EV170" s="542" t="s">
        <v>25472</v>
      </c>
      <c r="EW170" s="543" t="s">
        <v>25473</v>
      </c>
      <c r="EX170" s="542" t="s">
        <v>25464</v>
      </c>
      <c r="EY170" s="542" t="s">
        <v>25465</v>
      </c>
      <c r="EZ170" s="542" t="s">
        <v>25466</v>
      </c>
      <c r="FA170" s="542" t="s">
        <v>25467</v>
      </c>
      <c r="FB170" s="542" t="s">
        <v>25468</v>
      </c>
      <c r="FC170" s="542" t="s">
        <v>25469</v>
      </c>
      <c r="FD170" s="542" t="s">
        <v>25470</v>
      </c>
      <c r="FE170" s="542" t="s">
        <v>25471</v>
      </c>
      <c r="FF170" s="542" t="s">
        <v>25472</v>
      </c>
      <c r="FG170" s="543" t="s">
        <v>25473</v>
      </c>
      <c r="FH170" s="542" t="s">
        <v>25464</v>
      </c>
      <c r="FI170" s="542" t="s">
        <v>25465</v>
      </c>
      <c r="FJ170" s="542" t="s">
        <v>25466</v>
      </c>
      <c r="FK170" s="542" t="s">
        <v>25467</v>
      </c>
      <c r="FL170" s="542" t="s">
        <v>25468</v>
      </c>
      <c r="FM170" s="542" t="s">
        <v>25469</v>
      </c>
      <c r="FN170" s="542" t="s">
        <v>25470</v>
      </c>
      <c r="FO170" s="542" t="s">
        <v>25471</v>
      </c>
      <c r="FP170" s="542" t="s">
        <v>25472</v>
      </c>
      <c r="FQ170" s="544" t="s">
        <v>25473</v>
      </c>
      <c r="FR170" s="3147"/>
      <c r="FS170" s="3464" t="s">
        <v>25463</v>
      </c>
      <c r="FT170" s="3461"/>
    </row>
    <row r="171" spans="1:176" ht="20.25" customHeight="1">
      <c r="A171" s="2890"/>
      <c r="B171" s="2691" t="s">
        <v>22428</v>
      </c>
      <c r="C171" s="3462" t="s">
        <v>572</v>
      </c>
      <c r="D171" s="3463">
        <v>3</v>
      </c>
      <c r="E171" s="5651">
        <v>19.193920938902199</v>
      </c>
      <c r="F171" s="5651">
        <v>18.671168856860334</v>
      </c>
      <c r="G171" s="5651">
        <v>7.2970771193014663</v>
      </c>
      <c r="H171" s="5651">
        <v>0</v>
      </c>
      <c r="I171" s="5651">
        <v>0</v>
      </c>
      <c r="J171" s="5651">
        <v>0</v>
      </c>
      <c r="K171" s="5651">
        <v>0</v>
      </c>
      <c r="L171" s="5651">
        <v>0</v>
      </c>
      <c r="M171" s="5651">
        <v>0</v>
      </c>
      <c r="N171" s="5651">
        <v>45.162166915063992</v>
      </c>
      <c r="O171" s="5651">
        <v>0</v>
      </c>
      <c r="P171" s="5651">
        <v>0</v>
      </c>
      <c r="Q171" s="5651">
        <v>0</v>
      </c>
      <c r="R171" s="5651">
        <v>0</v>
      </c>
      <c r="S171" s="5651">
        <v>0</v>
      </c>
      <c r="T171" s="5651">
        <v>0</v>
      </c>
      <c r="U171" s="5651">
        <v>0</v>
      </c>
      <c r="V171" s="5651">
        <v>0</v>
      </c>
      <c r="W171" s="5651">
        <v>0</v>
      </c>
      <c r="X171" s="5651">
        <v>0</v>
      </c>
      <c r="Y171" s="5651">
        <v>0</v>
      </c>
      <c r="Z171" s="5651">
        <v>0</v>
      </c>
      <c r="AA171" s="5651">
        <v>0</v>
      </c>
      <c r="AB171" s="5651">
        <v>0</v>
      </c>
      <c r="AC171" s="5651">
        <v>0</v>
      </c>
      <c r="AD171" s="5651">
        <v>0</v>
      </c>
      <c r="AE171" s="5651">
        <v>0</v>
      </c>
      <c r="AF171" s="5651">
        <v>0</v>
      </c>
      <c r="AG171" s="5651">
        <v>0</v>
      </c>
      <c r="AH171" s="5651">
        <v>0</v>
      </c>
      <c r="AI171" s="5651">
        <v>11.910582732833848</v>
      </c>
      <c r="AJ171" s="5651">
        <v>11.58619450899255</v>
      </c>
      <c r="AK171" s="5651">
        <v>4.5281233060179522</v>
      </c>
      <c r="AL171" s="5651">
        <v>0</v>
      </c>
      <c r="AM171" s="5651">
        <v>0</v>
      </c>
      <c r="AN171" s="5651">
        <v>0</v>
      </c>
      <c r="AO171" s="5651">
        <v>0</v>
      </c>
      <c r="AP171" s="5651">
        <v>0</v>
      </c>
      <c r="AQ171" s="5651">
        <v>0</v>
      </c>
      <c r="AR171" s="5651">
        <v>28.024900547844354</v>
      </c>
      <c r="AS171" s="5651">
        <v>12.115715084090388</v>
      </c>
      <c r="AT171" s="5651">
        <v>11.785740020329573</v>
      </c>
      <c r="AU171" s="5651">
        <v>4.6061097993221294</v>
      </c>
      <c r="AV171" s="5651">
        <v>0</v>
      </c>
      <c r="AW171" s="5651">
        <v>0</v>
      </c>
      <c r="AX171" s="5651">
        <v>0</v>
      </c>
      <c r="AY171" s="5651">
        <v>0</v>
      </c>
      <c r="AZ171" s="5651">
        <v>0</v>
      </c>
      <c r="BA171" s="5651">
        <v>0</v>
      </c>
      <c r="BB171" s="5651">
        <v>28.50756490374209</v>
      </c>
      <c r="BC171" s="5651">
        <v>12.024811493220163</v>
      </c>
      <c r="BD171" s="5651">
        <v>11.697312215493051</v>
      </c>
      <c r="BE171" s="5651">
        <v>4.5715503929812895</v>
      </c>
      <c r="BF171" s="5651">
        <v>0</v>
      </c>
      <c r="BG171" s="5651">
        <v>0</v>
      </c>
      <c r="BH171" s="5651">
        <v>0</v>
      </c>
      <c r="BI171" s="5651">
        <v>0</v>
      </c>
      <c r="BJ171" s="5651">
        <v>0</v>
      </c>
      <c r="BK171" s="5651">
        <v>0</v>
      </c>
      <c r="BL171" s="5651">
        <v>28.293674101694503</v>
      </c>
      <c r="BM171" s="5651">
        <v>12.212237899770635</v>
      </c>
      <c r="BN171" s="5651">
        <v>11.879634008735705</v>
      </c>
      <c r="BO171" s="5651">
        <v>4.6428055027186845</v>
      </c>
      <c r="BP171" s="5651">
        <v>0</v>
      </c>
      <c r="BQ171" s="5651">
        <v>0</v>
      </c>
      <c r="BR171" s="5651">
        <v>0</v>
      </c>
      <c r="BS171" s="5651">
        <v>0</v>
      </c>
      <c r="BT171" s="5651">
        <v>0</v>
      </c>
      <c r="BU171" s="5651">
        <v>0</v>
      </c>
      <c r="BV171" s="5651">
        <v>28.734677411225025</v>
      </c>
      <c r="BW171" s="5651">
        <v>12.174573542656994</v>
      </c>
      <c r="BX171" s="5651">
        <v>11.842995451465807</v>
      </c>
      <c r="BY171" s="5651">
        <v>4.6284864003642454</v>
      </c>
      <c r="BZ171" s="5651">
        <v>0</v>
      </c>
      <c r="CA171" s="5651">
        <v>0</v>
      </c>
      <c r="CB171" s="5651">
        <v>0</v>
      </c>
      <c r="CC171" s="5651">
        <v>0</v>
      </c>
      <c r="CD171" s="5651">
        <v>0</v>
      </c>
      <c r="CE171" s="5729">
        <v>0</v>
      </c>
      <c r="CF171" s="5652">
        <v>28.646055394487046</v>
      </c>
      <c r="CG171" s="3147"/>
      <c r="CH171" s="3464" t="s">
        <v>25474</v>
      </c>
      <c r="CI171" s="3147"/>
      <c r="CJ171" s="3464"/>
      <c r="CK171" s="3460"/>
      <c r="CL171" s="2890"/>
      <c r="CM171" s="2691" t="s">
        <v>22428</v>
      </c>
      <c r="CN171" s="3462" t="s">
        <v>572</v>
      </c>
      <c r="CO171" s="3463">
        <v>3</v>
      </c>
      <c r="CP171" s="543" t="s">
        <v>25475</v>
      </c>
      <c r="CQ171" s="543" t="s">
        <v>25476</v>
      </c>
      <c r="CR171" s="543" t="s">
        <v>25477</v>
      </c>
      <c r="CS171" s="543" t="s">
        <v>25478</v>
      </c>
      <c r="CT171" s="543" t="s">
        <v>25479</v>
      </c>
      <c r="CU171" s="543" t="s">
        <v>25480</v>
      </c>
      <c r="CV171" s="543" t="s">
        <v>25481</v>
      </c>
      <c r="CW171" s="543" t="s">
        <v>25482</v>
      </c>
      <c r="CX171" s="543" t="s">
        <v>25483</v>
      </c>
      <c r="CY171" s="543" t="s">
        <v>25484</v>
      </c>
      <c r="CZ171" s="543" t="s">
        <v>25475</v>
      </c>
      <c r="DA171" s="543" t="s">
        <v>25476</v>
      </c>
      <c r="DB171" s="543" t="s">
        <v>25477</v>
      </c>
      <c r="DC171" s="543" t="s">
        <v>25478</v>
      </c>
      <c r="DD171" s="543" t="s">
        <v>25479</v>
      </c>
      <c r="DE171" s="543" t="s">
        <v>25480</v>
      </c>
      <c r="DF171" s="543" t="s">
        <v>25481</v>
      </c>
      <c r="DG171" s="543" t="s">
        <v>25482</v>
      </c>
      <c r="DH171" s="543" t="s">
        <v>25483</v>
      </c>
      <c r="DI171" s="543" t="s">
        <v>25484</v>
      </c>
      <c r="DJ171" s="543" t="s">
        <v>25475</v>
      </c>
      <c r="DK171" s="543" t="s">
        <v>25476</v>
      </c>
      <c r="DL171" s="543" t="s">
        <v>25477</v>
      </c>
      <c r="DM171" s="543" t="s">
        <v>25478</v>
      </c>
      <c r="DN171" s="543" t="s">
        <v>25479</v>
      </c>
      <c r="DO171" s="543" t="s">
        <v>25480</v>
      </c>
      <c r="DP171" s="543" t="s">
        <v>25481</v>
      </c>
      <c r="DQ171" s="543" t="s">
        <v>25482</v>
      </c>
      <c r="DR171" s="543" t="s">
        <v>25483</v>
      </c>
      <c r="DS171" s="543" t="s">
        <v>25484</v>
      </c>
      <c r="DT171" s="543" t="s">
        <v>25475</v>
      </c>
      <c r="DU171" s="543" t="s">
        <v>25476</v>
      </c>
      <c r="DV171" s="543" t="s">
        <v>25477</v>
      </c>
      <c r="DW171" s="543" t="s">
        <v>25478</v>
      </c>
      <c r="DX171" s="543" t="s">
        <v>25479</v>
      </c>
      <c r="DY171" s="543" t="s">
        <v>25480</v>
      </c>
      <c r="DZ171" s="543" t="s">
        <v>25481</v>
      </c>
      <c r="EA171" s="543" t="s">
        <v>25482</v>
      </c>
      <c r="EB171" s="543" t="s">
        <v>25483</v>
      </c>
      <c r="EC171" s="543" t="s">
        <v>25484</v>
      </c>
      <c r="ED171" s="543" t="s">
        <v>25475</v>
      </c>
      <c r="EE171" s="543" t="s">
        <v>25476</v>
      </c>
      <c r="EF171" s="543" t="s">
        <v>25477</v>
      </c>
      <c r="EG171" s="543" t="s">
        <v>25478</v>
      </c>
      <c r="EH171" s="543" t="s">
        <v>25479</v>
      </c>
      <c r="EI171" s="543" t="s">
        <v>25480</v>
      </c>
      <c r="EJ171" s="543" t="s">
        <v>25481</v>
      </c>
      <c r="EK171" s="543" t="s">
        <v>25482</v>
      </c>
      <c r="EL171" s="543" t="s">
        <v>25483</v>
      </c>
      <c r="EM171" s="543" t="s">
        <v>25484</v>
      </c>
      <c r="EN171" s="543" t="s">
        <v>25475</v>
      </c>
      <c r="EO171" s="543" t="s">
        <v>25476</v>
      </c>
      <c r="EP171" s="543" t="s">
        <v>25477</v>
      </c>
      <c r="EQ171" s="543" t="s">
        <v>25478</v>
      </c>
      <c r="ER171" s="543" t="s">
        <v>25479</v>
      </c>
      <c r="ES171" s="543" t="s">
        <v>25480</v>
      </c>
      <c r="ET171" s="543" t="s">
        <v>25481</v>
      </c>
      <c r="EU171" s="543" t="s">
        <v>25482</v>
      </c>
      <c r="EV171" s="543" t="s">
        <v>25483</v>
      </c>
      <c r="EW171" s="543" t="s">
        <v>25484</v>
      </c>
      <c r="EX171" s="543" t="s">
        <v>25475</v>
      </c>
      <c r="EY171" s="543" t="s">
        <v>25476</v>
      </c>
      <c r="EZ171" s="543" t="s">
        <v>25477</v>
      </c>
      <c r="FA171" s="543" t="s">
        <v>25478</v>
      </c>
      <c r="FB171" s="543" t="s">
        <v>25479</v>
      </c>
      <c r="FC171" s="543" t="s">
        <v>25480</v>
      </c>
      <c r="FD171" s="543" t="s">
        <v>25481</v>
      </c>
      <c r="FE171" s="543" t="s">
        <v>25482</v>
      </c>
      <c r="FF171" s="543" t="s">
        <v>25483</v>
      </c>
      <c r="FG171" s="543" t="s">
        <v>25484</v>
      </c>
      <c r="FH171" s="543" t="s">
        <v>25475</v>
      </c>
      <c r="FI171" s="543" t="s">
        <v>25476</v>
      </c>
      <c r="FJ171" s="543" t="s">
        <v>25477</v>
      </c>
      <c r="FK171" s="543" t="s">
        <v>25478</v>
      </c>
      <c r="FL171" s="543" t="s">
        <v>25479</v>
      </c>
      <c r="FM171" s="543" t="s">
        <v>25480</v>
      </c>
      <c r="FN171" s="543" t="s">
        <v>25481</v>
      </c>
      <c r="FO171" s="543" t="s">
        <v>25482</v>
      </c>
      <c r="FP171" s="543" t="s">
        <v>25483</v>
      </c>
      <c r="FQ171" s="544" t="s">
        <v>25484</v>
      </c>
      <c r="FR171" s="3147"/>
      <c r="FS171" s="3464" t="s">
        <v>25474</v>
      </c>
      <c r="FT171" s="3461"/>
    </row>
    <row r="172" spans="1:176" ht="20.25" customHeight="1">
      <c r="A172" s="2890"/>
      <c r="B172" s="2691" t="s">
        <v>22441</v>
      </c>
      <c r="C172" s="3462" t="s">
        <v>572</v>
      </c>
      <c r="D172" s="3463">
        <v>3</v>
      </c>
      <c r="E172" s="5650">
        <v>0</v>
      </c>
      <c r="F172" s="5650">
        <v>0</v>
      </c>
      <c r="G172" s="5650">
        <v>0</v>
      </c>
      <c r="H172" s="5650">
        <v>0</v>
      </c>
      <c r="I172" s="5650">
        <v>0</v>
      </c>
      <c r="J172" s="5650">
        <v>0</v>
      </c>
      <c r="K172" s="5650">
        <v>0</v>
      </c>
      <c r="L172" s="5650">
        <v>0</v>
      </c>
      <c r="M172" s="5650">
        <v>0</v>
      </c>
      <c r="N172" s="5651">
        <v>0</v>
      </c>
      <c r="O172" s="5650">
        <v>0</v>
      </c>
      <c r="P172" s="5650">
        <v>0</v>
      </c>
      <c r="Q172" s="5650">
        <v>0</v>
      </c>
      <c r="R172" s="5650">
        <v>0</v>
      </c>
      <c r="S172" s="5650">
        <v>0</v>
      </c>
      <c r="T172" s="5650">
        <v>0</v>
      </c>
      <c r="U172" s="5650">
        <v>0</v>
      </c>
      <c r="V172" s="5650">
        <v>0</v>
      </c>
      <c r="W172" s="542"/>
      <c r="X172" s="5651">
        <v>0</v>
      </c>
      <c r="Y172" s="5650">
        <v>0</v>
      </c>
      <c r="Z172" s="5650">
        <v>0</v>
      </c>
      <c r="AA172" s="5650">
        <v>0</v>
      </c>
      <c r="AB172" s="5650">
        <v>0</v>
      </c>
      <c r="AC172" s="5650">
        <v>0</v>
      </c>
      <c r="AD172" s="5650">
        <v>0</v>
      </c>
      <c r="AE172" s="5650">
        <v>0</v>
      </c>
      <c r="AF172" s="5650">
        <v>0</v>
      </c>
      <c r="AG172" s="542"/>
      <c r="AH172" s="5651">
        <v>0</v>
      </c>
      <c r="AI172" s="5650">
        <v>0.15301371399109651</v>
      </c>
      <c r="AJ172" s="5650">
        <v>0.14884634048651546</v>
      </c>
      <c r="AK172" s="5650">
        <v>5.8172213736732759E-2</v>
      </c>
      <c r="AL172" s="5650">
        <v>0</v>
      </c>
      <c r="AM172" s="5650">
        <v>0</v>
      </c>
      <c r="AN172" s="5650">
        <v>0</v>
      </c>
      <c r="AO172" s="5650">
        <v>0</v>
      </c>
      <c r="AP172" s="5650">
        <v>0</v>
      </c>
      <c r="AQ172" s="542"/>
      <c r="AR172" s="5651">
        <v>0.36003226821434475</v>
      </c>
      <c r="AS172" s="5650">
        <v>0.31129804548757534</v>
      </c>
      <c r="AT172" s="5650">
        <v>0.30281975166047254</v>
      </c>
      <c r="AU172" s="5650">
        <v>0.11834819223448234</v>
      </c>
      <c r="AV172" s="5650">
        <v>0</v>
      </c>
      <c r="AW172" s="5650">
        <v>0</v>
      </c>
      <c r="AX172" s="5650">
        <v>0</v>
      </c>
      <c r="AY172" s="5650">
        <v>0</v>
      </c>
      <c r="AZ172" s="5650">
        <v>0</v>
      </c>
      <c r="BA172" s="542"/>
      <c r="BB172" s="5651">
        <v>0.73246598938253016</v>
      </c>
      <c r="BC172" s="5650">
        <v>0.46344358825069759</v>
      </c>
      <c r="BD172" s="5650">
        <v>0.45082156581775218</v>
      </c>
      <c r="BE172" s="5650">
        <v>0.17619034769789757</v>
      </c>
      <c r="BF172" s="5650">
        <v>0</v>
      </c>
      <c r="BG172" s="5650">
        <v>0</v>
      </c>
      <c r="BH172" s="5650">
        <v>0</v>
      </c>
      <c r="BI172" s="5650">
        <v>0</v>
      </c>
      <c r="BJ172" s="5650">
        <v>0</v>
      </c>
      <c r="BK172" s="542"/>
      <c r="BL172" s="5651">
        <v>1.0904555017663473</v>
      </c>
      <c r="BM172" s="5650">
        <v>0.62755571614076389</v>
      </c>
      <c r="BN172" s="5650">
        <v>0.61046405163645956</v>
      </c>
      <c r="BO172" s="5650">
        <v>0.23858191725986813</v>
      </c>
      <c r="BP172" s="5650">
        <v>0</v>
      </c>
      <c r="BQ172" s="5650">
        <v>0</v>
      </c>
      <c r="BR172" s="5650">
        <v>0</v>
      </c>
      <c r="BS172" s="5650">
        <v>0</v>
      </c>
      <c r="BT172" s="5650">
        <v>0</v>
      </c>
      <c r="BU172" s="542"/>
      <c r="BV172" s="5651">
        <v>1.4766016850370918</v>
      </c>
      <c r="BW172" s="5650">
        <v>0.62562024102183622</v>
      </c>
      <c r="BX172" s="5650">
        <v>0.60858128975165338</v>
      </c>
      <c r="BY172" s="5650">
        <v>0.23784609516024283</v>
      </c>
      <c r="BZ172" s="5650">
        <v>0</v>
      </c>
      <c r="CA172" s="5650">
        <v>0</v>
      </c>
      <c r="CB172" s="5650">
        <v>0</v>
      </c>
      <c r="CC172" s="5650">
        <v>0</v>
      </c>
      <c r="CD172" s="5650">
        <v>0</v>
      </c>
      <c r="CE172" s="592"/>
      <c r="CF172" s="5730">
        <v>1.4720476259337325</v>
      </c>
      <c r="CG172" s="3147"/>
      <c r="CH172" s="3464" t="s">
        <v>25485</v>
      </c>
      <c r="CI172" s="3147"/>
      <c r="CJ172" s="3464"/>
      <c r="CK172" s="3460"/>
      <c r="CL172" s="2890"/>
      <c r="CM172" s="2691" t="s">
        <v>22441</v>
      </c>
      <c r="CN172" s="3462" t="s">
        <v>572</v>
      </c>
      <c r="CO172" s="3463">
        <v>3</v>
      </c>
      <c r="CP172" s="542" t="s">
        <v>25486</v>
      </c>
      <c r="CQ172" s="542" t="s">
        <v>25487</v>
      </c>
      <c r="CR172" s="542" t="s">
        <v>25488</v>
      </c>
      <c r="CS172" s="542" t="s">
        <v>25489</v>
      </c>
      <c r="CT172" s="542" t="s">
        <v>25490</v>
      </c>
      <c r="CU172" s="542" t="s">
        <v>25491</v>
      </c>
      <c r="CV172" s="542" t="s">
        <v>25492</v>
      </c>
      <c r="CW172" s="542" t="s">
        <v>25493</v>
      </c>
      <c r="CX172" s="542" t="s">
        <v>25494</v>
      </c>
      <c r="CY172" s="543" t="s">
        <v>25495</v>
      </c>
      <c r="CZ172" s="542" t="s">
        <v>25486</v>
      </c>
      <c r="DA172" s="542" t="s">
        <v>25487</v>
      </c>
      <c r="DB172" s="542" t="s">
        <v>25488</v>
      </c>
      <c r="DC172" s="542" t="s">
        <v>25489</v>
      </c>
      <c r="DD172" s="542" t="s">
        <v>25490</v>
      </c>
      <c r="DE172" s="542" t="s">
        <v>25491</v>
      </c>
      <c r="DF172" s="542" t="s">
        <v>25492</v>
      </c>
      <c r="DG172" s="542" t="s">
        <v>25493</v>
      </c>
      <c r="DH172" s="542" t="s">
        <v>25494</v>
      </c>
      <c r="DI172" s="543" t="s">
        <v>25495</v>
      </c>
      <c r="DJ172" s="542" t="s">
        <v>25486</v>
      </c>
      <c r="DK172" s="542" t="s">
        <v>25487</v>
      </c>
      <c r="DL172" s="542" t="s">
        <v>25488</v>
      </c>
      <c r="DM172" s="542" t="s">
        <v>25489</v>
      </c>
      <c r="DN172" s="542" t="s">
        <v>25490</v>
      </c>
      <c r="DO172" s="542" t="s">
        <v>25491</v>
      </c>
      <c r="DP172" s="542" t="s">
        <v>25492</v>
      </c>
      <c r="DQ172" s="542" t="s">
        <v>25493</v>
      </c>
      <c r="DR172" s="542" t="s">
        <v>25494</v>
      </c>
      <c r="DS172" s="543" t="s">
        <v>25495</v>
      </c>
      <c r="DT172" s="542" t="s">
        <v>25486</v>
      </c>
      <c r="DU172" s="542" t="s">
        <v>25487</v>
      </c>
      <c r="DV172" s="542" t="s">
        <v>25488</v>
      </c>
      <c r="DW172" s="542" t="s">
        <v>25489</v>
      </c>
      <c r="DX172" s="542" t="s">
        <v>25490</v>
      </c>
      <c r="DY172" s="542" t="s">
        <v>25491</v>
      </c>
      <c r="DZ172" s="542" t="s">
        <v>25492</v>
      </c>
      <c r="EA172" s="542" t="s">
        <v>25493</v>
      </c>
      <c r="EB172" s="542" t="s">
        <v>25494</v>
      </c>
      <c r="EC172" s="543" t="s">
        <v>25495</v>
      </c>
      <c r="ED172" s="542" t="s">
        <v>25486</v>
      </c>
      <c r="EE172" s="542" t="s">
        <v>25487</v>
      </c>
      <c r="EF172" s="542" t="s">
        <v>25488</v>
      </c>
      <c r="EG172" s="542" t="s">
        <v>25489</v>
      </c>
      <c r="EH172" s="542" t="s">
        <v>25490</v>
      </c>
      <c r="EI172" s="542" t="s">
        <v>25491</v>
      </c>
      <c r="EJ172" s="542" t="s">
        <v>25492</v>
      </c>
      <c r="EK172" s="542" t="s">
        <v>25493</v>
      </c>
      <c r="EL172" s="542" t="s">
        <v>25494</v>
      </c>
      <c r="EM172" s="543" t="s">
        <v>25495</v>
      </c>
      <c r="EN172" s="542" t="s">
        <v>25486</v>
      </c>
      <c r="EO172" s="542" t="s">
        <v>25487</v>
      </c>
      <c r="EP172" s="542" t="s">
        <v>25488</v>
      </c>
      <c r="EQ172" s="542" t="s">
        <v>25489</v>
      </c>
      <c r="ER172" s="542" t="s">
        <v>25490</v>
      </c>
      <c r="ES172" s="542" t="s">
        <v>25491</v>
      </c>
      <c r="ET172" s="542" t="s">
        <v>25492</v>
      </c>
      <c r="EU172" s="542" t="s">
        <v>25493</v>
      </c>
      <c r="EV172" s="542" t="s">
        <v>25494</v>
      </c>
      <c r="EW172" s="543" t="s">
        <v>25495</v>
      </c>
      <c r="EX172" s="542" t="s">
        <v>25486</v>
      </c>
      <c r="EY172" s="542" t="s">
        <v>25487</v>
      </c>
      <c r="EZ172" s="542" t="s">
        <v>25488</v>
      </c>
      <c r="FA172" s="542" t="s">
        <v>25489</v>
      </c>
      <c r="FB172" s="542" t="s">
        <v>25490</v>
      </c>
      <c r="FC172" s="542" t="s">
        <v>25491</v>
      </c>
      <c r="FD172" s="542" t="s">
        <v>25492</v>
      </c>
      <c r="FE172" s="542" t="s">
        <v>25493</v>
      </c>
      <c r="FF172" s="542" t="s">
        <v>25494</v>
      </c>
      <c r="FG172" s="543" t="s">
        <v>25495</v>
      </c>
      <c r="FH172" s="542" t="s">
        <v>25486</v>
      </c>
      <c r="FI172" s="542" t="s">
        <v>25487</v>
      </c>
      <c r="FJ172" s="542" t="s">
        <v>25488</v>
      </c>
      <c r="FK172" s="542" t="s">
        <v>25489</v>
      </c>
      <c r="FL172" s="542" t="s">
        <v>25490</v>
      </c>
      <c r="FM172" s="542" t="s">
        <v>25491</v>
      </c>
      <c r="FN172" s="542" t="s">
        <v>25492</v>
      </c>
      <c r="FO172" s="542" t="s">
        <v>25493</v>
      </c>
      <c r="FP172" s="542" t="s">
        <v>25494</v>
      </c>
      <c r="FQ172" s="544" t="s">
        <v>25495</v>
      </c>
      <c r="FR172" s="3147"/>
      <c r="FS172" s="3464" t="s">
        <v>25485</v>
      </c>
      <c r="FT172" s="3461"/>
    </row>
    <row r="173" spans="1:176" ht="20.25" customHeight="1">
      <c r="A173" s="2890"/>
      <c r="B173" s="2691" t="s">
        <v>22454</v>
      </c>
      <c r="C173" s="3462" t="s">
        <v>572</v>
      </c>
      <c r="D173" s="3463">
        <v>3</v>
      </c>
      <c r="E173" s="5650">
        <v>0</v>
      </c>
      <c r="F173" s="5650">
        <v>0</v>
      </c>
      <c r="G173" s="5650">
        <v>0</v>
      </c>
      <c r="H173" s="5650">
        <v>0</v>
      </c>
      <c r="I173" s="5650">
        <v>0</v>
      </c>
      <c r="J173" s="5650">
        <v>0</v>
      </c>
      <c r="K173" s="5650">
        <v>0</v>
      </c>
      <c r="L173" s="5650">
        <v>0</v>
      </c>
      <c r="M173" s="5650">
        <v>0</v>
      </c>
      <c r="N173" s="5651">
        <v>0</v>
      </c>
      <c r="O173" s="5650">
        <v>0</v>
      </c>
      <c r="P173" s="5650">
        <v>0</v>
      </c>
      <c r="Q173" s="5650">
        <v>0</v>
      </c>
      <c r="R173" s="5650">
        <v>0</v>
      </c>
      <c r="S173" s="5650">
        <v>0</v>
      </c>
      <c r="T173" s="5650">
        <v>0</v>
      </c>
      <c r="U173" s="5650">
        <v>0</v>
      </c>
      <c r="V173" s="5650">
        <v>0</v>
      </c>
      <c r="W173" s="542"/>
      <c r="X173" s="5651">
        <v>0</v>
      </c>
      <c r="Y173" s="5650">
        <v>0</v>
      </c>
      <c r="Z173" s="5650">
        <v>0</v>
      </c>
      <c r="AA173" s="5650">
        <v>0</v>
      </c>
      <c r="AB173" s="5650">
        <v>0</v>
      </c>
      <c r="AC173" s="5650">
        <v>0</v>
      </c>
      <c r="AD173" s="5650">
        <v>0</v>
      </c>
      <c r="AE173" s="5650">
        <v>0</v>
      </c>
      <c r="AF173" s="5650">
        <v>0</v>
      </c>
      <c r="AG173" s="542"/>
      <c r="AH173" s="5651">
        <v>0</v>
      </c>
      <c r="AI173" s="5650">
        <v>0</v>
      </c>
      <c r="AJ173" s="5650">
        <v>0</v>
      </c>
      <c r="AK173" s="5650">
        <v>0</v>
      </c>
      <c r="AL173" s="5650">
        <v>0</v>
      </c>
      <c r="AM173" s="5650">
        <v>0</v>
      </c>
      <c r="AN173" s="5650">
        <v>0</v>
      </c>
      <c r="AO173" s="5650">
        <v>0</v>
      </c>
      <c r="AP173" s="5650">
        <v>0</v>
      </c>
      <c r="AQ173" s="542"/>
      <c r="AR173" s="5651">
        <v>0</v>
      </c>
      <c r="AS173" s="5650">
        <v>0</v>
      </c>
      <c r="AT173" s="5650">
        <v>0</v>
      </c>
      <c r="AU173" s="5650">
        <v>0</v>
      </c>
      <c r="AV173" s="5650">
        <v>0</v>
      </c>
      <c r="AW173" s="5650">
        <v>0</v>
      </c>
      <c r="AX173" s="5650">
        <v>0</v>
      </c>
      <c r="AY173" s="5650">
        <v>0</v>
      </c>
      <c r="AZ173" s="5650">
        <v>0</v>
      </c>
      <c r="BA173" s="542"/>
      <c r="BB173" s="5651">
        <v>0</v>
      </c>
      <c r="BC173" s="5650">
        <v>0</v>
      </c>
      <c r="BD173" s="5650">
        <v>0</v>
      </c>
      <c r="BE173" s="5650">
        <v>0</v>
      </c>
      <c r="BF173" s="5650">
        <v>0</v>
      </c>
      <c r="BG173" s="5650">
        <v>0</v>
      </c>
      <c r="BH173" s="5650">
        <v>0</v>
      </c>
      <c r="BI173" s="5650">
        <v>0</v>
      </c>
      <c r="BJ173" s="5650">
        <v>0</v>
      </c>
      <c r="BK173" s="542"/>
      <c r="BL173" s="5651">
        <v>0</v>
      </c>
      <c r="BM173" s="5650">
        <v>0</v>
      </c>
      <c r="BN173" s="5650">
        <v>0</v>
      </c>
      <c r="BO173" s="5650">
        <v>0</v>
      </c>
      <c r="BP173" s="5650">
        <v>0</v>
      </c>
      <c r="BQ173" s="5650">
        <v>0</v>
      </c>
      <c r="BR173" s="5650">
        <v>0</v>
      </c>
      <c r="BS173" s="5650">
        <v>0</v>
      </c>
      <c r="BT173" s="5650">
        <v>0</v>
      </c>
      <c r="BU173" s="542"/>
      <c r="BV173" s="5651">
        <v>0</v>
      </c>
      <c r="BW173" s="5650">
        <v>0</v>
      </c>
      <c r="BX173" s="5650">
        <v>0</v>
      </c>
      <c r="BY173" s="5650">
        <v>0</v>
      </c>
      <c r="BZ173" s="5650">
        <v>0</v>
      </c>
      <c r="CA173" s="5650">
        <v>0</v>
      </c>
      <c r="CB173" s="5650">
        <v>0</v>
      </c>
      <c r="CC173" s="5650">
        <v>0</v>
      </c>
      <c r="CD173" s="5650">
        <v>0</v>
      </c>
      <c r="CE173" s="592"/>
      <c r="CF173" s="5652">
        <v>0</v>
      </c>
      <c r="CG173" s="3147"/>
      <c r="CH173" s="3464" t="s">
        <v>25496</v>
      </c>
      <c r="CI173" s="3147"/>
      <c r="CJ173" s="3464"/>
      <c r="CK173" s="3460"/>
      <c r="CL173" s="2890"/>
      <c r="CM173" s="2691" t="s">
        <v>22454</v>
      </c>
      <c r="CN173" s="3462" t="s">
        <v>572</v>
      </c>
      <c r="CO173" s="3463">
        <v>3</v>
      </c>
      <c r="CP173" s="542" t="s">
        <v>25497</v>
      </c>
      <c r="CQ173" s="542" t="s">
        <v>25498</v>
      </c>
      <c r="CR173" s="542" t="s">
        <v>25499</v>
      </c>
      <c r="CS173" s="542" t="s">
        <v>25500</v>
      </c>
      <c r="CT173" s="542" t="s">
        <v>25501</v>
      </c>
      <c r="CU173" s="542" t="s">
        <v>25502</v>
      </c>
      <c r="CV173" s="542" t="s">
        <v>25503</v>
      </c>
      <c r="CW173" s="542" t="s">
        <v>25504</v>
      </c>
      <c r="CX173" s="542" t="s">
        <v>25505</v>
      </c>
      <c r="CY173" s="543" t="s">
        <v>25506</v>
      </c>
      <c r="CZ173" s="542" t="s">
        <v>25497</v>
      </c>
      <c r="DA173" s="542" t="s">
        <v>25498</v>
      </c>
      <c r="DB173" s="542" t="s">
        <v>25499</v>
      </c>
      <c r="DC173" s="542" t="s">
        <v>25500</v>
      </c>
      <c r="DD173" s="542" t="s">
        <v>25501</v>
      </c>
      <c r="DE173" s="542" t="s">
        <v>25502</v>
      </c>
      <c r="DF173" s="542" t="s">
        <v>25503</v>
      </c>
      <c r="DG173" s="542" t="s">
        <v>25504</v>
      </c>
      <c r="DH173" s="542" t="s">
        <v>25505</v>
      </c>
      <c r="DI173" s="543" t="s">
        <v>25506</v>
      </c>
      <c r="DJ173" s="542" t="s">
        <v>25497</v>
      </c>
      <c r="DK173" s="542" t="s">
        <v>25498</v>
      </c>
      <c r="DL173" s="542" t="s">
        <v>25499</v>
      </c>
      <c r="DM173" s="542" t="s">
        <v>25500</v>
      </c>
      <c r="DN173" s="542" t="s">
        <v>25501</v>
      </c>
      <c r="DO173" s="542" t="s">
        <v>25502</v>
      </c>
      <c r="DP173" s="542" t="s">
        <v>25503</v>
      </c>
      <c r="DQ173" s="542" t="s">
        <v>25504</v>
      </c>
      <c r="DR173" s="542" t="s">
        <v>25505</v>
      </c>
      <c r="DS173" s="543" t="s">
        <v>25506</v>
      </c>
      <c r="DT173" s="542" t="s">
        <v>25497</v>
      </c>
      <c r="DU173" s="542" t="s">
        <v>25498</v>
      </c>
      <c r="DV173" s="542" t="s">
        <v>25499</v>
      </c>
      <c r="DW173" s="542" t="s">
        <v>25500</v>
      </c>
      <c r="DX173" s="542" t="s">
        <v>25501</v>
      </c>
      <c r="DY173" s="542" t="s">
        <v>25502</v>
      </c>
      <c r="DZ173" s="542" t="s">
        <v>25503</v>
      </c>
      <c r="EA173" s="542" t="s">
        <v>25504</v>
      </c>
      <c r="EB173" s="542" t="s">
        <v>25505</v>
      </c>
      <c r="EC173" s="543" t="s">
        <v>25506</v>
      </c>
      <c r="ED173" s="542" t="s">
        <v>25497</v>
      </c>
      <c r="EE173" s="542" t="s">
        <v>25498</v>
      </c>
      <c r="EF173" s="542" t="s">
        <v>25499</v>
      </c>
      <c r="EG173" s="542" t="s">
        <v>25500</v>
      </c>
      <c r="EH173" s="542" t="s">
        <v>25501</v>
      </c>
      <c r="EI173" s="542" t="s">
        <v>25502</v>
      </c>
      <c r="EJ173" s="542" t="s">
        <v>25503</v>
      </c>
      <c r="EK173" s="542" t="s">
        <v>25504</v>
      </c>
      <c r="EL173" s="542" t="s">
        <v>25505</v>
      </c>
      <c r="EM173" s="543" t="s">
        <v>25506</v>
      </c>
      <c r="EN173" s="542" t="s">
        <v>25497</v>
      </c>
      <c r="EO173" s="542" t="s">
        <v>25498</v>
      </c>
      <c r="EP173" s="542" t="s">
        <v>25499</v>
      </c>
      <c r="EQ173" s="542" t="s">
        <v>25500</v>
      </c>
      <c r="ER173" s="542" t="s">
        <v>25501</v>
      </c>
      <c r="ES173" s="542" t="s">
        <v>25502</v>
      </c>
      <c r="ET173" s="542" t="s">
        <v>25503</v>
      </c>
      <c r="EU173" s="542" t="s">
        <v>25504</v>
      </c>
      <c r="EV173" s="542" t="s">
        <v>25505</v>
      </c>
      <c r="EW173" s="543" t="s">
        <v>25506</v>
      </c>
      <c r="EX173" s="542" t="s">
        <v>25497</v>
      </c>
      <c r="EY173" s="542" t="s">
        <v>25498</v>
      </c>
      <c r="EZ173" s="542" t="s">
        <v>25499</v>
      </c>
      <c r="FA173" s="542" t="s">
        <v>25500</v>
      </c>
      <c r="FB173" s="542" t="s">
        <v>25501</v>
      </c>
      <c r="FC173" s="542" t="s">
        <v>25502</v>
      </c>
      <c r="FD173" s="542" t="s">
        <v>25503</v>
      </c>
      <c r="FE173" s="542" t="s">
        <v>25504</v>
      </c>
      <c r="FF173" s="542" t="s">
        <v>25505</v>
      </c>
      <c r="FG173" s="543" t="s">
        <v>25506</v>
      </c>
      <c r="FH173" s="542" t="s">
        <v>25497</v>
      </c>
      <c r="FI173" s="542" t="s">
        <v>25498</v>
      </c>
      <c r="FJ173" s="542" t="s">
        <v>25499</v>
      </c>
      <c r="FK173" s="542" t="s">
        <v>25500</v>
      </c>
      <c r="FL173" s="542" t="s">
        <v>25501</v>
      </c>
      <c r="FM173" s="542" t="s">
        <v>25502</v>
      </c>
      <c r="FN173" s="542" t="s">
        <v>25503</v>
      </c>
      <c r="FO173" s="542" t="s">
        <v>25504</v>
      </c>
      <c r="FP173" s="542" t="s">
        <v>25505</v>
      </c>
      <c r="FQ173" s="544" t="s">
        <v>25506</v>
      </c>
      <c r="FR173" s="3147"/>
      <c r="FS173" s="3464" t="s">
        <v>25496</v>
      </c>
      <c r="FT173" s="3461"/>
    </row>
    <row r="174" spans="1:176" ht="20.25" customHeight="1">
      <c r="A174" s="2890"/>
      <c r="B174" s="2691" t="s">
        <v>22467</v>
      </c>
      <c r="C174" s="3462" t="s">
        <v>572</v>
      </c>
      <c r="D174" s="3463">
        <v>3</v>
      </c>
      <c r="E174" s="5651">
        <v>0</v>
      </c>
      <c r="F174" s="5651">
        <v>0</v>
      </c>
      <c r="G174" s="5651">
        <v>0</v>
      </c>
      <c r="H174" s="5651">
        <v>0</v>
      </c>
      <c r="I174" s="5651">
        <v>0</v>
      </c>
      <c r="J174" s="5651">
        <v>0</v>
      </c>
      <c r="K174" s="5651">
        <v>0</v>
      </c>
      <c r="L174" s="5651">
        <v>0</v>
      </c>
      <c r="M174" s="5651">
        <v>0</v>
      </c>
      <c r="N174" s="5651">
        <v>0</v>
      </c>
      <c r="O174" s="5651">
        <v>0</v>
      </c>
      <c r="P174" s="5651">
        <v>0</v>
      </c>
      <c r="Q174" s="5651">
        <v>0</v>
      </c>
      <c r="R174" s="5651">
        <v>0</v>
      </c>
      <c r="S174" s="5651">
        <v>0</v>
      </c>
      <c r="T174" s="5651">
        <v>0</v>
      </c>
      <c r="U174" s="5651">
        <v>0</v>
      </c>
      <c r="V174" s="5651">
        <v>0</v>
      </c>
      <c r="W174" s="5651">
        <v>0</v>
      </c>
      <c r="X174" s="5651">
        <v>0</v>
      </c>
      <c r="Y174" s="5651">
        <v>0</v>
      </c>
      <c r="Z174" s="5651">
        <v>0</v>
      </c>
      <c r="AA174" s="5651">
        <v>0</v>
      </c>
      <c r="AB174" s="5651">
        <v>0</v>
      </c>
      <c r="AC174" s="5651">
        <v>0</v>
      </c>
      <c r="AD174" s="5651">
        <v>0</v>
      </c>
      <c r="AE174" s="5651">
        <v>0</v>
      </c>
      <c r="AF174" s="5651">
        <v>0</v>
      </c>
      <c r="AG174" s="5651">
        <v>0</v>
      </c>
      <c r="AH174" s="5651">
        <v>0</v>
      </c>
      <c r="AI174" s="5651">
        <v>0.15301371399109651</v>
      </c>
      <c r="AJ174" s="5651">
        <v>0.14884634048651546</v>
      </c>
      <c r="AK174" s="5651">
        <v>5.8172213736732759E-2</v>
      </c>
      <c r="AL174" s="5651">
        <v>0</v>
      </c>
      <c r="AM174" s="5651">
        <v>0</v>
      </c>
      <c r="AN174" s="5651">
        <v>0</v>
      </c>
      <c r="AO174" s="5651">
        <v>0</v>
      </c>
      <c r="AP174" s="5651">
        <v>0</v>
      </c>
      <c r="AQ174" s="5651">
        <v>0</v>
      </c>
      <c r="AR174" s="5651">
        <v>0.36003226821434475</v>
      </c>
      <c r="AS174" s="5651">
        <v>0.31129804548757534</v>
      </c>
      <c r="AT174" s="5651">
        <v>0.30281975166047254</v>
      </c>
      <c r="AU174" s="5651">
        <v>0.11834819223448234</v>
      </c>
      <c r="AV174" s="5651">
        <v>0</v>
      </c>
      <c r="AW174" s="5651">
        <v>0</v>
      </c>
      <c r="AX174" s="5651">
        <v>0</v>
      </c>
      <c r="AY174" s="5651">
        <v>0</v>
      </c>
      <c r="AZ174" s="5651">
        <v>0</v>
      </c>
      <c r="BA174" s="5651">
        <v>0</v>
      </c>
      <c r="BB174" s="5651">
        <v>0.73246598938253016</v>
      </c>
      <c r="BC174" s="5651">
        <v>0.46344358825069759</v>
      </c>
      <c r="BD174" s="5651">
        <v>0.45082156581775218</v>
      </c>
      <c r="BE174" s="5651">
        <v>0.17619034769789757</v>
      </c>
      <c r="BF174" s="5651">
        <v>0</v>
      </c>
      <c r="BG174" s="5651">
        <v>0</v>
      </c>
      <c r="BH174" s="5651">
        <v>0</v>
      </c>
      <c r="BI174" s="5651">
        <v>0</v>
      </c>
      <c r="BJ174" s="5651">
        <v>0</v>
      </c>
      <c r="BK174" s="5651">
        <v>0</v>
      </c>
      <c r="BL174" s="5651">
        <v>1.0904555017663473</v>
      </c>
      <c r="BM174" s="5651">
        <v>0.62755571614076389</v>
      </c>
      <c r="BN174" s="5651">
        <v>0.61046405163645956</v>
      </c>
      <c r="BO174" s="5651">
        <v>0.23858191725986813</v>
      </c>
      <c r="BP174" s="5651">
        <v>0</v>
      </c>
      <c r="BQ174" s="5651">
        <v>0</v>
      </c>
      <c r="BR174" s="5651">
        <v>0</v>
      </c>
      <c r="BS174" s="5651">
        <v>0</v>
      </c>
      <c r="BT174" s="5651">
        <v>0</v>
      </c>
      <c r="BU174" s="5651">
        <v>0</v>
      </c>
      <c r="BV174" s="5651">
        <v>1.4766016850370918</v>
      </c>
      <c r="BW174" s="5651">
        <v>0.62562024102183622</v>
      </c>
      <c r="BX174" s="5651">
        <v>0.60858128975165338</v>
      </c>
      <c r="BY174" s="5651">
        <v>0.23784609516024283</v>
      </c>
      <c r="BZ174" s="5651">
        <v>0</v>
      </c>
      <c r="CA174" s="5651">
        <v>0</v>
      </c>
      <c r="CB174" s="5651">
        <v>0</v>
      </c>
      <c r="CC174" s="5651">
        <v>0</v>
      </c>
      <c r="CD174" s="5651">
        <v>0</v>
      </c>
      <c r="CE174" s="5729">
        <v>0</v>
      </c>
      <c r="CF174" s="5652">
        <v>1.4720476259337325</v>
      </c>
      <c r="CG174" s="3147"/>
      <c r="CH174" s="3464" t="s">
        <v>25507</v>
      </c>
      <c r="CI174" s="3147"/>
      <c r="CJ174" s="3464"/>
      <c r="CK174" s="3460"/>
      <c r="CL174" s="2890"/>
      <c r="CM174" s="2691" t="s">
        <v>22467</v>
      </c>
      <c r="CN174" s="3462" t="s">
        <v>572</v>
      </c>
      <c r="CO174" s="3463">
        <v>3</v>
      </c>
      <c r="CP174" s="543" t="s">
        <v>25508</v>
      </c>
      <c r="CQ174" s="543" t="s">
        <v>25509</v>
      </c>
      <c r="CR174" s="543" t="s">
        <v>25510</v>
      </c>
      <c r="CS174" s="543" t="s">
        <v>25511</v>
      </c>
      <c r="CT174" s="543" t="s">
        <v>25512</v>
      </c>
      <c r="CU174" s="543" t="s">
        <v>25513</v>
      </c>
      <c r="CV174" s="543" t="s">
        <v>25514</v>
      </c>
      <c r="CW174" s="543" t="s">
        <v>25515</v>
      </c>
      <c r="CX174" s="543" t="s">
        <v>25516</v>
      </c>
      <c r="CY174" s="543" t="s">
        <v>25517</v>
      </c>
      <c r="CZ174" s="543" t="s">
        <v>25508</v>
      </c>
      <c r="DA174" s="543" t="s">
        <v>25509</v>
      </c>
      <c r="DB174" s="543" t="s">
        <v>25510</v>
      </c>
      <c r="DC174" s="543" t="s">
        <v>25511</v>
      </c>
      <c r="DD174" s="543" t="s">
        <v>25512</v>
      </c>
      <c r="DE174" s="543" t="s">
        <v>25513</v>
      </c>
      <c r="DF174" s="543" t="s">
        <v>25514</v>
      </c>
      <c r="DG174" s="543" t="s">
        <v>25515</v>
      </c>
      <c r="DH174" s="543" t="s">
        <v>25516</v>
      </c>
      <c r="DI174" s="543" t="s">
        <v>25517</v>
      </c>
      <c r="DJ174" s="543" t="s">
        <v>25508</v>
      </c>
      <c r="DK174" s="543" t="s">
        <v>25509</v>
      </c>
      <c r="DL174" s="543" t="s">
        <v>25510</v>
      </c>
      <c r="DM174" s="543" t="s">
        <v>25511</v>
      </c>
      <c r="DN174" s="543" t="s">
        <v>25512</v>
      </c>
      <c r="DO174" s="543" t="s">
        <v>25513</v>
      </c>
      <c r="DP174" s="543" t="s">
        <v>25514</v>
      </c>
      <c r="DQ174" s="543" t="s">
        <v>25515</v>
      </c>
      <c r="DR174" s="543" t="s">
        <v>25516</v>
      </c>
      <c r="DS174" s="543" t="s">
        <v>25517</v>
      </c>
      <c r="DT174" s="543" t="s">
        <v>25508</v>
      </c>
      <c r="DU174" s="543" t="s">
        <v>25509</v>
      </c>
      <c r="DV174" s="543" t="s">
        <v>25510</v>
      </c>
      <c r="DW174" s="543" t="s">
        <v>25511</v>
      </c>
      <c r="DX174" s="543" t="s">
        <v>25512</v>
      </c>
      <c r="DY174" s="543" t="s">
        <v>25513</v>
      </c>
      <c r="DZ174" s="543" t="s">
        <v>25514</v>
      </c>
      <c r="EA174" s="543" t="s">
        <v>25515</v>
      </c>
      <c r="EB174" s="543" t="s">
        <v>25516</v>
      </c>
      <c r="EC174" s="543" t="s">
        <v>25517</v>
      </c>
      <c r="ED174" s="543" t="s">
        <v>25508</v>
      </c>
      <c r="EE174" s="543" t="s">
        <v>25509</v>
      </c>
      <c r="EF174" s="543" t="s">
        <v>25510</v>
      </c>
      <c r="EG174" s="543" t="s">
        <v>25511</v>
      </c>
      <c r="EH174" s="543" t="s">
        <v>25512</v>
      </c>
      <c r="EI174" s="543" t="s">
        <v>25513</v>
      </c>
      <c r="EJ174" s="543" t="s">
        <v>25514</v>
      </c>
      <c r="EK174" s="543" t="s">
        <v>25515</v>
      </c>
      <c r="EL174" s="543" t="s">
        <v>25516</v>
      </c>
      <c r="EM174" s="543" t="s">
        <v>25517</v>
      </c>
      <c r="EN174" s="543" t="s">
        <v>25508</v>
      </c>
      <c r="EO174" s="543" t="s">
        <v>25509</v>
      </c>
      <c r="EP174" s="543" t="s">
        <v>25510</v>
      </c>
      <c r="EQ174" s="543" t="s">
        <v>25511</v>
      </c>
      <c r="ER174" s="543" t="s">
        <v>25512</v>
      </c>
      <c r="ES174" s="543" t="s">
        <v>25513</v>
      </c>
      <c r="ET174" s="543" t="s">
        <v>25514</v>
      </c>
      <c r="EU174" s="543" t="s">
        <v>25515</v>
      </c>
      <c r="EV174" s="543" t="s">
        <v>25516</v>
      </c>
      <c r="EW174" s="543" t="s">
        <v>25517</v>
      </c>
      <c r="EX174" s="543" t="s">
        <v>25508</v>
      </c>
      <c r="EY174" s="543" t="s">
        <v>25509</v>
      </c>
      <c r="EZ174" s="543" t="s">
        <v>25510</v>
      </c>
      <c r="FA174" s="543" t="s">
        <v>25511</v>
      </c>
      <c r="FB174" s="543" t="s">
        <v>25512</v>
      </c>
      <c r="FC174" s="543" t="s">
        <v>25513</v>
      </c>
      <c r="FD174" s="543" t="s">
        <v>25514</v>
      </c>
      <c r="FE174" s="543" t="s">
        <v>25515</v>
      </c>
      <c r="FF174" s="543" t="s">
        <v>25516</v>
      </c>
      <c r="FG174" s="543" t="s">
        <v>25517</v>
      </c>
      <c r="FH174" s="543" t="s">
        <v>25508</v>
      </c>
      <c r="FI174" s="543" t="s">
        <v>25509</v>
      </c>
      <c r="FJ174" s="543" t="s">
        <v>25510</v>
      </c>
      <c r="FK174" s="543" t="s">
        <v>25511</v>
      </c>
      <c r="FL174" s="543" t="s">
        <v>25512</v>
      </c>
      <c r="FM174" s="543" t="s">
        <v>25513</v>
      </c>
      <c r="FN174" s="543" t="s">
        <v>25514</v>
      </c>
      <c r="FO174" s="543" t="s">
        <v>25515</v>
      </c>
      <c r="FP174" s="543" t="s">
        <v>25516</v>
      </c>
      <c r="FQ174" s="544" t="s">
        <v>25517</v>
      </c>
      <c r="FR174" s="3147"/>
      <c r="FS174" s="3464" t="s">
        <v>25507</v>
      </c>
      <c r="FT174" s="3461"/>
    </row>
    <row r="175" spans="1:176" ht="20.25" customHeight="1">
      <c r="A175" s="2890"/>
      <c r="B175" s="2691" t="s">
        <v>22480</v>
      </c>
      <c r="C175" s="3462" t="s">
        <v>572</v>
      </c>
      <c r="D175" s="3463">
        <v>3</v>
      </c>
      <c r="E175" s="5650">
        <v>0</v>
      </c>
      <c r="F175" s="5650">
        <v>0</v>
      </c>
      <c r="G175" s="5650">
        <v>0</v>
      </c>
      <c r="H175" s="5650">
        <v>0</v>
      </c>
      <c r="I175" s="5650">
        <v>0</v>
      </c>
      <c r="J175" s="5650">
        <v>0</v>
      </c>
      <c r="K175" s="5650">
        <v>0</v>
      </c>
      <c r="L175" s="5650">
        <v>0</v>
      </c>
      <c r="M175" s="5650">
        <v>0</v>
      </c>
      <c r="N175" s="5651">
        <v>0</v>
      </c>
      <c r="O175" s="5650">
        <v>0</v>
      </c>
      <c r="P175" s="5650">
        <v>0</v>
      </c>
      <c r="Q175" s="5650">
        <v>0</v>
      </c>
      <c r="R175" s="5650">
        <v>0</v>
      </c>
      <c r="S175" s="5650">
        <v>0</v>
      </c>
      <c r="T175" s="5650">
        <v>0</v>
      </c>
      <c r="U175" s="5650">
        <v>0</v>
      </c>
      <c r="V175" s="5650">
        <v>0</v>
      </c>
      <c r="W175" s="542"/>
      <c r="X175" s="5651">
        <v>0</v>
      </c>
      <c r="Y175" s="5650">
        <v>0</v>
      </c>
      <c r="Z175" s="5650">
        <v>0</v>
      </c>
      <c r="AA175" s="5650">
        <v>0</v>
      </c>
      <c r="AB175" s="5650">
        <v>0</v>
      </c>
      <c r="AC175" s="5650">
        <v>0</v>
      </c>
      <c r="AD175" s="5650">
        <v>0</v>
      </c>
      <c r="AE175" s="5650">
        <v>0</v>
      </c>
      <c r="AF175" s="5650">
        <v>0</v>
      </c>
      <c r="AG175" s="542"/>
      <c r="AH175" s="5651">
        <v>0</v>
      </c>
      <c r="AI175" s="5650">
        <v>0</v>
      </c>
      <c r="AJ175" s="5650">
        <v>0</v>
      </c>
      <c r="AK175" s="5650">
        <v>0</v>
      </c>
      <c r="AL175" s="5650">
        <v>0</v>
      </c>
      <c r="AM175" s="5650">
        <v>0</v>
      </c>
      <c r="AN175" s="5650">
        <v>0</v>
      </c>
      <c r="AO175" s="5650">
        <v>0</v>
      </c>
      <c r="AP175" s="5650">
        <v>0</v>
      </c>
      <c r="AQ175" s="542"/>
      <c r="AR175" s="5651">
        <v>0</v>
      </c>
      <c r="AS175" s="5650">
        <v>0</v>
      </c>
      <c r="AT175" s="5650">
        <v>0</v>
      </c>
      <c r="AU175" s="5650">
        <v>0</v>
      </c>
      <c r="AV175" s="5650">
        <v>0</v>
      </c>
      <c r="AW175" s="5650">
        <v>0</v>
      </c>
      <c r="AX175" s="5650">
        <v>0</v>
      </c>
      <c r="AY175" s="5650">
        <v>0</v>
      </c>
      <c r="AZ175" s="5650">
        <v>0</v>
      </c>
      <c r="BA175" s="542"/>
      <c r="BB175" s="5651">
        <v>0</v>
      </c>
      <c r="BC175" s="5650">
        <v>0</v>
      </c>
      <c r="BD175" s="5650">
        <v>0</v>
      </c>
      <c r="BE175" s="5650">
        <v>0</v>
      </c>
      <c r="BF175" s="5650">
        <v>0</v>
      </c>
      <c r="BG175" s="5650">
        <v>0</v>
      </c>
      <c r="BH175" s="5650">
        <v>0</v>
      </c>
      <c r="BI175" s="5650">
        <v>0</v>
      </c>
      <c r="BJ175" s="5650">
        <v>0</v>
      </c>
      <c r="BK175" s="542"/>
      <c r="BL175" s="5651">
        <v>0</v>
      </c>
      <c r="BM175" s="5650">
        <v>0</v>
      </c>
      <c r="BN175" s="5650">
        <v>0</v>
      </c>
      <c r="BO175" s="5650">
        <v>0</v>
      </c>
      <c r="BP175" s="5650">
        <v>0</v>
      </c>
      <c r="BQ175" s="5650">
        <v>0</v>
      </c>
      <c r="BR175" s="5650">
        <v>0</v>
      </c>
      <c r="BS175" s="5650">
        <v>0</v>
      </c>
      <c r="BT175" s="5650">
        <v>0</v>
      </c>
      <c r="BU175" s="542"/>
      <c r="BV175" s="5651">
        <v>0</v>
      </c>
      <c r="BW175" s="5650">
        <v>0</v>
      </c>
      <c r="BX175" s="5650">
        <v>0</v>
      </c>
      <c r="BY175" s="5650">
        <v>0</v>
      </c>
      <c r="BZ175" s="5650">
        <v>0</v>
      </c>
      <c r="CA175" s="5650">
        <v>0</v>
      </c>
      <c r="CB175" s="5650">
        <v>0</v>
      </c>
      <c r="CC175" s="5650">
        <v>0</v>
      </c>
      <c r="CD175" s="5650">
        <v>0</v>
      </c>
      <c r="CE175" s="592"/>
      <c r="CF175" s="5652">
        <v>0</v>
      </c>
      <c r="CG175" s="3147"/>
      <c r="CH175" s="3464" t="s">
        <v>25518</v>
      </c>
      <c r="CI175" s="3147"/>
      <c r="CJ175" s="3464"/>
      <c r="CK175" s="3460"/>
      <c r="CL175" s="2890"/>
      <c r="CM175" s="2691" t="s">
        <v>22480</v>
      </c>
      <c r="CN175" s="3462" t="s">
        <v>572</v>
      </c>
      <c r="CO175" s="3463">
        <v>3</v>
      </c>
      <c r="CP175" s="542" t="s">
        <v>25519</v>
      </c>
      <c r="CQ175" s="542" t="s">
        <v>25520</v>
      </c>
      <c r="CR175" s="542" t="s">
        <v>25521</v>
      </c>
      <c r="CS175" s="542" t="s">
        <v>25522</v>
      </c>
      <c r="CT175" s="542" t="s">
        <v>25523</v>
      </c>
      <c r="CU175" s="542" t="s">
        <v>25524</v>
      </c>
      <c r="CV175" s="542" t="s">
        <v>25525</v>
      </c>
      <c r="CW175" s="542" t="s">
        <v>25526</v>
      </c>
      <c r="CX175" s="542" t="s">
        <v>25527</v>
      </c>
      <c r="CY175" s="543" t="s">
        <v>25528</v>
      </c>
      <c r="CZ175" s="542" t="s">
        <v>25519</v>
      </c>
      <c r="DA175" s="542" t="s">
        <v>25520</v>
      </c>
      <c r="DB175" s="542" t="s">
        <v>25521</v>
      </c>
      <c r="DC175" s="542" t="s">
        <v>25522</v>
      </c>
      <c r="DD175" s="542" t="s">
        <v>25523</v>
      </c>
      <c r="DE175" s="542" t="s">
        <v>25524</v>
      </c>
      <c r="DF175" s="542" t="s">
        <v>25525</v>
      </c>
      <c r="DG175" s="542" t="s">
        <v>25526</v>
      </c>
      <c r="DH175" s="542" t="s">
        <v>25527</v>
      </c>
      <c r="DI175" s="543" t="s">
        <v>25528</v>
      </c>
      <c r="DJ175" s="542" t="s">
        <v>25519</v>
      </c>
      <c r="DK175" s="542" t="s">
        <v>25520</v>
      </c>
      <c r="DL175" s="542" t="s">
        <v>25521</v>
      </c>
      <c r="DM175" s="542" t="s">
        <v>25522</v>
      </c>
      <c r="DN175" s="542" t="s">
        <v>25523</v>
      </c>
      <c r="DO175" s="542" t="s">
        <v>25524</v>
      </c>
      <c r="DP175" s="542" t="s">
        <v>25525</v>
      </c>
      <c r="DQ175" s="542" t="s">
        <v>25526</v>
      </c>
      <c r="DR175" s="542" t="s">
        <v>25527</v>
      </c>
      <c r="DS175" s="543" t="s">
        <v>25528</v>
      </c>
      <c r="DT175" s="542" t="s">
        <v>25519</v>
      </c>
      <c r="DU175" s="542" t="s">
        <v>25520</v>
      </c>
      <c r="DV175" s="542" t="s">
        <v>25521</v>
      </c>
      <c r="DW175" s="542" t="s">
        <v>25522</v>
      </c>
      <c r="DX175" s="542" t="s">
        <v>25523</v>
      </c>
      <c r="DY175" s="542" t="s">
        <v>25524</v>
      </c>
      <c r="DZ175" s="542" t="s">
        <v>25525</v>
      </c>
      <c r="EA175" s="542" t="s">
        <v>25526</v>
      </c>
      <c r="EB175" s="542" t="s">
        <v>25527</v>
      </c>
      <c r="EC175" s="543" t="s">
        <v>25528</v>
      </c>
      <c r="ED175" s="542" t="s">
        <v>25519</v>
      </c>
      <c r="EE175" s="542" t="s">
        <v>25520</v>
      </c>
      <c r="EF175" s="542" t="s">
        <v>25521</v>
      </c>
      <c r="EG175" s="542" t="s">
        <v>25522</v>
      </c>
      <c r="EH175" s="542" t="s">
        <v>25523</v>
      </c>
      <c r="EI175" s="542" t="s">
        <v>25524</v>
      </c>
      <c r="EJ175" s="542" t="s">
        <v>25525</v>
      </c>
      <c r="EK175" s="542" t="s">
        <v>25526</v>
      </c>
      <c r="EL175" s="542" t="s">
        <v>25527</v>
      </c>
      <c r="EM175" s="543" t="s">
        <v>25528</v>
      </c>
      <c r="EN175" s="542" t="s">
        <v>25519</v>
      </c>
      <c r="EO175" s="542" t="s">
        <v>25520</v>
      </c>
      <c r="EP175" s="542" t="s">
        <v>25521</v>
      </c>
      <c r="EQ175" s="542" t="s">
        <v>25522</v>
      </c>
      <c r="ER175" s="542" t="s">
        <v>25523</v>
      </c>
      <c r="ES175" s="542" t="s">
        <v>25524</v>
      </c>
      <c r="ET175" s="542" t="s">
        <v>25525</v>
      </c>
      <c r="EU175" s="542" t="s">
        <v>25526</v>
      </c>
      <c r="EV175" s="542" t="s">
        <v>25527</v>
      </c>
      <c r="EW175" s="543" t="s">
        <v>25528</v>
      </c>
      <c r="EX175" s="542" t="s">
        <v>25519</v>
      </c>
      <c r="EY175" s="542" t="s">
        <v>25520</v>
      </c>
      <c r="EZ175" s="542" t="s">
        <v>25521</v>
      </c>
      <c r="FA175" s="542" t="s">
        <v>25522</v>
      </c>
      <c r="FB175" s="542" t="s">
        <v>25523</v>
      </c>
      <c r="FC175" s="542" t="s">
        <v>25524</v>
      </c>
      <c r="FD175" s="542" t="s">
        <v>25525</v>
      </c>
      <c r="FE175" s="542" t="s">
        <v>25526</v>
      </c>
      <c r="FF175" s="542" t="s">
        <v>25527</v>
      </c>
      <c r="FG175" s="543" t="s">
        <v>25528</v>
      </c>
      <c r="FH175" s="542" t="s">
        <v>25519</v>
      </c>
      <c r="FI175" s="542" t="s">
        <v>25520</v>
      </c>
      <c r="FJ175" s="542" t="s">
        <v>25521</v>
      </c>
      <c r="FK175" s="542" t="s">
        <v>25522</v>
      </c>
      <c r="FL175" s="542" t="s">
        <v>25523</v>
      </c>
      <c r="FM175" s="542" t="s">
        <v>25524</v>
      </c>
      <c r="FN175" s="542" t="s">
        <v>25525</v>
      </c>
      <c r="FO175" s="542" t="s">
        <v>25526</v>
      </c>
      <c r="FP175" s="542" t="s">
        <v>25527</v>
      </c>
      <c r="FQ175" s="544" t="s">
        <v>25528</v>
      </c>
      <c r="FR175" s="3147"/>
      <c r="FS175" s="3464" t="s">
        <v>25518</v>
      </c>
      <c r="FT175" s="3461"/>
    </row>
    <row r="176" spans="1:176" ht="20.25" customHeight="1">
      <c r="A176" s="2890"/>
      <c r="B176" s="2691" t="s">
        <v>22493</v>
      </c>
      <c r="C176" s="3462" t="s">
        <v>572</v>
      </c>
      <c r="D176" s="3463">
        <v>3</v>
      </c>
      <c r="E176" s="5650">
        <v>0</v>
      </c>
      <c r="F176" s="5650">
        <v>0</v>
      </c>
      <c r="G176" s="5650">
        <v>0</v>
      </c>
      <c r="H176" s="5650">
        <v>0</v>
      </c>
      <c r="I176" s="5650">
        <v>0</v>
      </c>
      <c r="J176" s="5650">
        <v>0</v>
      </c>
      <c r="K176" s="5650">
        <v>0</v>
      </c>
      <c r="L176" s="5650">
        <v>0</v>
      </c>
      <c r="M176" s="5650">
        <v>0</v>
      </c>
      <c r="N176" s="5651">
        <v>0</v>
      </c>
      <c r="O176" s="5650">
        <v>0</v>
      </c>
      <c r="P176" s="5650">
        <v>0</v>
      </c>
      <c r="Q176" s="5650">
        <v>0</v>
      </c>
      <c r="R176" s="5650">
        <v>0</v>
      </c>
      <c r="S176" s="5650">
        <v>0</v>
      </c>
      <c r="T176" s="5650">
        <v>0</v>
      </c>
      <c r="U176" s="5650">
        <v>0</v>
      </c>
      <c r="V176" s="5650">
        <v>0</v>
      </c>
      <c r="W176" s="542"/>
      <c r="X176" s="5651">
        <v>0</v>
      </c>
      <c r="Y176" s="5650">
        <v>0</v>
      </c>
      <c r="Z176" s="5650">
        <v>0</v>
      </c>
      <c r="AA176" s="5650">
        <v>0</v>
      </c>
      <c r="AB176" s="5650">
        <v>0</v>
      </c>
      <c r="AC176" s="5650">
        <v>0</v>
      </c>
      <c r="AD176" s="5650">
        <v>0</v>
      </c>
      <c r="AE176" s="5650">
        <v>0</v>
      </c>
      <c r="AF176" s="5650">
        <v>0</v>
      </c>
      <c r="AG176" s="542"/>
      <c r="AH176" s="5651">
        <v>0</v>
      </c>
      <c r="AI176" s="5650">
        <v>0</v>
      </c>
      <c r="AJ176" s="5650">
        <v>0</v>
      </c>
      <c r="AK176" s="5650">
        <v>0</v>
      </c>
      <c r="AL176" s="5650">
        <v>0</v>
      </c>
      <c r="AM176" s="5650">
        <v>0</v>
      </c>
      <c r="AN176" s="5650">
        <v>0</v>
      </c>
      <c r="AO176" s="5650">
        <v>0</v>
      </c>
      <c r="AP176" s="5650">
        <v>0</v>
      </c>
      <c r="AQ176" s="542"/>
      <c r="AR176" s="5651">
        <v>0</v>
      </c>
      <c r="AS176" s="5650">
        <v>0</v>
      </c>
      <c r="AT176" s="5650">
        <v>0</v>
      </c>
      <c r="AU176" s="5650">
        <v>0</v>
      </c>
      <c r="AV176" s="5650">
        <v>0</v>
      </c>
      <c r="AW176" s="5650">
        <v>0</v>
      </c>
      <c r="AX176" s="5650">
        <v>0</v>
      </c>
      <c r="AY176" s="5650">
        <v>0</v>
      </c>
      <c r="AZ176" s="5650">
        <v>0</v>
      </c>
      <c r="BA176" s="542"/>
      <c r="BB176" s="5651">
        <v>0</v>
      </c>
      <c r="BC176" s="5650">
        <v>0</v>
      </c>
      <c r="BD176" s="5650">
        <v>0</v>
      </c>
      <c r="BE176" s="5650">
        <v>0</v>
      </c>
      <c r="BF176" s="5650">
        <v>0</v>
      </c>
      <c r="BG176" s="5650">
        <v>0</v>
      </c>
      <c r="BH176" s="5650">
        <v>0</v>
      </c>
      <c r="BI176" s="5650">
        <v>0</v>
      </c>
      <c r="BJ176" s="5650">
        <v>0</v>
      </c>
      <c r="BK176" s="542"/>
      <c r="BL176" s="5651">
        <v>0</v>
      </c>
      <c r="BM176" s="5650">
        <v>0</v>
      </c>
      <c r="BN176" s="5650">
        <v>0</v>
      </c>
      <c r="BO176" s="5650">
        <v>0</v>
      </c>
      <c r="BP176" s="5650">
        <v>0</v>
      </c>
      <c r="BQ176" s="5650">
        <v>0</v>
      </c>
      <c r="BR176" s="5650">
        <v>0</v>
      </c>
      <c r="BS176" s="5650">
        <v>0</v>
      </c>
      <c r="BT176" s="5650">
        <v>0</v>
      </c>
      <c r="BU176" s="542"/>
      <c r="BV176" s="5651">
        <v>0</v>
      </c>
      <c r="BW176" s="5650">
        <v>0</v>
      </c>
      <c r="BX176" s="5650">
        <v>0</v>
      </c>
      <c r="BY176" s="5650">
        <v>0</v>
      </c>
      <c r="BZ176" s="5650">
        <v>0</v>
      </c>
      <c r="CA176" s="5650">
        <v>0</v>
      </c>
      <c r="CB176" s="5650">
        <v>0</v>
      </c>
      <c r="CC176" s="5650">
        <v>0</v>
      </c>
      <c r="CD176" s="5650">
        <v>0</v>
      </c>
      <c r="CE176" s="592"/>
      <c r="CF176" s="5652">
        <v>0</v>
      </c>
      <c r="CG176" s="3147"/>
      <c r="CH176" s="3464" t="s">
        <v>25529</v>
      </c>
      <c r="CI176" s="3147"/>
      <c r="CJ176" s="3464"/>
      <c r="CK176" s="3460"/>
      <c r="CL176" s="2890"/>
      <c r="CM176" s="2691" t="s">
        <v>22493</v>
      </c>
      <c r="CN176" s="3462" t="s">
        <v>572</v>
      </c>
      <c r="CO176" s="3463">
        <v>3</v>
      </c>
      <c r="CP176" s="542" t="s">
        <v>25530</v>
      </c>
      <c r="CQ176" s="542" t="s">
        <v>25531</v>
      </c>
      <c r="CR176" s="542" t="s">
        <v>25532</v>
      </c>
      <c r="CS176" s="542" t="s">
        <v>25533</v>
      </c>
      <c r="CT176" s="542" t="s">
        <v>25534</v>
      </c>
      <c r="CU176" s="542" t="s">
        <v>25535</v>
      </c>
      <c r="CV176" s="542" t="s">
        <v>25536</v>
      </c>
      <c r="CW176" s="542" t="s">
        <v>25537</v>
      </c>
      <c r="CX176" s="542" t="s">
        <v>25538</v>
      </c>
      <c r="CY176" s="543" t="s">
        <v>25539</v>
      </c>
      <c r="CZ176" s="542" t="s">
        <v>25530</v>
      </c>
      <c r="DA176" s="542" t="s">
        <v>25531</v>
      </c>
      <c r="DB176" s="542" t="s">
        <v>25532</v>
      </c>
      <c r="DC176" s="542" t="s">
        <v>25533</v>
      </c>
      <c r="DD176" s="542" t="s">
        <v>25534</v>
      </c>
      <c r="DE176" s="542" t="s">
        <v>25535</v>
      </c>
      <c r="DF176" s="542" t="s">
        <v>25536</v>
      </c>
      <c r="DG176" s="542" t="s">
        <v>25537</v>
      </c>
      <c r="DH176" s="542" t="s">
        <v>25538</v>
      </c>
      <c r="DI176" s="543" t="s">
        <v>25539</v>
      </c>
      <c r="DJ176" s="542" t="s">
        <v>25530</v>
      </c>
      <c r="DK176" s="542" t="s">
        <v>25531</v>
      </c>
      <c r="DL176" s="542" t="s">
        <v>25532</v>
      </c>
      <c r="DM176" s="542" t="s">
        <v>25533</v>
      </c>
      <c r="DN176" s="542" t="s">
        <v>25534</v>
      </c>
      <c r="DO176" s="542" t="s">
        <v>25535</v>
      </c>
      <c r="DP176" s="542" t="s">
        <v>25536</v>
      </c>
      <c r="DQ176" s="542" t="s">
        <v>25537</v>
      </c>
      <c r="DR176" s="542" t="s">
        <v>25538</v>
      </c>
      <c r="DS176" s="543" t="s">
        <v>25539</v>
      </c>
      <c r="DT176" s="542" t="s">
        <v>25530</v>
      </c>
      <c r="DU176" s="542" t="s">
        <v>25531</v>
      </c>
      <c r="DV176" s="542" t="s">
        <v>25532</v>
      </c>
      <c r="DW176" s="542" t="s">
        <v>25533</v>
      </c>
      <c r="DX176" s="542" t="s">
        <v>25534</v>
      </c>
      <c r="DY176" s="542" t="s">
        <v>25535</v>
      </c>
      <c r="DZ176" s="542" t="s">
        <v>25536</v>
      </c>
      <c r="EA176" s="542" t="s">
        <v>25537</v>
      </c>
      <c r="EB176" s="542" t="s">
        <v>25538</v>
      </c>
      <c r="EC176" s="543" t="s">
        <v>25539</v>
      </c>
      <c r="ED176" s="542" t="s">
        <v>25530</v>
      </c>
      <c r="EE176" s="542" t="s">
        <v>25531</v>
      </c>
      <c r="EF176" s="542" t="s">
        <v>25532</v>
      </c>
      <c r="EG176" s="542" t="s">
        <v>25533</v>
      </c>
      <c r="EH176" s="542" t="s">
        <v>25534</v>
      </c>
      <c r="EI176" s="542" t="s">
        <v>25535</v>
      </c>
      <c r="EJ176" s="542" t="s">
        <v>25536</v>
      </c>
      <c r="EK176" s="542" t="s">
        <v>25537</v>
      </c>
      <c r="EL176" s="542" t="s">
        <v>25538</v>
      </c>
      <c r="EM176" s="543" t="s">
        <v>25539</v>
      </c>
      <c r="EN176" s="542" t="s">
        <v>25530</v>
      </c>
      <c r="EO176" s="542" t="s">
        <v>25531</v>
      </c>
      <c r="EP176" s="542" t="s">
        <v>25532</v>
      </c>
      <c r="EQ176" s="542" t="s">
        <v>25533</v>
      </c>
      <c r="ER176" s="542" t="s">
        <v>25534</v>
      </c>
      <c r="ES176" s="542" t="s">
        <v>25535</v>
      </c>
      <c r="ET176" s="542" t="s">
        <v>25536</v>
      </c>
      <c r="EU176" s="542" t="s">
        <v>25537</v>
      </c>
      <c r="EV176" s="542" t="s">
        <v>25538</v>
      </c>
      <c r="EW176" s="543" t="s">
        <v>25539</v>
      </c>
      <c r="EX176" s="542" t="s">
        <v>25530</v>
      </c>
      <c r="EY176" s="542" t="s">
        <v>25531</v>
      </c>
      <c r="EZ176" s="542" t="s">
        <v>25532</v>
      </c>
      <c r="FA176" s="542" t="s">
        <v>25533</v>
      </c>
      <c r="FB176" s="542" t="s">
        <v>25534</v>
      </c>
      <c r="FC176" s="542" t="s">
        <v>25535</v>
      </c>
      <c r="FD176" s="542" t="s">
        <v>25536</v>
      </c>
      <c r="FE176" s="542" t="s">
        <v>25537</v>
      </c>
      <c r="FF176" s="542" t="s">
        <v>25538</v>
      </c>
      <c r="FG176" s="543" t="s">
        <v>25539</v>
      </c>
      <c r="FH176" s="542" t="s">
        <v>25530</v>
      </c>
      <c r="FI176" s="542" t="s">
        <v>25531</v>
      </c>
      <c r="FJ176" s="542" t="s">
        <v>25532</v>
      </c>
      <c r="FK176" s="542" t="s">
        <v>25533</v>
      </c>
      <c r="FL176" s="542" t="s">
        <v>25534</v>
      </c>
      <c r="FM176" s="542" t="s">
        <v>25535</v>
      </c>
      <c r="FN176" s="542" t="s">
        <v>25536</v>
      </c>
      <c r="FO176" s="542" t="s">
        <v>25537</v>
      </c>
      <c r="FP176" s="542" t="s">
        <v>25538</v>
      </c>
      <c r="FQ176" s="544" t="s">
        <v>25539</v>
      </c>
      <c r="FR176" s="3147"/>
      <c r="FS176" s="3464" t="s">
        <v>25529</v>
      </c>
      <c r="FT176" s="3461"/>
    </row>
    <row r="177" spans="1:176" ht="20.25" customHeight="1">
      <c r="A177" s="2890"/>
      <c r="B177" s="2691" t="s">
        <v>22506</v>
      </c>
      <c r="C177" s="3462" t="s">
        <v>572</v>
      </c>
      <c r="D177" s="3463">
        <v>3</v>
      </c>
      <c r="E177" s="5651">
        <v>0</v>
      </c>
      <c r="F177" s="5651">
        <v>0</v>
      </c>
      <c r="G177" s="5651">
        <v>0</v>
      </c>
      <c r="H177" s="5651">
        <v>0</v>
      </c>
      <c r="I177" s="5651">
        <v>0</v>
      </c>
      <c r="J177" s="5651">
        <v>0</v>
      </c>
      <c r="K177" s="5651">
        <v>0</v>
      </c>
      <c r="L177" s="5651">
        <v>0</v>
      </c>
      <c r="M177" s="5651">
        <v>0</v>
      </c>
      <c r="N177" s="5651">
        <v>0</v>
      </c>
      <c r="O177" s="5651">
        <v>0</v>
      </c>
      <c r="P177" s="5651">
        <v>0</v>
      </c>
      <c r="Q177" s="5651">
        <v>0</v>
      </c>
      <c r="R177" s="5651">
        <v>0</v>
      </c>
      <c r="S177" s="5651">
        <v>0</v>
      </c>
      <c r="T177" s="5651">
        <v>0</v>
      </c>
      <c r="U177" s="5651">
        <v>0</v>
      </c>
      <c r="V177" s="5651">
        <v>0</v>
      </c>
      <c r="W177" s="5651">
        <v>0</v>
      </c>
      <c r="X177" s="5651">
        <v>0</v>
      </c>
      <c r="Y177" s="5651">
        <v>0</v>
      </c>
      <c r="Z177" s="5651">
        <v>0</v>
      </c>
      <c r="AA177" s="5651">
        <v>0</v>
      </c>
      <c r="AB177" s="5651">
        <v>0</v>
      </c>
      <c r="AC177" s="5651">
        <v>0</v>
      </c>
      <c r="AD177" s="5651">
        <v>0</v>
      </c>
      <c r="AE177" s="5651">
        <v>0</v>
      </c>
      <c r="AF177" s="5651">
        <v>0</v>
      </c>
      <c r="AG177" s="5651">
        <v>0</v>
      </c>
      <c r="AH177" s="5651">
        <v>0</v>
      </c>
      <c r="AI177" s="5651">
        <v>0</v>
      </c>
      <c r="AJ177" s="5651">
        <v>0</v>
      </c>
      <c r="AK177" s="5651">
        <v>0</v>
      </c>
      <c r="AL177" s="5651">
        <v>0</v>
      </c>
      <c r="AM177" s="5651">
        <v>0</v>
      </c>
      <c r="AN177" s="5651">
        <v>0</v>
      </c>
      <c r="AO177" s="5651">
        <v>0</v>
      </c>
      <c r="AP177" s="5651">
        <v>0</v>
      </c>
      <c r="AQ177" s="5651">
        <v>0</v>
      </c>
      <c r="AR177" s="5651">
        <v>0</v>
      </c>
      <c r="AS177" s="5651">
        <v>0</v>
      </c>
      <c r="AT177" s="5651">
        <v>0</v>
      </c>
      <c r="AU177" s="5651">
        <v>0</v>
      </c>
      <c r="AV177" s="5651">
        <v>0</v>
      </c>
      <c r="AW177" s="5651">
        <v>0</v>
      </c>
      <c r="AX177" s="5651">
        <v>0</v>
      </c>
      <c r="AY177" s="5651">
        <v>0</v>
      </c>
      <c r="AZ177" s="5651">
        <v>0</v>
      </c>
      <c r="BA177" s="5651">
        <v>0</v>
      </c>
      <c r="BB177" s="5651">
        <v>0</v>
      </c>
      <c r="BC177" s="5651">
        <v>0</v>
      </c>
      <c r="BD177" s="5651">
        <v>0</v>
      </c>
      <c r="BE177" s="5651">
        <v>0</v>
      </c>
      <c r="BF177" s="5651">
        <v>0</v>
      </c>
      <c r="BG177" s="5651">
        <v>0</v>
      </c>
      <c r="BH177" s="5651">
        <v>0</v>
      </c>
      <c r="BI177" s="5651">
        <v>0</v>
      </c>
      <c r="BJ177" s="5651">
        <v>0</v>
      </c>
      <c r="BK177" s="5651">
        <v>0</v>
      </c>
      <c r="BL177" s="5651">
        <v>0</v>
      </c>
      <c r="BM177" s="5651">
        <v>0</v>
      </c>
      <c r="BN177" s="5651">
        <v>0</v>
      </c>
      <c r="BO177" s="5651">
        <v>0</v>
      </c>
      <c r="BP177" s="5651">
        <v>0</v>
      </c>
      <c r="BQ177" s="5651">
        <v>0</v>
      </c>
      <c r="BR177" s="5651">
        <v>0</v>
      </c>
      <c r="BS177" s="5651">
        <v>0</v>
      </c>
      <c r="BT177" s="5651">
        <v>0</v>
      </c>
      <c r="BU177" s="5651">
        <v>0</v>
      </c>
      <c r="BV177" s="5651">
        <v>0</v>
      </c>
      <c r="BW177" s="5651">
        <v>0</v>
      </c>
      <c r="BX177" s="5651">
        <v>0</v>
      </c>
      <c r="BY177" s="5651">
        <v>0</v>
      </c>
      <c r="BZ177" s="5651">
        <v>0</v>
      </c>
      <c r="CA177" s="5651">
        <v>0</v>
      </c>
      <c r="CB177" s="5651">
        <v>0</v>
      </c>
      <c r="CC177" s="5651">
        <v>0</v>
      </c>
      <c r="CD177" s="5651">
        <v>0</v>
      </c>
      <c r="CE177" s="5729">
        <v>0</v>
      </c>
      <c r="CF177" s="5652">
        <v>0</v>
      </c>
      <c r="CG177" s="3147"/>
      <c r="CH177" s="3464" t="s">
        <v>25540</v>
      </c>
      <c r="CI177" s="3147"/>
      <c r="CJ177" s="3464"/>
      <c r="CK177" s="3460"/>
      <c r="CL177" s="2890"/>
      <c r="CM177" s="2691" t="s">
        <v>22506</v>
      </c>
      <c r="CN177" s="3462" t="s">
        <v>572</v>
      </c>
      <c r="CO177" s="3463">
        <v>3</v>
      </c>
      <c r="CP177" s="543" t="s">
        <v>25541</v>
      </c>
      <c r="CQ177" s="543" t="s">
        <v>25542</v>
      </c>
      <c r="CR177" s="543" t="s">
        <v>25543</v>
      </c>
      <c r="CS177" s="543" t="s">
        <v>25544</v>
      </c>
      <c r="CT177" s="543" t="s">
        <v>25545</v>
      </c>
      <c r="CU177" s="543" t="s">
        <v>25546</v>
      </c>
      <c r="CV177" s="543" t="s">
        <v>25547</v>
      </c>
      <c r="CW177" s="543" t="s">
        <v>25548</v>
      </c>
      <c r="CX177" s="543" t="s">
        <v>25549</v>
      </c>
      <c r="CY177" s="543" t="s">
        <v>25550</v>
      </c>
      <c r="CZ177" s="543" t="s">
        <v>25541</v>
      </c>
      <c r="DA177" s="543" t="s">
        <v>25542</v>
      </c>
      <c r="DB177" s="543" t="s">
        <v>25543</v>
      </c>
      <c r="DC177" s="543" t="s">
        <v>25544</v>
      </c>
      <c r="DD177" s="543" t="s">
        <v>25545</v>
      </c>
      <c r="DE177" s="543" t="s">
        <v>25546</v>
      </c>
      <c r="DF177" s="543" t="s">
        <v>25547</v>
      </c>
      <c r="DG177" s="543" t="s">
        <v>25548</v>
      </c>
      <c r="DH177" s="543" t="s">
        <v>25549</v>
      </c>
      <c r="DI177" s="543" t="s">
        <v>25550</v>
      </c>
      <c r="DJ177" s="543" t="s">
        <v>25541</v>
      </c>
      <c r="DK177" s="543" t="s">
        <v>25542</v>
      </c>
      <c r="DL177" s="543" t="s">
        <v>25543</v>
      </c>
      <c r="DM177" s="543" t="s">
        <v>25544</v>
      </c>
      <c r="DN177" s="543" t="s">
        <v>25545</v>
      </c>
      <c r="DO177" s="543" t="s">
        <v>25546</v>
      </c>
      <c r="DP177" s="543" t="s">
        <v>25547</v>
      </c>
      <c r="DQ177" s="543" t="s">
        <v>25548</v>
      </c>
      <c r="DR177" s="543" t="s">
        <v>25549</v>
      </c>
      <c r="DS177" s="543" t="s">
        <v>25550</v>
      </c>
      <c r="DT177" s="543" t="s">
        <v>25541</v>
      </c>
      <c r="DU177" s="543" t="s">
        <v>25542</v>
      </c>
      <c r="DV177" s="543" t="s">
        <v>25543</v>
      </c>
      <c r="DW177" s="543" t="s">
        <v>25544</v>
      </c>
      <c r="DX177" s="543" t="s">
        <v>25545</v>
      </c>
      <c r="DY177" s="543" t="s">
        <v>25546</v>
      </c>
      <c r="DZ177" s="543" t="s">
        <v>25547</v>
      </c>
      <c r="EA177" s="543" t="s">
        <v>25548</v>
      </c>
      <c r="EB177" s="543" t="s">
        <v>25549</v>
      </c>
      <c r="EC177" s="543" t="s">
        <v>25550</v>
      </c>
      <c r="ED177" s="543" t="s">
        <v>25541</v>
      </c>
      <c r="EE177" s="543" t="s">
        <v>25542</v>
      </c>
      <c r="EF177" s="543" t="s">
        <v>25543</v>
      </c>
      <c r="EG177" s="543" t="s">
        <v>25544</v>
      </c>
      <c r="EH177" s="543" t="s">
        <v>25545</v>
      </c>
      <c r="EI177" s="543" t="s">
        <v>25546</v>
      </c>
      <c r="EJ177" s="543" t="s">
        <v>25547</v>
      </c>
      <c r="EK177" s="543" t="s">
        <v>25548</v>
      </c>
      <c r="EL177" s="543" t="s">
        <v>25549</v>
      </c>
      <c r="EM177" s="543" t="s">
        <v>25550</v>
      </c>
      <c r="EN177" s="543" t="s">
        <v>25541</v>
      </c>
      <c r="EO177" s="543" t="s">
        <v>25542</v>
      </c>
      <c r="EP177" s="543" t="s">
        <v>25543</v>
      </c>
      <c r="EQ177" s="543" t="s">
        <v>25544</v>
      </c>
      <c r="ER177" s="543" t="s">
        <v>25545</v>
      </c>
      <c r="ES177" s="543" t="s">
        <v>25546</v>
      </c>
      <c r="ET177" s="543" t="s">
        <v>25547</v>
      </c>
      <c r="EU177" s="543" t="s">
        <v>25548</v>
      </c>
      <c r="EV177" s="543" t="s">
        <v>25549</v>
      </c>
      <c r="EW177" s="543" t="s">
        <v>25550</v>
      </c>
      <c r="EX177" s="543" t="s">
        <v>25541</v>
      </c>
      <c r="EY177" s="543" t="s">
        <v>25542</v>
      </c>
      <c r="EZ177" s="543" t="s">
        <v>25543</v>
      </c>
      <c r="FA177" s="543" t="s">
        <v>25544</v>
      </c>
      <c r="FB177" s="543" t="s">
        <v>25545</v>
      </c>
      <c r="FC177" s="543" t="s">
        <v>25546</v>
      </c>
      <c r="FD177" s="543" t="s">
        <v>25547</v>
      </c>
      <c r="FE177" s="543" t="s">
        <v>25548</v>
      </c>
      <c r="FF177" s="543" t="s">
        <v>25549</v>
      </c>
      <c r="FG177" s="543" t="s">
        <v>25550</v>
      </c>
      <c r="FH177" s="543" t="s">
        <v>25541</v>
      </c>
      <c r="FI177" s="543" t="s">
        <v>25542</v>
      </c>
      <c r="FJ177" s="543" t="s">
        <v>25543</v>
      </c>
      <c r="FK177" s="543" t="s">
        <v>25544</v>
      </c>
      <c r="FL177" s="543" t="s">
        <v>25545</v>
      </c>
      <c r="FM177" s="543" t="s">
        <v>25546</v>
      </c>
      <c r="FN177" s="543" t="s">
        <v>25547</v>
      </c>
      <c r="FO177" s="543" t="s">
        <v>25548</v>
      </c>
      <c r="FP177" s="543" t="s">
        <v>25549</v>
      </c>
      <c r="FQ177" s="544" t="s">
        <v>25550</v>
      </c>
      <c r="FR177" s="3147"/>
      <c r="FS177" s="3464" t="s">
        <v>25540</v>
      </c>
      <c r="FT177" s="3461"/>
    </row>
    <row r="178" spans="1:176" ht="20.25" customHeight="1">
      <c r="A178" s="2890"/>
      <c r="B178" s="2691" t="s">
        <v>22519</v>
      </c>
      <c r="C178" s="3462" t="s">
        <v>572</v>
      </c>
      <c r="D178" s="3463">
        <v>3</v>
      </c>
      <c r="E178" s="5650">
        <v>0</v>
      </c>
      <c r="F178" s="5650">
        <v>0</v>
      </c>
      <c r="G178" s="5650">
        <v>0</v>
      </c>
      <c r="H178" s="5650">
        <v>0</v>
      </c>
      <c r="I178" s="5650">
        <v>0</v>
      </c>
      <c r="J178" s="5650">
        <v>0</v>
      </c>
      <c r="K178" s="5650">
        <v>0</v>
      </c>
      <c r="L178" s="5650">
        <v>0</v>
      </c>
      <c r="M178" s="5650">
        <v>0</v>
      </c>
      <c r="N178" s="5651">
        <v>0</v>
      </c>
      <c r="O178" s="5650">
        <v>0</v>
      </c>
      <c r="P178" s="5650">
        <v>0</v>
      </c>
      <c r="Q178" s="5650">
        <v>0</v>
      </c>
      <c r="R178" s="5650">
        <v>0</v>
      </c>
      <c r="S178" s="5650">
        <v>0</v>
      </c>
      <c r="T178" s="5650">
        <v>0</v>
      </c>
      <c r="U178" s="5650">
        <v>0</v>
      </c>
      <c r="V178" s="5650">
        <v>0</v>
      </c>
      <c r="W178" s="542"/>
      <c r="X178" s="5651">
        <v>0</v>
      </c>
      <c r="Y178" s="5650">
        <v>0</v>
      </c>
      <c r="Z178" s="5650">
        <v>0</v>
      </c>
      <c r="AA178" s="5650">
        <v>0</v>
      </c>
      <c r="AB178" s="5650">
        <v>0</v>
      </c>
      <c r="AC178" s="5650">
        <v>0</v>
      </c>
      <c r="AD178" s="5650">
        <v>0</v>
      </c>
      <c r="AE178" s="5650">
        <v>0</v>
      </c>
      <c r="AF178" s="5650">
        <v>0</v>
      </c>
      <c r="AG178" s="542"/>
      <c r="AH178" s="5651">
        <v>0</v>
      </c>
      <c r="AI178" s="5650">
        <v>0</v>
      </c>
      <c r="AJ178" s="5650">
        <v>0</v>
      </c>
      <c r="AK178" s="5650">
        <v>0</v>
      </c>
      <c r="AL178" s="5650">
        <v>0</v>
      </c>
      <c r="AM178" s="5650">
        <v>0</v>
      </c>
      <c r="AN178" s="5650">
        <v>0</v>
      </c>
      <c r="AO178" s="5650">
        <v>0</v>
      </c>
      <c r="AP178" s="5650">
        <v>0</v>
      </c>
      <c r="AQ178" s="542"/>
      <c r="AR178" s="5651">
        <v>0</v>
      </c>
      <c r="AS178" s="5650">
        <v>0</v>
      </c>
      <c r="AT178" s="5650">
        <v>0</v>
      </c>
      <c r="AU178" s="5650">
        <v>0</v>
      </c>
      <c r="AV178" s="5650">
        <v>0</v>
      </c>
      <c r="AW178" s="5650">
        <v>0</v>
      </c>
      <c r="AX178" s="5650">
        <v>0</v>
      </c>
      <c r="AY178" s="5650">
        <v>0</v>
      </c>
      <c r="AZ178" s="5650">
        <v>0</v>
      </c>
      <c r="BA178" s="542"/>
      <c r="BB178" s="5651">
        <v>0</v>
      </c>
      <c r="BC178" s="5650">
        <v>0</v>
      </c>
      <c r="BD178" s="5650">
        <v>0</v>
      </c>
      <c r="BE178" s="5650">
        <v>0</v>
      </c>
      <c r="BF178" s="5650">
        <v>0</v>
      </c>
      <c r="BG178" s="5650">
        <v>0</v>
      </c>
      <c r="BH178" s="5650">
        <v>0</v>
      </c>
      <c r="BI178" s="5650">
        <v>0</v>
      </c>
      <c r="BJ178" s="5650">
        <v>0</v>
      </c>
      <c r="BK178" s="542"/>
      <c r="BL178" s="5651">
        <v>0</v>
      </c>
      <c r="BM178" s="5650">
        <v>0</v>
      </c>
      <c r="BN178" s="5650">
        <v>0</v>
      </c>
      <c r="BO178" s="5650">
        <v>0</v>
      </c>
      <c r="BP178" s="5650">
        <v>0</v>
      </c>
      <c r="BQ178" s="5650">
        <v>0</v>
      </c>
      <c r="BR178" s="5650">
        <v>0</v>
      </c>
      <c r="BS178" s="5650">
        <v>0</v>
      </c>
      <c r="BT178" s="5650">
        <v>0</v>
      </c>
      <c r="BU178" s="542"/>
      <c r="BV178" s="5651">
        <v>0</v>
      </c>
      <c r="BW178" s="5650">
        <v>0</v>
      </c>
      <c r="BX178" s="5650">
        <v>0</v>
      </c>
      <c r="BY178" s="5650">
        <v>0</v>
      </c>
      <c r="BZ178" s="5650">
        <v>0</v>
      </c>
      <c r="CA178" s="5650">
        <v>0</v>
      </c>
      <c r="CB178" s="5650">
        <v>0</v>
      </c>
      <c r="CC178" s="5650">
        <v>0</v>
      </c>
      <c r="CD178" s="5650">
        <v>0</v>
      </c>
      <c r="CE178" s="592"/>
      <c r="CF178" s="5652">
        <v>0</v>
      </c>
      <c r="CG178" s="3147"/>
      <c r="CH178" s="3464" t="s">
        <v>25551</v>
      </c>
      <c r="CI178" s="3147"/>
      <c r="CJ178" s="3464"/>
      <c r="CK178" s="3460"/>
      <c r="CL178" s="2890"/>
      <c r="CM178" s="2691" t="s">
        <v>22519</v>
      </c>
      <c r="CN178" s="3462" t="s">
        <v>572</v>
      </c>
      <c r="CO178" s="3463">
        <v>3</v>
      </c>
      <c r="CP178" s="542" t="s">
        <v>25552</v>
      </c>
      <c r="CQ178" s="542" t="s">
        <v>25553</v>
      </c>
      <c r="CR178" s="542" t="s">
        <v>25554</v>
      </c>
      <c r="CS178" s="542" t="s">
        <v>25555</v>
      </c>
      <c r="CT178" s="542" t="s">
        <v>25556</v>
      </c>
      <c r="CU178" s="542" t="s">
        <v>25557</v>
      </c>
      <c r="CV178" s="542" t="s">
        <v>25558</v>
      </c>
      <c r="CW178" s="542" t="s">
        <v>25559</v>
      </c>
      <c r="CX178" s="542" t="s">
        <v>25560</v>
      </c>
      <c r="CY178" s="543" t="s">
        <v>25561</v>
      </c>
      <c r="CZ178" s="542" t="s">
        <v>25552</v>
      </c>
      <c r="DA178" s="542" t="s">
        <v>25553</v>
      </c>
      <c r="DB178" s="542" t="s">
        <v>25554</v>
      </c>
      <c r="DC178" s="542" t="s">
        <v>25555</v>
      </c>
      <c r="DD178" s="542" t="s">
        <v>25556</v>
      </c>
      <c r="DE178" s="542" t="s">
        <v>25557</v>
      </c>
      <c r="DF178" s="542" t="s">
        <v>25558</v>
      </c>
      <c r="DG178" s="542" t="s">
        <v>25559</v>
      </c>
      <c r="DH178" s="542" t="s">
        <v>25560</v>
      </c>
      <c r="DI178" s="543" t="s">
        <v>25561</v>
      </c>
      <c r="DJ178" s="542" t="s">
        <v>25552</v>
      </c>
      <c r="DK178" s="542" t="s">
        <v>25553</v>
      </c>
      <c r="DL178" s="542" t="s">
        <v>25554</v>
      </c>
      <c r="DM178" s="542" t="s">
        <v>25555</v>
      </c>
      <c r="DN178" s="542" t="s">
        <v>25556</v>
      </c>
      <c r="DO178" s="542" t="s">
        <v>25557</v>
      </c>
      <c r="DP178" s="542" t="s">
        <v>25558</v>
      </c>
      <c r="DQ178" s="542" t="s">
        <v>25559</v>
      </c>
      <c r="DR178" s="542" t="s">
        <v>25560</v>
      </c>
      <c r="DS178" s="543" t="s">
        <v>25561</v>
      </c>
      <c r="DT178" s="542" t="s">
        <v>25552</v>
      </c>
      <c r="DU178" s="542" t="s">
        <v>25553</v>
      </c>
      <c r="DV178" s="542" t="s">
        <v>25554</v>
      </c>
      <c r="DW178" s="542" t="s">
        <v>25555</v>
      </c>
      <c r="DX178" s="542" t="s">
        <v>25556</v>
      </c>
      <c r="DY178" s="542" t="s">
        <v>25557</v>
      </c>
      <c r="DZ178" s="542" t="s">
        <v>25558</v>
      </c>
      <c r="EA178" s="542" t="s">
        <v>25559</v>
      </c>
      <c r="EB178" s="542" t="s">
        <v>25560</v>
      </c>
      <c r="EC178" s="543" t="s">
        <v>25561</v>
      </c>
      <c r="ED178" s="542" t="s">
        <v>25552</v>
      </c>
      <c r="EE178" s="542" t="s">
        <v>25553</v>
      </c>
      <c r="EF178" s="542" t="s">
        <v>25554</v>
      </c>
      <c r="EG178" s="542" t="s">
        <v>25555</v>
      </c>
      <c r="EH178" s="542" t="s">
        <v>25556</v>
      </c>
      <c r="EI178" s="542" t="s">
        <v>25557</v>
      </c>
      <c r="EJ178" s="542" t="s">
        <v>25558</v>
      </c>
      <c r="EK178" s="542" t="s">
        <v>25559</v>
      </c>
      <c r="EL178" s="542" t="s">
        <v>25560</v>
      </c>
      <c r="EM178" s="543" t="s">
        <v>25561</v>
      </c>
      <c r="EN178" s="542" t="s">
        <v>25552</v>
      </c>
      <c r="EO178" s="542" t="s">
        <v>25553</v>
      </c>
      <c r="EP178" s="542" t="s">
        <v>25554</v>
      </c>
      <c r="EQ178" s="542" t="s">
        <v>25555</v>
      </c>
      <c r="ER178" s="542" t="s">
        <v>25556</v>
      </c>
      <c r="ES178" s="542" t="s">
        <v>25557</v>
      </c>
      <c r="ET178" s="542" t="s">
        <v>25558</v>
      </c>
      <c r="EU178" s="542" t="s">
        <v>25559</v>
      </c>
      <c r="EV178" s="542" t="s">
        <v>25560</v>
      </c>
      <c r="EW178" s="543" t="s">
        <v>25561</v>
      </c>
      <c r="EX178" s="542" t="s">
        <v>25552</v>
      </c>
      <c r="EY178" s="542" t="s">
        <v>25553</v>
      </c>
      <c r="EZ178" s="542" t="s">
        <v>25554</v>
      </c>
      <c r="FA178" s="542" t="s">
        <v>25555</v>
      </c>
      <c r="FB178" s="542" t="s">
        <v>25556</v>
      </c>
      <c r="FC178" s="542" t="s">
        <v>25557</v>
      </c>
      <c r="FD178" s="542" t="s">
        <v>25558</v>
      </c>
      <c r="FE178" s="542" t="s">
        <v>25559</v>
      </c>
      <c r="FF178" s="542" t="s">
        <v>25560</v>
      </c>
      <c r="FG178" s="543" t="s">
        <v>25561</v>
      </c>
      <c r="FH178" s="542" t="s">
        <v>25552</v>
      </c>
      <c r="FI178" s="542" t="s">
        <v>25553</v>
      </c>
      <c r="FJ178" s="542" t="s">
        <v>25554</v>
      </c>
      <c r="FK178" s="542" t="s">
        <v>25555</v>
      </c>
      <c r="FL178" s="542" t="s">
        <v>25556</v>
      </c>
      <c r="FM178" s="542" t="s">
        <v>25557</v>
      </c>
      <c r="FN178" s="542" t="s">
        <v>25558</v>
      </c>
      <c r="FO178" s="542" t="s">
        <v>25559</v>
      </c>
      <c r="FP178" s="542" t="s">
        <v>25560</v>
      </c>
      <c r="FQ178" s="544" t="s">
        <v>25561</v>
      </c>
      <c r="FR178" s="3147"/>
      <c r="FS178" s="3464" t="s">
        <v>25551</v>
      </c>
      <c r="FT178" s="3461"/>
    </row>
    <row r="179" spans="1:176" ht="20.25" customHeight="1">
      <c r="A179" s="2890"/>
      <c r="B179" s="2691" t="s">
        <v>22532</v>
      </c>
      <c r="C179" s="3462" t="s">
        <v>572</v>
      </c>
      <c r="D179" s="3463">
        <v>3</v>
      </c>
      <c r="E179" s="5650">
        <v>0</v>
      </c>
      <c r="F179" s="5650">
        <v>0</v>
      </c>
      <c r="G179" s="5650">
        <v>0</v>
      </c>
      <c r="H179" s="5650">
        <v>0</v>
      </c>
      <c r="I179" s="5650">
        <v>0</v>
      </c>
      <c r="J179" s="5650">
        <v>0</v>
      </c>
      <c r="K179" s="5650">
        <v>0</v>
      </c>
      <c r="L179" s="5650">
        <v>0</v>
      </c>
      <c r="M179" s="5650">
        <v>0</v>
      </c>
      <c r="N179" s="5651">
        <v>0</v>
      </c>
      <c r="O179" s="5650">
        <v>0</v>
      </c>
      <c r="P179" s="5650">
        <v>0</v>
      </c>
      <c r="Q179" s="5650">
        <v>0</v>
      </c>
      <c r="R179" s="5650">
        <v>0</v>
      </c>
      <c r="S179" s="5650">
        <v>0</v>
      </c>
      <c r="T179" s="5650">
        <v>0</v>
      </c>
      <c r="U179" s="5650">
        <v>0</v>
      </c>
      <c r="V179" s="5650">
        <v>0</v>
      </c>
      <c r="W179" s="542"/>
      <c r="X179" s="5651">
        <v>0</v>
      </c>
      <c r="Y179" s="5650">
        <v>0</v>
      </c>
      <c r="Z179" s="5650">
        <v>0</v>
      </c>
      <c r="AA179" s="5650">
        <v>0</v>
      </c>
      <c r="AB179" s="5650">
        <v>0</v>
      </c>
      <c r="AC179" s="5650">
        <v>0</v>
      </c>
      <c r="AD179" s="5650">
        <v>0</v>
      </c>
      <c r="AE179" s="5650">
        <v>0</v>
      </c>
      <c r="AF179" s="5650">
        <v>0</v>
      </c>
      <c r="AG179" s="542"/>
      <c r="AH179" s="5651">
        <v>0</v>
      </c>
      <c r="AI179" s="5650">
        <v>0</v>
      </c>
      <c r="AJ179" s="5650">
        <v>0</v>
      </c>
      <c r="AK179" s="5650">
        <v>0</v>
      </c>
      <c r="AL179" s="5650">
        <v>0</v>
      </c>
      <c r="AM179" s="5650">
        <v>0</v>
      </c>
      <c r="AN179" s="5650">
        <v>0</v>
      </c>
      <c r="AO179" s="5650">
        <v>0</v>
      </c>
      <c r="AP179" s="5650">
        <v>0</v>
      </c>
      <c r="AQ179" s="542"/>
      <c r="AR179" s="5651">
        <v>0</v>
      </c>
      <c r="AS179" s="5650">
        <v>0</v>
      </c>
      <c r="AT179" s="5650">
        <v>0</v>
      </c>
      <c r="AU179" s="5650">
        <v>0</v>
      </c>
      <c r="AV179" s="5650">
        <v>0</v>
      </c>
      <c r="AW179" s="5650">
        <v>0</v>
      </c>
      <c r="AX179" s="5650">
        <v>0</v>
      </c>
      <c r="AY179" s="5650">
        <v>0</v>
      </c>
      <c r="AZ179" s="5650">
        <v>0</v>
      </c>
      <c r="BA179" s="542"/>
      <c r="BB179" s="5651">
        <v>0</v>
      </c>
      <c r="BC179" s="5650">
        <v>0</v>
      </c>
      <c r="BD179" s="5650">
        <v>0</v>
      </c>
      <c r="BE179" s="5650">
        <v>0</v>
      </c>
      <c r="BF179" s="5650">
        <v>0</v>
      </c>
      <c r="BG179" s="5650">
        <v>0</v>
      </c>
      <c r="BH179" s="5650">
        <v>0</v>
      </c>
      <c r="BI179" s="5650">
        <v>0</v>
      </c>
      <c r="BJ179" s="5650">
        <v>0</v>
      </c>
      <c r="BK179" s="542"/>
      <c r="BL179" s="5651">
        <v>0</v>
      </c>
      <c r="BM179" s="5650">
        <v>0</v>
      </c>
      <c r="BN179" s="5650">
        <v>0</v>
      </c>
      <c r="BO179" s="5650">
        <v>0</v>
      </c>
      <c r="BP179" s="5650">
        <v>0</v>
      </c>
      <c r="BQ179" s="5650">
        <v>0</v>
      </c>
      <c r="BR179" s="5650">
        <v>0</v>
      </c>
      <c r="BS179" s="5650">
        <v>0</v>
      </c>
      <c r="BT179" s="5650">
        <v>0</v>
      </c>
      <c r="BU179" s="542"/>
      <c r="BV179" s="5651">
        <v>0</v>
      </c>
      <c r="BW179" s="5650">
        <v>0</v>
      </c>
      <c r="BX179" s="5650">
        <v>0</v>
      </c>
      <c r="BY179" s="5650">
        <v>0</v>
      </c>
      <c r="BZ179" s="5650">
        <v>0</v>
      </c>
      <c r="CA179" s="5650">
        <v>0</v>
      </c>
      <c r="CB179" s="5650">
        <v>0</v>
      </c>
      <c r="CC179" s="5650">
        <v>0</v>
      </c>
      <c r="CD179" s="5650">
        <v>0</v>
      </c>
      <c r="CE179" s="592"/>
      <c r="CF179" s="5652">
        <v>0</v>
      </c>
      <c r="CG179" s="3147"/>
      <c r="CH179" s="3464" t="s">
        <v>25562</v>
      </c>
      <c r="CI179" s="3147"/>
      <c r="CJ179" s="3464"/>
      <c r="CK179" s="3460"/>
      <c r="CL179" s="2890"/>
      <c r="CM179" s="2691" t="s">
        <v>22532</v>
      </c>
      <c r="CN179" s="3462" t="s">
        <v>572</v>
      </c>
      <c r="CO179" s="3463">
        <v>3</v>
      </c>
      <c r="CP179" s="542" t="s">
        <v>25563</v>
      </c>
      <c r="CQ179" s="542" t="s">
        <v>25564</v>
      </c>
      <c r="CR179" s="542" t="s">
        <v>25565</v>
      </c>
      <c r="CS179" s="542" t="s">
        <v>25566</v>
      </c>
      <c r="CT179" s="542" t="s">
        <v>25567</v>
      </c>
      <c r="CU179" s="542" t="s">
        <v>25568</v>
      </c>
      <c r="CV179" s="542" t="s">
        <v>25569</v>
      </c>
      <c r="CW179" s="542" t="s">
        <v>25570</v>
      </c>
      <c r="CX179" s="542" t="s">
        <v>25571</v>
      </c>
      <c r="CY179" s="543" t="s">
        <v>25572</v>
      </c>
      <c r="CZ179" s="542" t="s">
        <v>25563</v>
      </c>
      <c r="DA179" s="542" t="s">
        <v>25564</v>
      </c>
      <c r="DB179" s="542" t="s">
        <v>25565</v>
      </c>
      <c r="DC179" s="542" t="s">
        <v>25566</v>
      </c>
      <c r="DD179" s="542" t="s">
        <v>25567</v>
      </c>
      <c r="DE179" s="542" t="s">
        <v>25568</v>
      </c>
      <c r="DF179" s="542" t="s">
        <v>25569</v>
      </c>
      <c r="DG179" s="542" t="s">
        <v>25570</v>
      </c>
      <c r="DH179" s="542" t="s">
        <v>25571</v>
      </c>
      <c r="DI179" s="543" t="s">
        <v>25572</v>
      </c>
      <c r="DJ179" s="542" t="s">
        <v>25563</v>
      </c>
      <c r="DK179" s="542" t="s">
        <v>25564</v>
      </c>
      <c r="DL179" s="542" t="s">
        <v>25565</v>
      </c>
      <c r="DM179" s="542" t="s">
        <v>25566</v>
      </c>
      <c r="DN179" s="542" t="s">
        <v>25567</v>
      </c>
      <c r="DO179" s="542" t="s">
        <v>25568</v>
      </c>
      <c r="DP179" s="542" t="s">
        <v>25569</v>
      </c>
      <c r="DQ179" s="542" t="s">
        <v>25570</v>
      </c>
      <c r="DR179" s="542" t="s">
        <v>25571</v>
      </c>
      <c r="DS179" s="543" t="s">
        <v>25572</v>
      </c>
      <c r="DT179" s="542" t="s">
        <v>25563</v>
      </c>
      <c r="DU179" s="542" t="s">
        <v>25564</v>
      </c>
      <c r="DV179" s="542" t="s">
        <v>25565</v>
      </c>
      <c r="DW179" s="542" t="s">
        <v>25566</v>
      </c>
      <c r="DX179" s="542" t="s">
        <v>25567</v>
      </c>
      <c r="DY179" s="542" t="s">
        <v>25568</v>
      </c>
      <c r="DZ179" s="542" t="s">
        <v>25569</v>
      </c>
      <c r="EA179" s="542" t="s">
        <v>25570</v>
      </c>
      <c r="EB179" s="542" t="s">
        <v>25571</v>
      </c>
      <c r="EC179" s="543" t="s">
        <v>25572</v>
      </c>
      <c r="ED179" s="542" t="s">
        <v>25563</v>
      </c>
      <c r="EE179" s="542" t="s">
        <v>25564</v>
      </c>
      <c r="EF179" s="542" t="s">
        <v>25565</v>
      </c>
      <c r="EG179" s="542" t="s">
        <v>25566</v>
      </c>
      <c r="EH179" s="542" t="s">
        <v>25567</v>
      </c>
      <c r="EI179" s="542" t="s">
        <v>25568</v>
      </c>
      <c r="EJ179" s="542" t="s">
        <v>25569</v>
      </c>
      <c r="EK179" s="542" t="s">
        <v>25570</v>
      </c>
      <c r="EL179" s="542" t="s">
        <v>25571</v>
      </c>
      <c r="EM179" s="543" t="s">
        <v>25572</v>
      </c>
      <c r="EN179" s="542" t="s">
        <v>25563</v>
      </c>
      <c r="EO179" s="542" t="s">
        <v>25564</v>
      </c>
      <c r="EP179" s="542" t="s">
        <v>25565</v>
      </c>
      <c r="EQ179" s="542" t="s">
        <v>25566</v>
      </c>
      <c r="ER179" s="542" t="s">
        <v>25567</v>
      </c>
      <c r="ES179" s="542" t="s">
        <v>25568</v>
      </c>
      <c r="ET179" s="542" t="s">
        <v>25569</v>
      </c>
      <c r="EU179" s="542" t="s">
        <v>25570</v>
      </c>
      <c r="EV179" s="542" t="s">
        <v>25571</v>
      </c>
      <c r="EW179" s="543" t="s">
        <v>25572</v>
      </c>
      <c r="EX179" s="542" t="s">
        <v>25563</v>
      </c>
      <c r="EY179" s="542" t="s">
        <v>25564</v>
      </c>
      <c r="EZ179" s="542" t="s">
        <v>25565</v>
      </c>
      <c r="FA179" s="542" t="s">
        <v>25566</v>
      </c>
      <c r="FB179" s="542" t="s">
        <v>25567</v>
      </c>
      <c r="FC179" s="542" t="s">
        <v>25568</v>
      </c>
      <c r="FD179" s="542" t="s">
        <v>25569</v>
      </c>
      <c r="FE179" s="542" t="s">
        <v>25570</v>
      </c>
      <c r="FF179" s="542" t="s">
        <v>25571</v>
      </c>
      <c r="FG179" s="543" t="s">
        <v>25572</v>
      </c>
      <c r="FH179" s="542" t="s">
        <v>25563</v>
      </c>
      <c r="FI179" s="542" t="s">
        <v>25564</v>
      </c>
      <c r="FJ179" s="542" t="s">
        <v>25565</v>
      </c>
      <c r="FK179" s="542" t="s">
        <v>25566</v>
      </c>
      <c r="FL179" s="542" t="s">
        <v>25567</v>
      </c>
      <c r="FM179" s="542" t="s">
        <v>25568</v>
      </c>
      <c r="FN179" s="542" t="s">
        <v>25569</v>
      </c>
      <c r="FO179" s="542" t="s">
        <v>25570</v>
      </c>
      <c r="FP179" s="542" t="s">
        <v>25571</v>
      </c>
      <c r="FQ179" s="544" t="s">
        <v>25572</v>
      </c>
      <c r="FR179" s="3147"/>
      <c r="FS179" s="3464" t="s">
        <v>25562</v>
      </c>
      <c r="FT179" s="3461"/>
    </row>
    <row r="180" spans="1:176" ht="20.25" customHeight="1">
      <c r="A180" s="2890"/>
      <c r="B180" s="2691" t="s">
        <v>22545</v>
      </c>
      <c r="C180" s="3462" t="s">
        <v>572</v>
      </c>
      <c r="D180" s="3463">
        <v>3</v>
      </c>
      <c r="E180" s="5651">
        <v>0</v>
      </c>
      <c r="F180" s="5651">
        <v>0</v>
      </c>
      <c r="G180" s="5651">
        <v>0</v>
      </c>
      <c r="H180" s="5651">
        <v>0</v>
      </c>
      <c r="I180" s="5651">
        <v>0</v>
      </c>
      <c r="J180" s="5651">
        <v>0</v>
      </c>
      <c r="K180" s="5651">
        <v>0</v>
      </c>
      <c r="L180" s="5651">
        <v>0</v>
      </c>
      <c r="M180" s="5651">
        <v>0</v>
      </c>
      <c r="N180" s="5651">
        <v>0</v>
      </c>
      <c r="O180" s="5651">
        <v>0</v>
      </c>
      <c r="P180" s="5651">
        <v>0</v>
      </c>
      <c r="Q180" s="5651">
        <v>0</v>
      </c>
      <c r="R180" s="5651">
        <v>0</v>
      </c>
      <c r="S180" s="5651">
        <v>0</v>
      </c>
      <c r="T180" s="5651">
        <v>0</v>
      </c>
      <c r="U180" s="5651">
        <v>0</v>
      </c>
      <c r="V180" s="5651">
        <v>0</v>
      </c>
      <c r="W180" s="5651">
        <v>0</v>
      </c>
      <c r="X180" s="5651">
        <v>0</v>
      </c>
      <c r="Y180" s="5651">
        <v>0</v>
      </c>
      <c r="Z180" s="5651">
        <v>0</v>
      </c>
      <c r="AA180" s="5651">
        <v>0</v>
      </c>
      <c r="AB180" s="5651">
        <v>0</v>
      </c>
      <c r="AC180" s="5651">
        <v>0</v>
      </c>
      <c r="AD180" s="5651">
        <v>0</v>
      </c>
      <c r="AE180" s="5651">
        <v>0</v>
      </c>
      <c r="AF180" s="5651">
        <v>0</v>
      </c>
      <c r="AG180" s="5651">
        <v>0</v>
      </c>
      <c r="AH180" s="5651">
        <v>0</v>
      </c>
      <c r="AI180" s="5651">
        <v>0</v>
      </c>
      <c r="AJ180" s="5651">
        <v>0</v>
      </c>
      <c r="AK180" s="5651">
        <v>0</v>
      </c>
      <c r="AL180" s="5651">
        <v>0</v>
      </c>
      <c r="AM180" s="5651">
        <v>0</v>
      </c>
      <c r="AN180" s="5651">
        <v>0</v>
      </c>
      <c r="AO180" s="5651">
        <v>0</v>
      </c>
      <c r="AP180" s="5651">
        <v>0</v>
      </c>
      <c r="AQ180" s="5651">
        <v>0</v>
      </c>
      <c r="AR180" s="5651">
        <v>0</v>
      </c>
      <c r="AS180" s="5651">
        <v>0</v>
      </c>
      <c r="AT180" s="5651">
        <v>0</v>
      </c>
      <c r="AU180" s="5651">
        <v>0</v>
      </c>
      <c r="AV180" s="5651">
        <v>0</v>
      </c>
      <c r="AW180" s="5651">
        <v>0</v>
      </c>
      <c r="AX180" s="5651">
        <v>0</v>
      </c>
      <c r="AY180" s="5651">
        <v>0</v>
      </c>
      <c r="AZ180" s="5651">
        <v>0</v>
      </c>
      <c r="BA180" s="5651">
        <v>0</v>
      </c>
      <c r="BB180" s="5651">
        <v>0</v>
      </c>
      <c r="BC180" s="5651">
        <v>0</v>
      </c>
      <c r="BD180" s="5651">
        <v>0</v>
      </c>
      <c r="BE180" s="5651">
        <v>0</v>
      </c>
      <c r="BF180" s="5651">
        <v>0</v>
      </c>
      <c r="BG180" s="5651">
        <v>0</v>
      </c>
      <c r="BH180" s="5651">
        <v>0</v>
      </c>
      <c r="BI180" s="5651">
        <v>0</v>
      </c>
      <c r="BJ180" s="5651">
        <v>0</v>
      </c>
      <c r="BK180" s="5651">
        <v>0</v>
      </c>
      <c r="BL180" s="5651">
        <v>0</v>
      </c>
      <c r="BM180" s="5651">
        <v>0</v>
      </c>
      <c r="BN180" s="5651">
        <v>0</v>
      </c>
      <c r="BO180" s="5651">
        <v>0</v>
      </c>
      <c r="BP180" s="5651">
        <v>0</v>
      </c>
      <c r="BQ180" s="5651">
        <v>0</v>
      </c>
      <c r="BR180" s="5651">
        <v>0</v>
      </c>
      <c r="BS180" s="5651">
        <v>0</v>
      </c>
      <c r="BT180" s="5651">
        <v>0</v>
      </c>
      <c r="BU180" s="5651">
        <v>0</v>
      </c>
      <c r="BV180" s="5651">
        <v>0</v>
      </c>
      <c r="BW180" s="5651">
        <v>0</v>
      </c>
      <c r="BX180" s="5651">
        <v>0</v>
      </c>
      <c r="BY180" s="5651">
        <v>0</v>
      </c>
      <c r="BZ180" s="5651">
        <v>0</v>
      </c>
      <c r="CA180" s="5651">
        <v>0</v>
      </c>
      <c r="CB180" s="5651">
        <v>0</v>
      </c>
      <c r="CC180" s="5651">
        <v>0</v>
      </c>
      <c r="CD180" s="5651">
        <v>0</v>
      </c>
      <c r="CE180" s="5729">
        <v>0</v>
      </c>
      <c r="CF180" s="5652">
        <v>0</v>
      </c>
      <c r="CG180" s="3147"/>
      <c r="CH180" s="3464" t="s">
        <v>25573</v>
      </c>
      <c r="CI180" s="3147"/>
      <c r="CJ180" s="3464"/>
      <c r="CK180" s="3460"/>
      <c r="CL180" s="2890"/>
      <c r="CM180" s="2691" t="s">
        <v>22545</v>
      </c>
      <c r="CN180" s="3462" t="s">
        <v>572</v>
      </c>
      <c r="CO180" s="3463">
        <v>3</v>
      </c>
      <c r="CP180" s="543" t="s">
        <v>25574</v>
      </c>
      <c r="CQ180" s="543" t="s">
        <v>25575</v>
      </c>
      <c r="CR180" s="543" t="s">
        <v>25576</v>
      </c>
      <c r="CS180" s="543" t="s">
        <v>25577</v>
      </c>
      <c r="CT180" s="543" t="s">
        <v>25578</v>
      </c>
      <c r="CU180" s="543" t="s">
        <v>25579</v>
      </c>
      <c r="CV180" s="543" t="s">
        <v>25580</v>
      </c>
      <c r="CW180" s="543" t="s">
        <v>25581</v>
      </c>
      <c r="CX180" s="543" t="s">
        <v>25582</v>
      </c>
      <c r="CY180" s="543" t="s">
        <v>25583</v>
      </c>
      <c r="CZ180" s="543" t="s">
        <v>25574</v>
      </c>
      <c r="DA180" s="543" t="s">
        <v>25575</v>
      </c>
      <c r="DB180" s="543" t="s">
        <v>25576</v>
      </c>
      <c r="DC180" s="543" t="s">
        <v>25577</v>
      </c>
      <c r="DD180" s="543" t="s">
        <v>25578</v>
      </c>
      <c r="DE180" s="543" t="s">
        <v>25579</v>
      </c>
      <c r="DF180" s="543" t="s">
        <v>25580</v>
      </c>
      <c r="DG180" s="543" t="s">
        <v>25581</v>
      </c>
      <c r="DH180" s="543" t="s">
        <v>25582</v>
      </c>
      <c r="DI180" s="543" t="s">
        <v>25583</v>
      </c>
      <c r="DJ180" s="543" t="s">
        <v>25574</v>
      </c>
      <c r="DK180" s="543" t="s">
        <v>25575</v>
      </c>
      <c r="DL180" s="543" t="s">
        <v>25576</v>
      </c>
      <c r="DM180" s="543" t="s">
        <v>25577</v>
      </c>
      <c r="DN180" s="543" t="s">
        <v>25578</v>
      </c>
      <c r="DO180" s="543" t="s">
        <v>25579</v>
      </c>
      <c r="DP180" s="543" t="s">
        <v>25580</v>
      </c>
      <c r="DQ180" s="543" t="s">
        <v>25581</v>
      </c>
      <c r="DR180" s="543" t="s">
        <v>25582</v>
      </c>
      <c r="DS180" s="543" t="s">
        <v>25583</v>
      </c>
      <c r="DT180" s="543" t="s">
        <v>25574</v>
      </c>
      <c r="DU180" s="543" t="s">
        <v>25575</v>
      </c>
      <c r="DV180" s="543" t="s">
        <v>25576</v>
      </c>
      <c r="DW180" s="543" t="s">
        <v>25577</v>
      </c>
      <c r="DX180" s="543" t="s">
        <v>25578</v>
      </c>
      <c r="DY180" s="543" t="s">
        <v>25579</v>
      </c>
      <c r="DZ180" s="543" t="s">
        <v>25580</v>
      </c>
      <c r="EA180" s="543" t="s">
        <v>25581</v>
      </c>
      <c r="EB180" s="543" t="s">
        <v>25582</v>
      </c>
      <c r="EC180" s="543" t="s">
        <v>25583</v>
      </c>
      <c r="ED180" s="543" t="s">
        <v>25574</v>
      </c>
      <c r="EE180" s="543" t="s">
        <v>25575</v>
      </c>
      <c r="EF180" s="543" t="s">
        <v>25576</v>
      </c>
      <c r="EG180" s="543" t="s">
        <v>25577</v>
      </c>
      <c r="EH180" s="543" t="s">
        <v>25578</v>
      </c>
      <c r="EI180" s="543" t="s">
        <v>25579</v>
      </c>
      <c r="EJ180" s="543" t="s">
        <v>25580</v>
      </c>
      <c r="EK180" s="543" t="s">
        <v>25581</v>
      </c>
      <c r="EL180" s="543" t="s">
        <v>25582</v>
      </c>
      <c r="EM180" s="543" t="s">
        <v>25583</v>
      </c>
      <c r="EN180" s="543" t="s">
        <v>25574</v>
      </c>
      <c r="EO180" s="543" t="s">
        <v>25575</v>
      </c>
      <c r="EP180" s="543" t="s">
        <v>25576</v>
      </c>
      <c r="EQ180" s="543" t="s">
        <v>25577</v>
      </c>
      <c r="ER180" s="543" t="s">
        <v>25578</v>
      </c>
      <c r="ES180" s="543" t="s">
        <v>25579</v>
      </c>
      <c r="ET180" s="543" t="s">
        <v>25580</v>
      </c>
      <c r="EU180" s="543" t="s">
        <v>25581</v>
      </c>
      <c r="EV180" s="543" t="s">
        <v>25582</v>
      </c>
      <c r="EW180" s="543" t="s">
        <v>25583</v>
      </c>
      <c r="EX180" s="543" t="s">
        <v>25574</v>
      </c>
      <c r="EY180" s="543" t="s">
        <v>25575</v>
      </c>
      <c r="EZ180" s="543" t="s">
        <v>25576</v>
      </c>
      <c r="FA180" s="543" t="s">
        <v>25577</v>
      </c>
      <c r="FB180" s="543" t="s">
        <v>25578</v>
      </c>
      <c r="FC180" s="543" t="s">
        <v>25579</v>
      </c>
      <c r="FD180" s="543" t="s">
        <v>25580</v>
      </c>
      <c r="FE180" s="543" t="s">
        <v>25581</v>
      </c>
      <c r="FF180" s="543" t="s">
        <v>25582</v>
      </c>
      <c r="FG180" s="543" t="s">
        <v>25583</v>
      </c>
      <c r="FH180" s="543" t="s">
        <v>25574</v>
      </c>
      <c r="FI180" s="543" t="s">
        <v>25575</v>
      </c>
      <c r="FJ180" s="543" t="s">
        <v>25576</v>
      </c>
      <c r="FK180" s="543" t="s">
        <v>25577</v>
      </c>
      <c r="FL180" s="543" t="s">
        <v>25578</v>
      </c>
      <c r="FM180" s="543" t="s">
        <v>25579</v>
      </c>
      <c r="FN180" s="543" t="s">
        <v>25580</v>
      </c>
      <c r="FO180" s="543" t="s">
        <v>25581</v>
      </c>
      <c r="FP180" s="543" t="s">
        <v>25582</v>
      </c>
      <c r="FQ180" s="544" t="s">
        <v>25583</v>
      </c>
      <c r="FR180" s="3147"/>
      <c r="FS180" s="3464" t="s">
        <v>25573</v>
      </c>
      <c r="FT180" s="3461"/>
    </row>
    <row r="181" spans="1:176" ht="20.25" customHeight="1">
      <c r="A181" s="2890"/>
      <c r="B181" s="2691" t="s">
        <v>22558</v>
      </c>
      <c r="C181" s="3462" t="s">
        <v>572</v>
      </c>
      <c r="D181" s="3463">
        <v>3</v>
      </c>
      <c r="E181" s="5650">
        <v>0</v>
      </c>
      <c r="F181" s="5650">
        <v>0</v>
      </c>
      <c r="G181" s="5650">
        <v>0</v>
      </c>
      <c r="H181" s="5650">
        <v>0</v>
      </c>
      <c r="I181" s="5650">
        <v>0</v>
      </c>
      <c r="J181" s="5650">
        <v>0</v>
      </c>
      <c r="K181" s="5650">
        <v>0</v>
      </c>
      <c r="L181" s="5650">
        <v>0</v>
      </c>
      <c r="M181" s="5650">
        <v>0</v>
      </c>
      <c r="N181" s="5651">
        <v>0</v>
      </c>
      <c r="O181" s="5650">
        <v>0</v>
      </c>
      <c r="P181" s="5650">
        <v>0</v>
      </c>
      <c r="Q181" s="5650">
        <v>0</v>
      </c>
      <c r="R181" s="5650">
        <v>0</v>
      </c>
      <c r="S181" s="5650">
        <v>0</v>
      </c>
      <c r="T181" s="5650">
        <v>0</v>
      </c>
      <c r="U181" s="5650">
        <v>0</v>
      </c>
      <c r="V181" s="5650">
        <v>0</v>
      </c>
      <c r="W181" s="542"/>
      <c r="X181" s="5651">
        <v>0</v>
      </c>
      <c r="Y181" s="5650">
        <v>0</v>
      </c>
      <c r="Z181" s="5650">
        <v>0</v>
      </c>
      <c r="AA181" s="5650">
        <v>0</v>
      </c>
      <c r="AB181" s="5650">
        <v>0</v>
      </c>
      <c r="AC181" s="5650">
        <v>0</v>
      </c>
      <c r="AD181" s="5650">
        <v>0</v>
      </c>
      <c r="AE181" s="5650">
        <v>0</v>
      </c>
      <c r="AF181" s="5650">
        <v>0</v>
      </c>
      <c r="AG181" s="542"/>
      <c r="AH181" s="5651">
        <v>0</v>
      </c>
      <c r="AI181" s="5650">
        <v>0.8078803669779322</v>
      </c>
      <c r="AJ181" s="5650">
        <v>0.7858775075714155</v>
      </c>
      <c r="AK181" s="5650">
        <v>0.30713710657519866</v>
      </c>
      <c r="AL181" s="5650">
        <v>1.1690751330172275</v>
      </c>
      <c r="AM181" s="5650">
        <v>0</v>
      </c>
      <c r="AN181" s="5650">
        <v>0</v>
      </c>
      <c r="AO181" s="5650">
        <v>0</v>
      </c>
      <c r="AP181" s="5650">
        <v>0</v>
      </c>
      <c r="AQ181" s="542"/>
      <c r="AR181" s="5651">
        <v>3.0699701141417739</v>
      </c>
      <c r="AS181" s="5650">
        <v>0.26974728232239148</v>
      </c>
      <c r="AT181" s="5650">
        <v>0.26240063575090522</v>
      </c>
      <c r="AU181" s="5650">
        <v>0.10255156974409509</v>
      </c>
      <c r="AV181" s="5650">
        <v>3.1414483476062123</v>
      </c>
      <c r="AW181" s="5650">
        <v>0</v>
      </c>
      <c r="AX181" s="5650">
        <v>0</v>
      </c>
      <c r="AY181" s="5650">
        <v>0</v>
      </c>
      <c r="AZ181" s="5650">
        <v>0</v>
      </c>
      <c r="BA181" s="542"/>
      <c r="BB181" s="5651">
        <v>3.776147835423604</v>
      </c>
      <c r="BC181" s="5650">
        <v>0</v>
      </c>
      <c r="BD181" s="5650">
        <v>0</v>
      </c>
      <c r="BE181" s="5650">
        <v>0</v>
      </c>
      <c r="BF181" s="5650">
        <v>4.1927335147401319</v>
      </c>
      <c r="BG181" s="5650">
        <v>0</v>
      </c>
      <c r="BH181" s="5650">
        <v>0</v>
      </c>
      <c r="BI181" s="5650">
        <v>0</v>
      </c>
      <c r="BJ181" s="5650">
        <v>0</v>
      </c>
      <c r="BK181" s="542"/>
      <c r="BL181" s="5651">
        <v>4.1927335147401319</v>
      </c>
      <c r="BM181" s="5650">
        <v>0</v>
      </c>
      <c r="BN181" s="5650">
        <v>0</v>
      </c>
      <c r="BO181" s="5650">
        <v>0</v>
      </c>
      <c r="BP181" s="5650">
        <v>4.5920829054453822</v>
      </c>
      <c r="BQ181" s="5650">
        <v>0</v>
      </c>
      <c r="BR181" s="5650">
        <v>0</v>
      </c>
      <c r="BS181" s="5650">
        <v>0</v>
      </c>
      <c r="BT181" s="5650">
        <v>0</v>
      </c>
      <c r="BU181" s="542"/>
      <c r="BV181" s="5651">
        <v>4.5920829054453822</v>
      </c>
      <c r="BW181" s="5650">
        <v>7.6458440420662832</v>
      </c>
      <c r="BX181" s="5650">
        <v>7.4376072308029499</v>
      </c>
      <c r="BY181" s="5650">
        <v>2.9067700025808469</v>
      </c>
      <c r="BZ181" s="5650">
        <v>4.1034705777853562</v>
      </c>
      <c r="CA181" s="5650">
        <v>0</v>
      </c>
      <c r="CB181" s="5650">
        <v>0</v>
      </c>
      <c r="CC181" s="5650">
        <v>0</v>
      </c>
      <c r="CD181" s="5650">
        <v>0</v>
      </c>
      <c r="CE181" s="592"/>
      <c r="CF181" s="5652">
        <v>22.093691853235434</v>
      </c>
      <c r="CG181" s="3147"/>
      <c r="CH181" s="3464" t="s">
        <v>25584</v>
      </c>
      <c r="CI181" s="3147"/>
      <c r="CJ181" s="3464"/>
      <c r="CK181" s="3460"/>
      <c r="CL181" s="2890"/>
      <c r="CM181" s="2691" t="s">
        <v>22558</v>
      </c>
      <c r="CN181" s="3462" t="s">
        <v>572</v>
      </c>
      <c r="CO181" s="3463">
        <v>3</v>
      </c>
      <c r="CP181" s="542" t="s">
        <v>25585</v>
      </c>
      <c r="CQ181" s="542" t="s">
        <v>25586</v>
      </c>
      <c r="CR181" s="542" t="s">
        <v>25587</v>
      </c>
      <c r="CS181" s="542" t="s">
        <v>25588</v>
      </c>
      <c r="CT181" s="542" t="s">
        <v>25589</v>
      </c>
      <c r="CU181" s="542" t="s">
        <v>25590</v>
      </c>
      <c r="CV181" s="542" t="s">
        <v>25591</v>
      </c>
      <c r="CW181" s="542" t="s">
        <v>25592</v>
      </c>
      <c r="CX181" s="542" t="s">
        <v>25593</v>
      </c>
      <c r="CY181" s="543" t="s">
        <v>25594</v>
      </c>
      <c r="CZ181" s="542" t="s">
        <v>25585</v>
      </c>
      <c r="DA181" s="542" t="s">
        <v>25586</v>
      </c>
      <c r="DB181" s="542" t="s">
        <v>25587</v>
      </c>
      <c r="DC181" s="542" t="s">
        <v>25588</v>
      </c>
      <c r="DD181" s="542" t="s">
        <v>25589</v>
      </c>
      <c r="DE181" s="542" t="s">
        <v>25590</v>
      </c>
      <c r="DF181" s="542" t="s">
        <v>25591</v>
      </c>
      <c r="DG181" s="542" t="s">
        <v>25592</v>
      </c>
      <c r="DH181" s="542" t="s">
        <v>25593</v>
      </c>
      <c r="DI181" s="543" t="s">
        <v>25594</v>
      </c>
      <c r="DJ181" s="542" t="s">
        <v>25585</v>
      </c>
      <c r="DK181" s="542" t="s">
        <v>25586</v>
      </c>
      <c r="DL181" s="542" t="s">
        <v>25587</v>
      </c>
      <c r="DM181" s="542" t="s">
        <v>25588</v>
      </c>
      <c r="DN181" s="542" t="s">
        <v>25589</v>
      </c>
      <c r="DO181" s="542" t="s">
        <v>25590</v>
      </c>
      <c r="DP181" s="542" t="s">
        <v>25591</v>
      </c>
      <c r="DQ181" s="542" t="s">
        <v>25592</v>
      </c>
      <c r="DR181" s="542" t="s">
        <v>25593</v>
      </c>
      <c r="DS181" s="543" t="s">
        <v>25594</v>
      </c>
      <c r="DT181" s="542" t="s">
        <v>25585</v>
      </c>
      <c r="DU181" s="542" t="s">
        <v>25586</v>
      </c>
      <c r="DV181" s="542" t="s">
        <v>25587</v>
      </c>
      <c r="DW181" s="542" t="s">
        <v>25588</v>
      </c>
      <c r="DX181" s="542" t="s">
        <v>25589</v>
      </c>
      <c r="DY181" s="542" t="s">
        <v>25590</v>
      </c>
      <c r="DZ181" s="542" t="s">
        <v>25591</v>
      </c>
      <c r="EA181" s="542" t="s">
        <v>25592</v>
      </c>
      <c r="EB181" s="542" t="s">
        <v>25593</v>
      </c>
      <c r="EC181" s="543" t="s">
        <v>25594</v>
      </c>
      <c r="ED181" s="542" t="s">
        <v>25585</v>
      </c>
      <c r="EE181" s="542" t="s">
        <v>25586</v>
      </c>
      <c r="EF181" s="542" t="s">
        <v>25587</v>
      </c>
      <c r="EG181" s="542" t="s">
        <v>25588</v>
      </c>
      <c r="EH181" s="542" t="s">
        <v>25589</v>
      </c>
      <c r="EI181" s="542" t="s">
        <v>25590</v>
      </c>
      <c r="EJ181" s="542" t="s">
        <v>25591</v>
      </c>
      <c r="EK181" s="542" t="s">
        <v>25592</v>
      </c>
      <c r="EL181" s="542" t="s">
        <v>25593</v>
      </c>
      <c r="EM181" s="543" t="s">
        <v>25594</v>
      </c>
      <c r="EN181" s="542" t="s">
        <v>25585</v>
      </c>
      <c r="EO181" s="542" t="s">
        <v>25586</v>
      </c>
      <c r="EP181" s="542" t="s">
        <v>25587</v>
      </c>
      <c r="EQ181" s="542" t="s">
        <v>25588</v>
      </c>
      <c r="ER181" s="542" t="s">
        <v>25589</v>
      </c>
      <c r="ES181" s="542" t="s">
        <v>25590</v>
      </c>
      <c r="ET181" s="542" t="s">
        <v>25591</v>
      </c>
      <c r="EU181" s="542" t="s">
        <v>25592</v>
      </c>
      <c r="EV181" s="542" t="s">
        <v>25593</v>
      </c>
      <c r="EW181" s="543" t="s">
        <v>25594</v>
      </c>
      <c r="EX181" s="542" t="s">
        <v>25585</v>
      </c>
      <c r="EY181" s="542" t="s">
        <v>25586</v>
      </c>
      <c r="EZ181" s="542" t="s">
        <v>25587</v>
      </c>
      <c r="FA181" s="542" t="s">
        <v>25588</v>
      </c>
      <c r="FB181" s="542" t="s">
        <v>25589</v>
      </c>
      <c r="FC181" s="542" t="s">
        <v>25590</v>
      </c>
      <c r="FD181" s="542" t="s">
        <v>25591</v>
      </c>
      <c r="FE181" s="542" t="s">
        <v>25592</v>
      </c>
      <c r="FF181" s="542" t="s">
        <v>25593</v>
      </c>
      <c r="FG181" s="543" t="s">
        <v>25594</v>
      </c>
      <c r="FH181" s="542" t="s">
        <v>25585</v>
      </c>
      <c r="FI181" s="542" t="s">
        <v>25586</v>
      </c>
      <c r="FJ181" s="542" t="s">
        <v>25587</v>
      </c>
      <c r="FK181" s="542" t="s">
        <v>25588</v>
      </c>
      <c r="FL181" s="542" t="s">
        <v>25589</v>
      </c>
      <c r="FM181" s="542" t="s">
        <v>25590</v>
      </c>
      <c r="FN181" s="542" t="s">
        <v>25591</v>
      </c>
      <c r="FO181" s="542" t="s">
        <v>25592</v>
      </c>
      <c r="FP181" s="542" t="s">
        <v>25593</v>
      </c>
      <c r="FQ181" s="544" t="s">
        <v>25594</v>
      </c>
      <c r="FR181" s="3147"/>
      <c r="FS181" s="3464" t="s">
        <v>25584</v>
      </c>
      <c r="FT181" s="3461"/>
    </row>
    <row r="182" spans="1:176" ht="20.25" customHeight="1">
      <c r="A182" s="2890"/>
      <c r="B182" s="2691" t="s">
        <v>22571</v>
      </c>
      <c r="C182" s="3462" t="s">
        <v>572</v>
      </c>
      <c r="D182" s="3463">
        <v>3</v>
      </c>
      <c r="E182" s="5650">
        <v>0</v>
      </c>
      <c r="F182" s="5650">
        <v>0</v>
      </c>
      <c r="G182" s="5650">
        <v>0</v>
      </c>
      <c r="H182" s="5650">
        <v>0</v>
      </c>
      <c r="I182" s="5650">
        <v>0</v>
      </c>
      <c r="J182" s="5650">
        <v>0</v>
      </c>
      <c r="K182" s="5650">
        <v>0</v>
      </c>
      <c r="L182" s="5650">
        <v>0</v>
      </c>
      <c r="M182" s="5650">
        <v>0</v>
      </c>
      <c r="N182" s="5651">
        <v>0</v>
      </c>
      <c r="O182" s="5650">
        <v>0</v>
      </c>
      <c r="P182" s="5650">
        <v>0</v>
      </c>
      <c r="Q182" s="5650">
        <v>0</v>
      </c>
      <c r="R182" s="5650">
        <v>0</v>
      </c>
      <c r="S182" s="5650">
        <v>0</v>
      </c>
      <c r="T182" s="5650">
        <v>0</v>
      </c>
      <c r="U182" s="5650">
        <v>0</v>
      </c>
      <c r="V182" s="5650">
        <v>0</v>
      </c>
      <c r="W182" s="542"/>
      <c r="X182" s="5651">
        <v>0</v>
      </c>
      <c r="Y182" s="5650">
        <v>0</v>
      </c>
      <c r="Z182" s="5650">
        <v>0</v>
      </c>
      <c r="AA182" s="5650">
        <v>0</v>
      </c>
      <c r="AB182" s="5650">
        <v>0</v>
      </c>
      <c r="AC182" s="5650">
        <v>0</v>
      </c>
      <c r="AD182" s="5650">
        <v>0</v>
      </c>
      <c r="AE182" s="5650">
        <v>0</v>
      </c>
      <c r="AF182" s="5650">
        <v>0</v>
      </c>
      <c r="AG182" s="542"/>
      <c r="AH182" s="5651">
        <v>0</v>
      </c>
      <c r="AI182" s="5650">
        <v>0</v>
      </c>
      <c r="AJ182" s="5650">
        <v>0</v>
      </c>
      <c r="AK182" s="5650">
        <v>0</v>
      </c>
      <c r="AL182" s="5650">
        <v>0</v>
      </c>
      <c r="AM182" s="5650">
        <v>0</v>
      </c>
      <c r="AN182" s="5650">
        <v>0</v>
      </c>
      <c r="AO182" s="5650">
        <v>0</v>
      </c>
      <c r="AP182" s="5650">
        <v>0</v>
      </c>
      <c r="AQ182" s="542"/>
      <c r="AR182" s="5651">
        <v>0</v>
      </c>
      <c r="AS182" s="5650">
        <v>0</v>
      </c>
      <c r="AT182" s="5650">
        <v>0</v>
      </c>
      <c r="AU182" s="5650">
        <v>0</v>
      </c>
      <c r="AV182" s="5650">
        <v>5.9344572150090799E-2</v>
      </c>
      <c r="AW182" s="5650">
        <v>0</v>
      </c>
      <c r="AX182" s="5650">
        <v>0</v>
      </c>
      <c r="AY182" s="5650">
        <v>0</v>
      </c>
      <c r="AZ182" s="5650">
        <v>0</v>
      </c>
      <c r="BA182" s="542"/>
      <c r="BB182" s="5651">
        <v>5.9344572150090799E-2</v>
      </c>
      <c r="BC182" s="5650">
        <v>0</v>
      </c>
      <c r="BD182" s="5650">
        <v>0</v>
      </c>
      <c r="BE182" s="5650">
        <v>0</v>
      </c>
      <c r="BF182" s="5650">
        <v>0.20360746171601554</v>
      </c>
      <c r="BG182" s="5650">
        <v>0</v>
      </c>
      <c r="BH182" s="5650">
        <v>0</v>
      </c>
      <c r="BI182" s="5650">
        <v>0</v>
      </c>
      <c r="BJ182" s="5650">
        <v>0</v>
      </c>
      <c r="BK182" s="542"/>
      <c r="BL182" s="5651">
        <v>0.20360746171601554</v>
      </c>
      <c r="BM182" s="5650">
        <v>0</v>
      </c>
      <c r="BN182" s="5650">
        <v>0</v>
      </c>
      <c r="BO182" s="5650">
        <v>0</v>
      </c>
      <c r="BP182" s="5650">
        <v>0.46332285381792609</v>
      </c>
      <c r="BQ182" s="5650">
        <v>0</v>
      </c>
      <c r="BR182" s="5650">
        <v>0</v>
      </c>
      <c r="BS182" s="5650">
        <v>0</v>
      </c>
      <c r="BT182" s="5650">
        <v>0</v>
      </c>
      <c r="BU182" s="542"/>
      <c r="BV182" s="5651">
        <v>0.46332285381792609</v>
      </c>
      <c r="BW182" s="5650">
        <v>0</v>
      </c>
      <c r="BX182" s="5650">
        <v>0</v>
      </c>
      <c r="BY182" s="5650">
        <v>0</v>
      </c>
      <c r="BZ182" s="5650">
        <v>0.70907663904683615</v>
      </c>
      <c r="CA182" s="5650">
        <v>0</v>
      </c>
      <c r="CB182" s="5650">
        <v>0</v>
      </c>
      <c r="CC182" s="5650">
        <v>0</v>
      </c>
      <c r="CD182" s="5650">
        <v>0</v>
      </c>
      <c r="CE182" s="592"/>
      <c r="CF182" s="5652">
        <v>0.70907663904683615</v>
      </c>
      <c r="CG182" s="3147"/>
      <c r="CH182" s="3464" t="s">
        <v>25595</v>
      </c>
      <c r="CI182" s="3147"/>
      <c r="CJ182" s="3464"/>
      <c r="CK182" s="3460"/>
      <c r="CL182" s="2890"/>
      <c r="CM182" s="2691" t="s">
        <v>22571</v>
      </c>
      <c r="CN182" s="3462" t="s">
        <v>572</v>
      </c>
      <c r="CO182" s="3463">
        <v>3</v>
      </c>
      <c r="CP182" s="542" t="s">
        <v>25596</v>
      </c>
      <c r="CQ182" s="542" t="s">
        <v>25597</v>
      </c>
      <c r="CR182" s="542" t="s">
        <v>25598</v>
      </c>
      <c r="CS182" s="542" t="s">
        <v>25599</v>
      </c>
      <c r="CT182" s="542" t="s">
        <v>25600</v>
      </c>
      <c r="CU182" s="542" t="s">
        <v>25601</v>
      </c>
      <c r="CV182" s="542" t="s">
        <v>25602</v>
      </c>
      <c r="CW182" s="542" t="s">
        <v>25603</v>
      </c>
      <c r="CX182" s="542" t="s">
        <v>25604</v>
      </c>
      <c r="CY182" s="543" t="s">
        <v>25605</v>
      </c>
      <c r="CZ182" s="542" t="s">
        <v>25596</v>
      </c>
      <c r="DA182" s="542" t="s">
        <v>25597</v>
      </c>
      <c r="DB182" s="542" t="s">
        <v>25598</v>
      </c>
      <c r="DC182" s="542" t="s">
        <v>25599</v>
      </c>
      <c r="DD182" s="542" t="s">
        <v>25600</v>
      </c>
      <c r="DE182" s="542" t="s">
        <v>25601</v>
      </c>
      <c r="DF182" s="542" t="s">
        <v>25602</v>
      </c>
      <c r="DG182" s="542" t="s">
        <v>25603</v>
      </c>
      <c r="DH182" s="542" t="s">
        <v>25604</v>
      </c>
      <c r="DI182" s="543" t="s">
        <v>25605</v>
      </c>
      <c r="DJ182" s="542" t="s">
        <v>25596</v>
      </c>
      <c r="DK182" s="542" t="s">
        <v>25597</v>
      </c>
      <c r="DL182" s="542" t="s">
        <v>25598</v>
      </c>
      <c r="DM182" s="542" t="s">
        <v>25599</v>
      </c>
      <c r="DN182" s="542" t="s">
        <v>25600</v>
      </c>
      <c r="DO182" s="542" t="s">
        <v>25601</v>
      </c>
      <c r="DP182" s="542" t="s">
        <v>25602</v>
      </c>
      <c r="DQ182" s="542" t="s">
        <v>25603</v>
      </c>
      <c r="DR182" s="542" t="s">
        <v>25604</v>
      </c>
      <c r="DS182" s="543" t="s">
        <v>25605</v>
      </c>
      <c r="DT182" s="542" t="s">
        <v>25596</v>
      </c>
      <c r="DU182" s="542" t="s">
        <v>25597</v>
      </c>
      <c r="DV182" s="542" t="s">
        <v>25598</v>
      </c>
      <c r="DW182" s="542" t="s">
        <v>25599</v>
      </c>
      <c r="DX182" s="542" t="s">
        <v>25600</v>
      </c>
      <c r="DY182" s="542" t="s">
        <v>25601</v>
      </c>
      <c r="DZ182" s="542" t="s">
        <v>25602</v>
      </c>
      <c r="EA182" s="542" t="s">
        <v>25603</v>
      </c>
      <c r="EB182" s="542" t="s">
        <v>25604</v>
      </c>
      <c r="EC182" s="543" t="s">
        <v>25605</v>
      </c>
      <c r="ED182" s="542" t="s">
        <v>25596</v>
      </c>
      <c r="EE182" s="542" t="s">
        <v>25597</v>
      </c>
      <c r="EF182" s="542" t="s">
        <v>25598</v>
      </c>
      <c r="EG182" s="542" t="s">
        <v>25599</v>
      </c>
      <c r="EH182" s="542" t="s">
        <v>25600</v>
      </c>
      <c r="EI182" s="542" t="s">
        <v>25601</v>
      </c>
      <c r="EJ182" s="542" t="s">
        <v>25602</v>
      </c>
      <c r="EK182" s="542" t="s">
        <v>25603</v>
      </c>
      <c r="EL182" s="542" t="s">
        <v>25604</v>
      </c>
      <c r="EM182" s="543" t="s">
        <v>25605</v>
      </c>
      <c r="EN182" s="542" t="s">
        <v>25596</v>
      </c>
      <c r="EO182" s="542" t="s">
        <v>25597</v>
      </c>
      <c r="EP182" s="542" t="s">
        <v>25598</v>
      </c>
      <c r="EQ182" s="542" t="s">
        <v>25599</v>
      </c>
      <c r="ER182" s="542" t="s">
        <v>25600</v>
      </c>
      <c r="ES182" s="542" t="s">
        <v>25601</v>
      </c>
      <c r="ET182" s="542" t="s">
        <v>25602</v>
      </c>
      <c r="EU182" s="542" t="s">
        <v>25603</v>
      </c>
      <c r="EV182" s="542" t="s">
        <v>25604</v>
      </c>
      <c r="EW182" s="543" t="s">
        <v>25605</v>
      </c>
      <c r="EX182" s="542" t="s">
        <v>25596</v>
      </c>
      <c r="EY182" s="542" t="s">
        <v>25597</v>
      </c>
      <c r="EZ182" s="542" t="s">
        <v>25598</v>
      </c>
      <c r="FA182" s="542" t="s">
        <v>25599</v>
      </c>
      <c r="FB182" s="542" t="s">
        <v>25600</v>
      </c>
      <c r="FC182" s="542" t="s">
        <v>25601</v>
      </c>
      <c r="FD182" s="542" t="s">
        <v>25602</v>
      </c>
      <c r="FE182" s="542" t="s">
        <v>25603</v>
      </c>
      <c r="FF182" s="542" t="s">
        <v>25604</v>
      </c>
      <c r="FG182" s="543" t="s">
        <v>25605</v>
      </c>
      <c r="FH182" s="542" t="s">
        <v>25596</v>
      </c>
      <c r="FI182" s="542" t="s">
        <v>25597</v>
      </c>
      <c r="FJ182" s="542" t="s">
        <v>25598</v>
      </c>
      <c r="FK182" s="542" t="s">
        <v>25599</v>
      </c>
      <c r="FL182" s="542" t="s">
        <v>25600</v>
      </c>
      <c r="FM182" s="542" t="s">
        <v>25601</v>
      </c>
      <c r="FN182" s="542" t="s">
        <v>25602</v>
      </c>
      <c r="FO182" s="542" t="s">
        <v>25603</v>
      </c>
      <c r="FP182" s="542" t="s">
        <v>25604</v>
      </c>
      <c r="FQ182" s="544" t="s">
        <v>25605</v>
      </c>
      <c r="FR182" s="3147"/>
      <c r="FS182" s="3464" t="s">
        <v>25595</v>
      </c>
      <c r="FT182" s="3461"/>
    </row>
    <row r="183" spans="1:176" ht="20.25" customHeight="1">
      <c r="A183" s="2890"/>
      <c r="B183" s="2691" t="s">
        <v>22584</v>
      </c>
      <c r="C183" s="3462" t="s">
        <v>572</v>
      </c>
      <c r="D183" s="3463">
        <v>3</v>
      </c>
      <c r="E183" s="5651">
        <v>0</v>
      </c>
      <c r="F183" s="5651">
        <v>0</v>
      </c>
      <c r="G183" s="5651">
        <v>0</v>
      </c>
      <c r="H183" s="5651">
        <v>0</v>
      </c>
      <c r="I183" s="5651">
        <v>0</v>
      </c>
      <c r="J183" s="5651">
        <v>0</v>
      </c>
      <c r="K183" s="5651">
        <v>0</v>
      </c>
      <c r="L183" s="5651">
        <v>0</v>
      </c>
      <c r="M183" s="5651">
        <v>0</v>
      </c>
      <c r="N183" s="5651">
        <v>0</v>
      </c>
      <c r="O183" s="5651">
        <v>0</v>
      </c>
      <c r="P183" s="5651">
        <v>0</v>
      </c>
      <c r="Q183" s="5651">
        <v>0</v>
      </c>
      <c r="R183" s="5651">
        <v>0</v>
      </c>
      <c r="S183" s="5651">
        <v>0</v>
      </c>
      <c r="T183" s="5651">
        <v>0</v>
      </c>
      <c r="U183" s="5651">
        <v>0</v>
      </c>
      <c r="V183" s="5651">
        <v>0</v>
      </c>
      <c r="W183" s="5651">
        <v>0</v>
      </c>
      <c r="X183" s="5651">
        <v>0</v>
      </c>
      <c r="Y183" s="5651">
        <v>0</v>
      </c>
      <c r="Z183" s="5651">
        <v>0</v>
      </c>
      <c r="AA183" s="5651">
        <v>0</v>
      </c>
      <c r="AB183" s="5651">
        <v>0</v>
      </c>
      <c r="AC183" s="5651">
        <v>0</v>
      </c>
      <c r="AD183" s="5651">
        <v>0</v>
      </c>
      <c r="AE183" s="5651">
        <v>0</v>
      </c>
      <c r="AF183" s="5651">
        <v>0</v>
      </c>
      <c r="AG183" s="5651">
        <v>0</v>
      </c>
      <c r="AH183" s="5651">
        <v>0</v>
      </c>
      <c r="AI183" s="5651">
        <v>0.8078803669779322</v>
      </c>
      <c r="AJ183" s="5651">
        <v>0.7858775075714155</v>
      </c>
      <c r="AK183" s="5651">
        <v>0.30713710657519866</v>
      </c>
      <c r="AL183" s="5651">
        <v>1.1690751330172275</v>
      </c>
      <c r="AM183" s="5651">
        <v>0</v>
      </c>
      <c r="AN183" s="5651">
        <v>0</v>
      </c>
      <c r="AO183" s="5651">
        <v>0</v>
      </c>
      <c r="AP183" s="5651">
        <v>0</v>
      </c>
      <c r="AQ183" s="5651">
        <v>0</v>
      </c>
      <c r="AR183" s="5651">
        <v>3.0699701141417739</v>
      </c>
      <c r="AS183" s="5651">
        <v>0.26974728232239148</v>
      </c>
      <c r="AT183" s="5651">
        <v>0.26240063575090522</v>
      </c>
      <c r="AU183" s="5651">
        <v>0.10255156974409509</v>
      </c>
      <c r="AV183" s="5651">
        <v>3.200792919756303</v>
      </c>
      <c r="AW183" s="5651">
        <v>0</v>
      </c>
      <c r="AX183" s="5651">
        <v>0</v>
      </c>
      <c r="AY183" s="5651">
        <v>0</v>
      </c>
      <c r="AZ183" s="5651">
        <v>0</v>
      </c>
      <c r="BA183" s="5651">
        <v>0</v>
      </c>
      <c r="BB183" s="5651">
        <v>3.8354924075736947</v>
      </c>
      <c r="BC183" s="5651">
        <v>0</v>
      </c>
      <c r="BD183" s="5651">
        <v>0</v>
      </c>
      <c r="BE183" s="5651">
        <v>0</v>
      </c>
      <c r="BF183" s="5651">
        <v>4.3963409764561474</v>
      </c>
      <c r="BG183" s="5651">
        <v>0</v>
      </c>
      <c r="BH183" s="5651">
        <v>0</v>
      </c>
      <c r="BI183" s="5651">
        <v>0</v>
      </c>
      <c r="BJ183" s="5651">
        <v>0</v>
      </c>
      <c r="BK183" s="5651">
        <v>0</v>
      </c>
      <c r="BL183" s="5651">
        <v>4.3963409764561474</v>
      </c>
      <c r="BM183" s="5651">
        <v>0</v>
      </c>
      <c r="BN183" s="5651">
        <v>0</v>
      </c>
      <c r="BO183" s="5651">
        <v>0</v>
      </c>
      <c r="BP183" s="5651">
        <v>5.0554057592633086</v>
      </c>
      <c r="BQ183" s="5651">
        <v>0</v>
      </c>
      <c r="BR183" s="5651">
        <v>0</v>
      </c>
      <c r="BS183" s="5651">
        <v>0</v>
      </c>
      <c r="BT183" s="5651">
        <v>0</v>
      </c>
      <c r="BU183" s="5651">
        <v>0</v>
      </c>
      <c r="BV183" s="5651">
        <v>5.0554057592633086</v>
      </c>
      <c r="BW183" s="5651">
        <v>7.6458440420662832</v>
      </c>
      <c r="BX183" s="5651">
        <v>7.4376072308029499</v>
      </c>
      <c r="BY183" s="5651">
        <v>2.9067700025808469</v>
      </c>
      <c r="BZ183" s="5651">
        <v>4.8125472168321926</v>
      </c>
      <c r="CA183" s="5651">
        <v>0</v>
      </c>
      <c r="CB183" s="5651">
        <v>0</v>
      </c>
      <c r="CC183" s="5651">
        <v>0</v>
      </c>
      <c r="CD183" s="5651">
        <v>0</v>
      </c>
      <c r="CE183" s="5729">
        <v>0</v>
      </c>
      <c r="CF183" s="5652">
        <v>22.802768492282272</v>
      </c>
      <c r="CG183" s="3147"/>
      <c r="CH183" s="3464" t="s">
        <v>25606</v>
      </c>
      <c r="CI183" s="3147"/>
      <c r="CJ183" s="3464"/>
      <c r="CK183" s="3460"/>
      <c r="CL183" s="2890"/>
      <c r="CM183" s="2691" t="s">
        <v>22584</v>
      </c>
      <c r="CN183" s="3462" t="s">
        <v>572</v>
      </c>
      <c r="CO183" s="3463">
        <v>3</v>
      </c>
      <c r="CP183" s="543" t="s">
        <v>25607</v>
      </c>
      <c r="CQ183" s="543" t="s">
        <v>25608</v>
      </c>
      <c r="CR183" s="543" t="s">
        <v>25609</v>
      </c>
      <c r="CS183" s="543" t="s">
        <v>25610</v>
      </c>
      <c r="CT183" s="543" t="s">
        <v>25611</v>
      </c>
      <c r="CU183" s="543" t="s">
        <v>25612</v>
      </c>
      <c r="CV183" s="543" t="s">
        <v>25613</v>
      </c>
      <c r="CW183" s="543" t="s">
        <v>25614</v>
      </c>
      <c r="CX183" s="543" t="s">
        <v>25615</v>
      </c>
      <c r="CY183" s="543" t="s">
        <v>25616</v>
      </c>
      <c r="CZ183" s="543" t="s">
        <v>25607</v>
      </c>
      <c r="DA183" s="543" t="s">
        <v>25608</v>
      </c>
      <c r="DB183" s="543" t="s">
        <v>25609</v>
      </c>
      <c r="DC183" s="543" t="s">
        <v>25610</v>
      </c>
      <c r="DD183" s="543" t="s">
        <v>25611</v>
      </c>
      <c r="DE183" s="543" t="s">
        <v>25612</v>
      </c>
      <c r="DF183" s="543" t="s">
        <v>25613</v>
      </c>
      <c r="DG183" s="543" t="s">
        <v>25614</v>
      </c>
      <c r="DH183" s="543" t="s">
        <v>25615</v>
      </c>
      <c r="DI183" s="543" t="s">
        <v>25616</v>
      </c>
      <c r="DJ183" s="543" t="s">
        <v>25607</v>
      </c>
      <c r="DK183" s="543" t="s">
        <v>25608</v>
      </c>
      <c r="DL183" s="543" t="s">
        <v>25609</v>
      </c>
      <c r="DM183" s="543" t="s">
        <v>25610</v>
      </c>
      <c r="DN183" s="543" t="s">
        <v>25611</v>
      </c>
      <c r="DO183" s="543" t="s">
        <v>25612</v>
      </c>
      <c r="DP183" s="543" t="s">
        <v>25613</v>
      </c>
      <c r="DQ183" s="543" t="s">
        <v>25614</v>
      </c>
      <c r="DR183" s="543" t="s">
        <v>25615</v>
      </c>
      <c r="DS183" s="543" t="s">
        <v>25616</v>
      </c>
      <c r="DT183" s="543" t="s">
        <v>25607</v>
      </c>
      <c r="DU183" s="543" t="s">
        <v>25608</v>
      </c>
      <c r="DV183" s="543" t="s">
        <v>25609</v>
      </c>
      <c r="DW183" s="543" t="s">
        <v>25610</v>
      </c>
      <c r="DX183" s="543" t="s">
        <v>25611</v>
      </c>
      <c r="DY183" s="543" t="s">
        <v>25612</v>
      </c>
      <c r="DZ183" s="543" t="s">
        <v>25613</v>
      </c>
      <c r="EA183" s="543" t="s">
        <v>25614</v>
      </c>
      <c r="EB183" s="543" t="s">
        <v>25615</v>
      </c>
      <c r="EC183" s="543" t="s">
        <v>25616</v>
      </c>
      <c r="ED183" s="543" t="s">
        <v>25607</v>
      </c>
      <c r="EE183" s="543" t="s">
        <v>25608</v>
      </c>
      <c r="EF183" s="543" t="s">
        <v>25609</v>
      </c>
      <c r="EG183" s="543" t="s">
        <v>25610</v>
      </c>
      <c r="EH183" s="543" t="s">
        <v>25611</v>
      </c>
      <c r="EI183" s="543" t="s">
        <v>25612</v>
      </c>
      <c r="EJ183" s="543" t="s">
        <v>25613</v>
      </c>
      <c r="EK183" s="543" t="s">
        <v>25614</v>
      </c>
      <c r="EL183" s="543" t="s">
        <v>25615</v>
      </c>
      <c r="EM183" s="543" t="s">
        <v>25616</v>
      </c>
      <c r="EN183" s="543" t="s">
        <v>25607</v>
      </c>
      <c r="EO183" s="543" t="s">
        <v>25608</v>
      </c>
      <c r="EP183" s="543" t="s">
        <v>25609</v>
      </c>
      <c r="EQ183" s="543" t="s">
        <v>25610</v>
      </c>
      <c r="ER183" s="543" t="s">
        <v>25611</v>
      </c>
      <c r="ES183" s="543" t="s">
        <v>25612</v>
      </c>
      <c r="ET183" s="543" t="s">
        <v>25613</v>
      </c>
      <c r="EU183" s="543" t="s">
        <v>25614</v>
      </c>
      <c r="EV183" s="543" t="s">
        <v>25615</v>
      </c>
      <c r="EW183" s="543" t="s">
        <v>25616</v>
      </c>
      <c r="EX183" s="543" t="s">
        <v>25607</v>
      </c>
      <c r="EY183" s="543" t="s">
        <v>25608</v>
      </c>
      <c r="EZ183" s="543" t="s">
        <v>25609</v>
      </c>
      <c r="FA183" s="543" t="s">
        <v>25610</v>
      </c>
      <c r="FB183" s="543" t="s">
        <v>25611</v>
      </c>
      <c r="FC183" s="543" t="s">
        <v>25612</v>
      </c>
      <c r="FD183" s="543" t="s">
        <v>25613</v>
      </c>
      <c r="FE183" s="543" t="s">
        <v>25614</v>
      </c>
      <c r="FF183" s="543" t="s">
        <v>25615</v>
      </c>
      <c r="FG183" s="543" t="s">
        <v>25616</v>
      </c>
      <c r="FH183" s="543" t="s">
        <v>25607</v>
      </c>
      <c r="FI183" s="543" t="s">
        <v>25608</v>
      </c>
      <c r="FJ183" s="543" t="s">
        <v>25609</v>
      </c>
      <c r="FK183" s="543" t="s">
        <v>25610</v>
      </c>
      <c r="FL183" s="543" t="s">
        <v>25611</v>
      </c>
      <c r="FM183" s="543" t="s">
        <v>25612</v>
      </c>
      <c r="FN183" s="543" t="s">
        <v>25613</v>
      </c>
      <c r="FO183" s="543" t="s">
        <v>25614</v>
      </c>
      <c r="FP183" s="543" t="s">
        <v>25615</v>
      </c>
      <c r="FQ183" s="544" t="s">
        <v>25616</v>
      </c>
      <c r="FR183" s="3147"/>
      <c r="FS183" s="3464" t="s">
        <v>25606</v>
      </c>
      <c r="FT183" s="3461"/>
    </row>
    <row r="184" spans="1:176" ht="20.25" customHeight="1">
      <c r="A184" s="2890"/>
      <c r="B184" s="2691" t="s">
        <v>22597</v>
      </c>
      <c r="C184" s="3462" t="s">
        <v>572</v>
      </c>
      <c r="D184" s="3463">
        <v>3</v>
      </c>
      <c r="E184" s="5650">
        <v>0</v>
      </c>
      <c r="F184" s="5650">
        <v>0</v>
      </c>
      <c r="G184" s="5650">
        <v>0</v>
      </c>
      <c r="H184" s="5650">
        <v>0</v>
      </c>
      <c r="I184" s="5650">
        <v>0</v>
      </c>
      <c r="J184" s="5650">
        <v>0</v>
      </c>
      <c r="K184" s="5650">
        <v>0</v>
      </c>
      <c r="L184" s="5650">
        <v>0</v>
      </c>
      <c r="M184" s="5650">
        <v>0</v>
      </c>
      <c r="N184" s="5651">
        <v>0</v>
      </c>
      <c r="O184" s="5650">
        <v>0</v>
      </c>
      <c r="P184" s="5650">
        <v>0</v>
      </c>
      <c r="Q184" s="5650">
        <v>0</v>
      </c>
      <c r="R184" s="5650">
        <v>0</v>
      </c>
      <c r="S184" s="5650">
        <v>0</v>
      </c>
      <c r="T184" s="5650">
        <v>0</v>
      </c>
      <c r="U184" s="5650">
        <v>0</v>
      </c>
      <c r="V184" s="5650">
        <v>0</v>
      </c>
      <c r="W184" s="542"/>
      <c r="X184" s="5651">
        <v>0</v>
      </c>
      <c r="Y184" s="5650">
        <v>0</v>
      </c>
      <c r="Z184" s="5650">
        <v>0</v>
      </c>
      <c r="AA184" s="5650">
        <v>0</v>
      </c>
      <c r="AB184" s="5650">
        <v>0</v>
      </c>
      <c r="AC184" s="5650">
        <v>0</v>
      </c>
      <c r="AD184" s="5650">
        <v>0</v>
      </c>
      <c r="AE184" s="5650">
        <v>0</v>
      </c>
      <c r="AF184" s="5650">
        <v>0</v>
      </c>
      <c r="AG184" s="542"/>
      <c r="AH184" s="5651">
        <v>0</v>
      </c>
      <c r="AI184" s="5650">
        <v>0</v>
      </c>
      <c r="AJ184" s="5650">
        <v>0</v>
      </c>
      <c r="AK184" s="5650">
        <v>0</v>
      </c>
      <c r="AL184" s="5650">
        <v>0</v>
      </c>
      <c r="AM184" s="5650">
        <v>0</v>
      </c>
      <c r="AN184" s="5650">
        <v>0</v>
      </c>
      <c r="AO184" s="5650">
        <v>0</v>
      </c>
      <c r="AP184" s="5650">
        <v>0</v>
      </c>
      <c r="AQ184" s="542"/>
      <c r="AR184" s="5651">
        <v>0</v>
      </c>
      <c r="AS184" s="5650">
        <v>0</v>
      </c>
      <c r="AT184" s="5650">
        <v>0</v>
      </c>
      <c r="AU184" s="5650">
        <v>0</v>
      </c>
      <c r="AV184" s="5650">
        <v>0</v>
      </c>
      <c r="AW184" s="5650">
        <v>0</v>
      </c>
      <c r="AX184" s="5650">
        <v>0</v>
      </c>
      <c r="AY184" s="5650">
        <v>0</v>
      </c>
      <c r="AZ184" s="5650">
        <v>0</v>
      </c>
      <c r="BA184" s="542"/>
      <c r="BB184" s="5651">
        <v>0</v>
      </c>
      <c r="BC184" s="5650">
        <v>0</v>
      </c>
      <c r="BD184" s="5650">
        <v>0</v>
      </c>
      <c r="BE184" s="5650">
        <v>0</v>
      </c>
      <c r="BF184" s="5650">
        <v>0</v>
      </c>
      <c r="BG184" s="5650">
        <v>0</v>
      </c>
      <c r="BH184" s="5650">
        <v>0</v>
      </c>
      <c r="BI184" s="5650">
        <v>0</v>
      </c>
      <c r="BJ184" s="5650">
        <v>0</v>
      </c>
      <c r="BK184" s="542"/>
      <c r="BL184" s="5651">
        <v>0</v>
      </c>
      <c r="BM184" s="5650">
        <v>0</v>
      </c>
      <c r="BN184" s="5650">
        <v>0</v>
      </c>
      <c r="BO184" s="5650">
        <v>0</v>
      </c>
      <c r="BP184" s="5650">
        <v>0</v>
      </c>
      <c r="BQ184" s="5650">
        <v>0</v>
      </c>
      <c r="BR184" s="5650">
        <v>0</v>
      </c>
      <c r="BS184" s="5650">
        <v>0</v>
      </c>
      <c r="BT184" s="5650">
        <v>0</v>
      </c>
      <c r="BU184" s="542"/>
      <c r="BV184" s="5651">
        <v>0</v>
      </c>
      <c r="BW184" s="5650">
        <v>0</v>
      </c>
      <c r="BX184" s="5650">
        <v>0</v>
      </c>
      <c r="BY184" s="5650">
        <v>0</v>
      </c>
      <c r="BZ184" s="5650">
        <v>0</v>
      </c>
      <c r="CA184" s="5650">
        <v>0</v>
      </c>
      <c r="CB184" s="5650">
        <v>0</v>
      </c>
      <c r="CC184" s="5650">
        <v>0</v>
      </c>
      <c r="CD184" s="5650">
        <v>0</v>
      </c>
      <c r="CE184" s="592"/>
      <c r="CF184" s="5652">
        <v>0</v>
      </c>
      <c r="CG184" s="3147"/>
      <c r="CH184" s="3464" t="s">
        <v>25617</v>
      </c>
      <c r="CI184" s="3147"/>
      <c r="CJ184" s="3464"/>
      <c r="CK184" s="3460"/>
      <c r="CL184" s="2890"/>
      <c r="CM184" s="2691" t="s">
        <v>22597</v>
      </c>
      <c r="CN184" s="3462" t="s">
        <v>572</v>
      </c>
      <c r="CO184" s="3463">
        <v>3</v>
      </c>
      <c r="CP184" s="542" t="s">
        <v>25618</v>
      </c>
      <c r="CQ184" s="542" t="s">
        <v>25619</v>
      </c>
      <c r="CR184" s="542" t="s">
        <v>25620</v>
      </c>
      <c r="CS184" s="542" t="s">
        <v>25621</v>
      </c>
      <c r="CT184" s="542" t="s">
        <v>25622</v>
      </c>
      <c r="CU184" s="542" t="s">
        <v>25623</v>
      </c>
      <c r="CV184" s="542" t="s">
        <v>25624</v>
      </c>
      <c r="CW184" s="542" t="s">
        <v>25625</v>
      </c>
      <c r="CX184" s="542" t="s">
        <v>25626</v>
      </c>
      <c r="CY184" s="543" t="s">
        <v>25627</v>
      </c>
      <c r="CZ184" s="542" t="s">
        <v>25618</v>
      </c>
      <c r="DA184" s="542" t="s">
        <v>25619</v>
      </c>
      <c r="DB184" s="542" t="s">
        <v>25620</v>
      </c>
      <c r="DC184" s="542" t="s">
        <v>25621</v>
      </c>
      <c r="DD184" s="542" t="s">
        <v>25622</v>
      </c>
      <c r="DE184" s="542" t="s">
        <v>25623</v>
      </c>
      <c r="DF184" s="542" t="s">
        <v>25624</v>
      </c>
      <c r="DG184" s="542" t="s">
        <v>25625</v>
      </c>
      <c r="DH184" s="542" t="s">
        <v>25626</v>
      </c>
      <c r="DI184" s="543" t="s">
        <v>25627</v>
      </c>
      <c r="DJ184" s="542" t="s">
        <v>25618</v>
      </c>
      <c r="DK184" s="542" t="s">
        <v>25619</v>
      </c>
      <c r="DL184" s="542" t="s">
        <v>25620</v>
      </c>
      <c r="DM184" s="542" t="s">
        <v>25621</v>
      </c>
      <c r="DN184" s="542" t="s">
        <v>25622</v>
      </c>
      <c r="DO184" s="542" t="s">
        <v>25623</v>
      </c>
      <c r="DP184" s="542" t="s">
        <v>25624</v>
      </c>
      <c r="DQ184" s="542" t="s">
        <v>25625</v>
      </c>
      <c r="DR184" s="542" t="s">
        <v>25626</v>
      </c>
      <c r="DS184" s="543" t="s">
        <v>25627</v>
      </c>
      <c r="DT184" s="542" t="s">
        <v>25618</v>
      </c>
      <c r="DU184" s="542" t="s">
        <v>25619</v>
      </c>
      <c r="DV184" s="542" t="s">
        <v>25620</v>
      </c>
      <c r="DW184" s="542" t="s">
        <v>25621</v>
      </c>
      <c r="DX184" s="542" t="s">
        <v>25622</v>
      </c>
      <c r="DY184" s="542" t="s">
        <v>25623</v>
      </c>
      <c r="DZ184" s="542" t="s">
        <v>25624</v>
      </c>
      <c r="EA184" s="542" t="s">
        <v>25625</v>
      </c>
      <c r="EB184" s="542" t="s">
        <v>25626</v>
      </c>
      <c r="EC184" s="543" t="s">
        <v>25627</v>
      </c>
      <c r="ED184" s="542" t="s">
        <v>25618</v>
      </c>
      <c r="EE184" s="542" t="s">
        <v>25619</v>
      </c>
      <c r="EF184" s="542" t="s">
        <v>25620</v>
      </c>
      <c r="EG184" s="542" t="s">
        <v>25621</v>
      </c>
      <c r="EH184" s="542" t="s">
        <v>25622</v>
      </c>
      <c r="EI184" s="542" t="s">
        <v>25623</v>
      </c>
      <c r="EJ184" s="542" t="s">
        <v>25624</v>
      </c>
      <c r="EK184" s="542" t="s">
        <v>25625</v>
      </c>
      <c r="EL184" s="542" t="s">
        <v>25626</v>
      </c>
      <c r="EM184" s="543" t="s">
        <v>25627</v>
      </c>
      <c r="EN184" s="542" t="s">
        <v>25618</v>
      </c>
      <c r="EO184" s="542" t="s">
        <v>25619</v>
      </c>
      <c r="EP184" s="542" t="s">
        <v>25620</v>
      </c>
      <c r="EQ184" s="542" t="s">
        <v>25621</v>
      </c>
      <c r="ER184" s="542" t="s">
        <v>25622</v>
      </c>
      <c r="ES184" s="542" t="s">
        <v>25623</v>
      </c>
      <c r="ET184" s="542" t="s">
        <v>25624</v>
      </c>
      <c r="EU184" s="542" t="s">
        <v>25625</v>
      </c>
      <c r="EV184" s="542" t="s">
        <v>25626</v>
      </c>
      <c r="EW184" s="543" t="s">
        <v>25627</v>
      </c>
      <c r="EX184" s="542" t="s">
        <v>25618</v>
      </c>
      <c r="EY184" s="542" t="s">
        <v>25619</v>
      </c>
      <c r="EZ184" s="542" t="s">
        <v>25620</v>
      </c>
      <c r="FA184" s="542" t="s">
        <v>25621</v>
      </c>
      <c r="FB184" s="542" t="s">
        <v>25622</v>
      </c>
      <c r="FC184" s="542" t="s">
        <v>25623</v>
      </c>
      <c r="FD184" s="542" t="s">
        <v>25624</v>
      </c>
      <c r="FE184" s="542" t="s">
        <v>25625</v>
      </c>
      <c r="FF184" s="542" t="s">
        <v>25626</v>
      </c>
      <c r="FG184" s="543" t="s">
        <v>25627</v>
      </c>
      <c r="FH184" s="542" t="s">
        <v>25618</v>
      </c>
      <c r="FI184" s="542" t="s">
        <v>25619</v>
      </c>
      <c r="FJ184" s="542" t="s">
        <v>25620</v>
      </c>
      <c r="FK184" s="542" t="s">
        <v>25621</v>
      </c>
      <c r="FL184" s="542" t="s">
        <v>25622</v>
      </c>
      <c r="FM184" s="542" t="s">
        <v>25623</v>
      </c>
      <c r="FN184" s="542" t="s">
        <v>25624</v>
      </c>
      <c r="FO184" s="542" t="s">
        <v>25625</v>
      </c>
      <c r="FP184" s="542" t="s">
        <v>25626</v>
      </c>
      <c r="FQ184" s="544" t="s">
        <v>25627</v>
      </c>
      <c r="FR184" s="3147"/>
      <c r="FS184" s="3464" t="s">
        <v>25617</v>
      </c>
      <c r="FT184" s="3461"/>
    </row>
    <row r="185" spans="1:176" ht="20.25" customHeight="1">
      <c r="A185" s="2890"/>
      <c r="B185" s="2691" t="s">
        <v>22610</v>
      </c>
      <c r="C185" s="3462" t="s">
        <v>572</v>
      </c>
      <c r="D185" s="3463">
        <v>3</v>
      </c>
      <c r="E185" s="5650">
        <v>0</v>
      </c>
      <c r="F185" s="5650">
        <v>0</v>
      </c>
      <c r="G185" s="5650">
        <v>0</v>
      </c>
      <c r="H185" s="5650">
        <v>0</v>
      </c>
      <c r="I185" s="5650">
        <v>0</v>
      </c>
      <c r="J185" s="5650">
        <v>0</v>
      </c>
      <c r="K185" s="5650">
        <v>0</v>
      </c>
      <c r="L185" s="5650">
        <v>0</v>
      </c>
      <c r="M185" s="5650">
        <v>0</v>
      </c>
      <c r="N185" s="5651">
        <v>0</v>
      </c>
      <c r="O185" s="5650">
        <v>0</v>
      </c>
      <c r="P185" s="5650">
        <v>0</v>
      </c>
      <c r="Q185" s="5650">
        <v>0</v>
      </c>
      <c r="R185" s="5650">
        <v>0</v>
      </c>
      <c r="S185" s="5650">
        <v>0</v>
      </c>
      <c r="T185" s="5650">
        <v>0</v>
      </c>
      <c r="U185" s="5650">
        <v>0</v>
      </c>
      <c r="V185" s="5650">
        <v>0</v>
      </c>
      <c r="W185" s="542"/>
      <c r="X185" s="5651">
        <v>0</v>
      </c>
      <c r="Y185" s="5650">
        <v>0</v>
      </c>
      <c r="Z185" s="5650">
        <v>0</v>
      </c>
      <c r="AA185" s="5650">
        <v>0</v>
      </c>
      <c r="AB185" s="5650">
        <v>0</v>
      </c>
      <c r="AC185" s="5650">
        <v>0</v>
      </c>
      <c r="AD185" s="5650">
        <v>0</v>
      </c>
      <c r="AE185" s="5650">
        <v>0</v>
      </c>
      <c r="AF185" s="5650">
        <v>0</v>
      </c>
      <c r="AG185" s="542"/>
      <c r="AH185" s="5651">
        <v>0</v>
      </c>
      <c r="AI185" s="5650">
        <v>0</v>
      </c>
      <c r="AJ185" s="5650">
        <v>0</v>
      </c>
      <c r="AK185" s="5650">
        <v>0</v>
      </c>
      <c r="AL185" s="5650">
        <v>0</v>
      </c>
      <c r="AM185" s="5650">
        <v>0</v>
      </c>
      <c r="AN185" s="5650">
        <v>0</v>
      </c>
      <c r="AO185" s="5650">
        <v>0</v>
      </c>
      <c r="AP185" s="5650">
        <v>0</v>
      </c>
      <c r="AQ185" s="542"/>
      <c r="AR185" s="5651">
        <v>0</v>
      </c>
      <c r="AS185" s="5650">
        <v>0</v>
      </c>
      <c r="AT185" s="5650">
        <v>0</v>
      </c>
      <c r="AU185" s="5650">
        <v>0</v>
      </c>
      <c r="AV185" s="5650">
        <v>0</v>
      </c>
      <c r="AW185" s="5650">
        <v>0</v>
      </c>
      <c r="AX185" s="5650">
        <v>0</v>
      </c>
      <c r="AY185" s="5650">
        <v>0</v>
      </c>
      <c r="AZ185" s="5650">
        <v>0</v>
      </c>
      <c r="BA185" s="542"/>
      <c r="BB185" s="5651">
        <v>0</v>
      </c>
      <c r="BC185" s="5650">
        <v>0</v>
      </c>
      <c r="BD185" s="5650">
        <v>0</v>
      </c>
      <c r="BE185" s="5650">
        <v>0</v>
      </c>
      <c r="BF185" s="5650">
        <v>0</v>
      </c>
      <c r="BG185" s="5650">
        <v>0</v>
      </c>
      <c r="BH185" s="5650">
        <v>0</v>
      </c>
      <c r="BI185" s="5650">
        <v>0</v>
      </c>
      <c r="BJ185" s="5650">
        <v>0</v>
      </c>
      <c r="BK185" s="542"/>
      <c r="BL185" s="5651">
        <v>0</v>
      </c>
      <c r="BM185" s="5650">
        <v>0</v>
      </c>
      <c r="BN185" s="5650">
        <v>0</v>
      </c>
      <c r="BO185" s="5650">
        <v>0</v>
      </c>
      <c r="BP185" s="5650">
        <v>0</v>
      </c>
      <c r="BQ185" s="5650">
        <v>0</v>
      </c>
      <c r="BR185" s="5650">
        <v>0</v>
      </c>
      <c r="BS185" s="5650">
        <v>0</v>
      </c>
      <c r="BT185" s="5650">
        <v>0</v>
      </c>
      <c r="BU185" s="542"/>
      <c r="BV185" s="5651">
        <v>0</v>
      </c>
      <c r="BW185" s="5650">
        <v>0</v>
      </c>
      <c r="BX185" s="5650">
        <v>0</v>
      </c>
      <c r="BY185" s="5650">
        <v>0</v>
      </c>
      <c r="BZ185" s="5650">
        <v>0</v>
      </c>
      <c r="CA185" s="5650">
        <v>0</v>
      </c>
      <c r="CB185" s="5650">
        <v>0</v>
      </c>
      <c r="CC185" s="5650">
        <v>0</v>
      </c>
      <c r="CD185" s="5650">
        <v>0</v>
      </c>
      <c r="CE185" s="592"/>
      <c r="CF185" s="5652">
        <v>0</v>
      </c>
      <c r="CG185" s="3147"/>
      <c r="CH185" s="3464" t="s">
        <v>25628</v>
      </c>
      <c r="CI185" s="3147"/>
      <c r="CJ185" s="3464"/>
      <c r="CK185" s="3460"/>
      <c r="CL185" s="2890"/>
      <c r="CM185" s="2691" t="s">
        <v>22610</v>
      </c>
      <c r="CN185" s="3462" t="s">
        <v>572</v>
      </c>
      <c r="CO185" s="3463">
        <v>3</v>
      </c>
      <c r="CP185" s="542" t="s">
        <v>25629</v>
      </c>
      <c r="CQ185" s="542" t="s">
        <v>25630</v>
      </c>
      <c r="CR185" s="542" t="s">
        <v>25631</v>
      </c>
      <c r="CS185" s="542" t="s">
        <v>25632</v>
      </c>
      <c r="CT185" s="542" t="s">
        <v>25633</v>
      </c>
      <c r="CU185" s="542" t="s">
        <v>25634</v>
      </c>
      <c r="CV185" s="542" t="s">
        <v>25635</v>
      </c>
      <c r="CW185" s="542" t="s">
        <v>25636</v>
      </c>
      <c r="CX185" s="542" t="s">
        <v>25637</v>
      </c>
      <c r="CY185" s="543" t="s">
        <v>25638</v>
      </c>
      <c r="CZ185" s="542" t="s">
        <v>25629</v>
      </c>
      <c r="DA185" s="542" t="s">
        <v>25630</v>
      </c>
      <c r="DB185" s="542" t="s">
        <v>25631</v>
      </c>
      <c r="DC185" s="542" t="s">
        <v>25632</v>
      </c>
      <c r="DD185" s="542" t="s">
        <v>25633</v>
      </c>
      <c r="DE185" s="542" t="s">
        <v>25634</v>
      </c>
      <c r="DF185" s="542" t="s">
        <v>25635</v>
      </c>
      <c r="DG185" s="542" t="s">
        <v>25636</v>
      </c>
      <c r="DH185" s="542" t="s">
        <v>25637</v>
      </c>
      <c r="DI185" s="543" t="s">
        <v>25638</v>
      </c>
      <c r="DJ185" s="542" t="s">
        <v>25629</v>
      </c>
      <c r="DK185" s="542" t="s">
        <v>25630</v>
      </c>
      <c r="DL185" s="542" t="s">
        <v>25631</v>
      </c>
      <c r="DM185" s="542" t="s">
        <v>25632</v>
      </c>
      <c r="DN185" s="542" t="s">
        <v>25633</v>
      </c>
      <c r="DO185" s="542" t="s">
        <v>25634</v>
      </c>
      <c r="DP185" s="542" t="s">
        <v>25635</v>
      </c>
      <c r="DQ185" s="542" t="s">
        <v>25636</v>
      </c>
      <c r="DR185" s="542" t="s">
        <v>25637</v>
      </c>
      <c r="DS185" s="543" t="s">
        <v>25638</v>
      </c>
      <c r="DT185" s="542" t="s">
        <v>25629</v>
      </c>
      <c r="DU185" s="542" t="s">
        <v>25630</v>
      </c>
      <c r="DV185" s="542" t="s">
        <v>25631</v>
      </c>
      <c r="DW185" s="542" t="s">
        <v>25632</v>
      </c>
      <c r="DX185" s="542" t="s">
        <v>25633</v>
      </c>
      <c r="DY185" s="542" t="s">
        <v>25634</v>
      </c>
      <c r="DZ185" s="542" t="s">
        <v>25635</v>
      </c>
      <c r="EA185" s="542" t="s">
        <v>25636</v>
      </c>
      <c r="EB185" s="542" t="s">
        <v>25637</v>
      </c>
      <c r="EC185" s="543" t="s">
        <v>25638</v>
      </c>
      <c r="ED185" s="542" t="s">
        <v>25629</v>
      </c>
      <c r="EE185" s="542" t="s">
        <v>25630</v>
      </c>
      <c r="EF185" s="542" t="s">
        <v>25631</v>
      </c>
      <c r="EG185" s="542" t="s">
        <v>25632</v>
      </c>
      <c r="EH185" s="542" t="s">
        <v>25633</v>
      </c>
      <c r="EI185" s="542" t="s">
        <v>25634</v>
      </c>
      <c r="EJ185" s="542" t="s">
        <v>25635</v>
      </c>
      <c r="EK185" s="542" t="s">
        <v>25636</v>
      </c>
      <c r="EL185" s="542" t="s">
        <v>25637</v>
      </c>
      <c r="EM185" s="543" t="s">
        <v>25638</v>
      </c>
      <c r="EN185" s="542" t="s">
        <v>25629</v>
      </c>
      <c r="EO185" s="542" t="s">
        <v>25630</v>
      </c>
      <c r="EP185" s="542" t="s">
        <v>25631</v>
      </c>
      <c r="EQ185" s="542" t="s">
        <v>25632</v>
      </c>
      <c r="ER185" s="542" t="s">
        <v>25633</v>
      </c>
      <c r="ES185" s="542" t="s">
        <v>25634</v>
      </c>
      <c r="ET185" s="542" t="s">
        <v>25635</v>
      </c>
      <c r="EU185" s="542" t="s">
        <v>25636</v>
      </c>
      <c r="EV185" s="542" t="s">
        <v>25637</v>
      </c>
      <c r="EW185" s="543" t="s">
        <v>25638</v>
      </c>
      <c r="EX185" s="542" t="s">
        <v>25629</v>
      </c>
      <c r="EY185" s="542" t="s">
        <v>25630</v>
      </c>
      <c r="EZ185" s="542" t="s">
        <v>25631</v>
      </c>
      <c r="FA185" s="542" t="s">
        <v>25632</v>
      </c>
      <c r="FB185" s="542" t="s">
        <v>25633</v>
      </c>
      <c r="FC185" s="542" t="s">
        <v>25634</v>
      </c>
      <c r="FD185" s="542" t="s">
        <v>25635</v>
      </c>
      <c r="FE185" s="542" t="s">
        <v>25636</v>
      </c>
      <c r="FF185" s="542" t="s">
        <v>25637</v>
      </c>
      <c r="FG185" s="543" t="s">
        <v>25638</v>
      </c>
      <c r="FH185" s="542" t="s">
        <v>25629</v>
      </c>
      <c r="FI185" s="542" t="s">
        <v>25630</v>
      </c>
      <c r="FJ185" s="542" t="s">
        <v>25631</v>
      </c>
      <c r="FK185" s="542" t="s">
        <v>25632</v>
      </c>
      <c r="FL185" s="542" t="s">
        <v>25633</v>
      </c>
      <c r="FM185" s="542" t="s">
        <v>25634</v>
      </c>
      <c r="FN185" s="542" t="s">
        <v>25635</v>
      </c>
      <c r="FO185" s="542" t="s">
        <v>25636</v>
      </c>
      <c r="FP185" s="542" t="s">
        <v>25637</v>
      </c>
      <c r="FQ185" s="544" t="s">
        <v>25638</v>
      </c>
      <c r="FR185" s="3147"/>
      <c r="FS185" s="3464" t="s">
        <v>25628</v>
      </c>
      <c r="FT185" s="3461"/>
    </row>
    <row r="186" spans="1:176" ht="20.25" customHeight="1">
      <c r="A186" s="2890"/>
      <c r="B186" s="2691" t="s">
        <v>22623</v>
      </c>
      <c r="C186" s="3462" t="s">
        <v>572</v>
      </c>
      <c r="D186" s="3463">
        <v>3</v>
      </c>
      <c r="E186" s="5651">
        <v>0</v>
      </c>
      <c r="F186" s="5651">
        <v>0</v>
      </c>
      <c r="G186" s="5651">
        <v>0</v>
      </c>
      <c r="H186" s="5651">
        <v>0</v>
      </c>
      <c r="I186" s="5651">
        <v>0</v>
      </c>
      <c r="J186" s="5651">
        <v>0</v>
      </c>
      <c r="K186" s="5651">
        <v>0</v>
      </c>
      <c r="L186" s="5651">
        <v>0</v>
      </c>
      <c r="M186" s="5651">
        <v>0</v>
      </c>
      <c r="N186" s="5651">
        <v>0</v>
      </c>
      <c r="O186" s="5651">
        <v>0</v>
      </c>
      <c r="P186" s="5651">
        <v>0</v>
      </c>
      <c r="Q186" s="5651">
        <v>0</v>
      </c>
      <c r="R186" s="5651">
        <v>0</v>
      </c>
      <c r="S186" s="5651">
        <v>0</v>
      </c>
      <c r="T186" s="5651">
        <v>0</v>
      </c>
      <c r="U186" s="5651">
        <v>0</v>
      </c>
      <c r="V186" s="5651">
        <v>0</v>
      </c>
      <c r="W186" s="5651">
        <v>0</v>
      </c>
      <c r="X186" s="5651">
        <v>0</v>
      </c>
      <c r="Y186" s="5651">
        <v>0</v>
      </c>
      <c r="Z186" s="5651">
        <v>0</v>
      </c>
      <c r="AA186" s="5651">
        <v>0</v>
      </c>
      <c r="AB186" s="5651">
        <v>0</v>
      </c>
      <c r="AC186" s="5651">
        <v>0</v>
      </c>
      <c r="AD186" s="5651">
        <v>0</v>
      </c>
      <c r="AE186" s="5651">
        <v>0</v>
      </c>
      <c r="AF186" s="5651">
        <v>0</v>
      </c>
      <c r="AG186" s="5651">
        <v>0</v>
      </c>
      <c r="AH186" s="5651">
        <v>0</v>
      </c>
      <c r="AI186" s="5651">
        <v>0</v>
      </c>
      <c r="AJ186" s="5651">
        <v>0</v>
      </c>
      <c r="AK186" s="5651">
        <v>0</v>
      </c>
      <c r="AL186" s="5651">
        <v>0</v>
      </c>
      <c r="AM186" s="5651">
        <v>0</v>
      </c>
      <c r="AN186" s="5651">
        <v>0</v>
      </c>
      <c r="AO186" s="5651">
        <v>0</v>
      </c>
      <c r="AP186" s="5651">
        <v>0</v>
      </c>
      <c r="AQ186" s="5651">
        <v>0</v>
      </c>
      <c r="AR186" s="5651">
        <v>0</v>
      </c>
      <c r="AS186" s="5651">
        <v>0</v>
      </c>
      <c r="AT186" s="5651">
        <v>0</v>
      </c>
      <c r="AU186" s="5651">
        <v>0</v>
      </c>
      <c r="AV186" s="5651">
        <v>0</v>
      </c>
      <c r="AW186" s="5651">
        <v>0</v>
      </c>
      <c r="AX186" s="5651">
        <v>0</v>
      </c>
      <c r="AY186" s="5651">
        <v>0</v>
      </c>
      <c r="AZ186" s="5651">
        <v>0</v>
      </c>
      <c r="BA186" s="5651">
        <v>0</v>
      </c>
      <c r="BB186" s="5651">
        <v>0</v>
      </c>
      <c r="BC186" s="5651">
        <v>0</v>
      </c>
      <c r="BD186" s="5651">
        <v>0</v>
      </c>
      <c r="BE186" s="5651">
        <v>0</v>
      </c>
      <c r="BF186" s="5651">
        <v>0</v>
      </c>
      <c r="BG186" s="5651">
        <v>0</v>
      </c>
      <c r="BH186" s="5651">
        <v>0</v>
      </c>
      <c r="BI186" s="5651">
        <v>0</v>
      </c>
      <c r="BJ186" s="5651">
        <v>0</v>
      </c>
      <c r="BK186" s="5651">
        <v>0</v>
      </c>
      <c r="BL186" s="5651">
        <v>0</v>
      </c>
      <c r="BM186" s="5651">
        <v>0</v>
      </c>
      <c r="BN186" s="5651">
        <v>0</v>
      </c>
      <c r="BO186" s="5651">
        <v>0</v>
      </c>
      <c r="BP186" s="5651">
        <v>0</v>
      </c>
      <c r="BQ186" s="5651">
        <v>0</v>
      </c>
      <c r="BR186" s="5651">
        <v>0</v>
      </c>
      <c r="BS186" s="5651">
        <v>0</v>
      </c>
      <c r="BT186" s="5651">
        <v>0</v>
      </c>
      <c r="BU186" s="5651">
        <v>0</v>
      </c>
      <c r="BV186" s="5651">
        <v>0</v>
      </c>
      <c r="BW186" s="5651">
        <v>0</v>
      </c>
      <c r="BX186" s="5651">
        <v>0</v>
      </c>
      <c r="BY186" s="5651">
        <v>0</v>
      </c>
      <c r="BZ186" s="5651">
        <v>0</v>
      </c>
      <c r="CA186" s="5651">
        <v>0</v>
      </c>
      <c r="CB186" s="5651">
        <v>0</v>
      </c>
      <c r="CC186" s="5651">
        <v>0</v>
      </c>
      <c r="CD186" s="5651">
        <v>0</v>
      </c>
      <c r="CE186" s="5729">
        <v>0</v>
      </c>
      <c r="CF186" s="5652">
        <v>0</v>
      </c>
      <c r="CG186" s="3147"/>
      <c r="CH186" s="3464" t="s">
        <v>25639</v>
      </c>
      <c r="CI186" s="3147"/>
      <c r="CJ186" s="3464"/>
      <c r="CK186" s="3460"/>
      <c r="CL186" s="2890"/>
      <c r="CM186" s="2691" t="s">
        <v>22623</v>
      </c>
      <c r="CN186" s="3462" t="s">
        <v>572</v>
      </c>
      <c r="CO186" s="3463">
        <v>3</v>
      </c>
      <c r="CP186" s="543" t="s">
        <v>25640</v>
      </c>
      <c r="CQ186" s="543" t="s">
        <v>25641</v>
      </c>
      <c r="CR186" s="543" t="s">
        <v>25642</v>
      </c>
      <c r="CS186" s="543" t="s">
        <v>25643</v>
      </c>
      <c r="CT186" s="543" t="s">
        <v>25644</v>
      </c>
      <c r="CU186" s="543" t="s">
        <v>25645</v>
      </c>
      <c r="CV186" s="543" t="s">
        <v>25646</v>
      </c>
      <c r="CW186" s="543" t="s">
        <v>25647</v>
      </c>
      <c r="CX186" s="543" t="s">
        <v>25648</v>
      </c>
      <c r="CY186" s="543" t="s">
        <v>25649</v>
      </c>
      <c r="CZ186" s="543" t="s">
        <v>25640</v>
      </c>
      <c r="DA186" s="543" t="s">
        <v>25641</v>
      </c>
      <c r="DB186" s="543" t="s">
        <v>25642</v>
      </c>
      <c r="DC186" s="543" t="s">
        <v>25643</v>
      </c>
      <c r="DD186" s="543" t="s">
        <v>25644</v>
      </c>
      <c r="DE186" s="543" t="s">
        <v>25645</v>
      </c>
      <c r="DF186" s="543" t="s">
        <v>25646</v>
      </c>
      <c r="DG186" s="543" t="s">
        <v>25647</v>
      </c>
      <c r="DH186" s="543" t="s">
        <v>25648</v>
      </c>
      <c r="DI186" s="543" t="s">
        <v>25649</v>
      </c>
      <c r="DJ186" s="543" t="s">
        <v>25640</v>
      </c>
      <c r="DK186" s="543" t="s">
        <v>25641</v>
      </c>
      <c r="DL186" s="543" t="s">
        <v>25642</v>
      </c>
      <c r="DM186" s="543" t="s">
        <v>25643</v>
      </c>
      <c r="DN186" s="543" t="s">
        <v>25644</v>
      </c>
      <c r="DO186" s="543" t="s">
        <v>25645</v>
      </c>
      <c r="DP186" s="543" t="s">
        <v>25646</v>
      </c>
      <c r="DQ186" s="543" t="s">
        <v>25647</v>
      </c>
      <c r="DR186" s="543" t="s">
        <v>25648</v>
      </c>
      <c r="DS186" s="543" t="s">
        <v>25649</v>
      </c>
      <c r="DT186" s="543" t="s">
        <v>25640</v>
      </c>
      <c r="DU186" s="543" t="s">
        <v>25641</v>
      </c>
      <c r="DV186" s="543" t="s">
        <v>25642</v>
      </c>
      <c r="DW186" s="543" t="s">
        <v>25643</v>
      </c>
      <c r="DX186" s="543" t="s">
        <v>25644</v>
      </c>
      <c r="DY186" s="543" t="s">
        <v>25645</v>
      </c>
      <c r="DZ186" s="543" t="s">
        <v>25646</v>
      </c>
      <c r="EA186" s="543" t="s">
        <v>25647</v>
      </c>
      <c r="EB186" s="543" t="s">
        <v>25648</v>
      </c>
      <c r="EC186" s="543" t="s">
        <v>25649</v>
      </c>
      <c r="ED186" s="543" t="s">
        <v>25640</v>
      </c>
      <c r="EE186" s="543" t="s">
        <v>25641</v>
      </c>
      <c r="EF186" s="543" t="s">
        <v>25642</v>
      </c>
      <c r="EG186" s="543" t="s">
        <v>25643</v>
      </c>
      <c r="EH186" s="543" t="s">
        <v>25644</v>
      </c>
      <c r="EI186" s="543" t="s">
        <v>25645</v>
      </c>
      <c r="EJ186" s="543" t="s">
        <v>25646</v>
      </c>
      <c r="EK186" s="543" t="s">
        <v>25647</v>
      </c>
      <c r="EL186" s="543" t="s">
        <v>25648</v>
      </c>
      <c r="EM186" s="543" t="s">
        <v>25649</v>
      </c>
      <c r="EN186" s="543" t="s">
        <v>25640</v>
      </c>
      <c r="EO186" s="543" t="s">
        <v>25641</v>
      </c>
      <c r="EP186" s="543" t="s">
        <v>25642</v>
      </c>
      <c r="EQ186" s="543" t="s">
        <v>25643</v>
      </c>
      <c r="ER186" s="543" t="s">
        <v>25644</v>
      </c>
      <c r="ES186" s="543" t="s">
        <v>25645</v>
      </c>
      <c r="ET186" s="543" t="s">
        <v>25646</v>
      </c>
      <c r="EU186" s="543" t="s">
        <v>25647</v>
      </c>
      <c r="EV186" s="543" t="s">
        <v>25648</v>
      </c>
      <c r="EW186" s="543" t="s">
        <v>25649</v>
      </c>
      <c r="EX186" s="543" t="s">
        <v>25640</v>
      </c>
      <c r="EY186" s="543" t="s">
        <v>25641</v>
      </c>
      <c r="EZ186" s="543" t="s">
        <v>25642</v>
      </c>
      <c r="FA186" s="543" t="s">
        <v>25643</v>
      </c>
      <c r="FB186" s="543" t="s">
        <v>25644</v>
      </c>
      <c r="FC186" s="543" t="s">
        <v>25645</v>
      </c>
      <c r="FD186" s="543" t="s">
        <v>25646</v>
      </c>
      <c r="FE186" s="543" t="s">
        <v>25647</v>
      </c>
      <c r="FF186" s="543" t="s">
        <v>25648</v>
      </c>
      <c r="FG186" s="543" t="s">
        <v>25649</v>
      </c>
      <c r="FH186" s="543" t="s">
        <v>25640</v>
      </c>
      <c r="FI186" s="543" t="s">
        <v>25641</v>
      </c>
      <c r="FJ186" s="543" t="s">
        <v>25642</v>
      </c>
      <c r="FK186" s="543" t="s">
        <v>25643</v>
      </c>
      <c r="FL186" s="543" t="s">
        <v>25644</v>
      </c>
      <c r="FM186" s="543" t="s">
        <v>25645</v>
      </c>
      <c r="FN186" s="543" t="s">
        <v>25646</v>
      </c>
      <c r="FO186" s="543" t="s">
        <v>25647</v>
      </c>
      <c r="FP186" s="543" t="s">
        <v>25648</v>
      </c>
      <c r="FQ186" s="544" t="s">
        <v>25649</v>
      </c>
      <c r="FR186" s="3147"/>
      <c r="FS186" s="3464" t="s">
        <v>25639</v>
      </c>
      <c r="FT186" s="3461"/>
    </row>
    <row r="187" spans="1:176" ht="20.25" customHeight="1">
      <c r="A187" s="2890"/>
      <c r="B187" s="2691" t="s">
        <v>22636</v>
      </c>
      <c r="C187" s="3462" t="s">
        <v>572</v>
      </c>
      <c r="D187" s="3463">
        <v>3</v>
      </c>
      <c r="E187" s="5650">
        <v>0</v>
      </c>
      <c r="F187" s="5650">
        <v>0</v>
      </c>
      <c r="G187" s="5650">
        <v>0</v>
      </c>
      <c r="H187" s="5650">
        <v>0</v>
      </c>
      <c r="I187" s="5650">
        <v>0</v>
      </c>
      <c r="J187" s="5650">
        <v>0</v>
      </c>
      <c r="K187" s="5650">
        <v>0</v>
      </c>
      <c r="L187" s="5650">
        <v>0</v>
      </c>
      <c r="M187" s="5650">
        <v>0</v>
      </c>
      <c r="N187" s="5651">
        <v>0</v>
      </c>
      <c r="O187" s="5650">
        <v>0</v>
      </c>
      <c r="P187" s="5650">
        <v>0</v>
      </c>
      <c r="Q187" s="5650">
        <v>0</v>
      </c>
      <c r="R187" s="5650">
        <v>0</v>
      </c>
      <c r="S187" s="5650">
        <v>0</v>
      </c>
      <c r="T187" s="5650">
        <v>0</v>
      </c>
      <c r="U187" s="5650">
        <v>0</v>
      </c>
      <c r="V187" s="5650">
        <v>0</v>
      </c>
      <c r="W187" s="542"/>
      <c r="X187" s="5651">
        <v>0</v>
      </c>
      <c r="Y187" s="5650">
        <v>0</v>
      </c>
      <c r="Z187" s="5650">
        <v>0</v>
      </c>
      <c r="AA187" s="5650">
        <v>0</v>
      </c>
      <c r="AB187" s="5650">
        <v>0</v>
      </c>
      <c r="AC187" s="5650">
        <v>0</v>
      </c>
      <c r="AD187" s="5650">
        <v>0</v>
      </c>
      <c r="AE187" s="5650">
        <v>0</v>
      </c>
      <c r="AF187" s="5650">
        <v>0</v>
      </c>
      <c r="AG187" s="542"/>
      <c r="AH187" s="5651">
        <v>0</v>
      </c>
      <c r="AI187" s="5650">
        <v>0</v>
      </c>
      <c r="AJ187" s="5650">
        <v>0</v>
      </c>
      <c r="AK187" s="5650">
        <v>0</v>
      </c>
      <c r="AL187" s="5650">
        <v>0</v>
      </c>
      <c r="AM187" s="5650">
        <v>0</v>
      </c>
      <c r="AN187" s="5650">
        <v>0</v>
      </c>
      <c r="AO187" s="5650">
        <v>0</v>
      </c>
      <c r="AP187" s="5650">
        <v>0</v>
      </c>
      <c r="AQ187" s="542"/>
      <c r="AR187" s="5651">
        <v>0</v>
      </c>
      <c r="AS187" s="5650">
        <v>0</v>
      </c>
      <c r="AT187" s="5650">
        <v>0</v>
      </c>
      <c r="AU187" s="5650">
        <v>0</v>
      </c>
      <c r="AV187" s="5650">
        <v>0</v>
      </c>
      <c r="AW187" s="5650">
        <v>0</v>
      </c>
      <c r="AX187" s="5650">
        <v>0</v>
      </c>
      <c r="AY187" s="5650">
        <v>0</v>
      </c>
      <c r="AZ187" s="5650">
        <v>0</v>
      </c>
      <c r="BA187" s="542"/>
      <c r="BB187" s="5651">
        <v>0</v>
      </c>
      <c r="BC187" s="5650">
        <v>0</v>
      </c>
      <c r="BD187" s="5650">
        <v>0</v>
      </c>
      <c r="BE187" s="5650">
        <v>0</v>
      </c>
      <c r="BF187" s="5650">
        <v>0</v>
      </c>
      <c r="BG187" s="5650">
        <v>0</v>
      </c>
      <c r="BH187" s="5650">
        <v>0</v>
      </c>
      <c r="BI187" s="5650">
        <v>0</v>
      </c>
      <c r="BJ187" s="5650">
        <v>0</v>
      </c>
      <c r="BK187" s="542"/>
      <c r="BL187" s="5651">
        <v>0</v>
      </c>
      <c r="BM187" s="5650">
        <v>0</v>
      </c>
      <c r="BN187" s="5650">
        <v>0</v>
      </c>
      <c r="BO187" s="5650">
        <v>0</v>
      </c>
      <c r="BP187" s="5650">
        <v>0</v>
      </c>
      <c r="BQ187" s="5650">
        <v>0</v>
      </c>
      <c r="BR187" s="5650">
        <v>0</v>
      </c>
      <c r="BS187" s="5650">
        <v>0</v>
      </c>
      <c r="BT187" s="5650">
        <v>0</v>
      </c>
      <c r="BU187" s="542"/>
      <c r="BV187" s="5651">
        <v>0</v>
      </c>
      <c r="BW187" s="5650">
        <v>0</v>
      </c>
      <c r="BX187" s="5650">
        <v>0</v>
      </c>
      <c r="BY187" s="5650">
        <v>0</v>
      </c>
      <c r="BZ187" s="5650">
        <v>0</v>
      </c>
      <c r="CA187" s="5650">
        <v>0</v>
      </c>
      <c r="CB187" s="5650">
        <v>0</v>
      </c>
      <c r="CC187" s="5650">
        <v>0</v>
      </c>
      <c r="CD187" s="5650">
        <v>0</v>
      </c>
      <c r="CE187" s="592"/>
      <c r="CF187" s="5652">
        <v>0</v>
      </c>
      <c r="CG187" s="3147"/>
      <c r="CH187" s="3464" t="s">
        <v>25650</v>
      </c>
      <c r="CI187" s="3147"/>
      <c r="CJ187" s="3464"/>
      <c r="CK187" s="3460"/>
      <c r="CL187" s="2890"/>
      <c r="CM187" s="2691" t="s">
        <v>22636</v>
      </c>
      <c r="CN187" s="3462" t="s">
        <v>572</v>
      </c>
      <c r="CO187" s="3463">
        <v>3</v>
      </c>
      <c r="CP187" s="542" t="s">
        <v>25651</v>
      </c>
      <c r="CQ187" s="542" t="s">
        <v>25652</v>
      </c>
      <c r="CR187" s="542" t="s">
        <v>25653</v>
      </c>
      <c r="CS187" s="542" t="s">
        <v>25654</v>
      </c>
      <c r="CT187" s="542" t="s">
        <v>25655</v>
      </c>
      <c r="CU187" s="542" t="s">
        <v>25656</v>
      </c>
      <c r="CV187" s="542" t="s">
        <v>25657</v>
      </c>
      <c r="CW187" s="542" t="s">
        <v>25658</v>
      </c>
      <c r="CX187" s="542" t="s">
        <v>25659</v>
      </c>
      <c r="CY187" s="543" t="s">
        <v>25660</v>
      </c>
      <c r="CZ187" s="542" t="s">
        <v>25651</v>
      </c>
      <c r="DA187" s="542" t="s">
        <v>25652</v>
      </c>
      <c r="DB187" s="542" t="s">
        <v>25653</v>
      </c>
      <c r="DC187" s="542" t="s">
        <v>25654</v>
      </c>
      <c r="DD187" s="542" t="s">
        <v>25655</v>
      </c>
      <c r="DE187" s="542" t="s">
        <v>25656</v>
      </c>
      <c r="DF187" s="542" t="s">
        <v>25657</v>
      </c>
      <c r="DG187" s="542" t="s">
        <v>25658</v>
      </c>
      <c r="DH187" s="542" t="s">
        <v>25659</v>
      </c>
      <c r="DI187" s="543" t="s">
        <v>25660</v>
      </c>
      <c r="DJ187" s="542" t="s">
        <v>25651</v>
      </c>
      <c r="DK187" s="542" t="s">
        <v>25652</v>
      </c>
      <c r="DL187" s="542" t="s">
        <v>25653</v>
      </c>
      <c r="DM187" s="542" t="s">
        <v>25654</v>
      </c>
      <c r="DN187" s="542" t="s">
        <v>25655</v>
      </c>
      <c r="DO187" s="542" t="s">
        <v>25656</v>
      </c>
      <c r="DP187" s="542" t="s">
        <v>25657</v>
      </c>
      <c r="DQ187" s="542" t="s">
        <v>25658</v>
      </c>
      <c r="DR187" s="542" t="s">
        <v>25659</v>
      </c>
      <c r="DS187" s="543" t="s">
        <v>25660</v>
      </c>
      <c r="DT187" s="542" t="s">
        <v>25651</v>
      </c>
      <c r="DU187" s="542" t="s">
        <v>25652</v>
      </c>
      <c r="DV187" s="542" t="s">
        <v>25653</v>
      </c>
      <c r="DW187" s="542" t="s">
        <v>25654</v>
      </c>
      <c r="DX187" s="542" t="s">
        <v>25655</v>
      </c>
      <c r="DY187" s="542" t="s">
        <v>25656</v>
      </c>
      <c r="DZ187" s="542" t="s">
        <v>25657</v>
      </c>
      <c r="EA187" s="542" t="s">
        <v>25658</v>
      </c>
      <c r="EB187" s="542" t="s">
        <v>25659</v>
      </c>
      <c r="EC187" s="543" t="s">
        <v>25660</v>
      </c>
      <c r="ED187" s="542" t="s">
        <v>25651</v>
      </c>
      <c r="EE187" s="542" t="s">
        <v>25652</v>
      </c>
      <c r="EF187" s="542" t="s">
        <v>25653</v>
      </c>
      <c r="EG187" s="542" t="s">
        <v>25654</v>
      </c>
      <c r="EH187" s="542" t="s">
        <v>25655</v>
      </c>
      <c r="EI187" s="542" t="s">
        <v>25656</v>
      </c>
      <c r="EJ187" s="542" t="s">
        <v>25657</v>
      </c>
      <c r="EK187" s="542" t="s">
        <v>25658</v>
      </c>
      <c r="EL187" s="542" t="s">
        <v>25659</v>
      </c>
      <c r="EM187" s="543" t="s">
        <v>25660</v>
      </c>
      <c r="EN187" s="542" t="s">
        <v>25651</v>
      </c>
      <c r="EO187" s="542" t="s">
        <v>25652</v>
      </c>
      <c r="EP187" s="542" t="s">
        <v>25653</v>
      </c>
      <c r="EQ187" s="542" t="s">
        <v>25654</v>
      </c>
      <c r="ER187" s="542" t="s">
        <v>25655</v>
      </c>
      <c r="ES187" s="542" t="s">
        <v>25656</v>
      </c>
      <c r="ET187" s="542" t="s">
        <v>25657</v>
      </c>
      <c r="EU187" s="542" t="s">
        <v>25658</v>
      </c>
      <c r="EV187" s="542" t="s">
        <v>25659</v>
      </c>
      <c r="EW187" s="543" t="s">
        <v>25660</v>
      </c>
      <c r="EX187" s="542" t="s">
        <v>25651</v>
      </c>
      <c r="EY187" s="542" t="s">
        <v>25652</v>
      </c>
      <c r="EZ187" s="542" t="s">
        <v>25653</v>
      </c>
      <c r="FA187" s="542" t="s">
        <v>25654</v>
      </c>
      <c r="FB187" s="542" t="s">
        <v>25655</v>
      </c>
      <c r="FC187" s="542" t="s">
        <v>25656</v>
      </c>
      <c r="FD187" s="542" t="s">
        <v>25657</v>
      </c>
      <c r="FE187" s="542" t="s">
        <v>25658</v>
      </c>
      <c r="FF187" s="542" t="s">
        <v>25659</v>
      </c>
      <c r="FG187" s="543" t="s">
        <v>25660</v>
      </c>
      <c r="FH187" s="542" t="s">
        <v>25651</v>
      </c>
      <c r="FI187" s="542" t="s">
        <v>25652</v>
      </c>
      <c r="FJ187" s="542" t="s">
        <v>25653</v>
      </c>
      <c r="FK187" s="542" t="s">
        <v>25654</v>
      </c>
      <c r="FL187" s="542" t="s">
        <v>25655</v>
      </c>
      <c r="FM187" s="542" t="s">
        <v>25656</v>
      </c>
      <c r="FN187" s="542" t="s">
        <v>25657</v>
      </c>
      <c r="FO187" s="542" t="s">
        <v>25658</v>
      </c>
      <c r="FP187" s="542" t="s">
        <v>25659</v>
      </c>
      <c r="FQ187" s="544" t="s">
        <v>25660</v>
      </c>
      <c r="FR187" s="3147"/>
      <c r="FS187" s="3464" t="s">
        <v>25650</v>
      </c>
      <c r="FT187" s="3461"/>
    </row>
    <row r="188" spans="1:176" ht="20.25" customHeight="1">
      <c r="A188" s="2890"/>
      <c r="B188" s="2691" t="s">
        <v>22649</v>
      </c>
      <c r="C188" s="3462" t="s">
        <v>572</v>
      </c>
      <c r="D188" s="3463">
        <v>3</v>
      </c>
      <c r="E188" s="5650">
        <v>0</v>
      </c>
      <c r="F188" s="5650">
        <v>0</v>
      </c>
      <c r="G188" s="5650">
        <v>0</v>
      </c>
      <c r="H188" s="5650">
        <v>0</v>
      </c>
      <c r="I188" s="5650">
        <v>0</v>
      </c>
      <c r="J188" s="5650">
        <v>0</v>
      </c>
      <c r="K188" s="5650">
        <v>0</v>
      </c>
      <c r="L188" s="5650">
        <v>0</v>
      </c>
      <c r="M188" s="5650">
        <v>0</v>
      </c>
      <c r="N188" s="5651">
        <v>0</v>
      </c>
      <c r="O188" s="5650">
        <v>0</v>
      </c>
      <c r="P188" s="5650">
        <v>0</v>
      </c>
      <c r="Q188" s="5650">
        <v>0</v>
      </c>
      <c r="R188" s="5650">
        <v>0</v>
      </c>
      <c r="S188" s="5650">
        <v>0</v>
      </c>
      <c r="T188" s="5650">
        <v>0</v>
      </c>
      <c r="U188" s="5650">
        <v>0</v>
      </c>
      <c r="V188" s="5650">
        <v>0</v>
      </c>
      <c r="W188" s="542"/>
      <c r="X188" s="5651">
        <v>0</v>
      </c>
      <c r="Y188" s="5650">
        <v>0</v>
      </c>
      <c r="Z188" s="5650">
        <v>0</v>
      </c>
      <c r="AA188" s="5650">
        <v>0</v>
      </c>
      <c r="AB188" s="5650">
        <v>0</v>
      </c>
      <c r="AC188" s="5650">
        <v>0</v>
      </c>
      <c r="AD188" s="5650">
        <v>0</v>
      </c>
      <c r="AE188" s="5650">
        <v>0</v>
      </c>
      <c r="AF188" s="5650">
        <v>0</v>
      </c>
      <c r="AG188" s="542"/>
      <c r="AH188" s="5651">
        <v>0</v>
      </c>
      <c r="AI188" s="5650">
        <v>0</v>
      </c>
      <c r="AJ188" s="5650">
        <v>0</v>
      </c>
      <c r="AK188" s="5650">
        <v>0</v>
      </c>
      <c r="AL188" s="5650">
        <v>0</v>
      </c>
      <c r="AM188" s="5650">
        <v>0</v>
      </c>
      <c r="AN188" s="5650">
        <v>0</v>
      </c>
      <c r="AO188" s="5650">
        <v>0</v>
      </c>
      <c r="AP188" s="5650">
        <v>0</v>
      </c>
      <c r="AQ188" s="542"/>
      <c r="AR188" s="5651">
        <v>0</v>
      </c>
      <c r="AS188" s="5650">
        <v>0</v>
      </c>
      <c r="AT188" s="5650">
        <v>0</v>
      </c>
      <c r="AU188" s="5650">
        <v>0</v>
      </c>
      <c r="AV188" s="5650">
        <v>0</v>
      </c>
      <c r="AW188" s="5650">
        <v>0</v>
      </c>
      <c r="AX188" s="5650">
        <v>0</v>
      </c>
      <c r="AY188" s="5650">
        <v>0</v>
      </c>
      <c r="AZ188" s="5650">
        <v>0</v>
      </c>
      <c r="BA188" s="542"/>
      <c r="BB188" s="5651">
        <v>0</v>
      </c>
      <c r="BC188" s="5650">
        <v>0</v>
      </c>
      <c r="BD188" s="5650">
        <v>0</v>
      </c>
      <c r="BE188" s="5650">
        <v>0</v>
      </c>
      <c r="BF188" s="5650">
        <v>0</v>
      </c>
      <c r="BG188" s="5650">
        <v>0</v>
      </c>
      <c r="BH188" s="5650">
        <v>0</v>
      </c>
      <c r="BI188" s="5650">
        <v>0</v>
      </c>
      <c r="BJ188" s="5650">
        <v>0</v>
      </c>
      <c r="BK188" s="542"/>
      <c r="BL188" s="5651">
        <v>0</v>
      </c>
      <c r="BM188" s="5650">
        <v>0</v>
      </c>
      <c r="BN188" s="5650">
        <v>0</v>
      </c>
      <c r="BO188" s="5650">
        <v>0</v>
      </c>
      <c r="BP188" s="5650">
        <v>0</v>
      </c>
      <c r="BQ188" s="5650">
        <v>0</v>
      </c>
      <c r="BR188" s="5650">
        <v>0</v>
      </c>
      <c r="BS188" s="5650">
        <v>0</v>
      </c>
      <c r="BT188" s="5650">
        <v>0</v>
      </c>
      <c r="BU188" s="542"/>
      <c r="BV188" s="5651">
        <v>0</v>
      </c>
      <c r="BW188" s="5650">
        <v>0</v>
      </c>
      <c r="BX188" s="5650">
        <v>0</v>
      </c>
      <c r="BY188" s="5650">
        <v>0</v>
      </c>
      <c r="BZ188" s="5650">
        <v>0</v>
      </c>
      <c r="CA188" s="5650">
        <v>0</v>
      </c>
      <c r="CB188" s="5650">
        <v>0</v>
      </c>
      <c r="CC188" s="5650">
        <v>0</v>
      </c>
      <c r="CD188" s="5650">
        <v>0</v>
      </c>
      <c r="CE188" s="592"/>
      <c r="CF188" s="5652">
        <v>0</v>
      </c>
      <c r="CG188" s="3147"/>
      <c r="CH188" s="3464" t="s">
        <v>25661</v>
      </c>
      <c r="CI188" s="3147"/>
      <c r="CJ188" s="3464"/>
      <c r="CK188" s="3460"/>
      <c r="CL188" s="2890"/>
      <c r="CM188" s="2691" t="s">
        <v>22649</v>
      </c>
      <c r="CN188" s="3462" t="s">
        <v>572</v>
      </c>
      <c r="CO188" s="3463">
        <v>3</v>
      </c>
      <c r="CP188" s="542" t="s">
        <v>25662</v>
      </c>
      <c r="CQ188" s="542" t="s">
        <v>25663</v>
      </c>
      <c r="CR188" s="542" t="s">
        <v>25664</v>
      </c>
      <c r="CS188" s="542" t="s">
        <v>25665</v>
      </c>
      <c r="CT188" s="542" t="s">
        <v>25666</v>
      </c>
      <c r="CU188" s="542" t="s">
        <v>25667</v>
      </c>
      <c r="CV188" s="542" t="s">
        <v>25668</v>
      </c>
      <c r="CW188" s="542" t="s">
        <v>25669</v>
      </c>
      <c r="CX188" s="542" t="s">
        <v>25670</v>
      </c>
      <c r="CY188" s="543" t="s">
        <v>25671</v>
      </c>
      <c r="CZ188" s="542" t="s">
        <v>25662</v>
      </c>
      <c r="DA188" s="542" t="s">
        <v>25663</v>
      </c>
      <c r="DB188" s="542" t="s">
        <v>25664</v>
      </c>
      <c r="DC188" s="542" t="s">
        <v>25665</v>
      </c>
      <c r="DD188" s="542" t="s">
        <v>25666</v>
      </c>
      <c r="DE188" s="542" t="s">
        <v>25667</v>
      </c>
      <c r="DF188" s="542" t="s">
        <v>25668</v>
      </c>
      <c r="DG188" s="542" t="s">
        <v>25669</v>
      </c>
      <c r="DH188" s="542" t="s">
        <v>25670</v>
      </c>
      <c r="DI188" s="543" t="s">
        <v>25671</v>
      </c>
      <c r="DJ188" s="542" t="s">
        <v>25662</v>
      </c>
      <c r="DK188" s="542" t="s">
        <v>25663</v>
      </c>
      <c r="DL188" s="542" t="s">
        <v>25664</v>
      </c>
      <c r="DM188" s="542" t="s">
        <v>25665</v>
      </c>
      <c r="DN188" s="542" t="s">
        <v>25666</v>
      </c>
      <c r="DO188" s="542" t="s">
        <v>25667</v>
      </c>
      <c r="DP188" s="542" t="s">
        <v>25668</v>
      </c>
      <c r="DQ188" s="542" t="s">
        <v>25669</v>
      </c>
      <c r="DR188" s="542" t="s">
        <v>25670</v>
      </c>
      <c r="DS188" s="543" t="s">
        <v>25671</v>
      </c>
      <c r="DT188" s="542" t="s">
        <v>25662</v>
      </c>
      <c r="DU188" s="542" t="s">
        <v>25663</v>
      </c>
      <c r="DV188" s="542" t="s">
        <v>25664</v>
      </c>
      <c r="DW188" s="542" t="s">
        <v>25665</v>
      </c>
      <c r="DX188" s="542" t="s">
        <v>25666</v>
      </c>
      <c r="DY188" s="542" t="s">
        <v>25667</v>
      </c>
      <c r="DZ188" s="542" t="s">
        <v>25668</v>
      </c>
      <c r="EA188" s="542" t="s">
        <v>25669</v>
      </c>
      <c r="EB188" s="542" t="s">
        <v>25670</v>
      </c>
      <c r="EC188" s="543" t="s">
        <v>25671</v>
      </c>
      <c r="ED188" s="542" t="s">
        <v>25662</v>
      </c>
      <c r="EE188" s="542" t="s">
        <v>25663</v>
      </c>
      <c r="EF188" s="542" t="s">
        <v>25664</v>
      </c>
      <c r="EG188" s="542" t="s">
        <v>25665</v>
      </c>
      <c r="EH188" s="542" t="s">
        <v>25666</v>
      </c>
      <c r="EI188" s="542" t="s">
        <v>25667</v>
      </c>
      <c r="EJ188" s="542" t="s">
        <v>25668</v>
      </c>
      <c r="EK188" s="542" t="s">
        <v>25669</v>
      </c>
      <c r="EL188" s="542" t="s">
        <v>25670</v>
      </c>
      <c r="EM188" s="543" t="s">
        <v>25671</v>
      </c>
      <c r="EN188" s="542" t="s">
        <v>25662</v>
      </c>
      <c r="EO188" s="542" t="s">
        <v>25663</v>
      </c>
      <c r="EP188" s="542" t="s">
        <v>25664</v>
      </c>
      <c r="EQ188" s="542" t="s">
        <v>25665</v>
      </c>
      <c r="ER188" s="542" t="s">
        <v>25666</v>
      </c>
      <c r="ES188" s="542" t="s">
        <v>25667</v>
      </c>
      <c r="ET188" s="542" t="s">
        <v>25668</v>
      </c>
      <c r="EU188" s="542" t="s">
        <v>25669</v>
      </c>
      <c r="EV188" s="542" t="s">
        <v>25670</v>
      </c>
      <c r="EW188" s="543" t="s">
        <v>25671</v>
      </c>
      <c r="EX188" s="542" t="s">
        <v>25662</v>
      </c>
      <c r="EY188" s="542" t="s">
        <v>25663</v>
      </c>
      <c r="EZ188" s="542" t="s">
        <v>25664</v>
      </c>
      <c r="FA188" s="542" t="s">
        <v>25665</v>
      </c>
      <c r="FB188" s="542" t="s">
        <v>25666</v>
      </c>
      <c r="FC188" s="542" t="s">
        <v>25667</v>
      </c>
      <c r="FD188" s="542" t="s">
        <v>25668</v>
      </c>
      <c r="FE188" s="542" t="s">
        <v>25669</v>
      </c>
      <c r="FF188" s="542" t="s">
        <v>25670</v>
      </c>
      <c r="FG188" s="543" t="s">
        <v>25671</v>
      </c>
      <c r="FH188" s="542" t="s">
        <v>25662</v>
      </c>
      <c r="FI188" s="542" t="s">
        <v>25663</v>
      </c>
      <c r="FJ188" s="542" t="s">
        <v>25664</v>
      </c>
      <c r="FK188" s="542" t="s">
        <v>25665</v>
      </c>
      <c r="FL188" s="542" t="s">
        <v>25666</v>
      </c>
      <c r="FM188" s="542" t="s">
        <v>25667</v>
      </c>
      <c r="FN188" s="542" t="s">
        <v>25668</v>
      </c>
      <c r="FO188" s="542" t="s">
        <v>25669</v>
      </c>
      <c r="FP188" s="542" t="s">
        <v>25670</v>
      </c>
      <c r="FQ188" s="544" t="s">
        <v>25671</v>
      </c>
      <c r="FR188" s="3147"/>
      <c r="FS188" s="3464" t="s">
        <v>25661</v>
      </c>
      <c r="FT188" s="3461"/>
    </row>
    <row r="189" spans="1:176" ht="20.25" customHeight="1">
      <c r="A189" s="2890"/>
      <c r="B189" s="2691" t="s">
        <v>22662</v>
      </c>
      <c r="C189" s="3462" t="s">
        <v>572</v>
      </c>
      <c r="D189" s="3463">
        <v>3</v>
      </c>
      <c r="E189" s="5651">
        <v>0</v>
      </c>
      <c r="F189" s="5651">
        <v>0</v>
      </c>
      <c r="G189" s="5651">
        <v>0</v>
      </c>
      <c r="H189" s="5651">
        <v>0</v>
      </c>
      <c r="I189" s="5651">
        <v>0</v>
      </c>
      <c r="J189" s="5651">
        <v>0</v>
      </c>
      <c r="K189" s="5651">
        <v>0</v>
      </c>
      <c r="L189" s="5651">
        <v>0</v>
      </c>
      <c r="M189" s="5651">
        <v>0</v>
      </c>
      <c r="N189" s="5651">
        <v>0</v>
      </c>
      <c r="O189" s="5651">
        <v>0</v>
      </c>
      <c r="P189" s="5651">
        <v>0</v>
      </c>
      <c r="Q189" s="5651">
        <v>0</v>
      </c>
      <c r="R189" s="5651">
        <v>0</v>
      </c>
      <c r="S189" s="5651">
        <v>0</v>
      </c>
      <c r="T189" s="5651">
        <v>0</v>
      </c>
      <c r="U189" s="5651">
        <v>0</v>
      </c>
      <c r="V189" s="5651">
        <v>0</v>
      </c>
      <c r="W189" s="5651">
        <v>0</v>
      </c>
      <c r="X189" s="5651">
        <v>0</v>
      </c>
      <c r="Y189" s="5651">
        <v>0</v>
      </c>
      <c r="Z189" s="5651">
        <v>0</v>
      </c>
      <c r="AA189" s="5651">
        <v>0</v>
      </c>
      <c r="AB189" s="5651">
        <v>0</v>
      </c>
      <c r="AC189" s="5651">
        <v>0</v>
      </c>
      <c r="AD189" s="5651">
        <v>0</v>
      </c>
      <c r="AE189" s="5651">
        <v>0</v>
      </c>
      <c r="AF189" s="5651">
        <v>0</v>
      </c>
      <c r="AG189" s="5651">
        <v>0</v>
      </c>
      <c r="AH189" s="5651">
        <v>0</v>
      </c>
      <c r="AI189" s="5651">
        <v>0</v>
      </c>
      <c r="AJ189" s="5651">
        <v>0</v>
      </c>
      <c r="AK189" s="5651">
        <v>0</v>
      </c>
      <c r="AL189" s="5651">
        <v>0</v>
      </c>
      <c r="AM189" s="5651">
        <v>0</v>
      </c>
      <c r="AN189" s="5651">
        <v>0</v>
      </c>
      <c r="AO189" s="5651">
        <v>0</v>
      </c>
      <c r="AP189" s="5651">
        <v>0</v>
      </c>
      <c r="AQ189" s="5651">
        <v>0</v>
      </c>
      <c r="AR189" s="5651">
        <v>0</v>
      </c>
      <c r="AS189" s="5651">
        <v>0</v>
      </c>
      <c r="AT189" s="5651">
        <v>0</v>
      </c>
      <c r="AU189" s="5651">
        <v>0</v>
      </c>
      <c r="AV189" s="5651">
        <v>0</v>
      </c>
      <c r="AW189" s="5651">
        <v>0</v>
      </c>
      <c r="AX189" s="5651">
        <v>0</v>
      </c>
      <c r="AY189" s="5651">
        <v>0</v>
      </c>
      <c r="AZ189" s="5651">
        <v>0</v>
      </c>
      <c r="BA189" s="5651">
        <v>0</v>
      </c>
      <c r="BB189" s="5651">
        <v>0</v>
      </c>
      <c r="BC189" s="5651">
        <v>0</v>
      </c>
      <c r="BD189" s="5651">
        <v>0</v>
      </c>
      <c r="BE189" s="5651">
        <v>0</v>
      </c>
      <c r="BF189" s="5651">
        <v>0</v>
      </c>
      <c r="BG189" s="5651">
        <v>0</v>
      </c>
      <c r="BH189" s="5651">
        <v>0</v>
      </c>
      <c r="BI189" s="5651">
        <v>0</v>
      </c>
      <c r="BJ189" s="5651">
        <v>0</v>
      </c>
      <c r="BK189" s="5651">
        <v>0</v>
      </c>
      <c r="BL189" s="5651">
        <v>0</v>
      </c>
      <c r="BM189" s="5651">
        <v>0</v>
      </c>
      <c r="BN189" s="5651">
        <v>0</v>
      </c>
      <c r="BO189" s="5651">
        <v>0</v>
      </c>
      <c r="BP189" s="5651">
        <v>0</v>
      </c>
      <c r="BQ189" s="5651">
        <v>0</v>
      </c>
      <c r="BR189" s="5651">
        <v>0</v>
      </c>
      <c r="BS189" s="5651">
        <v>0</v>
      </c>
      <c r="BT189" s="5651">
        <v>0</v>
      </c>
      <c r="BU189" s="5651">
        <v>0</v>
      </c>
      <c r="BV189" s="5651">
        <v>0</v>
      </c>
      <c r="BW189" s="5651">
        <v>0</v>
      </c>
      <c r="BX189" s="5651">
        <v>0</v>
      </c>
      <c r="BY189" s="5651">
        <v>0</v>
      </c>
      <c r="BZ189" s="5651">
        <v>0</v>
      </c>
      <c r="CA189" s="5651">
        <v>0</v>
      </c>
      <c r="CB189" s="5651">
        <v>0</v>
      </c>
      <c r="CC189" s="5651">
        <v>0</v>
      </c>
      <c r="CD189" s="5651">
        <v>0</v>
      </c>
      <c r="CE189" s="5729">
        <v>0</v>
      </c>
      <c r="CF189" s="5652">
        <v>0</v>
      </c>
      <c r="CG189" s="3147"/>
      <c r="CH189" s="3464" t="s">
        <v>25672</v>
      </c>
      <c r="CI189" s="3147"/>
      <c r="CJ189" s="3464"/>
      <c r="CK189" s="3460"/>
      <c r="CL189" s="2890"/>
      <c r="CM189" s="2691" t="s">
        <v>22662</v>
      </c>
      <c r="CN189" s="3462" t="s">
        <v>572</v>
      </c>
      <c r="CO189" s="3463">
        <v>3</v>
      </c>
      <c r="CP189" s="543" t="s">
        <v>25673</v>
      </c>
      <c r="CQ189" s="543" t="s">
        <v>25674</v>
      </c>
      <c r="CR189" s="543" t="s">
        <v>25675</v>
      </c>
      <c r="CS189" s="543" t="s">
        <v>25676</v>
      </c>
      <c r="CT189" s="543" t="s">
        <v>25677</v>
      </c>
      <c r="CU189" s="543" t="s">
        <v>25678</v>
      </c>
      <c r="CV189" s="543" t="s">
        <v>25679</v>
      </c>
      <c r="CW189" s="543" t="s">
        <v>25680</v>
      </c>
      <c r="CX189" s="543" t="s">
        <v>25681</v>
      </c>
      <c r="CY189" s="543" t="s">
        <v>25682</v>
      </c>
      <c r="CZ189" s="543" t="s">
        <v>25673</v>
      </c>
      <c r="DA189" s="543" t="s">
        <v>25674</v>
      </c>
      <c r="DB189" s="543" t="s">
        <v>25675</v>
      </c>
      <c r="DC189" s="543" t="s">
        <v>25676</v>
      </c>
      <c r="DD189" s="543" t="s">
        <v>25677</v>
      </c>
      <c r="DE189" s="543" t="s">
        <v>25678</v>
      </c>
      <c r="DF189" s="543" t="s">
        <v>25679</v>
      </c>
      <c r="DG189" s="543" t="s">
        <v>25680</v>
      </c>
      <c r="DH189" s="543" t="s">
        <v>25681</v>
      </c>
      <c r="DI189" s="543" t="s">
        <v>25682</v>
      </c>
      <c r="DJ189" s="543" t="s">
        <v>25673</v>
      </c>
      <c r="DK189" s="543" t="s">
        <v>25674</v>
      </c>
      <c r="DL189" s="543" t="s">
        <v>25675</v>
      </c>
      <c r="DM189" s="543" t="s">
        <v>25676</v>
      </c>
      <c r="DN189" s="543" t="s">
        <v>25677</v>
      </c>
      <c r="DO189" s="543" t="s">
        <v>25678</v>
      </c>
      <c r="DP189" s="543" t="s">
        <v>25679</v>
      </c>
      <c r="DQ189" s="543" t="s">
        <v>25680</v>
      </c>
      <c r="DR189" s="543" t="s">
        <v>25681</v>
      </c>
      <c r="DS189" s="543" t="s">
        <v>25682</v>
      </c>
      <c r="DT189" s="543" t="s">
        <v>25673</v>
      </c>
      <c r="DU189" s="543" t="s">
        <v>25674</v>
      </c>
      <c r="DV189" s="543" t="s">
        <v>25675</v>
      </c>
      <c r="DW189" s="543" t="s">
        <v>25676</v>
      </c>
      <c r="DX189" s="543" t="s">
        <v>25677</v>
      </c>
      <c r="DY189" s="543" t="s">
        <v>25678</v>
      </c>
      <c r="DZ189" s="543" t="s">
        <v>25679</v>
      </c>
      <c r="EA189" s="543" t="s">
        <v>25680</v>
      </c>
      <c r="EB189" s="543" t="s">
        <v>25681</v>
      </c>
      <c r="EC189" s="543" t="s">
        <v>25682</v>
      </c>
      <c r="ED189" s="543" t="s">
        <v>25673</v>
      </c>
      <c r="EE189" s="543" t="s">
        <v>25674</v>
      </c>
      <c r="EF189" s="543" t="s">
        <v>25675</v>
      </c>
      <c r="EG189" s="543" t="s">
        <v>25676</v>
      </c>
      <c r="EH189" s="543" t="s">
        <v>25677</v>
      </c>
      <c r="EI189" s="543" t="s">
        <v>25678</v>
      </c>
      <c r="EJ189" s="543" t="s">
        <v>25679</v>
      </c>
      <c r="EK189" s="543" t="s">
        <v>25680</v>
      </c>
      <c r="EL189" s="543" t="s">
        <v>25681</v>
      </c>
      <c r="EM189" s="543" t="s">
        <v>25682</v>
      </c>
      <c r="EN189" s="543" t="s">
        <v>25673</v>
      </c>
      <c r="EO189" s="543" t="s">
        <v>25674</v>
      </c>
      <c r="EP189" s="543" t="s">
        <v>25675</v>
      </c>
      <c r="EQ189" s="543" t="s">
        <v>25676</v>
      </c>
      <c r="ER189" s="543" t="s">
        <v>25677</v>
      </c>
      <c r="ES189" s="543" t="s">
        <v>25678</v>
      </c>
      <c r="ET189" s="543" t="s">
        <v>25679</v>
      </c>
      <c r="EU189" s="543" t="s">
        <v>25680</v>
      </c>
      <c r="EV189" s="543" t="s">
        <v>25681</v>
      </c>
      <c r="EW189" s="543" t="s">
        <v>25682</v>
      </c>
      <c r="EX189" s="543" t="s">
        <v>25673</v>
      </c>
      <c r="EY189" s="543" t="s">
        <v>25674</v>
      </c>
      <c r="EZ189" s="543" t="s">
        <v>25675</v>
      </c>
      <c r="FA189" s="543" t="s">
        <v>25676</v>
      </c>
      <c r="FB189" s="543" t="s">
        <v>25677</v>
      </c>
      <c r="FC189" s="543" t="s">
        <v>25678</v>
      </c>
      <c r="FD189" s="543" t="s">
        <v>25679</v>
      </c>
      <c r="FE189" s="543" t="s">
        <v>25680</v>
      </c>
      <c r="FF189" s="543" t="s">
        <v>25681</v>
      </c>
      <c r="FG189" s="543" t="s">
        <v>25682</v>
      </c>
      <c r="FH189" s="543" t="s">
        <v>25673</v>
      </c>
      <c r="FI189" s="543" t="s">
        <v>25674</v>
      </c>
      <c r="FJ189" s="543" t="s">
        <v>25675</v>
      </c>
      <c r="FK189" s="543" t="s">
        <v>25676</v>
      </c>
      <c r="FL189" s="543" t="s">
        <v>25677</v>
      </c>
      <c r="FM189" s="543" t="s">
        <v>25678</v>
      </c>
      <c r="FN189" s="543" t="s">
        <v>25679</v>
      </c>
      <c r="FO189" s="543" t="s">
        <v>25680</v>
      </c>
      <c r="FP189" s="543" t="s">
        <v>25681</v>
      </c>
      <c r="FQ189" s="544" t="s">
        <v>25682</v>
      </c>
      <c r="FR189" s="3147"/>
      <c r="FS189" s="3464" t="s">
        <v>25672</v>
      </c>
      <c r="FT189" s="3461"/>
    </row>
    <row r="190" spans="1:176" ht="20.25" customHeight="1">
      <c r="A190" s="2890"/>
      <c r="B190" s="2691" t="s">
        <v>22675</v>
      </c>
      <c r="C190" s="3462" t="s">
        <v>572</v>
      </c>
      <c r="D190" s="3463">
        <v>3</v>
      </c>
      <c r="E190" s="5650">
        <v>0</v>
      </c>
      <c r="F190" s="5650">
        <v>0</v>
      </c>
      <c r="G190" s="5650">
        <v>0</v>
      </c>
      <c r="H190" s="5650">
        <v>0</v>
      </c>
      <c r="I190" s="5650">
        <v>0</v>
      </c>
      <c r="J190" s="5650">
        <v>0</v>
      </c>
      <c r="K190" s="5650">
        <v>0</v>
      </c>
      <c r="L190" s="5650">
        <v>0</v>
      </c>
      <c r="M190" s="5650">
        <v>0</v>
      </c>
      <c r="N190" s="5651">
        <v>0</v>
      </c>
      <c r="O190" s="5650">
        <v>0</v>
      </c>
      <c r="P190" s="5650">
        <v>0</v>
      </c>
      <c r="Q190" s="5650">
        <v>0</v>
      </c>
      <c r="R190" s="5650">
        <v>0</v>
      </c>
      <c r="S190" s="5650">
        <v>0</v>
      </c>
      <c r="T190" s="5650">
        <v>0</v>
      </c>
      <c r="U190" s="5650">
        <v>0</v>
      </c>
      <c r="V190" s="5650">
        <v>0</v>
      </c>
      <c r="W190" s="542"/>
      <c r="X190" s="5651">
        <v>0</v>
      </c>
      <c r="Y190" s="5650">
        <v>0</v>
      </c>
      <c r="Z190" s="5650">
        <v>0</v>
      </c>
      <c r="AA190" s="5650">
        <v>0</v>
      </c>
      <c r="AB190" s="5650">
        <v>0</v>
      </c>
      <c r="AC190" s="5650">
        <v>0</v>
      </c>
      <c r="AD190" s="5650">
        <v>0</v>
      </c>
      <c r="AE190" s="5650">
        <v>0</v>
      </c>
      <c r="AF190" s="5650">
        <v>0</v>
      </c>
      <c r="AG190" s="542"/>
      <c r="AH190" s="5651">
        <v>0</v>
      </c>
      <c r="AI190" s="5650">
        <v>0</v>
      </c>
      <c r="AJ190" s="5650">
        <v>0</v>
      </c>
      <c r="AK190" s="5650">
        <v>0</v>
      </c>
      <c r="AL190" s="5650">
        <v>29.310834270236292</v>
      </c>
      <c r="AM190" s="5650">
        <v>0</v>
      </c>
      <c r="AN190" s="5650">
        <v>3.3661618953108343</v>
      </c>
      <c r="AO190" s="5650">
        <v>6.5041597838670722</v>
      </c>
      <c r="AP190" s="5650">
        <v>0</v>
      </c>
      <c r="AQ190" s="542"/>
      <c r="AR190" s="5651">
        <v>39.181155949414197</v>
      </c>
      <c r="AS190" s="5650">
        <v>0</v>
      </c>
      <c r="AT190" s="5650">
        <v>0</v>
      </c>
      <c r="AU190" s="5650">
        <v>0</v>
      </c>
      <c r="AV190" s="5650">
        <v>2.2911714143854036</v>
      </c>
      <c r="AW190" s="5650">
        <v>0</v>
      </c>
      <c r="AX190" s="5650">
        <v>2.6679097621546988</v>
      </c>
      <c r="AY190" s="5650">
        <v>14.701932564706262</v>
      </c>
      <c r="AZ190" s="5650">
        <v>0</v>
      </c>
      <c r="BA190" s="542"/>
      <c r="BB190" s="5651">
        <v>19.661013741246364</v>
      </c>
      <c r="BC190" s="5650">
        <v>0.26718074893590488</v>
      </c>
      <c r="BD190" s="5650">
        <v>0.25990400265606228</v>
      </c>
      <c r="BE190" s="5650">
        <v>0.10157583413957373</v>
      </c>
      <c r="BF190" s="5650">
        <v>12.703550247840917</v>
      </c>
      <c r="BG190" s="5650">
        <v>0</v>
      </c>
      <c r="BH190" s="5650">
        <v>12.529303853893728</v>
      </c>
      <c r="BI190" s="5650">
        <v>3.7226765244678921</v>
      </c>
      <c r="BJ190" s="5650">
        <v>0</v>
      </c>
      <c r="BK190" s="542"/>
      <c r="BL190" s="5651">
        <v>29.58419121193408</v>
      </c>
      <c r="BM190" s="5650">
        <v>0.27126385352112042</v>
      </c>
      <c r="BN190" s="5650">
        <v>0.26387590268698635</v>
      </c>
      <c r="BO190" s="5650">
        <v>0.10312813442982363</v>
      </c>
      <c r="BP190" s="5650">
        <v>12.196131650868031</v>
      </c>
      <c r="BQ190" s="5650">
        <v>0</v>
      </c>
      <c r="BR190" s="5650">
        <v>11.99933270063875</v>
      </c>
      <c r="BS190" s="5650">
        <v>3.7795671412015688</v>
      </c>
      <c r="BT190" s="5650">
        <v>0</v>
      </c>
      <c r="BU190" s="542"/>
      <c r="BV190" s="5651">
        <v>28.613299383346281</v>
      </c>
      <c r="BW190" s="5650">
        <v>0.37841109051365901</v>
      </c>
      <c r="BX190" s="5650">
        <v>0.36810495316614</v>
      </c>
      <c r="BY190" s="5650">
        <v>0.14386299282292817</v>
      </c>
      <c r="BZ190" s="5650">
        <v>9.016790858580233</v>
      </c>
      <c r="CA190" s="5650">
        <v>0</v>
      </c>
      <c r="CB190" s="5650">
        <v>7.9484712678531872</v>
      </c>
      <c r="CC190" s="5650">
        <v>3.7677398668937796</v>
      </c>
      <c r="CD190" s="5650">
        <v>0</v>
      </c>
      <c r="CE190" s="592"/>
      <c r="CF190" s="5652">
        <v>21.623381029829929</v>
      </c>
      <c r="CG190" s="3147"/>
      <c r="CH190" s="3464" t="s">
        <v>25683</v>
      </c>
      <c r="CI190" s="3147"/>
      <c r="CJ190" s="3464"/>
      <c r="CK190" s="3460"/>
      <c r="CL190" s="2890"/>
      <c r="CM190" s="2691" t="s">
        <v>22675</v>
      </c>
      <c r="CN190" s="3462" t="s">
        <v>572</v>
      </c>
      <c r="CO190" s="3463">
        <v>3</v>
      </c>
      <c r="CP190" s="542" t="s">
        <v>25684</v>
      </c>
      <c r="CQ190" s="542" t="s">
        <v>25685</v>
      </c>
      <c r="CR190" s="542" t="s">
        <v>25686</v>
      </c>
      <c r="CS190" s="542" t="s">
        <v>25687</v>
      </c>
      <c r="CT190" s="542" t="s">
        <v>25688</v>
      </c>
      <c r="CU190" s="542" t="s">
        <v>25689</v>
      </c>
      <c r="CV190" s="542" t="s">
        <v>25690</v>
      </c>
      <c r="CW190" s="542" t="s">
        <v>25691</v>
      </c>
      <c r="CX190" s="542" t="s">
        <v>25692</v>
      </c>
      <c r="CY190" s="543" t="s">
        <v>25693</v>
      </c>
      <c r="CZ190" s="542" t="s">
        <v>25684</v>
      </c>
      <c r="DA190" s="542" t="s">
        <v>25685</v>
      </c>
      <c r="DB190" s="542" t="s">
        <v>25686</v>
      </c>
      <c r="DC190" s="542" t="s">
        <v>25687</v>
      </c>
      <c r="DD190" s="542" t="s">
        <v>25688</v>
      </c>
      <c r="DE190" s="542" t="s">
        <v>25689</v>
      </c>
      <c r="DF190" s="542" t="s">
        <v>25690</v>
      </c>
      <c r="DG190" s="542" t="s">
        <v>25691</v>
      </c>
      <c r="DH190" s="542" t="s">
        <v>25692</v>
      </c>
      <c r="DI190" s="543" t="s">
        <v>25693</v>
      </c>
      <c r="DJ190" s="542" t="s">
        <v>25684</v>
      </c>
      <c r="DK190" s="542" t="s">
        <v>25685</v>
      </c>
      <c r="DL190" s="542" t="s">
        <v>25686</v>
      </c>
      <c r="DM190" s="542" t="s">
        <v>25687</v>
      </c>
      <c r="DN190" s="542" t="s">
        <v>25688</v>
      </c>
      <c r="DO190" s="542" t="s">
        <v>25689</v>
      </c>
      <c r="DP190" s="542" t="s">
        <v>25690</v>
      </c>
      <c r="DQ190" s="542" t="s">
        <v>25691</v>
      </c>
      <c r="DR190" s="542" t="s">
        <v>25692</v>
      </c>
      <c r="DS190" s="543" t="s">
        <v>25693</v>
      </c>
      <c r="DT190" s="542" t="s">
        <v>25684</v>
      </c>
      <c r="DU190" s="542" t="s">
        <v>25685</v>
      </c>
      <c r="DV190" s="542" t="s">
        <v>25686</v>
      </c>
      <c r="DW190" s="542" t="s">
        <v>25687</v>
      </c>
      <c r="DX190" s="542" t="s">
        <v>25688</v>
      </c>
      <c r="DY190" s="542" t="s">
        <v>25689</v>
      </c>
      <c r="DZ190" s="542" t="s">
        <v>25690</v>
      </c>
      <c r="EA190" s="542" t="s">
        <v>25691</v>
      </c>
      <c r="EB190" s="542" t="s">
        <v>25692</v>
      </c>
      <c r="EC190" s="543" t="s">
        <v>25693</v>
      </c>
      <c r="ED190" s="542" t="s">
        <v>25684</v>
      </c>
      <c r="EE190" s="542" t="s">
        <v>25685</v>
      </c>
      <c r="EF190" s="542" t="s">
        <v>25686</v>
      </c>
      <c r="EG190" s="542" t="s">
        <v>25687</v>
      </c>
      <c r="EH190" s="542" t="s">
        <v>25688</v>
      </c>
      <c r="EI190" s="542" t="s">
        <v>25689</v>
      </c>
      <c r="EJ190" s="542" t="s">
        <v>25690</v>
      </c>
      <c r="EK190" s="542" t="s">
        <v>25691</v>
      </c>
      <c r="EL190" s="542" t="s">
        <v>25692</v>
      </c>
      <c r="EM190" s="543" t="s">
        <v>25693</v>
      </c>
      <c r="EN190" s="542" t="s">
        <v>25684</v>
      </c>
      <c r="EO190" s="542" t="s">
        <v>25685</v>
      </c>
      <c r="EP190" s="542" t="s">
        <v>25686</v>
      </c>
      <c r="EQ190" s="542" t="s">
        <v>25687</v>
      </c>
      <c r="ER190" s="542" t="s">
        <v>25688</v>
      </c>
      <c r="ES190" s="542" t="s">
        <v>25689</v>
      </c>
      <c r="ET190" s="542" t="s">
        <v>25690</v>
      </c>
      <c r="EU190" s="542" t="s">
        <v>25691</v>
      </c>
      <c r="EV190" s="542" t="s">
        <v>25692</v>
      </c>
      <c r="EW190" s="543" t="s">
        <v>25693</v>
      </c>
      <c r="EX190" s="542" t="s">
        <v>25684</v>
      </c>
      <c r="EY190" s="542" t="s">
        <v>25685</v>
      </c>
      <c r="EZ190" s="542" t="s">
        <v>25686</v>
      </c>
      <c r="FA190" s="542" t="s">
        <v>25687</v>
      </c>
      <c r="FB190" s="542" t="s">
        <v>25688</v>
      </c>
      <c r="FC190" s="542" t="s">
        <v>25689</v>
      </c>
      <c r="FD190" s="542" t="s">
        <v>25690</v>
      </c>
      <c r="FE190" s="542" t="s">
        <v>25691</v>
      </c>
      <c r="FF190" s="542" t="s">
        <v>25692</v>
      </c>
      <c r="FG190" s="543" t="s">
        <v>25693</v>
      </c>
      <c r="FH190" s="542" t="s">
        <v>25684</v>
      </c>
      <c r="FI190" s="542" t="s">
        <v>25685</v>
      </c>
      <c r="FJ190" s="542" t="s">
        <v>25686</v>
      </c>
      <c r="FK190" s="542" t="s">
        <v>25687</v>
      </c>
      <c r="FL190" s="542" t="s">
        <v>25688</v>
      </c>
      <c r="FM190" s="542" t="s">
        <v>25689</v>
      </c>
      <c r="FN190" s="542" t="s">
        <v>25690</v>
      </c>
      <c r="FO190" s="542" t="s">
        <v>25691</v>
      </c>
      <c r="FP190" s="542" t="s">
        <v>25692</v>
      </c>
      <c r="FQ190" s="544" t="s">
        <v>25693</v>
      </c>
      <c r="FR190" s="3147"/>
      <c r="FS190" s="3464" t="s">
        <v>25683</v>
      </c>
      <c r="FT190" s="3461"/>
    </row>
    <row r="191" spans="1:176" ht="20.25" customHeight="1">
      <c r="A191" s="2890"/>
      <c r="B191" s="2691" t="s">
        <v>22688</v>
      </c>
      <c r="C191" s="3462" t="s">
        <v>572</v>
      </c>
      <c r="D191" s="3463">
        <v>3</v>
      </c>
      <c r="E191" s="5650">
        <v>0</v>
      </c>
      <c r="F191" s="5650">
        <v>0</v>
      </c>
      <c r="G191" s="5650">
        <v>0</v>
      </c>
      <c r="H191" s="5650">
        <v>0</v>
      </c>
      <c r="I191" s="5650">
        <v>0</v>
      </c>
      <c r="J191" s="5650">
        <v>0</v>
      </c>
      <c r="K191" s="5650">
        <v>0</v>
      </c>
      <c r="L191" s="5650">
        <v>0</v>
      </c>
      <c r="M191" s="5650">
        <v>0</v>
      </c>
      <c r="N191" s="5651">
        <v>0</v>
      </c>
      <c r="O191" s="5650">
        <v>0</v>
      </c>
      <c r="P191" s="5650">
        <v>0</v>
      </c>
      <c r="Q191" s="5650">
        <v>0</v>
      </c>
      <c r="R191" s="5650">
        <v>0</v>
      </c>
      <c r="S191" s="5650">
        <v>0</v>
      </c>
      <c r="T191" s="5650">
        <v>0</v>
      </c>
      <c r="U191" s="5650">
        <v>0</v>
      </c>
      <c r="V191" s="5650">
        <v>0</v>
      </c>
      <c r="W191" s="542"/>
      <c r="X191" s="5651">
        <v>0</v>
      </c>
      <c r="Y191" s="5650">
        <v>0</v>
      </c>
      <c r="Z191" s="5650">
        <v>0</v>
      </c>
      <c r="AA191" s="5650">
        <v>0</v>
      </c>
      <c r="AB191" s="5650">
        <v>0</v>
      </c>
      <c r="AC191" s="5650">
        <v>0</v>
      </c>
      <c r="AD191" s="5650">
        <v>0</v>
      </c>
      <c r="AE191" s="5650">
        <v>0</v>
      </c>
      <c r="AF191" s="5650">
        <v>0</v>
      </c>
      <c r="AG191" s="542"/>
      <c r="AH191" s="5651">
        <v>0</v>
      </c>
      <c r="AI191" s="5650">
        <v>0</v>
      </c>
      <c r="AJ191" s="5650">
        <v>0</v>
      </c>
      <c r="AK191" s="5650">
        <v>0</v>
      </c>
      <c r="AL191" s="5650">
        <v>1.4463766210913567</v>
      </c>
      <c r="AM191" s="5650">
        <v>0</v>
      </c>
      <c r="AN191" s="5650">
        <v>-0.10677671844712629</v>
      </c>
      <c r="AO191" s="5650">
        <v>2.5684526642861782</v>
      </c>
      <c r="AP191" s="5650">
        <v>0</v>
      </c>
      <c r="AQ191" s="542"/>
      <c r="AR191" s="5651">
        <v>3.9080525669304089</v>
      </c>
      <c r="AS191" s="5650">
        <v>0</v>
      </c>
      <c r="AT191" s="5650">
        <v>0</v>
      </c>
      <c r="AU191" s="5650">
        <v>0</v>
      </c>
      <c r="AV191" s="5650">
        <v>1.21097293146686</v>
      </c>
      <c r="AW191" s="5650">
        <v>0</v>
      </c>
      <c r="AX191" s="5650">
        <v>-0.40286685521955523</v>
      </c>
      <c r="AY191" s="5650">
        <v>1.4533172830379597</v>
      </c>
      <c r="AZ191" s="5650">
        <v>0</v>
      </c>
      <c r="BA191" s="542"/>
      <c r="BB191" s="5651">
        <v>2.2614233592852644</v>
      </c>
      <c r="BC191" s="5650">
        <v>0</v>
      </c>
      <c r="BD191" s="5650">
        <v>0</v>
      </c>
      <c r="BE191" s="5650">
        <v>0</v>
      </c>
      <c r="BF191" s="5650">
        <v>0.77519492271536261</v>
      </c>
      <c r="BG191" s="5650">
        <v>0</v>
      </c>
      <c r="BH191" s="5650">
        <v>-0.86495884153976443</v>
      </c>
      <c r="BI191" s="5650">
        <v>0.15222718719761422</v>
      </c>
      <c r="BJ191" s="5650">
        <v>0</v>
      </c>
      <c r="BK191" s="542"/>
      <c r="BL191" s="5651">
        <v>6.2463268373212394E-2</v>
      </c>
      <c r="BM191" s="5650">
        <v>0</v>
      </c>
      <c r="BN191" s="5650">
        <v>0</v>
      </c>
      <c r="BO191" s="5650">
        <v>0</v>
      </c>
      <c r="BP191" s="5650">
        <v>0.35627458461768918</v>
      </c>
      <c r="BQ191" s="5650">
        <v>0</v>
      </c>
      <c r="BR191" s="5650">
        <v>-1.3483297549219904</v>
      </c>
      <c r="BS191" s="5650">
        <v>0.6518517070030877</v>
      </c>
      <c r="BT191" s="5650">
        <v>0</v>
      </c>
      <c r="BU191" s="542"/>
      <c r="BV191" s="5651">
        <v>-0.34020346330121354</v>
      </c>
      <c r="BW191" s="5650">
        <v>0</v>
      </c>
      <c r="BX191" s="5650">
        <v>0</v>
      </c>
      <c r="BY191" s="5650">
        <v>0</v>
      </c>
      <c r="BZ191" s="5650">
        <v>0.10056478927336115</v>
      </c>
      <c r="CA191" s="5650">
        <v>0</v>
      </c>
      <c r="CB191" s="5650">
        <v>-1.6326634462020706</v>
      </c>
      <c r="CC191" s="5650">
        <v>0.50469959913456031</v>
      </c>
      <c r="CD191" s="5650">
        <v>0</v>
      </c>
      <c r="CE191" s="592"/>
      <c r="CF191" s="5652">
        <v>-1.027399057794149</v>
      </c>
      <c r="CG191" s="3147"/>
      <c r="CH191" s="3464" t="s">
        <v>25694</v>
      </c>
      <c r="CI191" s="3147"/>
      <c r="CJ191" s="3464"/>
      <c r="CK191" s="3460"/>
      <c r="CL191" s="2890"/>
      <c r="CM191" s="2691" t="s">
        <v>22688</v>
      </c>
      <c r="CN191" s="3462" t="s">
        <v>572</v>
      </c>
      <c r="CO191" s="3463">
        <v>3</v>
      </c>
      <c r="CP191" s="542" t="s">
        <v>25695</v>
      </c>
      <c r="CQ191" s="542" t="s">
        <v>25696</v>
      </c>
      <c r="CR191" s="542" t="s">
        <v>25697</v>
      </c>
      <c r="CS191" s="542" t="s">
        <v>25698</v>
      </c>
      <c r="CT191" s="542" t="s">
        <v>25699</v>
      </c>
      <c r="CU191" s="542" t="s">
        <v>25700</v>
      </c>
      <c r="CV191" s="542" t="s">
        <v>25701</v>
      </c>
      <c r="CW191" s="542" t="s">
        <v>25702</v>
      </c>
      <c r="CX191" s="542" t="s">
        <v>25703</v>
      </c>
      <c r="CY191" s="543" t="s">
        <v>25704</v>
      </c>
      <c r="CZ191" s="542" t="s">
        <v>25695</v>
      </c>
      <c r="DA191" s="542" t="s">
        <v>25696</v>
      </c>
      <c r="DB191" s="542" t="s">
        <v>25697</v>
      </c>
      <c r="DC191" s="542" t="s">
        <v>25698</v>
      </c>
      <c r="DD191" s="542" t="s">
        <v>25699</v>
      </c>
      <c r="DE191" s="542" t="s">
        <v>25700</v>
      </c>
      <c r="DF191" s="542" t="s">
        <v>25701</v>
      </c>
      <c r="DG191" s="542" t="s">
        <v>25702</v>
      </c>
      <c r="DH191" s="542" t="s">
        <v>25703</v>
      </c>
      <c r="DI191" s="543" t="s">
        <v>25704</v>
      </c>
      <c r="DJ191" s="542" t="s">
        <v>25695</v>
      </c>
      <c r="DK191" s="542" t="s">
        <v>25696</v>
      </c>
      <c r="DL191" s="542" t="s">
        <v>25697</v>
      </c>
      <c r="DM191" s="542" t="s">
        <v>25698</v>
      </c>
      <c r="DN191" s="542" t="s">
        <v>25699</v>
      </c>
      <c r="DO191" s="542" t="s">
        <v>25700</v>
      </c>
      <c r="DP191" s="542" t="s">
        <v>25701</v>
      </c>
      <c r="DQ191" s="542" t="s">
        <v>25702</v>
      </c>
      <c r="DR191" s="542" t="s">
        <v>25703</v>
      </c>
      <c r="DS191" s="543" t="s">
        <v>25704</v>
      </c>
      <c r="DT191" s="542" t="s">
        <v>25695</v>
      </c>
      <c r="DU191" s="542" t="s">
        <v>25696</v>
      </c>
      <c r="DV191" s="542" t="s">
        <v>25697</v>
      </c>
      <c r="DW191" s="542" t="s">
        <v>25698</v>
      </c>
      <c r="DX191" s="542" t="s">
        <v>25699</v>
      </c>
      <c r="DY191" s="542" t="s">
        <v>25700</v>
      </c>
      <c r="DZ191" s="542" t="s">
        <v>25701</v>
      </c>
      <c r="EA191" s="542" t="s">
        <v>25702</v>
      </c>
      <c r="EB191" s="542" t="s">
        <v>25703</v>
      </c>
      <c r="EC191" s="543" t="s">
        <v>25704</v>
      </c>
      <c r="ED191" s="542" t="s">
        <v>25695</v>
      </c>
      <c r="EE191" s="542" t="s">
        <v>25696</v>
      </c>
      <c r="EF191" s="542" t="s">
        <v>25697</v>
      </c>
      <c r="EG191" s="542" t="s">
        <v>25698</v>
      </c>
      <c r="EH191" s="542" t="s">
        <v>25699</v>
      </c>
      <c r="EI191" s="542" t="s">
        <v>25700</v>
      </c>
      <c r="EJ191" s="542" t="s">
        <v>25701</v>
      </c>
      <c r="EK191" s="542" t="s">
        <v>25702</v>
      </c>
      <c r="EL191" s="542" t="s">
        <v>25703</v>
      </c>
      <c r="EM191" s="543" t="s">
        <v>25704</v>
      </c>
      <c r="EN191" s="542" t="s">
        <v>25695</v>
      </c>
      <c r="EO191" s="542" t="s">
        <v>25696</v>
      </c>
      <c r="EP191" s="542" t="s">
        <v>25697</v>
      </c>
      <c r="EQ191" s="542" t="s">
        <v>25698</v>
      </c>
      <c r="ER191" s="542" t="s">
        <v>25699</v>
      </c>
      <c r="ES191" s="542" t="s">
        <v>25700</v>
      </c>
      <c r="ET191" s="542" t="s">
        <v>25701</v>
      </c>
      <c r="EU191" s="542" t="s">
        <v>25702</v>
      </c>
      <c r="EV191" s="542" t="s">
        <v>25703</v>
      </c>
      <c r="EW191" s="543" t="s">
        <v>25704</v>
      </c>
      <c r="EX191" s="542" t="s">
        <v>25695</v>
      </c>
      <c r="EY191" s="542" t="s">
        <v>25696</v>
      </c>
      <c r="EZ191" s="542" t="s">
        <v>25697</v>
      </c>
      <c r="FA191" s="542" t="s">
        <v>25698</v>
      </c>
      <c r="FB191" s="542" t="s">
        <v>25699</v>
      </c>
      <c r="FC191" s="542" t="s">
        <v>25700</v>
      </c>
      <c r="FD191" s="542" t="s">
        <v>25701</v>
      </c>
      <c r="FE191" s="542" t="s">
        <v>25702</v>
      </c>
      <c r="FF191" s="542" t="s">
        <v>25703</v>
      </c>
      <c r="FG191" s="543" t="s">
        <v>25704</v>
      </c>
      <c r="FH191" s="542" t="s">
        <v>25695</v>
      </c>
      <c r="FI191" s="542" t="s">
        <v>25696</v>
      </c>
      <c r="FJ191" s="542" t="s">
        <v>25697</v>
      </c>
      <c r="FK191" s="542" t="s">
        <v>25698</v>
      </c>
      <c r="FL191" s="542" t="s">
        <v>25699</v>
      </c>
      <c r="FM191" s="542" t="s">
        <v>25700</v>
      </c>
      <c r="FN191" s="542" t="s">
        <v>25701</v>
      </c>
      <c r="FO191" s="542" t="s">
        <v>25702</v>
      </c>
      <c r="FP191" s="542" t="s">
        <v>25703</v>
      </c>
      <c r="FQ191" s="544" t="s">
        <v>25704</v>
      </c>
      <c r="FR191" s="3147"/>
      <c r="FS191" s="3464" t="s">
        <v>25694</v>
      </c>
      <c r="FT191" s="3461"/>
    </row>
    <row r="192" spans="1:176" ht="20.25" customHeight="1">
      <c r="A192" s="2890"/>
      <c r="B192" s="2691" t="s">
        <v>22701</v>
      </c>
      <c r="C192" s="3462" t="s">
        <v>572</v>
      </c>
      <c r="D192" s="3463">
        <v>3</v>
      </c>
      <c r="E192" s="5651">
        <v>0</v>
      </c>
      <c r="F192" s="5651">
        <v>0</v>
      </c>
      <c r="G192" s="5651">
        <v>0</v>
      </c>
      <c r="H192" s="5651">
        <v>0</v>
      </c>
      <c r="I192" s="5651">
        <v>0</v>
      </c>
      <c r="J192" s="5651">
        <v>0</v>
      </c>
      <c r="K192" s="5651">
        <v>0</v>
      </c>
      <c r="L192" s="5651">
        <v>0</v>
      </c>
      <c r="M192" s="5651">
        <v>0</v>
      </c>
      <c r="N192" s="5651">
        <v>0</v>
      </c>
      <c r="O192" s="5651">
        <v>0</v>
      </c>
      <c r="P192" s="5651">
        <v>0</v>
      </c>
      <c r="Q192" s="5651">
        <v>0</v>
      </c>
      <c r="R192" s="5651">
        <v>0</v>
      </c>
      <c r="S192" s="5651">
        <v>0</v>
      </c>
      <c r="T192" s="5651">
        <v>0</v>
      </c>
      <c r="U192" s="5651">
        <v>0</v>
      </c>
      <c r="V192" s="5651">
        <v>0</v>
      </c>
      <c r="W192" s="5651">
        <v>0</v>
      </c>
      <c r="X192" s="5651">
        <v>0</v>
      </c>
      <c r="Y192" s="5651">
        <v>0</v>
      </c>
      <c r="Z192" s="5651">
        <v>0</v>
      </c>
      <c r="AA192" s="5651">
        <v>0</v>
      </c>
      <c r="AB192" s="5651">
        <v>0</v>
      </c>
      <c r="AC192" s="5651">
        <v>0</v>
      </c>
      <c r="AD192" s="5651">
        <v>0</v>
      </c>
      <c r="AE192" s="5651">
        <v>0</v>
      </c>
      <c r="AF192" s="5651">
        <v>0</v>
      </c>
      <c r="AG192" s="5651">
        <v>0</v>
      </c>
      <c r="AH192" s="5651">
        <v>0</v>
      </c>
      <c r="AI192" s="5651">
        <v>0</v>
      </c>
      <c r="AJ192" s="5651">
        <v>0</v>
      </c>
      <c r="AK192" s="5651">
        <v>0</v>
      </c>
      <c r="AL192" s="5651">
        <v>30.757210891327649</v>
      </c>
      <c r="AM192" s="5651">
        <v>0</v>
      </c>
      <c r="AN192" s="5651">
        <v>3.2593851768637081</v>
      </c>
      <c r="AO192" s="5651">
        <v>9.0726124481532509</v>
      </c>
      <c r="AP192" s="5651">
        <v>0</v>
      </c>
      <c r="AQ192" s="5651">
        <v>0</v>
      </c>
      <c r="AR192" s="5651">
        <v>43.089208516344605</v>
      </c>
      <c r="AS192" s="5651">
        <v>0</v>
      </c>
      <c r="AT192" s="5651">
        <v>0</v>
      </c>
      <c r="AU192" s="5651">
        <v>0</v>
      </c>
      <c r="AV192" s="5651">
        <v>3.5021443458522636</v>
      </c>
      <c r="AW192" s="5651">
        <v>0</v>
      </c>
      <c r="AX192" s="5651">
        <v>2.2650429069351437</v>
      </c>
      <c r="AY192" s="5651">
        <v>16.155249847744223</v>
      </c>
      <c r="AZ192" s="5651">
        <v>0</v>
      </c>
      <c r="BA192" s="5651">
        <v>0</v>
      </c>
      <c r="BB192" s="5651">
        <v>21.922437100531631</v>
      </c>
      <c r="BC192" s="5651">
        <v>0.26718074893590488</v>
      </c>
      <c r="BD192" s="5651">
        <v>0.25990400265606228</v>
      </c>
      <c r="BE192" s="5651">
        <v>0.10157583413957373</v>
      </c>
      <c r="BF192" s="5651">
        <v>13.47874517055628</v>
      </c>
      <c r="BG192" s="5651">
        <v>0</v>
      </c>
      <c r="BH192" s="5651">
        <v>11.664345012353964</v>
      </c>
      <c r="BI192" s="5651">
        <v>3.8749037116655063</v>
      </c>
      <c r="BJ192" s="5651">
        <v>0</v>
      </c>
      <c r="BK192" s="5651">
        <v>0</v>
      </c>
      <c r="BL192" s="5651">
        <v>29.646654480307294</v>
      </c>
      <c r="BM192" s="5651">
        <v>0.27126385352112042</v>
      </c>
      <c r="BN192" s="5651">
        <v>0.26387590268698635</v>
      </c>
      <c r="BO192" s="5651">
        <v>0.10312813442982363</v>
      </c>
      <c r="BP192" s="5651">
        <v>12.552406235485719</v>
      </c>
      <c r="BQ192" s="5651">
        <v>0</v>
      </c>
      <c r="BR192" s="5651">
        <v>10.651002945716758</v>
      </c>
      <c r="BS192" s="5651">
        <v>4.4314188482046566</v>
      </c>
      <c r="BT192" s="5651">
        <v>0</v>
      </c>
      <c r="BU192" s="5651">
        <v>0</v>
      </c>
      <c r="BV192" s="5651">
        <v>28.273095920045066</v>
      </c>
      <c r="BW192" s="5651">
        <v>0.37841109051365901</v>
      </c>
      <c r="BX192" s="5651">
        <v>0.36810495316614</v>
      </c>
      <c r="BY192" s="5651">
        <v>0.14386299282292817</v>
      </c>
      <c r="BZ192" s="5651">
        <v>9.1173556478535946</v>
      </c>
      <c r="CA192" s="5651">
        <v>0</v>
      </c>
      <c r="CB192" s="5651">
        <v>6.3158078216511164</v>
      </c>
      <c r="CC192" s="5651">
        <v>4.2724394660283398</v>
      </c>
      <c r="CD192" s="5651">
        <v>0</v>
      </c>
      <c r="CE192" s="5729">
        <v>0</v>
      </c>
      <c r="CF192" s="5652">
        <v>20.59598197203578</v>
      </c>
      <c r="CG192" s="3147"/>
      <c r="CH192" s="3464" t="s">
        <v>25705</v>
      </c>
      <c r="CI192" s="3147"/>
      <c r="CJ192" s="3464"/>
      <c r="CK192" s="3460"/>
      <c r="CL192" s="2890"/>
      <c r="CM192" s="2691" t="s">
        <v>22701</v>
      </c>
      <c r="CN192" s="3462" t="s">
        <v>572</v>
      </c>
      <c r="CO192" s="3463">
        <v>3</v>
      </c>
      <c r="CP192" s="543" t="s">
        <v>25706</v>
      </c>
      <c r="CQ192" s="543" t="s">
        <v>25707</v>
      </c>
      <c r="CR192" s="543" t="s">
        <v>25708</v>
      </c>
      <c r="CS192" s="543" t="s">
        <v>25709</v>
      </c>
      <c r="CT192" s="543" t="s">
        <v>25710</v>
      </c>
      <c r="CU192" s="543" t="s">
        <v>25711</v>
      </c>
      <c r="CV192" s="543" t="s">
        <v>25712</v>
      </c>
      <c r="CW192" s="543" t="s">
        <v>25713</v>
      </c>
      <c r="CX192" s="543" t="s">
        <v>25714</v>
      </c>
      <c r="CY192" s="543" t="s">
        <v>25715</v>
      </c>
      <c r="CZ192" s="543" t="s">
        <v>25706</v>
      </c>
      <c r="DA192" s="543" t="s">
        <v>25707</v>
      </c>
      <c r="DB192" s="543" t="s">
        <v>25708</v>
      </c>
      <c r="DC192" s="543" t="s">
        <v>25709</v>
      </c>
      <c r="DD192" s="543" t="s">
        <v>25710</v>
      </c>
      <c r="DE192" s="543" t="s">
        <v>25711</v>
      </c>
      <c r="DF192" s="543" t="s">
        <v>25712</v>
      </c>
      <c r="DG192" s="543" t="s">
        <v>25713</v>
      </c>
      <c r="DH192" s="543" t="s">
        <v>25714</v>
      </c>
      <c r="DI192" s="543" t="s">
        <v>25715</v>
      </c>
      <c r="DJ192" s="543" t="s">
        <v>25706</v>
      </c>
      <c r="DK192" s="543" t="s">
        <v>25707</v>
      </c>
      <c r="DL192" s="543" t="s">
        <v>25708</v>
      </c>
      <c r="DM192" s="543" t="s">
        <v>25709</v>
      </c>
      <c r="DN192" s="543" t="s">
        <v>25710</v>
      </c>
      <c r="DO192" s="543" t="s">
        <v>25711</v>
      </c>
      <c r="DP192" s="543" t="s">
        <v>25712</v>
      </c>
      <c r="DQ192" s="543" t="s">
        <v>25713</v>
      </c>
      <c r="DR192" s="543" t="s">
        <v>25714</v>
      </c>
      <c r="DS192" s="543" t="s">
        <v>25715</v>
      </c>
      <c r="DT192" s="543" t="s">
        <v>25706</v>
      </c>
      <c r="DU192" s="543" t="s">
        <v>25707</v>
      </c>
      <c r="DV192" s="543" t="s">
        <v>25708</v>
      </c>
      <c r="DW192" s="543" t="s">
        <v>25709</v>
      </c>
      <c r="DX192" s="543" t="s">
        <v>25710</v>
      </c>
      <c r="DY192" s="543" t="s">
        <v>25711</v>
      </c>
      <c r="DZ192" s="543" t="s">
        <v>25712</v>
      </c>
      <c r="EA192" s="543" t="s">
        <v>25713</v>
      </c>
      <c r="EB192" s="543" t="s">
        <v>25714</v>
      </c>
      <c r="EC192" s="543" t="s">
        <v>25715</v>
      </c>
      <c r="ED192" s="543" t="s">
        <v>25706</v>
      </c>
      <c r="EE192" s="543" t="s">
        <v>25707</v>
      </c>
      <c r="EF192" s="543" t="s">
        <v>25708</v>
      </c>
      <c r="EG192" s="543" t="s">
        <v>25709</v>
      </c>
      <c r="EH192" s="543" t="s">
        <v>25710</v>
      </c>
      <c r="EI192" s="543" t="s">
        <v>25711</v>
      </c>
      <c r="EJ192" s="543" t="s">
        <v>25712</v>
      </c>
      <c r="EK192" s="543" t="s">
        <v>25713</v>
      </c>
      <c r="EL192" s="543" t="s">
        <v>25714</v>
      </c>
      <c r="EM192" s="543" t="s">
        <v>25715</v>
      </c>
      <c r="EN192" s="543" t="s">
        <v>25706</v>
      </c>
      <c r="EO192" s="543" t="s">
        <v>25707</v>
      </c>
      <c r="EP192" s="543" t="s">
        <v>25708</v>
      </c>
      <c r="EQ192" s="543" t="s">
        <v>25709</v>
      </c>
      <c r="ER192" s="543" t="s">
        <v>25710</v>
      </c>
      <c r="ES192" s="543" t="s">
        <v>25711</v>
      </c>
      <c r="ET192" s="543" t="s">
        <v>25712</v>
      </c>
      <c r="EU192" s="543" t="s">
        <v>25713</v>
      </c>
      <c r="EV192" s="543" t="s">
        <v>25714</v>
      </c>
      <c r="EW192" s="543" t="s">
        <v>25715</v>
      </c>
      <c r="EX192" s="543" t="s">
        <v>25706</v>
      </c>
      <c r="EY192" s="543" t="s">
        <v>25707</v>
      </c>
      <c r="EZ192" s="543" t="s">
        <v>25708</v>
      </c>
      <c r="FA192" s="543" t="s">
        <v>25709</v>
      </c>
      <c r="FB192" s="543" t="s">
        <v>25710</v>
      </c>
      <c r="FC192" s="543" t="s">
        <v>25711</v>
      </c>
      <c r="FD192" s="543" t="s">
        <v>25712</v>
      </c>
      <c r="FE192" s="543" t="s">
        <v>25713</v>
      </c>
      <c r="FF192" s="543" t="s">
        <v>25714</v>
      </c>
      <c r="FG192" s="543" t="s">
        <v>25715</v>
      </c>
      <c r="FH192" s="543" t="s">
        <v>25706</v>
      </c>
      <c r="FI192" s="543" t="s">
        <v>25707</v>
      </c>
      <c r="FJ192" s="543" t="s">
        <v>25708</v>
      </c>
      <c r="FK192" s="543" t="s">
        <v>25709</v>
      </c>
      <c r="FL192" s="543" t="s">
        <v>25710</v>
      </c>
      <c r="FM192" s="543" t="s">
        <v>25711</v>
      </c>
      <c r="FN192" s="543" t="s">
        <v>25712</v>
      </c>
      <c r="FO192" s="543" t="s">
        <v>25713</v>
      </c>
      <c r="FP192" s="543" t="s">
        <v>25714</v>
      </c>
      <c r="FQ192" s="544" t="s">
        <v>25715</v>
      </c>
      <c r="FR192" s="3147"/>
      <c r="FS192" s="3464" t="s">
        <v>25705</v>
      </c>
      <c r="FT192" s="3461"/>
    </row>
    <row r="193" spans="1:176" ht="20.25" customHeight="1" thickBot="1">
      <c r="A193" s="2890"/>
      <c r="B193" s="2693" t="s">
        <v>22714</v>
      </c>
      <c r="C193" s="3466" t="s">
        <v>572</v>
      </c>
      <c r="D193" s="3467">
        <v>3</v>
      </c>
      <c r="E193" s="5653">
        <v>19.193920938902199</v>
      </c>
      <c r="F193" s="5653">
        <v>18.671168856860334</v>
      </c>
      <c r="G193" s="5653">
        <v>7.2970771193014663</v>
      </c>
      <c r="H193" s="5653">
        <v>4.4798879504019329</v>
      </c>
      <c r="I193" s="5653">
        <v>0</v>
      </c>
      <c r="J193" s="5653">
        <v>0</v>
      </c>
      <c r="K193" s="5653">
        <v>0</v>
      </c>
      <c r="L193" s="5653">
        <v>0</v>
      </c>
      <c r="M193" s="5653">
        <v>0</v>
      </c>
      <c r="N193" s="5653">
        <v>49.642054865465923</v>
      </c>
      <c r="O193" s="5653">
        <v>0</v>
      </c>
      <c r="P193" s="5653">
        <v>0</v>
      </c>
      <c r="Q193" s="5653">
        <v>0</v>
      </c>
      <c r="R193" s="5653">
        <v>0</v>
      </c>
      <c r="S193" s="5653">
        <v>0</v>
      </c>
      <c r="T193" s="5653">
        <v>0</v>
      </c>
      <c r="U193" s="5653">
        <v>0</v>
      </c>
      <c r="V193" s="5653">
        <v>0</v>
      </c>
      <c r="W193" s="5653">
        <v>0</v>
      </c>
      <c r="X193" s="5653">
        <v>0</v>
      </c>
      <c r="Y193" s="5653">
        <v>0</v>
      </c>
      <c r="Z193" s="5653">
        <v>0</v>
      </c>
      <c r="AA193" s="5653">
        <v>0</v>
      </c>
      <c r="AB193" s="5653">
        <v>21.367174324486481</v>
      </c>
      <c r="AC193" s="5653">
        <v>0</v>
      </c>
      <c r="AD193" s="5653">
        <v>0</v>
      </c>
      <c r="AE193" s="5653">
        <v>0</v>
      </c>
      <c r="AF193" s="5653">
        <v>0</v>
      </c>
      <c r="AG193" s="5653">
        <v>0</v>
      </c>
      <c r="AH193" s="5653">
        <v>21.367174324486481</v>
      </c>
      <c r="AI193" s="5653">
        <v>12.871476813802877</v>
      </c>
      <c r="AJ193" s="5653">
        <v>12.520918357050482</v>
      </c>
      <c r="AK193" s="5653">
        <v>4.8934326263298837</v>
      </c>
      <c r="AL193" s="5653">
        <v>31.925156397063809</v>
      </c>
      <c r="AM193" s="5653">
        <v>0</v>
      </c>
      <c r="AN193" s="5653">
        <v>3.2593851768637081</v>
      </c>
      <c r="AO193" s="5653">
        <v>9.0726124481532509</v>
      </c>
      <c r="AP193" s="5653">
        <v>0</v>
      </c>
      <c r="AQ193" s="5653">
        <v>0</v>
      </c>
      <c r="AR193" s="5653">
        <v>74.542981819264</v>
      </c>
      <c r="AS193" s="5653">
        <v>12.696760411900355</v>
      </c>
      <c r="AT193" s="5653">
        <v>12.350960407740951</v>
      </c>
      <c r="AU193" s="5653">
        <v>4.8270095613007076</v>
      </c>
      <c r="AV193" s="5653">
        <v>6.7029372656085666</v>
      </c>
      <c r="AW193" s="5653">
        <v>0</v>
      </c>
      <c r="AX193" s="5653">
        <v>2.2650429069351437</v>
      </c>
      <c r="AY193" s="5653">
        <v>16.155249847744223</v>
      </c>
      <c r="AZ193" s="5653">
        <v>0</v>
      </c>
      <c r="BA193" s="5653">
        <v>0</v>
      </c>
      <c r="BB193" s="5653">
        <v>54.997960401229946</v>
      </c>
      <c r="BC193" s="5653">
        <v>12.755435830406766</v>
      </c>
      <c r="BD193" s="5653">
        <v>12.408037783966867</v>
      </c>
      <c r="BE193" s="5653">
        <v>4.8493165748187606</v>
      </c>
      <c r="BF193" s="5653">
        <v>19.198973069889838</v>
      </c>
      <c r="BG193" s="5653">
        <v>0</v>
      </c>
      <c r="BH193" s="5653">
        <v>11.664345012353964</v>
      </c>
      <c r="BI193" s="5653">
        <v>3.8749037116655063</v>
      </c>
      <c r="BJ193" s="5653">
        <v>0</v>
      </c>
      <c r="BK193" s="5653">
        <v>0</v>
      </c>
      <c r="BL193" s="5653">
        <v>64.751011983101705</v>
      </c>
      <c r="BM193" s="5653">
        <v>13.111057469432518</v>
      </c>
      <c r="BN193" s="5653">
        <v>12.753973963059151</v>
      </c>
      <c r="BO193" s="5653">
        <v>4.9845155544083761</v>
      </c>
      <c r="BP193" s="5653">
        <v>46.749368478362499</v>
      </c>
      <c r="BQ193" s="5653">
        <v>0</v>
      </c>
      <c r="BR193" s="5653">
        <v>10.651002945716758</v>
      </c>
      <c r="BS193" s="5653">
        <v>4.4314188482046566</v>
      </c>
      <c r="BT193" s="5653">
        <v>0</v>
      </c>
      <c r="BU193" s="5653">
        <v>0</v>
      </c>
      <c r="BV193" s="5653">
        <v>92.681337259183948</v>
      </c>
      <c r="BW193" s="5653">
        <v>20.824448916258774</v>
      </c>
      <c r="BX193" s="5653">
        <v>20.25728892518655</v>
      </c>
      <c r="BY193" s="5653">
        <v>7.9169654909282627</v>
      </c>
      <c r="BZ193" s="5653">
        <v>123.9998961972948</v>
      </c>
      <c r="CA193" s="5653">
        <v>0</v>
      </c>
      <c r="CB193" s="5653">
        <v>6.3158078216511164</v>
      </c>
      <c r="CC193" s="5653">
        <v>4.2724394660283398</v>
      </c>
      <c r="CD193" s="5653">
        <v>0</v>
      </c>
      <c r="CE193" s="5731">
        <v>0</v>
      </c>
      <c r="CF193" s="5654">
        <v>183.58684681734783</v>
      </c>
      <c r="CG193" s="3147"/>
      <c r="CH193" s="3469" t="s">
        <v>25716</v>
      </c>
      <c r="CI193" s="3147"/>
      <c r="CJ193" s="3469"/>
      <c r="CK193" s="3460"/>
      <c r="CL193" s="2890"/>
      <c r="CM193" s="2693" t="s">
        <v>22714</v>
      </c>
      <c r="CN193" s="3466" t="s">
        <v>572</v>
      </c>
      <c r="CO193" s="3467">
        <v>3</v>
      </c>
      <c r="CP193" s="545" t="s">
        <v>25717</v>
      </c>
      <c r="CQ193" s="545" t="s">
        <v>25718</v>
      </c>
      <c r="CR193" s="545" t="s">
        <v>25719</v>
      </c>
      <c r="CS193" s="545" t="s">
        <v>25720</v>
      </c>
      <c r="CT193" s="545" t="s">
        <v>25721</v>
      </c>
      <c r="CU193" s="545" t="s">
        <v>25722</v>
      </c>
      <c r="CV193" s="545" t="s">
        <v>25723</v>
      </c>
      <c r="CW193" s="545" t="s">
        <v>25724</v>
      </c>
      <c r="CX193" s="545" t="s">
        <v>25725</v>
      </c>
      <c r="CY193" s="545" t="s">
        <v>25726</v>
      </c>
      <c r="CZ193" s="545" t="s">
        <v>25717</v>
      </c>
      <c r="DA193" s="545" t="s">
        <v>25718</v>
      </c>
      <c r="DB193" s="545" t="s">
        <v>25719</v>
      </c>
      <c r="DC193" s="545" t="s">
        <v>25720</v>
      </c>
      <c r="DD193" s="545" t="s">
        <v>25721</v>
      </c>
      <c r="DE193" s="545" t="s">
        <v>25722</v>
      </c>
      <c r="DF193" s="545" t="s">
        <v>25723</v>
      </c>
      <c r="DG193" s="545" t="s">
        <v>25724</v>
      </c>
      <c r="DH193" s="545" t="s">
        <v>25725</v>
      </c>
      <c r="DI193" s="545" t="s">
        <v>25726</v>
      </c>
      <c r="DJ193" s="545" t="s">
        <v>25717</v>
      </c>
      <c r="DK193" s="545" t="s">
        <v>25718</v>
      </c>
      <c r="DL193" s="545" t="s">
        <v>25719</v>
      </c>
      <c r="DM193" s="545" t="s">
        <v>25720</v>
      </c>
      <c r="DN193" s="545" t="s">
        <v>25721</v>
      </c>
      <c r="DO193" s="545" t="s">
        <v>25722</v>
      </c>
      <c r="DP193" s="545" t="s">
        <v>25723</v>
      </c>
      <c r="DQ193" s="545" t="s">
        <v>25724</v>
      </c>
      <c r="DR193" s="545" t="s">
        <v>25725</v>
      </c>
      <c r="DS193" s="545" t="s">
        <v>25726</v>
      </c>
      <c r="DT193" s="545" t="s">
        <v>25717</v>
      </c>
      <c r="DU193" s="545" t="s">
        <v>25718</v>
      </c>
      <c r="DV193" s="545" t="s">
        <v>25719</v>
      </c>
      <c r="DW193" s="545" t="s">
        <v>25720</v>
      </c>
      <c r="DX193" s="545" t="s">
        <v>25721</v>
      </c>
      <c r="DY193" s="545" t="s">
        <v>25722</v>
      </c>
      <c r="DZ193" s="545" t="s">
        <v>25723</v>
      </c>
      <c r="EA193" s="545" t="s">
        <v>25724</v>
      </c>
      <c r="EB193" s="545" t="s">
        <v>25725</v>
      </c>
      <c r="EC193" s="545" t="s">
        <v>25726</v>
      </c>
      <c r="ED193" s="545" t="s">
        <v>25717</v>
      </c>
      <c r="EE193" s="545" t="s">
        <v>25718</v>
      </c>
      <c r="EF193" s="545" t="s">
        <v>25719</v>
      </c>
      <c r="EG193" s="545" t="s">
        <v>25720</v>
      </c>
      <c r="EH193" s="545" t="s">
        <v>25721</v>
      </c>
      <c r="EI193" s="545" t="s">
        <v>25722</v>
      </c>
      <c r="EJ193" s="545" t="s">
        <v>25723</v>
      </c>
      <c r="EK193" s="545" t="s">
        <v>25724</v>
      </c>
      <c r="EL193" s="545" t="s">
        <v>25725</v>
      </c>
      <c r="EM193" s="545" t="s">
        <v>25726</v>
      </c>
      <c r="EN193" s="545" t="s">
        <v>25717</v>
      </c>
      <c r="EO193" s="545" t="s">
        <v>25718</v>
      </c>
      <c r="EP193" s="545" t="s">
        <v>25719</v>
      </c>
      <c r="EQ193" s="545" t="s">
        <v>25720</v>
      </c>
      <c r="ER193" s="545" t="s">
        <v>25721</v>
      </c>
      <c r="ES193" s="545" t="s">
        <v>25722</v>
      </c>
      <c r="ET193" s="545" t="s">
        <v>25723</v>
      </c>
      <c r="EU193" s="545" t="s">
        <v>25724</v>
      </c>
      <c r="EV193" s="545" t="s">
        <v>25725</v>
      </c>
      <c r="EW193" s="545" t="s">
        <v>25726</v>
      </c>
      <c r="EX193" s="545" t="s">
        <v>25717</v>
      </c>
      <c r="EY193" s="545" t="s">
        <v>25718</v>
      </c>
      <c r="EZ193" s="545" t="s">
        <v>25719</v>
      </c>
      <c r="FA193" s="545" t="s">
        <v>25720</v>
      </c>
      <c r="FB193" s="545" t="s">
        <v>25721</v>
      </c>
      <c r="FC193" s="545" t="s">
        <v>25722</v>
      </c>
      <c r="FD193" s="545" t="s">
        <v>25723</v>
      </c>
      <c r="FE193" s="545" t="s">
        <v>25724</v>
      </c>
      <c r="FF193" s="545" t="s">
        <v>25725</v>
      </c>
      <c r="FG193" s="545" t="s">
        <v>25726</v>
      </c>
      <c r="FH193" s="545" t="s">
        <v>25717</v>
      </c>
      <c r="FI193" s="545" t="s">
        <v>25718</v>
      </c>
      <c r="FJ193" s="545" t="s">
        <v>25719</v>
      </c>
      <c r="FK193" s="545" t="s">
        <v>25720</v>
      </c>
      <c r="FL193" s="545" t="s">
        <v>25721</v>
      </c>
      <c r="FM193" s="545" t="s">
        <v>25722</v>
      </c>
      <c r="FN193" s="545" t="s">
        <v>25723</v>
      </c>
      <c r="FO193" s="545" t="s">
        <v>25724</v>
      </c>
      <c r="FP193" s="545" t="s">
        <v>25725</v>
      </c>
      <c r="FQ193" s="546" t="s">
        <v>25726</v>
      </c>
      <c r="FR193" s="3147"/>
      <c r="FS193" s="3469" t="s">
        <v>25716</v>
      </c>
      <c r="FT193" s="3461"/>
    </row>
    <row r="194" spans="1:176" ht="20.25" customHeight="1" thickTop="1" thickBot="1">
      <c r="A194" s="2890"/>
      <c r="B194" s="3473"/>
      <c r="C194" s="3470"/>
      <c r="D194" s="3474"/>
      <c r="E194" s="3470"/>
      <c r="F194" s="3470"/>
      <c r="G194" s="3470"/>
      <c r="H194" s="3470"/>
      <c r="I194" s="3470"/>
      <c r="J194" s="3470"/>
      <c r="K194" s="3470"/>
      <c r="L194" s="3470"/>
      <c r="M194" s="3470"/>
      <c r="N194" s="3470"/>
      <c r="O194" s="3470"/>
      <c r="P194" s="3470"/>
      <c r="Q194" s="3470"/>
      <c r="R194" s="3470"/>
      <c r="S194" s="3470"/>
      <c r="T194" s="3470"/>
      <c r="U194" s="3470"/>
      <c r="V194" s="3470"/>
      <c r="W194" s="3470"/>
      <c r="X194" s="3470"/>
      <c r="Y194" s="3470"/>
      <c r="Z194" s="3470"/>
      <c r="AA194" s="3470"/>
      <c r="AB194" s="3470"/>
      <c r="AC194" s="3470"/>
      <c r="AD194" s="3470"/>
      <c r="AE194" s="3470"/>
      <c r="AF194" s="3470"/>
      <c r="AG194" s="3470"/>
      <c r="AH194" s="3470"/>
      <c r="AI194" s="3470"/>
      <c r="AJ194" s="3470"/>
      <c r="AK194" s="3470"/>
      <c r="AL194" s="3470"/>
      <c r="AM194" s="3470"/>
      <c r="AN194" s="3470"/>
      <c r="AO194" s="3470"/>
      <c r="AP194" s="3470"/>
      <c r="AQ194" s="3470"/>
      <c r="AR194" s="3470"/>
      <c r="AS194" s="3470"/>
      <c r="AT194" s="3470"/>
      <c r="AU194" s="3470"/>
      <c r="AV194" s="3470"/>
      <c r="AW194" s="3470"/>
      <c r="AX194" s="3470"/>
      <c r="AY194" s="3470"/>
      <c r="AZ194" s="3470"/>
      <c r="BA194" s="3470"/>
      <c r="BB194" s="3470"/>
      <c r="BC194" s="3470"/>
      <c r="BD194" s="3470"/>
      <c r="BE194" s="3470"/>
      <c r="BF194" s="3470"/>
      <c r="BG194" s="3470"/>
      <c r="BH194" s="3470"/>
      <c r="BI194" s="3470"/>
      <c r="BJ194" s="3470"/>
      <c r="BK194" s="3470"/>
      <c r="BL194" s="3470"/>
      <c r="BM194" s="3470"/>
      <c r="BN194" s="3470"/>
      <c r="BO194" s="3470"/>
      <c r="BP194" s="3470"/>
      <c r="BQ194" s="3470"/>
      <c r="BR194" s="3470"/>
      <c r="BS194" s="3470"/>
      <c r="BT194" s="3470"/>
      <c r="BU194" s="3470"/>
      <c r="BV194" s="3470"/>
      <c r="BW194" s="3470"/>
      <c r="BX194" s="3470"/>
      <c r="BY194" s="3470"/>
      <c r="BZ194" s="3470"/>
      <c r="CA194" s="3470"/>
      <c r="CB194" s="3470"/>
      <c r="CC194" s="3470"/>
      <c r="CD194" s="3470"/>
      <c r="CE194" s="3470"/>
      <c r="CF194" s="3470"/>
      <c r="CG194" s="3471"/>
      <c r="CH194" s="3470"/>
      <c r="CI194" s="3471"/>
      <c r="CJ194" s="3470"/>
      <c r="CK194" s="3472"/>
      <c r="CL194" s="2890"/>
      <c r="CM194" s="3473"/>
      <c r="CN194" s="3470"/>
      <c r="CO194" s="3474"/>
      <c r="CP194" s="3470"/>
      <c r="CQ194" s="3470"/>
      <c r="CR194" s="3470"/>
      <c r="CS194" s="3470"/>
      <c r="CT194" s="3470"/>
      <c r="CU194" s="3470"/>
      <c r="CV194" s="3470"/>
      <c r="CW194" s="3470"/>
      <c r="CX194" s="3470"/>
      <c r="CY194" s="3470"/>
      <c r="CZ194" s="3470"/>
      <c r="DA194" s="3470"/>
      <c r="DB194" s="3470"/>
      <c r="DC194" s="3470"/>
      <c r="DD194" s="3470"/>
      <c r="DE194" s="3470"/>
      <c r="DF194" s="3470"/>
      <c r="DG194" s="3470"/>
      <c r="DH194" s="3470"/>
      <c r="DI194" s="3470"/>
      <c r="DJ194" s="3470"/>
      <c r="DK194" s="3470"/>
      <c r="DL194" s="3470"/>
      <c r="DM194" s="3470"/>
      <c r="DN194" s="3470"/>
      <c r="DO194" s="3470"/>
      <c r="DP194" s="3470"/>
      <c r="DQ194" s="3470"/>
      <c r="DR194" s="3470"/>
      <c r="DS194" s="3470"/>
      <c r="DT194" s="3470"/>
      <c r="DU194" s="3470"/>
      <c r="DV194" s="3470"/>
      <c r="DW194" s="3470"/>
      <c r="DX194" s="3470"/>
      <c r="DY194" s="3470"/>
      <c r="DZ194" s="3470"/>
      <c r="EA194" s="3470"/>
      <c r="EB194" s="3470"/>
      <c r="EC194" s="3470"/>
      <c r="ED194" s="3470"/>
      <c r="EE194" s="3470"/>
      <c r="EF194" s="3470"/>
      <c r="EG194" s="3470"/>
      <c r="EH194" s="3470"/>
      <c r="EI194" s="3470"/>
      <c r="EJ194" s="3470"/>
      <c r="EK194" s="3470"/>
      <c r="EL194" s="3470"/>
      <c r="EM194" s="3470"/>
      <c r="EN194" s="3470"/>
      <c r="EO194" s="3470"/>
      <c r="EP194" s="3470"/>
      <c r="EQ194" s="3470"/>
      <c r="ER194" s="3470"/>
      <c r="ES194" s="3470"/>
      <c r="ET194" s="3470"/>
      <c r="EU194" s="3470"/>
      <c r="EV194" s="3470"/>
      <c r="EW194" s="3470"/>
      <c r="EX194" s="3470"/>
      <c r="EY194" s="3470"/>
      <c r="EZ194" s="3470"/>
      <c r="FA194" s="3470"/>
      <c r="FB194" s="3470"/>
      <c r="FC194" s="3470"/>
      <c r="FD194" s="3470"/>
      <c r="FE194" s="3470"/>
      <c r="FF194" s="3470"/>
      <c r="FG194" s="3470"/>
      <c r="FH194" s="3470"/>
      <c r="FI194" s="3470"/>
      <c r="FJ194" s="3470"/>
      <c r="FK194" s="3470"/>
      <c r="FL194" s="3470"/>
      <c r="FM194" s="3470"/>
      <c r="FN194" s="3470"/>
      <c r="FO194" s="3470"/>
      <c r="FP194" s="3470"/>
      <c r="FQ194" s="3470"/>
      <c r="FR194" s="3471"/>
      <c r="FS194" s="3470"/>
      <c r="FT194" s="3470"/>
    </row>
    <row r="195" spans="1:176" ht="20.25" customHeight="1" thickTop="1" thickBot="1">
      <c r="A195" s="2890"/>
      <c r="B195" s="3475" t="s">
        <v>11418</v>
      </c>
      <c r="C195" s="3470"/>
      <c r="D195" s="3474"/>
      <c r="E195" s="3470"/>
      <c r="F195" s="3470"/>
      <c r="G195" s="3470"/>
      <c r="H195" s="3470"/>
      <c r="I195" s="3470"/>
      <c r="J195" s="3470"/>
      <c r="K195" s="3470"/>
      <c r="L195" s="3470"/>
      <c r="M195" s="3470"/>
      <c r="N195" s="3470"/>
      <c r="O195" s="3470"/>
      <c r="P195" s="3470"/>
      <c r="Q195" s="3470"/>
      <c r="R195" s="3470"/>
      <c r="S195" s="3470"/>
      <c r="T195" s="3470"/>
      <c r="U195" s="3470"/>
      <c r="V195" s="3470"/>
      <c r="W195" s="3470"/>
      <c r="X195" s="3470"/>
      <c r="Y195" s="3470"/>
      <c r="Z195" s="3470"/>
      <c r="AA195" s="3470"/>
      <c r="AB195" s="3470"/>
      <c r="AC195" s="3470"/>
      <c r="AD195" s="3470"/>
      <c r="AE195" s="3470"/>
      <c r="AF195" s="3470"/>
      <c r="AG195" s="3470"/>
      <c r="AH195" s="3470"/>
      <c r="AI195" s="3470"/>
      <c r="AJ195" s="3470"/>
      <c r="AK195" s="3470"/>
      <c r="AL195" s="3470"/>
      <c r="AM195" s="3470"/>
      <c r="AN195" s="3470"/>
      <c r="AO195" s="3470"/>
      <c r="AP195" s="3470"/>
      <c r="AQ195" s="3470"/>
      <c r="AR195" s="3470"/>
      <c r="AS195" s="3470"/>
      <c r="AT195" s="3470"/>
      <c r="AU195" s="3470"/>
      <c r="AV195" s="3470"/>
      <c r="AW195" s="3470"/>
      <c r="AX195" s="3470"/>
      <c r="AY195" s="3470"/>
      <c r="AZ195" s="3470"/>
      <c r="BA195" s="3470"/>
      <c r="BB195" s="3470"/>
      <c r="BC195" s="3470"/>
      <c r="BD195" s="3470"/>
      <c r="BE195" s="3470"/>
      <c r="BF195" s="3470"/>
      <c r="BG195" s="3470"/>
      <c r="BH195" s="3470"/>
      <c r="BI195" s="3470"/>
      <c r="BJ195" s="3470"/>
      <c r="BK195" s="3470"/>
      <c r="BL195" s="3470"/>
      <c r="BM195" s="3470"/>
      <c r="BN195" s="3470"/>
      <c r="BO195" s="3470"/>
      <c r="BP195" s="3470"/>
      <c r="BQ195" s="3470"/>
      <c r="BR195" s="3470"/>
      <c r="BS195" s="3470"/>
      <c r="BT195" s="3470"/>
      <c r="BU195" s="3470"/>
      <c r="BV195" s="3470"/>
      <c r="BW195" s="3470"/>
      <c r="BX195" s="3470"/>
      <c r="BY195" s="3470"/>
      <c r="BZ195" s="3470"/>
      <c r="CA195" s="3470"/>
      <c r="CB195" s="3470"/>
      <c r="CC195" s="3470"/>
      <c r="CD195" s="3470"/>
      <c r="CE195" s="3470"/>
      <c r="CF195" s="3470"/>
      <c r="CG195" s="3471"/>
      <c r="CH195" s="3470"/>
      <c r="CI195" s="3471"/>
      <c r="CJ195" s="3470"/>
      <c r="CK195" s="3472"/>
      <c r="CL195" s="2890"/>
      <c r="CM195" s="3475" t="s">
        <v>11418</v>
      </c>
      <c r="CN195" s="3470"/>
      <c r="CO195" s="3474"/>
      <c r="CP195" s="3470"/>
      <c r="CQ195" s="3470"/>
      <c r="CR195" s="3470"/>
      <c r="CS195" s="3470"/>
      <c r="CT195" s="3470"/>
      <c r="CU195" s="3470"/>
      <c r="CV195" s="3470"/>
      <c r="CW195" s="3470"/>
      <c r="CX195" s="3470"/>
      <c r="CY195" s="3470"/>
      <c r="CZ195" s="3470"/>
      <c r="DA195" s="3470"/>
      <c r="DB195" s="3470"/>
      <c r="DC195" s="3470"/>
      <c r="DD195" s="3470"/>
      <c r="DE195" s="3470"/>
      <c r="DF195" s="3470"/>
      <c r="DG195" s="3470"/>
      <c r="DH195" s="3470"/>
      <c r="DI195" s="3470"/>
      <c r="DJ195" s="3470"/>
      <c r="DK195" s="3470"/>
      <c r="DL195" s="3470"/>
      <c r="DM195" s="3470"/>
      <c r="DN195" s="3470"/>
      <c r="DO195" s="3470"/>
      <c r="DP195" s="3470"/>
      <c r="DQ195" s="3470"/>
      <c r="DR195" s="3470"/>
      <c r="DS195" s="3470"/>
      <c r="DT195" s="3470"/>
      <c r="DU195" s="3470"/>
      <c r="DV195" s="3470"/>
      <c r="DW195" s="3470"/>
      <c r="DX195" s="3470"/>
      <c r="DY195" s="3470"/>
      <c r="DZ195" s="3470"/>
      <c r="EA195" s="3470"/>
      <c r="EB195" s="3470"/>
      <c r="EC195" s="3470"/>
      <c r="ED195" s="3470"/>
      <c r="EE195" s="3470"/>
      <c r="EF195" s="3470"/>
      <c r="EG195" s="3470"/>
      <c r="EH195" s="3470"/>
      <c r="EI195" s="3470"/>
      <c r="EJ195" s="3470"/>
      <c r="EK195" s="3470"/>
      <c r="EL195" s="3470"/>
      <c r="EM195" s="3470"/>
      <c r="EN195" s="3470"/>
      <c r="EO195" s="3470"/>
      <c r="EP195" s="3470"/>
      <c r="EQ195" s="3470"/>
      <c r="ER195" s="3470"/>
      <c r="ES195" s="3470"/>
      <c r="ET195" s="3470"/>
      <c r="EU195" s="3470"/>
      <c r="EV195" s="3470"/>
      <c r="EW195" s="3470"/>
      <c r="EX195" s="3470"/>
      <c r="EY195" s="3470"/>
      <c r="EZ195" s="3470"/>
      <c r="FA195" s="3470"/>
      <c r="FB195" s="3470"/>
      <c r="FC195" s="3470"/>
      <c r="FD195" s="3470"/>
      <c r="FE195" s="3470"/>
      <c r="FF195" s="3470"/>
      <c r="FG195" s="3470"/>
      <c r="FH195" s="3470"/>
      <c r="FI195" s="3470"/>
      <c r="FJ195" s="3470"/>
      <c r="FK195" s="3470"/>
      <c r="FL195" s="3470"/>
      <c r="FM195" s="3470"/>
      <c r="FN195" s="3470"/>
      <c r="FO195" s="3470"/>
      <c r="FP195" s="3470"/>
      <c r="FQ195" s="3470"/>
      <c r="FR195" s="3471"/>
      <c r="FS195" s="3470"/>
      <c r="FT195" s="3470"/>
    </row>
    <row r="196" spans="1:176" ht="20.25" customHeight="1" thickTop="1">
      <c r="A196" s="2890"/>
      <c r="B196" s="3167" t="s">
        <v>22727</v>
      </c>
      <c r="C196" s="3457" t="s">
        <v>572</v>
      </c>
      <c r="D196" s="3458">
        <v>3</v>
      </c>
      <c r="E196" s="5647">
        <v>0</v>
      </c>
      <c r="F196" s="5647">
        <v>0</v>
      </c>
      <c r="G196" s="5647">
        <v>0</v>
      </c>
      <c r="H196" s="5647">
        <v>0</v>
      </c>
      <c r="I196" s="5647">
        <v>0</v>
      </c>
      <c r="J196" s="5647">
        <v>0</v>
      </c>
      <c r="K196" s="5647">
        <v>0</v>
      </c>
      <c r="L196" s="5647">
        <v>0</v>
      </c>
      <c r="M196" s="5647">
        <v>0</v>
      </c>
      <c r="N196" s="5648">
        <v>0</v>
      </c>
      <c r="O196" s="5647">
        <v>0</v>
      </c>
      <c r="P196" s="5647">
        <v>0</v>
      </c>
      <c r="Q196" s="5647">
        <v>0</v>
      </c>
      <c r="R196" s="5647">
        <v>0</v>
      </c>
      <c r="S196" s="5647">
        <v>0</v>
      </c>
      <c r="T196" s="5647">
        <v>0</v>
      </c>
      <c r="U196" s="5647">
        <v>0</v>
      </c>
      <c r="V196" s="5647">
        <v>0</v>
      </c>
      <c r="W196" s="539"/>
      <c r="X196" s="5648">
        <v>0</v>
      </c>
      <c r="Y196" s="5647">
        <v>0</v>
      </c>
      <c r="Z196" s="5647">
        <v>0</v>
      </c>
      <c r="AA196" s="5647">
        <v>0</v>
      </c>
      <c r="AB196" s="5647">
        <v>0</v>
      </c>
      <c r="AC196" s="5647">
        <v>0</v>
      </c>
      <c r="AD196" s="5647">
        <v>0</v>
      </c>
      <c r="AE196" s="5647">
        <v>0</v>
      </c>
      <c r="AF196" s="5647">
        <v>0</v>
      </c>
      <c r="AG196" s="539"/>
      <c r="AH196" s="5648">
        <v>0</v>
      </c>
      <c r="AI196" s="5647">
        <v>0</v>
      </c>
      <c r="AJ196" s="5647">
        <v>0</v>
      </c>
      <c r="AK196" s="5647">
        <v>0</v>
      </c>
      <c r="AL196" s="5647">
        <v>0</v>
      </c>
      <c r="AM196" s="5647">
        <v>0</v>
      </c>
      <c r="AN196" s="5647">
        <v>0</v>
      </c>
      <c r="AO196" s="5647">
        <v>20.081387374335776</v>
      </c>
      <c r="AP196" s="5647">
        <v>0</v>
      </c>
      <c r="AQ196" s="539"/>
      <c r="AR196" s="5648">
        <v>20.081387374335776</v>
      </c>
      <c r="AS196" s="5647">
        <v>0</v>
      </c>
      <c r="AT196" s="5647">
        <v>0</v>
      </c>
      <c r="AU196" s="5647">
        <v>0</v>
      </c>
      <c r="AV196" s="5647">
        <v>0</v>
      </c>
      <c r="AW196" s="5647">
        <v>0</v>
      </c>
      <c r="AX196" s="5647">
        <v>0</v>
      </c>
      <c r="AY196" s="5647">
        <v>21.996596431338087</v>
      </c>
      <c r="AZ196" s="5647">
        <v>0</v>
      </c>
      <c r="BA196" s="539"/>
      <c r="BB196" s="5648">
        <v>21.996596431338087</v>
      </c>
      <c r="BC196" s="5647">
        <v>0</v>
      </c>
      <c r="BD196" s="5647">
        <v>0</v>
      </c>
      <c r="BE196" s="5647">
        <v>0</v>
      </c>
      <c r="BF196" s="5647">
        <v>0</v>
      </c>
      <c r="BG196" s="5647">
        <v>0</v>
      </c>
      <c r="BH196" s="5647">
        <v>0</v>
      </c>
      <c r="BI196" s="5647">
        <v>22.378002329952459</v>
      </c>
      <c r="BJ196" s="5647">
        <v>0</v>
      </c>
      <c r="BK196" s="539"/>
      <c r="BL196" s="5648">
        <v>22.378002329952459</v>
      </c>
      <c r="BM196" s="5647">
        <v>0</v>
      </c>
      <c r="BN196" s="5647">
        <v>0</v>
      </c>
      <c r="BO196" s="5647">
        <v>0</v>
      </c>
      <c r="BP196" s="5647">
        <v>0</v>
      </c>
      <c r="BQ196" s="5647">
        <v>0</v>
      </c>
      <c r="BR196" s="5647">
        <v>0</v>
      </c>
      <c r="BS196" s="5647">
        <v>1.0697540576290161</v>
      </c>
      <c r="BT196" s="5647">
        <v>0</v>
      </c>
      <c r="BU196" s="539"/>
      <c r="BV196" s="5648">
        <v>1.0697540576290161</v>
      </c>
      <c r="BW196" s="5647">
        <v>0</v>
      </c>
      <c r="BX196" s="5647">
        <v>0</v>
      </c>
      <c r="BY196" s="5647">
        <v>0</v>
      </c>
      <c r="BZ196" s="5647">
        <v>0</v>
      </c>
      <c r="CA196" s="5647">
        <v>0</v>
      </c>
      <c r="CB196" s="5647">
        <v>0</v>
      </c>
      <c r="CC196" s="5647">
        <v>0</v>
      </c>
      <c r="CD196" s="5647">
        <v>0</v>
      </c>
      <c r="CE196" s="614"/>
      <c r="CF196" s="5649">
        <v>0</v>
      </c>
      <c r="CG196" s="3147"/>
      <c r="CH196" s="3459" t="s">
        <v>25727</v>
      </c>
      <c r="CI196" s="3147"/>
      <c r="CJ196" s="3459"/>
      <c r="CK196" s="3460"/>
      <c r="CL196" s="2890"/>
      <c r="CM196" s="3167" t="s">
        <v>22727</v>
      </c>
      <c r="CN196" s="3457" t="s">
        <v>572</v>
      </c>
      <c r="CO196" s="3458">
        <v>3</v>
      </c>
      <c r="CP196" s="539" t="s">
        <v>25728</v>
      </c>
      <c r="CQ196" s="539" t="s">
        <v>25729</v>
      </c>
      <c r="CR196" s="539" t="s">
        <v>25730</v>
      </c>
      <c r="CS196" s="539" t="s">
        <v>25731</v>
      </c>
      <c r="CT196" s="539" t="s">
        <v>25732</v>
      </c>
      <c r="CU196" s="539" t="s">
        <v>25733</v>
      </c>
      <c r="CV196" s="539" t="s">
        <v>25734</v>
      </c>
      <c r="CW196" s="539" t="s">
        <v>25735</v>
      </c>
      <c r="CX196" s="539" t="s">
        <v>25736</v>
      </c>
      <c r="CY196" s="540" t="s">
        <v>25737</v>
      </c>
      <c r="CZ196" s="539" t="s">
        <v>25728</v>
      </c>
      <c r="DA196" s="539" t="s">
        <v>25729</v>
      </c>
      <c r="DB196" s="539" t="s">
        <v>25730</v>
      </c>
      <c r="DC196" s="539" t="s">
        <v>25731</v>
      </c>
      <c r="DD196" s="539" t="s">
        <v>25732</v>
      </c>
      <c r="DE196" s="539" t="s">
        <v>25733</v>
      </c>
      <c r="DF196" s="539" t="s">
        <v>25734</v>
      </c>
      <c r="DG196" s="539" t="s">
        <v>25735</v>
      </c>
      <c r="DH196" s="539" t="s">
        <v>25736</v>
      </c>
      <c r="DI196" s="540" t="s">
        <v>25737</v>
      </c>
      <c r="DJ196" s="539" t="s">
        <v>25728</v>
      </c>
      <c r="DK196" s="539" t="s">
        <v>25729</v>
      </c>
      <c r="DL196" s="539" t="s">
        <v>25730</v>
      </c>
      <c r="DM196" s="539" t="s">
        <v>25731</v>
      </c>
      <c r="DN196" s="539" t="s">
        <v>25732</v>
      </c>
      <c r="DO196" s="539" t="s">
        <v>25733</v>
      </c>
      <c r="DP196" s="539" t="s">
        <v>25734</v>
      </c>
      <c r="DQ196" s="539" t="s">
        <v>25735</v>
      </c>
      <c r="DR196" s="539" t="s">
        <v>25736</v>
      </c>
      <c r="DS196" s="540" t="s">
        <v>25737</v>
      </c>
      <c r="DT196" s="539" t="s">
        <v>25728</v>
      </c>
      <c r="DU196" s="539" t="s">
        <v>25729</v>
      </c>
      <c r="DV196" s="539" t="s">
        <v>25730</v>
      </c>
      <c r="DW196" s="539" t="s">
        <v>25731</v>
      </c>
      <c r="DX196" s="539" t="s">
        <v>25732</v>
      </c>
      <c r="DY196" s="539" t="s">
        <v>25733</v>
      </c>
      <c r="DZ196" s="539" t="s">
        <v>25734</v>
      </c>
      <c r="EA196" s="539" t="s">
        <v>25735</v>
      </c>
      <c r="EB196" s="539" t="s">
        <v>25736</v>
      </c>
      <c r="EC196" s="540" t="s">
        <v>25737</v>
      </c>
      <c r="ED196" s="539" t="s">
        <v>25728</v>
      </c>
      <c r="EE196" s="539" t="s">
        <v>25729</v>
      </c>
      <c r="EF196" s="539" t="s">
        <v>25730</v>
      </c>
      <c r="EG196" s="539" t="s">
        <v>25731</v>
      </c>
      <c r="EH196" s="539" t="s">
        <v>25732</v>
      </c>
      <c r="EI196" s="539" t="s">
        <v>25733</v>
      </c>
      <c r="EJ196" s="539" t="s">
        <v>25734</v>
      </c>
      <c r="EK196" s="539" t="s">
        <v>25735</v>
      </c>
      <c r="EL196" s="539" t="s">
        <v>25736</v>
      </c>
      <c r="EM196" s="540" t="s">
        <v>25737</v>
      </c>
      <c r="EN196" s="539" t="s">
        <v>25728</v>
      </c>
      <c r="EO196" s="539" t="s">
        <v>25729</v>
      </c>
      <c r="EP196" s="539" t="s">
        <v>25730</v>
      </c>
      <c r="EQ196" s="539" t="s">
        <v>25731</v>
      </c>
      <c r="ER196" s="539" t="s">
        <v>25732</v>
      </c>
      <c r="ES196" s="539" t="s">
        <v>25733</v>
      </c>
      <c r="ET196" s="539" t="s">
        <v>25734</v>
      </c>
      <c r="EU196" s="539" t="s">
        <v>25735</v>
      </c>
      <c r="EV196" s="539" t="s">
        <v>25736</v>
      </c>
      <c r="EW196" s="540" t="s">
        <v>25737</v>
      </c>
      <c r="EX196" s="539" t="s">
        <v>25728</v>
      </c>
      <c r="EY196" s="539" t="s">
        <v>25729</v>
      </c>
      <c r="EZ196" s="539" t="s">
        <v>25730</v>
      </c>
      <c r="FA196" s="539" t="s">
        <v>25731</v>
      </c>
      <c r="FB196" s="539" t="s">
        <v>25732</v>
      </c>
      <c r="FC196" s="539" t="s">
        <v>25733</v>
      </c>
      <c r="FD196" s="539" t="s">
        <v>25734</v>
      </c>
      <c r="FE196" s="539" t="s">
        <v>25735</v>
      </c>
      <c r="FF196" s="539" t="s">
        <v>25736</v>
      </c>
      <c r="FG196" s="540" t="s">
        <v>25737</v>
      </c>
      <c r="FH196" s="539" t="s">
        <v>25728</v>
      </c>
      <c r="FI196" s="539" t="s">
        <v>25729</v>
      </c>
      <c r="FJ196" s="539" t="s">
        <v>25730</v>
      </c>
      <c r="FK196" s="539" t="s">
        <v>25731</v>
      </c>
      <c r="FL196" s="539" t="s">
        <v>25732</v>
      </c>
      <c r="FM196" s="539" t="s">
        <v>25733</v>
      </c>
      <c r="FN196" s="539" t="s">
        <v>25734</v>
      </c>
      <c r="FO196" s="539" t="s">
        <v>25735</v>
      </c>
      <c r="FP196" s="539" t="s">
        <v>25736</v>
      </c>
      <c r="FQ196" s="541" t="s">
        <v>25737</v>
      </c>
      <c r="FR196" s="3147"/>
      <c r="FS196" s="3459" t="s">
        <v>25727</v>
      </c>
      <c r="FT196" s="3461"/>
    </row>
    <row r="197" spans="1:176" ht="20.25" customHeight="1">
      <c r="A197" s="2890"/>
      <c r="B197" s="2691" t="s">
        <v>22740</v>
      </c>
      <c r="C197" s="3462" t="s">
        <v>572</v>
      </c>
      <c r="D197" s="3463">
        <v>3</v>
      </c>
      <c r="E197" s="5650">
        <v>0</v>
      </c>
      <c r="F197" s="5650">
        <v>0</v>
      </c>
      <c r="G197" s="5650">
        <v>0</v>
      </c>
      <c r="H197" s="5650">
        <v>0</v>
      </c>
      <c r="I197" s="5650">
        <v>0</v>
      </c>
      <c r="J197" s="5650">
        <v>0</v>
      </c>
      <c r="K197" s="5650">
        <v>0</v>
      </c>
      <c r="L197" s="5650">
        <v>0</v>
      </c>
      <c r="M197" s="5650">
        <v>0</v>
      </c>
      <c r="N197" s="5651">
        <v>0</v>
      </c>
      <c r="O197" s="5650">
        <v>0</v>
      </c>
      <c r="P197" s="5650">
        <v>0</v>
      </c>
      <c r="Q197" s="5650">
        <v>0</v>
      </c>
      <c r="R197" s="5650">
        <v>0</v>
      </c>
      <c r="S197" s="5650">
        <v>0</v>
      </c>
      <c r="T197" s="5650">
        <v>0</v>
      </c>
      <c r="U197" s="5650">
        <v>0</v>
      </c>
      <c r="V197" s="5650">
        <v>0</v>
      </c>
      <c r="W197" s="542"/>
      <c r="X197" s="5651">
        <v>0</v>
      </c>
      <c r="Y197" s="5650">
        <v>0</v>
      </c>
      <c r="Z197" s="5650">
        <v>0</v>
      </c>
      <c r="AA197" s="5650">
        <v>0</v>
      </c>
      <c r="AB197" s="5650">
        <v>0</v>
      </c>
      <c r="AC197" s="5650">
        <v>0</v>
      </c>
      <c r="AD197" s="5650">
        <v>0</v>
      </c>
      <c r="AE197" s="5650">
        <v>0</v>
      </c>
      <c r="AF197" s="5650">
        <v>0</v>
      </c>
      <c r="AG197" s="542"/>
      <c r="AH197" s="5651">
        <v>0</v>
      </c>
      <c r="AI197" s="5650">
        <v>0</v>
      </c>
      <c r="AJ197" s="5650">
        <v>0</v>
      </c>
      <c r="AK197" s="5650">
        <v>0</v>
      </c>
      <c r="AL197" s="5650">
        <v>0</v>
      </c>
      <c r="AM197" s="5650">
        <v>0</v>
      </c>
      <c r="AN197" s="5650">
        <v>0</v>
      </c>
      <c r="AO197" s="5650">
        <v>0</v>
      </c>
      <c r="AP197" s="5650">
        <v>0</v>
      </c>
      <c r="AQ197" s="542"/>
      <c r="AR197" s="5651">
        <v>0</v>
      </c>
      <c r="AS197" s="5650">
        <v>0</v>
      </c>
      <c r="AT197" s="5650">
        <v>0</v>
      </c>
      <c r="AU197" s="5650">
        <v>0</v>
      </c>
      <c r="AV197" s="5650">
        <v>0</v>
      </c>
      <c r="AW197" s="5650">
        <v>0</v>
      </c>
      <c r="AX197" s="5650">
        <v>0</v>
      </c>
      <c r="AY197" s="5650">
        <v>-7.1086018990105136E-3</v>
      </c>
      <c r="AZ197" s="5650">
        <v>0</v>
      </c>
      <c r="BA197" s="542"/>
      <c r="BB197" s="5651">
        <v>-7.1086018990105136E-3</v>
      </c>
      <c r="BC197" s="5650">
        <v>0</v>
      </c>
      <c r="BD197" s="5650">
        <v>0</v>
      </c>
      <c r="BE197" s="5650">
        <v>0</v>
      </c>
      <c r="BF197" s="5650">
        <v>0</v>
      </c>
      <c r="BG197" s="5650">
        <v>0</v>
      </c>
      <c r="BH197" s="5650">
        <v>0</v>
      </c>
      <c r="BI197" s="5650">
        <v>-1.4108456397705353E-2</v>
      </c>
      <c r="BJ197" s="5650">
        <v>0</v>
      </c>
      <c r="BK197" s="542"/>
      <c r="BL197" s="5651">
        <v>-1.4108456397705353E-2</v>
      </c>
      <c r="BM197" s="5650">
        <v>0</v>
      </c>
      <c r="BN197" s="5650">
        <v>0</v>
      </c>
      <c r="BO197" s="5650">
        <v>0</v>
      </c>
      <c r="BP197" s="5650">
        <v>0</v>
      </c>
      <c r="BQ197" s="5650">
        <v>0</v>
      </c>
      <c r="BR197" s="5650">
        <v>0</v>
      </c>
      <c r="BS197" s="5650">
        <v>-2.1692201100479931E-2</v>
      </c>
      <c r="BT197" s="5650">
        <v>0</v>
      </c>
      <c r="BU197" s="542"/>
      <c r="BV197" s="5651">
        <v>-2.1692201100479931E-2</v>
      </c>
      <c r="BW197" s="5650">
        <v>0</v>
      </c>
      <c r="BX197" s="5650">
        <v>0</v>
      </c>
      <c r="BY197" s="5650">
        <v>0</v>
      </c>
      <c r="BZ197" s="5650">
        <v>0</v>
      </c>
      <c r="CA197" s="5650">
        <v>0</v>
      </c>
      <c r="CB197" s="5650">
        <v>0</v>
      </c>
      <c r="CC197" s="5650">
        <v>-2.162258662296002E-2</v>
      </c>
      <c r="CD197" s="5650">
        <v>0</v>
      </c>
      <c r="CE197" s="592"/>
      <c r="CF197" s="5652">
        <v>-2.162258662296002E-2</v>
      </c>
      <c r="CG197" s="3147"/>
      <c r="CH197" s="3476" t="s">
        <v>25738</v>
      </c>
      <c r="CI197" s="3147"/>
      <c r="CJ197" s="3476"/>
      <c r="CK197" s="3460"/>
      <c r="CL197" s="2890"/>
      <c r="CM197" s="2691" t="s">
        <v>22740</v>
      </c>
      <c r="CN197" s="3462" t="s">
        <v>572</v>
      </c>
      <c r="CO197" s="3463">
        <v>3</v>
      </c>
      <c r="CP197" s="542" t="s">
        <v>25739</v>
      </c>
      <c r="CQ197" s="542" t="s">
        <v>25740</v>
      </c>
      <c r="CR197" s="542" t="s">
        <v>25741</v>
      </c>
      <c r="CS197" s="542" t="s">
        <v>25742</v>
      </c>
      <c r="CT197" s="542" t="s">
        <v>25743</v>
      </c>
      <c r="CU197" s="542" t="s">
        <v>25744</v>
      </c>
      <c r="CV197" s="542" t="s">
        <v>25745</v>
      </c>
      <c r="CW197" s="542" t="s">
        <v>25746</v>
      </c>
      <c r="CX197" s="542" t="s">
        <v>25747</v>
      </c>
      <c r="CY197" s="543" t="s">
        <v>25748</v>
      </c>
      <c r="CZ197" s="542" t="s">
        <v>25739</v>
      </c>
      <c r="DA197" s="542" t="s">
        <v>25740</v>
      </c>
      <c r="DB197" s="542" t="s">
        <v>25741</v>
      </c>
      <c r="DC197" s="542" t="s">
        <v>25742</v>
      </c>
      <c r="DD197" s="542" t="s">
        <v>25743</v>
      </c>
      <c r="DE197" s="542" t="s">
        <v>25744</v>
      </c>
      <c r="DF197" s="542" t="s">
        <v>25745</v>
      </c>
      <c r="DG197" s="542" t="s">
        <v>25746</v>
      </c>
      <c r="DH197" s="542" t="s">
        <v>25747</v>
      </c>
      <c r="DI197" s="543" t="s">
        <v>25748</v>
      </c>
      <c r="DJ197" s="542" t="s">
        <v>25739</v>
      </c>
      <c r="DK197" s="542" t="s">
        <v>25740</v>
      </c>
      <c r="DL197" s="542" t="s">
        <v>25741</v>
      </c>
      <c r="DM197" s="542" t="s">
        <v>25742</v>
      </c>
      <c r="DN197" s="542" t="s">
        <v>25743</v>
      </c>
      <c r="DO197" s="542" t="s">
        <v>25744</v>
      </c>
      <c r="DP197" s="542" t="s">
        <v>25745</v>
      </c>
      <c r="DQ197" s="542" t="s">
        <v>25746</v>
      </c>
      <c r="DR197" s="542" t="s">
        <v>25747</v>
      </c>
      <c r="DS197" s="543" t="s">
        <v>25748</v>
      </c>
      <c r="DT197" s="542" t="s">
        <v>25739</v>
      </c>
      <c r="DU197" s="542" t="s">
        <v>25740</v>
      </c>
      <c r="DV197" s="542" t="s">
        <v>25741</v>
      </c>
      <c r="DW197" s="542" t="s">
        <v>25742</v>
      </c>
      <c r="DX197" s="542" t="s">
        <v>25743</v>
      </c>
      <c r="DY197" s="542" t="s">
        <v>25744</v>
      </c>
      <c r="DZ197" s="542" t="s">
        <v>25745</v>
      </c>
      <c r="EA197" s="542" t="s">
        <v>25746</v>
      </c>
      <c r="EB197" s="542" t="s">
        <v>25747</v>
      </c>
      <c r="EC197" s="543" t="s">
        <v>25748</v>
      </c>
      <c r="ED197" s="542" t="s">
        <v>25739</v>
      </c>
      <c r="EE197" s="542" t="s">
        <v>25740</v>
      </c>
      <c r="EF197" s="542" t="s">
        <v>25741</v>
      </c>
      <c r="EG197" s="542" t="s">
        <v>25742</v>
      </c>
      <c r="EH197" s="542" t="s">
        <v>25743</v>
      </c>
      <c r="EI197" s="542" t="s">
        <v>25744</v>
      </c>
      <c r="EJ197" s="542" t="s">
        <v>25745</v>
      </c>
      <c r="EK197" s="542" t="s">
        <v>25746</v>
      </c>
      <c r="EL197" s="542" t="s">
        <v>25747</v>
      </c>
      <c r="EM197" s="543" t="s">
        <v>25748</v>
      </c>
      <c r="EN197" s="542" t="s">
        <v>25739</v>
      </c>
      <c r="EO197" s="542" t="s">
        <v>25740</v>
      </c>
      <c r="EP197" s="542" t="s">
        <v>25741</v>
      </c>
      <c r="EQ197" s="542" t="s">
        <v>25742</v>
      </c>
      <c r="ER197" s="542" t="s">
        <v>25743</v>
      </c>
      <c r="ES197" s="542" t="s">
        <v>25744</v>
      </c>
      <c r="ET197" s="542" t="s">
        <v>25745</v>
      </c>
      <c r="EU197" s="542" t="s">
        <v>25746</v>
      </c>
      <c r="EV197" s="542" t="s">
        <v>25747</v>
      </c>
      <c r="EW197" s="543" t="s">
        <v>25748</v>
      </c>
      <c r="EX197" s="542" t="s">
        <v>25739</v>
      </c>
      <c r="EY197" s="542" t="s">
        <v>25740</v>
      </c>
      <c r="EZ197" s="542" t="s">
        <v>25741</v>
      </c>
      <c r="FA197" s="542" t="s">
        <v>25742</v>
      </c>
      <c r="FB197" s="542" t="s">
        <v>25743</v>
      </c>
      <c r="FC197" s="542" t="s">
        <v>25744</v>
      </c>
      <c r="FD197" s="542" t="s">
        <v>25745</v>
      </c>
      <c r="FE197" s="542" t="s">
        <v>25746</v>
      </c>
      <c r="FF197" s="542" t="s">
        <v>25747</v>
      </c>
      <c r="FG197" s="543" t="s">
        <v>25748</v>
      </c>
      <c r="FH197" s="542" t="s">
        <v>25739</v>
      </c>
      <c r="FI197" s="542" t="s">
        <v>25740</v>
      </c>
      <c r="FJ197" s="542" t="s">
        <v>25741</v>
      </c>
      <c r="FK197" s="542" t="s">
        <v>25742</v>
      </c>
      <c r="FL197" s="542" t="s">
        <v>25743</v>
      </c>
      <c r="FM197" s="542" t="s">
        <v>25744</v>
      </c>
      <c r="FN197" s="542" t="s">
        <v>25745</v>
      </c>
      <c r="FO197" s="542" t="s">
        <v>25746</v>
      </c>
      <c r="FP197" s="542" t="s">
        <v>25747</v>
      </c>
      <c r="FQ197" s="544" t="s">
        <v>25748</v>
      </c>
      <c r="FR197" s="3147"/>
      <c r="FS197" s="3464" t="s">
        <v>25738</v>
      </c>
      <c r="FT197" s="3461"/>
    </row>
    <row r="198" spans="1:176" ht="20.25" customHeight="1">
      <c r="A198" s="2890"/>
      <c r="B198" s="2691" t="s">
        <v>22753</v>
      </c>
      <c r="C198" s="3462" t="s">
        <v>572</v>
      </c>
      <c r="D198" s="3463">
        <v>3</v>
      </c>
      <c r="E198" s="5650">
        <v>0</v>
      </c>
      <c r="F198" s="5650">
        <v>0</v>
      </c>
      <c r="G198" s="5650">
        <v>0</v>
      </c>
      <c r="H198" s="5650">
        <v>0</v>
      </c>
      <c r="I198" s="5650">
        <v>0</v>
      </c>
      <c r="J198" s="5650">
        <v>0</v>
      </c>
      <c r="K198" s="5650">
        <v>0</v>
      </c>
      <c r="L198" s="5650">
        <v>0</v>
      </c>
      <c r="M198" s="5650">
        <v>0</v>
      </c>
      <c r="N198" s="5651">
        <v>0</v>
      </c>
      <c r="O198" s="5650">
        <v>0</v>
      </c>
      <c r="P198" s="5650">
        <v>0</v>
      </c>
      <c r="Q198" s="5650">
        <v>0</v>
      </c>
      <c r="R198" s="5650">
        <v>4.4803957951511991E-3</v>
      </c>
      <c r="S198" s="5650">
        <v>0</v>
      </c>
      <c r="T198" s="5650">
        <v>0</v>
      </c>
      <c r="U198" s="5650">
        <v>0</v>
      </c>
      <c r="V198" s="5650">
        <v>0</v>
      </c>
      <c r="W198" s="542"/>
      <c r="X198" s="5651">
        <v>4.4803957951511991E-3</v>
      </c>
      <c r="Y198" s="5650">
        <v>0</v>
      </c>
      <c r="Z198" s="5650">
        <v>0</v>
      </c>
      <c r="AA198" s="5650">
        <v>0</v>
      </c>
      <c r="AB198" s="5650">
        <v>0</v>
      </c>
      <c r="AC198" s="5650">
        <v>0</v>
      </c>
      <c r="AD198" s="5650">
        <v>0</v>
      </c>
      <c r="AE198" s="5650">
        <v>0</v>
      </c>
      <c r="AF198" s="5650">
        <v>0</v>
      </c>
      <c r="AG198" s="542"/>
      <c r="AH198" s="5651">
        <v>0</v>
      </c>
      <c r="AI198" s="5650">
        <v>1.3579580986757005</v>
      </c>
      <c r="AJ198" s="5650">
        <v>1.3209737104588271</v>
      </c>
      <c r="AK198" s="5650">
        <v>0.51626371716123842</v>
      </c>
      <c r="AL198" s="5650">
        <v>20.882586292204955</v>
      </c>
      <c r="AM198" s="5650">
        <v>0</v>
      </c>
      <c r="AN198" s="5650">
        <v>0</v>
      </c>
      <c r="AO198" s="5650">
        <v>0</v>
      </c>
      <c r="AP198" s="5650">
        <v>0</v>
      </c>
      <c r="AQ198" s="542"/>
      <c r="AR198" s="5651">
        <v>24.077781818500721</v>
      </c>
      <c r="AS198" s="5650">
        <v>0</v>
      </c>
      <c r="AT198" s="5650">
        <v>0</v>
      </c>
      <c r="AU198" s="5650">
        <v>0</v>
      </c>
      <c r="AV198" s="5650">
        <v>0</v>
      </c>
      <c r="AW198" s="5650">
        <v>0</v>
      </c>
      <c r="AX198" s="5650">
        <v>0</v>
      </c>
      <c r="AY198" s="5650">
        <v>0</v>
      </c>
      <c r="AZ198" s="5650">
        <v>0</v>
      </c>
      <c r="BA198" s="542"/>
      <c r="BB198" s="5651">
        <v>0</v>
      </c>
      <c r="BC198" s="5650">
        <v>0</v>
      </c>
      <c r="BD198" s="5650">
        <v>0</v>
      </c>
      <c r="BE198" s="5650">
        <v>0</v>
      </c>
      <c r="BF198" s="5650">
        <v>0</v>
      </c>
      <c r="BG198" s="5650">
        <v>0</v>
      </c>
      <c r="BH198" s="5650">
        <v>0</v>
      </c>
      <c r="BI198" s="5650">
        <v>0</v>
      </c>
      <c r="BJ198" s="5650">
        <v>0</v>
      </c>
      <c r="BK198" s="542"/>
      <c r="BL198" s="5651">
        <v>0</v>
      </c>
      <c r="BM198" s="5650">
        <v>0</v>
      </c>
      <c r="BN198" s="5650">
        <v>0</v>
      </c>
      <c r="BO198" s="5650">
        <v>0</v>
      </c>
      <c r="BP198" s="5650">
        <v>0</v>
      </c>
      <c r="BQ198" s="5650">
        <v>0</v>
      </c>
      <c r="BR198" s="5650">
        <v>0</v>
      </c>
      <c r="BS198" s="5650">
        <v>0</v>
      </c>
      <c r="BT198" s="5650">
        <v>0</v>
      </c>
      <c r="BU198" s="542"/>
      <c r="BV198" s="5651">
        <v>0</v>
      </c>
      <c r="BW198" s="5650">
        <v>0</v>
      </c>
      <c r="BX198" s="5650">
        <v>0</v>
      </c>
      <c r="BY198" s="5650">
        <v>0</v>
      </c>
      <c r="BZ198" s="5650">
        <v>0</v>
      </c>
      <c r="CA198" s="5650">
        <v>0</v>
      </c>
      <c r="CB198" s="5650">
        <v>0</v>
      </c>
      <c r="CC198" s="5650">
        <v>0</v>
      </c>
      <c r="CD198" s="5650">
        <v>0</v>
      </c>
      <c r="CE198" s="592"/>
      <c r="CF198" s="5652">
        <v>0</v>
      </c>
      <c r="CG198" s="3147"/>
      <c r="CH198" s="3464" t="s">
        <v>25749</v>
      </c>
      <c r="CI198" s="3147"/>
      <c r="CJ198" s="3464"/>
      <c r="CK198" s="3460"/>
      <c r="CL198" s="2890"/>
      <c r="CM198" s="2691" t="s">
        <v>22753</v>
      </c>
      <c r="CN198" s="3462" t="s">
        <v>572</v>
      </c>
      <c r="CO198" s="3463">
        <v>3</v>
      </c>
      <c r="CP198" s="542" t="s">
        <v>25750</v>
      </c>
      <c r="CQ198" s="542" t="s">
        <v>25751</v>
      </c>
      <c r="CR198" s="542" t="s">
        <v>25752</v>
      </c>
      <c r="CS198" s="542" t="s">
        <v>25753</v>
      </c>
      <c r="CT198" s="542" t="s">
        <v>25754</v>
      </c>
      <c r="CU198" s="542" t="s">
        <v>25755</v>
      </c>
      <c r="CV198" s="542" t="s">
        <v>25756</v>
      </c>
      <c r="CW198" s="542" t="s">
        <v>25757</v>
      </c>
      <c r="CX198" s="542" t="s">
        <v>25758</v>
      </c>
      <c r="CY198" s="543" t="s">
        <v>25759</v>
      </c>
      <c r="CZ198" s="542" t="s">
        <v>25750</v>
      </c>
      <c r="DA198" s="542" t="s">
        <v>25751</v>
      </c>
      <c r="DB198" s="542" t="s">
        <v>25752</v>
      </c>
      <c r="DC198" s="542" t="s">
        <v>25753</v>
      </c>
      <c r="DD198" s="542" t="s">
        <v>25754</v>
      </c>
      <c r="DE198" s="542" t="s">
        <v>25755</v>
      </c>
      <c r="DF198" s="542" t="s">
        <v>25756</v>
      </c>
      <c r="DG198" s="542" t="s">
        <v>25757</v>
      </c>
      <c r="DH198" s="542" t="s">
        <v>25758</v>
      </c>
      <c r="DI198" s="543" t="s">
        <v>25759</v>
      </c>
      <c r="DJ198" s="542" t="s">
        <v>25750</v>
      </c>
      <c r="DK198" s="542" t="s">
        <v>25751</v>
      </c>
      <c r="DL198" s="542" t="s">
        <v>25752</v>
      </c>
      <c r="DM198" s="542" t="s">
        <v>25753</v>
      </c>
      <c r="DN198" s="542" t="s">
        <v>25754</v>
      </c>
      <c r="DO198" s="542" t="s">
        <v>25755</v>
      </c>
      <c r="DP198" s="542" t="s">
        <v>25756</v>
      </c>
      <c r="DQ198" s="542" t="s">
        <v>25757</v>
      </c>
      <c r="DR198" s="542" t="s">
        <v>25758</v>
      </c>
      <c r="DS198" s="543" t="s">
        <v>25759</v>
      </c>
      <c r="DT198" s="542" t="s">
        <v>25750</v>
      </c>
      <c r="DU198" s="542" t="s">
        <v>25751</v>
      </c>
      <c r="DV198" s="542" t="s">
        <v>25752</v>
      </c>
      <c r="DW198" s="542" t="s">
        <v>25753</v>
      </c>
      <c r="DX198" s="542" t="s">
        <v>25754</v>
      </c>
      <c r="DY198" s="542" t="s">
        <v>25755</v>
      </c>
      <c r="DZ198" s="542" t="s">
        <v>25756</v>
      </c>
      <c r="EA198" s="542" t="s">
        <v>25757</v>
      </c>
      <c r="EB198" s="542" t="s">
        <v>25758</v>
      </c>
      <c r="EC198" s="543" t="s">
        <v>25759</v>
      </c>
      <c r="ED198" s="542" t="s">
        <v>25750</v>
      </c>
      <c r="EE198" s="542" t="s">
        <v>25751</v>
      </c>
      <c r="EF198" s="542" t="s">
        <v>25752</v>
      </c>
      <c r="EG198" s="542" t="s">
        <v>25753</v>
      </c>
      <c r="EH198" s="542" t="s">
        <v>25754</v>
      </c>
      <c r="EI198" s="542" t="s">
        <v>25755</v>
      </c>
      <c r="EJ198" s="542" t="s">
        <v>25756</v>
      </c>
      <c r="EK198" s="542" t="s">
        <v>25757</v>
      </c>
      <c r="EL198" s="542" t="s">
        <v>25758</v>
      </c>
      <c r="EM198" s="543" t="s">
        <v>25759</v>
      </c>
      <c r="EN198" s="542" t="s">
        <v>25750</v>
      </c>
      <c r="EO198" s="542" t="s">
        <v>25751</v>
      </c>
      <c r="EP198" s="542" t="s">
        <v>25752</v>
      </c>
      <c r="EQ198" s="542" t="s">
        <v>25753</v>
      </c>
      <c r="ER198" s="542" t="s">
        <v>25754</v>
      </c>
      <c r="ES198" s="542" t="s">
        <v>25755</v>
      </c>
      <c r="ET198" s="542" t="s">
        <v>25756</v>
      </c>
      <c r="EU198" s="542" t="s">
        <v>25757</v>
      </c>
      <c r="EV198" s="542" t="s">
        <v>25758</v>
      </c>
      <c r="EW198" s="543" t="s">
        <v>25759</v>
      </c>
      <c r="EX198" s="542" t="s">
        <v>25750</v>
      </c>
      <c r="EY198" s="542" t="s">
        <v>25751</v>
      </c>
      <c r="EZ198" s="542" t="s">
        <v>25752</v>
      </c>
      <c r="FA198" s="542" t="s">
        <v>25753</v>
      </c>
      <c r="FB198" s="542" t="s">
        <v>25754</v>
      </c>
      <c r="FC198" s="542" t="s">
        <v>25755</v>
      </c>
      <c r="FD198" s="542" t="s">
        <v>25756</v>
      </c>
      <c r="FE198" s="542" t="s">
        <v>25757</v>
      </c>
      <c r="FF198" s="542" t="s">
        <v>25758</v>
      </c>
      <c r="FG198" s="543" t="s">
        <v>25759</v>
      </c>
      <c r="FH198" s="542" t="s">
        <v>25750</v>
      </c>
      <c r="FI198" s="542" t="s">
        <v>25751</v>
      </c>
      <c r="FJ198" s="542" t="s">
        <v>25752</v>
      </c>
      <c r="FK198" s="542" t="s">
        <v>25753</v>
      </c>
      <c r="FL198" s="542" t="s">
        <v>25754</v>
      </c>
      <c r="FM198" s="542" t="s">
        <v>25755</v>
      </c>
      <c r="FN198" s="542" t="s">
        <v>25756</v>
      </c>
      <c r="FO198" s="542" t="s">
        <v>25757</v>
      </c>
      <c r="FP198" s="542" t="s">
        <v>25758</v>
      </c>
      <c r="FQ198" s="544" t="s">
        <v>25759</v>
      </c>
      <c r="FR198" s="3147"/>
      <c r="FS198" s="3464" t="s">
        <v>25749</v>
      </c>
      <c r="FT198" s="3461"/>
    </row>
    <row r="199" spans="1:176" ht="20.25" customHeight="1">
      <c r="A199" s="2890"/>
      <c r="B199" s="2691" t="s">
        <v>22766</v>
      </c>
      <c r="C199" s="3462" t="s">
        <v>572</v>
      </c>
      <c r="D199" s="3463">
        <v>3</v>
      </c>
      <c r="E199" s="5650">
        <v>0</v>
      </c>
      <c r="F199" s="5650">
        <v>0</v>
      </c>
      <c r="G199" s="5650">
        <v>0</v>
      </c>
      <c r="H199" s="5650">
        <v>0</v>
      </c>
      <c r="I199" s="5650">
        <v>0</v>
      </c>
      <c r="J199" s="5650">
        <v>0</v>
      </c>
      <c r="K199" s="5650">
        <v>0</v>
      </c>
      <c r="L199" s="5650">
        <v>0</v>
      </c>
      <c r="M199" s="5650">
        <v>0</v>
      </c>
      <c r="N199" s="5651">
        <v>0</v>
      </c>
      <c r="O199" s="5650">
        <v>0</v>
      </c>
      <c r="P199" s="5650">
        <v>0</v>
      </c>
      <c r="Q199" s="5650">
        <v>0</v>
      </c>
      <c r="R199" s="5650">
        <v>0</v>
      </c>
      <c r="S199" s="5650">
        <v>0</v>
      </c>
      <c r="T199" s="5650">
        <v>0</v>
      </c>
      <c r="U199" s="5650">
        <v>0</v>
      </c>
      <c r="V199" s="5650">
        <v>0</v>
      </c>
      <c r="W199" s="542"/>
      <c r="X199" s="5651">
        <v>0</v>
      </c>
      <c r="Y199" s="5650">
        <v>0</v>
      </c>
      <c r="Z199" s="5650">
        <v>0</v>
      </c>
      <c r="AA199" s="5650">
        <v>0</v>
      </c>
      <c r="AB199" s="5650">
        <v>0</v>
      </c>
      <c r="AC199" s="5650">
        <v>0</v>
      </c>
      <c r="AD199" s="5650">
        <v>0</v>
      </c>
      <c r="AE199" s="5650">
        <v>0</v>
      </c>
      <c r="AF199" s="5650">
        <v>0</v>
      </c>
      <c r="AG199" s="542"/>
      <c r="AH199" s="5651">
        <v>0</v>
      </c>
      <c r="AI199" s="5650">
        <v>0</v>
      </c>
      <c r="AJ199" s="5650">
        <v>0</v>
      </c>
      <c r="AK199" s="5650">
        <v>0</v>
      </c>
      <c r="AL199" s="5650">
        <v>0</v>
      </c>
      <c r="AM199" s="5650">
        <v>0</v>
      </c>
      <c r="AN199" s="5650">
        <v>0</v>
      </c>
      <c r="AO199" s="5650">
        <v>0</v>
      </c>
      <c r="AP199" s="5650">
        <v>0</v>
      </c>
      <c r="AQ199" s="542"/>
      <c r="AR199" s="5651">
        <v>0</v>
      </c>
      <c r="AS199" s="5650">
        <v>0</v>
      </c>
      <c r="AT199" s="5650">
        <v>0</v>
      </c>
      <c r="AU199" s="5650">
        <v>0</v>
      </c>
      <c r="AV199" s="5650">
        <v>0</v>
      </c>
      <c r="AW199" s="5650">
        <v>0</v>
      </c>
      <c r="AX199" s="5650">
        <v>0</v>
      </c>
      <c r="AY199" s="5650">
        <v>0</v>
      </c>
      <c r="AZ199" s="5650">
        <v>0</v>
      </c>
      <c r="BA199" s="542"/>
      <c r="BB199" s="5651">
        <v>0</v>
      </c>
      <c r="BC199" s="5650">
        <v>0</v>
      </c>
      <c r="BD199" s="5650">
        <v>0</v>
      </c>
      <c r="BE199" s="5650">
        <v>0</v>
      </c>
      <c r="BF199" s="5650">
        <v>0</v>
      </c>
      <c r="BG199" s="5650">
        <v>0</v>
      </c>
      <c r="BH199" s="5650">
        <v>0</v>
      </c>
      <c r="BI199" s="5650">
        <v>0</v>
      </c>
      <c r="BJ199" s="5650">
        <v>0</v>
      </c>
      <c r="BK199" s="542"/>
      <c r="BL199" s="5651">
        <v>0</v>
      </c>
      <c r="BM199" s="5650">
        <v>0</v>
      </c>
      <c r="BN199" s="5650">
        <v>0</v>
      </c>
      <c r="BO199" s="5650">
        <v>0</v>
      </c>
      <c r="BP199" s="5650">
        <v>0</v>
      </c>
      <c r="BQ199" s="5650">
        <v>0</v>
      </c>
      <c r="BR199" s="5650">
        <v>0</v>
      </c>
      <c r="BS199" s="5650">
        <v>0</v>
      </c>
      <c r="BT199" s="5650">
        <v>0</v>
      </c>
      <c r="BU199" s="542"/>
      <c r="BV199" s="5651">
        <v>0</v>
      </c>
      <c r="BW199" s="5650">
        <v>0</v>
      </c>
      <c r="BX199" s="5650">
        <v>0</v>
      </c>
      <c r="BY199" s="5650">
        <v>0</v>
      </c>
      <c r="BZ199" s="5650">
        <v>0</v>
      </c>
      <c r="CA199" s="5650">
        <v>0</v>
      </c>
      <c r="CB199" s="5650">
        <v>0</v>
      </c>
      <c r="CC199" s="5650">
        <v>0</v>
      </c>
      <c r="CD199" s="5650">
        <v>0</v>
      </c>
      <c r="CE199" s="592"/>
      <c r="CF199" s="5652">
        <v>0</v>
      </c>
      <c r="CG199" s="3147"/>
      <c r="CH199" s="3464" t="s">
        <v>25760</v>
      </c>
      <c r="CI199" s="3147"/>
      <c r="CJ199" s="3464"/>
      <c r="CK199" s="3460"/>
      <c r="CL199" s="2890"/>
      <c r="CM199" s="2691" t="s">
        <v>22766</v>
      </c>
      <c r="CN199" s="3462" t="s">
        <v>572</v>
      </c>
      <c r="CO199" s="3463">
        <v>3</v>
      </c>
      <c r="CP199" s="542" t="s">
        <v>25761</v>
      </c>
      <c r="CQ199" s="542" t="s">
        <v>25762</v>
      </c>
      <c r="CR199" s="542" t="s">
        <v>25763</v>
      </c>
      <c r="CS199" s="542" t="s">
        <v>25764</v>
      </c>
      <c r="CT199" s="542" t="s">
        <v>25765</v>
      </c>
      <c r="CU199" s="542" t="s">
        <v>25766</v>
      </c>
      <c r="CV199" s="542" t="s">
        <v>25767</v>
      </c>
      <c r="CW199" s="542" t="s">
        <v>25768</v>
      </c>
      <c r="CX199" s="542" t="s">
        <v>25769</v>
      </c>
      <c r="CY199" s="543" t="s">
        <v>25770</v>
      </c>
      <c r="CZ199" s="542" t="s">
        <v>25761</v>
      </c>
      <c r="DA199" s="542" t="s">
        <v>25762</v>
      </c>
      <c r="DB199" s="542" t="s">
        <v>25763</v>
      </c>
      <c r="DC199" s="542" t="s">
        <v>25764</v>
      </c>
      <c r="DD199" s="542" t="s">
        <v>25765</v>
      </c>
      <c r="DE199" s="542" t="s">
        <v>25766</v>
      </c>
      <c r="DF199" s="542" t="s">
        <v>25767</v>
      </c>
      <c r="DG199" s="542" t="s">
        <v>25768</v>
      </c>
      <c r="DH199" s="542" t="s">
        <v>25769</v>
      </c>
      <c r="DI199" s="543" t="s">
        <v>25770</v>
      </c>
      <c r="DJ199" s="542" t="s">
        <v>25761</v>
      </c>
      <c r="DK199" s="542" t="s">
        <v>25762</v>
      </c>
      <c r="DL199" s="542" t="s">
        <v>25763</v>
      </c>
      <c r="DM199" s="542" t="s">
        <v>25764</v>
      </c>
      <c r="DN199" s="542" t="s">
        <v>25765</v>
      </c>
      <c r="DO199" s="542" t="s">
        <v>25766</v>
      </c>
      <c r="DP199" s="542" t="s">
        <v>25767</v>
      </c>
      <c r="DQ199" s="542" t="s">
        <v>25768</v>
      </c>
      <c r="DR199" s="542" t="s">
        <v>25769</v>
      </c>
      <c r="DS199" s="543" t="s">
        <v>25770</v>
      </c>
      <c r="DT199" s="542" t="s">
        <v>25761</v>
      </c>
      <c r="DU199" s="542" t="s">
        <v>25762</v>
      </c>
      <c r="DV199" s="542" t="s">
        <v>25763</v>
      </c>
      <c r="DW199" s="542" t="s">
        <v>25764</v>
      </c>
      <c r="DX199" s="542" t="s">
        <v>25765</v>
      </c>
      <c r="DY199" s="542" t="s">
        <v>25766</v>
      </c>
      <c r="DZ199" s="542" t="s">
        <v>25767</v>
      </c>
      <c r="EA199" s="542" t="s">
        <v>25768</v>
      </c>
      <c r="EB199" s="542" t="s">
        <v>25769</v>
      </c>
      <c r="EC199" s="543" t="s">
        <v>25770</v>
      </c>
      <c r="ED199" s="542" t="s">
        <v>25761</v>
      </c>
      <c r="EE199" s="542" t="s">
        <v>25762</v>
      </c>
      <c r="EF199" s="542" t="s">
        <v>25763</v>
      </c>
      <c r="EG199" s="542" t="s">
        <v>25764</v>
      </c>
      <c r="EH199" s="542" t="s">
        <v>25765</v>
      </c>
      <c r="EI199" s="542" t="s">
        <v>25766</v>
      </c>
      <c r="EJ199" s="542" t="s">
        <v>25767</v>
      </c>
      <c r="EK199" s="542" t="s">
        <v>25768</v>
      </c>
      <c r="EL199" s="542" t="s">
        <v>25769</v>
      </c>
      <c r="EM199" s="543" t="s">
        <v>25770</v>
      </c>
      <c r="EN199" s="542" t="s">
        <v>25761</v>
      </c>
      <c r="EO199" s="542" t="s">
        <v>25762</v>
      </c>
      <c r="EP199" s="542" t="s">
        <v>25763</v>
      </c>
      <c r="EQ199" s="542" t="s">
        <v>25764</v>
      </c>
      <c r="ER199" s="542" t="s">
        <v>25765</v>
      </c>
      <c r="ES199" s="542" t="s">
        <v>25766</v>
      </c>
      <c r="ET199" s="542" t="s">
        <v>25767</v>
      </c>
      <c r="EU199" s="542" t="s">
        <v>25768</v>
      </c>
      <c r="EV199" s="542" t="s">
        <v>25769</v>
      </c>
      <c r="EW199" s="543" t="s">
        <v>25770</v>
      </c>
      <c r="EX199" s="542" t="s">
        <v>25761</v>
      </c>
      <c r="EY199" s="542" t="s">
        <v>25762</v>
      </c>
      <c r="EZ199" s="542" t="s">
        <v>25763</v>
      </c>
      <c r="FA199" s="542" t="s">
        <v>25764</v>
      </c>
      <c r="FB199" s="542" t="s">
        <v>25765</v>
      </c>
      <c r="FC199" s="542" t="s">
        <v>25766</v>
      </c>
      <c r="FD199" s="542" t="s">
        <v>25767</v>
      </c>
      <c r="FE199" s="542" t="s">
        <v>25768</v>
      </c>
      <c r="FF199" s="542" t="s">
        <v>25769</v>
      </c>
      <c r="FG199" s="543" t="s">
        <v>25770</v>
      </c>
      <c r="FH199" s="542" t="s">
        <v>25761</v>
      </c>
      <c r="FI199" s="542" t="s">
        <v>25762</v>
      </c>
      <c r="FJ199" s="542" t="s">
        <v>25763</v>
      </c>
      <c r="FK199" s="542" t="s">
        <v>25764</v>
      </c>
      <c r="FL199" s="542" t="s">
        <v>25765</v>
      </c>
      <c r="FM199" s="542" t="s">
        <v>25766</v>
      </c>
      <c r="FN199" s="542" t="s">
        <v>25767</v>
      </c>
      <c r="FO199" s="542" t="s">
        <v>25768</v>
      </c>
      <c r="FP199" s="542" t="s">
        <v>25769</v>
      </c>
      <c r="FQ199" s="544" t="s">
        <v>25770</v>
      </c>
      <c r="FR199" s="3147"/>
      <c r="FS199" s="3464" t="s">
        <v>25760</v>
      </c>
      <c r="FT199" s="3461"/>
    </row>
    <row r="200" spans="1:176" ht="20.25" customHeight="1">
      <c r="A200" s="2890"/>
      <c r="B200" s="2691" t="s">
        <v>22779</v>
      </c>
      <c r="C200" s="3462" t="s">
        <v>572</v>
      </c>
      <c r="D200" s="3463">
        <v>3</v>
      </c>
      <c r="E200" s="5650">
        <v>0</v>
      </c>
      <c r="F200" s="5650">
        <v>0</v>
      </c>
      <c r="G200" s="5650">
        <v>0</v>
      </c>
      <c r="H200" s="5650">
        <v>0</v>
      </c>
      <c r="I200" s="5650">
        <v>0</v>
      </c>
      <c r="J200" s="5650">
        <v>0</v>
      </c>
      <c r="K200" s="5650">
        <v>0</v>
      </c>
      <c r="L200" s="5650">
        <v>0</v>
      </c>
      <c r="M200" s="5650">
        <v>0</v>
      </c>
      <c r="N200" s="5651">
        <v>0</v>
      </c>
      <c r="O200" s="5650">
        <v>0</v>
      </c>
      <c r="P200" s="5650">
        <v>0</v>
      </c>
      <c r="Q200" s="5650">
        <v>0</v>
      </c>
      <c r="R200" s="5650">
        <v>0</v>
      </c>
      <c r="S200" s="5650">
        <v>0</v>
      </c>
      <c r="T200" s="5650">
        <v>0</v>
      </c>
      <c r="U200" s="5650">
        <v>0</v>
      </c>
      <c r="V200" s="5650">
        <v>0</v>
      </c>
      <c r="W200" s="542"/>
      <c r="X200" s="5651">
        <v>0</v>
      </c>
      <c r="Y200" s="5650">
        <v>0</v>
      </c>
      <c r="Z200" s="5650">
        <v>0</v>
      </c>
      <c r="AA200" s="5650">
        <v>0</v>
      </c>
      <c r="AB200" s="5650">
        <v>0</v>
      </c>
      <c r="AC200" s="5650">
        <v>0</v>
      </c>
      <c r="AD200" s="5650">
        <v>0</v>
      </c>
      <c r="AE200" s="5650">
        <v>0</v>
      </c>
      <c r="AF200" s="5650">
        <v>0</v>
      </c>
      <c r="AG200" s="542"/>
      <c r="AH200" s="5651">
        <v>0</v>
      </c>
      <c r="AI200" s="5650">
        <v>0</v>
      </c>
      <c r="AJ200" s="5650">
        <v>0</v>
      </c>
      <c r="AK200" s="5650">
        <v>0</v>
      </c>
      <c r="AL200" s="5650">
        <v>4.7090178783925003</v>
      </c>
      <c r="AM200" s="5650">
        <v>0</v>
      </c>
      <c r="AN200" s="5650">
        <v>0</v>
      </c>
      <c r="AO200" s="5650">
        <v>0</v>
      </c>
      <c r="AP200" s="5650">
        <v>0</v>
      </c>
      <c r="AQ200" s="542"/>
      <c r="AR200" s="5651">
        <v>4.7090178783925003</v>
      </c>
      <c r="AS200" s="5650">
        <v>0</v>
      </c>
      <c r="AT200" s="5650">
        <v>0</v>
      </c>
      <c r="AU200" s="5650">
        <v>0</v>
      </c>
      <c r="AV200" s="5650">
        <v>3.9646690799484343</v>
      </c>
      <c r="AW200" s="5650">
        <v>0</v>
      </c>
      <c r="AX200" s="5650">
        <v>0</v>
      </c>
      <c r="AY200" s="5650">
        <v>0</v>
      </c>
      <c r="AZ200" s="5650">
        <v>0</v>
      </c>
      <c r="BA200" s="542"/>
      <c r="BB200" s="5651">
        <v>3.9646690799484343</v>
      </c>
      <c r="BC200" s="5650">
        <v>0</v>
      </c>
      <c r="BD200" s="5650">
        <v>0</v>
      </c>
      <c r="BE200" s="5650">
        <v>0</v>
      </c>
      <c r="BF200" s="5650">
        <v>3.9349223705319405</v>
      </c>
      <c r="BG200" s="5650">
        <v>0</v>
      </c>
      <c r="BH200" s="5650">
        <v>0</v>
      </c>
      <c r="BI200" s="5650">
        <v>0</v>
      </c>
      <c r="BJ200" s="5650">
        <v>0</v>
      </c>
      <c r="BK200" s="542"/>
      <c r="BL200" s="5651">
        <v>3.9349223705319405</v>
      </c>
      <c r="BM200" s="5650">
        <v>0</v>
      </c>
      <c r="BN200" s="5650">
        <v>0</v>
      </c>
      <c r="BO200" s="5650">
        <v>0</v>
      </c>
      <c r="BP200" s="5650">
        <v>3.9962545885363294</v>
      </c>
      <c r="BQ200" s="5650">
        <v>0</v>
      </c>
      <c r="BR200" s="5650">
        <v>0</v>
      </c>
      <c r="BS200" s="5650">
        <v>0</v>
      </c>
      <c r="BT200" s="5650">
        <v>0</v>
      </c>
      <c r="BU200" s="542"/>
      <c r="BV200" s="5651">
        <v>3.9962545885363294</v>
      </c>
      <c r="BW200" s="5650">
        <v>0</v>
      </c>
      <c r="BX200" s="5650">
        <v>0</v>
      </c>
      <c r="BY200" s="5650">
        <v>0</v>
      </c>
      <c r="BZ200" s="5650">
        <v>3.9839295453153425</v>
      </c>
      <c r="CA200" s="5650">
        <v>0</v>
      </c>
      <c r="CB200" s="5650">
        <v>0</v>
      </c>
      <c r="CC200" s="5650">
        <v>0</v>
      </c>
      <c r="CD200" s="5650">
        <v>0</v>
      </c>
      <c r="CE200" s="592"/>
      <c r="CF200" s="5652">
        <v>3.9839295453153425</v>
      </c>
      <c r="CG200" s="3147"/>
      <c r="CH200" s="3464" t="s">
        <v>25771</v>
      </c>
      <c r="CI200" s="3147"/>
      <c r="CJ200" s="3464"/>
      <c r="CK200" s="3460"/>
      <c r="CL200" s="2890"/>
      <c r="CM200" s="2691" t="s">
        <v>22779</v>
      </c>
      <c r="CN200" s="3462" t="s">
        <v>572</v>
      </c>
      <c r="CO200" s="3463">
        <v>3</v>
      </c>
      <c r="CP200" s="542" t="s">
        <v>25772</v>
      </c>
      <c r="CQ200" s="542" t="s">
        <v>25773</v>
      </c>
      <c r="CR200" s="542" t="s">
        <v>25774</v>
      </c>
      <c r="CS200" s="542" t="s">
        <v>25775</v>
      </c>
      <c r="CT200" s="542" t="s">
        <v>25776</v>
      </c>
      <c r="CU200" s="542" t="s">
        <v>25777</v>
      </c>
      <c r="CV200" s="542" t="s">
        <v>25778</v>
      </c>
      <c r="CW200" s="542" t="s">
        <v>25779</v>
      </c>
      <c r="CX200" s="542" t="s">
        <v>25780</v>
      </c>
      <c r="CY200" s="543" t="s">
        <v>25781</v>
      </c>
      <c r="CZ200" s="542" t="s">
        <v>25772</v>
      </c>
      <c r="DA200" s="542" t="s">
        <v>25773</v>
      </c>
      <c r="DB200" s="542" t="s">
        <v>25774</v>
      </c>
      <c r="DC200" s="542" t="s">
        <v>25775</v>
      </c>
      <c r="DD200" s="542" t="s">
        <v>25776</v>
      </c>
      <c r="DE200" s="542" t="s">
        <v>25777</v>
      </c>
      <c r="DF200" s="542" t="s">
        <v>25778</v>
      </c>
      <c r="DG200" s="542" t="s">
        <v>25779</v>
      </c>
      <c r="DH200" s="542" t="s">
        <v>25780</v>
      </c>
      <c r="DI200" s="543" t="s">
        <v>25781</v>
      </c>
      <c r="DJ200" s="542" t="s">
        <v>25772</v>
      </c>
      <c r="DK200" s="542" t="s">
        <v>25773</v>
      </c>
      <c r="DL200" s="542" t="s">
        <v>25774</v>
      </c>
      <c r="DM200" s="542" t="s">
        <v>25775</v>
      </c>
      <c r="DN200" s="542" t="s">
        <v>25776</v>
      </c>
      <c r="DO200" s="542" t="s">
        <v>25777</v>
      </c>
      <c r="DP200" s="542" t="s">
        <v>25778</v>
      </c>
      <c r="DQ200" s="542" t="s">
        <v>25779</v>
      </c>
      <c r="DR200" s="542" t="s">
        <v>25780</v>
      </c>
      <c r="DS200" s="543" t="s">
        <v>25781</v>
      </c>
      <c r="DT200" s="542" t="s">
        <v>25772</v>
      </c>
      <c r="DU200" s="542" t="s">
        <v>25773</v>
      </c>
      <c r="DV200" s="542" t="s">
        <v>25774</v>
      </c>
      <c r="DW200" s="542" t="s">
        <v>25775</v>
      </c>
      <c r="DX200" s="542" t="s">
        <v>25776</v>
      </c>
      <c r="DY200" s="542" t="s">
        <v>25777</v>
      </c>
      <c r="DZ200" s="542" t="s">
        <v>25778</v>
      </c>
      <c r="EA200" s="542" t="s">
        <v>25779</v>
      </c>
      <c r="EB200" s="542" t="s">
        <v>25780</v>
      </c>
      <c r="EC200" s="543" t="s">
        <v>25781</v>
      </c>
      <c r="ED200" s="542" t="s">
        <v>25772</v>
      </c>
      <c r="EE200" s="542" t="s">
        <v>25773</v>
      </c>
      <c r="EF200" s="542" t="s">
        <v>25774</v>
      </c>
      <c r="EG200" s="542" t="s">
        <v>25775</v>
      </c>
      <c r="EH200" s="542" t="s">
        <v>25776</v>
      </c>
      <c r="EI200" s="542" t="s">
        <v>25777</v>
      </c>
      <c r="EJ200" s="542" t="s">
        <v>25778</v>
      </c>
      <c r="EK200" s="542" t="s">
        <v>25779</v>
      </c>
      <c r="EL200" s="542" t="s">
        <v>25780</v>
      </c>
      <c r="EM200" s="543" t="s">
        <v>25781</v>
      </c>
      <c r="EN200" s="542" t="s">
        <v>25772</v>
      </c>
      <c r="EO200" s="542" t="s">
        <v>25773</v>
      </c>
      <c r="EP200" s="542" t="s">
        <v>25774</v>
      </c>
      <c r="EQ200" s="542" t="s">
        <v>25775</v>
      </c>
      <c r="ER200" s="542" t="s">
        <v>25776</v>
      </c>
      <c r="ES200" s="542" t="s">
        <v>25777</v>
      </c>
      <c r="ET200" s="542" t="s">
        <v>25778</v>
      </c>
      <c r="EU200" s="542" t="s">
        <v>25779</v>
      </c>
      <c r="EV200" s="542" t="s">
        <v>25780</v>
      </c>
      <c r="EW200" s="543" t="s">
        <v>25781</v>
      </c>
      <c r="EX200" s="542" t="s">
        <v>25772</v>
      </c>
      <c r="EY200" s="542" t="s">
        <v>25773</v>
      </c>
      <c r="EZ200" s="542" t="s">
        <v>25774</v>
      </c>
      <c r="FA200" s="542" t="s">
        <v>25775</v>
      </c>
      <c r="FB200" s="542" t="s">
        <v>25776</v>
      </c>
      <c r="FC200" s="542" t="s">
        <v>25777</v>
      </c>
      <c r="FD200" s="542" t="s">
        <v>25778</v>
      </c>
      <c r="FE200" s="542" t="s">
        <v>25779</v>
      </c>
      <c r="FF200" s="542" t="s">
        <v>25780</v>
      </c>
      <c r="FG200" s="543" t="s">
        <v>25781</v>
      </c>
      <c r="FH200" s="542" t="s">
        <v>25772</v>
      </c>
      <c r="FI200" s="542" t="s">
        <v>25773</v>
      </c>
      <c r="FJ200" s="542" t="s">
        <v>25774</v>
      </c>
      <c r="FK200" s="542" t="s">
        <v>25775</v>
      </c>
      <c r="FL200" s="542" t="s">
        <v>25776</v>
      </c>
      <c r="FM200" s="542" t="s">
        <v>25777</v>
      </c>
      <c r="FN200" s="542" t="s">
        <v>25778</v>
      </c>
      <c r="FO200" s="542" t="s">
        <v>25779</v>
      </c>
      <c r="FP200" s="542" t="s">
        <v>25780</v>
      </c>
      <c r="FQ200" s="544" t="s">
        <v>25781</v>
      </c>
      <c r="FR200" s="3147"/>
      <c r="FS200" s="3464" t="s">
        <v>25771</v>
      </c>
      <c r="FT200" s="3461"/>
    </row>
    <row r="201" spans="1:176" ht="20.25" customHeight="1">
      <c r="A201" s="2890"/>
      <c r="B201" s="2691" t="s">
        <v>22792</v>
      </c>
      <c r="C201" s="3462" t="s">
        <v>572</v>
      </c>
      <c r="D201" s="3463">
        <v>3</v>
      </c>
      <c r="E201" s="5650">
        <v>0</v>
      </c>
      <c r="F201" s="5650">
        <v>0</v>
      </c>
      <c r="G201" s="5650">
        <v>0</v>
      </c>
      <c r="H201" s="5650">
        <v>0</v>
      </c>
      <c r="I201" s="5650">
        <v>0</v>
      </c>
      <c r="J201" s="5650">
        <v>0</v>
      </c>
      <c r="K201" s="5650">
        <v>0</v>
      </c>
      <c r="L201" s="5650">
        <v>0</v>
      </c>
      <c r="M201" s="5650">
        <v>0</v>
      </c>
      <c r="N201" s="5651">
        <v>0</v>
      </c>
      <c r="O201" s="5650">
        <v>0</v>
      </c>
      <c r="P201" s="5650">
        <v>0</v>
      </c>
      <c r="Q201" s="5650">
        <v>0</v>
      </c>
      <c r="R201" s="5650">
        <v>0</v>
      </c>
      <c r="S201" s="5650">
        <v>0</v>
      </c>
      <c r="T201" s="5650">
        <v>0</v>
      </c>
      <c r="U201" s="5650">
        <v>0</v>
      </c>
      <c r="V201" s="5650">
        <v>0</v>
      </c>
      <c r="W201" s="542"/>
      <c r="X201" s="5651">
        <v>0</v>
      </c>
      <c r="Y201" s="5650">
        <v>0</v>
      </c>
      <c r="Z201" s="5650">
        <v>0</v>
      </c>
      <c r="AA201" s="5650">
        <v>0</v>
      </c>
      <c r="AB201" s="5650">
        <v>0</v>
      </c>
      <c r="AC201" s="5650">
        <v>0</v>
      </c>
      <c r="AD201" s="5650">
        <v>0</v>
      </c>
      <c r="AE201" s="5650">
        <v>0</v>
      </c>
      <c r="AF201" s="5650">
        <v>0</v>
      </c>
      <c r="AG201" s="542"/>
      <c r="AH201" s="5651">
        <v>0</v>
      </c>
      <c r="AI201" s="5650">
        <v>0</v>
      </c>
      <c r="AJ201" s="5650">
        <v>0</v>
      </c>
      <c r="AK201" s="5650">
        <v>0</v>
      </c>
      <c r="AL201" s="5650">
        <v>0</v>
      </c>
      <c r="AM201" s="5650">
        <v>0</v>
      </c>
      <c r="AN201" s="5650">
        <v>0</v>
      </c>
      <c r="AO201" s="5650">
        <v>0</v>
      </c>
      <c r="AP201" s="5650">
        <v>0</v>
      </c>
      <c r="AQ201" s="542"/>
      <c r="AR201" s="5651">
        <v>0</v>
      </c>
      <c r="AS201" s="5650">
        <v>0</v>
      </c>
      <c r="AT201" s="5650">
        <v>0</v>
      </c>
      <c r="AU201" s="5650">
        <v>0</v>
      </c>
      <c r="AV201" s="5650">
        <v>0</v>
      </c>
      <c r="AW201" s="5650">
        <v>0</v>
      </c>
      <c r="AX201" s="5650">
        <v>0</v>
      </c>
      <c r="AY201" s="5650">
        <v>0</v>
      </c>
      <c r="AZ201" s="5650">
        <v>0</v>
      </c>
      <c r="BA201" s="542"/>
      <c r="BB201" s="5651">
        <v>0</v>
      </c>
      <c r="BC201" s="5650">
        <v>0</v>
      </c>
      <c r="BD201" s="5650">
        <v>0</v>
      </c>
      <c r="BE201" s="5650">
        <v>0</v>
      </c>
      <c r="BF201" s="5650">
        <v>0</v>
      </c>
      <c r="BG201" s="5650">
        <v>0</v>
      </c>
      <c r="BH201" s="5650">
        <v>0</v>
      </c>
      <c r="BI201" s="5650">
        <v>0</v>
      </c>
      <c r="BJ201" s="5650">
        <v>0</v>
      </c>
      <c r="BK201" s="542"/>
      <c r="BL201" s="5651">
        <v>0</v>
      </c>
      <c r="BM201" s="5650">
        <v>0</v>
      </c>
      <c r="BN201" s="5650">
        <v>0</v>
      </c>
      <c r="BO201" s="5650">
        <v>0</v>
      </c>
      <c r="BP201" s="5650">
        <v>0</v>
      </c>
      <c r="BQ201" s="5650">
        <v>0</v>
      </c>
      <c r="BR201" s="5650">
        <v>0</v>
      </c>
      <c r="BS201" s="5650">
        <v>0</v>
      </c>
      <c r="BT201" s="5650">
        <v>0</v>
      </c>
      <c r="BU201" s="542"/>
      <c r="BV201" s="5651">
        <v>0</v>
      </c>
      <c r="BW201" s="5650">
        <v>0</v>
      </c>
      <c r="BX201" s="5650">
        <v>0</v>
      </c>
      <c r="BY201" s="5650">
        <v>0</v>
      </c>
      <c r="BZ201" s="5650">
        <v>0</v>
      </c>
      <c r="CA201" s="5650">
        <v>0</v>
      </c>
      <c r="CB201" s="5650">
        <v>0</v>
      </c>
      <c r="CC201" s="5650">
        <v>0</v>
      </c>
      <c r="CD201" s="5650">
        <v>0</v>
      </c>
      <c r="CE201" s="592"/>
      <c r="CF201" s="5652">
        <v>0</v>
      </c>
      <c r="CG201" s="3147"/>
      <c r="CH201" s="3464" t="s">
        <v>25782</v>
      </c>
      <c r="CI201" s="3147"/>
      <c r="CJ201" s="3464"/>
      <c r="CK201" s="3460"/>
      <c r="CL201" s="2890"/>
      <c r="CM201" s="2691" t="s">
        <v>22792</v>
      </c>
      <c r="CN201" s="3462" t="s">
        <v>572</v>
      </c>
      <c r="CO201" s="3463">
        <v>3</v>
      </c>
      <c r="CP201" s="542" t="s">
        <v>25783</v>
      </c>
      <c r="CQ201" s="542" t="s">
        <v>25784</v>
      </c>
      <c r="CR201" s="542" t="s">
        <v>25785</v>
      </c>
      <c r="CS201" s="542" t="s">
        <v>25786</v>
      </c>
      <c r="CT201" s="542" t="s">
        <v>25787</v>
      </c>
      <c r="CU201" s="542" t="s">
        <v>25788</v>
      </c>
      <c r="CV201" s="542" t="s">
        <v>25789</v>
      </c>
      <c r="CW201" s="542" t="s">
        <v>25790</v>
      </c>
      <c r="CX201" s="542" t="s">
        <v>25791</v>
      </c>
      <c r="CY201" s="543" t="s">
        <v>25792</v>
      </c>
      <c r="CZ201" s="542" t="s">
        <v>25783</v>
      </c>
      <c r="DA201" s="542" t="s">
        <v>25784</v>
      </c>
      <c r="DB201" s="542" t="s">
        <v>25785</v>
      </c>
      <c r="DC201" s="542" t="s">
        <v>25786</v>
      </c>
      <c r="DD201" s="542" t="s">
        <v>25787</v>
      </c>
      <c r="DE201" s="542" t="s">
        <v>25788</v>
      </c>
      <c r="DF201" s="542" t="s">
        <v>25789</v>
      </c>
      <c r="DG201" s="542" t="s">
        <v>25790</v>
      </c>
      <c r="DH201" s="542" t="s">
        <v>25791</v>
      </c>
      <c r="DI201" s="543" t="s">
        <v>25792</v>
      </c>
      <c r="DJ201" s="542" t="s">
        <v>25783</v>
      </c>
      <c r="DK201" s="542" t="s">
        <v>25784</v>
      </c>
      <c r="DL201" s="542" t="s">
        <v>25785</v>
      </c>
      <c r="DM201" s="542" t="s">
        <v>25786</v>
      </c>
      <c r="DN201" s="542" t="s">
        <v>25787</v>
      </c>
      <c r="DO201" s="542" t="s">
        <v>25788</v>
      </c>
      <c r="DP201" s="542" t="s">
        <v>25789</v>
      </c>
      <c r="DQ201" s="542" t="s">
        <v>25790</v>
      </c>
      <c r="DR201" s="542" t="s">
        <v>25791</v>
      </c>
      <c r="DS201" s="543" t="s">
        <v>25792</v>
      </c>
      <c r="DT201" s="542" t="s">
        <v>25783</v>
      </c>
      <c r="DU201" s="542" t="s">
        <v>25784</v>
      </c>
      <c r="DV201" s="542" t="s">
        <v>25785</v>
      </c>
      <c r="DW201" s="542" t="s">
        <v>25786</v>
      </c>
      <c r="DX201" s="542" t="s">
        <v>25787</v>
      </c>
      <c r="DY201" s="542" t="s">
        <v>25788</v>
      </c>
      <c r="DZ201" s="542" t="s">
        <v>25789</v>
      </c>
      <c r="EA201" s="542" t="s">
        <v>25790</v>
      </c>
      <c r="EB201" s="542" t="s">
        <v>25791</v>
      </c>
      <c r="EC201" s="543" t="s">
        <v>25792</v>
      </c>
      <c r="ED201" s="542" t="s">
        <v>25783</v>
      </c>
      <c r="EE201" s="542" t="s">
        <v>25784</v>
      </c>
      <c r="EF201" s="542" t="s">
        <v>25785</v>
      </c>
      <c r="EG201" s="542" t="s">
        <v>25786</v>
      </c>
      <c r="EH201" s="542" t="s">
        <v>25787</v>
      </c>
      <c r="EI201" s="542" t="s">
        <v>25788</v>
      </c>
      <c r="EJ201" s="542" t="s">
        <v>25789</v>
      </c>
      <c r="EK201" s="542" t="s">
        <v>25790</v>
      </c>
      <c r="EL201" s="542" t="s">
        <v>25791</v>
      </c>
      <c r="EM201" s="543" t="s">
        <v>25792</v>
      </c>
      <c r="EN201" s="542" t="s">
        <v>25783</v>
      </c>
      <c r="EO201" s="542" t="s">
        <v>25784</v>
      </c>
      <c r="EP201" s="542" t="s">
        <v>25785</v>
      </c>
      <c r="EQ201" s="542" t="s">
        <v>25786</v>
      </c>
      <c r="ER201" s="542" t="s">
        <v>25787</v>
      </c>
      <c r="ES201" s="542" t="s">
        <v>25788</v>
      </c>
      <c r="ET201" s="542" t="s">
        <v>25789</v>
      </c>
      <c r="EU201" s="542" t="s">
        <v>25790</v>
      </c>
      <c r="EV201" s="542" t="s">
        <v>25791</v>
      </c>
      <c r="EW201" s="543" t="s">
        <v>25792</v>
      </c>
      <c r="EX201" s="542" t="s">
        <v>25783</v>
      </c>
      <c r="EY201" s="542" t="s">
        <v>25784</v>
      </c>
      <c r="EZ201" s="542" t="s">
        <v>25785</v>
      </c>
      <c r="FA201" s="542" t="s">
        <v>25786</v>
      </c>
      <c r="FB201" s="542" t="s">
        <v>25787</v>
      </c>
      <c r="FC201" s="542" t="s">
        <v>25788</v>
      </c>
      <c r="FD201" s="542" t="s">
        <v>25789</v>
      </c>
      <c r="FE201" s="542" t="s">
        <v>25790</v>
      </c>
      <c r="FF201" s="542" t="s">
        <v>25791</v>
      </c>
      <c r="FG201" s="543" t="s">
        <v>25792</v>
      </c>
      <c r="FH201" s="542" t="s">
        <v>25783</v>
      </c>
      <c r="FI201" s="542" t="s">
        <v>25784</v>
      </c>
      <c r="FJ201" s="542" t="s">
        <v>25785</v>
      </c>
      <c r="FK201" s="542" t="s">
        <v>25786</v>
      </c>
      <c r="FL201" s="542" t="s">
        <v>25787</v>
      </c>
      <c r="FM201" s="542" t="s">
        <v>25788</v>
      </c>
      <c r="FN201" s="542" t="s">
        <v>25789</v>
      </c>
      <c r="FO201" s="542" t="s">
        <v>25790</v>
      </c>
      <c r="FP201" s="542" t="s">
        <v>25791</v>
      </c>
      <c r="FQ201" s="544" t="s">
        <v>25792</v>
      </c>
      <c r="FR201" s="3147"/>
      <c r="FS201" s="3464" t="s">
        <v>25782</v>
      </c>
      <c r="FT201" s="3461"/>
    </row>
    <row r="202" spans="1:176" ht="20.25" customHeight="1">
      <c r="A202" s="2890"/>
      <c r="B202" s="2691" t="s">
        <v>22805</v>
      </c>
      <c r="C202" s="3462" t="s">
        <v>572</v>
      </c>
      <c r="D202" s="3463">
        <v>3</v>
      </c>
      <c r="E202" s="5650">
        <v>0</v>
      </c>
      <c r="F202" s="5650">
        <v>0</v>
      </c>
      <c r="G202" s="5650">
        <v>0</v>
      </c>
      <c r="H202" s="5650">
        <v>0</v>
      </c>
      <c r="I202" s="5650">
        <v>0</v>
      </c>
      <c r="J202" s="5650">
        <v>0</v>
      </c>
      <c r="K202" s="5650">
        <v>0</v>
      </c>
      <c r="L202" s="5650">
        <v>0</v>
      </c>
      <c r="M202" s="5650">
        <v>0</v>
      </c>
      <c r="N202" s="5651">
        <v>0</v>
      </c>
      <c r="O202" s="5650">
        <v>0</v>
      </c>
      <c r="P202" s="5650">
        <v>0</v>
      </c>
      <c r="Q202" s="5650">
        <v>0</v>
      </c>
      <c r="R202" s="5650">
        <v>0</v>
      </c>
      <c r="S202" s="5650">
        <v>0</v>
      </c>
      <c r="T202" s="5650">
        <v>0</v>
      </c>
      <c r="U202" s="5650">
        <v>0</v>
      </c>
      <c r="V202" s="5650">
        <v>0</v>
      </c>
      <c r="W202" s="542"/>
      <c r="X202" s="5651">
        <v>0</v>
      </c>
      <c r="Y202" s="5650">
        <v>0</v>
      </c>
      <c r="Z202" s="5650">
        <v>0</v>
      </c>
      <c r="AA202" s="5650">
        <v>0</v>
      </c>
      <c r="AB202" s="5650">
        <v>0</v>
      </c>
      <c r="AC202" s="5650">
        <v>0</v>
      </c>
      <c r="AD202" s="5650">
        <v>0</v>
      </c>
      <c r="AE202" s="5650">
        <v>0</v>
      </c>
      <c r="AF202" s="5650">
        <v>0</v>
      </c>
      <c r="AG202" s="542"/>
      <c r="AH202" s="5651">
        <v>0</v>
      </c>
      <c r="AI202" s="5650">
        <v>0</v>
      </c>
      <c r="AJ202" s="5650">
        <v>0</v>
      </c>
      <c r="AK202" s="5650">
        <v>0</v>
      </c>
      <c r="AL202" s="5650">
        <v>0</v>
      </c>
      <c r="AM202" s="5650">
        <v>0</v>
      </c>
      <c r="AN202" s="5650">
        <v>0</v>
      </c>
      <c r="AO202" s="5650">
        <v>0</v>
      </c>
      <c r="AP202" s="5650">
        <v>0</v>
      </c>
      <c r="AQ202" s="542"/>
      <c r="AR202" s="5651">
        <v>0</v>
      </c>
      <c r="AS202" s="5650">
        <v>0</v>
      </c>
      <c r="AT202" s="5650">
        <v>0</v>
      </c>
      <c r="AU202" s="5650">
        <v>0</v>
      </c>
      <c r="AV202" s="5650">
        <v>0</v>
      </c>
      <c r="AW202" s="5650">
        <v>0</v>
      </c>
      <c r="AX202" s="5650">
        <v>0</v>
      </c>
      <c r="AY202" s="5650">
        <v>0</v>
      </c>
      <c r="AZ202" s="5650">
        <v>0</v>
      </c>
      <c r="BA202" s="542"/>
      <c r="BB202" s="5651">
        <v>0</v>
      </c>
      <c r="BC202" s="5650">
        <v>18.550578340176603</v>
      </c>
      <c r="BD202" s="5650">
        <v>18.045347883029443</v>
      </c>
      <c r="BE202" s="5650">
        <v>7.0524934007389071</v>
      </c>
      <c r="BF202" s="5650">
        <v>0</v>
      </c>
      <c r="BG202" s="5650">
        <v>0</v>
      </c>
      <c r="BH202" s="5650">
        <v>0</v>
      </c>
      <c r="BI202" s="5650">
        <v>0</v>
      </c>
      <c r="BJ202" s="5650">
        <v>0</v>
      </c>
      <c r="BK202" s="542"/>
      <c r="BL202" s="5651">
        <v>43.64841962394496</v>
      </c>
      <c r="BM202" s="5650">
        <v>18.839719524609531</v>
      </c>
      <c r="BN202" s="5650">
        <v>18.326614222262812</v>
      </c>
      <c r="BO202" s="5650">
        <v>7.1624180757383202</v>
      </c>
      <c r="BP202" s="5650">
        <v>0</v>
      </c>
      <c r="BQ202" s="5650">
        <v>0</v>
      </c>
      <c r="BR202" s="5650">
        <v>0</v>
      </c>
      <c r="BS202" s="5650">
        <v>0</v>
      </c>
      <c r="BT202" s="5650">
        <v>0</v>
      </c>
      <c r="BU202" s="542"/>
      <c r="BV202" s="5651">
        <v>44.328751822610663</v>
      </c>
      <c r="BW202" s="5650">
        <v>18.781615028945478</v>
      </c>
      <c r="BX202" s="5650">
        <v>18.27009221962772</v>
      </c>
      <c r="BY202" s="5650">
        <v>7.1403281136514476</v>
      </c>
      <c r="BZ202" s="5650">
        <v>0</v>
      </c>
      <c r="CA202" s="5650">
        <v>0</v>
      </c>
      <c r="CB202" s="5650">
        <v>0</v>
      </c>
      <c r="CC202" s="5650">
        <v>0</v>
      </c>
      <c r="CD202" s="5650">
        <v>0</v>
      </c>
      <c r="CE202" s="592"/>
      <c r="CF202" s="5652">
        <v>44.192035362224644</v>
      </c>
      <c r="CG202" s="3147"/>
      <c r="CH202" s="3464" t="s">
        <v>25793</v>
      </c>
      <c r="CI202" s="3147"/>
      <c r="CJ202" s="3464"/>
      <c r="CK202" s="3460"/>
      <c r="CL202" s="2890"/>
      <c r="CM202" s="2691" t="s">
        <v>22805</v>
      </c>
      <c r="CN202" s="3462" t="s">
        <v>572</v>
      </c>
      <c r="CO202" s="3463">
        <v>3</v>
      </c>
      <c r="CP202" s="542" t="s">
        <v>25794</v>
      </c>
      <c r="CQ202" s="542" t="s">
        <v>25795</v>
      </c>
      <c r="CR202" s="542" t="s">
        <v>25796</v>
      </c>
      <c r="CS202" s="542" t="s">
        <v>25797</v>
      </c>
      <c r="CT202" s="542" t="s">
        <v>25798</v>
      </c>
      <c r="CU202" s="542" t="s">
        <v>25799</v>
      </c>
      <c r="CV202" s="542" t="s">
        <v>25800</v>
      </c>
      <c r="CW202" s="542" t="s">
        <v>25801</v>
      </c>
      <c r="CX202" s="542" t="s">
        <v>25802</v>
      </c>
      <c r="CY202" s="543" t="s">
        <v>25803</v>
      </c>
      <c r="CZ202" s="542" t="s">
        <v>25794</v>
      </c>
      <c r="DA202" s="542" t="s">
        <v>25795</v>
      </c>
      <c r="DB202" s="542" t="s">
        <v>25796</v>
      </c>
      <c r="DC202" s="542" t="s">
        <v>25797</v>
      </c>
      <c r="DD202" s="542" t="s">
        <v>25798</v>
      </c>
      <c r="DE202" s="542" t="s">
        <v>25799</v>
      </c>
      <c r="DF202" s="542" t="s">
        <v>25800</v>
      </c>
      <c r="DG202" s="542" t="s">
        <v>25801</v>
      </c>
      <c r="DH202" s="542" t="s">
        <v>25802</v>
      </c>
      <c r="DI202" s="543" t="s">
        <v>25803</v>
      </c>
      <c r="DJ202" s="542" t="s">
        <v>25794</v>
      </c>
      <c r="DK202" s="542" t="s">
        <v>25795</v>
      </c>
      <c r="DL202" s="542" t="s">
        <v>25796</v>
      </c>
      <c r="DM202" s="542" t="s">
        <v>25797</v>
      </c>
      <c r="DN202" s="542" t="s">
        <v>25798</v>
      </c>
      <c r="DO202" s="542" t="s">
        <v>25799</v>
      </c>
      <c r="DP202" s="542" t="s">
        <v>25800</v>
      </c>
      <c r="DQ202" s="542" t="s">
        <v>25801</v>
      </c>
      <c r="DR202" s="542" t="s">
        <v>25802</v>
      </c>
      <c r="DS202" s="543" t="s">
        <v>25803</v>
      </c>
      <c r="DT202" s="542" t="s">
        <v>25794</v>
      </c>
      <c r="DU202" s="542" t="s">
        <v>25795</v>
      </c>
      <c r="DV202" s="542" t="s">
        <v>25796</v>
      </c>
      <c r="DW202" s="542" t="s">
        <v>25797</v>
      </c>
      <c r="DX202" s="542" t="s">
        <v>25798</v>
      </c>
      <c r="DY202" s="542" t="s">
        <v>25799</v>
      </c>
      <c r="DZ202" s="542" t="s">
        <v>25800</v>
      </c>
      <c r="EA202" s="542" t="s">
        <v>25801</v>
      </c>
      <c r="EB202" s="542" t="s">
        <v>25802</v>
      </c>
      <c r="EC202" s="543" t="s">
        <v>25803</v>
      </c>
      <c r="ED202" s="542" t="s">
        <v>25794</v>
      </c>
      <c r="EE202" s="542" t="s">
        <v>25795</v>
      </c>
      <c r="EF202" s="542" t="s">
        <v>25796</v>
      </c>
      <c r="EG202" s="542" t="s">
        <v>25797</v>
      </c>
      <c r="EH202" s="542" t="s">
        <v>25798</v>
      </c>
      <c r="EI202" s="542" t="s">
        <v>25799</v>
      </c>
      <c r="EJ202" s="542" t="s">
        <v>25800</v>
      </c>
      <c r="EK202" s="542" t="s">
        <v>25801</v>
      </c>
      <c r="EL202" s="542" t="s">
        <v>25802</v>
      </c>
      <c r="EM202" s="543" t="s">
        <v>25803</v>
      </c>
      <c r="EN202" s="542" t="s">
        <v>25794</v>
      </c>
      <c r="EO202" s="542" t="s">
        <v>25795</v>
      </c>
      <c r="EP202" s="542" t="s">
        <v>25796</v>
      </c>
      <c r="EQ202" s="542" t="s">
        <v>25797</v>
      </c>
      <c r="ER202" s="542" t="s">
        <v>25798</v>
      </c>
      <c r="ES202" s="542" t="s">
        <v>25799</v>
      </c>
      <c r="ET202" s="542" t="s">
        <v>25800</v>
      </c>
      <c r="EU202" s="542" t="s">
        <v>25801</v>
      </c>
      <c r="EV202" s="542" t="s">
        <v>25802</v>
      </c>
      <c r="EW202" s="543" t="s">
        <v>25803</v>
      </c>
      <c r="EX202" s="542" t="s">
        <v>25794</v>
      </c>
      <c r="EY202" s="542" t="s">
        <v>25795</v>
      </c>
      <c r="EZ202" s="542" t="s">
        <v>25796</v>
      </c>
      <c r="FA202" s="542" t="s">
        <v>25797</v>
      </c>
      <c r="FB202" s="542" t="s">
        <v>25798</v>
      </c>
      <c r="FC202" s="542" t="s">
        <v>25799</v>
      </c>
      <c r="FD202" s="542" t="s">
        <v>25800</v>
      </c>
      <c r="FE202" s="542" t="s">
        <v>25801</v>
      </c>
      <c r="FF202" s="542" t="s">
        <v>25802</v>
      </c>
      <c r="FG202" s="543" t="s">
        <v>25803</v>
      </c>
      <c r="FH202" s="542" t="s">
        <v>25794</v>
      </c>
      <c r="FI202" s="542" t="s">
        <v>25795</v>
      </c>
      <c r="FJ202" s="542" t="s">
        <v>25796</v>
      </c>
      <c r="FK202" s="542" t="s">
        <v>25797</v>
      </c>
      <c r="FL202" s="542" t="s">
        <v>25798</v>
      </c>
      <c r="FM202" s="542" t="s">
        <v>25799</v>
      </c>
      <c r="FN202" s="542" t="s">
        <v>25800</v>
      </c>
      <c r="FO202" s="542" t="s">
        <v>25801</v>
      </c>
      <c r="FP202" s="542" t="s">
        <v>25802</v>
      </c>
      <c r="FQ202" s="544" t="s">
        <v>25803</v>
      </c>
      <c r="FR202" s="3147"/>
      <c r="FS202" s="3464" t="s">
        <v>25793</v>
      </c>
      <c r="FT202" s="3461"/>
    </row>
    <row r="203" spans="1:176" ht="20.25" customHeight="1">
      <c r="A203" s="2890"/>
      <c r="B203" s="2691" t="s">
        <v>22818</v>
      </c>
      <c r="C203" s="3462" t="s">
        <v>572</v>
      </c>
      <c r="D203" s="3463">
        <v>3</v>
      </c>
      <c r="E203" s="5650">
        <v>0</v>
      </c>
      <c r="F203" s="5650">
        <v>0</v>
      </c>
      <c r="G203" s="5650">
        <v>0</v>
      </c>
      <c r="H203" s="5650">
        <v>0</v>
      </c>
      <c r="I203" s="5650">
        <v>0</v>
      </c>
      <c r="J203" s="5650">
        <v>0</v>
      </c>
      <c r="K203" s="5650">
        <v>0</v>
      </c>
      <c r="L203" s="5650">
        <v>0</v>
      </c>
      <c r="M203" s="5650">
        <v>0</v>
      </c>
      <c r="N203" s="5651">
        <v>0</v>
      </c>
      <c r="O203" s="5650">
        <v>0</v>
      </c>
      <c r="P203" s="5650">
        <v>0</v>
      </c>
      <c r="Q203" s="5650">
        <v>0</v>
      </c>
      <c r="R203" s="5650">
        <v>0</v>
      </c>
      <c r="S203" s="5650">
        <v>0</v>
      </c>
      <c r="T203" s="5650">
        <v>0</v>
      </c>
      <c r="U203" s="5650">
        <v>0</v>
      </c>
      <c r="V203" s="5650">
        <v>0</v>
      </c>
      <c r="W203" s="542"/>
      <c r="X203" s="5651">
        <v>0</v>
      </c>
      <c r="Y203" s="5650">
        <v>0</v>
      </c>
      <c r="Z203" s="5650">
        <v>0</v>
      </c>
      <c r="AA203" s="5650">
        <v>0</v>
      </c>
      <c r="AB203" s="5650">
        <v>0</v>
      </c>
      <c r="AC203" s="5650">
        <v>0</v>
      </c>
      <c r="AD203" s="5650">
        <v>0</v>
      </c>
      <c r="AE203" s="5650">
        <v>0</v>
      </c>
      <c r="AF203" s="5650">
        <v>0</v>
      </c>
      <c r="AG203" s="542"/>
      <c r="AH203" s="5651">
        <v>0</v>
      </c>
      <c r="AI203" s="5650">
        <v>0</v>
      </c>
      <c r="AJ203" s="5650">
        <v>0</v>
      </c>
      <c r="AK203" s="5650">
        <v>0</v>
      </c>
      <c r="AL203" s="5650">
        <v>0</v>
      </c>
      <c r="AM203" s="5650">
        <v>0</v>
      </c>
      <c r="AN203" s="5650">
        <v>0</v>
      </c>
      <c r="AO203" s="5650">
        <v>0</v>
      </c>
      <c r="AP203" s="5650">
        <v>0</v>
      </c>
      <c r="AQ203" s="542"/>
      <c r="AR203" s="5651">
        <v>0</v>
      </c>
      <c r="AS203" s="5650">
        <v>0</v>
      </c>
      <c r="AT203" s="5650">
        <v>0</v>
      </c>
      <c r="AU203" s="5650">
        <v>0</v>
      </c>
      <c r="AV203" s="5650">
        <v>0</v>
      </c>
      <c r="AW203" s="5650">
        <v>0</v>
      </c>
      <c r="AX203" s="5650">
        <v>0</v>
      </c>
      <c r="AY203" s="5650">
        <v>0</v>
      </c>
      <c r="AZ203" s="5650">
        <v>0</v>
      </c>
      <c r="BA203" s="542"/>
      <c r="BB203" s="5651">
        <v>0</v>
      </c>
      <c r="BC203" s="5650">
        <v>0</v>
      </c>
      <c r="BD203" s="5650">
        <v>0</v>
      </c>
      <c r="BE203" s="5650">
        <v>0</v>
      </c>
      <c r="BF203" s="5650">
        <v>0</v>
      </c>
      <c r="BG203" s="5650">
        <v>0</v>
      </c>
      <c r="BH203" s="5650">
        <v>0</v>
      </c>
      <c r="BI203" s="5650">
        <v>0</v>
      </c>
      <c r="BJ203" s="5650">
        <v>0</v>
      </c>
      <c r="BK203" s="542"/>
      <c r="BL203" s="5651">
        <v>0</v>
      </c>
      <c r="BM203" s="5650">
        <v>0.78957740922920694</v>
      </c>
      <c r="BN203" s="5650">
        <v>0.76807303626019952</v>
      </c>
      <c r="BO203" s="5650">
        <v>0.30017875269696265</v>
      </c>
      <c r="BP203" s="5650">
        <v>0</v>
      </c>
      <c r="BQ203" s="5650">
        <v>0</v>
      </c>
      <c r="BR203" s="5650">
        <v>0</v>
      </c>
      <c r="BS203" s="5650">
        <v>0</v>
      </c>
      <c r="BT203" s="5650">
        <v>0</v>
      </c>
      <c r="BU203" s="542"/>
      <c r="BV203" s="5651">
        <v>1.857829198186369</v>
      </c>
      <c r="BW203" s="5650">
        <v>0.78714223512318737</v>
      </c>
      <c r="BX203" s="5650">
        <v>0.76570418483718516</v>
      </c>
      <c r="BY203" s="5650">
        <v>0.29925295680006825</v>
      </c>
      <c r="BZ203" s="5650">
        <v>0</v>
      </c>
      <c r="CA203" s="5650">
        <v>0</v>
      </c>
      <c r="CB203" s="5650">
        <v>0</v>
      </c>
      <c r="CC203" s="5650">
        <v>0</v>
      </c>
      <c r="CD203" s="5650">
        <v>0</v>
      </c>
      <c r="CE203" s="592"/>
      <c r="CF203" s="5652">
        <v>1.8520993767604406</v>
      </c>
      <c r="CG203" s="3147"/>
      <c r="CH203" s="3464" t="s">
        <v>25804</v>
      </c>
      <c r="CI203" s="3147"/>
      <c r="CJ203" s="3464"/>
      <c r="CK203" s="3460"/>
      <c r="CL203" s="2890"/>
      <c r="CM203" s="2691" t="s">
        <v>22818</v>
      </c>
      <c r="CN203" s="3462" t="s">
        <v>572</v>
      </c>
      <c r="CO203" s="3463">
        <v>3</v>
      </c>
      <c r="CP203" s="542" t="s">
        <v>25805</v>
      </c>
      <c r="CQ203" s="542" t="s">
        <v>25806</v>
      </c>
      <c r="CR203" s="542" t="s">
        <v>25807</v>
      </c>
      <c r="CS203" s="542" t="s">
        <v>25808</v>
      </c>
      <c r="CT203" s="542" t="s">
        <v>25809</v>
      </c>
      <c r="CU203" s="542" t="s">
        <v>25810</v>
      </c>
      <c r="CV203" s="542" t="s">
        <v>25811</v>
      </c>
      <c r="CW203" s="542" t="s">
        <v>25812</v>
      </c>
      <c r="CX203" s="542" t="s">
        <v>25813</v>
      </c>
      <c r="CY203" s="543" t="s">
        <v>25814</v>
      </c>
      <c r="CZ203" s="542" t="s">
        <v>25805</v>
      </c>
      <c r="DA203" s="542" t="s">
        <v>25806</v>
      </c>
      <c r="DB203" s="542" t="s">
        <v>25807</v>
      </c>
      <c r="DC203" s="542" t="s">
        <v>25808</v>
      </c>
      <c r="DD203" s="542" t="s">
        <v>25809</v>
      </c>
      <c r="DE203" s="542" t="s">
        <v>25810</v>
      </c>
      <c r="DF203" s="542" t="s">
        <v>25811</v>
      </c>
      <c r="DG203" s="542" t="s">
        <v>25812</v>
      </c>
      <c r="DH203" s="542" t="s">
        <v>25813</v>
      </c>
      <c r="DI203" s="543" t="s">
        <v>25814</v>
      </c>
      <c r="DJ203" s="542" t="s">
        <v>25805</v>
      </c>
      <c r="DK203" s="542" t="s">
        <v>25806</v>
      </c>
      <c r="DL203" s="542" t="s">
        <v>25807</v>
      </c>
      <c r="DM203" s="542" t="s">
        <v>25808</v>
      </c>
      <c r="DN203" s="542" t="s">
        <v>25809</v>
      </c>
      <c r="DO203" s="542" t="s">
        <v>25810</v>
      </c>
      <c r="DP203" s="542" t="s">
        <v>25811</v>
      </c>
      <c r="DQ203" s="542" t="s">
        <v>25812</v>
      </c>
      <c r="DR203" s="542" t="s">
        <v>25813</v>
      </c>
      <c r="DS203" s="543" t="s">
        <v>25814</v>
      </c>
      <c r="DT203" s="542" t="s">
        <v>25805</v>
      </c>
      <c r="DU203" s="542" t="s">
        <v>25806</v>
      </c>
      <c r="DV203" s="542" t="s">
        <v>25807</v>
      </c>
      <c r="DW203" s="542" t="s">
        <v>25808</v>
      </c>
      <c r="DX203" s="542" t="s">
        <v>25809</v>
      </c>
      <c r="DY203" s="542" t="s">
        <v>25810</v>
      </c>
      <c r="DZ203" s="542" t="s">
        <v>25811</v>
      </c>
      <c r="EA203" s="542" t="s">
        <v>25812</v>
      </c>
      <c r="EB203" s="542" t="s">
        <v>25813</v>
      </c>
      <c r="EC203" s="543" t="s">
        <v>25814</v>
      </c>
      <c r="ED203" s="542" t="s">
        <v>25805</v>
      </c>
      <c r="EE203" s="542" t="s">
        <v>25806</v>
      </c>
      <c r="EF203" s="542" t="s">
        <v>25807</v>
      </c>
      <c r="EG203" s="542" t="s">
        <v>25808</v>
      </c>
      <c r="EH203" s="542" t="s">
        <v>25809</v>
      </c>
      <c r="EI203" s="542" t="s">
        <v>25810</v>
      </c>
      <c r="EJ203" s="542" t="s">
        <v>25811</v>
      </c>
      <c r="EK203" s="542" t="s">
        <v>25812</v>
      </c>
      <c r="EL203" s="542" t="s">
        <v>25813</v>
      </c>
      <c r="EM203" s="543" t="s">
        <v>25814</v>
      </c>
      <c r="EN203" s="542" t="s">
        <v>25805</v>
      </c>
      <c r="EO203" s="542" t="s">
        <v>25806</v>
      </c>
      <c r="EP203" s="542" t="s">
        <v>25807</v>
      </c>
      <c r="EQ203" s="542" t="s">
        <v>25808</v>
      </c>
      <c r="ER203" s="542" t="s">
        <v>25809</v>
      </c>
      <c r="ES203" s="542" t="s">
        <v>25810</v>
      </c>
      <c r="ET203" s="542" t="s">
        <v>25811</v>
      </c>
      <c r="EU203" s="542" t="s">
        <v>25812</v>
      </c>
      <c r="EV203" s="542" t="s">
        <v>25813</v>
      </c>
      <c r="EW203" s="543" t="s">
        <v>25814</v>
      </c>
      <c r="EX203" s="542" t="s">
        <v>25805</v>
      </c>
      <c r="EY203" s="542" t="s">
        <v>25806</v>
      </c>
      <c r="EZ203" s="542" t="s">
        <v>25807</v>
      </c>
      <c r="FA203" s="542" t="s">
        <v>25808</v>
      </c>
      <c r="FB203" s="542" t="s">
        <v>25809</v>
      </c>
      <c r="FC203" s="542" t="s">
        <v>25810</v>
      </c>
      <c r="FD203" s="542" t="s">
        <v>25811</v>
      </c>
      <c r="FE203" s="542" t="s">
        <v>25812</v>
      </c>
      <c r="FF203" s="542" t="s">
        <v>25813</v>
      </c>
      <c r="FG203" s="543" t="s">
        <v>25814</v>
      </c>
      <c r="FH203" s="542" t="s">
        <v>25805</v>
      </c>
      <c r="FI203" s="542" t="s">
        <v>25806</v>
      </c>
      <c r="FJ203" s="542" t="s">
        <v>25807</v>
      </c>
      <c r="FK203" s="542" t="s">
        <v>25808</v>
      </c>
      <c r="FL203" s="542" t="s">
        <v>25809</v>
      </c>
      <c r="FM203" s="542" t="s">
        <v>25810</v>
      </c>
      <c r="FN203" s="542" t="s">
        <v>25811</v>
      </c>
      <c r="FO203" s="542" t="s">
        <v>25812</v>
      </c>
      <c r="FP203" s="542" t="s">
        <v>25813</v>
      </c>
      <c r="FQ203" s="544" t="s">
        <v>25814</v>
      </c>
      <c r="FR203" s="3147"/>
      <c r="FS203" s="3464" t="s">
        <v>25804</v>
      </c>
      <c r="FT203" s="3461"/>
    </row>
    <row r="204" spans="1:176" ht="20.25" customHeight="1">
      <c r="A204" s="2890"/>
      <c r="B204" s="2691" t="s">
        <v>22831</v>
      </c>
      <c r="C204" s="3462" t="s">
        <v>572</v>
      </c>
      <c r="D204" s="3463">
        <v>3</v>
      </c>
      <c r="E204" s="5650">
        <v>0</v>
      </c>
      <c r="F204" s="5650">
        <v>0</v>
      </c>
      <c r="G204" s="5650">
        <v>0</v>
      </c>
      <c r="H204" s="5650">
        <v>0</v>
      </c>
      <c r="I204" s="5650">
        <v>0</v>
      </c>
      <c r="J204" s="5650">
        <v>0</v>
      </c>
      <c r="K204" s="5650">
        <v>0</v>
      </c>
      <c r="L204" s="5650">
        <v>0</v>
      </c>
      <c r="M204" s="5650">
        <v>0</v>
      </c>
      <c r="N204" s="5651">
        <v>0</v>
      </c>
      <c r="O204" s="5650">
        <v>0</v>
      </c>
      <c r="P204" s="5650">
        <v>0</v>
      </c>
      <c r="Q204" s="5650">
        <v>0</v>
      </c>
      <c r="R204" s="5650">
        <v>0</v>
      </c>
      <c r="S204" s="5650">
        <v>0</v>
      </c>
      <c r="T204" s="5650">
        <v>0</v>
      </c>
      <c r="U204" s="5650">
        <v>0</v>
      </c>
      <c r="V204" s="5650">
        <v>0</v>
      </c>
      <c r="W204" s="542"/>
      <c r="X204" s="5651">
        <v>0</v>
      </c>
      <c r="Y204" s="5650">
        <v>0</v>
      </c>
      <c r="Z204" s="5650">
        <v>0</v>
      </c>
      <c r="AA204" s="5650">
        <v>0</v>
      </c>
      <c r="AB204" s="5650">
        <v>0</v>
      </c>
      <c r="AC204" s="5650">
        <v>0</v>
      </c>
      <c r="AD204" s="5650">
        <v>0</v>
      </c>
      <c r="AE204" s="5650">
        <v>0</v>
      </c>
      <c r="AF204" s="5650">
        <v>0</v>
      </c>
      <c r="AG204" s="542"/>
      <c r="AH204" s="5651">
        <v>0</v>
      </c>
      <c r="AI204" s="5650">
        <v>0</v>
      </c>
      <c r="AJ204" s="5650">
        <v>0</v>
      </c>
      <c r="AK204" s="5650">
        <v>0</v>
      </c>
      <c r="AL204" s="5650">
        <v>0</v>
      </c>
      <c r="AM204" s="5650">
        <v>0</v>
      </c>
      <c r="AN204" s="5650">
        <v>0</v>
      </c>
      <c r="AO204" s="5650">
        <v>0</v>
      </c>
      <c r="AP204" s="5650">
        <v>0</v>
      </c>
      <c r="AQ204" s="542"/>
      <c r="AR204" s="5651">
        <v>0</v>
      </c>
      <c r="AS204" s="5650">
        <v>0</v>
      </c>
      <c r="AT204" s="5650">
        <v>0</v>
      </c>
      <c r="AU204" s="5650">
        <v>0</v>
      </c>
      <c r="AV204" s="5650">
        <v>0</v>
      </c>
      <c r="AW204" s="5650">
        <v>0</v>
      </c>
      <c r="AX204" s="5650">
        <v>0</v>
      </c>
      <c r="AY204" s="5650">
        <v>0</v>
      </c>
      <c r="AZ204" s="5650">
        <v>0</v>
      </c>
      <c r="BA204" s="542"/>
      <c r="BB204" s="5651">
        <v>0</v>
      </c>
      <c r="BC204" s="5650">
        <v>0</v>
      </c>
      <c r="BD204" s="5650">
        <v>0</v>
      </c>
      <c r="BE204" s="5650">
        <v>0</v>
      </c>
      <c r="BF204" s="5650">
        <v>0</v>
      </c>
      <c r="BG204" s="5650">
        <v>0</v>
      </c>
      <c r="BH204" s="5650">
        <v>0</v>
      </c>
      <c r="BI204" s="5650">
        <v>0</v>
      </c>
      <c r="BJ204" s="5650">
        <v>0</v>
      </c>
      <c r="BK204" s="542"/>
      <c r="BL204" s="5651">
        <v>0</v>
      </c>
      <c r="BM204" s="5650">
        <v>0</v>
      </c>
      <c r="BN204" s="5650">
        <v>0</v>
      </c>
      <c r="BO204" s="5650">
        <v>0</v>
      </c>
      <c r="BP204" s="5650">
        <v>0</v>
      </c>
      <c r="BQ204" s="5650">
        <v>0</v>
      </c>
      <c r="BR204" s="5650">
        <v>0</v>
      </c>
      <c r="BS204" s="5650">
        <v>0</v>
      </c>
      <c r="BT204" s="5650">
        <v>0</v>
      </c>
      <c r="BU204" s="542"/>
      <c r="BV204" s="5651">
        <v>0</v>
      </c>
      <c r="BW204" s="5650">
        <v>0</v>
      </c>
      <c r="BX204" s="5650">
        <v>0</v>
      </c>
      <c r="BY204" s="5650">
        <v>0</v>
      </c>
      <c r="BZ204" s="5650">
        <v>0</v>
      </c>
      <c r="CA204" s="5650">
        <v>0</v>
      </c>
      <c r="CB204" s="5650">
        <v>0</v>
      </c>
      <c r="CC204" s="5650">
        <v>0</v>
      </c>
      <c r="CD204" s="5650">
        <v>0</v>
      </c>
      <c r="CE204" s="592"/>
      <c r="CF204" s="5652">
        <v>0</v>
      </c>
      <c r="CG204" s="3147"/>
      <c r="CH204" s="3464" t="s">
        <v>25815</v>
      </c>
      <c r="CI204" s="3147"/>
      <c r="CJ204" s="3464"/>
      <c r="CK204" s="3460"/>
      <c r="CL204" s="2890"/>
      <c r="CM204" s="2691" t="s">
        <v>22831</v>
      </c>
      <c r="CN204" s="3462" t="s">
        <v>572</v>
      </c>
      <c r="CO204" s="3463">
        <v>3</v>
      </c>
      <c r="CP204" s="542" t="s">
        <v>25816</v>
      </c>
      <c r="CQ204" s="542" t="s">
        <v>25817</v>
      </c>
      <c r="CR204" s="542" t="s">
        <v>25818</v>
      </c>
      <c r="CS204" s="542" t="s">
        <v>25819</v>
      </c>
      <c r="CT204" s="542" t="s">
        <v>25820</v>
      </c>
      <c r="CU204" s="542" t="s">
        <v>25821</v>
      </c>
      <c r="CV204" s="542" t="s">
        <v>25822</v>
      </c>
      <c r="CW204" s="542" t="s">
        <v>25823</v>
      </c>
      <c r="CX204" s="542" t="s">
        <v>25824</v>
      </c>
      <c r="CY204" s="543" t="s">
        <v>25825</v>
      </c>
      <c r="CZ204" s="542" t="s">
        <v>25816</v>
      </c>
      <c r="DA204" s="542" t="s">
        <v>25817</v>
      </c>
      <c r="DB204" s="542" t="s">
        <v>25818</v>
      </c>
      <c r="DC204" s="542" t="s">
        <v>25819</v>
      </c>
      <c r="DD204" s="542" t="s">
        <v>25820</v>
      </c>
      <c r="DE204" s="542" t="s">
        <v>25821</v>
      </c>
      <c r="DF204" s="542" t="s">
        <v>25822</v>
      </c>
      <c r="DG204" s="542" t="s">
        <v>25823</v>
      </c>
      <c r="DH204" s="542" t="s">
        <v>25824</v>
      </c>
      <c r="DI204" s="543" t="s">
        <v>25825</v>
      </c>
      <c r="DJ204" s="542" t="s">
        <v>25816</v>
      </c>
      <c r="DK204" s="542" t="s">
        <v>25817</v>
      </c>
      <c r="DL204" s="542" t="s">
        <v>25818</v>
      </c>
      <c r="DM204" s="542" t="s">
        <v>25819</v>
      </c>
      <c r="DN204" s="542" t="s">
        <v>25820</v>
      </c>
      <c r="DO204" s="542" t="s">
        <v>25821</v>
      </c>
      <c r="DP204" s="542" t="s">
        <v>25822</v>
      </c>
      <c r="DQ204" s="542" t="s">
        <v>25823</v>
      </c>
      <c r="DR204" s="542" t="s">
        <v>25824</v>
      </c>
      <c r="DS204" s="543" t="s">
        <v>25825</v>
      </c>
      <c r="DT204" s="542" t="s">
        <v>25816</v>
      </c>
      <c r="DU204" s="542" t="s">
        <v>25817</v>
      </c>
      <c r="DV204" s="542" t="s">
        <v>25818</v>
      </c>
      <c r="DW204" s="542" t="s">
        <v>25819</v>
      </c>
      <c r="DX204" s="542" t="s">
        <v>25820</v>
      </c>
      <c r="DY204" s="542" t="s">
        <v>25821</v>
      </c>
      <c r="DZ204" s="542" t="s">
        <v>25822</v>
      </c>
      <c r="EA204" s="542" t="s">
        <v>25823</v>
      </c>
      <c r="EB204" s="542" t="s">
        <v>25824</v>
      </c>
      <c r="EC204" s="543" t="s">
        <v>25825</v>
      </c>
      <c r="ED204" s="542" t="s">
        <v>25816</v>
      </c>
      <c r="EE204" s="542" t="s">
        <v>25817</v>
      </c>
      <c r="EF204" s="542" t="s">
        <v>25818</v>
      </c>
      <c r="EG204" s="542" t="s">
        <v>25819</v>
      </c>
      <c r="EH204" s="542" t="s">
        <v>25820</v>
      </c>
      <c r="EI204" s="542" t="s">
        <v>25821</v>
      </c>
      <c r="EJ204" s="542" t="s">
        <v>25822</v>
      </c>
      <c r="EK204" s="542" t="s">
        <v>25823</v>
      </c>
      <c r="EL204" s="542" t="s">
        <v>25824</v>
      </c>
      <c r="EM204" s="543" t="s">
        <v>25825</v>
      </c>
      <c r="EN204" s="542" t="s">
        <v>25816</v>
      </c>
      <c r="EO204" s="542" t="s">
        <v>25817</v>
      </c>
      <c r="EP204" s="542" t="s">
        <v>25818</v>
      </c>
      <c r="EQ204" s="542" t="s">
        <v>25819</v>
      </c>
      <c r="ER204" s="542" t="s">
        <v>25820</v>
      </c>
      <c r="ES204" s="542" t="s">
        <v>25821</v>
      </c>
      <c r="ET204" s="542" t="s">
        <v>25822</v>
      </c>
      <c r="EU204" s="542" t="s">
        <v>25823</v>
      </c>
      <c r="EV204" s="542" t="s">
        <v>25824</v>
      </c>
      <c r="EW204" s="543" t="s">
        <v>25825</v>
      </c>
      <c r="EX204" s="542" t="s">
        <v>25816</v>
      </c>
      <c r="EY204" s="542" t="s">
        <v>25817</v>
      </c>
      <c r="EZ204" s="542" t="s">
        <v>25818</v>
      </c>
      <c r="FA204" s="542" t="s">
        <v>25819</v>
      </c>
      <c r="FB204" s="542" t="s">
        <v>25820</v>
      </c>
      <c r="FC204" s="542" t="s">
        <v>25821</v>
      </c>
      <c r="FD204" s="542" t="s">
        <v>25822</v>
      </c>
      <c r="FE204" s="542" t="s">
        <v>25823</v>
      </c>
      <c r="FF204" s="542" t="s">
        <v>25824</v>
      </c>
      <c r="FG204" s="543" t="s">
        <v>25825</v>
      </c>
      <c r="FH204" s="542" t="s">
        <v>25816</v>
      </c>
      <c r="FI204" s="542" t="s">
        <v>25817</v>
      </c>
      <c r="FJ204" s="542" t="s">
        <v>25818</v>
      </c>
      <c r="FK204" s="542" t="s">
        <v>25819</v>
      </c>
      <c r="FL204" s="542" t="s">
        <v>25820</v>
      </c>
      <c r="FM204" s="542" t="s">
        <v>25821</v>
      </c>
      <c r="FN204" s="542" t="s">
        <v>25822</v>
      </c>
      <c r="FO204" s="542" t="s">
        <v>25823</v>
      </c>
      <c r="FP204" s="542" t="s">
        <v>25824</v>
      </c>
      <c r="FQ204" s="544" t="s">
        <v>25825</v>
      </c>
      <c r="FR204" s="3147"/>
      <c r="FS204" s="3464" t="s">
        <v>25815</v>
      </c>
      <c r="FT204" s="3461"/>
    </row>
    <row r="205" spans="1:176" ht="20.25" customHeight="1">
      <c r="A205" s="2890"/>
      <c r="B205" s="2691" t="s">
        <v>22844</v>
      </c>
      <c r="C205" s="3462" t="s">
        <v>572</v>
      </c>
      <c r="D205" s="3463">
        <v>3</v>
      </c>
      <c r="E205" s="5650">
        <v>0</v>
      </c>
      <c r="F205" s="5650">
        <v>0</v>
      </c>
      <c r="G205" s="5650">
        <v>0</v>
      </c>
      <c r="H205" s="5650">
        <v>0</v>
      </c>
      <c r="I205" s="5650">
        <v>0</v>
      </c>
      <c r="J205" s="5650">
        <v>0</v>
      </c>
      <c r="K205" s="5650">
        <v>0</v>
      </c>
      <c r="L205" s="5650">
        <v>0</v>
      </c>
      <c r="M205" s="5650">
        <v>0</v>
      </c>
      <c r="N205" s="5651">
        <v>0</v>
      </c>
      <c r="O205" s="5650">
        <v>0</v>
      </c>
      <c r="P205" s="5650">
        <v>0</v>
      </c>
      <c r="Q205" s="5650">
        <v>0</v>
      </c>
      <c r="R205" s="5650">
        <v>0</v>
      </c>
      <c r="S205" s="5650">
        <v>0</v>
      </c>
      <c r="T205" s="5650">
        <v>0</v>
      </c>
      <c r="U205" s="5650">
        <v>0</v>
      </c>
      <c r="V205" s="5650">
        <v>0</v>
      </c>
      <c r="W205" s="542"/>
      <c r="X205" s="5651">
        <v>0</v>
      </c>
      <c r="Y205" s="5650">
        <v>0</v>
      </c>
      <c r="Z205" s="5650">
        <v>0</v>
      </c>
      <c r="AA205" s="5650">
        <v>0</v>
      </c>
      <c r="AB205" s="5650">
        <v>0</v>
      </c>
      <c r="AC205" s="5650">
        <v>0</v>
      </c>
      <c r="AD205" s="5650">
        <v>0</v>
      </c>
      <c r="AE205" s="5650">
        <v>0</v>
      </c>
      <c r="AF205" s="5650">
        <v>0</v>
      </c>
      <c r="AG205" s="542"/>
      <c r="AH205" s="5651">
        <v>0</v>
      </c>
      <c r="AI205" s="5650">
        <v>0</v>
      </c>
      <c r="AJ205" s="5650">
        <v>0</v>
      </c>
      <c r="AK205" s="5650">
        <v>0</v>
      </c>
      <c r="AL205" s="5650">
        <v>0</v>
      </c>
      <c r="AM205" s="5650">
        <v>0</v>
      </c>
      <c r="AN205" s="5650">
        <v>0</v>
      </c>
      <c r="AO205" s="5650">
        <v>0</v>
      </c>
      <c r="AP205" s="5650">
        <v>0</v>
      </c>
      <c r="AQ205" s="542"/>
      <c r="AR205" s="5651">
        <v>0</v>
      </c>
      <c r="AS205" s="5650">
        <v>0</v>
      </c>
      <c r="AT205" s="5650">
        <v>0</v>
      </c>
      <c r="AU205" s="5650">
        <v>0</v>
      </c>
      <c r="AV205" s="5650">
        <v>0</v>
      </c>
      <c r="AW205" s="5650">
        <v>0</v>
      </c>
      <c r="AX205" s="5650">
        <v>0</v>
      </c>
      <c r="AY205" s="5650">
        <v>0</v>
      </c>
      <c r="AZ205" s="5650">
        <v>0</v>
      </c>
      <c r="BA205" s="542"/>
      <c r="BB205" s="5651">
        <v>0</v>
      </c>
      <c r="BC205" s="5650">
        <v>0</v>
      </c>
      <c r="BD205" s="5650">
        <v>0</v>
      </c>
      <c r="BE205" s="5650">
        <v>0</v>
      </c>
      <c r="BF205" s="5650">
        <v>0</v>
      </c>
      <c r="BG205" s="5650">
        <v>0</v>
      </c>
      <c r="BH205" s="5650">
        <v>0</v>
      </c>
      <c r="BI205" s="5650">
        <v>0</v>
      </c>
      <c r="BJ205" s="5650">
        <v>0</v>
      </c>
      <c r="BK205" s="542"/>
      <c r="BL205" s="5651">
        <v>0</v>
      </c>
      <c r="BM205" s="5650">
        <v>0</v>
      </c>
      <c r="BN205" s="5650">
        <v>0</v>
      </c>
      <c r="BO205" s="5650">
        <v>0</v>
      </c>
      <c r="BP205" s="5650">
        <v>0</v>
      </c>
      <c r="BQ205" s="5650">
        <v>0</v>
      </c>
      <c r="BR205" s="5650">
        <v>0</v>
      </c>
      <c r="BS205" s="5650">
        <v>0</v>
      </c>
      <c r="BT205" s="5650">
        <v>0</v>
      </c>
      <c r="BU205" s="542"/>
      <c r="BV205" s="5651">
        <v>0</v>
      </c>
      <c r="BW205" s="5650">
        <v>0</v>
      </c>
      <c r="BX205" s="5650">
        <v>0</v>
      </c>
      <c r="BY205" s="5650">
        <v>0</v>
      </c>
      <c r="BZ205" s="5650">
        <v>0</v>
      </c>
      <c r="CA205" s="5650">
        <v>0</v>
      </c>
      <c r="CB205" s="5650">
        <v>0</v>
      </c>
      <c r="CC205" s="5650">
        <v>0</v>
      </c>
      <c r="CD205" s="5650">
        <v>0</v>
      </c>
      <c r="CE205" s="592"/>
      <c r="CF205" s="5652">
        <v>0</v>
      </c>
      <c r="CG205" s="3147"/>
      <c r="CH205" s="3464" t="s">
        <v>25826</v>
      </c>
      <c r="CI205" s="3147"/>
      <c r="CJ205" s="3464"/>
      <c r="CK205" s="3460"/>
      <c r="CL205" s="2890"/>
      <c r="CM205" s="2691" t="s">
        <v>22844</v>
      </c>
      <c r="CN205" s="3462" t="s">
        <v>572</v>
      </c>
      <c r="CO205" s="3463">
        <v>3</v>
      </c>
      <c r="CP205" s="542" t="s">
        <v>25827</v>
      </c>
      <c r="CQ205" s="542" t="s">
        <v>25828</v>
      </c>
      <c r="CR205" s="542" t="s">
        <v>25829</v>
      </c>
      <c r="CS205" s="542" t="s">
        <v>25830</v>
      </c>
      <c r="CT205" s="542" t="s">
        <v>25831</v>
      </c>
      <c r="CU205" s="542" t="s">
        <v>25832</v>
      </c>
      <c r="CV205" s="542" t="s">
        <v>25833</v>
      </c>
      <c r="CW205" s="542" t="s">
        <v>25834</v>
      </c>
      <c r="CX205" s="542" t="s">
        <v>25835</v>
      </c>
      <c r="CY205" s="543" t="s">
        <v>25836</v>
      </c>
      <c r="CZ205" s="542" t="s">
        <v>25827</v>
      </c>
      <c r="DA205" s="542" t="s">
        <v>25828</v>
      </c>
      <c r="DB205" s="542" t="s">
        <v>25829</v>
      </c>
      <c r="DC205" s="542" t="s">
        <v>25830</v>
      </c>
      <c r="DD205" s="542" t="s">
        <v>25831</v>
      </c>
      <c r="DE205" s="542" t="s">
        <v>25832</v>
      </c>
      <c r="DF205" s="542" t="s">
        <v>25833</v>
      </c>
      <c r="DG205" s="542" t="s">
        <v>25834</v>
      </c>
      <c r="DH205" s="542" t="s">
        <v>25835</v>
      </c>
      <c r="DI205" s="543" t="s">
        <v>25836</v>
      </c>
      <c r="DJ205" s="542" t="s">
        <v>25827</v>
      </c>
      <c r="DK205" s="542" t="s">
        <v>25828</v>
      </c>
      <c r="DL205" s="542" t="s">
        <v>25829</v>
      </c>
      <c r="DM205" s="542" t="s">
        <v>25830</v>
      </c>
      <c r="DN205" s="542" t="s">
        <v>25831</v>
      </c>
      <c r="DO205" s="542" t="s">
        <v>25832</v>
      </c>
      <c r="DP205" s="542" t="s">
        <v>25833</v>
      </c>
      <c r="DQ205" s="542" t="s">
        <v>25834</v>
      </c>
      <c r="DR205" s="542" t="s">
        <v>25835</v>
      </c>
      <c r="DS205" s="543" t="s">
        <v>25836</v>
      </c>
      <c r="DT205" s="542" t="s">
        <v>25827</v>
      </c>
      <c r="DU205" s="542" t="s">
        <v>25828</v>
      </c>
      <c r="DV205" s="542" t="s">
        <v>25829</v>
      </c>
      <c r="DW205" s="542" t="s">
        <v>25830</v>
      </c>
      <c r="DX205" s="542" t="s">
        <v>25831</v>
      </c>
      <c r="DY205" s="542" t="s">
        <v>25832</v>
      </c>
      <c r="DZ205" s="542" t="s">
        <v>25833</v>
      </c>
      <c r="EA205" s="542" t="s">
        <v>25834</v>
      </c>
      <c r="EB205" s="542" t="s">
        <v>25835</v>
      </c>
      <c r="EC205" s="543" t="s">
        <v>25836</v>
      </c>
      <c r="ED205" s="542" t="s">
        <v>25827</v>
      </c>
      <c r="EE205" s="542" t="s">
        <v>25828</v>
      </c>
      <c r="EF205" s="542" t="s">
        <v>25829</v>
      </c>
      <c r="EG205" s="542" t="s">
        <v>25830</v>
      </c>
      <c r="EH205" s="542" t="s">
        <v>25831</v>
      </c>
      <c r="EI205" s="542" t="s">
        <v>25832</v>
      </c>
      <c r="EJ205" s="542" t="s">
        <v>25833</v>
      </c>
      <c r="EK205" s="542" t="s">
        <v>25834</v>
      </c>
      <c r="EL205" s="542" t="s">
        <v>25835</v>
      </c>
      <c r="EM205" s="543" t="s">
        <v>25836</v>
      </c>
      <c r="EN205" s="542" t="s">
        <v>25827</v>
      </c>
      <c r="EO205" s="542" t="s">
        <v>25828</v>
      </c>
      <c r="EP205" s="542" t="s">
        <v>25829</v>
      </c>
      <c r="EQ205" s="542" t="s">
        <v>25830</v>
      </c>
      <c r="ER205" s="542" t="s">
        <v>25831</v>
      </c>
      <c r="ES205" s="542" t="s">
        <v>25832</v>
      </c>
      <c r="ET205" s="542" t="s">
        <v>25833</v>
      </c>
      <c r="EU205" s="542" t="s">
        <v>25834</v>
      </c>
      <c r="EV205" s="542" t="s">
        <v>25835</v>
      </c>
      <c r="EW205" s="543" t="s">
        <v>25836</v>
      </c>
      <c r="EX205" s="542" t="s">
        <v>25827</v>
      </c>
      <c r="EY205" s="542" t="s">
        <v>25828</v>
      </c>
      <c r="EZ205" s="542" t="s">
        <v>25829</v>
      </c>
      <c r="FA205" s="542" t="s">
        <v>25830</v>
      </c>
      <c r="FB205" s="542" t="s">
        <v>25831</v>
      </c>
      <c r="FC205" s="542" t="s">
        <v>25832</v>
      </c>
      <c r="FD205" s="542" t="s">
        <v>25833</v>
      </c>
      <c r="FE205" s="542" t="s">
        <v>25834</v>
      </c>
      <c r="FF205" s="542" t="s">
        <v>25835</v>
      </c>
      <c r="FG205" s="543" t="s">
        <v>25836</v>
      </c>
      <c r="FH205" s="542" t="s">
        <v>25827</v>
      </c>
      <c r="FI205" s="542" t="s">
        <v>25828</v>
      </c>
      <c r="FJ205" s="542" t="s">
        <v>25829</v>
      </c>
      <c r="FK205" s="542" t="s">
        <v>25830</v>
      </c>
      <c r="FL205" s="542" t="s">
        <v>25831</v>
      </c>
      <c r="FM205" s="542" t="s">
        <v>25832</v>
      </c>
      <c r="FN205" s="542" t="s">
        <v>25833</v>
      </c>
      <c r="FO205" s="542" t="s">
        <v>25834</v>
      </c>
      <c r="FP205" s="542" t="s">
        <v>25835</v>
      </c>
      <c r="FQ205" s="544" t="s">
        <v>25836</v>
      </c>
      <c r="FR205" s="3147"/>
      <c r="FS205" s="3464" t="s">
        <v>25826</v>
      </c>
      <c r="FT205" s="3461"/>
    </row>
    <row r="206" spans="1:176" ht="20.25" customHeight="1" thickBot="1">
      <c r="A206" s="2890"/>
      <c r="B206" s="2693" t="s">
        <v>22857</v>
      </c>
      <c r="C206" s="3466" t="s">
        <v>572</v>
      </c>
      <c r="D206" s="3467">
        <v>3</v>
      </c>
      <c r="E206" s="5653">
        <v>0</v>
      </c>
      <c r="F206" s="5653">
        <v>0</v>
      </c>
      <c r="G206" s="5653">
        <v>0</v>
      </c>
      <c r="H206" s="5653">
        <v>0</v>
      </c>
      <c r="I206" s="5653">
        <v>0</v>
      </c>
      <c r="J206" s="5653">
        <v>0</v>
      </c>
      <c r="K206" s="5653">
        <v>0</v>
      </c>
      <c r="L206" s="5653">
        <v>0</v>
      </c>
      <c r="M206" s="5653">
        <v>0</v>
      </c>
      <c r="N206" s="5653">
        <v>0</v>
      </c>
      <c r="O206" s="5653">
        <v>0</v>
      </c>
      <c r="P206" s="5653">
        <v>0</v>
      </c>
      <c r="Q206" s="5653">
        <v>0</v>
      </c>
      <c r="R206" s="5653">
        <v>4.4803957951511991E-3</v>
      </c>
      <c r="S206" s="5653">
        <v>0</v>
      </c>
      <c r="T206" s="5653">
        <v>0</v>
      </c>
      <c r="U206" s="5653">
        <v>0</v>
      </c>
      <c r="V206" s="5653">
        <v>0</v>
      </c>
      <c r="W206" s="5653">
        <v>0</v>
      </c>
      <c r="X206" s="5653">
        <v>4.4803957951511991E-3</v>
      </c>
      <c r="Y206" s="5653">
        <v>0</v>
      </c>
      <c r="Z206" s="5653">
        <v>0</v>
      </c>
      <c r="AA206" s="5653">
        <v>0</v>
      </c>
      <c r="AB206" s="5653">
        <v>0</v>
      </c>
      <c r="AC206" s="5653">
        <v>0</v>
      </c>
      <c r="AD206" s="5653">
        <v>0</v>
      </c>
      <c r="AE206" s="5653">
        <v>0</v>
      </c>
      <c r="AF206" s="5653">
        <v>0</v>
      </c>
      <c r="AG206" s="5653">
        <v>0</v>
      </c>
      <c r="AH206" s="5653">
        <v>0</v>
      </c>
      <c r="AI206" s="5653">
        <v>1.3579580986757005</v>
      </c>
      <c r="AJ206" s="5653">
        <v>1.3209737104588271</v>
      </c>
      <c r="AK206" s="5653">
        <v>0.51626371716123842</v>
      </c>
      <c r="AL206" s="5653">
        <v>25.591604170597456</v>
      </c>
      <c r="AM206" s="5653">
        <v>0</v>
      </c>
      <c r="AN206" s="5653">
        <v>0</v>
      </c>
      <c r="AO206" s="5653">
        <v>20.081387374335776</v>
      </c>
      <c r="AP206" s="5653">
        <v>0</v>
      </c>
      <c r="AQ206" s="5653">
        <v>0</v>
      </c>
      <c r="AR206" s="5653">
        <v>48.868187071229002</v>
      </c>
      <c r="AS206" s="5653">
        <v>0</v>
      </c>
      <c r="AT206" s="5653">
        <v>0</v>
      </c>
      <c r="AU206" s="5653">
        <v>0</v>
      </c>
      <c r="AV206" s="5653">
        <v>3.9646690799484343</v>
      </c>
      <c r="AW206" s="5653">
        <v>0</v>
      </c>
      <c r="AX206" s="5653">
        <v>0</v>
      </c>
      <c r="AY206" s="5653">
        <v>21.989487829439078</v>
      </c>
      <c r="AZ206" s="5653">
        <v>0</v>
      </c>
      <c r="BA206" s="5653">
        <v>0</v>
      </c>
      <c r="BB206" s="5653">
        <v>25.954156909387514</v>
      </c>
      <c r="BC206" s="5653">
        <v>18.550578340176603</v>
      </c>
      <c r="BD206" s="5653">
        <v>18.045347883029443</v>
      </c>
      <c r="BE206" s="5653">
        <v>7.0524934007389071</v>
      </c>
      <c r="BF206" s="5653">
        <v>3.9349223705319405</v>
      </c>
      <c r="BG206" s="5653">
        <v>0</v>
      </c>
      <c r="BH206" s="5653">
        <v>0</v>
      </c>
      <c r="BI206" s="5653">
        <v>22.363893873554755</v>
      </c>
      <c r="BJ206" s="5653">
        <v>0</v>
      </c>
      <c r="BK206" s="5653">
        <v>0</v>
      </c>
      <c r="BL206" s="5653">
        <v>69.947235868031655</v>
      </c>
      <c r="BM206" s="5653">
        <v>19.629296933838738</v>
      </c>
      <c r="BN206" s="5653">
        <v>19.09468725852301</v>
      </c>
      <c r="BO206" s="5653">
        <v>7.4625968284352826</v>
      </c>
      <c r="BP206" s="5653">
        <v>3.9962545885363294</v>
      </c>
      <c r="BQ206" s="5653">
        <v>0</v>
      </c>
      <c r="BR206" s="5653">
        <v>0</v>
      </c>
      <c r="BS206" s="5653">
        <v>1.0480618565285362</v>
      </c>
      <c r="BT206" s="5653">
        <v>0</v>
      </c>
      <c r="BU206" s="5653">
        <v>0</v>
      </c>
      <c r="BV206" s="5653">
        <v>51.230897465861894</v>
      </c>
      <c r="BW206" s="5653">
        <v>19.568757264068665</v>
      </c>
      <c r="BX206" s="5653">
        <v>19.035796404464907</v>
      </c>
      <c r="BY206" s="5653">
        <v>7.4395810704515162</v>
      </c>
      <c r="BZ206" s="5653">
        <v>3.9839295453153425</v>
      </c>
      <c r="CA206" s="5653">
        <v>0</v>
      </c>
      <c r="CB206" s="5653">
        <v>0</v>
      </c>
      <c r="CC206" s="5653">
        <v>-2.162258662296002E-2</v>
      </c>
      <c r="CD206" s="5653">
        <v>0</v>
      </c>
      <c r="CE206" s="5731">
        <v>0</v>
      </c>
      <c r="CF206" s="5654">
        <v>50.006441697677467</v>
      </c>
      <c r="CG206" s="3147"/>
      <c r="CH206" s="3469" t="s">
        <v>25837</v>
      </c>
      <c r="CI206" s="3147"/>
      <c r="CJ206" s="3469"/>
      <c r="CK206" s="3460"/>
      <c r="CL206" s="2890"/>
      <c r="CM206" s="2693" t="s">
        <v>22857</v>
      </c>
      <c r="CN206" s="3466" t="s">
        <v>572</v>
      </c>
      <c r="CO206" s="3467">
        <v>3</v>
      </c>
      <c r="CP206" s="545" t="s">
        <v>25838</v>
      </c>
      <c r="CQ206" s="545" t="s">
        <v>25839</v>
      </c>
      <c r="CR206" s="545" t="s">
        <v>25840</v>
      </c>
      <c r="CS206" s="545" t="s">
        <v>25841</v>
      </c>
      <c r="CT206" s="545" t="s">
        <v>25842</v>
      </c>
      <c r="CU206" s="545" t="s">
        <v>25843</v>
      </c>
      <c r="CV206" s="545" t="s">
        <v>25844</v>
      </c>
      <c r="CW206" s="545" t="s">
        <v>25845</v>
      </c>
      <c r="CX206" s="545" t="s">
        <v>25846</v>
      </c>
      <c r="CY206" s="545" t="s">
        <v>25847</v>
      </c>
      <c r="CZ206" s="545" t="s">
        <v>25838</v>
      </c>
      <c r="DA206" s="545" t="s">
        <v>25839</v>
      </c>
      <c r="DB206" s="545" t="s">
        <v>25840</v>
      </c>
      <c r="DC206" s="545" t="s">
        <v>25841</v>
      </c>
      <c r="DD206" s="545" t="s">
        <v>25842</v>
      </c>
      <c r="DE206" s="545" t="s">
        <v>25843</v>
      </c>
      <c r="DF206" s="545" t="s">
        <v>25844</v>
      </c>
      <c r="DG206" s="545" t="s">
        <v>25845</v>
      </c>
      <c r="DH206" s="545" t="s">
        <v>25846</v>
      </c>
      <c r="DI206" s="545" t="s">
        <v>25847</v>
      </c>
      <c r="DJ206" s="545" t="s">
        <v>25838</v>
      </c>
      <c r="DK206" s="545" t="s">
        <v>25839</v>
      </c>
      <c r="DL206" s="545" t="s">
        <v>25840</v>
      </c>
      <c r="DM206" s="545" t="s">
        <v>25841</v>
      </c>
      <c r="DN206" s="545" t="s">
        <v>25842</v>
      </c>
      <c r="DO206" s="545" t="s">
        <v>25843</v>
      </c>
      <c r="DP206" s="545" t="s">
        <v>25844</v>
      </c>
      <c r="DQ206" s="545" t="s">
        <v>25845</v>
      </c>
      <c r="DR206" s="545" t="s">
        <v>25846</v>
      </c>
      <c r="DS206" s="545" t="s">
        <v>25847</v>
      </c>
      <c r="DT206" s="545" t="s">
        <v>25838</v>
      </c>
      <c r="DU206" s="545" t="s">
        <v>25839</v>
      </c>
      <c r="DV206" s="545" t="s">
        <v>25840</v>
      </c>
      <c r="DW206" s="545" t="s">
        <v>25841</v>
      </c>
      <c r="DX206" s="545" t="s">
        <v>25842</v>
      </c>
      <c r="DY206" s="545" t="s">
        <v>25843</v>
      </c>
      <c r="DZ206" s="545" t="s">
        <v>25844</v>
      </c>
      <c r="EA206" s="545" t="s">
        <v>25845</v>
      </c>
      <c r="EB206" s="545" t="s">
        <v>25846</v>
      </c>
      <c r="EC206" s="545" t="s">
        <v>25847</v>
      </c>
      <c r="ED206" s="545" t="s">
        <v>25838</v>
      </c>
      <c r="EE206" s="545" t="s">
        <v>25839</v>
      </c>
      <c r="EF206" s="545" t="s">
        <v>25840</v>
      </c>
      <c r="EG206" s="545" t="s">
        <v>25841</v>
      </c>
      <c r="EH206" s="545" t="s">
        <v>25842</v>
      </c>
      <c r="EI206" s="545" t="s">
        <v>25843</v>
      </c>
      <c r="EJ206" s="545" t="s">
        <v>25844</v>
      </c>
      <c r="EK206" s="545" t="s">
        <v>25845</v>
      </c>
      <c r="EL206" s="545" t="s">
        <v>25846</v>
      </c>
      <c r="EM206" s="545" t="s">
        <v>25847</v>
      </c>
      <c r="EN206" s="545" t="s">
        <v>25838</v>
      </c>
      <c r="EO206" s="545" t="s">
        <v>25839</v>
      </c>
      <c r="EP206" s="545" t="s">
        <v>25840</v>
      </c>
      <c r="EQ206" s="545" t="s">
        <v>25841</v>
      </c>
      <c r="ER206" s="545" t="s">
        <v>25842</v>
      </c>
      <c r="ES206" s="545" t="s">
        <v>25843</v>
      </c>
      <c r="ET206" s="545" t="s">
        <v>25844</v>
      </c>
      <c r="EU206" s="545" t="s">
        <v>25845</v>
      </c>
      <c r="EV206" s="545" t="s">
        <v>25846</v>
      </c>
      <c r="EW206" s="545" t="s">
        <v>25847</v>
      </c>
      <c r="EX206" s="545" t="s">
        <v>25838</v>
      </c>
      <c r="EY206" s="545" t="s">
        <v>25839</v>
      </c>
      <c r="EZ206" s="545" t="s">
        <v>25840</v>
      </c>
      <c r="FA206" s="545" t="s">
        <v>25841</v>
      </c>
      <c r="FB206" s="545" t="s">
        <v>25842</v>
      </c>
      <c r="FC206" s="545" t="s">
        <v>25843</v>
      </c>
      <c r="FD206" s="545" t="s">
        <v>25844</v>
      </c>
      <c r="FE206" s="545" t="s">
        <v>25845</v>
      </c>
      <c r="FF206" s="545" t="s">
        <v>25846</v>
      </c>
      <c r="FG206" s="545" t="s">
        <v>25847</v>
      </c>
      <c r="FH206" s="545" t="s">
        <v>25838</v>
      </c>
      <c r="FI206" s="545" t="s">
        <v>25839</v>
      </c>
      <c r="FJ206" s="545" t="s">
        <v>25840</v>
      </c>
      <c r="FK206" s="545" t="s">
        <v>25841</v>
      </c>
      <c r="FL206" s="545" t="s">
        <v>25842</v>
      </c>
      <c r="FM206" s="545" t="s">
        <v>25843</v>
      </c>
      <c r="FN206" s="545" t="s">
        <v>25844</v>
      </c>
      <c r="FO206" s="545" t="s">
        <v>25845</v>
      </c>
      <c r="FP206" s="545" t="s">
        <v>25846</v>
      </c>
      <c r="FQ206" s="546" t="s">
        <v>25847</v>
      </c>
      <c r="FR206" s="3147"/>
      <c r="FS206" s="3469" t="s">
        <v>25837</v>
      </c>
      <c r="FT206" s="3461"/>
    </row>
    <row r="207" spans="1:176" ht="20.25" customHeight="1" thickTop="1" thickBot="1">
      <c r="A207" s="2890"/>
      <c r="CH207" s="3477"/>
      <c r="FS207" s="3477"/>
    </row>
    <row r="208" spans="1:176" ht="20.25" customHeight="1" thickTop="1" thickBot="1">
      <c r="A208" s="2890"/>
      <c r="B208" s="3478" t="s">
        <v>25848</v>
      </c>
      <c r="C208" s="3479" t="s">
        <v>572</v>
      </c>
      <c r="D208" s="3480">
        <v>3</v>
      </c>
      <c r="E208" s="5702">
        <v>19.193920938902199</v>
      </c>
      <c r="F208" s="5702">
        <v>18.671168856860334</v>
      </c>
      <c r="G208" s="5702">
        <v>7.2970771193014663</v>
      </c>
      <c r="H208" s="5702">
        <v>4.4798879504019329</v>
      </c>
      <c r="I208" s="5702">
        <v>0</v>
      </c>
      <c r="J208" s="5702">
        <v>0</v>
      </c>
      <c r="K208" s="5702">
        <v>0</v>
      </c>
      <c r="L208" s="5702">
        <v>0</v>
      </c>
      <c r="M208" s="5702">
        <v>0</v>
      </c>
      <c r="N208" s="5702">
        <v>49.642054865465923</v>
      </c>
      <c r="O208" s="5702">
        <v>0</v>
      </c>
      <c r="P208" s="5702">
        <v>0</v>
      </c>
      <c r="Q208" s="5702">
        <v>0</v>
      </c>
      <c r="R208" s="5702">
        <v>4.4803957951511991E-3</v>
      </c>
      <c r="S208" s="5702">
        <v>0</v>
      </c>
      <c r="T208" s="5702">
        <v>0</v>
      </c>
      <c r="U208" s="5702">
        <v>0</v>
      </c>
      <c r="V208" s="5702">
        <v>0</v>
      </c>
      <c r="W208" s="5702">
        <v>0</v>
      </c>
      <c r="X208" s="5702">
        <v>4.4803957951511991E-3</v>
      </c>
      <c r="Y208" s="5702">
        <v>0</v>
      </c>
      <c r="Z208" s="5702">
        <v>0</v>
      </c>
      <c r="AA208" s="5702">
        <v>0</v>
      </c>
      <c r="AB208" s="5702">
        <v>21.367174324486481</v>
      </c>
      <c r="AC208" s="5702">
        <v>0</v>
      </c>
      <c r="AD208" s="5702">
        <v>0</v>
      </c>
      <c r="AE208" s="5702">
        <v>0</v>
      </c>
      <c r="AF208" s="5702">
        <v>0</v>
      </c>
      <c r="AG208" s="5702">
        <v>0</v>
      </c>
      <c r="AH208" s="5702">
        <v>21.367174324486481</v>
      </c>
      <c r="AI208" s="5702">
        <v>14.229434912478578</v>
      </c>
      <c r="AJ208" s="5702">
        <v>13.841892067509308</v>
      </c>
      <c r="AK208" s="5702">
        <v>5.4096963434911221</v>
      </c>
      <c r="AL208" s="5702">
        <v>57.516760567661265</v>
      </c>
      <c r="AM208" s="5702">
        <v>0</v>
      </c>
      <c r="AN208" s="5702">
        <v>3.2593851768637081</v>
      </c>
      <c r="AO208" s="5702">
        <v>29.153999822489027</v>
      </c>
      <c r="AP208" s="5702">
        <v>0</v>
      </c>
      <c r="AQ208" s="5702">
        <v>0</v>
      </c>
      <c r="AR208" s="5702">
        <v>123.411168890493</v>
      </c>
      <c r="AS208" s="5702">
        <v>12.696760411900355</v>
      </c>
      <c r="AT208" s="5702">
        <v>12.350960407740951</v>
      </c>
      <c r="AU208" s="5702">
        <v>4.8270095613007076</v>
      </c>
      <c r="AV208" s="5702">
        <v>10.667606345557001</v>
      </c>
      <c r="AW208" s="5702">
        <v>0</v>
      </c>
      <c r="AX208" s="5702">
        <v>2.2650429069351437</v>
      </c>
      <c r="AY208" s="5702">
        <v>38.144737677183301</v>
      </c>
      <c r="AZ208" s="5702">
        <v>0</v>
      </c>
      <c r="BA208" s="5702">
        <v>0</v>
      </c>
      <c r="BB208" s="5702">
        <v>80.952117310617467</v>
      </c>
      <c r="BC208" s="5702">
        <v>31.306014170583367</v>
      </c>
      <c r="BD208" s="5702">
        <v>30.453385666996311</v>
      </c>
      <c r="BE208" s="5702">
        <v>11.901809975557669</v>
      </c>
      <c r="BF208" s="5702">
        <v>23.133895440421778</v>
      </c>
      <c r="BG208" s="5702">
        <v>0</v>
      </c>
      <c r="BH208" s="5702">
        <v>11.664345012353964</v>
      </c>
      <c r="BI208" s="5702">
        <v>26.238797585220262</v>
      </c>
      <c r="BJ208" s="5702">
        <v>0</v>
      </c>
      <c r="BK208" s="5702">
        <v>0</v>
      </c>
      <c r="BL208" s="5702">
        <v>134.69824785113335</v>
      </c>
      <c r="BM208" s="5702">
        <v>32.740354403271255</v>
      </c>
      <c r="BN208" s="5702">
        <v>31.848661221582162</v>
      </c>
      <c r="BO208" s="5702">
        <v>12.44711238284366</v>
      </c>
      <c r="BP208" s="5702">
        <v>50.74562306689883</v>
      </c>
      <c r="BQ208" s="5702">
        <v>0</v>
      </c>
      <c r="BR208" s="5702">
        <v>10.651002945716758</v>
      </c>
      <c r="BS208" s="5702">
        <v>5.4794807047331933</v>
      </c>
      <c r="BT208" s="5702">
        <v>0</v>
      </c>
      <c r="BU208" s="5702">
        <v>0</v>
      </c>
      <c r="BV208" s="5702">
        <v>143.91223472504586</v>
      </c>
      <c r="BW208" s="5702">
        <v>40.393206180327439</v>
      </c>
      <c r="BX208" s="5702">
        <v>39.293085329651461</v>
      </c>
      <c r="BY208" s="5702">
        <v>15.35654656137978</v>
      </c>
      <c r="BZ208" s="5702">
        <v>127.98382574261015</v>
      </c>
      <c r="CA208" s="5702">
        <v>0</v>
      </c>
      <c r="CB208" s="5702">
        <v>6.3158078216511164</v>
      </c>
      <c r="CC208" s="5702">
        <v>4.25081687940538</v>
      </c>
      <c r="CD208" s="5702">
        <v>0</v>
      </c>
      <c r="CE208" s="5702">
        <v>0</v>
      </c>
      <c r="CF208" s="5732">
        <v>233.59328851502534</v>
      </c>
      <c r="CG208" s="3482"/>
      <c r="CH208" s="3483" t="s">
        <v>25849</v>
      </c>
      <c r="CI208" s="3147"/>
      <c r="CJ208" s="3484"/>
      <c r="CK208" s="3460"/>
      <c r="CL208" s="2890"/>
      <c r="CM208" s="3478" t="s">
        <v>25848</v>
      </c>
      <c r="CN208" s="3479" t="s">
        <v>572</v>
      </c>
      <c r="CO208" s="3480">
        <v>3</v>
      </c>
      <c r="CP208" s="3332" t="s">
        <v>25850</v>
      </c>
      <c r="CQ208" s="3332" t="s">
        <v>25851</v>
      </c>
      <c r="CR208" s="3332" t="s">
        <v>25852</v>
      </c>
      <c r="CS208" s="3332" t="s">
        <v>25853</v>
      </c>
      <c r="CT208" s="3332" t="s">
        <v>25854</v>
      </c>
      <c r="CU208" s="3332" t="s">
        <v>25855</v>
      </c>
      <c r="CV208" s="3332" t="s">
        <v>25856</v>
      </c>
      <c r="CW208" s="3332" t="s">
        <v>25857</v>
      </c>
      <c r="CX208" s="3332" t="s">
        <v>25858</v>
      </c>
      <c r="CY208" s="3332" t="s">
        <v>25859</v>
      </c>
      <c r="CZ208" s="3332" t="s">
        <v>25850</v>
      </c>
      <c r="DA208" s="3332" t="s">
        <v>25851</v>
      </c>
      <c r="DB208" s="3332" t="s">
        <v>25852</v>
      </c>
      <c r="DC208" s="3332" t="s">
        <v>25853</v>
      </c>
      <c r="DD208" s="3332" t="s">
        <v>25854</v>
      </c>
      <c r="DE208" s="3332" t="s">
        <v>25855</v>
      </c>
      <c r="DF208" s="3332" t="s">
        <v>25856</v>
      </c>
      <c r="DG208" s="3332" t="s">
        <v>25857</v>
      </c>
      <c r="DH208" s="3332" t="s">
        <v>25858</v>
      </c>
      <c r="DI208" s="3332" t="s">
        <v>25859</v>
      </c>
      <c r="DJ208" s="3332" t="s">
        <v>25850</v>
      </c>
      <c r="DK208" s="3332" t="s">
        <v>25851</v>
      </c>
      <c r="DL208" s="3332" t="s">
        <v>25852</v>
      </c>
      <c r="DM208" s="3332" t="s">
        <v>25853</v>
      </c>
      <c r="DN208" s="3332" t="s">
        <v>25854</v>
      </c>
      <c r="DO208" s="3332" t="s">
        <v>25855</v>
      </c>
      <c r="DP208" s="3332" t="s">
        <v>25856</v>
      </c>
      <c r="DQ208" s="3332" t="s">
        <v>25857</v>
      </c>
      <c r="DR208" s="3332" t="s">
        <v>25858</v>
      </c>
      <c r="DS208" s="3332" t="s">
        <v>25859</v>
      </c>
      <c r="DT208" s="3332" t="s">
        <v>25850</v>
      </c>
      <c r="DU208" s="3332" t="s">
        <v>25851</v>
      </c>
      <c r="DV208" s="3332" t="s">
        <v>25852</v>
      </c>
      <c r="DW208" s="3332" t="s">
        <v>25853</v>
      </c>
      <c r="DX208" s="3332" t="s">
        <v>25854</v>
      </c>
      <c r="DY208" s="3332" t="s">
        <v>25855</v>
      </c>
      <c r="DZ208" s="3332" t="s">
        <v>25856</v>
      </c>
      <c r="EA208" s="3332" t="s">
        <v>25857</v>
      </c>
      <c r="EB208" s="3332" t="s">
        <v>25858</v>
      </c>
      <c r="EC208" s="3332" t="s">
        <v>25859</v>
      </c>
      <c r="ED208" s="3332" t="s">
        <v>25850</v>
      </c>
      <c r="EE208" s="3332" t="s">
        <v>25851</v>
      </c>
      <c r="EF208" s="3332" t="s">
        <v>25852</v>
      </c>
      <c r="EG208" s="3332" t="s">
        <v>25853</v>
      </c>
      <c r="EH208" s="3332" t="s">
        <v>25854</v>
      </c>
      <c r="EI208" s="3332" t="s">
        <v>25855</v>
      </c>
      <c r="EJ208" s="3332" t="s">
        <v>25856</v>
      </c>
      <c r="EK208" s="3332" t="s">
        <v>25857</v>
      </c>
      <c r="EL208" s="3332" t="s">
        <v>25858</v>
      </c>
      <c r="EM208" s="3332" t="s">
        <v>25859</v>
      </c>
      <c r="EN208" s="3332" t="s">
        <v>25850</v>
      </c>
      <c r="EO208" s="3332" t="s">
        <v>25851</v>
      </c>
      <c r="EP208" s="3332" t="s">
        <v>25852</v>
      </c>
      <c r="EQ208" s="3332" t="s">
        <v>25853</v>
      </c>
      <c r="ER208" s="3332" t="s">
        <v>25854</v>
      </c>
      <c r="ES208" s="3332" t="s">
        <v>25855</v>
      </c>
      <c r="ET208" s="3332" t="s">
        <v>25856</v>
      </c>
      <c r="EU208" s="3332" t="s">
        <v>25857</v>
      </c>
      <c r="EV208" s="3332" t="s">
        <v>25858</v>
      </c>
      <c r="EW208" s="3332" t="s">
        <v>25859</v>
      </c>
      <c r="EX208" s="3332" t="s">
        <v>25850</v>
      </c>
      <c r="EY208" s="3332" t="s">
        <v>25851</v>
      </c>
      <c r="EZ208" s="3332" t="s">
        <v>25852</v>
      </c>
      <c r="FA208" s="3332" t="s">
        <v>25853</v>
      </c>
      <c r="FB208" s="3332" t="s">
        <v>25854</v>
      </c>
      <c r="FC208" s="3332" t="s">
        <v>25855</v>
      </c>
      <c r="FD208" s="3332" t="s">
        <v>25856</v>
      </c>
      <c r="FE208" s="3332" t="s">
        <v>25857</v>
      </c>
      <c r="FF208" s="3332" t="s">
        <v>25858</v>
      </c>
      <c r="FG208" s="3332" t="s">
        <v>25859</v>
      </c>
      <c r="FH208" s="3332" t="s">
        <v>25850</v>
      </c>
      <c r="FI208" s="3332" t="s">
        <v>25851</v>
      </c>
      <c r="FJ208" s="3332" t="s">
        <v>25852</v>
      </c>
      <c r="FK208" s="3332" t="s">
        <v>25853</v>
      </c>
      <c r="FL208" s="3332" t="s">
        <v>25854</v>
      </c>
      <c r="FM208" s="3332" t="s">
        <v>25855</v>
      </c>
      <c r="FN208" s="3332" t="s">
        <v>25856</v>
      </c>
      <c r="FO208" s="3332" t="s">
        <v>25857</v>
      </c>
      <c r="FP208" s="3332" t="s">
        <v>25858</v>
      </c>
      <c r="FQ208" s="3481" t="s">
        <v>25859</v>
      </c>
      <c r="FR208" s="3482"/>
      <c r="FS208" s="3483" t="s">
        <v>25849</v>
      </c>
      <c r="FT208" s="3461"/>
    </row>
    <row r="209" spans="1:176" ht="20.25" customHeight="1" thickTop="1" thickBot="1">
      <c r="A209" s="2890"/>
      <c r="B209" s="3473"/>
      <c r="C209" s="3470"/>
      <c r="D209" s="3474"/>
      <c r="E209" s="3470"/>
      <c r="F209" s="3470"/>
      <c r="G209" s="3470"/>
      <c r="H209" s="3470"/>
      <c r="I209" s="3470"/>
      <c r="J209" s="3470"/>
      <c r="K209" s="3470"/>
      <c r="L209" s="3470"/>
      <c r="M209" s="3470"/>
      <c r="N209" s="3470"/>
      <c r="O209" s="3470"/>
      <c r="P209" s="3470"/>
      <c r="Q209" s="3470"/>
      <c r="R209" s="3470"/>
      <c r="S209" s="3470"/>
      <c r="T209" s="3470"/>
      <c r="U209" s="3470"/>
      <c r="V209" s="3470"/>
      <c r="W209" s="3470"/>
      <c r="X209" s="3470"/>
      <c r="Y209" s="3470"/>
      <c r="Z209" s="3470"/>
      <c r="AA209" s="3470"/>
      <c r="AB209" s="3470"/>
      <c r="AC209" s="3470"/>
      <c r="AD209" s="3470"/>
      <c r="AE209" s="3470"/>
      <c r="AF209" s="3470"/>
      <c r="AG209" s="3470"/>
      <c r="AH209" s="3470"/>
      <c r="AI209" s="3470"/>
      <c r="AJ209" s="3470"/>
      <c r="AK209" s="3470"/>
      <c r="AL209" s="3470"/>
      <c r="AM209" s="3470"/>
      <c r="AN209" s="3470"/>
      <c r="AO209" s="3470"/>
      <c r="AP209" s="3470"/>
      <c r="AQ209" s="3470"/>
      <c r="AR209" s="3470"/>
      <c r="AS209" s="3470"/>
      <c r="AT209" s="3470"/>
      <c r="AU209" s="3470"/>
      <c r="AV209" s="3470"/>
      <c r="AW209" s="3470"/>
      <c r="AX209" s="3470"/>
      <c r="AY209" s="3470"/>
      <c r="AZ209" s="3470"/>
      <c r="BA209" s="3470"/>
      <c r="BB209" s="3470"/>
      <c r="BC209" s="3470"/>
      <c r="BD209" s="3470"/>
      <c r="BE209" s="3470"/>
      <c r="BF209" s="3470"/>
      <c r="BG209" s="3470"/>
      <c r="BH209" s="3470"/>
      <c r="BI209" s="3470"/>
      <c r="BJ209" s="3470"/>
      <c r="BK209" s="3470"/>
      <c r="BL209" s="3470"/>
      <c r="BM209" s="3470"/>
      <c r="BN209" s="3470"/>
      <c r="BO209" s="3470"/>
      <c r="BP209" s="3470"/>
      <c r="BQ209" s="3470"/>
      <c r="BR209" s="3470"/>
      <c r="BS209" s="3470"/>
      <c r="BT209" s="3470"/>
      <c r="BU209" s="3470"/>
      <c r="BV209" s="3470"/>
      <c r="BW209" s="3470"/>
      <c r="BX209" s="3470"/>
      <c r="BY209" s="3470"/>
      <c r="BZ209" s="3470"/>
      <c r="CA209" s="3470"/>
      <c r="CB209" s="3470"/>
      <c r="CC209" s="3470"/>
      <c r="CD209" s="3470"/>
      <c r="CE209" s="3470"/>
      <c r="CF209" s="3470"/>
      <c r="CG209" s="3471"/>
      <c r="CH209" s="3470"/>
      <c r="CI209" s="3471"/>
      <c r="CJ209" s="3470"/>
      <c r="CK209" s="3472"/>
      <c r="CL209" s="2890"/>
      <c r="CM209" s="3473"/>
      <c r="CN209" s="3470"/>
      <c r="CO209" s="3474"/>
      <c r="CP209" s="3470"/>
      <c r="CQ209" s="3470"/>
      <c r="CR209" s="3470"/>
      <c r="CS209" s="3470"/>
      <c r="CT209" s="3470"/>
      <c r="CU209" s="3470"/>
      <c r="CV209" s="3470"/>
      <c r="CW209" s="3470"/>
      <c r="CX209" s="3470"/>
      <c r="CY209" s="3470"/>
      <c r="CZ209" s="3470"/>
      <c r="DA209" s="3470"/>
      <c r="DB209" s="3470"/>
      <c r="DC209" s="3470"/>
      <c r="DD209" s="3470"/>
      <c r="DE209" s="3470"/>
      <c r="DF209" s="3470"/>
      <c r="DG209" s="3470"/>
      <c r="DH209" s="3470"/>
      <c r="DI209" s="3470"/>
      <c r="DJ209" s="3470"/>
      <c r="DK209" s="3470"/>
      <c r="DL209" s="3470"/>
      <c r="DM209" s="3470"/>
      <c r="DN209" s="3470"/>
      <c r="DO209" s="3470"/>
      <c r="DP209" s="3470"/>
      <c r="DQ209" s="3470"/>
      <c r="DR209" s="3470"/>
      <c r="DS209" s="3470"/>
      <c r="DT209" s="3470"/>
      <c r="DU209" s="3470"/>
      <c r="DV209" s="3470"/>
      <c r="DW209" s="3470"/>
      <c r="DX209" s="3470"/>
      <c r="DY209" s="3470"/>
      <c r="DZ209" s="3470"/>
      <c r="EA209" s="3470"/>
      <c r="EB209" s="3470"/>
      <c r="EC209" s="3470"/>
      <c r="ED209" s="3470"/>
      <c r="EE209" s="3470"/>
      <c r="EF209" s="3470"/>
      <c r="EG209" s="3470"/>
      <c r="EH209" s="3470"/>
      <c r="EI209" s="3470"/>
      <c r="EJ209" s="3470"/>
      <c r="EK209" s="3470"/>
      <c r="EL209" s="3470"/>
      <c r="EM209" s="3470"/>
      <c r="EN209" s="3470"/>
      <c r="EO209" s="3470"/>
      <c r="EP209" s="3470"/>
      <c r="EQ209" s="3470"/>
      <c r="ER209" s="3470"/>
      <c r="ES209" s="3470"/>
      <c r="ET209" s="3470"/>
      <c r="EU209" s="3470"/>
      <c r="EV209" s="3470"/>
      <c r="EW209" s="3470"/>
      <c r="EX209" s="3470"/>
      <c r="EY209" s="3470"/>
      <c r="EZ209" s="3470"/>
      <c r="FA209" s="3470"/>
      <c r="FB209" s="3470"/>
      <c r="FC209" s="3470"/>
      <c r="FD209" s="3470"/>
      <c r="FE209" s="3470"/>
      <c r="FF209" s="3470"/>
      <c r="FG209" s="3470"/>
      <c r="FH209" s="3470"/>
      <c r="FI209" s="3470"/>
      <c r="FJ209" s="3470"/>
      <c r="FK209" s="3470"/>
      <c r="FL209" s="3470"/>
      <c r="FM209" s="3470"/>
      <c r="FN209" s="3470"/>
      <c r="FO209" s="3470"/>
      <c r="FP209" s="3470"/>
      <c r="FQ209" s="3470"/>
      <c r="FR209" s="3471"/>
      <c r="FS209" s="3470"/>
      <c r="FT209" s="3470"/>
    </row>
    <row r="210" spans="1:176" ht="20.25" customHeight="1" thickTop="1" thickBot="1">
      <c r="A210" s="2890"/>
      <c r="B210" s="2684" t="s">
        <v>11508</v>
      </c>
      <c r="C210" s="3470"/>
      <c r="D210" s="3474"/>
      <c r="E210" s="3470"/>
      <c r="F210" s="3470"/>
      <c r="G210" s="3470"/>
      <c r="H210" s="3470"/>
      <c r="I210" s="3470"/>
      <c r="J210" s="3470"/>
      <c r="K210" s="3470"/>
      <c r="L210" s="3470"/>
      <c r="M210" s="3470"/>
      <c r="N210" s="3470"/>
      <c r="O210" s="3470"/>
      <c r="P210" s="3470"/>
      <c r="Q210" s="3470"/>
      <c r="R210" s="3470"/>
      <c r="S210" s="3470"/>
      <c r="T210" s="3470"/>
      <c r="U210" s="3470"/>
      <c r="V210" s="3470"/>
      <c r="W210" s="3470"/>
      <c r="X210" s="3470"/>
      <c r="Y210" s="3470"/>
      <c r="Z210" s="3470"/>
      <c r="AA210" s="3470"/>
      <c r="AB210" s="3470"/>
      <c r="AC210" s="3470"/>
      <c r="AD210" s="3470"/>
      <c r="AE210" s="3470"/>
      <c r="AF210" s="3470"/>
      <c r="AG210" s="3470"/>
      <c r="AH210" s="3470"/>
      <c r="AI210" s="3470"/>
      <c r="AJ210" s="3470"/>
      <c r="AK210" s="3470"/>
      <c r="AL210" s="3470"/>
      <c r="AM210" s="3470"/>
      <c r="AN210" s="3470"/>
      <c r="AO210" s="3470"/>
      <c r="AP210" s="3470"/>
      <c r="AQ210" s="3470"/>
      <c r="AR210" s="3470"/>
      <c r="AS210" s="3470"/>
      <c r="AT210" s="3470"/>
      <c r="AU210" s="3470"/>
      <c r="AV210" s="3470"/>
      <c r="AW210" s="3470"/>
      <c r="AX210" s="3470"/>
      <c r="AY210" s="3470"/>
      <c r="AZ210" s="3470"/>
      <c r="BA210" s="3470"/>
      <c r="BB210" s="3470"/>
      <c r="BC210" s="3470"/>
      <c r="BD210" s="3470"/>
      <c r="BE210" s="3470"/>
      <c r="BF210" s="3470"/>
      <c r="BG210" s="3470"/>
      <c r="BH210" s="3470"/>
      <c r="BI210" s="3470"/>
      <c r="BJ210" s="3470"/>
      <c r="BK210" s="3470"/>
      <c r="BL210" s="3470"/>
      <c r="BM210" s="3470"/>
      <c r="BN210" s="3470"/>
      <c r="BO210" s="3470"/>
      <c r="BP210" s="3470"/>
      <c r="BQ210" s="3470"/>
      <c r="BR210" s="3470"/>
      <c r="BS210" s="3470"/>
      <c r="BT210" s="3470"/>
      <c r="BU210" s="3470"/>
      <c r="BV210" s="3470"/>
      <c r="BW210" s="3470"/>
      <c r="BX210" s="3470"/>
      <c r="BY210" s="3470"/>
      <c r="BZ210" s="3470"/>
      <c r="CA210" s="3470"/>
      <c r="CB210" s="3470"/>
      <c r="CC210" s="3470"/>
      <c r="CD210" s="3470"/>
      <c r="CE210" s="3470"/>
      <c r="CF210" s="3470"/>
      <c r="CG210" s="3471"/>
      <c r="CH210" s="3470"/>
      <c r="CI210" s="3471"/>
      <c r="CJ210" s="3470"/>
      <c r="CK210" s="3472"/>
      <c r="CL210" s="2890"/>
      <c r="CM210" s="2684" t="s">
        <v>11508</v>
      </c>
      <c r="CN210" s="3470"/>
      <c r="CO210" s="3474"/>
      <c r="CP210" s="3470"/>
      <c r="CQ210" s="3470"/>
      <c r="CR210" s="3470"/>
      <c r="CS210" s="3470"/>
      <c r="CT210" s="3470"/>
      <c r="CU210" s="3470"/>
      <c r="CV210" s="3470"/>
      <c r="CW210" s="3470"/>
      <c r="CX210" s="3470"/>
      <c r="CY210" s="3470"/>
      <c r="CZ210" s="3470"/>
      <c r="DA210" s="3470"/>
      <c r="DB210" s="3470"/>
      <c r="DC210" s="3470"/>
      <c r="DD210" s="3470"/>
      <c r="DE210" s="3470"/>
      <c r="DF210" s="3470"/>
      <c r="DG210" s="3470"/>
      <c r="DH210" s="3470"/>
      <c r="DI210" s="3470"/>
      <c r="DJ210" s="3470"/>
      <c r="DK210" s="3470"/>
      <c r="DL210" s="3470"/>
      <c r="DM210" s="3470"/>
      <c r="DN210" s="3470"/>
      <c r="DO210" s="3470"/>
      <c r="DP210" s="3470"/>
      <c r="DQ210" s="3470"/>
      <c r="DR210" s="3470"/>
      <c r="DS210" s="3470"/>
      <c r="DT210" s="3470"/>
      <c r="DU210" s="3470"/>
      <c r="DV210" s="3470"/>
      <c r="DW210" s="3470"/>
      <c r="DX210" s="3470"/>
      <c r="DY210" s="3470"/>
      <c r="DZ210" s="3470"/>
      <c r="EA210" s="3470"/>
      <c r="EB210" s="3470"/>
      <c r="EC210" s="3470"/>
      <c r="ED210" s="3470"/>
      <c r="EE210" s="3470"/>
      <c r="EF210" s="3470"/>
      <c r="EG210" s="3470"/>
      <c r="EH210" s="3470"/>
      <c r="EI210" s="3470"/>
      <c r="EJ210" s="3470"/>
      <c r="EK210" s="3470"/>
      <c r="EL210" s="3470"/>
      <c r="EM210" s="3470"/>
      <c r="EN210" s="3470"/>
      <c r="EO210" s="3470"/>
      <c r="EP210" s="3470"/>
      <c r="EQ210" s="3470"/>
      <c r="ER210" s="3470"/>
      <c r="ES210" s="3470"/>
      <c r="ET210" s="3470"/>
      <c r="EU210" s="3470"/>
      <c r="EV210" s="3470"/>
      <c r="EW210" s="3470"/>
      <c r="EX210" s="3470"/>
      <c r="EY210" s="3470"/>
      <c r="EZ210" s="3470"/>
      <c r="FA210" s="3470"/>
      <c r="FB210" s="3470"/>
      <c r="FC210" s="3470"/>
      <c r="FD210" s="3470"/>
      <c r="FE210" s="3470"/>
      <c r="FF210" s="3470"/>
      <c r="FG210" s="3470"/>
      <c r="FH210" s="3470"/>
      <c r="FI210" s="3470"/>
      <c r="FJ210" s="3470"/>
      <c r="FK210" s="3470"/>
      <c r="FL210" s="3470"/>
      <c r="FM210" s="3470"/>
      <c r="FN210" s="3470"/>
      <c r="FO210" s="3470"/>
      <c r="FP210" s="3470"/>
      <c r="FQ210" s="3470"/>
      <c r="FR210" s="3471"/>
      <c r="FS210" s="3470"/>
      <c r="FT210" s="3470"/>
    </row>
    <row r="211" spans="1:176" ht="20.25" customHeight="1" thickTop="1">
      <c r="A211" s="2890"/>
      <c r="B211" s="2688" t="s">
        <v>22882</v>
      </c>
      <c r="C211" s="3457" t="s">
        <v>572</v>
      </c>
      <c r="D211" s="3458">
        <v>3</v>
      </c>
      <c r="E211" s="5733">
        <v>21.738154707628475</v>
      </c>
      <c r="F211" s="5733">
        <v>21.146109670591301</v>
      </c>
      <c r="G211" s="5733">
        <v>8.2643349338472269</v>
      </c>
      <c r="H211" s="5733">
        <v>60.6575525976668</v>
      </c>
      <c r="I211" s="5733">
        <v>0</v>
      </c>
      <c r="J211" s="5733">
        <v>0</v>
      </c>
      <c r="K211" s="5733">
        <v>0</v>
      </c>
      <c r="L211" s="5733">
        <v>0</v>
      </c>
      <c r="M211" s="5733">
        <v>0</v>
      </c>
      <c r="N211" s="5648">
        <v>111.80615190973381</v>
      </c>
      <c r="O211" s="5733">
        <v>7.5507339299406757</v>
      </c>
      <c r="P211" s="5733">
        <v>7.3450874705546436</v>
      </c>
      <c r="Q211" s="5733">
        <v>2.8706113758356819</v>
      </c>
      <c r="R211" s="5733">
        <v>34.685601425242936</v>
      </c>
      <c r="S211" s="5733">
        <v>0</v>
      </c>
      <c r="T211" s="5733">
        <v>0</v>
      </c>
      <c r="U211" s="5733">
        <v>0</v>
      </c>
      <c r="V211" s="5733">
        <v>0</v>
      </c>
      <c r="W211" s="5733">
        <v>0</v>
      </c>
      <c r="X211" s="5648">
        <v>52.452034201573937</v>
      </c>
      <c r="Y211" s="5733">
        <v>14.858744932444178</v>
      </c>
      <c r="Z211" s="5733">
        <v>14.45406264398996</v>
      </c>
      <c r="AA211" s="5733">
        <v>5.648945205787455</v>
      </c>
      <c r="AB211" s="5733">
        <v>342.60382981408299</v>
      </c>
      <c r="AC211" s="5733">
        <v>0</v>
      </c>
      <c r="AD211" s="5733">
        <v>0</v>
      </c>
      <c r="AE211" s="5733">
        <v>0</v>
      </c>
      <c r="AF211" s="5733">
        <v>0</v>
      </c>
      <c r="AG211" s="5733">
        <v>0</v>
      </c>
      <c r="AH211" s="5648">
        <v>377.56558259630458</v>
      </c>
      <c r="AI211" s="5733">
        <v>34.189483428988126</v>
      </c>
      <c r="AJ211" s="5733">
        <v>33.258322792069215</v>
      </c>
      <c r="AK211" s="5733">
        <v>12.998037141267666</v>
      </c>
      <c r="AL211" s="5733">
        <v>63.108730655158809</v>
      </c>
      <c r="AM211" s="5733">
        <v>0</v>
      </c>
      <c r="AN211" s="5733">
        <v>3.3661618953108343</v>
      </c>
      <c r="AO211" s="5733">
        <v>26.58554715820285</v>
      </c>
      <c r="AP211" s="5733">
        <v>0</v>
      </c>
      <c r="AQ211" s="5733">
        <v>0</v>
      </c>
      <c r="AR211" s="5648">
        <v>173.50628307099748</v>
      </c>
      <c r="AS211" s="5733">
        <v>106.15336315549455</v>
      </c>
      <c r="AT211" s="5733">
        <v>103.26224508837728</v>
      </c>
      <c r="AU211" s="5733">
        <v>40.357010945527144</v>
      </c>
      <c r="AV211" s="5733">
        <v>99.813851773529663</v>
      </c>
      <c r="AW211" s="5733">
        <v>0</v>
      </c>
      <c r="AX211" s="5733">
        <v>2.6679097621546988</v>
      </c>
      <c r="AY211" s="5733">
        <v>36.698528996044345</v>
      </c>
      <c r="AZ211" s="5733">
        <v>0</v>
      </c>
      <c r="BA211" s="5733">
        <v>0</v>
      </c>
      <c r="BB211" s="5648">
        <v>388.95290972112764</v>
      </c>
      <c r="BC211" s="5733">
        <v>241.02311089988117</v>
      </c>
      <c r="BD211" s="5733">
        <v>234.45877558537262</v>
      </c>
      <c r="BE211" s="5733">
        <v>91.631315632113669</v>
      </c>
      <c r="BF211" s="5733">
        <v>240.45006986390467</v>
      </c>
      <c r="BG211" s="5733">
        <v>0</v>
      </c>
      <c r="BH211" s="5733">
        <v>12.529303853893728</v>
      </c>
      <c r="BI211" s="5733">
        <v>26.100678854420352</v>
      </c>
      <c r="BJ211" s="5733">
        <v>0</v>
      </c>
      <c r="BK211" s="5733">
        <v>0</v>
      </c>
      <c r="BL211" s="5648">
        <v>846.19325468958618</v>
      </c>
      <c r="BM211" s="5733">
        <v>513.48291417013638</v>
      </c>
      <c r="BN211" s="5733">
        <v>499.49805597832625</v>
      </c>
      <c r="BO211" s="5733">
        <v>195.21412201656432</v>
      </c>
      <c r="BP211" s="5733">
        <v>323.76736873303554</v>
      </c>
      <c r="BQ211" s="5733">
        <v>0</v>
      </c>
      <c r="BR211" s="5733">
        <v>11.99933270063875</v>
      </c>
      <c r="BS211" s="5733">
        <v>4.8493211988305847</v>
      </c>
      <c r="BT211" s="5733">
        <v>0</v>
      </c>
      <c r="BU211" s="5733">
        <v>0</v>
      </c>
      <c r="BV211" s="5648">
        <v>1548.8111147975317</v>
      </c>
      <c r="BW211" s="5733">
        <v>435.17261958118547</v>
      </c>
      <c r="BX211" s="5733">
        <v>423.3205652949448</v>
      </c>
      <c r="BY211" s="5733">
        <v>165.44239060901185</v>
      </c>
      <c r="BZ211" s="5733">
        <v>2145.7034633179173</v>
      </c>
      <c r="CA211" s="5733">
        <v>0</v>
      </c>
      <c r="CB211" s="5733">
        <v>7.9484712678531872</v>
      </c>
      <c r="CC211" s="5733">
        <v>164.71560142887552</v>
      </c>
      <c r="CD211" s="5733">
        <v>0</v>
      </c>
      <c r="CE211" s="5734">
        <v>0</v>
      </c>
      <c r="CF211" s="5735">
        <v>3342.3031114997884</v>
      </c>
      <c r="CG211" s="3147"/>
      <c r="CH211" s="3459" t="s">
        <v>25860</v>
      </c>
      <c r="CI211" s="3147"/>
      <c r="CJ211" s="3459"/>
      <c r="CK211" s="3460"/>
      <c r="CL211" s="2890"/>
      <c r="CM211" s="2688" t="s">
        <v>22882</v>
      </c>
      <c r="CN211" s="3457" t="s">
        <v>572</v>
      </c>
      <c r="CO211" s="3458">
        <v>3</v>
      </c>
      <c r="CP211" s="3485" t="s">
        <v>25861</v>
      </c>
      <c r="CQ211" s="3485" t="s">
        <v>25862</v>
      </c>
      <c r="CR211" s="3485" t="s">
        <v>25863</v>
      </c>
      <c r="CS211" s="3485" t="s">
        <v>25864</v>
      </c>
      <c r="CT211" s="3485" t="s">
        <v>25865</v>
      </c>
      <c r="CU211" s="3485" t="s">
        <v>25866</v>
      </c>
      <c r="CV211" s="3485" t="s">
        <v>25867</v>
      </c>
      <c r="CW211" s="3485" t="s">
        <v>25868</v>
      </c>
      <c r="CX211" s="3485" t="s">
        <v>25869</v>
      </c>
      <c r="CY211" s="540" t="s">
        <v>25870</v>
      </c>
      <c r="CZ211" s="3485" t="s">
        <v>25861</v>
      </c>
      <c r="DA211" s="3485" t="s">
        <v>25862</v>
      </c>
      <c r="DB211" s="3485" t="s">
        <v>25863</v>
      </c>
      <c r="DC211" s="3485" t="s">
        <v>25864</v>
      </c>
      <c r="DD211" s="3485" t="s">
        <v>25865</v>
      </c>
      <c r="DE211" s="3485" t="s">
        <v>25866</v>
      </c>
      <c r="DF211" s="3485" t="s">
        <v>25867</v>
      </c>
      <c r="DG211" s="3485" t="s">
        <v>25868</v>
      </c>
      <c r="DH211" s="3485" t="s">
        <v>25869</v>
      </c>
      <c r="DI211" s="540" t="s">
        <v>25870</v>
      </c>
      <c r="DJ211" s="3485" t="s">
        <v>25861</v>
      </c>
      <c r="DK211" s="3485" t="s">
        <v>25862</v>
      </c>
      <c r="DL211" s="3485" t="s">
        <v>25863</v>
      </c>
      <c r="DM211" s="3485" t="s">
        <v>25864</v>
      </c>
      <c r="DN211" s="3485" t="s">
        <v>25865</v>
      </c>
      <c r="DO211" s="3485" t="s">
        <v>25866</v>
      </c>
      <c r="DP211" s="3485" t="s">
        <v>25867</v>
      </c>
      <c r="DQ211" s="3485" t="s">
        <v>25868</v>
      </c>
      <c r="DR211" s="3485" t="s">
        <v>25869</v>
      </c>
      <c r="DS211" s="540" t="s">
        <v>25870</v>
      </c>
      <c r="DT211" s="3485" t="s">
        <v>25861</v>
      </c>
      <c r="DU211" s="3485" t="s">
        <v>25862</v>
      </c>
      <c r="DV211" s="3485" t="s">
        <v>25863</v>
      </c>
      <c r="DW211" s="3485" t="s">
        <v>25864</v>
      </c>
      <c r="DX211" s="3485" t="s">
        <v>25865</v>
      </c>
      <c r="DY211" s="3485" t="s">
        <v>25866</v>
      </c>
      <c r="DZ211" s="3485" t="s">
        <v>25867</v>
      </c>
      <c r="EA211" s="3485" t="s">
        <v>25868</v>
      </c>
      <c r="EB211" s="3485" t="s">
        <v>25869</v>
      </c>
      <c r="EC211" s="540" t="s">
        <v>25870</v>
      </c>
      <c r="ED211" s="3485" t="s">
        <v>25861</v>
      </c>
      <c r="EE211" s="3485" t="s">
        <v>25862</v>
      </c>
      <c r="EF211" s="3485" t="s">
        <v>25863</v>
      </c>
      <c r="EG211" s="3485" t="s">
        <v>25864</v>
      </c>
      <c r="EH211" s="3485" t="s">
        <v>25865</v>
      </c>
      <c r="EI211" s="3485" t="s">
        <v>25866</v>
      </c>
      <c r="EJ211" s="3485" t="s">
        <v>25867</v>
      </c>
      <c r="EK211" s="3485" t="s">
        <v>25868</v>
      </c>
      <c r="EL211" s="3485" t="s">
        <v>25869</v>
      </c>
      <c r="EM211" s="540" t="s">
        <v>25870</v>
      </c>
      <c r="EN211" s="3485" t="s">
        <v>25861</v>
      </c>
      <c r="EO211" s="3485" t="s">
        <v>25862</v>
      </c>
      <c r="EP211" s="3485" t="s">
        <v>25863</v>
      </c>
      <c r="EQ211" s="3485" t="s">
        <v>25864</v>
      </c>
      <c r="ER211" s="3485" t="s">
        <v>25865</v>
      </c>
      <c r="ES211" s="3485" t="s">
        <v>25866</v>
      </c>
      <c r="ET211" s="3485" t="s">
        <v>25867</v>
      </c>
      <c r="EU211" s="3485" t="s">
        <v>25868</v>
      </c>
      <c r="EV211" s="3485" t="s">
        <v>25869</v>
      </c>
      <c r="EW211" s="540" t="s">
        <v>25870</v>
      </c>
      <c r="EX211" s="3485" t="s">
        <v>25861</v>
      </c>
      <c r="EY211" s="3485" t="s">
        <v>25862</v>
      </c>
      <c r="EZ211" s="3485" t="s">
        <v>25863</v>
      </c>
      <c r="FA211" s="3485" t="s">
        <v>25864</v>
      </c>
      <c r="FB211" s="3485" t="s">
        <v>25865</v>
      </c>
      <c r="FC211" s="3485" t="s">
        <v>25866</v>
      </c>
      <c r="FD211" s="3485" t="s">
        <v>25867</v>
      </c>
      <c r="FE211" s="3485" t="s">
        <v>25868</v>
      </c>
      <c r="FF211" s="3485" t="s">
        <v>25869</v>
      </c>
      <c r="FG211" s="540" t="s">
        <v>25870</v>
      </c>
      <c r="FH211" s="3485" t="s">
        <v>25861</v>
      </c>
      <c r="FI211" s="3485" t="s">
        <v>25862</v>
      </c>
      <c r="FJ211" s="3485" t="s">
        <v>25863</v>
      </c>
      <c r="FK211" s="3485" t="s">
        <v>25864</v>
      </c>
      <c r="FL211" s="3485" t="s">
        <v>25865</v>
      </c>
      <c r="FM211" s="3485" t="s">
        <v>25866</v>
      </c>
      <c r="FN211" s="3485" t="s">
        <v>25867</v>
      </c>
      <c r="FO211" s="3485" t="s">
        <v>25868</v>
      </c>
      <c r="FP211" s="3485" t="s">
        <v>25869</v>
      </c>
      <c r="FQ211" s="541" t="s">
        <v>25870</v>
      </c>
      <c r="FR211" s="3147"/>
      <c r="FS211" s="3459" t="s">
        <v>25860</v>
      </c>
      <c r="FT211" s="3461"/>
    </row>
    <row r="212" spans="1:176" ht="20.25" customHeight="1">
      <c r="B212" s="2691" t="s">
        <v>22895</v>
      </c>
      <c r="C212" s="3462" t="s">
        <v>572</v>
      </c>
      <c r="D212" s="3463">
        <v>3</v>
      </c>
      <c r="E212" s="5736">
        <v>0</v>
      </c>
      <c r="F212" s="5736">
        <v>0</v>
      </c>
      <c r="G212" s="5736">
        <v>0</v>
      </c>
      <c r="H212" s="5736">
        <v>3.1268588095287559</v>
      </c>
      <c r="I212" s="5736">
        <v>0</v>
      </c>
      <c r="J212" s="5736">
        <v>0.29078788147824697</v>
      </c>
      <c r="K212" s="5736">
        <v>0</v>
      </c>
      <c r="L212" s="5736">
        <v>5.4811670745868069E-2</v>
      </c>
      <c r="M212" s="5736">
        <v>0</v>
      </c>
      <c r="N212" s="5651">
        <v>3.4724583617528713</v>
      </c>
      <c r="O212" s="5736">
        <v>0</v>
      </c>
      <c r="P212" s="5736">
        <v>0</v>
      </c>
      <c r="Q212" s="5736">
        <v>0</v>
      </c>
      <c r="R212" s="5736">
        <v>0</v>
      </c>
      <c r="S212" s="5736">
        <v>0</v>
      </c>
      <c r="T212" s="5736">
        <v>0</v>
      </c>
      <c r="U212" s="5736">
        <v>0</v>
      </c>
      <c r="V212" s="5736">
        <v>0</v>
      </c>
      <c r="W212" s="5736">
        <v>0</v>
      </c>
      <c r="X212" s="5651">
        <v>0</v>
      </c>
      <c r="Y212" s="5736">
        <v>1.8575804839572947E-2</v>
      </c>
      <c r="Z212" s="5736">
        <v>1.8069887331295168E-2</v>
      </c>
      <c r="AA212" s="5736">
        <v>7.0620839222447045E-3</v>
      </c>
      <c r="AB212" s="5736">
        <v>0</v>
      </c>
      <c r="AC212" s="5736">
        <v>0</v>
      </c>
      <c r="AD212" s="5736">
        <v>0</v>
      </c>
      <c r="AE212" s="5736">
        <v>0</v>
      </c>
      <c r="AF212" s="5736">
        <v>0</v>
      </c>
      <c r="AG212" s="5736">
        <v>0</v>
      </c>
      <c r="AH212" s="5651">
        <v>4.3707776093112827E-2</v>
      </c>
      <c r="AI212" s="5736">
        <v>7.5862093491067636E-2</v>
      </c>
      <c r="AJ212" s="5736">
        <v>7.3795967062457959E-2</v>
      </c>
      <c r="AK212" s="5736">
        <v>2.8840982954868834E-2</v>
      </c>
      <c r="AL212" s="5736">
        <v>1.4463766210913567</v>
      </c>
      <c r="AM212" s="5736">
        <v>0</v>
      </c>
      <c r="AN212" s="5736">
        <v>-0.10677671844712629</v>
      </c>
      <c r="AO212" s="5736">
        <v>2.5684526642861782</v>
      </c>
      <c r="AP212" s="5736">
        <v>6.9333884598794953</v>
      </c>
      <c r="AQ212" s="5736">
        <v>0</v>
      </c>
      <c r="AR212" s="5651">
        <v>11.019940070318299</v>
      </c>
      <c r="AS212" s="5736">
        <v>0.40541216177222006</v>
      </c>
      <c r="AT212" s="5736">
        <v>0.39437064230748264</v>
      </c>
      <c r="AU212" s="5736">
        <v>0.15412816479610936</v>
      </c>
      <c r="AV212" s="5736">
        <v>2.0776354863873423</v>
      </c>
      <c r="AW212" s="5736">
        <v>0</v>
      </c>
      <c r="AX212" s="5736">
        <v>-0.40286685521955523</v>
      </c>
      <c r="AY212" s="5736">
        <v>1.4898850298072635</v>
      </c>
      <c r="AZ212" s="5736">
        <v>7.9024329802620858</v>
      </c>
      <c r="BA212" s="5736">
        <v>0</v>
      </c>
      <c r="BB212" s="5651">
        <v>12.020997610112948</v>
      </c>
      <c r="BC212" s="5736">
        <v>1.7221360361041449</v>
      </c>
      <c r="BD212" s="5736">
        <v>1.6752331546502499</v>
      </c>
      <c r="BE212" s="5736">
        <v>0.65471560007888774</v>
      </c>
      <c r="BF212" s="5736">
        <v>6.3004633844454014</v>
      </c>
      <c r="BG212" s="5736">
        <v>0</v>
      </c>
      <c r="BH212" s="5736">
        <v>-0.86495884153976443</v>
      </c>
      <c r="BI212" s="5736">
        <v>0.18146099905125532</v>
      </c>
      <c r="BJ212" s="5736">
        <v>7.8419872656911265</v>
      </c>
      <c r="BK212" s="5736">
        <v>0</v>
      </c>
      <c r="BL212" s="5651">
        <v>17.511037598481302</v>
      </c>
      <c r="BM212" s="5736">
        <v>4.6703158728596339</v>
      </c>
      <c r="BN212" s="5736">
        <v>4.5431184464399852</v>
      </c>
      <c r="BO212" s="5736">
        <v>1.7755442050759889</v>
      </c>
      <c r="BP212" s="5736">
        <v>12.468912195595946</v>
      </c>
      <c r="BQ212" s="5736">
        <v>0</v>
      </c>
      <c r="BR212" s="5736">
        <v>-1.3483297549219904</v>
      </c>
      <c r="BS212" s="5736">
        <v>0.67414198377878176</v>
      </c>
      <c r="BT212" s="5736">
        <v>7.9578214369937506</v>
      </c>
      <c r="BU212" s="5736">
        <v>0</v>
      </c>
      <c r="BV212" s="5651">
        <v>30.741524385822093</v>
      </c>
      <c r="BW212" s="5736">
        <v>9.3628783982420654</v>
      </c>
      <c r="BX212" s="5736">
        <v>9.1078776512781783</v>
      </c>
      <c r="BY212" s="5736">
        <v>3.5595460639904979</v>
      </c>
      <c r="BZ212" s="5736">
        <v>17.579707514918127</v>
      </c>
      <c r="CA212" s="5736">
        <v>0</v>
      </c>
      <c r="CB212" s="5736">
        <v>-1.6326634462020706</v>
      </c>
      <c r="CC212" s="5736">
        <v>0.52691834209197908</v>
      </c>
      <c r="CD212" s="5736">
        <v>7.9322832456886347</v>
      </c>
      <c r="CE212" s="5737">
        <v>0</v>
      </c>
      <c r="CF212" s="5652">
        <v>46.436547770007415</v>
      </c>
      <c r="CG212" s="3147"/>
      <c r="CH212" s="3464" t="s">
        <v>25871</v>
      </c>
      <c r="CI212" s="3147"/>
      <c r="CJ212" s="3464"/>
      <c r="CK212" s="3460"/>
      <c r="CL212" s="2890"/>
      <c r="CM212" s="2691" t="s">
        <v>22895</v>
      </c>
      <c r="CN212" s="3462" t="s">
        <v>572</v>
      </c>
      <c r="CO212" s="3463">
        <v>3</v>
      </c>
      <c r="CP212" s="3242" t="s">
        <v>25872</v>
      </c>
      <c r="CQ212" s="3242" t="s">
        <v>25873</v>
      </c>
      <c r="CR212" s="3242" t="s">
        <v>25874</v>
      </c>
      <c r="CS212" s="3242" t="s">
        <v>25875</v>
      </c>
      <c r="CT212" s="3242" t="s">
        <v>25876</v>
      </c>
      <c r="CU212" s="3242" t="s">
        <v>25877</v>
      </c>
      <c r="CV212" s="3242" t="s">
        <v>25878</v>
      </c>
      <c r="CW212" s="3242" t="s">
        <v>25879</v>
      </c>
      <c r="CX212" s="3242" t="s">
        <v>25880</v>
      </c>
      <c r="CY212" s="543" t="s">
        <v>25881</v>
      </c>
      <c r="CZ212" s="3242" t="s">
        <v>25872</v>
      </c>
      <c r="DA212" s="3242" t="s">
        <v>25873</v>
      </c>
      <c r="DB212" s="3242" t="s">
        <v>25874</v>
      </c>
      <c r="DC212" s="3242" t="s">
        <v>25875</v>
      </c>
      <c r="DD212" s="3242" t="s">
        <v>25876</v>
      </c>
      <c r="DE212" s="3242" t="s">
        <v>25877</v>
      </c>
      <c r="DF212" s="3242" t="s">
        <v>25878</v>
      </c>
      <c r="DG212" s="3242" t="s">
        <v>25879</v>
      </c>
      <c r="DH212" s="3242" t="s">
        <v>25880</v>
      </c>
      <c r="DI212" s="543" t="s">
        <v>25881</v>
      </c>
      <c r="DJ212" s="3242" t="s">
        <v>25872</v>
      </c>
      <c r="DK212" s="3242" t="s">
        <v>25873</v>
      </c>
      <c r="DL212" s="3242" t="s">
        <v>25874</v>
      </c>
      <c r="DM212" s="3242" t="s">
        <v>25875</v>
      </c>
      <c r="DN212" s="3242" t="s">
        <v>25876</v>
      </c>
      <c r="DO212" s="3242" t="s">
        <v>25877</v>
      </c>
      <c r="DP212" s="3242" t="s">
        <v>25878</v>
      </c>
      <c r="DQ212" s="3242" t="s">
        <v>25879</v>
      </c>
      <c r="DR212" s="3242" t="s">
        <v>25880</v>
      </c>
      <c r="DS212" s="543" t="s">
        <v>25881</v>
      </c>
      <c r="DT212" s="3242" t="s">
        <v>25872</v>
      </c>
      <c r="DU212" s="3242" t="s">
        <v>25873</v>
      </c>
      <c r="DV212" s="3242" t="s">
        <v>25874</v>
      </c>
      <c r="DW212" s="3242" t="s">
        <v>25875</v>
      </c>
      <c r="DX212" s="3242" t="s">
        <v>25876</v>
      </c>
      <c r="DY212" s="3242" t="s">
        <v>25877</v>
      </c>
      <c r="DZ212" s="3242" t="s">
        <v>25878</v>
      </c>
      <c r="EA212" s="3242" t="s">
        <v>25879</v>
      </c>
      <c r="EB212" s="3242" t="s">
        <v>25880</v>
      </c>
      <c r="EC212" s="543" t="s">
        <v>25881</v>
      </c>
      <c r="ED212" s="3242" t="s">
        <v>25872</v>
      </c>
      <c r="EE212" s="3242" t="s">
        <v>25873</v>
      </c>
      <c r="EF212" s="3242" t="s">
        <v>25874</v>
      </c>
      <c r="EG212" s="3242" t="s">
        <v>25875</v>
      </c>
      <c r="EH212" s="3242" t="s">
        <v>25876</v>
      </c>
      <c r="EI212" s="3242" t="s">
        <v>25877</v>
      </c>
      <c r="EJ212" s="3242" t="s">
        <v>25878</v>
      </c>
      <c r="EK212" s="3242" t="s">
        <v>25879</v>
      </c>
      <c r="EL212" s="3242" t="s">
        <v>25880</v>
      </c>
      <c r="EM212" s="543" t="s">
        <v>25881</v>
      </c>
      <c r="EN212" s="3242" t="s">
        <v>25872</v>
      </c>
      <c r="EO212" s="3242" t="s">
        <v>25873</v>
      </c>
      <c r="EP212" s="3242" t="s">
        <v>25874</v>
      </c>
      <c r="EQ212" s="3242" t="s">
        <v>25875</v>
      </c>
      <c r="ER212" s="3242" t="s">
        <v>25876</v>
      </c>
      <c r="ES212" s="3242" t="s">
        <v>25877</v>
      </c>
      <c r="ET212" s="3242" t="s">
        <v>25878</v>
      </c>
      <c r="EU212" s="3242" t="s">
        <v>25879</v>
      </c>
      <c r="EV212" s="3242" t="s">
        <v>25880</v>
      </c>
      <c r="EW212" s="543" t="s">
        <v>25881</v>
      </c>
      <c r="EX212" s="3242" t="s">
        <v>25872</v>
      </c>
      <c r="EY212" s="3242" t="s">
        <v>25873</v>
      </c>
      <c r="EZ212" s="3242" t="s">
        <v>25874</v>
      </c>
      <c r="FA212" s="3242" t="s">
        <v>25875</v>
      </c>
      <c r="FB212" s="3242" t="s">
        <v>25876</v>
      </c>
      <c r="FC212" s="3242" t="s">
        <v>25877</v>
      </c>
      <c r="FD212" s="3242" t="s">
        <v>25878</v>
      </c>
      <c r="FE212" s="3242" t="s">
        <v>25879</v>
      </c>
      <c r="FF212" s="3242" t="s">
        <v>25880</v>
      </c>
      <c r="FG212" s="543" t="s">
        <v>25881</v>
      </c>
      <c r="FH212" s="3242" t="s">
        <v>25872</v>
      </c>
      <c r="FI212" s="3242" t="s">
        <v>25873</v>
      </c>
      <c r="FJ212" s="3242" t="s">
        <v>25874</v>
      </c>
      <c r="FK212" s="3242" t="s">
        <v>25875</v>
      </c>
      <c r="FL212" s="3242" t="s">
        <v>25876</v>
      </c>
      <c r="FM212" s="3242" t="s">
        <v>25877</v>
      </c>
      <c r="FN212" s="3242" t="s">
        <v>25878</v>
      </c>
      <c r="FO212" s="3242" t="s">
        <v>25879</v>
      </c>
      <c r="FP212" s="3242" t="s">
        <v>25880</v>
      </c>
      <c r="FQ212" s="544" t="s">
        <v>25881</v>
      </c>
      <c r="FR212" s="3147"/>
      <c r="FS212" s="3464" t="s">
        <v>25871</v>
      </c>
      <c r="FT212" s="3461"/>
    </row>
    <row r="213" spans="1:176" ht="20.25" customHeight="1" thickBot="1">
      <c r="B213" s="2693" t="s">
        <v>22908</v>
      </c>
      <c r="C213" s="3466" t="s">
        <v>572</v>
      </c>
      <c r="D213" s="3467">
        <v>3</v>
      </c>
      <c r="E213" s="5653">
        <v>21.738154707628475</v>
      </c>
      <c r="F213" s="5653">
        <v>21.146109670591301</v>
      </c>
      <c r="G213" s="5653">
        <v>8.2643349338472269</v>
      </c>
      <c r="H213" s="5653">
        <v>63.784411407195556</v>
      </c>
      <c r="I213" s="5653">
        <v>0</v>
      </c>
      <c r="J213" s="5653">
        <v>0.29078788147824697</v>
      </c>
      <c r="K213" s="5653">
        <v>0</v>
      </c>
      <c r="L213" s="5653">
        <v>5.4811670745868069E-2</v>
      </c>
      <c r="M213" s="5653">
        <v>0</v>
      </c>
      <c r="N213" s="5653">
        <v>115.27861027148668</v>
      </c>
      <c r="O213" s="5653">
        <v>7.5507339299406757</v>
      </c>
      <c r="P213" s="5653">
        <v>7.3450874705546436</v>
      </c>
      <c r="Q213" s="5653">
        <v>2.8706113758356819</v>
      </c>
      <c r="R213" s="5653">
        <v>34.685601425242936</v>
      </c>
      <c r="S213" s="5653">
        <v>0</v>
      </c>
      <c r="T213" s="5653">
        <v>0</v>
      </c>
      <c r="U213" s="5653">
        <v>0</v>
      </c>
      <c r="V213" s="5653">
        <v>0</v>
      </c>
      <c r="W213" s="5653">
        <v>0</v>
      </c>
      <c r="X213" s="5653">
        <v>52.452034201573937</v>
      </c>
      <c r="Y213" s="5653">
        <v>14.877320737283751</v>
      </c>
      <c r="Z213" s="5653">
        <v>14.472132531321256</v>
      </c>
      <c r="AA213" s="5653">
        <v>5.6560072897096996</v>
      </c>
      <c r="AB213" s="5653">
        <v>342.60382981408299</v>
      </c>
      <c r="AC213" s="5653">
        <v>0</v>
      </c>
      <c r="AD213" s="5653">
        <v>0</v>
      </c>
      <c r="AE213" s="5653">
        <v>0</v>
      </c>
      <c r="AF213" s="5653">
        <v>0</v>
      </c>
      <c r="AG213" s="5653">
        <v>0</v>
      </c>
      <c r="AH213" s="5653">
        <v>377.60929037239771</v>
      </c>
      <c r="AI213" s="5653">
        <v>34.265345522479194</v>
      </c>
      <c r="AJ213" s="5653">
        <v>33.332118759131674</v>
      </c>
      <c r="AK213" s="5653">
        <v>13.026878124222534</v>
      </c>
      <c r="AL213" s="5653">
        <v>64.555107276250169</v>
      </c>
      <c r="AM213" s="5653">
        <v>0</v>
      </c>
      <c r="AN213" s="5653">
        <v>3.2593851768637081</v>
      </c>
      <c r="AO213" s="5653">
        <v>29.153999822489027</v>
      </c>
      <c r="AP213" s="5653">
        <v>6.9333884598794953</v>
      </c>
      <c r="AQ213" s="5653">
        <v>0</v>
      </c>
      <c r="AR213" s="5653">
        <v>184.5262231413158</v>
      </c>
      <c r="AS213" s="5653">
        <v>106.55877531726676</v>
      </c>
      <c r="AT213" s="5653">
        <v>103.65661573068476</v>
      </c>
      <c r="AU213" s="5653">
        <v>40.511139110323256</v>
      </c>
      <c r="AV213" s="5653">
        <v>101.891487259917</v>
      </c>
      <c r="AW213" s="5653">
        <v>0</v>
      </c>
      <c r="AX213" s="5653">
        <v>2.2650429069351437</v>
      </c>
      <c r="AY213" s="5653">
        <v>38.188414025851607</v>
      </c>
      <c r="AZ213" s="5653">
        <v>7.9024329802620858</v>
      </c>
      <c r="BA213" s="5653">
        <v>0</v>
      </c>
      <c r="BB213" s="5653">
        <v>400.97390733124064</v>
      </c>
      <c r="BC213" s="5653">
        <v>242.74524693598531</v>
      </c>
      <c r="BD213" s="5653">
        <v>236.13400874002286</v>
      </c>
      <c r="BE213" s="5653">
        <v>92.286031232192556</v>
      </c>
      <c r="BF213" s="5653">
        <v>246.75053324835008</v>
      </c>
      <c r="BG213" s="5653">
        <v>0</v>
      </c>
      <c r="BH213" s="5653">
        <v>11.664345012353964</v>
      </c>
      <c r="BI213" s="5653">
        <v>26.282139853471605</v>
      </c>
      <c r="BJ213" s="5653">
        <v>7.8419872656911265</v>
      </c>
      <c r="BK213" s="5653">
        <v>0</v>
      </c>
      <c r="BL213" s="5653">
        <v>863.70429228806734</v>
      </c>
      <c r="BM213" s="5653">
        <v>518.15323004299603</v>
      </c>
      <c r="BN213" s="5653">
        <v>504.04117442476621</v>
      </c>
      <c r="BO213" s="5653">
        <v>196.98966622164031</v>
      </c>
      <c r="BP213" s="5653">
        <v>336.23628092863146</v>
      </c>
      <c r="BQ213" s="5653">
        <v>0</v>
      </c>
      <c r="BR213" s="5653">
        <v>10.651002945716758</v>
      </c>
      <c r="BS213" s="5653">
        <v>5.5234631826093663</v>
      </c>
      <c r="BT213" s="5653">
        <v>7.9578214369937506</v>
      </c>
      <c r="BU213" s="5653">
        <v>0</v>
      </c>
      <c r="BV213" s="5653">
        <v>1579.5526391833541</v>
      </c>
      <c r="BW213" s="5653">
        <v>444.53549797942753</v>
      </c>
      <c r="BX213" s="5653">
        <v>432.42844294622296</v>
      </c>
      <c r="BY213" s="5653">
        <v>169.00193667300235</v>
      </c>
      <c r="BZ213" s="5653">
        <v>2163.2831708328354</v>
      </c>
      <c r="CA213" s="5653">
        <v>0</v>
      </c>
      <c r="CB213" s="5653">
        <v>6.3158078216511164</v>
      </c>
      <c r="CC213" s="5653">
        <v>165.2425197709675</v>
      </c>
      <c r="CD213" s="5653">
        <v>7.9322832456886347</v>
      </c>
      <c r="CE213" s="5653">
        <v>0</v>
      </c>
      <c r="CF213" s="5738">
        <v>3388.739659269796</v>
      </c>
      <c r="CG213" s="3486"/>
      <c r="CH213" s="3469" t="s">
        <v>25882</v>
      </c>
      <c r="CI213" s="3147"/>
      <c r="CJ213" s="3469"/>
      <c r="CK213" s="3460"/>
      <c r="CL213" s="2890"/>
      <c r="CM213" s="2693" t="s">
        <v>22908</v>
      </c>
      <c r="CN213" s="3466" t="s">
        <v>572</v>
      </c>
      <c r="CO213" s="3467">
        <v>3</v>
      </c>
      <c r="CP213" s="545" t="s">
        <v>25883</v>
      </c>
      <c r="CQ213" s="545" t="s">
        <v>25884</v>
      </c>
      <c r="CR213" s="545" t="s">
        <v>25885</v>
      </c>
      <c r="CS213" s="545" t="s">
        <v>25886</v>
      </c>
      <c r="CT213" s="545" t="s">
        <v>25887</v>
      </c>
      <c r="CU213" s="545" t="s">
        <v>25888</v>
      </c>
      <c r="CV213" s="545" t="s">
        <v>25889</v>
      </c>
      <c r="CW213" s="545" t="s">
        <v>25890</v>
      </c>
      <c r="CX213" s="545" t="s">
        <v>25891</v>
      </c>
      <c r="CY213" s="545" t="s">
        <v>25892</v>
      </c>
      <c r="CZ213" s="545" t="s">
        <v>25883</v>
      </c>
      <c r="DA213" s="545" t="s">
        <v>25884</v>
      </c>
      <c r="DB213" s="545" t="s">
        <v>25885</v>
      </c>
      <c r="DC213" s="545" t="s">
        <v>25886</v>
      </c>
      <c r="DD213" s="545" t="s">
        <v>25887</v>
      </c>
      <c r="DE213" s="545" t="s">
        <v>25888</v>
      </c>
      <c r="DF213" s="545" t="s">
        <v>25889</v>
      </c>
      <c r="DG213" s="545" t="s">
        <v>25890</v>
      </c>
      <c r="DH213" s="545" t="s">
        <v>25891</v>
      </c>
      <c r="DI213" s="545" t="s">
        <v>25892</v>
      </c>
      <c r="DJ213" s="545" t="s">
        <v>25883</v>
      </c>
      <c r="DK213" s="545" t="s">
        <v>25884</v>
      </c>
      <c r="DL213" s="545" t="s">
        <v>25885</v>
      </c>
      <c r="DM213" s="545" t="s">
        <v>25886</v>
      </c>
      <c r="DN213" s="545" t="s">
        <v>25887</v>
      </c>
      <c r="DO213" s="545" t="s">
        <v>25888</v>
      </c>
      <c r="DP213" s="545" t="s">
        <v>25889</v>
      </c>
      <c r="DQ213" s="545" t="s">
        <v>25890</v>
      </c>
      <c r="DR213" s="545" t="s">
        <v>25891</v>
      </c>
      <c r="DS213" s="545" t="s">
        <v>25892</v>
      </c>
      <c r="DT213" s="545" t="s">
        <v>25883</v>
      </c>
      <c r="DU213" s="545" t="s">
        <v>25884</v>
      </c>
      <c r="DV213" s="545" t="s">
        <v>25885</v>
      </c>
      <c r="DW213" s="545" t="s">
        <v>25886</v>
      </c>
      <c r="DX213" s="545" t="s">
        <v>25887</v>
      </c>
      <c r="DY213" s="545" t="s">
        <v>25888</v>
      </c>
      <c r="DZ213" s="545" t="s">
        <v>25889</v>
      </c>
      <c r="EA213" s="545" t="s">
        <v>25890</v>
      </c>
      <c r="EB213" s="545" t="s">
        <v>25891</v>
      </c>
      <c r="EC213" s="545" t="s">
        <v>25892</v>
      </c>
      <c r="ED213" s="545" t="s">
        <v>25883</v>
      </c>
      <c r="EE213" s="545" t="s">
        <v>25884</v>
      </c>
      <c r="EF213" s="545" t="s">
        <v>25885</v>
      </c>
      <c r="EG213" s="545" t="s">
        <v>25886</v>
      </c>
      <c r="EH213" s="545" t="s">
        <v>25887</v>
      </c>
      <c r="EI213" s="545" t="s">
        <v>25888</v>
      </c>
      <c r="EJ213" s="545" t="s">
        <v>25889</v>
      </c>
      <c r="EK213" s="545" t="s">
        <v>25890</v>
      </c>
      <c r="EL213" s="545" t="s">
        <v>25891</v>
      </c>
      <c r="EM213" s="545" t="s">
        <v>25892</v>
      </c>
      <c r="EN213" s="545" t="s">
        <v>25883</v>
      </c>
      <c r="EO213" s="545" t="s">
        <v>25884</v>
      </c>
      <c r="EP213" s="545" t="s">
        <v>25885</v>
      </c>
      <c r="EQ213" s="545" t="s">
        <v>25886</v>
      </c>
      <c r="ER213" s="545" t="s">
        <v>25887</v>
      </c>
      <c r="ES213" s="545" t="s">
        <v>25888</v>
      </c>
      <c r="ET213" s="545" t="s">
        <v>25889</v>
      </c>
      <c r="EU213" s="545" t="s">
        <v>25890</v>
      </c>
      <c r="EV213" s="545" t="s">
        <v>25891</v>
      </c>
      <c r="EW213" s="545" t="s">
        <v>25892</v>
      </c>
      <c r="EX213" s="545" t="s">
        <v>25883</v>
      </c>
      <c r="EY213" s="545" t="s">
        <v>25884</v>
      </c>
      <c r="EZ213" s="545" t="s">
        <v>25885</v>
      </c>
      <c r="FA213" s="545" t="s">
        <v>25886</v>
      </c>
      <c r="FB213" s="545" t="s">
        <v>25887</v>
      </c>
      <c r="FC213" s="545" t="s">
        <v>25888</v>
      </c>
      <c r="FD213" s="545" t="s">
        <v>25889</v>
      </c>
      <c r="FE213" s="545" t="s">
        <v>25890</v>
      </c>
      <c r="FF213" s="545" t="s">
        <v>25891</v>
      </c>
      <c r="FG213" s="545" t="s">
        <v>25892</v>
      </c>
      <c r="FH213" s="545" t="s">
        <v>25883</v>
      </c>
      <c r="FI213" s="545" t="s">
        <v>25884</v>
      </c>
      <c r="FJ213" s="545" t="s">
        <v>25885</v>
      </c>
      <c r="FK213" s="545" t="s">
        <v>25886</v>
      </c>
      <c r="FL213" s="545" t="s">
        <v>25887</v>
      </c>
      <c r="FM213" s="545" t="s">
        <v>25888</v>
      </c>
      <c r="FN213" s="545" t="s">
        <v>25889</v>
      </c>
      <c r="FO213" s="545" t="s">
        <v>25890</v>
      </c>
      <c r="FP213" s="545" t="s">
        <v>25891</v>
      </c>
      <c r="FQ213" s="3468" t="s">
        <v>25892</v>
      </c>
      <c r="FR213" s="3486"/>
      <c r="FS213" s="3469" t="s">
        <v>25882</v>
      </c>
      <c r="FT213" s="3461"/>
    </row>
    <row r="214" spans="1:176" ht="20.25" customHeight="1" thickTop="1"/>
  </sheetData>
  <sheetProtection algorithmName="SHA-512" hashValue="m1yutPTQ/w5V0cK6vrIsUWvbPbvglKZ91i8EfkIb5SXAySlSf0fl7RHRZDU9P8bhdPhm2AayJ+hP1QA5Zne5+w==" saltValue="byIXjaGQSUNwhx2iI6/pkQ==" spinCount="100000" sheet="1" formatCells="0" formatColumns="0" formatRows="0" insertHyperlinks="0" sort="0" autoFilter="0" pivotTables="0"/>
  <mergeCells count="91">
    <mergeCell ref="CZ7:DI7"/>
    <mergeCell ref="CN5:CN7"/>
    <mergeCell ref="CO5:CO7"/>
    <mergeCell ref="CP5:CT5"/>
    <mergeCell ref="CU5:CW5"/>
    <mergeCell ref="CX5:CX6"/>
    <mergeCell ref="CP7:CY7"/>
    <mergeCell ref="CY5:CY6"/>
    <mergeCell ref="CZ5:DD5"/>
    <mergeCell ref="DE5:DG5"/>
    <mergeCell ref="DH5:DH6"/>
    <mergeCell ref="DI5:DI6"/>
    <mergeCell ref="DJ7:DS7"/>
    <mergeCell ref="FH5:FL5"/>
    <mergeCell ref="FM5:FO5"/>
    <mergeCell ref="FP5:FP6"/>
    <mergeCell ref="DO5:DQ5"/>
    <mergeCell ref="DT7:EC7"/>
    <mergeCell ref="ED7:EM7"/>
    <mergeCell ref="DJ5:DN5"/>
    <mergeCell ref="EN7:EW7"/>
    <mergeCell ref="EX7:FG7"/>
    <mergeCell ref="FH7:FQ7"/>
    <mergeCell ref="FQ5:FQ6"/>
    <mergeCell ref="EN5:ER5"/>
    <mergeCell ref="ES5:EU5"/>
    <mergeCell ref="DR5:DR6"/>
    <mergeCell ref="DS5:DS6"/>
    <mergeCell ref="DT5:DX5"/>
    <mergeCell ref="DY5:EA5"/>
    <mergeCell ref="EB5:EB6"/>
    <mergeCell ref="EC5:EC6"/>
    <mergeCell ref="FS5:FS7"/>
    <mergeCell ref="EV5:EV6"/>
    <mergeCell ref="EW5:EW6"/>
    <mergeCell ref="EX5:FB5"/>
    <mergeCell ref="FC5:FE5"/>
    <mergeCell ref="FF5:FF6"/>
    <mergeCell ref="FG5:FG6"/>
    <mergeCell ref="ED5:EH5"/>
    <mergeCell ref="EI5:EK5"/>
    <mergeCell ref="EL5:EL6"/>
    <mergeCell ref="EM5:EM6"/>
    <mergeCell ref="E7:N7"/>
    <mergeCell ref="O7:X7"/>
    <mergeCell ref="Y7:AH7"/>
    <mergeCell ref="AI7:AR7"/>
    <mergeCell ref="AS7:BB7"/>
    <mergeCell ref="CM5:CM7"/>
    <mergeCell ref="BL5:BL6"/>
    <mergeCell ref="BM5:BQ5"/>
    <mergeCell ref="BR5:BT5"/>
    <mergeCell ref="BU5:BU6"/>
    <mergeCell ref="BV5:BV6"/>
    <mergeCell ref="BW5:CA5"/>
    <mergeCell ref="BC7:BL7"/>
    <mergeCell ref="BM7:BV7"/>
    <mergeCell ref="BW7:CF7"/>
    <mergeCell ref="CB5:CD5"/>
    <mergeCell ref="CE5:CE6"/>
    <mergeCell ref="CF5:CF6"/>
    <mergeCell ref="CH5:CH7"/>
    <mergeCell ref="CJ5:CJ7"/>
    <mergeCell ref="BK5:BK6"/>
    <mergeCell ref="AS5:AW5"/>
    <mergeCell ref="AX5:AZ5"/>
    <mergeCell ref="BA5:BA6"/>
    <mergeCell ref="BB5:BB6"/>
    <mergeCell ref="Y5:AC5"/>
    <mergeCell ref="AD5:AF5"/>
    <mergeCell ref="AH5:AH6"/>
    <mergeCell ref="AI5:AM5"/>
    <mergeCell ref="AN5:AP5"/>
    <mergeCell ref="AQ5:AQ6"/>
    <mergeCell ref="AR5:AR6"/>
    <mergeCell ref="BH5:BJ5"/>
    <mergeCell ref="AG5:AG6"/>
    <mergeCell ref="B1:CC1"/>
    <mergeCell ref="B2:CC2"/>
    <mergeCell ref="B5:B7"/>
    <mergeCell ref="C5:C7"/>
    <mergeCell ref="D5:D7"/>
    <mergeCell ref="E5:I5"/>
    <mergeCell ref="J5:L5"/>
    <mergeCell ref="M5:M6"/>
    <mergeCell ref="N5:N6"/>
    <mergeCell ref="O5:S5"/>
    <mergeCell ref="T5:V5"/>
    <mergeCell ref="W5:W6"/>
    <mergeCell ref="X5:X6"/>
    <mergeCell ref="BC5:BG5"/>
  </mergeCells>
  <pageMargins left="0.7" right="0.7" top="0.75" bottom="0.75" header="0.3" footer="0.3"/>
  <pageSetup paperSize="8" scale="6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0070C0"/>
  </sheetPr>
  <dimension ref="A1:AD30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83.33203125" style="1471" customWidth="1"/>
    <col min="3" max="3" width="5.5" style="1471" customWidth="1"/>
    <col min="4" max="4" width="4.58203125" style="1471" customWidth="1"/>
    <col min="5" max="12" width="12.58203125" style="1471" customWidth="1"/>
    <col min="13" max="13" width="1.58203125" style="1471" customWidth="1"/>
    <col min="14" max="14" width="12.83203125" style="1471" customWidth="1"/>
    <col min="15" max="16" width="9" style="1471"/>
    <col min="17" max="17" width="80.83203125" style="1471" bestFit="1" customWidth="1"/>
    <col min="18" max="28" width="9" style="1471"/>
    <col min="29" max="29" width="10.33203125" style="1471" customWidth="1"/>
    <col min="30" max="16384" width="9" style="1471"/>
  </cols>
  <sheetData>
    <row r="1" spans="1:30" s="1904" customFormat="1" ht="20.25" customHeight="1">
      <c r="A1" s="1902"/>
      <c r="B1" s="6090" t="s">
        <v>213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1902"/>
      <c r="P1" s="1902"/>
      <c r="Q1" s="6090" t="s">
        <v>610</v>
      </c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</row>
    <row r="2" spans="1:30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1902"/>
      <c r="P2" s="1902"/>
      <c r="Q2" s="1902"/>
      <c r="R2" s="1902"/>
      <c r="S2" s="1902"/>
      <c r="T2" s="1902"/>
      <c r="U2" s="1902"/>
      <c r="V2" s="1902"/>
      <c r="W2" s="1902"/>
      <c r="X2" s="1902"/>
      <c r="Y2" s="1902"/>
      <c r="Z2" s="1902"/>
      <c r="AA2" s="1902"/>
      <c r="AB2" s="1902"/>
      <c r="AC2" s="1902"/>
      <c r="AD2" s="1902"/>
    </row>
    <row r="3" spans="1:30" s="1904" customFormat="1" ht="20.25" customHeight="1">
      <c r="A3" s="1902"/>
      <c r="B3" s="6089" t="s">
        <v>214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1902"/>
      <c r="P3" s="1902"/>
      <c r="Q3" s="6091" t="s">
        <v>214</v>
      </c>
      <c r="R3" s="6091"/>
      <c r="S3" s="6091"/>
      <c r="T3" s="6091"/>
      <c r="U3" s="6091"/>
      <c r="V3" s="6091"/>
      <c r="W3" s="6091"/>
      <c r="X3" s="6091"/>
      <c r="Y3" s="6091"/>
      <c r="Z3" s="6091"/>
      <c r="AA3" s="6091"/>
      <c r="AB3" s="6091"/>
      <c r="AC3" s="6091"/>
      <c r="AD3" s="6091"/>
    </row>
    <row r="4" spans="1:30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</row>
    <row r="5" spans="1:30" s="1637" customFormat="1" ht="20.25" customHeight="1" thickTop="1">
      <c r="A5" s="1907"/>
      <c r="B5" s="6171" t="s">
        <v>611</v>
      </c>
      <c r="C5" s="6279" t="s">
        <v>614</v>
      </c>
      <c r="D5" s="6279" t="s">
        <v>615</v>
      </c>
      <c r="E5" s="6281" t="s">
        <v>13757</v>
      </c>
      <c r="F5" s="6282"/>
      <c r="G5" s="6282"/>
      <c r="H5" s="6282"/>
      <c r="I5" s="6282"/>
      <c r="J5" s="6282"/>
      <c r="K5" s="6282"/>
      <c r="L5" s="6283"/>
      <c r="M5" s="1907"/>
      <c r="N5" s="6176" t="s">
        <v>617</v>
      </c>
      <c r="O5" s="1907"/>
      <c r="P5" s="1907"/>
      <c r="Q5" s="6171" t="s">
        <v>611</v>
      </c>
      <c r="R5" s="6279" t="s">
        <v>614</v>
      </c>
      <c r="S5" s="6279" t="s">
        <v>615</v>
      </c>
      <c r="T5" s="6281" t="s">
        <v>13757</v>
      </c>
      <c r="U5" s="6282"/>
      <c r="V5" s="6282"/>
      <c r="W5" s="6282"/>
      <c r="X5" s="6282"/>
      <c r="Y5" s="6282"/>
      <c r="Z5" s="6282"/>
      <c r="AA5" s="6283"/>
      <c r="AB5" s="1907"/>
      <c r="AC5" s="6176" t="s">
        <v>617</v>
      </c>
      <c r="AD5" s="1907"/>
    </row>
    <row r="6" spans="1:30" s="1637" customFormat="1" ht="20.25" customHeight="1" thickBot="1">
      <c r="A6" s="1907"/>
      <c r="B6" s="6173"/>
      <c r="C6" s="6280"/>
      <c r="D6" s="6280"/>
      <c r="E6" s="2844" t="s">
        <v>13</v>
      </c>
      <c r="F6" s="2844" t="s">
        <v>14</v>
      </c>
      <c r="G6" s="2844" t="s">
        <v>15</v>
      </c>
      <c r="H6" s="2844" t="s">
        <v>16</v>
      </c>
      <c r="I6" s="2844" t="s">
        <v>17</v>
      </c>
      <c r="J6" s="2844" t="s">
        <v>18</v>
      </c>
      <c r="K6" s="2844" t="s">
        <v>19</v>
      </c>
      <c r="L6" s="2845" t="s">
        <v>20</v>
      </c>
      <c r="M6" s="1907"/>
      <c r="N6" s="6178"/>
      <c r="O6" s="1907"/>
      <c r="P6" s="1907"/>
      <c r="Q6" s="6173"/>
      <c r="R6" s="6280"/>
      <c r="S6" s="6280"/>
      <c r="T6" s="2844" t="s">
        <v>13</v>
      </c>
      <c r="U6" s="2844" t="s">
        <v>14</v>
      </c>
      <c r="V6" s="2844" t="s">
        <v>15</v>
      </c>
      <c r="W6" s="2844" t="s">
        <v>16</v>
      </c>
      <c r="X6" s="2844" t="s">
        <v>17</v>
      </c>
      <c r="Y6" s="2844" t="s">
        <v>18</v>
      </c>
      <c r="Z6" s="2844" t="s">
        <v>19</v>
      </c>
      <c r="AA6" s="2845" t="s">
        <v>20</v>
      </c>
      <c r="AB6" s="1907"/>
      <c r="AC6" s="6178"/>
      <c r="AD6" s="1907"/>
    </row>
    <row r="7" spans="1:30" s="1637" customFormat="1" ht="20.25" customHeight="1" thickTop="1" thickBot="1">
      <c r="A7" s="1907"/>
      <c r="B7" s="2846"/>
      <c r="C7" s="2846"/>
      <c r="D7" s="2846"/>
      <c r="E7" s="2846"/>
      <c r="F7" s="2846"/>
      <c r="G7" s="2846"/>
      <c r="H7" s="2847"/>
      <c r="I7" s="2847"/>
      <c r="J7" s="2847"/>
      <c r="K7" s="2847"/>
      <c r="L7" s="2847"/>
      <c r="M7" s="1907"/>
      <c r="N7" s="2246"/>
      <c r="O7" s="1907"/>
      <c r="P7" s="1907"/>
      <c r="Q7" s="2846"/>
      <c r="R7" s="2846"/>
      <c r="S7" s="2846"/>
      <c r="T7" s="2846"/>
      <c r="U7" s="2846"/>
      <c r="V7" s="2846"/>
      <c r="W7" s="2847"/>
      <c r="X7" s="2847"/>
      <c r="Y7" s="2847"/>
      <c r="Z7" s="2847"/>
      <c r="AA7" s="2847"/>
      <c r="AB7" s="1907"/>
      <c r="AC7" s="2246"/>
      <c r="AD7" s="1907"/>
    </row>
    <row r="8" spans="1:30" s="1637" customFormat="1" ht="20.25" customHeight="1" thickTop="1" thickBot="1">
      <c r="A8" s="1907"/>
      <c r="B8" s="2848" t="s">
        <v>13758</v>
      </c>
      <c r="C8" s="3487"/>
      <c r="D8" s="3487"/>
      <c r="E8" s="3488"/>
      <c r="F8" s="3488"/>
      <c r="G8" s="3488"/>
      <c r="H8" s="2847"/>
      <c r="I8" s="2847"/>
      <c r="J8" s="2847"/>
      <c r="K8" s="2847"/>
      <c r="L8" s="2847"/>
      <c r="M8" s="1907"/>
      <c r="N8" s="2660"/>
      <c r="O8" s="1907"/>
      <c r="P8" s="1907"/>
      <c r="Q8" s="2848" t="s">
        <v>13758</v>
      </c>
      <c r="R8" s="3487"/>
      <c r="S8" s="3487"/>
      <c r="T8" s="3488"/>
      <c r="U8" s="3488"/>
      <c r="V8" s="3488"/>
      <c r="W8" s="2847"/>
      <c r="X8" s="2847"/>
      <c r="Y8" s="2847"/>
      <c r="Z8" s="2847"/>
      <c r="AA8" s="2847"/>
      <c r="AB8" s="1907"/>
      <c r="AC8" s="2660"/>
      <c r="AD8" s="1907"/>
    </row>
    <row r="9" spans="1:30" s="1637" customFormat="1" ht="20.25" customHeight="1" thickTop="1" thickBot="1">
      <c r="A9" s="1907"/>
      <c r="B9" s="2853" t="s">
        <v>13758</v>
      </c>
      <c r="C9" s="2854" t="s">
        <v>572</v>
      </c>
      <c r="D9" s="2854">
        <v>3</v>
      </c>
      <c r="E9" s="5591">
        <v>43.661647418860262</v>
      </c>
      <c r="F9" s="5591">
        <v>57.814882683471737</v>
      </c>
      <c r="G9" s="5591">
        <v>57.814680882335622</v>
      </c>
      <c r="H9" s="5591">
        <v>61.635520346920131</v>
      </c>
      <c r="I9" s="5591">
        <v>83.345298516529695</v>
      </c>
      <c r="J9" s="5591">
        <v>86.084614243301772</v>
      </c>
      <c r="K9" s="5591">
        <v>86.780560931539142</v>
      </c>
      <c r="L9" s="5592">
        <v>100.91535904195599</v>
      </c>
      <c r="M9" s="1907"/>
      <c r="N9" s="2521" t="s">
        <v>25893</v>
      </c>
      <c r="O9" s="1907"/>
      <c r="P9" s="1907"/>
      <c r="Q9" s="2853" t="s">
        <v>13758</v>
      </c>
      <c r="R9" s="2854" t="s">
        <v>572</v>
      </c>
      <c r="S9" s="2854">
        <v>3</v>
      </c>
      <c r="T9" s="529" t="s">
        <v>25894</v>
      </c>
      <c r="U9" s="529" t="s">
        <v>25894</v>
      </c>
      <c r="V9" s="529" t="s">
        <v>25894</v>
      </c>
      <c r="W9" s="529" t="s">
        <v>25894</v>
      </c>
      <c r="X9" s="529" t="s">
        <v>25894</v>
      </c>
      <c r="Y9" s="529" t="s">
        <v>25894</v>
      </c>
      <c r="Z9" s="529" t="s">
        <v>25894</v>
      </c>
      <c r="AA9" s="529" t="s">
        <v>25894</v>
      </c>
      <c r="AB9" s="1907"/>
      <c r="AC9" s="2521" t="s">
        <v>25893</v>
      </c>
      <c r="AD9" s="1907"/>
    </row>
    <row r="10" spans="1:30" s="1637" customFormat="1" ht="20.25" customHeight="1" thickTop="1" thickBot="1">
      <c r="A10" s="1907"/>
      <c r="B10" s="2846"/>
      <c r="C10" s="2846"/>
      <c r="D10" s="2846"/>
      <c r="E10" s="2846"/>
      <c r="F10" s="2846"/>
      <c r="G10" s="2846"/>
      <c r="H10" s="2847"/>
      <c r="I10" s="2847"/>
      <c r="J10" s="2847"/>
      <c r="K10" s="2847"/>
      <c r="L10" s="2847"/>
      <c r="M10" s="1907"/>
      <c r="N10" s="1907"/>
      <c r="O10" s="1907"/>
      <c r="P10" s="1907"/>
      <c r="Q10" s="2846"/>
      <c r="R10" s="2846"/>
      <c r="S10" s="2846"/>
      <c r="T10" s="2846"/>
      <c r="U10" s="2846"/>
      <c r="V10" s="2846"/>
      <c r="W10" s="2847"/>
      <c r="X10" s="2847"/>
      <c r="Y10" s="2847"/>
      <c r="Z10" s="2847"/>
      <c r="AA10" s="2847"/>
      <c r="AB10" s="1907"/>
      <c r="AC10" s="1907"/>
      <c r="AD10" s="1907"/>
    </row>
    <row r="11" spans="1:30" s="1637" customFormat="1" ht="20.25" customHeight="1" thickTop="1" thickBot="1">
      <c r="A11" s="1907"/>
      <c r="B11" s="2848" t="s">
        <v>25895</v>
      </c>
      <c r="C11" s="3487"/>
      <c r="D11" s="3487"/>
      <c r="E11" s="3488"/>
      <c r="F11" s="3488"/>
      <c r="G11" s="3488"/>
      <c r="H11" s="2847"/>
      <c r="I11" s="2847"/>
      <c r="J11" s="2847"/>
      <c r="K11" s="2847"/>
      <c r="L11" s="2847"/>
      <c r="M11" s="1907"/>
      <c r="N11" s="1907"/>
      <c r="O11" s="1907"/>
      <c r="P11" s="1907"/>
      <c r="Q11" s="2848" t="s">
        <v>25895</v>
      </c>
      <c r="R11" s="3487"/>
      <c r="S11" s="3487"/>
      <c r="T11" s="3488"/>
      <c r="U11" s="3488"/>
      <c r="V11" s="3488"/>
      <c r="W11" s="2847"/>
      <c r="X11" s="2847"/>
      <c r="Y11" s="2847"/>
      <c r="Z11" s="2847"/>
      <c r="AA11" s="2847"/>
      <c r="AB11" s="1907"/>
      <c r="AC11" s="1907"/>
      <c r="AD11" s="1907"/>
    </row>
    <row r="12" spans="1:30" s="1637" customFormat="1" ht="20.25" customHeight="1" thickTop="1">
      <c r="A12" s="1907"/>
      <c r="B12" s="2857" t="s">
        <v>25896</v>
      </c>
      <c r="C12" s="2858" t="s">
        <v>572</v>
      </c>
      <c r="D12" s="2858">
        <v>3</v>
      </c>
      <c r="E12" s="5593">
        <v>23.840279149790881</v>
      </c>
      <c r="F12" s="5593">
        <v>29.26231630959591</v>
      </c>
      <c r="G12" s="5593">
        <v>30.288790239504451</v>
      </c>
      <c r="H12" s="5593">
        <v>32.570177176621101</v>
      </c>
      <c r="I12" s="5593">
        <v>41.011391738802828</v>
      </c>
      <c r="J12" s="5593">
        <v>42.269541017826029</v>
      </c>
      <c r="K12" s="5593">
        <v>42.656404899678712</v>
      </c>
      <c r="L12" s="5594">
        <v>46.424888764489552</v>
      </c>
      <c r="M12" s="1907"/>
      <c r="N12" s="2508" t="s">
        <v>25897</v>
      </c>
      <c r="O12" s="1907"/>
      <c r="P12" s="1907"/>
      <c r="Q12" s="2857" t="s">
        <v>25896</v>
      </c>
      <c r="R12" s="2858" t="s">
        <v>572</v>
      </c>
      <c r="S12" s="2858">
        <v>3</v>
      </c>
      <c r="T12" s="530" t="s">
        <v>25898</v>
      </c>
      <c r="U12" s="530" t="s">
        <v>25898</v>
      </c>
      <c r="V12" s="530" t="s">
        <v>25898</v>
      </c>
      <c r="W12" s="530" t="s">
        <v>25898</v>
      </c>
      <c r="X12" s="530" t="s">
        <v>25898</v>
      </c>
      <c r="Y12" s="530" t="s">
        <v>25898</v>
      </c>
      <c r="Z12" s="530" t="s">
        <v>25898</v>
      </c>
      <c r="AA12" s="531" t="s">
        <v>25898</v>
      </c>
      <c r="AB12" s="1907"/>
      <c r="AC12" s="2508" t="s">
        <v>25897</v>
      </c>
      <c r="AD12" s="1907"/>
    </row>
    <row r="13" spans="1:30" s="1637" customFormat="1" ht="20.25" customHeight="1">
      <c r="A13" s="1907"/>
      <c r="B13" s="2859" t="s">
        <v>25899</v>
      </c>
      <c r="C13" s="2860" t="s">
        <v>572</v>
      </c>
      <c r="D13" s="2860">
        <v>3</v>
      </c>
      <c r="E13" s="5595">
        <v>0</v>
      </c>
      <c r="F13" s="5595">
        <v>-2.7299546071381489</v>
      </c>
      <c r="G13" s="5595">
        <v>-0.69006548419104585</v>
      </c>
      <c r="H13" s="5595">
        <v>-0.13239506371567611</v>
      </c>
      <c r="I13" s="5595">
        <v>0</v>
      </c>
      <c r="J13" s="5595">
        <v>0</v>
      </c>
      <c r="K13" s="5595">
        <v>0</v>
      </c>
      <c r="L13" s="5596">
        <v>0</v>
      </c>
      <c r="M13" s="1907"/>
      <c r="N13" s="2511" t="s">
        <v>25900</v>
      </c>
      <c r="O13" s="1907"/>
      <c r="P13" s="1907"/>
      <c r="Q13" s="2859" t="s">
        <v>25899</v>
      </c>
      <c r="R13" s="2860" t="s">
        <v>572</v>
      </c>
      <c r="S13" s="2860">
        <v>3</v>
      </c>
      <c r="T13" s="532" t="s">
        <v>25901</v>
      </c>
      <c r="U13" s="532" t="s">
        <v>25901</v>
      </c>
      <c r="V13" s="532" t="s">
        <v>25901</v>
      </c>
      <c r="W13" s="532" t="s">
        <v>25901</v>
      </c>
      <c r="X13" s="532" t="s">
        <v>25901</v>
      </c>
      <c r="Y13" s="532" t="s">
        <v>25901</v>
      </c>
      <c r="Z13" s="532" t="s">
        <v>25901</v>
      </c>
      <c r="AA13" s="533" t="s">
        <v>25901</v>
      </c>
      <c r="AB13" s="1907"/>
      <c r="AC13" s="2511" t="s">
        <v>25900</v>
      </c>
      <c r="AD13" s="1907"/>
    </row>
    <row r="14" spans="1:30" s="1637" customFormat="1" ht="20.25" customHeight="1">
      <c r="A14" s="1907"/>
      <c r="B14" s="2859" t="s">
        <v>25902</v>
      </c>
      <c r="C14" s="2860" t="s">
        <v>572</v>
      </c>
      <c r="D14" s="2860">
        <v>3</v>
      </c>
      <c r="E14" s="5597">
        <v>23.840279149790881</v>
      </c>
      <c r="F14" s="5597">
        <v>26.532361702457763</v>
      </c>
      <c r="G14" s="5597">
        <v>29.598724755313405</v>
      </c>
      <c r="H14" s="5597">
        <v>32.437782112905424</v>
      </c>
      <c r="I14" s="5597">
        <v>41.011391738802828</v>
      </c>
      <c r="J14" s="5597">
        <v>42.269541017826029</v>
      </c>
      <c r="K14" s="5597">
        <v>42.656404899678712</v>
      </c>
      <c r="L14" s="5598">
        <v>46.424888764489552</v>
      </c>
      <c r="M14" s="1907"/>
      <c r="N14" s="2511" t="s">
        <v>25903</v>
      </c>
      <c r="O14" s="1907"/>
      <c r="P14" s="1907"/>
      <c r="Q14" s="2859" t="s">
        <v>25902</v>
      </c>
      <c r="R14" s="2860" t="s">
        <v>572</v>
      </c>
      <c r="S14" s="2860">
        <v>3</v>
      </c>
      <c r="T14" s="2861" t="s">
        <v>25904</v>
      </c>
      <c r="U14" s="2861" t="s">
        <v>25904</v>
      </c>
      <c r="V14" s="2861" t="s">
        <v>25904</v>
      </c>
      <c r="W14" s="2861" t="s">
        <v>25904</v>
      </c>
      <c r="X14" s="2861" t="s">
        <v>25904</v>
      </c>
      <c r="Y14" s="2861" t="s">
        <v>25904</v>
      </c>
      <c r="Z14" s="2861" t="s">
        <v>25904</v>
      </c>
      <c r="AA14" s="2862" t="s">
        <v>25904</v>
      </c>
      <c r="AB14" s="1907"/>
      <c r="AC14" s="2511" t="s">
        <v>25903</v>
      </c>
      <c r="AD14" s="1907"/>
    </row>
    <row r="15" spans="1:30" s="1637" customFormat="1" ht="20.25" customHeight="1">
      <c r="A15" s="1907"/>
      <c r="B15" s="2859" t="s">
        <v>25905</v>
      </c>
      <c r="C15" s="2860" t="s">
        <v>572</v>
      </c>
      <c r="D15" s="2860">
        <v>3</v>
      </c>
      <c r="E15" s="5595">
        <v>-1.5239602000000001</v>
      </c>
      <c r="F15" s="5595">
        <v>-1.3086089617422929</v>
      </c>
      <c r="G15" s="5595">
        <v>-1.3551548404797671</v>
      </c>
      <c r="H15" s="5595">
        <v>-1.370503549037758</v>
      </c>
      <c r="I15" s="5595">
        <v>-1.4713683052774651</v>
      </c>
      <c r="J15" s="5595">
        <v>-1.4698803658262041</v>
      </c>
      <c r="K15" s="5595">
        <v>-1.4718362031166561</v>
      </c>
      <c r="L15" s="5596">
        <v>-1.5050875920087541</v>
      </c>
      <c r="M15" s="1907"/>
      <c r="N15" s="2511" t="s">
        <v>25906</v>
      </c>
      <c r="O15" s="1907"/>
      <c r="P15" s="1907"/>
      <c r="Q15" s="2859" t="s">
        <v>25905</v>
      </c>
      <c r="R15" s="2860" t="s">
        <v>572</v>
      </c>
      <c r="S15" s="2860">
        <v>3</v>
      </c>
      <c r="T15" s="532" t="s">
        <v>25907</v>
      </c>
      <c r="U15" s="532" t="s">
        <v>25907</v>
      </c>
      <c r="V15" s="532" t="s">
        <v>25907</v>
      </c>
      <c r="W15" s="532" t="s">
        <v>25907</v>
      </c>
      <c r="X15" s="532" t="s">
        <v>25907</v>
      </c>
      <c r="Y15" s="532" t="s">
        <v>25907</v>
      </c>
      <c r="Z15" s="532" t="s">
        <v>25907</v>
      </c>
      <c r="AA15" s="533" t="s">
        <v>25907</v>
      </c>
      <c r="AB15" s="1907"/>
      <c r="AC15" s="2511" t="s">
        <v>25906</v>
      </c>
      <c r="AD15" s="1907"/>
    </row>
    <row r="16" spans="1:30" s="1637" customFormat="1" ht="20.25" customHeight="1">
      <c r="A16" s="1907"/>
      <c r="B16" s="2859" t="s">
        <v>25908</v>
      </c>
      <c r="C16" s="2860" t="s">
        <v>572</v>
      </c>
      <c r="D16" s="2860">
        <v>3</v>
      </c>
      <c r="E16" s="5595">
        <v>0</v>
      </c>
      <c r="F16" s="5595">
        <v>0</v>
      </c>
      <c r="G16" s="5595">
        <v>0</v>
      </c>
      <c r="H16" s="5595">
        <v>0</v>
      </c>
      <c r="I16" s="5595">
        <v>0</v>
      </c>
      <c r="J16" s="5595">
        <v>0</v>
      </c>
      <c r="K16" s="5595">
        <v>0</v>
      </c>
      <c r="L16" s="5596">
        <v>0</v>
      </c>
      <c r="M16" s="1907"/>
      <c r="N16" s="2511" t="s">
        <v>25909</v>
      </c>
      <c r="O16" s="1907"/>
      <c r="P16" s="1907"/>
      <c r="Q16" s="2859" t="s">
        <v>25908</v>
      </c>
      <c r="R16" s="2860" t="s">
        <v>572</v>
      </c>
      <c r="S16" s="2860">
        <v>3</v>
      </c>
      <c r="T16" s="532" t="s">
        <v>25910</v>
      </c>
      <c r="U16" s="532" t="s">
        <v>25910</v>
      </c>
      <c r="V16" s="532" t="s">
        <v>25910</v>
      </c>
      <c r="W16" s="532" t="s">
        <v>25910</v>
      </c>
      <c r="X16" s="532" t="s">
        <v>25910</v>
      </c>
      <c r="Y16" s="532" t="s">
        <v>25910</v>
      </c>
      <c r="Z16" s="532" t="s">
        <v>25910</v>
      </c>
      <c r="AA16" s="533" t="s">
        <v>25910</v>
      </c>
      <c r="AB16" s="1907"/>
      <c r="AC16" s="2511" t="s">
        <v>25909</v>
      </c>
      <c r="AD16" s="1907"/>
    </row>
    <row r="17" spans="1:30" s="1637" customFormat="1" ht="20.25" customHeight="1">
      <c r="A17" s="1907"/>
      <c r="B17" s="2859" t="s">
        <v>25911</v>
      </c>
      <c r="C17" s="2860" t="s">
        <v>572</v>
      </c>
      <c r="D17" s="2860">
        <v>3</v>
      </c>
      <c r="E17" s="5595">
        <v>0</v>
      </c>
      <c r="F17" s="5595">
        <v>0</v>
      </c>
      <c r="G17" s="5595">
        <v>0</v>
      </c>
      <c r="H17" s="5595">
        <v>0</v>
      </c>
      <c r="I17" s="5595">
        <v>0</v>
      </c>
      <c r="J17" s="5595">
        <v>0</v>
      </c>
      <c r="K17" s="5595">
        <v>0</v>
      </c>
      <c r="L17" s="5596">
        <v>0</v>
      </c>
      <c r="M17" s="1907"/>
      <c r="N17" s="2511" t="s">
        <v>25912</v>
      </c>
      <c r="O17" s="1907"/>
      <c r="P17" s="1907"/>
      <c r="Q17" s="2859" t="s">
        <v>25911</v>
      </c>
      <c r="R17" s="2860" t="s">
        <v>572</v>
      </c>
      <c r="S17" s="2860">
        <v>3</v>
      </c>
      <c r="T17" s="532" t="s">
        <v>25913</v>
      </c>
      <c r="U17" s="532" t="s">
        <v>25913</v>
      </c>
      <c r="V17" s="532" t="s">
        <v>25913</v>
      </c>
      <c r="W17" s="532" t="s">
        <v>25913</v>
      </c>
      <c r="X17" s="532" t="s">
        <v>25913</v>
      </c>
      <c r="Y17" s="532" t="s">
        <v>25913</v>
      </c>
      <c r="Z17" s="532" t="s">
        <v>25913</v>
      </c>
      <c r="AA17" s="533" t="s">
        <v>25913</v>
      </c>
      <c r="AB17" s="1907"/>
      <c r="AC17" s="2511" t="s">
        <v>25912</v>
      </c>
      <c r="AD17" s="1907"/>
    </row>
    <row r="18" spans="1:30" s="1637" customFormat="1" ht="20.25" customHeight="1">
      <c r="A18" s="1907"/>
      <c r="B18" s="2859" t="s">
        <v>25914</v>
      </c>
      <c r="C18" s="2860" t="s">
        <v>572</v>
      </c>
      <c r="D18" s="2860">
        <v>3</v>
      </c>
      <c r="E18" s="5595">
        <v>0</v>
      </c>
      <c r="F18" s="5595">
        <v>0</v>
      </c>
      <c r="G18" s="5595">
        <v>0</v>
      </c>
      <c r="H18" s="5595">
        <v>0</v>
      </c>
      <c r="I18" s="5595">
        <v>0</v>
      </c>
      <c r="J18" s="5595">
        <v>0</v>
      </c>
      <c r="K18" s="5595">
        <v>0</v>
      </c>
      <c r="L18" s="5596">
        <v>0</v>
      </c>
      <c r="M18" s="1907"/>
      <c r="N18" s="2511" t="s">
        <v>25915</v>
      </c>
      <c r="O18" s="1907"/>
      <c r="P18" s="1907"/>
      <c r="Q18" s="2859" t="s">
        <v>25914</v>
      </c>
      <c r="R18" s="2860" t="s">
        <v>572</v>
      </c>
      <c r="S18" s="2860">
        <v>3</v>
      </c>
      <c r="T18" s="532" t="s">
        <v>25916</v>
      </c>
      <c r="U18" s="532" t="s">
        <v>25916</v>
      </c>
      <c r="V18" s="532" t="s">
        <v>25916</v>
      </c>
      <c r="W18" s="532" t="s">
        <v>25916</v>
      </c>
      <c r="X18" s="532" t="s">
        <v>25916</v>
      </c>
      <c r="Y18" s="532" t="s">
        <v>25916</v>
      </c>
      <c r="Z18" s="532" t="s">
        <v>25916</v>
      </c>
      <c r="AA18" s="533" t="s">
        <v>25916</v>
      </c>
      <c r="AB18" s="1907"/>
      <c r="AC18" s="2511" t="s">
        <v>25915</v>
      </c>
      <c r="AD18" s="1907"/>
    </row>
    <row r="19" spans="1:30" s="1637" customFormat="1" ht="20.25" customHeight="1" thickBot="1">
      <c r="A19" s="1907"/>
      <c r="B19" s="2863" t="s">
        <v>25917</v>
      </c>
      <c r="C19" s="2864" t="s">
        <v>572</v>
      </c>
      <c r="D19" s="2864">
        <v>3</v>
      </c>
      <c r="E19" s="5599">
        <v>22.31631894979088</v>
      </c>
      <c r="F19" s="5599">
        <v>25.223752740715469</v>
      </c>
      <c r="G19" s="5599">
        <v>28.243569914833639</v>
      </c>
      <c r="H19" s="5599">
        <v>31.067278563867667</v>
      </c>
      <c r="I19" s="5599">
        <v>39.540023433525363</v>
      </c>
      <c r="J19" s="5599">
        <v>40.799660651999822</v>
      </c>
      <c r="K19" s="5599">
        <v>41.184568696562053</v>
      </c>
      <c r="L19" s="5600">
        <v>44.919801172480796</v>
      </c>
      <c r="M19" s="1907"/>
      <c r="N19" s="2516" t="s">
        <v>25918</v>
      </c>
      <c r="O19" s="1907"/>
      <c r="P19" s="1907"/>
      <c r="Q19" s="2863" t="s">
        <v>25917</v>
      </c>
      <c r="R19" s="2864" t="s">
        <v>572</v>
      </c>
      <c r="S19" s="2864">
        <v>3</v>
      </c>
      <c r="T19" s="2865" t="s">
        <v>25919</v>
      </c>
      <c r="U19" s="2865" t="s">
        <v>25919</v>
      </c>
      <c r="V19" s="2865" t="s">
        <v>25919</v>
      </c>
      <c r="W19" s="2865" t="s">
        <v>25919</v>
      </c>
      <c r="X19" s="2865" t="s">
        <v>25919</v>
      </c>
      <c r="Y19" s="2865" t="s">
        <v>25919</v>
      </c>
      <c r="Z19" s="2865" t="s">
        <v>25919</v>
      </c>
      <c r="AA19" s="2866" t="s">
        <v>25919</v>
      </c>
      <c r="AB19" s="1907"/>
      <c r="AC19" s="2516" t="s">
        <v>25918</v>
      </c>
      <c r="AD19" s="1907"/>
    </row>
    <row r="20" spans="1:30" s="1637" customFormat="1" ht="20.25" customHeight="1" thickTop="1" thickBot="1">
      <c r="A20" s="1907"/>
      <c r="B20" s="2846"/>
      <c r="C20" s="2868"/>
      <c r="D20" s="2868"/>
      <c r="E20" s="2846"/>
      <c r="F20" s="2846"/>
      <c r="G20" s="2846"/>
      <c r="H20" s="2847"/>
      <c r="I20" s="2847"/>
      <c r="J20" s="2847"/>
      <c r="K20" s="2847"/>
      <c r="L20" s="2847"/>
      <c r="M20" s="1907"/>
      <c r="N20" s="1907"/>
      <c r="O20" s="1907"/>
      <c r="P20" s="1907"/>
      <c r="Q20" s="2846"/>
      <c r="R20" s="2868"/>
      <c r="S20" s="2868"/>
      <c r="T20" s="2846"/>
      <c r="U20" s="2846"/>
      <c r="V20" s="2846"/>
      <c r="W20" s="2847"/>
      <c r="X20" s="2847"/>
      <c r="Y20" s="2847"/>
      <c r="Z20" s="2847"/>
      <c r="AA20" s="2847"/>
      <c r="AB20" s="1907"/>
      <c r="AC20" s="1907"/>
      <c r="AD20" s="1907"/>
    </row>
    <row r="21" spans="1:30" s="1637" customFormat="1" ht="20.25" customHeight="1" thickTop="1" thickBot="1">
      <c r="A21" s="1907"/>
      <c r="B21" s="2848" t="s">
        <v>13786</v>
      </c>
      <c r="C21" s="2846"/>
      <c r="D21" s="2846"/>
      <c r="E21" s="2846"/>
      <c r="F21" s="2846"/>
      <c r="G21" s="2846"/>
      <c r="H21" s="2847"/>
      <c r="I21" s="2847"/>
      <c r="J21" s="2847"/>
      <c r="K21" s="2847"/>
      <c r="L21" s="2847"/>
      <c r="M21" s="1907"/>
      <c r="N21" s="1907"/>
      <c r="O21" s="1907"/>
      <c r="P21" s="1907"/>
      <c r="Q21" s="2848" t="s">
        <v>13786</v>
      </c>
      <c r="R21" s="2846"/>
      <c r="S21" s="2846"/>
      <c r="T21" s="2846"/>
      <c r="U21" s="2846"/>
      <c r="V21" s="2846"/>
      <c r="W21" s="2847"/>
      <c r="X21" s="2847"/>
      <c r="Y21" s="2847"/>
      <c r="Z21" s="2847"/>
      <c r="AA21" s="2847"/>
      <c r="AB21" s="1907"/>
      <c r="AC21" s="1907"/>
      <c r="AD21" s="1907"/>
    </row>
    <row r="22" spans="1:30" s="1637" customFormat="1" ht="20.25" customHeight="1" thickTop="1">
      <c r="A22" s="1907"/>
      <c r="B22" s="2857" t="s">
        <v>25920</v>
      </c>
      <c r="C22" s="2858" t="s">
        <v>572</v>
      </c>
      <c r="D22" s="2858">
        <v>3</v>
      </c>
      <c r="E22" s="5601">
        <v>23.840279149790881</v>
      </c>
      <c r="F22" s="5601">
        <v>5.4220371598050292</v>
      </c>
      <c r="G22" s="5601">
        <v>1.0264739299085406</v>
      </c>
      <c r="H22" s="5601">
        <v>2.2813869371166504</v>
      </c>
      <c r="I22" s="5601">
        <v>8.4412145621817274</v>
      </c>
      <c r="J22" s="5601">
        <v>1.2581492790232005</v>
      </c>
      <c r="K22" s="5601">
        <v>0.38686388185268328</v>
      </c>
      <c r="L22" s="5602">
        <v>3.7684838648108396</v>
      </c>
      <c r="M22" s="1907"/>
      <c r="N22" s="2508" t="s">
        <v>25921</v>
      </c>
      <c r="O22" s="1907"/>
      <c r="P22" s="1907"/>
      <c r="Q22" s="2857" t="s">
        <v>25920</v>
      </c>
      <c r="R22" s="2858" t="s">
        <v>572</v>
      </c>
      <c r="S22" s="2858">
        <v>3</v>
      </c>
      <c r="T22" s="2869" t="s">
        <v>25922</v>
      </c>
      <c r="U22" s="2869" t="s">
        <v>25922</v>
      </c>
      <c r="V22" s="2869" t="s">
        <v>25922</v>
      </c>
      <c r="W22" s="2869" t="s">
        <v>25922</v>
      </c>
      <c r="X22" s="2869" t="s">
        <v>25922</v>
      </c>
      <c r="Y22" s="2869" t="s">
        <v>25922</v>
      </c>
      <c r="Z22" s="2869" t="s">
        <v>25922</v>
      </c>
      <c r="AA22" s="2870" t="s">
        <v>25922</v>
      </c>
      <c r="AB22" s="1907"/>
      <c r="AC22" s="2508" t="s">
        <v>25921</v>
      </c>
      <c r="AD22" s="1907"/>
    </row>
    <row r="23" spans="1:30" s="1637" customFormat="1" ht="20.25" customHeight="1">
      <c r="A23" s="1907"/>
      <c r="B23" s="2859" t="s">
        <v>25923</v>
      </c>
      <c r="C23" s="2860" t="s">
        <v>572</v>
      </c>
      <c r="D23" s="2860">
        <v>3</v>
      </c>
      <c r="E23" s="5595">
        <v>0</v>
      </c>
      <c r="F23" s="5595">
        <v>6.7908469385628152</v>
      </c>
      <c r="G23" s="5595">
        <v>4.7170114378599457E-7</v>
      </c>
      <c r="H23" s="5595">
        <v>-1.9116253793905007E-7</v>
      </c>
      <c r="I23" s="5595">
        <v>6.7519464596759544</v>
      </c>
      <c r="J23" s="5595">
        <v>2.6645352591003757E-15</v>
      </c>
      <c r="K23" s="5595">
        <v>2.1649348980190553E-15</v>
      </c>
      <c r="L23" s="5596">
        <v>2.9977449112778589</v>
      </c>
      <c r="M23" s="1907"/>
      <c r="N23" s="2511" t="s">
        <v>25924</v>
      </c>
      <c r="O23" s="1907"/>
      <c r="P23" s="1907"/>
      <c r="Q23" s="2859" t="s">
        <v>25923</v>
      </c>
      <c r="R23" s="2860" t="s">
        <v>572</v>
      </c>
      <c r="S23" s="2860">
        <v>3</v>
      </c>
      <c r="T23" s="532" t="s">
        <v>25925</v>
      </c>
      <c r="U23" s="532" t="s">
        <v>25925</v>
      </c>
      <c r="V23" s="532" t="s">
        <v>25925</v>
      </c>
      <c r="W23" s="532" t="s">
        <v>25925</v>
      </c>
      <c r="X23" s="532" t="s">
        <v>25925</v>
      </c>
      <c r="Y23" s="532" t="s">
        <v>25925</v>
      </c>
      <c r="Z23" s="532" t="s">
        <v>25925</v>
      </c>
      <c r="AA23" s="533" t="s">
        <v>25925</v>
      </c>
      <c r="AB23" s="1907"/>
      <c r="AC23" s="2511" t="s">
        <v>25924</v>
      </c>
      <c r="AD23" s="1907"/>
    </row>
    <row r="24" spans="1:30" s="1637" customFormat="1" ht="20.25" customHeight="1">
      <c r="A24" s="1907"/>
      <c r="B24" s="2859" t="s">
        <v>25926</v>
      </c>
      <c r="C24" s="2860" t="s">
        <v>572</v>
      </c>
      <c r="D24" s="2860">
        <v>3</v>
      </c>
      <c r="E24" s="5595">
        <v>0</v>
      </c>
      <c r="F24" s="5595">
        <v>4.1180735957269918E-4</v>
      </c>
      <c r="G24" s="5595">
        <v>-4.7566426671162131E-7</v>
      </c>
      <c r="H24" s="5595">
        <v>1.9373333445341319</v>
      </c>
      <c r="I24" s="5595">
        <v>3.6331628736370312</v>
      </c>
      <c r="J24" s="5595">
        <v>1.2939892278628138</v>
      </c>
      <c r="K24" s="5595">
        <v>0.33975369308189229</v>
      </c>
      <c r="L24" s="5596">
        <v>2.9761598100784292</v>
      </c>
      <c r="M24" s="1907"/>
      <c r="N24" s="2511" t="s">
        <v>25927</v>
      </c>
      <c r="O24" s="1907"/>
      <c r="P24" s="1907"/>
      <c r="Q24" s="2859" t="s">
        <v>25926</v>
      </c>
      <c r="R24" s="2860" t="s">
        <v>572</v>
      </c>
      <c r="S24" s="2860">
        <v>3</v>
      </c>
      <c r="T24" s="532" t="s">
        <v>25928</v>
      </c>
      <c r="U24" s="532" t="s">
        <v>25928</v>
      </c>
      <c r="V24" s="532" t="s">
        <v>25928</v>
      </c>
      <c r="W24" s="532" t="s">
        <v>25928</v>
      </c>
      <c r="X24" s="532" t="s">
        <v>25928</v>
      </c>
      <c r="Y24" s="532" t="s">
        <v>25928</v>
      </c>
      <c r="Z24" s="532" t="s">
        <v>25928</v>
      </c>
      <c r="AA24" s="533" t="s">
        <v>25928</v>
      </c>
      <c r="AB24" s="1907"/>
      <c r="AC24" s="2511" t="s">
        <v>25927</v>
      </c>
      <c r="AD24" s="1907"/>
    </row>
    <row r="25" spans="1:30" s="1637" customFormat="1" ht="20.25" customHeight="1">
      <c r="A25" s="1907"/>
      <c r="B25" s="2859" t="s">
        <v>46237</v>
      </c>
      <c r="C25" s="2860" t="s">
        <v>572</v>
      </c>
      <c r="D25" s="2860">
        <v>3</v>
      </c>
      <c r="E25" s="5595">
        <v>0</v>
      </c>
      <c r="F25" s="5595">
        <v>-1.369221586117352</v>
      </c>
      <c r="G25" s="5595">
        <v>1.026475933871656</v>
      </c>
      <c r="H25" s="5595">
        <v>0.34405478374505993</v>
      </c>
      <c r="I25" s="5595">
        <v>-1.943894771131262</v>
      </c>
      <c r="J25" s="5595">
        <v>-3.5839948839615852E-2</v>
      </c>
      <c r="K25" s="5595">
        <v>4.7110188770790581E-2</v>
      </c>
      <c r="L25" s="5596">
        <v>-2.2054208565454485</v>
      </c>
      <c r="M25" s="1907"/>
      <c r="N25" s="2511" t="s">
        <v>25930</v>
      </c>
      <c r="O25" s="1907"/>
      <c r="P25" s="1907"/>
      <c r="Q25" s="2859" t="s">
        <v>25929</v>
      </c>
      <c r="R25" s="2860" t="s">
        <v>572</v>
      </c>
      <c r="S25" s="2860">
        <v>3</v>
      </c>
      <c r="T25" s="532" t="s">
        <v>25931</v>
      </c>
      <c r="U25" s="532" t="s">
        <v>25931</v>
      </c>
      <c r="V25" s="532" t="s">
        <v>25931</v>
      </c>
      <c r="W25" s="532" t="s">
        <v>25931</v>
      </c>
      <c r="X25" s="532" t="s">
        <v>25931</v>
      </c>
      <c r="Y25" s="532" t="s">
        <v>25931</v>
      </c>
      <c r="Z25" s="532" t="s">
        <v>25931</v>
      </c>
      <c r="AA25" s="533" t="s">
        <v>25931</v>
      </c>
      <c r="AB25" s="1907"/>
      <c r="AC25" s="2511" t="s">
        <v>25930</v>
      </c>
      <c r="AD25" s="1907"/>
    </row>
    <row r="26" spans="1:30" s="1637" customFormat="1" ht="20.25" customHeight="1">
      <c r="A26" s="1907"/>
      <c r="B26" s="2859" t="s">
        <v>25932</v>
      </c>
      <c r="C26" s="2860" t="s">
        <v>572</v>
      </c>
      <c r="D26" s="2860">
        <v>3</v>
      </c>
      <c r="E26" s="5595">
        <v>0</v>
      </c>
      <c r="F26" s="5595">
        <v>0</v>
      </c>
      <c r="G26" s="5595">
        <v>0</v>
      </c>
      <c r="H26" s="5595">
        <v>0</v>
      </c>
      <c r="I26" s="5595">
        <v>0</v>
      </c>
      <c r="J26" s="5595">
        <v>0</v>
      </c>
      <c r="K26" s="5595">
        <v>0</v>
      </c>
      <c r="L26" s="5596">
        <v>0</v>
      </c>
      <c r="M26" s="1907"/>
      <c r="N26" s="2511" t="s">
        <v>25933</v>
      </c>
      <c r="O26" s="1907"/>
      <c r="P26" s="1907"/>
      <c r="Q26" s="2859" t="s">
        <v>25932</v>
      </c>
      <c r="R26" s="2860" t="s">
        <v>572</v>
      </c>
      <c r="S26" s="2860">
        <v>3</v>
      </c>
      <c r="T26" s="532" t="s">
        <v>25934</v>
      </c>
      <c r="U26" s="532" t="s">
        <v>25934</v>
      </c>
      <c r="V26" s="532" t="s">
        <v>25934</v>
      </c>
      <c r="W26" s="532" t="s">
        <v>25934</v>
      </c>
      <c r="X26" s="532" t="s">
        <v>25934</v>
      </c>
      <c r="Y26" s="532" t="s">
        <v>25934</v>
      </c>
      <c r="Z26" s="532" t="s">
        <v>25934</v>
      </c>
      <c r="AA26" s="533" t="s">
        <v>25934</v>
      </c>
      <c r="AB26" s="1907"/>
      <c r="AC26" s="2511" t="s">
        <v>25933</v>
      </c>
      <c r="AD26" s="1907"/>
    </row>
    <row r="27" spans="1:30" s="1637" customFormat="1" ht="20.25" customHeight="1">
      <c r="A27" s="1907"/>
      <c r="B27" s="2859" t="s">
        <v>25935</v>
      </c>
      <c r="C27" s="2860" t="s">
        <v>572</v>
      </c>
      <c r="D27" s="2860">
        <v>3</v>
      </c>
      <c r="E27" s="5595">
        <v>0</v>
      </c>
      <c r="F27" s="5595">
        <v>0</v>
      </c>
      <c r="G27" s="5595">
        <v>0</v>
      </c>
      <c r="H27" s="5595">
        <v>0</v>
      </c>
      <c r="I27" s="5595">
        <v>0</v>
      </c>
      <c r="J27" s="5595">
        <v>0</v>
      </c>
      <c r="K27" s="5595">
        <v>0</v>
      </c>
      <c r="L27" s="5596">
        <v>0</v>
      </c>
      <c r="M27" s="1907"/>
      <c r="N27" s="2511" t="s">
        <v>25936</v>
      </c>
      <c r="O27" s="1907"/>
      <c r="P27" s="1907"/>
      <c r="Q27" s="2859" t="s">
        <v>25935</v>
      </c>
      <c r="R27" s="2860" t="s">
        <v>572</v>
      </c>
      <c r="S27" s="2860">
        <v>3</v>
      </c>
      <c r="T27" s="532" t="s">
        <v>25937</v>
      </c>
      <c r="U27" s="532" t="s">
        <v>25937</v>
      </c>
      <c r="V27" s="532" t="s">
        <v>25937</v>
      </c>
      <c r="W27" s="532" t="s">
        <v>25937</v>
      </c>
      <c r="X27" s="532" t="s">
        <v>25937</v>
      </c>
      <c r="Y27" s="532" t="s">
        <v>25937</v>
      </c>
      <c r="Z27" s="532" t="s">
        <v>25937</v>
      </c>
      <c r="AA27" s="533" t="s">
        <v>25937</v>
      </c>
      <c r="AB27" s="1907"/>
      <c r="AC27" s="2511" t="s">
        <v>25936</v>
      </c>
      <c r="AD27" s="1907"/>
    </row>
    <row r="28" spans="1:30" s="1637" customFormat="1" ht="20.25" customHeight="1">
      <c r="A28" s="1907"/>
      <c r="B28" s="2859" t="s">
        <v>25938</v>
      </c>
      <c r="C28" s="2860" t="s">
        <v>572</v>
      </c>
      <c r="D28" s="2860">
        <v>3</v>
      </c>
      <c r="E28" s="5597">
        <v>0</v>
      </c>
      <c r="F28" s="5597">
        <v>5.4220371598050363</v>
      </c>
      <c r="G28" s="5597">
        <v>1.0264759299085331</v>
      </c>
      <c r="H28" s="5597">
        <v>2.2813879371166537</v>
      </c>
      <c r="I28" s="5597">
        <v>8.4412145621817238</v>
      </c>
      <c r="J28" s="5597">
        <v>1.2581492790232005</v>
      </c>
      <c r="K28" s="5597">
        <v>0.38686388185268505</v>
      </c>
      <c r="L28" s="5598">
        <v>3.7684838648108392</v>
      </c>
      <c r="M28" s="1907"/>
      <c r="N28" s="2511" t="s">
        <v>25939</v>
      </c>
      <c r="O28" s="1907"/>
      <c r="P28" s="1907"/>
      <c r="Q28" s="2859" t="s">
        <v>25938</v>
      </c>
      <c r="R28" s="2860" t="s">
        <v>572</v>
      </c>
      <c r="S28" s="2860">
        <v>3</v>
      </c>
      <c r="T28" s="2861" t="s">
        <v>25940</v>
      </c>
      <c r="U28" s="2861" t="s">
        <v>25940</v>
      </c>
      <c r="V28" s="2861" t="s">
        <v>25940</v>
      </c>
      <c r="W28" s="2861" t="s">
        <v>25940</v>
      </c>
      <c r="X28" s="2861" t="s">
        <v>25940</v>
      </c>
      <c r="Y28" s="2861" t="s">
        <v>25940</v>
      </c>
      <c r="Z28" s="2861" t="s">
        <v>25940</v>
      </c>
      <c r="AA28" s="2862" t="s">
        <v>25940</v>
      </c>
      <c r="AB28" s="1907"/>
      <c r="AC28" s="2511" t="s">
        <v>25939</v>
      </c>
      <c r="AD28" s="1907"/>
    </row>
    <row r="29" spans="1:30" s="1637" customFormat="1" ht="20.25" customHeight="1" thickBot="1">
      <c r="A29" s="1907"/>
      <c r="B29" s="2863" t="s">
        <v>13808</v>
      </c>
      <c r="C29" s="2864" t="s">
        <v>572</v>
      </c>
      <c r="D29" s="2864">
        <v>3</v>
      </c>
      <c r="E29" s="5599">
        <v>23.840279149790881</v>
      </c>
      <c r="F29" s="5599">
        <v>-7.1054273576010019E-15</v>
      </c>
      <c r="G29" s="5599">
        <v>-1.9999999925079948E-6</v>
      </c>
      <c r="H29" s="5599">
        <v>-1.0000000032484024E-6</v>
      </c>
      <c r="I29" s="5599">
        <v>0</v>
      </c>
      <c r="J29" s="5599">
        <v>0</v>
      </c>
      <c r="K29" s="5599">
        <v>-1.7763568394002505E-15</v>
      </c>
      <c r="L29" s="5600">
        <v>0</v>
      </c>
      <c r="M29" s="1907"/>
      <c r="N29" s="2516" t="s">
        <v>25941</v>
      </c>
      <c r="O29" s="1907"/>
      <c r="P29" s="1907"/>
      <c r="Q29" s="2863" t="s">
        <v>13808</v>
      </c>
      <c r="R29" s="2864" t="s">
        <v>572</v>
      </c>
      <c r="S29" s="2864">
        <v>3</v>
      </c>
      <c r="T29" s="2865" t="s">
        <v>25942</v>
      </c>
      <c r="U29" s="2865" t="s">
        <v>25942</v>
      </c>
      <c r="V29" s="2865" t="s">
        <v>25942</v>
      </c>
      <c r="W29" s="2865" t="s">
        <v>25942</v>
      </c>
      <c r="X29" s="2865" t="s">
        <v>25942</v>
      </c>
      <c r="Y29" s="2865" t="s">
        <v>25942</v>
      </c>
      <c r="Z29" s="2865" t="s">
        <v>25942</v>
      </c>
      <c r="AA29" s="2866" t="s">
        <v>25942</v>
      </c>
      <c r="AB29" s="1907"/>
      <c r="AC29" s="2516" t="s">
        <v>25941</v>
      </c>
      <c r="AD29" s="1907"/>
    </row>
    <row r="30" spans="1:30" s="1637" customFormat="1" ht="20.25" customHeight="1" thickTop="1"/>
  </sheetData>
  <sheetProtection algorithmName="SHA-512" hashValue="5Oe5EmGiRxARFL4EVhh458CfGoeKQvqJP71VukOLiwDhCLnl6QGbqRZ624GTKo1M9+2diaac8sYoND4AFE6hbg==" saltValue="2puHMG+K2o9PiWaLzQs/Ag==" spinCount="100000" sheet="1" formatCells="0" formatColumns="0" formatRows="0" insertHyperlinks="0" sort="0" autoFilter="0" pivotTables="0"/>
  <mergeCells count="15">
    <mergeCell ref="Q5:Q6"/>
    <mergeCell ref="R5:R6"/>
    <mergeCell ref="S5:S6"/>
    <mergeCell ref="T5:AA5"/>
    <mergeCell ref="AC5:AC6"/>
    <mergeCell ref="B1:N1"/>
    <mergeCell ref="Q1:AD1"/>
    <mergeCell ref="B2:N2"/>
    <mergeCell ref="B3:N3"/>
    <mergeCell ref="Q3:AD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tabColor rgb="FF0070C0"/>
    <pageSetUpPr fitToPage="1"/>
  </sheetPr>
  <dimension ref="A1:DF48"/>
  <sheetViews>
    <sheetView zoomScale="80" zoomScaleNormal="80" workbookViewId="0"/>
  </sheetViews>
  <sheetFormatPr defaultColWidth="9" defaultRowHeight="0" customHeight="1" zeroHeight="1"/>
  <cols>
    <col min="1" max="1" width="1.58203125" style="1471" customWidth="1"/>
    <col min="2" max="2" width="83.25" style="1471" customWidth="1"/>
    <col min="3" max="3" width="6.25" style="1471" customWidth="1"/>
    <col min="4" max="4" width="5.75" style="1471" customWidth="1"/>
    <col min="5" max="5" width="11.75" style="1471" customWidth="1"/>
    <col min="6" max="6" width="12.58203125" style="1471" customWidth="1"/>
    <col min="7" max="8" width="12.25" style="1471" customWidth="1"/>
    <col min="9" max="10" width="9.75" style="1471" customWidth="1"/>
    <col min="11" max="11" width="12.75" style="1471" customWidth="1"/>
    <col min="12" max="12" width="12" style="1471" customWidth="1"/>
    <col min="13" max="13" width="9.75" style="1471" customWidth="1"/>
    <col min="14" max="14" width="11.08203125" style="1471" customWidth="1"/>
    <col min="15" max="16" width="9.75" style="1471" customWidth="1"/>
    <col min="17" max="17" width="10.33203125" style="1471" customWidth="1"/>
    <col min="18" max="18" width="10.83203125" style="1471" customWidth="1"/>
    <col min="19" max="19" width="9.75" style="1471" customWidth="1"/>
    <col min="20" max="20" width="11.58203125" style="1471" customWidth="1"/>
    <col min="21" max="22" width="9.75" style="1471" customWidth="1"/>
    <col min="23" max="23" width="10.83203125" style="1471" customWidth="1"/>
    <col min="24" max="24" width="10.33203125" style="1471" customWidth="1"/>
    <col min="25" max="25" width="9.75" style="1471" customWidth="1"/>
    <col min="26" max="26" width="11.08203125" style="1471" customWidth="1"/>
    <col min="27" max="28" width="9.75" style="1471" customWidth="1"/>
    <col min="29" max="30" width="11.33203125" style="1471" customWidth="1"/>
    <col min="31" max="31" width="9.75" style="1471" customWidth="1"/>
    <col min="32" max="32" width="10.83203125" style="1471" customWidth="1"/>
    <col min="33" max="34" width="9.75" style="1471" customWidth="1"/>
    <col min="35" max="35" width="11.08203125" style="1471" customWidth="1"/>
    <col min="36" max="36" width="11.33203125" style="1471" customWidth="1"/>
    <col min="37" max="37" width="9.75" style="1471" customWidth="1"/>
    <col min="38" max="38" width="11.33203125" style="1471" customWidth="1"/>
    <col min="39" max="40" width="9.75" style="1471" customWidth="1"/>
    <col min="41" max="41" width="10.75" style="1471" bestFit="1" customWidth="1"/>
    <col min="42" max="42" width="10.33203125" style="1471" customWidth="1"/>
    <col min="43" max="43" width="9.75" style="1471" customWidth="1"/>
    <col min="44" max="44" width="11.33203125" style="1471" customWidth="1"/>
    <col min="45" max="46" width="9.75" style="1471" customWidth="1"/>
    <col min="47" max="47" width="12.25" style="1471" customWidth="1"/>
    <col min="48" max="48" width="11.08203125" style="1471" customWidth="1"/>
    <col min="49" max="49" width="9.75" style="1471" customWidth="1"/>
    <col min="50" max="50" width="10.83203125" style="1471" customWidth="1"/>
    <col min="51" max="52" width="9.75" style="1471" customWidth="1"/>
    <col min="53" max="53" width="1.58203125" style="1471" customWidth="1"/>
    <col min="54" max="54" width="13.58203125" style="1471" customWidth="1"/>
    <col min="55" max="56" width="9" style="1471"/>
    <col min="57" max="57" width="83.25" style="1471" bestFit="1" customWidth="1"/>
    <col min="58" max="16384" width="9" style="1471"/>
  </cols>
  <sheetData>
    <row r="1" spans="1:110" s="1904" customFormat="1" ht="20.25" customHeight="1">
      <c r="A1" s="1902"/>
      <c r="B1" s="6090" t="s">
        <v>215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1902"/>
      <c r="BE1" s="6090" t="s">
        <v>610</v>
      </c>
      <c r="BF1" s="6090"/>
      <c r="BG1" s="6090"/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6090"/>
      <c r="BW1" s="6090"/>
      <c r="BX1" s="6090"/>
      <c r="BY1" s="6090"/>
      <c r="BZ1" s="6090"/>
      <c r="CA1" s="6090"/>
      <c r="CB1" s="6090"/>
      <c r="CC1" s="6090"/>
      <c r="CD1" s="6090"/>
      <c r="CE1" s="6090"/>
      <c r="CF1" s="6090"/>
      <c r="CG1" s="6090"/>
      <c r="CH1" s="6090"/>
      <c r="CI1" s="6090"/>
      <c r="CJ1" s="6090"/>
      <c r="CK1" s="6090"/>
      <c r="CL1" s="6090"/>
      <c r="CM1" s="6090"/>
      <c r="CN1" s="6090"/>
      <c r="CO1" s="6090"/>
      <c r="CP1" s="6090"/>
      <c r="CQ1" s="6090"/>
      <c r="CR1" s="6090"/>
      <c r="CS1" s="6090"/>
      <c r="CT1" s="6090"/>
      <c r="CU1" s="6090"/>
      <c r="CV1" s="6090"/>
      <c r="CW1" s="6090"/>
      <c r="CX1" s="6090"/>
      <c r="CY1" s="6090"/>
      <c r="CZ1" s="6090"/>
      <c r="DA1" s="6090"/>
      <c r="DB1" s="6090"/>
      <c r="DC1" s="6090"/>
      <c r="DD1" s="6090"/>
      <c r="DE1" s="6090"/>
      <c r="DF1" s="6090"/>
    </row>
    <row r="2" spans="1:110" s="1860" customFormat="1" ht="29.25" customHeight="1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6088"/>
      <c r="N2" s="6088"/>
      <c r="O2" s="6088"/>
      <c r="P2" s="6088"/>
      <c r="Q2" s="6088"/>
      <c r="R2" s="6088"/>
      <c r="S2" s="6088"/>
      <c r="T2" s="6088"/>
      <c r="U2" s="6088"/>
      <c r="V2" s="6088"/>
      <c r="W2" s="6088"/>
      <c r="X2" s="6088"/>
      <c r="Y2" s="6088"/>
      <c r="Z2" s="6088"/>
      <c r="AA2" s="6088"/>
      <c r="AB2" s="6088"/>
      <c r="AC2" s="6088"/>
      <c r="AD2" s="6088"/>
      <c r="AE2" s="6088"/>
      <c r="AF2" s="6088"/>
      <c r="AG2" s="6088"/>
      <c r="AH2" s="6088"/>
      <c r="AI2" s="6088"/>
      <c r="AJ2" s="6088"/>
      <c r="AK2" s="6088"/>
      <c r="AL2" s="6088"/>
      <c r="AM2" s="6088"/>
      <c r="AN2" s="6088"/>
      <c r="AO2" s="6088"/>
      <c r="AP2" s="6088"/>
      <c r="AQ2" s="6088"/>
      <c r="AR2" s="6088"/>
      <c r="AS2" s="6088"/>
      <c r="AT2" s="6088"/>
      <c r="AU2" s="6088"/>
      <c r="AV2" s="6088"/>
      <c r="AW2" s="6088"/>
      <c r="AX2" s="6088"/>
      <c r="AY2" s="6088"/>
      <c r="AZ2" s="6088"/>
      <c r="BA2" s="6088"/>
      <c r="BB2" s="6088"/>
      <c r="BC2" s="6088"/>
      <c r="BD2" s="1858"/>
      <c r="BE2" s="1858"/>
      <c r="BF2" s="1858"/>
      <c r="BG2" s="1858"/>
      <c r="BH2" s="1858"/>
      <c r="BI2" s="1858"/>
      <c r="BJ2" s="1858"/>
      <c r="BK2" s="1858"/>
      <c r="BL2" s="1858"/>
      <c r="BM2" s="1858"/>
      <c r="BN2" s="1858"/>
      <c r="BO2" s="1858"/>
      <c r="BP2" s="1858"/>
      <c r="BQ2" s="1858"/>
      <c r="BR2" s="1858"/>
      <c r="BS2" s="1858"/>
      <c r="BT2" s="1858"/>
      <c r="BU2" s="1858"/>
      <c r="BV2" s="1858"/>
      <c r="BW2" s="1858"/>
      <c r="BX2" s="1858"/>
      <c r="BY2" s="1858"/>
      <c r="BZ2" s="1858"/>
      <c r="CA2" s="1858"/>
      <c r="CB2" s="1858"/>
      <c r="CC2" s="1858"/>
      <c r="CD2" s="1858"/>
      <c r="CE2" s="1858"/>
      <c r="CF2" s="1858"/>
      <c r="CG2" s="1858"/>
      <c r="CH2" s="1858"/>
      <c r="CI2" s="1858"/>
      <c r="CJ2" s="1858"/>
      <c r="CK2" s="1858"/>
      <c r="CL2" s="1858"/>
      <c r="CM2" s="1858"/>
      <c r="CN2" s="1858"/>
      <c r="CO2" s="1858"/>
      <c r="CP2" s="1858"/>
      <c r="CQ2" s="1858"/>
      <c r="CR2" s="1858"/>
      <c r="CS2" s="1858"/>
      <c r="CT2" s="1858"/>
      <c r="CU2" s="1858"/>
      <c r="CV2" s="1858"/>
      <c r="CW2" s="1858"/>
      <c r="CX2" s="1858"/>
      <c r="CY2" s="1858"/>
      <c r="CZ2" s="1858"/>
      <c r="DA2" s="1858"/>
      <c r="DB2" s="1858"/>
      <c r="DC2" s="1858"/>
      <c r="DD2" s="1858"/>
      <c r="DE2" s="1858"/>
      <c r="DF2" s="1858"/>
    </row>
    <row r="3" spans="1:110" s="1904" customFormat="1" ht="26.25" customHeight="1">
      <c r="A3" s="1902"/>
      <c r="B3" s="2049" t="s">
        <v>216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2049"/>
      <c r="S3" s="2049"/>
      <c r="T3" s="2049"/>
      <c r="U3" s="2049"/>
      <c r="V3" s="2049"/>
      <c r="W3" s="2049"/>
      <c r="X3" s="2049"/>
      <c r="Y3" s="2049"/>
      <c r="Z3" s="2049"/>
      <c r="AA3" s="2049"/>
      <c r="AB3" s="2049"/>
      <c r="AC3" s="2049"/>
      <c r="AD3" s="2049"/>
      <c r="AE3" s="2049"/>
      <c r="AF3" s="2049"/>
      <c r="AG3" s="2049"/>
      <c r="AH3" s="2049"/>
      <c r="AI3" s="2049"/>
      <c r="AJ3" s="2049"/>
      <c r="AK3" s="2049"/>
      <c r="AL3" s="2049"/>
      <c r="AM3" s="2049"/>
      <c r="AN3" s="2049"/>
      <c r="AO3" s="2049"/>
      <c r="AP3" s="2049"/>
      <c r="AQ3" s="2049"/>
      <c r="AR3" s="2049"/>
      <c r="AS3" s="2049"/>
      <c r="AT3" s="2049"/>
      <c r="AU3" s="2049"/>
      <c r="AV3" s="2049"/>
      <c r="AW3" s="2049"/>
      <c r="AX3" s="2049"/>
      <c r="AY3" s="2049"/>
      <c r="AZ3" s="2049"/>
      <c r="BA3" s="2049"/>
      <c r="BB3" s="2049"/>
      <c r="BC3" s="1902"/>
      <c r="BD3" s="1902"/>
      <c r="BE3" s="6091" t="s">
        <v>216</v>
      </c>
      <c r="BF3" s="6091"/>
      <c r="BG3" s="6091"/>
      <c r="BH3" s="6091"/>
      <c r="BI3" s="6091"/>
      <c r="BJ3" s="6091"/>
      <c r="BK3" s="6091"/>
      <c r="BL3" s="6091"/>
      <c r="BM3" s="6091"/>
      <c r="BN3" s="6091"/>
      <c r="BO3" s="6091"/>
      <c r="BP3" s="6091"/>
      <c r="BQ3" s="6091"/>
      <c r="BR3" s="6091"/>
      <c r="BS3" s="6091"/>
      <c r="BT3" s="6091"/>
      <c r="BU3" s="6091"/>
      <c r="BV3" s="6091"/>
      <c r="BW3" s="6091"/>
      <c r="BX3" s="6091"/>
      <c r="BY3" s="6091"/>
      <c r="BZ3" s="6091"/>
      <c r="CA3" s="6091"/>
      <c r="CB3" s="6091"/>
      <c r="CC3" s="6091"/>
      <c r="CD3" s="6091"/>
      <c r="CE3" s="6091"/>
      <c r="CF3" s="6091"/>
      <c r="CG3" s="6091"/>
      <c r="CH3" s="6091"/>
      <c r="CI3" s="6091"/>
      <c r="CJ3" s="6091"/>
      <c r="CK3" s="6091"/>
      <c r="CL3" s="6091"/>
      <c r="CM3" s="6091"/>
      <c r="CN3" s="6091"/>
      <c r="CO3" s="6091"/>
      <c r="CP3" s="6091"/>
      <c r="CQ3" s="6091"/>
      <c r="CR3" s="6091"/>
      <c r="CS3" s="6091"/>
      <c r="CT3" s="6091"/>
      <c r="CU3" s="6091"/>
      <c r="CV3" s="6091"/>
      <c r="CW3" s="6091"/>
      <c r="CX3" s="6091"/>
      <c r="CY3" s="6091"/>
      <c r="CZ3" s="6091"/>
      <c r="DA3" s="6091"/>
      <c r="DB3" s="6091"/>
      <c r="DC3" s="6091"/>
      <c r="DD3" s="6091"/>
      <c r="DE3" s="6091"/>
      <c r="DF3" s="6091"/>
    </row>
    <row r="4" spans="1:110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  <c r="DF4" s="1905"/>
    </row>
    <row r="5" spans="1:110" s="1637" customFormat="1" ht="20.25" customHeight="1" thickTop="1">
      <c r="A5" s="1907"/>
      <c r="B5" s="6284" t="s">
        <v>611</v>
      </c>
      <c r="C5" s="6287" t="s">
        <v>614</v>
      </c>
      <c r="D5" s="6290" t="s">
        <v>615</v>
      </c>
      <c r="E5" s="6293" t="s">
        <v>9899</v>
      </c>
      <c r="F5" s="6295"/>
      <c r="G5" s="6293" t="s">
        <v>570</v>
      </c>
      <c r="H5" s="6430"/>
      <c r="I5" s="6431"/>
      <c r="J5" s="6287" t="s">
        <v>506</v>
      </c>
      <c r="K5" s="6293" t="s">
        <v>9899</v>
      </c>
      <c r="L5" s="6295"/>
      <c r="M5" s="6293" t="s">
        <v>570</v>
      </c>
      <c r="N5" s="6430"/>
      <c r="O5" s="6431"/>
      <c r="P5" s="6287" t="s">
        <v>506</v>
      </c>
      <c r="Q5" s="6293" t="s">
        <v>9899</v>
      </c>
      <c r="R5" s="6295"/>
      <c r="S5" s="6293" t="s">
        <v>570</v>
      </c>
      <c r="T5" s="6430"/>
      <c r="U5" s="6431"/>
      <c r="V5" s="6287" t="s">
        <v>506</v>
      </c>
      <c r="W5" s="6293" t="s">
        <v>9899</v>
      </c>
      <c r="X5" s="6295"/>
      <c r="Y5" s="6293" t="s">
        <v>570</v>
      </c>
      <c r="Z5" s="6430"/>
      <c r="AA5" s="6431"/>
      <c r="AB5" s="6287" t="s">
        <v>506</v>
      </c>
      <c r="AC5" s="6293" t="s">
        <v>9899</v>
      </c>
      <c r="AD5" s="6295"/>
      <c r="AE5" s="6293" t="s">
        <v>570</v>
      </c>
      <c r="AF5" s="6430"/>
      <c r="AG5" s="6431"/>
      <c r="AH5" s="6287" t="s">
        <v>506</v>
      </c>
      <c r="AI5" s="6293" t="s">
        <v>9899</v>
      </c>
      <c r="AJ5" s="6295"/>
      <c r="AK5" s="6293" t="s">
        <v>570</v>
      </c>
      <c r="AL5" s="6430"/>
      <c r="AM5" s="6431"/>
      <c r="AN5" s="6287" t="s">
        <v>506</v>
      </c>
      <c r="AO5" s="6293" t="s">
        <v>9899</v>
      </c>
      <c r="AP5" s="6295"/>
      <c r="AQ5" s="6293" t="s">
        <v>570</v>
      </c>
      <c r="AR5" s="6430"/>
      <c r="AS5" s="6431"/>
      <c r="AT5" s="6287" t="s">
        <v>506</v>
      </c>
      <c r="AU5" s="6293" t="s">
        <v>9899</v>
      </c>
      <c r="AV5" s="6295"/>
      <c r="AW5" s="6293" t="s">
        <v>570</v>
      </c>
      <c r="AX5" s="6430"/>
      <c r="AY5" s="6431"/>
      <c r="AZ5" s="6299" t="s">
        <v>506</v>
      </c>
      <c r="BA5" s="2847"/>
      <c r="BB5" s="6176" t="s">
        <v>617</v>
      </c>
      <c r="BC5" s="1907"/>
      <c r="BD5" s="1907"/>
      <c r="BE5" s="6284" t="s">
        <v>611</v>
      </c>
      <c r="BF5" s="6287" t="s">
        <v>614</v>
      </c>
      <c r="BG5" s="6290" t="s">
        <v>615</v>
      </c>
      <c r="BH5" s="6293" t="s">
        <v>9899</v>
      </c>
      <c r="BI5" s="6295"/>
      <c r="BJ5" s="6293" t="s">
        <v>570</v>
      </c>
      <c r="BK5" s="6430"/>
      <c r="BL5" s="6431"/>
      <c r="BM5" s="6287" t="s">
        <v>506</v>
      </c>
      <c r="BN5" s="6293" t="s">
        <v>9899</v>
      </c>
      <c r="BO5" s="6295"/>
      <c r="BP5" s="6293" t="s">
        <v>570</v>
      </c>
      <c r="BQ5" s="6430"/>
      <c r="BR5" s="6431"/>
      <c r="BS5" s="6287" t="s">
        <v>506</v>
      </c>
      <c r="BT5" s="6293" t="s">
        <v>9899</v>
      </c>
      <c r="BU5" s="6295"/>
      <c r="BV5" s="6293" t="s">
        <v>570</v>
      </c>
      <c r="BW5" s="6430"/>
      <c r="BX5" s="6431"/>
      <c r="BY5" s="6287" t="s">
        <v>506</v>
      </c>
      <c r="BZ5" s="6293" t="s">
        <v>9899</v>
      </c>
      <c r="CA5" s="6295"/>
      <c r="CB5" s="6293" t="s">
        <v>570</v>
      </c>
      <c r="CC5" s="6430"/>
      <c r="CD5" s="6431"/>
      <c r="CE5" s="6287" t="s">
        <v>506</v>
      </c>
      <c r="CF5" s="6293" t="s">
        <v>9899</v>
      </c>
      <c r="CG5" s="6295"/>
      <c r="CH5" s="6293" t="s">
        <v>570</v>
      </c>
      <c r="CI5" s="6430"/>
      <c r="CJ5" s="6431"/>
      <c r="CK5" s="6287" t="s">
        <v>506</v>
      </c>
      <c r="CL5" s="6293" t="s">
        <v>9899</v>
      </c>
      <c r="CM5" s="6295"/>
      <c r="CN5" s="6293" t="s">
        <v>570</v>
      </c>
      <c r="CO5" s="6430"/>
      <c r="CP5" s="6431"/>
      <c r="CQ5" s="6287" t="s">
        <v>506</v>
      </c>
      <c r="CR5" s="6293" t="s">
        <v>9899</v>
      </c>
      <c r="CS5" s="6295"/>
      <c r="CT5" s="6293" t="s">
        <v>570</v>
      </c>
      <c r="CU5" s="6430"/>
      <c r="CV5" s="6431"/>
      <c r="CW5" s="6287" t="s">
        <v>506</v>
      </c>
      <c r="CX5" s="6293" t="s">
        <v>9899</v>
      </c>
      <c r="CY5" s="6295"/>
      <c r="CZ5" s="6293" t="s">
        <v>570</v>
      </c>
      <c r="DA5" s="6430"/>
      <c r="DB5" s="6431"/>
      <c r="DC5" s="6299" t="s">
        <v>506</v>
      </c>
      <c r="DD5" s="2847"/>
      <c r="DE5" s="6176" t="s">
        <v>617</v>
      </c>
      <c r="DF5" s="1907"/>
    </row>
    <row r="6" spans="1:110" s="1637" customFormat="1" ht="48" customHeight="1">
      <c r="A6" s="1907"/>
      <c r="B6" s="6285"/>
      <c r="C6" s="6288"/>
      <c r="D6" s="6291"/>
      <c r="E6" s="2871" t="s">
        <v>25943</v>
      </c>
      <c r="F6" s="2871" t="s">
        <v>25944</v>
      </c>
      <c r="G6" s="2871" t="s">
        <v>19538</v>
      </c>
      <c r="H6" s="2871" t="s">
        <v>19539</v>
      </c>
      <c r="I6" s="2871" t="s">
        <v>19540</v>
      </c>
      <c r="J6" s="6432"/>
      <c r="K6" s="2871" t="s">
        <v>25943</v>
      </c>
      <c r="L6" s="2871" t="s">
        <v>25944</v>
      </c>
      <c r="M6" s="2871" t="s">
        <v>19538</v>
      </c>
      <c r="N6" s="2871" t="s">
        <v>19539</v>
      </c>
      <c r="O6" s="2871" t="s">
        <v>19540</v>
      </c>
      <c r="P6" s="6432"/>
      <c r="Q6" s="2871" t="s">
        <v>25943</v>
      </c>
      <c r="R6" s="2871" t="s">
        <v>25944</v>
      </c>
      <c r="S6" s="2871" t="s">
        <v>19538</v>
      </c>
      <c r="T6" s="2871" t="s">
        <v>19539</v>
      </c>
      <c r="U6" s="2871" t="s">
        <v>19540</v>
      </c>
      <c r="V6" s="6432"/>
      <c r="W6" s="2871" t="s">
        <v>25943</v>
      </c>
      <c r="X6" s="2871" t="s">
        <v>25944</v>
      </c>
      <c r="Y6" s="2871" t="s">
        <v>19538</v>
      </c>
      <c r="Z6" s="2871" t="s">
        <v>19539</v>
      </c>
      <c r="AA6" s="2871" t="s">
        <v>19540</v>
      </c>
      <c r="AB6" s="6432"/>
      <c r="AC6" s="2871" t="s">
        <v>25943</v>
      </c>
      <c r="AD6" s="2871" t="s">
        <v>25944</v>
      </c>
      <c r="AE6" s="2871" t="s">
        <v>19538</v>
      </c>
      <c r="AF6" s="2871" t="s">
        <v>19539</v>
      </c>
      <c r="AG6" s="2871" t="s">
        <v>19540</v>
      </c>
      <c r="AH6" s="6432"/>
      <c r="AI6" s="2871" t="s">
        <v>25943</v>
      </c>
      <c r="AJ6" s="2871" t="s">
        <v>25944</v>
      </c>
      <c r="AK6" s="2871" t="s">
        <v>19538</v>
      </c>
      <c r="AL6" s="2871" t="s">
        <v>19539</v>
      </c>
      <c r="AM6" s="2871" t="s">
        <v>19540</v>
      </c>
      <c r="AN6" s="6432"/>
      <c r="AO6" s="2871" t="s">
        <v>25943</v>
      </c>
      <c r="AP6" s="2871" t="s">
        <v>25944</v>
      </c>
      <c r="AQ6" s="2871" t="s">
        <v>19538</v>
      </c>
      <c r="AR6" s="2871" t="s">
        <v>19539</v>
      </c>
      <c r="AS6" s="2871" t="s">
        <v>19540</v>
      </c>
      <c r="AT6" s="6432"/>
      <c r="AU6" s="2871" t="s">
        <v>25943</v>
      </c>
      <c r="AV6" s="2871" t="s">
        <v>25944</v>
      </c>
      <c r="AW6" s="2871" t="s">
        <v>19538</v>
      </c>
      <c r="AX6" s="2871" t="s">
        <v>19539</v>
      </c>
      <c r="AY6" s="2871" t="s">
        <v>19540</v>
      </c>
      <c r="AZ6" s="6433"/>
      <c r="BA6" s="2847"/>
      <c r="BB6" s="6199"/>
      <c r="BC6" s="1907"/>
      <c r="BD6" s="1907"/>
      <c r="BE6" s="6285"/>
      <c r="BF6" s="6288"/>
      <c r="BG6" s="6291"/>
      <c r="BH6" s="2871" t="s">
        <v>25943</v>
      </c>
      <c r="BI6" s="2871" t="s">
        <v>25944</v>
      </c>
      <c r="BJ6" s="2871" t="s">
        <v>19538</v>
      </c>
      <c r="BK6" s="2871" t="s">
        <v>19539</v>
      </c>
      <c r="BL6" s="2871" t="s">
        <v>19540</v>
      </c>
      <c r="BM6" s="6432"/>
      <c r="BN6" s="2871" t="s">
        <v>25943</v>
      </c>
      <c r="BO6" s="2871" t="s">
        <v>25944</v>
      </c>
      <c r="BP6" s="2871" t="s">
        <v>19538</v>
      </c>
      <c r="BQ6" s="2871" t="s">
        <v>19539</v>
      </c>
      <c r="BR6" s="2871" t="s">
        <v>19540</v>
      </c>
      <c r="BS6" s="6432"/>
      <c r="BT6" s="2871" t="s">
        <v>25943</v>
      </c>
      <c r="BU6" s="2871" t="s">
        <v>25944</v>
      </c>
      <c r="BV6" s="2871" t="s">
        <v>19538</v>
      </c>
      <c r="BW6" s="2871" t="s">
        <v>19539</v>
      </c>
      <c r="BX6" s="2871" t="s">
        <v>19540</v>
      </c>
      <c r="BY6" s="6432"/>
      <c r="BZ6" s="2871" t="s">
        <v>25943</v>
      </c>
      <c r="CA6" s="2871" t="s">
        <v>25944</v>
      </c>
      <c r="CB6" s="2871" t="s">
        <v>19538</v>
      </c>
      <c r="CC6" s="2871" t="s">
        <v>19539</v>
      </c>
      <c r="CD6" s="2871" t="s">
        <v>19540</v>
      </c>
      <c r="CE6" s="6432"/>
      <c r="CF6" s="2871" t="s">
        <v>25943</v>
      </c>
      <c r="CG6" s="2871" t="s">
        <v>25944</v>
      </c>
      <c r="CH6" s="2871" t="s">
        <v>19538</v>
      </c>
      <c r="CI6" s="2871" t="s">
        <v>19539</v>
      </c>
      <c r="CJ6" s="2871" t="s">
        <v>19540</v>
      </c>
      <c r="CK6" s="6432"/>
      <c r="CL6" s="2871" t="s">
        <v>25943</v>
      </c>
      <c r="CM6" s="2871" t="s">
        <v>25944</v>
      </c>
      <c r="CN6" s="2871" t="s">
        <v>19538</v>
      </c>
      <c r="CO6" s="2871" t="s">
        <v>19539</v>
      </c>
      <c r="CP6" s="2871" t="s">
        <v>19540</v>
      </c>
      <c r="CQ6" s="6432"/>
      <c r="CR6" s="2871" t="s">
        <v>25943</v>
      </c>
      <c r="CS6" s="2871" t="s">
        <v>25944</v>
      </c>
      <c r="CT6" s="2871" t="s">
        <v>19538</v>
      </c>
      <c r="CU6" s="2871" t="s">
        <v>19539</v>
      </c>
      <c r="CV6" s="2871" t="s">
        <v>19540</v>
      </c>
      <c r="CW6" s="6432"/>
      <c r="CX6" s="2871" t="s">
        <v>25943</v>
      </c>
      <c r="CY6" s="2871" t="s">
        <v>25944</v>
      </c>
      <c r="CZ6" s="2871" t="s">
        <v>19538</v>
      </c>
      <c r="DA6" s="2871" t="s">
        <v>19539</v>
      </c>
      <c r="DB6" s="2871" t="s">
        <v>19540</v>
      </c>
      <c r="DC6" s="6433"/>
      <c r="DD6" s="2847"/>
      <c r="DE6" s="6199"/>
      <c r="DF6" s="1907"/>
    </row>
    <row r="7" spans="1:110" s="1637" customFormat="1" ht="20.25" customHeight="1" thickBot="1">
      <c r="A7" s="1907"/>
      <c r="B7" s="6286"/>
      <c r="C7" s="6289"/>
      <c r="D7" s="6289"/>
      <c r="E7" s="6301" t="s">
        <v>13</v>
      </c>
      <c r="F7" s="6302"/>
      <c r="G7" s="6302"/>
      <c r="H7" s="6302"/>
      <c r="I7" s="6302"/>
      <c r="J7" s="6303"/>
      <c r="K7" s="6301" t="s">
        <v>14</v>
      </c>
      <c r="L7" s="6302"/>
      <c r="M7" s="6302"/>
      <c r="N7" s="6302"/>
      <c r="O7" s="6302"/>
      <c r="P7" s="6303"/>
      <c r="Q7" s="6301" t="s">
        <v>15</v>
      </c>
      <c r="R7" s="6302"/>
      <c r="S7" s="6302"/>
      <c r="T7" s="6302"/>
      <c r="U7" s="6302"/>
      <c r="V7" s="6303"/>
      <c r="W7" s="6301" t="s">
        <v>16</v>
      </c>
      <c r="X7" s="6302"/>
      <c r="Y7" s="6302"/>
      <c r="Z7" s="6302"/>
      <c r="AA7" s="6302"/>
      <c r="AB7" s="6303"/>
      <c r="AC7" s="6301" t="s">
        <v>17</v>
      </c>
      <c r="AD7" s="6302"/>
      <c r="AE7" s="6302"/>
      <c r="AF7" s="6302"/>
      <c r="AG7" s="6302"/>
      <c r="AH7" s="6303"/>
      <c r="AI7" s="6301" t="s">
        <v>18</v>
      </c>
      <c r="AJ7" s="6302"/>
      <c r="AK7" s="6302"/>
      <c r="AL7" s="6302"/>
      <c r="AM7" s="6302"/>
      <c r="AN7" s="6303"/>
      <c r="AO7" s="6301" t="s">
        <v>19</v>
      </c>
      <c r="AP7" s="6302"/>
      <c r="AQ7" s="6302"/>
      <c r="AR7" s="6302"/>
      <c r="AS7" s="6302"/>
      <c r="AT7" s="6303"/>
      <c r="AU7" s="6301" t="s">
        <v>20</v>
      </c>
      <c r="AV7" s="6302"/>
      <c r="AW7" s="6302"/>
      <c r="AX7" s="6302"/>
      <c r="AY7" s="6302"/>
      <c r="AZ7" s="6305"/>
      <c r="BA7" s="2847"/>
      <c r="BB7" s="6200"/>
      <c r="BC7" s="1907"/>
      <c r="BD7" s="1907"/>
      <c r="BE7" s="6286"/>
      <c r="BF7" s="6289"/>
      <c r="BG7" s="6289"/>
      <c r="BH7" s="6301" t="s">
        <v>13</v>
      </c>
      <c r="BI7" s="6302"/>
      <c r="BJ7" s="6302"/>
      <c r="BK7" s="6302"/>
      <c r="BL7" s="6302"/>
      <c r="BM7" s="6303"/>
      <c r="BN7" s="6301" t="s">
        <v>14</v>
      </c>
      <c r="BO7" s="6302"/>
      <c r="BP7" s="6302"/>
      <c r="BQ7" s="6302"/>
      <c r="BR7" s="6302"/>
      <c r="BS7" s="6303"/>
      <c r="BT7" s="6301" t="s">
        <v>15</v>
      </c>
      <c r="BU7" s="6302"/>
      <c r="BV7" s="6302"/>
      <c r="BW7" s="6302"/>
      <c r="BX7" s="6302"/>
      <c r="BY7" s="6303"/>
      <c r="BZ7" s="6301" t="s">
        <v>16</v>
      </c>
      <c r="CA7" s="6302"/>
      <c r="CB7" s="6302"/>
      <c r="CC7" s="6302"/>
      <c r="CD7" s="6302"/>
      <c r="CE7" s="6303"/>
      <c r="CF7" s="6301" t="s">
        <v>17</v>
      </c>
      <c r="CG7" s="6302"/>
      <c r="CH7" s="6302"/>
      <c r="CI7" s="6302"/>
      <c r="CJ7" s="6302"/>
      <c r="CK7" s="6303"/>
      <c r="CL7" s="6301" t="s">
        <v>18</v>
      </c>
      <c r="CM7" s="6302"/>
      <c r="CN7" s="6302"/>
      <c r="CO7" s="6302"/>
      <c r="CP7" s="6302"/>
      <c r="CQ7" s="6303"/>
      <c r="CR7" s="6301" t="s">
        <v>19</v>
      </c>
      <c r="CS7" s="6302"/>
      <c r="CT7" s="6302"/>
      <c r="CU7" s="6302"/>
      <c r="CV7" s="6302"/>
      <c r="CW7" s="6303"/>
      <c r="CX7" s="6301" t="s">
        <v>20</v>
      </c>
      <c r="CY7" s="6302"/>
      <c r="CZ7" s="6302"/>
      <c r="DA7" s="6302"/>
      <c r="DB7" s="6302"/>
      <c r="DC7" s="6305"/>
      <c r="DD7" s="2847"/>
      <c r="DE7" s="6200"/>
      <c r="DF7" s="1907"/>
    </row>
    <row r="8" spans="1:110" s="1637" customFormat="1" ht="20.25" customHeight="1" thickTop="1" thickBot="1">
      <c r="A8" s="1907"/>
      <c r="B8" s="2872"/>
      <c r="C8" s="2873"/>
      <c r="D8" s="2873"/>
      <c r="E8" s="3489"/>
      <c r="F8" s="3489"/>
      <c r="G8" s="2375"/>
      <c r="H8" s="2375"/>
      <c r="I8" s="2375"/>
      <c r="J8" s="3489"/>
      <c r="K8" s="3489"/>
      <c r="L8" s="3489"/>
      <c r="M8" s="2375"/>
      <c r="N8" s="2375"/>
      <c r="O8" s="2375"/>
      <c r="P8" s="3489"/>
      <c r="Q8" s="3489"/>
      <c r="R8" s="3489"/>
      <c r="S8" s="2375"/>
      <c r="T8" s="2375"/>
      <c r="U8" s="2375"/>
      <c r="V8" s="3489"/>
      <c r="W8" s="3489"/>
      <c r="X8" s="3489"/>
      <c r="Y8" s="2375"/>
      <c r="Z8" s="2375"/>
      <c r="AA8" s="2375"/>
      <c r="AB8" s="3489"/>
      <c r="AC8" s="3489"/>
      <c r="AD8" s="3489"/>
      <c r="AE8" s="2375"/>
      <c r="AF8" s="2375"/>
      <c r="AG8" s="2375"/>
      <c r="AH8" s="3489"/>
      <c r="AI8" s="3489"/>
      <c r="AJ8" s="3489"/>
      <c r="AK8" s="2375"/>
      <c r="AL8" s="2375"/>
      <c r="AM8" s="2375"/>
      <c r="AN8" s="3489"/>
      <c r="AO8" s="3489"/>
      <c r="AP8" s="3489"/>
      <c r="AQ8" s="2375"/>
      <c r="AR8" s="2375"/>
      <c r="AS8" s="2375"/>
      <c r="AT8" s="3489"/>
      <c r="AU8" s="3489"/>
      <c r="AV8" s="3489"/>
      <c r="AW8" s="2375"/>
      <c r="AX8" s="2375"/>
      <c r="AY8" s="2375"/>
      <c r="AZ8" s="3489"/>
      <c r="BA8" s="2847"/>
      <c r="BB8" s="2246"/>
      <c r="BC8" s="1907"/>
      <c r="BD8" s="1907"/>
      <c r="BE8" s="2872"/>
      <c r="BF8" s="2873"/>
      <c r="BG8" s="2873"/>
      <c r="BH8" s="3489"/>
      <c r="BI8" s="3489"/>
      <c r="BJ8" s="2375"/>
      <c r="BK8" s="2375"/>
      <c r="BL8" s="2375"/>
      <c r="BM8" s="3489"/>
      <c r="BN8" s="3489"/>
      <c r="BO8" s="3489"/>
      <c r="BP8" s="2375"/>
      <c r="BQ8" s="2375"/>
      <c r="BR8" s="2375"/>
      <c r="BS8" s="3489"/>
      <c r="BT8" s="3489"/>
      <c r="BU8" s="3489"/>
      <c r="BV8" s="2375"/>
      <c r="BW8" s="2375"/>
      <c r="BX8" s="2375"/>
      <c r="BY8" s="3489"/>
      <c r="BZ8" s="3489"/>
      <c r="CA8" s="3489"/>
      <c r="CB8" s="2375"/>
      <c r="CC8" s="2375"/>
      <c r="CD8" s="2375"/>
      <c r="CE8" s="3489"/>
      <c r="CF8" s="3489"/>
      <c r="CG8" s="3489"/>
      <c r="CH8" s="2375"/>
      <c r="CI8" s="2375"/>
      <c r="CJ8" s="2375"/>
      <c r="CK8" s="3489"/>
      <c r="CL8" s="3489"/>
      <c r="CM8" s="3489"/>
      <c r="CN8" s="2375"/>
      <c r="CO8" s="2375"/>
      <c r="CP8" s="2375"/>
      <c r="CQ8" s="3489"/>
      <c r="CR8" s="3489"/>
      <c r="CS8" s="3489"/>
      <c r="CT8" s="2375"/>
      <c r="CU8" s="2375"/>
      <c r="CV8" s="2375"/>
      <c r="CW8" s="3489"/>
      <c r="CX8" s="3489"/>
      <c r="CY8" s="3489"/>
      <c r="CZ8" s="2375"/>
      <c r="DA8" s="2375"/>
      <c r="DB8" s="2375"/>
      <c r="DC8" s="3489"/>
      <c r="DD8" s="2847"/>
      <c r="DE8" s="2246"/>
      <c r="DF8" s="1907"/>
    </row>
    <row r="9" spans="1:110" s="1637" customFormat="1" ht="20.25" customHeight="1" thickTop="1" thickBot="1">
      <c r="A9" s="1907"/>
      <c r="B9" s="2874" t="s">
        <v>13812</v>
      </c>
      <c r="C9" s="2875"/>
      <c r="D9" s="2875"/>
      <c r="E9" s="2876"/>
      <c r="F9" s="2876"/>
      <c r="G9" s="2876"/>
      <c r="H9" s="2876"/>
      <c r="I9" s="2876"/>
      <c r="J9" s="2876"/>
      <c r="K9" s="2876"/>
      <c r="L9" s="2876"/>
      <c r="M9" s="2876"/>
      <c r="N9" s="2876"/>
      <c r="O9" s="2876"/>
      <c r="P9" s="2876"/>
      <c r="Q9" s="2876"/>
      <c r="R9" s="2876"/>
      <c r="S9" s="2876"/>
      <c r="T9" s="2876"/>
      <c r="U9" s="2876"/>
      <c r="V9" s="2876"/>
      <c r="W9" s="2876"/>
      <c r="X9" s="2876"/>
      <c r="Y9" s="2876"/>
      <c r="Z9" s="2876"/>
      <c r="AA9" s="2876"/>
      <c r="AB9" s="2876"/>
      <c r="AC9" s="2876"/>
      <c r="AD9" s="2876"/>
      <c r="AE9" s="2876"/>
      <c r="AF9" s="2876"/>
      <c r="AG9" s="2876"/>
      <c r="AH9" s="2876"/>
      <c r="AI9" s="2876"/>
      <c r="AJ9" s="2876"/>
      <c r="AK9" s="2876"/>
      <c r="AL9" s="2876"/>
      <c r="AM9" s="2876"/>
      <c r="AN9" s="2876"/>
      <c r="AO9" s="2876"/>
      <c r="AP9" s="2876"/>
      <c r="AQ9" s="2876"/>
      <c r="AR9" s="2876"/>
      <c r="AS9" s="2876"/>
      <c r="AT9" s="2876"/>
      <c r="AU9" s="2876"/>
      <c r="AV9" s="2876"/>
      <c r="AW9" s="2876"/>
      <c r="AX9" s="2876"/>
      <c r="AY9" s="2876"/>
      <c r="AZ9" s="2876"/>
      <c r="BA9" s="2847"/>
      <c r="BB9" s="2660"/>
      <c r="BC9" s="1907"/>
      <c r="BD9" s="1907"/>
      <c r="BE9" s="2874" t="s">
        <v>13812</v>
      </c>
      <c r="BF9" s="2875"/>
      <c r="BG9" s="2875"/>
      <c r="BH9" s="2876"/>
      <c r="BI9" s="2876"/>
      <c r="BJ9" s="2876"/>
      <c r="BK9" s="2876"/>
      <c r="BL9" s="2876"/>
      <c r="BM9" s="2876"/>
      <c r="BN9" s="2876"/>
      <c r="BO9" s="2876"/>
      <c r="BP9" s="2876"/>
      <c r="BQ9" s="2876"/>
      <c r="BR9" s="2876"/>
      <c r="BS9" s="2876"/>
      <c r="BT9" s="2876"/>
      <c r="BU9" s="2876"/>
      <c r="BV9" s="2876"/>
      <c r="BW9" s="2876"/>
      <c r="BX9" s="2876"/>
      <c r="BY9" s="2876"/>
      <c r="BZ9" s="2876"/>
      <c r="CA9" s="2876"/>
      <c r="CB9" s="2876"/>
      <c r="CC9" s="2876"/>
      <c r="CD9" s="2876"/>
      <c r="CE9" s="2876"/>
      <c r="CF9" s="2876"/>
      <c r="CG9" s="2876"/>
      <c r="CH9" s="2876"/>
      <c r="CI9" s="2876"/>
      <c r="CJ9" s="2876"/>
      <c r="CK9" s="2876"/>
      <c r="CL9" s="2876"/>
      <c r="CM9" s="2876"/>
      <c r="CN9" s="2876"/>
      <c r="CO9" s="2876"/>
      <c r="CP9" s="2876"/>
      <c r="CQ9" s="2876"/>
      <c r="CR9" s="2876"/>
      <c r="CS9" s="2876"/>
      <c r="CT9" s="2876"/>
      <c r="CU9" s="2876"/>
      <c r="CV9" s="2876"/>
      <c r="CW9" s="2876"/>
      <c r="CX9" s="2876"/>
      <c r="CY9" s="2876"/>
      <c r="CZ9" s="2876"/>
      <c r="DA9" s="2876"/>
      <c r="DB9" s="2876"/>
      <c r="DC9" s="2876"/>
      <c r="DD9" s="2847"/>
      <c r="DE9" s="2660"/>
      <c r="DF9" s="1907"/>
    </row>
    <row r="10" spans="1:110" s="1637" customFormat="1" ht="20.25" customHeight="1" thickTop="1">
      <c r="A10" s="1907"/>
      <c r="B10" s="3490" t="s">
        <v>13834</v>
      </c>
      <c r="C10" s="2878" t="s">
        <v>572</v>
      </c>
      <c r="D10" s="2878">
        <v>3</v>
      </c>
      <c r="E10" s="5593">
        <v>0.30023829000000002</v>
      </c>
      <c r="F10" s="5593">
        <v>0</v>
      </c>
      <c r="G10" s="5593">
        <v>0</v>
      </c>
      <c r="H10" s="5593">
        <v>0</v>
      </c>
      <c r="I10" s="5593">
        <v>0</v>
      </c>
      <c r="J10" s="5601">
        <v>0.30023829000000002</v>
      </c>
      <c r="K10" s="5593">
        <v>0.41880296502800002</v>
      </c>
      <c r="L10" s="5593">
        <v>0</v>
      </c>
      <c r="M10" s="5593">
        <v>0</v>
      </c>
      <c r="N10" s="5593">
        <v>0</v>
      </c>
      <c r="O10" s="5593">
        <v>0</v>
      </c>
      <c r="P10" s="5601">
        <v>0.41880296502800002</v>
      </c>
      <c r="Q10" s="5593">
        <v>0.41880296502789988</v>
      </c>
      <c r="R10" s="5593">
        <v>0</v>
      </c>
      <c r="S10" s="5593">
        <v>0</v>
      </c>
      <c r="T10" s="5593">
        <v>0</v>
      </c>
      <c r="U10" s="5593">
        <v>0</v>
      </c>
      <c r="V10" s="5601">
        <v>0.41880296502789988</v>
      </c>
      <c r="W10" s="5593">
        <v>0.41880296502789988</v>
      </c>
      <c r="X10" s="5593">
        <v>0</v>
      </c>
      <c r="Y10" s="5593">
        <v>0</v>
      </c>
      <c r="Z10" s="5593">
        <v>0</v>
      </c>
      <c r="AA10" s="5593">
        <v>0</v>
      </c>
      <c r="AB10" s="5601">
        <v>0.41880296502789988</v>
      </c>
      <c r="AC10" s="5593">
        <v>0.41880296502789988</v>
      </c>
      <c r="AD10" s="5593">
        <v>0</v>
      </c>
      <c r="AE10" s="5593">
        <v>0</v>
      </c>
      <c r="AF10" s="5593">
        <v>0</v>
      </c>
      <c r="AG10" s="5593">
        <v>0</v>
      </c>
      <c r="AH10" s="5601">
        <v>0.41880296502789988</v>
      </c>
      <c r="AI10" s="5593">
        <v>0.41880296502789988</v>
      </c>
      <c r="AJ10" s="5593">
        <v>0</v>
      </c>
      <c r="AK10" s="5593">
        <v>0</v>
      </c>
      <c r="AL10" s="5593">
        <v>0</v>
      </c>
      <c r="AM10" s="5593">
        <v>0</v>
      </c>
      <c r="AN10" s="5601">
        <v>0.41880296502789988</v>
      </c>
      <c r="AO10" s="5593">
        <v>0.41880296502789988</v>
      </c>
      <c r="AP10" s="5593">
        <v>0</v>
      </c>
      <c r="AQ10" s="5593">
        <v>0</v>
      </c>
      <c r="AR10" s="5593">
        <v>0</v>
      </c>
      <c r="AS10" s="5593">
        <v>0</v>
      </c>
      <c r="AT10" s="5601">
        <v>0.41880296502789988</v>
      </c>
      <c r="AU10" s="5593">
        <v>0.41880296502789988</v>
      </c>
      <c r="AV10" s="5593">
        <v>0</v>
      </c>
      <c r="AW10" s="5593">
        <v>0</v>
      </c>
      <c r="AX10" s="5593">
        <v>0</v>
      </c>
      <c r="AY10" s="5593">
        <v>0</v>
      </c>
      <c r="AZ10" s="5601">
        <v>0.41880296502789988</v>
      </c>
      <c r="BA10" s="2847"/>
      <c r="BB10" s="2508" t="s">
        <v>25945</v>
      </c>
      <c r="BC10" s="1907"/>
      <c r="BD10" s="1907"/>
      <c r="BE10" s="3490" t="s">
        <v>13834</v>
      </c>
      <c r="BF10" s="2878" t="s">
        <v>572</v>
      </c>
      <c r="BG10" s="2878">
        <v>3</v>
      </c>
      <c r="BH10" s="530" t="s">
        <v>25946</v>
      </c>
      <c r="BI10" s="530" t="s">
        <v>25947</v>
      </c>
      <c r="BJ10" s="530" t="s">
        <v>25948</v>
      </c>
      <c r="BK10" s="530" t="s">
        <v>25949</v>
      </c>
      <c r="BL10" s="530" t="s">
        <v>25950</v>
      </c>
      <c r="BM10" s="2869" t="s">
        <v>25951</v>
      </c>
      <c r="BN10" s="530" t="s">
        <v>25946</v>
      </c>
      <c r="BO10" s="530" t="s">
        <v>25947</v>
      </c>
      <c r="BP10" s="530" t="s">
        <v>25948</v>
      </c>
      <c r="BQ10" s="530" t="s">
        <v>25949</v>
      </c>
      <c r="BR10" s="530" t="s">
        <v>25950</v>
      </c>
      <c r="BS10" s="2869" t="s">
        <v>25951</v>
      </c>
      <c r="BT10" s="530" t="s">
        <v>25946</v>
      </c>
      <c r="BU10" s="530" t="s">
        <v>25947</v>
      </c>
      <c r="BV10" s="530" t="s">
        <v>25948</v>
      </c>
      <c r="BW10" s="530" t="s">
        <v>25949</v>
      </c>
      <c r="BX10" s="530" t="s">
        <v>25950</v>
      </c>
      <c r="BY10" s="2869" t="s">
        <v>25951</v>
      </c>
      <c r="BZ10" s="530" t="s">
        <v>25946</v>
      </c>
      <c r="CA10" s="530" t="s">
        <v>25947</v>
      </c>
      <c r="CB10" s="530" t="s">
        <v>25948</v>
      </c>
      <c r="CC10" s="530" t="s">
        <v>25949</v>
      </c>
      <c r="CD10" s="530" t="s">
        <v>25950</v>
      </c>
      <c r="CE10" s="2869" t="s">
        <v>25951</v>
      </c>
      <c r="CF10" s="530" t="s">
        <v>25946</v>
      </c>
      <c r="CG10" s="530" t="s">
        <v>25947</v>
      </c>
      <c r="CH10" s="530" t="s">
        <v>25948</v>
      </c>
      <c r="CI10" s="530" t="s">
        <v>25949</v>
      </c>
      <c r="CJ10" s="530" t="s">
        <v>25950</v>
      </c>
      <c r="CK10" s="2869" t="s">
        <v>25951</v>
      </c>
      <c r="CL10" s="530" t="s">
        <v>25946</v>
      </c>
      <c r="CM10" s="530" t="s">
        <v>25947</v>
      </c>
      <c r="CN10" s="530" t="s">
        <v>25948</v>
      </c>
      <c r="CO10" s="530" t="s">
        <v>25949</v>
      </c>
      <c r="CP10" s="530" t="s">
        <v>25950</v>
      </c>
      <c r="CQ10" s="2869" t="s">
        <v>25951</v>
      </c>
      <c r="CR10" s="530" t="s">
        <v>25946</v>
      </c>
      <c r="CS10" s="530" t="s">
        <v>25947</v>
      </c>
      <c r="CT10" s="530" t="s">
        <v>25948</v>
      </c>
      <c r="CU10" s="530" t="s">
        <v>25949</v>
      </c>
      <c r="CV10" s="530" t="s">
        <v>25950</v>
      </c>
      <c r="CW10" s="2869" t="s">
        <v>25951</v>
      </c>
      <c r="CX10" s="530" t="s">
        <v>25946</v>
      </c>
      <c r="CY10" s="530" t="s">
        <v>25947</v>
      </c>
      <c r="CZ10" s="530" t="s">
        <v>25948</v>
      </c>
      <c r="DA10" s="530" t="s">
        <v>25949</v>
      </c>
      <c r="DB10" s="530" t="s">
        <v>25950</v>
      </c>
      <c r="DC10" s="2870" t="s">
        <v>25951</v>
      </c>
      <c r="DD10" s="2847"/>
      <c r="DE10" s="2508" t="s">
        <v>25945</v>
      </c>
      <c r="DF10" s="1907"/>
    </row>
    <row r="11" spans="1:110" s="1637" customFormat="1" ht="20.25" customHeight="1">
      <c r="A11" s="1907"/>
      <c r="B11" s="2879" t="s">
        <v>13841</v>
      </c>
      <c r="C11" s="2880" t="s">
        <v>572</v>
      </c>
      <c r="D11" s="2880">
        <v>3</v>
      </c>
      <c r="E11" s="5595">
        <v>0</v>
      </c>
      <c r="F11" s="5595">
        <v>0</v>
      </c>
      <c r="G11" s="5595">
        <v>0</v>
      </c>
      <c r="H11" s="5595">
        <v>0</v>
      </c>
      <c r="I11" s="5595">
        <v>0</v>
      </c>
      <c r="J11" s="5597">
        <v>0</v>
      </c>
      <c r="K11" s="5595">
        <v>0</v>
      </c>
      <c r="L11" s="5595">
        <v>0</v>
      </c>
      <c r="M11" s="5595">
        <v>0</v>
      </c>
      <c r="N11" s="5595">
        <v>0</v>
      </c>
      <c r="O11" s="5595">
        <v>0</v>
      </c>
      <c r="P11" s="5597">
        <v>0</v>
      </c>
      <c r="Q11" s="5595">
        <v>0</v>
      </c>
      <c r="R11" s="5595">
        <v>0</v>
      </c>
      <c r="S11" s="5595">
        <v>0</v>
      </c>
      <c r="T11" s="5595">
        <v>0</v>
      </c>
      <c r="U11" s="5595">
        <v>0</v>
      </c>
      <c r="V11" s="5597">
        <v>0</v>
      </c>
      <c r="W11" s="5595">
        <v>0</v>
      </c>
      <c r="X11" s="5595">
        <v>0</v>
      </c>
      <c r="Y11" s="5595">
        <v>0</v>
      </c>
      <c r="Z11" s="5595">
        <v>0</v>
      </c>
      <c r="AA11" s="5595">
        <v>0</v>
      </c>
      <c r="AB11" s="5597">
        <v>0</v>
      </c>
      <c r="AC11" s="5595">
        <v>0</v>
      </c>
      <c r="AD11" s="5595">
        <v>0</v>
      </c>
      <c r="AE11" s="5595">
        <v>0</v>
      </c>
      <c r="AF11" s="5595">
        <v>0</v>
      </c>
      <c r="AG11" s="5595">
        <v>0</v>
      </c>
      <c r="AH11" s="5597">
        <v>0</v>
      </c>
      <c r="AI11" s="5595">
        <v>0</v>
      </c>
      <c r="AJ11" s="5595">
        <v>0</v>
      </c>
      <c r="AK11" s="5595">
        <v>0</v>
      </c>
      <c r="AL11" s="5595">
        <v>0</v>
      </c>
      <c r="AM11" s="5595">
        <v>0</v>
      </c>
      <c r="AN11" s="5597">
        <v>0</v>
      </c>
      <c r="AO11" s="5595">
        <v>0</v>
      </c>
      <c r="AP11" s="5595">
        <v>0</v>
      </c>
      <c r="AQ11" s="5595">
        <v>0</v>
      </c>
      <c r="AR11" s="5595">
        <v>0</v>
      </c>
      <c r="AS11" s="5595">
        <v>0</v>
      </c>
      <c r="AT11" s="5597">
        <v>0</v>
      </c>
      <c r="AU11" s="5595">
        <v>0</v>
      </c>
      <c r="AV11" s="5595">
        <v>0</v>
      </c>
      <c r="AW11" s="5595">
        <v>0</v>
      </c>
      <c r="AX11" s="5595">
        <v>0</v>
      </c>
      <c r="AY11" s="5595">
        <v>0</v>
      </c>
      <c r="AZ11" s="5597">
        <v>0</v>
      </c>
      <c r="BA11" s="2847"/>
      <c r="BB11" s="2511" t="s">
        <v>25952</v>
      </c>
      <c r="BC11" s="1907"/>
      <c r="BD11" s="1907"/>
      <c r="BE11" s="2879" t="s">
        <v>13841</v>
      </c>
      <c r="BF11" s="2880" t="s">
        <v>572</v>
      </c>
      <c r="BG11" s="2880">
        <v>3</v>
      </c>
      <c r="BH11" s="532" t="s">
        <v>25953</v>
      </c>
      <c r="BI11" s="532" t="s">
        <v>25954</v>
      </c>
      <c r="BJ11" s="532" t="s">
        <v>25955</v>
      </c>
      <c r="BK11" s="532" t="s">
        <v>25956</v>
      </c>
      <c r="BL11" s="532" t="s">
        <v>25957</v>
      </c>
      <c r="BM11" s="2861" t="s">
        <v>25958</v>
      </c>
      <c r="BN11" s="532" t="s">
        <v>25953</v>
      </c>
      <c r="BO11" s="532" t="s">
        <v>25954</v>
      </c>
      <c r="BP11" s="532" t="s">
        <v>25955</v>
      </c>
      <c r="BQ11" s="532" t="s">
        <v>25956</v>
      </c>
      <c r="BR11" s="532" t="s">
        <v>25957</v>
      </c>
      <c r="BS11" s="2861" t="s">
        <v>25958</v>
      </c>
      <c r="BT11" s="532" t="s">
        <v>25953</v>
      </c>
      <c r="BU11" s="532" t="s">
        <v>25954</v>
      </c>
      <c r="BV11" s="532" t="s">
        <v>25955</v>
      </c>
      <c r="BW11" s="532" t="s">
        <v>25956</v>
      </c>
      <c r="BX11" s="532" t="s">
        <v>25957</v>
      </c>
      <c r="BY11" s="2861" t="s">
        <v>25958</v>
      </c>
      <c r="BZ11" s="532" t="s">
        <v>25953</v>
      </c>
      <c r="CA11" s="532" t="s">
        <v>25954</v>
      </c>
      <c r="CB11" s="532" t="s">
        <v>25955</v>
      </c>
      <c r="CC11" s="532" t="s">
        <v>25956</v>
      </c>
      <c r="CD11" s="532" t="s">
        <v>25957</v>
      </c>
      <c r="CE11" s="2861" t="s">
        <v>25958</v>
      </c>
      <c r="CF11" s="532" t="s">
        <v>25953</v>
      </c>
      <c r="CG11" s="532" t="s">
        <v>25954</v>
      </c>
      <c r="CH11" s="532" t="s">
        <v>25955</v>
      </c>
      <c r="CI11" s="532" t="s">
        <v>25956</v>
      </c>
      <c r="CJ11" s="532" t="s">
        <v>25957</v>
      </c>
      <c r="CK11" s="2861" t="s">
        <v>25958</v>
      </c>
      <c r="CL11" s="532" t="s">
        <v>25953</v>
      </c>
      <c r="CM11" s="532" t="s">
        <v>25954</v>
      </c>
      <c r="CN11" s="532" t="s">
        <v>25955</v>
      </c>
      <c r="CO11" s="532" t="s">
        <v>25956</v>
      </c>
      <c r="CP11" s="532" t="s">
        <v>25957</v>
      </c>
      <c r="CQ11" s="2861" t="s">
        <v>25958</v>
      </c>
      <c r="CR11" s="532" t="s">
        <v>25953</v>
      </c>
      <c r="CS11" s="532" t="s">
        <v>25954</v>
      </c>
      <c r="CT11" s="532" t="s">
        <v>25955</v>
      </c>
      <c r="CU11" s="532" t="s">
        <v>25956</v>
      </c>
      <c r="CV11" s="532" t="s">
        <v>25957</v>
      </c>
      <c r="CW11" s="2861" t="s">
        <v>25958</v>
      </c>
      <c r="CX11" s="532" t="s">
        <v>25953</v>
      </c>
      <c r="CY11" s="532" t="s">
        <v>25954</v>
      </c>
      <c r="CZ11" s="532" t="s">
        <v>25955</v>
      </c>
      <c r="DA11" s="532" t="s">
        <v>25956</v>
      </c>
      <c r="DB11" s="532" t="s">
        <v>25957</v>
      </c>
      <c r="DC11" s="2862" t="s">
        <v>25958</v>
      </c>
      <c r="DD11" s="2847"/>
      <c r="DE11" s="2511" t="s">
        <v>25952</v>
      </c>
      <c r="DF11" s="1907"/>
    </row>
    <row r="12" spans="1:110" s="1637" customFormat="1" ht="20.25" customHeight="1">
      <c r="A12" s="1907"/>
      <c r="B12" s="2879" t="s">
        <v>13848</v>
      </c>
      <c r="C12" s="2880" t="s">
        <v>572</v>
      </c>
      <c r="D12" s="2880">
        <v>3</v>
      </c>
      <c r="E12" s="5595">
        <v>0</v>
      </c>
      <c r="F12" s="5595">
        <v>0</v>
      </c>
      <c r="G12" s="5595">
        <v>0</v>
      </c>
      <c r="H12" s="5595">
        <v>0</v>
      </c>
      <c r="I12" s="5595">
        <v>0</v>
      </c>
      <c r="J12" s="5597">
        <v>0</v>
      </c>
      <c r="K12" s="5595">
        <v>0</v>
      </c>
      <c r="L12" s="5595">
        <v>0</v>
      </c>
      <c r="M12" s="5595">
        <v>0</v>
      </c>
      <c r="N12" s="5595">
        <v>0</v>
      </c>
      <c r="O12" s="5595">
        <v>0</v>
      </c>
      <c r="P12" s="5597">
        <v>0</v>
      </c>
      <c r="Q12" s="5595">
        <v>0</v>
      </c>
      <c r="R12" s="5595">
        <v>0</v>
      </c>
      <c r="S12" s="5595">
        <v>0</v>
      </c>
      <c r="T12" s="5595">
        <v>0</v>
      </c>
      <c r="U12" s="5595">
        <v>0</v>
      </c>
      <c r="V12" s="5597">
        <v>0</v>
      </c>
      <c r="W12" s="5595">
        <v>0</v>
      </c>
      <c r="X12" s="5595">
        <v>0</v>
      </c>
      <c r="Y12" s="5595">
        <v>0</v>
      </c>
      <c r="Z12" s="5595">
        <v>0</v>
      </c>
      <c r="AA12" s="5595">
        <v>0</v>
      </c>
      <c r="AB12" s="5597">
        <v>0</v>
      </c>
      <c r="AC12" s="5595">
        <v>0</v>
      </c>
      <c r="AD12" s="5595">
        <v>0</v>
      </c>
      <c r="AE12" s="5595">
        <v>0</v>
      </c>
      <c r="AF12" s="5595">
        <v>0</v>
      </c>
      <c r="AG12" s="5595">
        <v>0</v>
      </c>
      <c r="AH12" s="5597">
        <v>0</v>
      </c>
      <c r="AI12" s="5595">
        <v>0</v>
      </c>
      <c r="AJ12" s="5595">
        <v>0</v>
      </c>
      <c r="AK12" s="5595">
        <v>0</v>
      </c>
      <c r="AL12" s="5595">
        <v>0</v>
      </c>
      <c r="AM12" s="5595">
        <v>0</v>
      </c>
      <c r="AN12" s="5597">
        <v>0</v>
      </c>
      <c r="AO12" s="5595">
        <v>0</v>
      </c>
      <c r="AP12" s="5595">
        <v>0</v>
      </c>
      <c r="AQ12" s="5595">
        <v>0</v>
      </c>
      <c r="AR12" s="5595">
        <v>0</v>
      </c>
      <c r="AS12" s="5595">
        <v>0</v>
      </c>
      <c r="AT12" s="5597">
        <v>0</v>
      </c>
      <c r="AU12" s="5595">
        <v>0</v>
      </c>
      <c r="AV12" s="5595">
        <v>0</v>
      </c>
      <c r="AW12" s="5595">
        <v>0</v>
      </c>
      <c r="AX12" s="5595">
        <v>0</v>
      </c>
      <c r="AY12" s="5595">
        <v>0</v>
      </c>
      <c r="AZ12" s="5597">
        <v>0</v>
      </c>
      <c r="BA12" s="2847"/>
      <c r="BB12" s="2511" t="s">
        <v>25959</v>
      </c>
      <c r="BC12" s="1907"/>
      <c r="BD12" s="1907"/>
      <c r="BE12" s="2879" t="s">
        <v>13848</v>
      </c>
      <c r="BF12" s="2880" t="s">
        <v>572</v>
      </c>
      <c r="BG12" s="2880">
        <v>3</v>
      </c>
      <c r="BH12" s="532" t="s">
        <v>25960</v>
      </c>
      <c r="BI12" s="532" t="s">
        <v>25961</v>
      </c>
      <c r="BJ12" s="532" t="s">
        <v>25962</v>
      </c>
      <c r="BK12" s="532" t="s">
        <v>25963</v>
      </c>
      <c r="BL12" s="532" t="s">
        <v>25964</v>
      </c>
      <c r="BM12" s="2861" t="s">
        <v>25965</v>
      </c>
      <c r="BN12" s="532" t="s">
        <v>25960</v>
      </c>
      <c r="BO12" s="532" t="s">
        <v>25961</v>
      </c>
      <c r="BP12" s="532" t="s">
        <v>25962</v>
      </c>
      <c r="BQ12" s="532" t="s">
        <v>25963</v>
      </c>
      <c r="BR12" s="532" t="s">
        <v>25964</v>
      </c>
      <c r="BS12" s="2861" t="s">
        <v>25965</v>
      </c>
      <c r="BT12" s="532" t="s">
        <v>25960</v>
      </c>
      <c r="BU12" s="532" t="s">
        <v>25961</v>
      </c>
      <c r="BV12" s="532" t="s">
        <v>25962</v>
      </c>
      <c r="BW12" s="532" t="s">
        <v>25963</v>
      </c>
      <c r="BX12" s="532" t="s">
        <v>25964</v>
      </c>
      <c r="BY12" s="2861" t="s">
        <v>25965</v>
      </c>
      <c r="BZ12" s="532" t="s">
        <v>25960</v>
      </c>
      <c r="CA12" s="532" t="s">
        <v>25961</v>
      </c>
      <c r="CB12" s="532" t="s">
        <v>25962</v>
      </c>
      <c r="CC12" s="532" t="s">
        <v>25963</v>
      </c>
      <c r="CD12" s="532" t="s">
        <v>25964</v>
      </c>
      <c r="CE12" s="2861" t="s">
        <v>25965</v>
      </c>
      <c r="CF12" s="532" t="s">
        <v>25960</v>
      </c>
      <c r="CG12" s="532" t="s">
        <v>25961</v>
      </c>
      <c r="CH12" s="532" t="s">
        <v>25962</v>
      </c>
      <c r="CI12" s="532" t="s">
        <v>25963</v>
      </c>
      <c r="CJ12" s="532" t="s">
        <v>25964</v>
      </c>
      <c r="CK12" s="2861" t="s">
        <v>25965</v>
      </c>
      <c r="CL12" s="532" t="s">
        <v>25960</v>
      </c>
      <c r="CM12" s="532" t="s">
        <v>25961</v>
      </c>
      <c r="CN12" s="532" t="s">
        <v>25962</v>
      </c>
      <c r="CO12" s="532" t="s">
        <v>25963</v>
      </c>
      <c r="CP12" s="532" t="s">
        <v>25964</v>
      </c>
      <c r="CQ12" s="2861" t="s">
        <v>25965</v>
      </c>
      <c r="CR12" s="532" t="s">
        <v>25960</v>
      </c>
      <c r="CS12" s="532" t="s">
        <v>25961</v>
      </c>
      <c r="CT12" s="532" t="s">
        <v>25962</v>
      </c>
      <c r="CU12" s="532" t="s">
        <v>25963</v>
      </c>
      <c r="CV12" s="532" t="s">
        <v>25964</v>
      </c>
      <c r="CW12" s="2861" t="s">
        <v>25965</v>
      </c>
      <c r="CX12" s="532" t="s">
        <v>25960</v>
      </c>
      <c r="CY12" s="532" t="s">
        <v>25961</v>
      </c>
      <c r="CZ12" s="532" t="s">
        <v>25962</v>
      </c>
      <c r="DA12" s="532" t="s">
        <v>25963</v>
      </c>
      <c r="DB12" s="532" t="s">
        <v>25964</v>
      </c>
      <c r="DC12" s="2862" t="s">
        <v>25965</v>
      </c>
      <c r="DD12" s="2847"/>
      <c r="DE12" s="2511" t="s">
        <v>25959</v>
      </c>
      <c r="DF12" s="1907"/>
    </row>
    <row r="13" spans="1:110" s="1637" customFormat="1" ht="20.25" customHeight="1">
      <c r="A13" s="1907"/>
      <c r="B13" s="2879" t="s">
        <v>25966</v>
      </c>
      <c r="C13" s="2880" t="s">
        <v>572</v>
      </c>
      <c r="D13" s="2880">
        <v>3</v>
      </c>
      <c r="E13" s="5597">
        <v>0.30023829000000002</v>
      </c>
      <c r="F13" s="5597">
        <v>0</v>
      </c>
      <c r="G13" s="5597">
        <v>0</v>
      </c>
      <c r="H13" s="5597">
        <v>0</v>
      </c>
      <c r="I13" s="5597">
        <v>0</v>
      </c>
      <c r="J13" s="5597">
        <v>0.30023829000000002</v>
      </c>
      <c r="K13" s="5597">
        <v>0.41880296502800002</v>
      </c>
      <c r="L13" s="5597">
        <v>0</v>
      </c>
      <c r="M13" s="5597">
        <v>0</v>
      </c>
      <c r="N13" s="5597">
        <v>0</v>
      </c>
      <c r="O13" s="5597">
        <v>0</v>
      </c>
      <c r="P13" s="5597">
        <v>0.41880296502800002</v>
      </c>
      <c r="Q13" s="5597">
        <v>0.41880296502789988</v>
      </c>
      <c r="R13" s="5597">
        <v>0</v>
      </c>
      <c r="S13" s="5597">
        <v>0</v>
      </c>
      <c r="T13" s="5597">
        <v>0</v>
      </c>
      <c r="U13" s="5597">
        <v>0</v>
      </c>
      <c r="V13" s="5597">
        <v>0.41880296502789988</v>
      </c>
      <c r="W13" s="5597">
        <v>0.41880296502789988</v>
      </c>
      <c r="X13" s="5597">
        <v>0</v>
      </c>
      <c r="Y13" s="5597">
        <v>0</v>
      </c>
      <c r="Z13" s="5597">
        <v>0</v>
      </c>
      <c r="AA13" s="5597">
        <v>0</v>
      </c>
      <c r="AB13" s="5597">
        <v>0.41880296502789988</v>
      </c>
      <c r="AC13" s="5597">
        <v>0.41880296502789988</v>
      </c>
      <c r="AD13" s="5597">
        <v>0</v>
      </c>
      <c r="AE13" s="5597">
        <v>0</v>
      </c>
      <c r="AF13" s="5597">
        <v>0</v>
      </c>
      <c r="AG13" s="5597">
        <v>0</v>
      </c>
      <c r="AH13" s="5597">
        <v>0.41880296502789988</v>
      </c>
      <c r="AI13" s="5597">
        <v>0.41880296502789988</v>
      </c>
      <c r="AJ13" s="5597">
        <v>0</v>
      </c>
      <c r="AK13" s="5597">
        <v>0</v>
      </c>
      <c r="AL13" s="5597">
        <v>0</v>
      </c>
      <c r="AM13" s="5597">
        <v>0</v>
      </c>
      <c r="AN13" s="5597">
        <v>0.41880296502789988</v>
      </c>
      <c r="AO13" s="5597">
        <v>0.41880296502789988</v>
      </c>
      <c r="AP13" s="5597">
        <v>0</v>
      </c>
      <c r="AQ13" s="5597">
        <v>0</v>
      </c>
      <c r="AR13" s="5597">
        <v>0</v>
      </c>
      <c r="AS13" s="5597">
        <v>0</v>
      </c>
      <c r="AT13" s="5597">
        <v>0.41880296502789988</v>
      </c>
      <c r="AU13" s="5597">
        <v>0.41880296502789988</v>
      </c>
      <c r="AV13" s="5597">
        <v>0</v>
      </c>
      <c r="AW13" s="5597">
        <v>0</v>
      </c>
      <c r="AX13" s="5597">
        <v>0</v>
      </c>
      <c r="AY13" s="5597">
        <v>0</v>
      </c>
      <c r="AZ13" s="5597">
        <v>0.41880296502789988</v>
      </c>
      <c r="BA13" s="2847"/>
      <c r="BB13" s="2511" t="s">
        <v>25967</v>
      </c>
      <c r="BC13" s="1907"/>
      <c r="BD13" s="1907"/>
      <c r="BE13" s="2879" t="s">
        <v>25966</v>
      </c>
      <c r="BF13" s="2880" t="s">
        <v>572</v>
      </c>
      <c r="BG13" s="2880">
        <v>3</v>
      </c>
      <c r="BH13" s="2861" t="s">
        <v>25968</v>
      </c>
      <c r="BI13" s="2861" t="s">
        <v>25969</v>
      </c>
      <c r="BJ13" s="2861" t="s">
        <v>25970</v>
      </c>
      <c r="BK13" s="2861" t="s">
        <v>25971</v>
      </c>
      <c r="BL13" s="2861" t="s">
        <v>25972</v>
      </c>
      <c r="BM13" s="2861" t="s">
        <v>25973</v>
      </c>
      <c r="BN13" s="2861" t="s">
        <v>25968</v>
      </c>
      <c r="BO13" s="2861" t="s">
        <v>25969</v>
      </c>
      <c r="BP13" s="2861" t="s">
        <v>25970</v>
      </c>
      <c r="BQ13" s="2861" t="s">
        <v>25971</v>
      </c>
      <c r="BR13" s="2861" t="s">
        <v>25972</v>
      </c>
      <c r="BS13" s="2861" t="s">
        <v>25973</v>
      </c>
      <c r="BT13" s="2861" t="s">
        <v>25968</v>
      </c>
      <c r="BU13" s="2861" t="s">
        <v>25969</v>
      </c>
      <c r="BV13" s="2861" t="s">
        <v>25970</v>
      </c>
      <c r="BW13" s="2861" t="s">
        <v>25971</v>
      </c>
      <c r="BX13" s="2861" t="s">
        <v>25972</v>
      </c>
      <c r="BY13" s="2861" t="s">
        <v>25973</v>
      </c>
      <c r="BZ13" s="2861" t="s">
        <v>25968</v>
      </c>
      <c r="CA13" s="2861" t="s">
        <v>25969</v>
      </c>
      <c r="CB13" s="2861" t="s">
        <v>25970</v>
      </c>
      <c r="CC13" s="2861" t="s">
        <v>25971</v>
      </c>
      <c r="CD13" s="2861" t="s">
        <v>25972</v>
      </c>
      <c r="CE13" s="2861" t="s">
        <v>25973</v>
      </c>
      <c r="CF13" s="2861" t="s">
        <v>25968</v>
      </c>
      <c r="CG13" s="2861" t="s">
        <v>25969</v>
      </c>
      <c r="CH13" s="2861" t="s">
        <v>25970</v>
      </c>
      <c r="CI13" s="2861" t="s">
        <v>25971</v>
      </c>
      <c r="CJ13" s="2861" t="s">
        <v>25972</v>
      </c>
      <c r="CK13" s="2861" t="s">
        <v>25973</v>
      </c>
      <c r="CL13" s="2861" t="s">
        <v>25968</v>
      </c>
      <c r="CM13" s="2861" t="s">
        <v>25969</v>
      </c>
      <c r="CN13" s="2861" t="s">
        <v>25970</v>
      </c>
      <c r="CO13" s="2861" t="s">
        <v>25971</v>
      </c>
      <c r="CP13" s="2861" t="s">
        <v>25972</v>
      </c>
      <c r="CQ13" s="2861" t="s">
        <v>25973</v>
      </c>
      <c r="CR13" s="2861" t="s">
        <v>25968</v>
      </c>
      <c r="CS13" s="2861" t="s">
        <v>25969</v>
      </c>
      <c r="CT13" s="2861" t="s">
        <v>25970</v>
      </c>
      <c r="CU13" s="2861" t="s">
        <v>25971</v>
      </c>
      <c r="CV13" s="2861" t="s">
        <v>25972</v>
      </c>
      <c r="CW13" s="2861" t="s">
        <v>25973</v>
      </c>
      <c r="CX13" s="2861" t="s">
        <v>25968</v>
      </c>
      <c r="CY13" s="2861" t="s">
        <v>25969</v>
      </c>
      <c r="CZ13" s="2861" t="s">
        <v>25970</v>
      </c>
      <c r="DA13" s="2861" t="s">
        <v>25971</v>
      </c>
      <c r="DB13" s="2861" t="s">
        <v>25972</v>
      </c>
      <c r="DC13" s="2862" t="s">
        <v>25973</v>
      </c>
      <c r="DD13" s="2847"/>
      <c r="DE13" s="2511" t="s">
        <v>25967</v>
      </c>
      <c r="DF13" s="1907"/>
    </row>
    <row r="14" spans="1:110" s="1637" customFormat="1" ht="20.25" customHeight="1">
      <c r="A14" s="1907"/>
      <c r="B14" s="2881" t="s">
        <v>13869</v>
      </c>
      <c r="C14" s="2880" t="s">
        <v>572</v>
      </c>
      <c r="D14" s="2880">
        <v>3</v>
      </c>
      <c r="E14" s="5603">
        <v>0.43142423064564511</v>
      </c>
      <c r="F14" s="5603">
        <v>0</v>
      </c>
      <c r="G14" s="5603">
        <v>0</v>
      </c>
      <c r="H14" s="5603">
        <v>0</v>
      </c>
      <c r="I14" s="5603">
        <v>0</v>
      </c>
      <c r="J14" s="5597">
        <v>0.43142423064564511</v>
      </c>
      <c r="K14" s="5603">
        <v>7.7118975545090001</v>
      </c>
      <c r="L14" s="5603">
        <v>0</v>
      </c>
      <c r="M14" s="5603">
        <v>0</v>
      </c>
      <c r="N14" s="5603">
        <v>0</v>
      </c>
      <c r="O14" s="5603">
        <v>0</v>
      </c>
      <c r="P14" s="5597">
        <v>7.7118975545090001</v>
      </c>
      <c r="Q14" s="5603">
        <v>13.666856474999999</v>
      </c>
      <c r="R14" s="5603">
        <v>0</v>
      </c>
      <c r="S14" s="5603">
        <v>0</v>
      </c>
      <c r="T14" s="5603">
        <v>0</v>
      </c>
      <c r="U14" s="5603">
        <v>0</v>
      </c>
      <c r="V14" s="5597">
        <v>13.666856474999999</v>
      </c>
      <c r="W14" s="5603">
        <v>7.5036855341198958</v>
      </c>
      <c r="X14" s="5603">
        <v>0</v>
      </c>
      <c r="Y14" s="5603">
        <v>0</v>
      </c>
      <c r="Z14" s="5603">
        <v>0</v>
      </c>
      <c r="AA14" s="5603">
        <v>0</v>
      </c>
      <c r="AB14" s="5597">
        <v>7.5036855341198958</v>
      </c>
      <c r="AC14" s="5603">
        <v>7.5036855341198958</v>
      </c>
      <c r="AD14" s="5603">
        <v>0</v>
      </c>
      <c r="AE14" s="5603">
        <v>0</v>
      </c>
      <c r="AF14" s="5603">
        <v>0</v>
      </c>
      <c r="AG14" s="5603">
        <v>0</v>
      </c>
      <c r="AH14" s="5597">
        <v>7.5036855341198958</v>
      </c>
      <c r="AI14" s="5603">
        <v>7.5036855341198958</v>
      </c>
      <c r="AJ14" s="5603">
        <v>0</v>
      </c>
      <c r="AK14" s="5603">
        <v>0</v>
      </c>
      <c r="AL14" s="5603">
        <v>0</v>
      </c>
      <c r="AM14" s="5603">
        <v>0</v>
      </c>
      <c r="AN14" s="5597">
        <v>7.5036855341198958</v>
      </c>
      <c r="AO14" s="5603">
        <v>7.5036855341198958</v>
      </c>
      <c r="AP14" s="5603">
        <v>0</v>
      </c>
      <c r="AQ14" s="5603">
        <v>0</v>
      </c>
      <c r="AR14" s="5603">
        <v>0</v>
      </c>
      <c r="AS14" s="5603">
        <v>0</v>
      </c>
      <c r="AT14" s="5597">
        <v>7.5036855341198958</v>
      </c>
      <c r="AU14" s="5603">
        <v>7.5036855341198958</v>
      </c>
      <c r="AV14" s="5603">
        <v>0</v>
      </c>
      <c r="AW14" s="5603">
        <v>0</v>
      </c>
      <c r="AX14" s="5603">
        <v>0</v>
      </c>
      <c r="AY14" s="5603">
        <v>0</v>
      </c>
      <c r="AZ14" s="5597">
        <v>7.5036855341198958</v>
      </c>
      <c r="BA14" s="2847"/>
      <c r="BB14" s="2511" t="s">
        <v>25974</v>
      </c>
      <c r="BC14" s="1907"/>
      <c r="BD14" s="1907"/>
      <c r="BE14" s="2881" t="s">
        <v>13869</v>
      </c>
      <c r="BF14" s="2880" t="s">
        <v>572</v>
      </c>
      <c r="BG14" s="2880">
        <v>3</v>
      </c>
      <c r="BH14" s="534" t="s">
        <v>25975</v>
      </c>
      <c r="BI14" s="534" t="s">
        <v>25976</v>
      </c>
      <c r="BJ14" s="534" t="s">
        <v>25977</v>
      </c>
      <c r="BK14" s="534" t="s">
        <v>25978</v>
      </c>
      <c r="BL14" s="534" t="s">
        <v>25979</v>
      </c>
      <c r="BM14" s="2882" t="s">
        <v>25980</v>
      </c>
      <c r="BN14" s="534" t="s">
        <v>25975</v>
      </c>
      <c r="BO14" s="534" t="s">
        <v>25976</v>
      </c>
      <c r="BP14" s="534" t="s">
        <v>25977</v>
      </c>
      <c r="BQ14" s="534" t="s">
        <v>25978</v>
      </c>
      <c r="BR14" s="534" t="s">
        <v>25979</v>
      </c>
      <c r="BS14" s="2882" t="s">
        <v>25980</v>
      </c>
      <c r="BT14" s="534" t="s">
        <v>25975</v>
      </c>
      <c r="BU14" s="534" t="s">
        <v>25976</v>
      </c>
      <c r="BV14" s="534" t="s">
        <v>25977</v>
      </c>
      <c r="BW14" s="534" t="s">
        <v>25978</v>
      </c>
      <c r="BX14" s="534" t="s">
        <v>25979</v>
      </c>
      <c r="BY14" s="2882" t="s">
        <v>25980</v>
      </c>
      <c r="BZ14" s="534" t="s">
        <v>25975</v>
      </c>
      <c r="CA14" s="534" t="s">
        <v>25976</v>
      </c>
      <c r="CB14" s="534" t="s">
        <v>25977</v>
      </c>
      <c r="CC14" s="534" t="s">
        <v>25978</v>
      </c>
      <c r="CD14" s="534" t="s">
        <v>25979</v>
      </c>
      <c r="CE14" s="2882" t="s">
        <v>25980</v>
      </c>
      <c r="CF14" s="534" t="s">
        <v>25975</v>
      </c>
      <c r="CG14" s="534" t="s">
        <v>25976</v>
      </c>
      <c r="CH14" s="534" t="s">
        <v>25977</v>
      </c>
      <c r="CI14" s="534" t="s">
        <v>25978</v>
      </c>
      <c r="CJ14" s="534" t="s">
        <v>25979</v>
      </c>
      <c r="CK14" s="2882" t="s">
        <v>25980</v>
      </c>
      <c r="CL14" s="534" t="s">
        <v>25975</v>
      </c>
      <c r="CM14" s="534" t="s">
        <v>25976</v>
      </c>
      <c r="CN14" s="534" t="s">
        <v>25977</v>
      </c>
      <c r="CO14" s="534" t="s">
        <v>25978</v>
      </c>
      <c r="CP14" s="534" t="s">
        <v>25979</v>
      </c>
      <c r="CQ14" s="2882" t="s">
        <v>25980</v>
      </c>
      <c r="CR14" s="534" t="s">
        <v>25975</v>
      </c>
      <c r="CS14" s="534" t="s">
        <v>25976</v>
      </c>
      <c r="CT14" s="534" t="s">
        <v>25977</v>
      </c>
      <c r="CU14" s="534" t="s">
        <v>25978</v>
      </c>
      <c r="CV14" s="534" t="s">
        <v>25979</v>
      </c>
      <c r="CW14" s="2882" t="s">
        <v>25980</v>
      </c>
      <c r="CX14" s="534" t="s">
        <v>25975</v>
      </c>
      <c r="CY14" s="534" t="s">
        <v>25976</v>
      </c>
      <c r="CZ14" s="534" t="s">
        <v>25977</v>
      </c>
      <c r="DA14" s="534" t="s">
        <v>25978</v>
      </c>
      <c r="DB14" s="534" t="s">
        <v>25979</v>
      </c>
      <c r="DC14" s="2883" t="s">
        <v>25980</v>
      </c>
      <c r="DD14" s="2847"/>
      <c r="DE14" s="2511" t="s">
        <v>25974</v>
      </c>
      <c r="DF14" s="1907"/>
    </row>
    <row r="15" spans="1:110" s="1637" customFormat="1" ht="20.25" customHeight="1">
      <c r="A15" s="1907"/>
      <c r="B15" s="2881" t="s">
        <v>13876</v>
      </c>
      <c r="C15" s="2880" t="s">
        <v>572</v>
      </c>
      <c r="D15" s="2880">
        <v>3</v>
      </c>
      <c r="E15" s="5603">
        <v>0.50733684699999992</v>
      </c>
      <c r="F15" s="5603">
        <v>0</v>
      </c>
      <c r="G15" s="5603">
        <v>0</v>
      </c>
      <c r="H15" s="5603">
        <v>0</v>
      </c>
      <c r="I15" s="5603">
        <v>0</v>
      </c>
      <c r="J15" s="5597">
        <v>0.50733684699999992</v>
      </c>
      <c r="K15" s="5603">
        <v>0.50633792700000002</v>
      </c>
      <c r="L15" s="5603">
        <v>0</v>
      </c>
      <c r="M15" s="5603">
        <v>0</v>
      </c>
      <c r="N15" s="5603">
        <v>0</v>
      </c>
      <c r="O15" s="5603">
        <v>0</v>
      </c>
      <c r="P15" s="5597">
        <v>0.50633792700000002</v>
      </c>
      <c r="Q15" s="5603">
        <v>0.17007206099999969</v>
      </c>
      <c r="R15" s="5603">
        <v>0</v>
      </c>
      <c r="S15" s="5603">
        <v>0</v>
      </c>
      <c r="T15" s="5603">
        <v>0</v>
      </c>
      <c r="U15" s="5603">
        <v>0</v>
      </c>
      <c r="V15" s="5597">
        <v>0.17007206099999969</v>
      </c>
      <c r="W15" s="5603">
        <v>23.27194970269052</v>
      </c>
      <c r="X15" s="5603">
        <v>0</v>
      </c>
      <c r="Y15" s="5603">
        <v>0</v>
      </c>
      <c r="Z15" s="5603">
        <v>0</v>
      </c>
      <c r="AA15" s="5603">
        <v>0</v>
      </c>
      <c r="AB15" s="5597">
        <v>23.27194970269052</v>
      </c>
      <c r="AC15" s="5603">
        <v>23.27194970269052</v>
      </c>
      <c r="AD15" s="5603">
        <v>0</v>
      </c>
      <c r="AE15" s="5603">
        <v>0</v>
      </c>
      <c r="AF15" s="5603">
        <v>0</v>
      </c>
      <c r="AG15" s="5603">
        <v>0</v>
      </c>
      <c r="AH15" s="5597">
        <v>23.27194970269052</v>
      </c>
      <c r="AI15" s="5603">
        <v>23.27194970269052</v>
      </c>
      <c r="AJ15" s="5603">
        <v>0</v>
      </c>
      <c r="AK15" s="5603">
        <v>0</v>
      </c>
      <c r="AL15" s="5603">
        <v>0</v>
      </c>
      <c r="AM15" s="5603">
        <v>0</v>
      </c>
      <c r="AN15" s="5597">
        <v>23.27194970269052</v>
      </c>
      <c r="AO15" s="5603">
        <v>23.27194970269052</v>
      </c>
      <c r="AP15" s="5603">
        <v>0</v>
      </c>
      <c r="AQ15" s="5603">
        <v>0</v>
      </c>
      <c r="AR15" s="5603">
        <v>0</v>
      </c>
      <c r="AS15" s="5603">
        <v>0</v>
      </c>
      <c r="AT15" s="5597">
        <v>23.27194970269052</v>
      </c>
      <c r="AU15" s="5603">
        <v>23.27194970269052</v>
      </c>
      <c r="AV15" s="5603">
        <v>0</v>
      </c>
      <c r="AW15" s="5603">
        <v>0</v>
      </c>
      <c r="AX15" s="5603">
        <v>0</v>
      </c>
      <c r="AY15" s="5603">
        <v>0</v>
      </c>
      <c r="AZ15" s="5597">
        <v>23.27194970269052</v>
      </c>
      <c r="BA15" s="2847"/>
      <c r="BB15" s="2511" t="s">
        <v>25981</v>
      </c>
      <c r="BC15" s="1907"/>
      <c r="BD15" s="1907"/>
      <c r="BE15" s="2881" t="s">
        <v>13876</v>
      </c>
      <c r="BF15" s="2880" t="s">
        <v>572</v>
      </c>
      <c r="BG15" s="2880">
        <v>3</v>
      </c>
      <c r="BH15" s="534" t="s">
        <v>25982</v>
      </c>
      <c r="BI15" s="534" t="s">
        <v>25983</v>
      </c>
      <c r="BJ15" s="534" t="s">
        <v>25984</v>
      </c>
      <c r="BK15" s="534" t="s">
        <v>25985</v>
      </c>
      <c r="BL15" s="534" t="s">
        <v>25986</v>
      </c>
      <c r="BM15" s="2882" t="s">
        <v>25987</v>
      </c>
      <c r="BN15" s="534" t="s">
        <v>25982</v>
      </c>
      <c r="BO15" s="534" t="s">
        <v>25983</v>
      </c>
      <c r="BP15" s="534" t="s">
        <v>25984</v>
      </c>
      <c r="BQ15" s="534" t="s">
        <v>25985</v>
      </c>
      <c r="BR15" s="534" t="s">
        <v>25986</v>
      </c>
      <c r="BS15" s="2882" t="s">
        <v>25987</v>
      </c>
      <c r="BT15" s="534" t="s">
        <v>25982</v>
      </c>
      <c r="BU15" s="534" t="s">
        <v>25983</v>
      </c>
      <c r="BV15" s="534" t="s">
        <v>25984</v>
      </c>
      <c r="BW15" s="534" t="s">
        <v>25985</v>
      </c>
      <c r="BX15" s="534" t="s">
        <v>25986</v>
      </c>
      <c r="BY15" s="2882" t="s">
        <v>25987</v>
      </c>
      <c r="BZ15" s="534" t="s">
        <v>25982</v>
      </c>
      <c r="CA15" s="534" t="s">
        <v>25983</v>
      </c>
      <c r="CB15" s="534" t="s">
        <v>25984</v>
      </c>
      <c r="CC15" s="534" t="s">
        <v>25985</v>
      </c>
      <c r="CD15" s="534" t="s">
        <v>25986</v>
      </c>
      <c r="CE15" s="2882" t="s">
        <v>25987</v>
      </c>
      <c r="CF15" s="534" t="s">
        <v>25982</v>
      </c>
      <c r="CG15" s="534" t="s">
        <v>25983</v>
      </c>
      <c r="CH15" s="534" t="s">
        <v>25984</v>
      </c>
      <c r="CI15" s="534" t="s">
        <v>25985</v>
      </c>
      <c r="CJ15" s="534" t="s">
        <v>25986</v>
      </c>
      <c r="CK15" s="2882" t="s">
        <v>25987</v>
      </c>
      <c r="CL15" s="534" t="s">
        <v>25982</v>
      </c>
      <c r="CM15" s="534" t="s">
        <v>25983</v>
      </c>
      <c r="CN15" s="534" t="s">
        <v>25984</v>
      </c>
      <c r="CO15" s="534" t="s">
        <v>25985</v>
      </c>
      <c r="CP15" s="534" t="s">
        <v>25986</v>
      </c>
      <c r="CQ15" s="2882" t="s">
        <v>25987</v>
      </c>
      <c r="CR15" s="534" t="s">
        <v>25982</v>
      </c>
      <c r="CS15" s="534" t="s">
        <v>25983</v>
      </c>
      <c r="CT15" s="534" t="s">
        <v>25984</v>
      </c>
      <c r="CU15" s="534" t="s">
        <v>25985</v>
      </c>
      <c r="CV15" s="534" t="s">
        <v>25986</v>
      </c>
      <c r="CW15" s="2882" t="s">
        <v>25987</v>
      </c>
      <c r="CX15" s="534" t="s">
        <v>25982</v>
      </c>
      <c r="CY15" s="534" t="s">
        <v>25983</v>
      </c>
      <c r="CZ15" s="534" t="s">
        <v>25984</v>
      </c>
      <c r="DA15" s="534" t="s">
        <v>25985</v>
      </c>
      <c r="DB15" s="534" t="s">
        <v>25986</v>
      </c>
      <c r="DC15" s="2883" t="s">
        <v>25987</v>
      </c>
      <c r="DD15" s="2847"/>
      <c r="DE15" s="2511" t="s">
        <v>25981</v>
      </c>
      <c r="DF15" s="1907"/>
    </row>
    <row r="16" spans="1:110" s="1637" customFormat="1" ht="20.25" customHeight="1" thickBot="1">
      <c r="A16" s="1907"/>
      <c r="B16" s="2884" t="s">
        <v>25988</v>
      </c>
      <c r="C16" s="2885" t="s">
        <v>572</v>
      </c>
      <c r="D16" s="2885">
        <v>3</v>
      </c>
      <c r="E16" s="5599">
        <v>1.238999367645645</v>
      </c>
      <c r="F16" s="5599">
        <v>0</v>
      </c>
      <c r="G16" s="5599">
        <v>0</v>
      </c>
      <c r="H16" s="5599">
        <v>0</v>
      </c>
      <c r="I16" s="5599">
        <v>0</v>
      </c>
      <c r="J16" s="5599">
        <v>1.238999367645645</v>
      </c>
      <c r="K16" s="5599">
        <v>8.6370384465369998</v>
      </c>
      <c r="L16" s="5599">
        <v>0</v>
      </c>
      <c r="M16" s="5599">
        <v>0</v>
      </c>
      <c r="N16" s="5599">
        <v>0</v>
      </c>
      <c r="O16" s="5599">
        <v>0</v>
      </c>
      <c r="P16" s="5599">
        <v>8.6370384465369998</v>
      </c>
      <c r="Q16" s="5599">
        <v>14.255731501027899</v>
      </c>
      <c r="R16" s="5599">
        <v>0</v>
      </c>
      <c r="S16" s="5599">
        <v>0</v>
      </c>
      <c r="T16" s="5599">
        <v>0</v>
      </c>
      <c r="U16" s="5599">
        <v>0</v>
      </c>
      <c r="V16" s="5599">
        <v>14.255731501027899</v>
      </c>
      <c r="W16" s="5599">
        <v>31.194438201838317</v>
      </c>
      <c r="X16" s="5599">
        <v>0</v>
      </c>
      <c r="Y16" s="5599">
        <v>0</v>
      </c>
      <c r="Z16" s="5599">
        <v>0</v>
      </c>
      <c r="AA16" s="5599">
        <v>0</v>
      </c>
      <c r="AB16" s="5599">
        <v>31.194438201838317</v>
      </c>
      <c r="AC16" s="5599">
        <v>31.194438201838317</v>
      </c>
      <c r="AD16" s="5599">
        <v>0</v>
      </c>
      <c r="AE16" s="5599">
        <v>0</v>
      </c>
      <c r="AF16" s="5599">
        <v>0</v>
      </c>
      <c r="AG16" s="5599">
        <v>0</v>
      </c>
      <c r="AH16" s="5599">
        <v>31.194438201838317</v>
      </c>
      <c r="AI16" s="5599">
        <v>31.194438201838317</v>
      </c>
      <c r="AJ16" s="5599">
        <v>0</v>
      </c>
      <c r="AK16" s="5599">
        <v>0</v>
      </c>
      <c r="AL16" s="5599">
        <v>0</v>
      </c>
      <c r="AM16" s="5599">
        <v>0</v>
      </c>
      <c r="AN16" s="5599">
        <v>31.194438201838317</v>
      </c>
      <c r="AO16" s="5599">
        <v>31.194438201838317</v>
      </c>
      <c r="AP16" s="5599">
        <v>0</v>
      </c>
      <c r="AQ16" s="5599">
        <v>0</v>
      </c>
      <c r="AR16" s="5599">
        <v>0</v>
      </c>
      <c r="AS16" s="5599">
        <v>0</v>
      </c>
      <c r="AT16" s="5599">
        <v>31.194438201838317</v>
      </c>
      <c r="AU16" s="5599">
        <v>31.194438201838317</v>
      </c>
      <c r="AV16" s="5599">
        <v>0</v>
      </c>
      <c r="AW16" s="5599">
        <v>0</v>
      </c>
      <c r="AX16" s="5599">
        <v>0</v>
      </c>
      <c r="AY16" s="5599">
        <v>0</v>
      </c>
      <c r="AZ16" s="5599">
        <v>31.194438201838317</v>
      </c>
      <c r="BA16" s="2847"/>
      <c r="BB16" s="2516" t="s">
        <v>25989</v>
      </c>
      <c r="BC16" s="1907"/>
      <c r="BD16" s="1907"/>
      <c r="BE16" s="2884" t="s">
        <v>25988</v>
      </c>
      <c r="BF16" s="2885" t="s">
        <v>572</v>
      </c>
      <c r="BG16" s="2885">
        <v>3</v>
      </c>
      <c r="BH16" s="2865" t="s">
        <v>25990</v>
      </c>
      <c r="BI16" s="2865" t="s">
        <v>25991</v>
      </c>
      <c r="BJ16" s="2865" t="s">
        <v>25992</v>
      </c>
      <c r="BK16" s="2865" t="s">
        <v>25993</v>
      </c>
      <c r="BL16" s="2865" t="s">
        <v>25994</v>
      </c>
      <c r="BM16" s="2865" t="s">
        <v>25995</v>
      </c>
      <c r="BN16" s="2865" t="s">
        <v>25990</v>
      </c>
      <c r="BO16" s="2865" t="s">
        <v>25991</v>
      </c>
      <c r="BP16" s="2865" t="s">
        <v>25992</v>
      </c>
      <c r="BQ16" s="2865" t="s">
        <v>25993</v>
      </c>
      <c r="BR16" s="2865" t="s">
        <v>25994</v>
      </c>
      <c r="BS16" s="2865" t="s">
        <v>25995</v>
      </c>
      <c r="BT16" s="2865" t="s">
        <v>25990</v>
      </c>
      <c r="BU16" s="2865" t="s">
        <v>25991</v>
      </c>
      <c r="BV16" s="2865" t="s">
        <v>25992</v>
      </c>
      <c r="BW16" s="2865" t="s">
        <v>25993</v>
      </c>
      <c r="BX16" s="2865" t="s">
        <v>25994</v>
      </c>
      <c r="BY16" s="2865" t="s">
        <v>25995</v>
      </c>
      <c r="BZ16" s="2865" t="s">
        <v>25990</v>
      </c>
      <c r="CA16" s="2865" t="s">
        <v>25991</v>
      </c>
      <c r="CB16" s="2865" t="s">
        <v>25992</v>
      </c>
      <c r="CC16" s="2865" t="s">
        <v>25993</v>
      </c>
      <c r="CD16" s="2865" t="s">
        <v>25994</v>
      </c>
      <c r="CE16" s="2865" t="s">
        <v>25995</v>
      </c>
      <c r="CF16" s="2865" t="s">
        <v>25990</v>
      </c>
      <c r="CG16" s="2865" t="s">
        <v>25991</v>
      </c>
      <c r="CH16" s="2865" t="s">
        <v>25992</v>
      </c>
      <c r="CI16" s="2865" t="s">
        <v>25993</v>
      </c>
      <c r="CJ16" s="2865" t="s">
        <v>25994</v>
      </c>
      <c r="CK16" s="2865" t="s">
        <v>25995</v>
      </c>
      <c r="CL16" s="2865" t="s">
        <v>25990</v>
      </c>
      <c r="CM16" s="2865" t="s">
        <v>25991</v>
      </c>
      <c r="CN16" s="2865" t="s">
        <v>25992</v>
      </c>
      <c r="CO16" s="2865" t="s">
        <v>25993</v>
      </c>
      <c r="CP16" s="2865" t="s">
        <v>25994</v>
      </c>
      <c r="CQ16" s="2865" t="s">
        <v>25995</v>
      </c>
      <c r="CR16" s="2865" t="s">
        <v>25990</v>
      </c>
      <c r="CS16" s="2865" t="s">
        <v>25991</v>
      </c>
      <c r="CT16" s="2865" t="s">
        <v>25992</v>
      </c>
      <c r="CU16" s="2865" t="s">
        <v>25993</v>
      </c>
      <c r="CV16" s="2865" t="s">
        <v>25994</v>
      </c>
      <c r="CW16" s="2865" t="s">
        <v>25995</v>
      </c>
      <c r="CX16" s="2865" t="s">
        <v>25990</v>
      </c>
      <c r="CY16" s="2865" t="s">
        <v>25991</v>
      </c>
      <c r="CZ16" s="2865" t="s">
        <v>25992</v>
      </c>
      <c r="DA16" s="2865" t="s">
        <v>25993</v>
      </c>
      <c r="DB16" s="2865" t="s">
        <v>25994</v>
      </c>
      <c r="DC16" s="2866" t="s">
        <v>25995</v>
      </c>
      <c r="DD16" s="2847"/>
      <c r="DE16" s="2516" t="s">
        <v>25989</v>
      </c>
      <c r="DF16" s="1907"/>
    </row>
    <row r="17" spans="1:110" s="1637" customFormat="1" ht="20.25" customHeight="1" thickTop="1" thickBot="1">
      <c r="A17" s="1907"/>
      <c r="B17" s="2487"/>
      <c r="C17" s="2875"/>
      <c r="D17" s="2875"/>
      <c r="E17" s="2876"/>
      <c r="F17" s="2876"/>
      <c r="G17" s="2876"/>
      <c r="H17" s="2876"/>
      <c r="I17" s="2876"/>
      <c r="J17" s="2876"/>
      <c r="K17" s="2876"/>
      <c r="L17" s="2876"/>
      <c r="M17" s="2876"/>
      <c r="N17" s="2876"/>
      <c r="O17" s="2876"/>
      <c r="P17" s="2876"/>
      <c r="Q17" s="2876"/>
      <c r="R17" s="2876"/>
      <c r="S17" s="2876"/>
      <c r="T17" s="2876"/>
      <c r="U17" s="2876"/>
      <c r="V17" s="2876"/>
      <c r="W17" s="2876"/>
      <c r="X17" s="2876"/>
      <c r="Y17" s="2876"/>
      <c r="Z17" s="2876"/>
      <c r="AA17" s="2876"/>
      <c r="AB17" s="2876"/>
      <c r="AC17" s="2876"/>
      <c r="AD17" s="2876"/>
      <c r="AE17" s="2876"/>
      <c r="AF17" s="2876"/>
      <c r="AG17" s="2876"/>
      <c r="AH17" s="2876"/>
      <c r="AI17" s="2876"/>
      <c r="AJ17" s="2876"/>
      <c r="AK17" s="2876"/>
      <c r="AL17" s="2876"/>
      <c r="AM17" s="2876"/>
      <c r="AN17" s="2876"/>
      <c r="AO17" s="2876"/>
      <c r="AP17" s="2876"/>
      <c r="AQ17" s="2876"/>
      <c r="AR17" s="2876"/>
      <c r="AS17" s="2876"/>
      <c r="AT17" s="2876"/>
      <c r="AU17" s="2876"/>
      <c r="AV17" s="2876"/>
      <c r="AW17" s="2876"/>
      <c r="AX17" s="2876"/>
      <c r="AY17" s="2876"/>
      <c r="AZ17" s="2876"/>
      <c r="BA17" s="2847"/>
      <c r="BB17" s="1907"/>
      <c r="BC17" s="1907"/>
      <c r="BD17" s="1907"/>
      <c r="BE17" s="2487"/>
      <c r="BF17" s="2875"/>
      <c r="BG17" s="2875"/>
      <c r="BH17" s="2876"/>
      <c r="BI17" s="2876"/>
      <c r="BJ17" s="2876"/>
      <c r="BK17" s="2876"/>
      <c r="BL17" s="2876"/>
      <c r="BM17" s="2876"/>
      <c r="BN17" s="2876"/>
      <c r="BO17" s="2876"/>
      <c r="BP17" s="2876"/>
      <c r="BQ17" s="2876"/>
      <c r="BR17" s="2876"/>
      <c r="BS17" s="2876"/>
      <c r="BT17" s="2876"/>
      <c r="BU17" s="2876"/>
      <c r="BV17" s="2876"/>
      <c r="BW17" s="2876"/>
      <c r="BX17" s="2876"/>
      <c r="BY17" s="2876"/>
      <c r="BZ17" s="2876"/>
      <c r="CA17" s="2876"/>
      <c r="CB17" s="2876"/>
      <c r="CC17" s="2876"/>
      <c r="CD17" s="2876"/>
      <c r="CE17" s="2876"/>
      <c r="CF17" s="2876"/>
      <c r="CG17" s="2876"/>
      <c r="CH17" s="2876"/>
      <c r="CI17" s="2876"/>
      <c r="CJ17" s="2876"/>
      <c r="CK17" s="2876"/>
      <c r="CL17" s="2876"/>
      <c r="CM17" s="2876"/>
      <c r="CN17" s="2876"/>
      <c r="CO17" s="2876"/>
      <c r="CP17" s="2876"/>
      <c r="CQ17" s="2876"/>
      <c r="CR17" s="2876"/>
      <c r="CS17" s="2876"/>
      <c r="CT17" s="2876"/>
      <c r="CU17" s="2876"/>
      <c r="CV17" s="2876"/>
      <c r="CW17" s="2876"/>
      <c r="CX17" s="2876"/>
      <c r="CY17" s="2876"/>
      <c r="CZ17" s="2876"/>
      <c r="DA17" s="2876"/>
      <c r="DB17" s="2876"/>
      <c r="DC17" s="2876"/>
      <c r="DD17" s="2847"/>
      <c r="DE17" s="1907"/>
      <c r="DF17" s="1907"/>
    </row>
    <row r="18" spans="1:110" s="1637" customFormat="1" ht="20.25" customHeight="1" thickTop="1" thickBot="1">
      <c r="A18" s="1907"/>
      <c r="B18" s="2874" t="s">
        <v>13890</v>
      </c>
      <c r="C18" s="2875"/>
      <c r="D18" s="2875"/>
      <c r="E18" s="2876"/>
      <c r="F18" s="2876"/>
      <c r="G18" s="2876"/>
      <c r="H18" s="2876"/>
      <c r="I18" s="2876"/>
      <c r="J18" s="2876"/>
      <c r="K18" s="2876"/>
      <c r="L18" s="2876"/>
      <c r="M18" s="2876"/>
      <c r="N18" s="2876"/>
      <c r="O18" s="2876"/>
      <c r="P18" s="2876"/>
      <c r="Q18" s="2876"/>
      <c r="R18" s="2876"/>
      <c r="S18" s="2876"/>
      <c r="T18" s="2876"/>
      <c r="U18" s="2876"/>
      <c r="V18" s="2876"/>
      <c r="W18" s="2876"/>
      <c r="X18" s="2876"/>
      <c r="Y18" s="2876"/>
      <c r="Z18" s="2876"/>
      <c r="AA18" s="2876"/>
      <c r="AB18" s="2876"/>
      <c r="AC18" s="2876"/>
      <c r="AD18" s="2876"/>
      <c r="AE18" s="2876"/>
      <c r="AF18" s="2876"/>
      <c r="AG18" s="2876"/>
      <c r="AH18" s="2876"/>
      <c r="AI18" s="2876"/>
      <c r="AJ18" s="2876"/>
      <c r="AK18" s="2876"/>
      <c r="AL18" s="2876"/>
      <c r="AM18" s="2876"/>
      <c r="AN18" s="2876"/>
      <c r="AO18" s="2876"/>
      <c r="AP18" s="2876"/>
      <c r="AQ18" s="2876"/>
      <c r="AR18" s="2876"/>
      <c r="AS18" s="2876"/>
      <c r="AT18" s="2876"/>
      <c r="AU18" s="2876"/>
      <c r="AV18" s="2876"/>
      <c r="AW18" s="2876"/>
      <c r="AX18" s="2876"/>
      <c r="AY18" s="2876"/>
      <c r="AZ18" s="2876"/>
      <c r="BA18" s="2847"/>
      <c r="BB18" s="1907"/>
      <c r="BC18" s="1907"/>
      <c r="BD18" s="1907"/>
      <c r="BE18" s="2874" t="s">
        <v>13890</v>
      </c>
      <c r="BF18" s="2875"/>
      <c r="BG18" s="2875"/>
      <c r="BH18" s="2876"/>
      <c r="BI18" s="2876"/>
      <c r="BJ18" s="2876"/>
      <c r="BK18" s="2876"/>
      <c r="BL18" s="2876"/>
      <c r="BM18" s="2876"/>
      <c r="BN18" s="2876"/>
      <c r="BO18" s="2876"/>
      <c r="BP18" s="2876"/>
      <c r="BQ18" s="2876"/>
      <c r="BR18" s="2876"/>
      <c r="BS18" s="2876"/>
      <c r="BT18" s="2876"/>
      <c r="BU18" s="2876"/>
      <c r="BV18" s="2876"/>
      <c r="BW18" s="2876"/>
      <c r="BX18" s="2876"/>
      <c r="BY18" s="2876"/>
      <c r="BZ18" s="2876"/>
      <c r="CA18" s="2876"/>
      <c r="CB18" s="2876"/>
      <c r="CC18" s="2876"/>
      <c r="CD18" s="2876"/>
      <c r="CE18" s="2876"/>
      <c r="CF18" s="2876"/>
      <c r="CG18" s="2876"/>
      <c r="CH18" s="2876"/>
      <c r="CI18" s="2876"/>
      <c r="CJ18" s="2876"/>
      <c r="CK18" s="2876"/>
      <c r="CL18" s="2876"/>
      <c r="CM18" s="2876"/>
      <c r="CN18" s="2876"/>
      <c r="CO18" s="2876"/>
      <c r="CP18" s="2876"/>
      <c r="CQ18" s="2876"/>
      <c r="CR18" s="2876"/>
      <c r="CS18" s="2876"/>
      <c r="CT18" s="2876"/>
      <c r="CU18" s="2876"/>
      <c r="CV18" s="2876"/>
      <c r="CW18" s="2876"/>
      <c r="CX18" s="2876"/>
      <c r="CY18" s="2876"/>
      <c r="CZ18" s="2876"/>
      <c r="DA18" s="2876"/>
      <c r="DB18" s="2876"/>
      <c r="DC18" s="2876"/>
      <c r="DD18" s="2847"/>
      <c r="DE18" s="1907"/>
      <c r="DF18" s="1907"/>
    </row>
    <row r="19" spans="1:110" s="1637" customFormat="1" ht="20.25" customHeight="1" thickTop="1">
      <c r="A19" s="1907"/>
      <c r="B19" s="3490" t="s">
        <v>25996</v>
      </c>
      <c r="C19" s="2878" t="s">
        <v>572</v>
      </c>
      <c r="D19" s="2878">
        <v>3</v>
      </c>
      <c r="E19" s="5593">
        <v>3.9132055649999997E-2</v>
      </c>
      <c r="F19" s="5593">
        <v>8.3293130499999979E-2</v>
      </c>
      <c r="G19" s="5593">
        <v>8.8007835999999989E-3</v>
      </c>
      <c r="H19" s="5593">
        <v>2.01160768E-2</v>
      </c>
      <c r="I19" s="5593">
        <v>5.8148034499999994E-3</v>
      </c>
      <c r="J19" s="5601">
        <v>0.15715684999999996</v>
      </c>
      <c r="K19" s="5593">
        <v>0.1292754031559239</v>
      </c>
      <c r="L19" s="5593">
        <v>0.15111657597559361</v>
      </c>
      <c r="M19" s="5593">
        <v>8.4686711864595306E-3</v>
      </c>
      <c r="N19" s="5593">
        <v>1.93569627119075E-2</v>
      </c>
      <c r="O19" s="5593">
        <v>5.5953720339107609E-3</v>
      </c>
      <c r="P19" s="5601">
        <v>0.31381298506379529</v>
      </c>
      <c r="Q19" s="5593">
        <v>0.13810460877646491</v>
      </c>
      <c r="R19" s="5593">
        <v>0.1618547573998865</v>
      </c>
      <c r="S19" s="5593">
        <v>9.1163740908988145E-3</v>
      </c>
      <c r="T19" s="5593">
        <v>2.0837426493483E-2</v>
      </c>
      <c r="U19" s="5593">
        <v>6.0233185957724302E-3</v>
      </c>
      <c r="V19" s="5601">
        <v>0.33593648535650572</v>
      </c>
      <c r="W19" s="5593">
        <v>0.1394267612942405</v>
      </c>
      <c r="X19" s="5593">
        <v>0.1638592911857927</v>
      </c>
      <c r="Y19" s="5593">
        <v>9.2792305257807985E-3</v>
      </c>
      <c r="Z19" s="5593">
        <v>2.1209669773213251E-2</v>
      </c>
      <c r="AA19" s="5593">
        <v>6.1309201688194556E-3</v>
      </c>
      <c r="AB19" s="5601">
        <v>0.33990587294784669</v>
      </c>
      <c r="AC19" s="5593">
        <v>0.1408811290637938</v>
      </c>
      <c r="AD19" s="5593">
        <v>0.1660642783502895</v>
      </c>
      <c r="AE19" s="5593">
        <v>9.4583726041509806E-3</v>
      </c>
      <c r="AF19" s="5593">
        <v>2.1619137380916521E-2</v>
      </c>
      <c r="AG19" s="5593">
        <v>6.2492818991711826E-3</v>
      </c>
      <c r="AH19" s="5601">
        <v>0.34427219929832198</v>
      </c>
      <c r="AI19" s="5593">
        <v>0.14248093361030231</v>
      </c>
      <c r="AJ19" s="5593">
        <v>0.16848976423123591</v>
      </c>
      <c r="AK19" s="5593">
        <v>9.6554288903581802E-3</v>
      </c>
      <c r="AL19" s="5593">
        <v>2.2069551749390119E-2</v>
      </c>
      <c r="AM19" s="5593">
        <v>6.3794798025580829E-3</v>
      </c>
      <c r="AN19" s="5601">
        <v>0.34907515828384461</v>
      </c>
      <c r="AO19" s="5593">
        <v>0.1442407186114617</v>
      </c>
      <c r="AP19" s="5593">
        <v>0.171157798700277</v>
      </c>
      <c r="AQ19" s="5593">
        <v>9.8721908051860978E-3</v>
      </c>
      <c r="AR19" s="5593">
        <v>2.2565007554711081E-2</v>
      </c>
      <c r="AS19" s="5593">
        <v>6.5226974962836713E-3</v>
      </c>
      <c r="AT19" s="5601">
        <v>0.35435841316791955</v>
      </c>
      <c r="AU19" s="5593">
        <v>0.14617648211273709</v>
      </c>
      <c r="AV19" s="5593">
        <v>0.17409263661622221</v>
      </c>
      <c r="AW19" s="5593">
        <v>1.011062891149681E-2</v>
      </c>
      <c r="AX19" s="5593">
        <v>2.3110008940564138E-2</v>
      </c>
      <c r="AY19" s="5593">
        <v>6.6802369593818214E-3</v>
      </c>
      <c r="AZ19" s="5602">
        <v>0.36016999354040208</v>
      </c>
      <c r="BA19" s="2847"/>
      <c r="BB19" s="2508" t="s">
        <v>25997</v>
      </c>
      <c r="BC19" s="1907"/>
      <c r="BD19" s="1907"/>
      <c r="BE19" s="3490" t="s">
        <v>25996</v>
      </c>
      <c r="BF19" s="2878" t="s">
        <v>572</v>
      </c>
      <c r="BG19" s="2878">
        <v>3</v>
      </c>
      <c r="BH19" s="530" t="s">
        <v>25998</v>
      </c>
      <c r="BI19" s="530" t="s">
        <v>25999</v>
      </c>
      <c r="BJ19" s="530" t="s">
        <v>26000</v>
      </c>
      <c r="BK19" s="530" t="s">
        <v>26001</v>
      </c>
      <c r="BL19" s="530" t="s">
        <v>26002</v>
      </c>
      <c r="BM19" s="2869" t="s">
        <v>26003</v>
      </c>
      <c r="BN19" s="530" t="s">
        <v>25998</v>
      </c>
      <c r="BO19" s="530" t="s">
        <v>25999</v>
      </c>
      <c r="BP19" s="530" t="s">
        <v>26000</v>
      </c>
      <c r="BQ19" s="530" t="s">
        <v>26001</v>
      </c>
      <c r="BR19" s="530" t="s">
        <v>26002</v>
      </c>
      <c r="BS19" s="2869" t="s">
        <v>26003</v>
      </c>
      <c r="BT19" s="530" t="s">
        <v>25998</v>
      </c>
      <c r="BU19" s="530" t="s">
        <v>25999</v>
      </c>
      <c r="BV19" s="530" t="s">
        <v>26000</v>
      </c>
      <c r="BW19" s="530" t="s">
        <v>26001</v>
      </c>
      <c r="BX19" s="530" t="s">
        <v>26002</v>
      </c>
      <c r="BY19" s="2869" t="s">
        <v>26003</v>
      </c>
      <c r="BZ19" s="530" t="s">
        <v>25998</v>
      </c>
      <c r="CA19" s="530" t="s">
        <v>25999</v>
      </c>
      <c r="CB19" s="530" t="s">
        <v>26000</v>
      </c>
      <c r="CC19" s="530" t="s">
        <v>26001</v>
      </c>
      <c r="CD19" s="530" t="s">
        <v>26002</v>
      </c>
      <c r="CE19" s="2869" t="s">
        <v>26003</v>
      </c>
      <c r="CF19" s="530" t="s">
        <v>25998</v>
      </c>
      <c r="CG19" s="530" t="s">
        <v>25999</v>
      </c>
      <c r="CH19" s="530" t="s">
        <v>26000</v>
      </c>
      <c r="CI19" s="530" t="s">
        <v>26001</v>
      </c>
      <c r="CJ19" s="530" t="s">
        <v>26002</v>
      </c>
      <c r="CK19" s="2869" t="s">
        <v>26003</v>
      </c>
      <c r="CL19" s="530" t="s">
        <v>25998</v>
      </c>
      <c r="CM19" s="530" t="s">
        <v>25999</v>
      </c>
      <c r="CN19" s="530" t="s">
        <v>26000</v>
      </c>
      <c r="CO19" s="530" t="s">
        <v>26001</v>
      </c>
      <c r="CP19" s="530" t="s">
        <v>26002</v>
      </c>
      <c r="CQ19" s="2869" t="s">
        <v>26003</v>
      </c>
      <c r="CR19" s="530" t="s">
        <v>25998</v>
      </c>
      <c r="CS19" s="530" t="s">
        <v>25999</v>
      </c>
      <c r="CT19" s="530" t="s">
        <v>26000</v>
      </c>
      <c r="CU19" s="530" t="s">
        <v>26001</v>
      </c>
      <c r="CV19" s="530" t="s">
        <v>26002</v>
      </c>
      <c r="CW19" s="2869" t="s">
        <v>26003</v>
      </c>
      <c r="CX19" s="530" t="s">
        <v>25998</v>
      </c>
      <c r="CY19" s="530" t="s">
        <v>25999</v>
      </c>
      <c r="CZ19" s="530" t="s">
        <v>26000</v>
      </c>
      <c r="DA19" s="530" t="s">
        <v>26001</v>
      </c>
      <c r="DB19" s="530" t="s">
        <v>26002</v>
      </c>
      <c r="DC19" s="2870" t="s">
        <v>26003</v>
      </c>
      <c r="DD19" s="2847"/>
      <c r="DE19" s="2508" t="s">
        <v>25997</v>
      </c>
      <c r="DF19" s="1907"/>
    </row>
    <row r="20" spans="1:110" s="1637" customFormat="1" ht="20.25" customHeight="1">
      <c r="A20" s="1907"/>
      <c r="B20" s="2879" t="s">
        <v>26004</v>
      </c>
      <c r="C20" s="2880" t="s">
        <v>572</v>
      </c>
      <c r="D20" s="2880">
        <v>3</v>
      </c>
      <c r="E20" s="5595">
        <v>0</v>
      </c>
      <c r="F20" s="5595">
        <v>0</v>
      </c>
      <c r="G20" s="5595">
        <v>0</v>
      </c>
      <c r="H20" s="5595">
        <v>0</v>
      </c>
      <c r="I20" s="5595">
        <v>0</v>
      </c>
      <c r="J20" s="5597">
        <v>0</v>
      </c>
      <c r="K20" s="5595">
        <v>0</v>
      </c>
      <c r="L20" s="5595">
        <v>0</v>
      </c>
      <c r="M20" s="5595">
        <v>0</v>
      </c>
      <c r="N20" s="5595">
        <v>0</v>
      </c>
      <c r="O20" s="5595">
        <v>0</v>
      </c>
      <c r="P20" s="5597">
        <v>0</v>
      </c>
      <c r="Q20" s="5595">
        <v>0</v>
      </c>
      <c r="R20" s="5595">
        <v>0</v>
      </c>
      <c r="S20" s="5595">
        <v>0</v>
      </c>
      <c r="T20" s="5595">
        <v>0</v>
      </c>
      <c r="U20" s="5595">
        <v>0</v>
      </c>
      <c r="V20" s="5597">
        <v>0</v>
      </c>
      <c r="W20" s="5595">
        <v>0</v>
      </c>
      <c r="X20" s="5595">
        <v>0</v>
      </c>
      <c r="Y20" s="5595">
        <v>0</v>
      </c>
      <c r="Z20" s="5595">
        <v>0</v>
      </c>
      <c r="AA20" s="5595">
        <v>0</v>
      </c>
      <c r="AB20" s="5597">
        <v>0</v>
      </c>
      <c r="AC20" s="5595">
        <v>0</v>
      </c>
      <c r="AD20" s="5595">
        <v>0</v>
      </c>
      <c r="AE20" s="5595">
        <v>0</v>
      </c>
      <c r="AF20" s="5595">
        <v>0</v>
      </c>
      <c r="AG20" s="5595">
        <v>0</v>
      </c>
      <c r="AH20" s="5597">
        <v>0</v>
      </c>
      <c r="AI20" s="5595">
        <v>0</v>
      </c>
      <c r="AJ20" s="5595">
        <v>0</v>
      </c>
      <c r="AK20" s="5595">
        <v>0</v>
      </c>
      <c r="AL20" s="5595">
        <v>0</v>
      </c>
      <c r="AM20" s="5595">
        <v>0</v>
      </c>
      <c r="AN20" s="5597">
        <v>0</v>
      </c>
      <c r="AO20" s="5595">
        <v>0</v>
      </c>
      <c r="AP20" s="5595">
        <v>0</v>
      </c>
      <c r="AQ20" s="5595">
        <v>0</v>
      </c>
      <c r="AR20" s="5595">
        <v>0</v>
      </c>
      <c r="AS20" s="5595">
        <v>0</v>
      </c>
      <c r="AT20" s="5597">
        <v>0</v>
      </c>
      <c r="AU20" s="5595">
        <v>0</v>
      </c>
      <c r="AV20" s="5595">
        <v>0</v>
      </c>
      <c r="AW20" s="5595">
        <v>0</v>
      </c>
      <c r="AX20" s="5595">
        <v>0</v>
      </c>
      <c r="AY20" s="5595">
        <v>0</v>
      </c>
      <c r="AZ20" s="5598">
        <v>0</v>
      </c>
      <c r="BA20" s="2847"/>
      <c r="BB20" s="2511" t="s">
        <v>26005</v>
      </c>
      <c r="BC20" s="1907"/>
      <c r="BD20" s="1907"/>
      <c r="BE20" s="2879" t="s">
        <v>26004</v>
      </c>
      <c r="BF20" s="2880" t="s">
        <v>572</v>
      </c>
      <c r="BG20" s="2880">
        <v>3</v>
      </c>
      <c r="BH20" s="532" t="s">
        <v>26006</v>
      </c>
      <c r="BI20" s="532" t="s">
        <v>26007</v>
      </c>
      <c r="BJ20" s="532" t="s">
        <v>26008</v>
      </c>
      <c r="BK20" s="532" t="s">
        <v>26009</v>
      </c>
      <c r="BL20" s="532" t="s">
        <v>26010</v>
      </c>
      <c r="BM20" s="2861" t="s">
        <v>26011</v>
      </c>
      <c r="BN20" s="532" t="s">
        <v>26006</v>
      </c>
      <c r="BO20" s="532" t="s">
        <v>26007</v>
      </c>
      <c r="BP20" s="532" t="s">
        <v>26008</v>
      </c>
      <c r="BQ20" s="532" t="s">
        <v>26009</v>
      </c>
      <c r="BR20" s="532" t="s">
        <v>26010</v>
      </c>
      <c r="BS20" s="2861" t="s">
        <v>26011</v>
      </c>
      <c r="BT20" s="532" t="s">
        <v>26006</v>
      </c>
      <c r="BU20" s="532" t="s">
        <v>26007</v>
      </c>
      <c r="BV20" s="532" t="s">
        <v>26008</v>
      </c>
      <c r="BW20" s="532" t="s">
        <v>26009</v>
      </c>
      <c r="BX20" s="532" t="s">
        <v>26010</v>
      </c>
      <c r="BY20" s="2861" t="s">
        <v>26011</v>
      </c>
      <c r="BZ20" s="532" t="s">
        <v>26006</v>
      </c>
      <c r="CA20" s="532" t="s">
        <v>26007</v>
      </c>
      <c r="CB20" s="532" t="s">
        <v>26008</v>
      </c>
      <c r="CC20" s="532" t="s">
        <v>26009</v>
      </c>
      <c r="CD20" s="532" t="s">
        <v>26010</v>
      </c>
      <c r="CE20" s="2861" t="s">
        <v>26011</v>
      </c>
      <c r="CF20" s="532" t="s">
        <v>26006</v>
      </c>
      <c r="CG20" s="532" t="s">
        <v>26007</v>
      </c>
      <c r="CH20" s="532" t="s">
        <v>26008</v>
      </c>
      <c r="CI20" s="532" t="s">
        <v>26009</v>
      </c>
      <c r="CJ20" s="532" t="s">
        <v>26010</v>
      </c>
      <c r="CK20" s="2861" t="s">
        <v>26011</v>
      </c>
      <c r="CL20" s="532" t="s">
        <v>26006</v>
      </c>
      <c r="CM20" s="532" t="s">
        <v>26007</v>
      </c>
      <c r="CN20" s="532" t="s">
        <v>26008</v>
      </c>
      <c r="CO20" s="532" t="s">
        <v>26009</v>
      </c>
      <c r="CP20" s="532" t="s">
        <v>26010</v>
      </c>
      <c r="CQ20" s="2861" t="s">
        <v>26011</v>
      </c>
      <c r="CR20" s="532" t="s">
        <v>26006</v>
      </c>
      <c r="CS20" s="532" t="s">
        <v>26007</v>
      </c>
      <c r="CT20" s="532" t="s">
        <v>26008</v>
      </c>
      <c r="CU20" s="532" t="s">
        <v>26009</v>
      </c>
      <c r="CV20" s="532" t="s">
        <v>26010</v>
      </c>
      <c r="CW20" s="2861" t="s">
        <v>26011</v>
      </c>
      <c r="CX20" s="532" t="s">
        <v>26006</v>
      </c>
      <c r="CY20" s="532" t="s">
        <v>26007</v>
      </c>
      <c r="CZ20" s="532" t="s">
        <v>26008</v>
      </c>
      <c r="DA20" s="532" t="s">
        <v>26009</v>
      </c>
      <c r="DB20" s="532" t="s">
        <v>26010</v>
      </c>
      <c r="DC20" s="2862" t="s">
        <v>26011</v>
      </c>
      <c r="DD20" s="2847"/>
      <c r="DE20" s="2511" t="s">
        <v>26005</v>
      </c>
      <c r="DF20" s="1907"/>
    </row>
    <row r="21" spans="1:110" s="1637" customFormat="1" ht="20.25" customHeight="1">
      <c r="A21" s="1907"/>
      <c r="B21" s="2879" t="s">
        <v>13905</v>
      </c>
      <c r="C21" s="2880" t="s">
        <v>572</v>
      </c>
      <c r="D21" s="2880">
        <v>3</v>
      </c>
      <c r="E21" s="5595">
        <v>0</v>
      </c>
      <c r="F21" s="5595">
        <v>0</v>
      </c>
      <c r="G21" s="5595">
        <v>0</v>
      </c>
      <c r="H21" s="5595">
        <v>0</v>
      </c>
      <c r="I21" s="5595">
        <v>0</v>
      </c>
      <c r="J21" s="5597">
        <v>0</v>
      </c>
      <c r="K21" s="5595">
        <v>0</v>
      </c>
      <c r="L21" s="5595">
        <v>0</v>
      </c>
      <c r="M21" s="5595">
        <v>0</v>
      </c>
      <c r="N21" s="5595">
        <v>0</v>
      </c>
      <c r="O21" s="5595">
        <v>0</v>
      </c>
      <c r="P21" s="5597">
        <v>0</v>
      </c>
      <c r="Q21" s="5595">
        <v>0</v>
      </c>
      <c r="R21" s="5595">
        <v>0</v>
      </c>
      <c r="S21" s="5595">
        <v>0</v>
      </c>
      <c r="T21" s="5595">
        <v>0</v>
      </c>
      <c r="U21" s="5595">
        <v>0</v>
      </c>
      <c r="V21" s="5597">
        <v>0</v>
      </c>
      <c r="W21" s="5595">
        <v>0</v>
      </c>
      <c r="X21" s="5595">
        <v>0</v>
      </c>
      <c r="Y21" s="5595">
        <v>0</v>
      </c>
      <c r="Z21" s="5595">
        <v>0</v>
      </c>
      <c r="AA21" s="5595">
        <v>0</v>
      </c>
      <c r="AB21" s="5597">
        <v>0</v>
      </c>
      <c r="AC21" s="5595">
        <v>0</v>
      </c>
      <c r="AD21" s="5595">
        <v>0</v>
      </c>
      <c r="AE21" s="5595">
        <v>0</v>
      </c>
      <c r="AF21" s="5595">
        <v>0</v>
      </c>
      <c r="AG21" s="5595">
        <v>0</v>
      </c>
      <c r="AH21" s="5597">
        <v>0</v>
      </c>
      <c r="AI21" s="5595">
        <v>0</v>
      </c>
      <c r="AJ21" s="5595">
        <v>0</v>
      </c>
      <c r="AK21" s="5595">
        <v>0</v>
      </c>
      <c r="AL21" s="5595">
        <v>0</v>
      </c>
      <c r="AM21" s="5595">
        <v>0</v>
      </c>
      <c r="AN21" s="5597">
        <v>0</v>
      </c>
      <c r="AO21" s="5595">
        <v>0</v>
      </c>
      <c r="AP21" s="5595">
        <v>0</v>
      </c>
      <c r="AQ21" s="5595">
        <v>0</v>
      </c>
      <c r="AR21" s="5595">
        <v>0</v>
      </c>
      <c r="AS21" s="5595">
        <v>0</v>
      </c>
      <c r="AT21" s="5597">
        <v>0</v>
      </c>
      <c r="AU21" s="5595">
        <v>0</v>
      </c>
      <c r="AV21" s="5595">
        <v>0</v>
      </c>
      <c r="AW21" s="5595">
        <v>0</v>
      </c>
      <c r="AX21" s="5595">
        <v>0</v>
      </c>
      <c r="AY21" s="5595">
        <v>0</v>
      </c>
      <c r="AZ21" s="5598">
        <v>0</v>
      </c>
      <c r="BA21" s="2847"/>
      <c r="BB21" s="2511" t="s">
        <v>26012</v>
      </c>
      <c r="BC21" s="1907"/>
      <c r="BD21" s="1907"/>
      <c r="BE21" s="2879" t="s">
        <v>13905</v>
      </c>
      <c r="BF21" s="2880" t="s">
        <v>572</v>
      </c>
      <c r="BG21" s="2880">
        <v>3</v>
      </c>
      <c r="BH21" s="532" t="s">
        <v>26013</v>
      </c>
      <c r="BI21" s="532" t="s">
        <v>26014</v>
      </c>
      <c r="BJ21" s="532" t="s">
        <v>26015</v>
      </c>
      <c r="BK21" s="532" t="s">
        <v>26016</v>
      </c>
      <c r="BL21" s="532" t="s">
        <v>26017</v>
      </c>
      <c r="BM21" s="2861" t="s">
        <v>26018</v>
      </c>
      <c r="BN21" s="532" t="s">
        <v>26013</v>
      </c>
      <c r="BO21" s="532" t="s">
        <v>26014</v>
      </c>
      <c r="BP21" s="532" t="s">
        <v>26015</v>
      </c>
      <c r="BQ21" s="532" t="s">
        <v>26016</v>
      </c>
      <c r="BR21" s="532" t="s">
        <v>26017</v>
      </c>
      <c r="BS21" s="2861" t="s">
        <v>26018</v>
      </c>
      <c r="BT21" s="532" t="s">
        <v>26013</v>
      </c>
      <c r="BU21" s="532" t="s">
        <v>26014</v>
      </c>
      <c r="BV21" s="532" t="s">
        <v>26015</v>
      </c>
      <c r="BW21" s="532" t="s">
        <v>26016</v>
      </c>
      <c r="BX21" s="532" t="s">
        <v>26017</v>
      </c>
      <c r="BY21" s="2861" t="s">
        <v>26018</v>
      </c>
      <c r="BZ21" s="532" t="s">
        <v>26013</v>
      </c>
      <c r="CA21" s="532" t="s">
        <v>26014</v>
      </c>
      <c r="CB21" s="532" t="s">
        <v>26015</v>
      </c>
      <c r="CC21" s="532" t="s">
        <v>26016</v>
      </c>
      <c r="CD21" s="532" t="s">
        <v>26017</v>
      </c>
      <c r="CE21" s="2861" t="s">
        <v>26018</v>
      </c>
      <c r="CF21" s="532" t="s">
        <v>26013</v>
      </c>
      <c r="CG21" s="532" t="s">
        <v>26014</v>
      </c>
      <c r="CH21" s="532" t="s">
        <v>26015</v>
      </c>
      <c r="CI21" s="532" t="s">
        <v>26016</v>
      </c>
      <c r="CJ21" s="532" t="s">
        <v>26017</v>
      </c>
      <c r="CK21" s="2861" t="s">
        <v>26018</v>
      </c>
      <c r="CL21" s="532" t="s">
        <v>26013</v>
      </c>
      <c r="CM21" s="532" t="s">
        <v>26014</v>
      </c>
      <c r="CN21" s="532" t="s">
        <v>26015</v>
      </c>
      <c r="CO21" s="532" t="s">
        <v>26016</v>
      </c>
      <c r="CP21" s="532" t="s">
        <v>26017</v>
      </c>
      <c r="CQ21" s="2861" t="s">
        <v>26018</v>
      </c>
      <c r="CR21" s="532" t="s">
        <v>26013</v>
      </c>
      <c r="CS21" s="532" t="s">
        <v>26014</v>
      </c>
      <c r="CT21" s="532" t="s">
        <v>26015</v>
      </c>
      <c r="CU21" s="532" t="s">
        <v>26016</v>
      </c>
      <c r="CV21" s="532" t="s">
        <v>26017</v>
      </c>
      <c r="CW21" s="2861" t="s">
        <v>26018</v>
      </c>
      <c r="CX21" s="532" t="s">
        <v>26013</v>
      </c>
      <c r="CY21" s="532" t="s">
        <v>26014</v>
      </c>
      <c r="CZ21" s="532" t="s">
        <v>26015</v>
      </c>
      <c r="DA21" s="532" t="s">
        <v>26016</v>
      </c>
      <c r="DB21" s="532" t="s">
        <v>26017</v>
      </c>
      <c r="DC21" s="2862" t="s">
        <v>26018</v>
      </c>
      <c r="DD21" s="2847"/>
      <c r="DE21" s="2511" t="s">
        <v>26012</v>
      </c>
      <c r="DF21" s="1907"/>
    </row>
    <row r="22" spans="1:110" s="1637" customFormat="1" ht="20.25" customHeight="1">
      <c r="A22" s="1907"/>
      <c r="B22" s="2879" t="s">
        <v>26019</v>
      </c>
      <c r="C22" s="2880" t="s">
        <v>572</v>
      </c>
      <c r="D22" s="2880">
        <v>3</v>
      </c>
      <c r="E22" s="5597">
        <v>3.9132055649999997E-2</v>
      </c>
      <c r="F22" s="5597">
        <v>8.3293130499999979E-2</v>
      </c>
      <c r="G22" s="5597">
        <v>8.8007835999999989E-3</v>
      </c>
      <c r="H22" s="5597">
        <v>2.01160768E-2</v>
      </c>
      <c r="I22" s="5597">
        <v>5.8148034499999994E-3</v>
      </c>
      <c r="J22" s="5597">
        <v>0.15715684999999996</v>
      </c>
      <c r="K22" s="5597">
        <v>0.1292754031559239</v>
      </c>
      <c r="L22" s="5597">
        <v>0.15111657597559361</v>
      </c>
      <c r="M22" s="5597">
        <v>8.4686711864595306E-3</v>
      </c>
      <c r="N22" s="5597">
        <v>1.93569627119075E-2</v>
      </c>
      <c r="O22" s="5597">
        <v>5.5953720339107609E-3</v>
      </c>
      <c r="P22" s="5597">
        <v>0.31381298506379529</v>
      </c>
      <c r="Q22" s="5597">
        <v>0.13810460877646491</v>
      </c>
      <c r="R22" s="5597">
        <v>0.1618547573998865</v>
      </c>
      <c r="S22" s="5597">
        <v>9.1163740908988145E-3</v>
      </c>
      <c r="T22" s="5597">
        <v>2.0837426493483E-2</v>
      </c>
      <c r="U22" s="5597">
        <v>6.0233185957724302E-3</v>
      </c>
      <c r="V22" s="5597">
        <v>0.33593648535650572</v>
      </c>
      <c r="W22" s="5597">
        <v>0.1394267612942405</v>
      </c>
      <c r="X22" s="5597">
        <v>0.1638592911857927</v>
      </c>
      <c r="Y22" s="5597">
        <v>9.2792305257807985E-3</v>
      </c>
      <c r="Z22" s="5597">
        <v>2.1209669773213251E-2</v>
      </c>
      <c r="AA22" s="5597">
        <v>6.1309201688194556E-3</v>
      </c>
      <c r="AB22" s="5597">
        <v>0.33990587294784669</v>
      </c>
      <c r="AC22" s="5597">
        <v>0.1408811290637938</v>
      </c>
      <c r="AD22" s="5597">
        <v>0.1660642783502895</v>
      </c>
      <c r="AE22" s="5597">
        <v>9.4583726041509806E-3</v>
      </c>
      <c r="AF22" s="5597">
        <v>2.1619137380916521E-2</v>
      </c>
      <c r="AG22" s="5597">
        <v>6.2492818991711826E-3</v>
      </c>
      <c r="AH22" s="5597">
        <v>0.34427219929832198</v>
      </c>
      <c r="AI22" s="5597">
        <v>0.14248093361030231</v>
      </c>
      <c r="AJ22" s="5597">
        <v>0.16848976423123591</v>
      </c>
      <c r="AK22" s="5597">
        <v>9.6554288903581802E-3</v>
      </c>
      <c r="AL22" s="5597">
        <v>2.2069551749390119E-2</v>
      </c>
      <c r="AM22" s="5597">
        <v>6.3794798025580829E-3</v>
      </c>
      <c r="AN22" s="5597">
        <v>0.34907515828384461</v>
      </c>
      <c r="AO22" s="5597">
        <v>0.1442407186114617</v>
      </c>
      <c r="AP22" s="5597">
        <v>0.171157798700277</v>
      </c>
      <c r="AQ22" s="5597">
        <v>9.8721908051860978E-3</v>
      </c>
      <c r="AR22" s="5597">
        <v>2.2565007554711081E-2</v>
      </c>
      <c r="AS22" s="5597">
        <v>6.5226974962836713E-3</v>
      </c>
      <c r="AT22" s="5597">
        <v>0.35435841316791955</v>
      </c>
      <c r="AU22" s="5597">
        <v>0.14617648211273709</v>
      </c>
      <c r="AV22" s="5597">
        <v>0.17409263661622221</v>
      </c>
      <c r="AW22" s="5597">
        <v>1.011062891149681E-2</v>
      </c>
      <c r="AX22" s="5597">
        <v>2.3110008940564138E-2</v>
      </c>
      <c r="AY22" s="5597">
        <v>6.6802369593818214E-3</v>
      </c>
      <c r="AZ22" s="5598">
        <v>0.36016999354040208</v>
      </c>
      <c r="BA22" s="2847"/>
      <c r="BB22" s="2511" t="s">
        <v>26020</v>
      </c>
      <c r="BC22" s="1907"/>
      <c r="BD22" s="1907"/>
      <c r="BE22" s="2879" t="s">
        <v>26019</v>
      </c>
      <c r="BF22" s="2880" t="s">
        <v>572</v>
      </c>
      <c r="BG22" s="2880">
        <v>3</v>
      </c>
      <c r="BH22" s="2861" t="s">
        <v>26021</v>
      </c>
      <c r="BI22" s="2861" t="s">
        <v>26022</v>
      </c>
      <c r="BJ22" s="2861" t="s">
        <v>26023</v>
      </c>
      <c r="BK22" s="2861" t="s">
        <v>26024</v>
      </c>
      <c r="BL22" s="2861" t="s">
        <v>26025</v>
      </c>
      <c r="BM22" s="2861" t="s">
        <v>26026</v>
      </c>
      <c r="BN22" s="2861" t="s">
        <v>26021</v>
      </c>
      <c r="BO22" s="2861" t="s">
        <v>26022</v>
      </c>
      <c r="BP22" s="2861" t="s">
        <v>26023</v>
      </c>
      <c r="BQ22" s="2861" t="s">
        <v>26024</v>
      </c>
      <c r="BR22" s="2861" t="s">
        <v>26025</v>
      </c>
      <c r="BS22" s="2861" t="s">
        <v>26026</v>
      </c>
      <c r="BT22" s="2861" t="s">
        <v>26021</v>
      </c>
      <c r="BU22" s="2861" t="s">
        <v>26022</v>
      </c>
      <c r="BV22" s="2861" t="s">
        <v>26023</v>
      </c>
      <c r="BW22" s="2861" t="s">
        <v>26024</v>
      </c>
      <c r="BX22" s="2861" t="s">
        <v>26025</v>
      </c>
      <c r="BY22" s="2861" t="s">
        <v>26026</v>
      </c>
      <c r="BZ22" s="2861" t="s">
        <v>26021</v>
      </c>
      <c r="CA22" s="2861" t="s">
        <v>26022</v>
      </c>
      <c r="CB22" s="2861" t="s">
        <v>26023</v>
      </c>
      <c r="CC22" s="2861" t="s">
        <v>26024</v>
      </c>
      <c r="CD22" s="2861" t="s">
        <v>26025</v>
      </c>
      <c r="CE22" s="2861" t="s">
        <v>26026</v>
      </c>
      <c r="CF22" s="2861" t="s">
        <v>26021</v>
      </c>
      <c r="CG22" s="2861" t="s">
        <v>26022</v>
      </c>
      <c r="CH22" s="2861" t="s">
        <v>26023</v>
      </c>
      <c r="CI22" s="2861" t="s">
        <v>26024</v>
      </c>
      <c r="CJ22" s="2861" t="s">
        <v>26025</v>
      </c>
      <c r="CK22" s="2861" t="s">
        <v>26026</v>
      </c>
      <c r="CL22" s="2861" t="s">
        <v>26021</v>
      </c>
      <c r="CM22" s="2861" t="s">
        <v>26022</v>
      </c>
      <c r="CN22" s="2861" t="s">
        <v>26023</v>
      </c>
      <c r="CO22" s="2861" t="s">
        <v>26024</v>
      </c>
      <c r="CP22" s="2861" t="s">
        <v>26025</v>
      </c>
      <c r="CQ22" s="2861" t="s">
        <v>26026</v>
      </c>
      <c r="CR22" s="2861" t="s">
        <v>26021</v>
      </c>
      <c r="CS22" s="2861" t="s">
        <v>26022</v>
      </c>
      <c r="CT22" s="2861" t="s">
        <v>26023</v>
      </c>
      <c r="CU22" s="2861" t="s">
        <v>26024</v>
      </c>
      <c r="CV22" s="2861" t="s">
        <v>26025</v>
      </c>
      <c r="CW22" s="2861" t="s">
        <v>26026</v>
      </c>
      <c r="CX22" s="2861" t="s">
        <v>26021</v>
      </c>
      <c r="CY22" s="2861" t="s">
        <v>26022</v>
      </c>
      <c r="CZ22" s="2861" t="s">
        <v>26023</v>
      </c>
      <c r="DA22" s="2861" t="s">
        <v>26024</v>
      </c>
      <c r="DB22" s="2861" t="s">
        <v>26025</v>
      </c>
      <c r="DC22" s="2862" t="s">
        <v>26026</v>
      </c>
      <c r="DD22" s="2847"/>
      <c r="DE22" s="2511" t="s">
        <v>26020</v>
      </c>
      <c r="DF22" s="1907"/>
    </row>
    <row r="23" spans="1:110" s="1637" customFormat="1" ht="20.25" customHeight="1">
      <c r="A23" s="1907"/>
      <c r="B23" s="2881" t="s">
        <v>13862</v>
      </c>
      <c r="C23" s="2880" t="s">
        <v>572</v>
      </c>
      <c r="D23" s="2880">
        <v>3</v>
      </c>
      <c r="E23" s="5595">
        <v>1.2654610208543551</v>
      </